     <c r="J165596" s="4" t="n"/>
    </row>
    <row r="165597">
      <c r="I165597" s="4" t="n"/>
      <c r="J165597" s="4" t="n"/>
    </row>
    <row r="165598">
      <c r="I165598" s="4" t="n"/>
      <c r="J165598" s="4" t="n"/>
    </row>
    <row r="165599">
      <c r="I165599" s="4" t="n"/>
      <c r="J165599" s="4" t="n"/>
    </row>
    <row r="165600">
      <c r="I165600" s="4" t="n"/>
      <c r="J165600" s="4" t="n"/>
    </row>
    <row r="165601">
      <c r="I165601" s="4" t="n"/>
      <c r="J165601" s="4" t="n"/>
    </row>
    <row r="165602">
      <c r="I165602" s="4" t="n"/>
      <c r="J165602" s="4" t="n"/>
    </row>
    <row r="165603">
      <c r="I165603" s="4" t="n"/>
      <c r="J165603" s="4" t="n"/>
    </row>
    <row r="165604">
      <c r="I165604" s="4" t="n"/>
      <c r="J165604" s="4" t="n"/>
    </row>
    <row r="165605">
      <c r="I165605" s="4" t="n"/>
      <c r="J165605" s="4" t="n"/>
    </row>
    <row r="165606">
      <c r="I165606" s="4" t="n"/>
      <c r="J165606" s="4" t="n"/>
    </row>
    <row r="165607">
      <c r="I165607" s="4" t="n"/>
      <c r="J165607" s="4" t="n"/>
    </row>
    <row r="165608">
      <c r="I165608" s="4" t="n"/>
      <c r="J165608" s="4" t="n"/>
    </row>
    <row r="165609">
      <c r="I165609" s="4" t="n"/>
      <c r="J165609" s="4" t="n"/>
    </row>
    <row r="165610">
      <c r="I165610" s="4" t="n"/>
      <c r="J165610" s="4" t="n"/>
    </row>
    <row r="165611">
      <c r="I165611" s="4" t="n"/>
      <c r="J165611" s="4" t="n"/>
    </row>
    <row r="165612">
      <c r="I165612" s="4" t="n"/>
      <c r="J165612" s="4" t="n"/>
    </row>
    <row r="165613">
      <c r="I165613" s="4" t="n"/>
      <c r="J165613" s="4" t="n"/>
    </row>
    <row r="165614">
      <c r="I165614" s="4" t="n"/>
      <c r="J165614" s="4" t="n"/>
    </row>
    <row r="165615">
      <c r="I165615" s="4" t="n"/>
      <c r="J165615" s="4" t="n"/>
    </row>
    <row r="165616">
      <c r="I165616" s="4" t="n"/>
      <c r="J165616" s="4" t="n"/>
    </row>
    <row r="165617">
      <c r="I165617" s="4" t="n"/>
      <c r="J165617" s="4" t="n"/>
    </row>
    <row r="165618">
      <c r="I165618" s="4" t="n"/>
      <c r="J165618" s="4" t="n"/>
    </row>
    <row r="165619">
      <c r="I165619" s="4" t="n"/>
      <c r="J165619" s="4" t="n"/>
    </row>
    <row r="165620">
      <c r="I165620" s="4" t="n"/>
      <c r="J165620" s="4" t="n"/>
    </row>
    <row r="165621">
      <c r="I165621" s="4" t="n"/>
      <c r="J165621" s="4" t="n"/>
    </row>
    <row r="165622">
      <c r="I165622" s="4" t="n"/>
      <c r="J165622" s="4" t="n"/>
    </row>
    <row r="165623">
      <c r="I165623" s="4" t="n"/>
      <c r="J165623" s="4" t="n"/>
    </row>
    <row r="165624">
      <c r="I165624" s="4" t="n"/>
      <c r="J165624" s="4" t="n"/>
    </row>
    <row r="165625">
      <c r="I165625" s="4" t="n"/>
      <c r="J165625" s="4" t="n"/>
    </row>
    <row r="165626">
      <c r="I165626" s="4" t="n"/>
      <c r="J165626" s="4" t="n"/>
    </row>
    <row r="165627">
      <c r="I165627" s="4" t="n"/>
      <c r="J165627" s="4" t="n"/>
    </row>
    <row r="165628">
      <c r="I165628" s="4" t="n"/>
      <c r="J165628" s="4" t="n"/>
    </row>
    <row r="165629">
      <c r="I165629" s="4" t="n"/>
      <c r="J165629" s="4" t="n"/>
    </row>
    <row r="165630">
      <c r="I165630" s="4" t="n"/>
      <c r="J165630" s="4" t="n"/>
    </row>
    <row r="165631">
      <c r="I165631" s="4" t="n"/>
      <c r="J165631" s="4" t="n"/>
    </row>
    <row r="165632">
      <c r="I165632" s="4" t="n"/>
      <c r="J165632" s="4" t="n"/>
    </row>
    <row r="165633">
      <c r="I165633" s="4" t="n"/>
      <c r="J165633" s="4" t="n"/>
    </row>
    <row r="165634">
      <c r="I165634" s="4" t="n"/>
      <c r="J165634" s="4" t="n"/>
    </row>
    <row r="165635">
      <c r="I165635" s="4" t="n"/>
      <c r="J165635" s="4" t="n"/>
    </row>
    <row r="165636">
      <c r="I165636" s="4" t="n"/>
      <c r="J165636" s="4" t="n"/>
    </row>
    <row r="165637">
      <c r="I165637" s="4" t="n"/>
      <c r="J165637" s="4" t="n"/>
    </row>
    <row r="165638">
      <c r="I165638" s="4" t="n"/>
      <c r="J165638" s="4" t="n"/>
    </row>
    <row r="165639">
      <c r="I165639" s="4" t="n"/>
      <c r="J165639" s="4" t="n"/>
    </row>
    <row r="165640">
      <c r="I165640" s="4" t="n"/>
      <c r="J165640" s="4" t="n"/>
    </row>
    <row r="165641">
      <c r="I165641" s="4" t="n"/>
      <c r="J165641" s="4" t="n"/>
    </row>
    <row r="165642">
      <c r="I165642" s="4" t="n"/>
      <c r="J165642" s="4" t="n"/>
    </row>
    <row r="165643">
      <c r="I165643" s="4" t="n"/>
      <c r="J165643" s="4" t="n"/>
    </row>
    <row r="165644">
      <c r="I165644" s="4" t="n"/>
      <c r="J165644" s="4" t="n"/>
    </row>
    <row r="165645">
      <c r="I165645" s="4" t="n"/>
      <c r="J165645" s="4" t="n"/>
    </row>
    <row r="165646">
      <c r="I165646" s="4" t="n"/>
      <c r="J165646" s="4" t="n"/>
    </row>
    <row r="165647">
      <c r="I165647" s="4" t="n"/>
      <c r="J165647" s="4" t="n"/>
    </row>
    <row r="165648">
      <c r="I165648" s="4" t="n"/>
      <c r="J165648" s="4" t="n"/>
    </row>
    <row r="165649">
      <c r="I165649" s="4" t="n"/>
      <c r="J165649" s="4" t="n"/>
    </row>
    <row r="165650">
      <c r="I165650" s="4" t="n"/>
      <c r="J165650" s="4" t="n"/>
    </row>
    <row r="165651">
      <c r="I165651" s="4" t="n"/>
      <c r="J165651" s="4" t="n"/>
    </row>
    <row r="165652">
      <c r="I165652" s="4" t="n"/>
      <c r="J165652" s="4" t="n"/>
    </row>
    <row r="165653">
      <c r="I165653" s="4" t="n"/>
      <c r="J165653" s="4" t="n"/>
    </row>
    <row r="165654">
      <c r="I165654" s="4" t="n"/>
      <c r="J165654" s="4" t="n"/>
    </row>
    <row r="165655">
      <c r="I165655" s="4" t="n"/>
      <c r="J165655" s="4" t="n"/>
    </row>
    <row r="165656">
      <c r="I165656" s="4" t="n"/>
      <c r="J165656" s="4" t="n"/>
    </row>
    <row r="165657">
      <c r="I165657" s="4" t="n"/>
      <c r="J165657" s="4" t="n"/>
    </row>
    <row r="165658">
      <c r="I165658" s="4" t="n"/>
      <c r="J165658" s="4" t="n"/>
    </row>
    <row r="165659">
      <c r="I165659" s="4" t="n"/>
      <c r="J165659" s="4" t="n"/>
    </row>
    <row r="165660">
      <c r="I165660" s="4" t="n"/>
      <c r="J165660" s="4" t="n"/>
    </row>
    <row r="165661">
      <c r="I165661" s="4" t="n"/>
      <c r="J165661" s="4" t="n"/>
    </row>
    <row r="165662">
      <c r="I165662" s="4" t="n"/>
      <c r="J165662" s="4" t="n"/>
    </row>
    <row r="165663">
      <c r="I165663" s="4" t="n"/>
      <c r="J165663" s="4" t="n"/>
    </row>
    <row r="165664">
      <c r="I165664" s="4" t="n"/>
      <c r="J165664" s="4" t="n"/>
    </row>
    <row r="165665">
      <c r="I165665" s="4" t="n"/>
      <c r="J165665" s="4" t="n"/>
    </row>
    <row r="165666">
      <c r="I165666" s="4" t="n"/>
      <c r="J165666" s="4" t="n"/>
    </row>
    <row r="165667">
      <c r="I165667" s="4" t="n"/>
      <c r="J165667" s="4" t="n"/>
    </row>
    <row r="165668">
      <c r="I165668" s="4" t="n"/>
      <c r="J165668" s="4" t="n"/>
    </row>
    <row r="165669">
      <c r="I165669" s="4" t="n"/>
      <c r="J165669" s="4" t="n"/>
    </row>
    <row r="165670">
      <c r="I165670" s="4" t="n"/>
      <c r="J165670" s="4" t="n"/>
    </row>
    <row r="165671">
      <c r="I165671" s="4" t="n"/>
      <c r="J165671" s="4" t="n"/>
    </row>
    <row r="165672">
      <c r="I165672" s="4" t="n"/>
      <c r="J165672" s="4" t="n"/>
    </row>
    <row r="165673">
      <c r="I165673" s="4" t="n"/>
      <c r="J165673" s="4" t="n"/>
    </row>
    <row r="165674">
      <c r="I165674" s="4" t="n"/>
      <c r="J165674" s="4" t="n"/>
    </row>
    <row r="165675">
      <c r="I165675" s="4" t="n"/>
      <c r="J165675" s="4" t="n"/>
    </row>
    <row r="165676">
      <c r="I165676" s="4" t="n"/>
      <c r="J165676" s="4" t="n"/>
    </row>
    <row r="165677">
      <c r="I165677" s="4" t="n"/>
      <c r="J165677" s="4" t="n"/>
    </row>
    <row r="165678">
      <c r="I165678" s="4" t="n"/>
      <c r="J165678" s="4" t="n"/>
    </row>
    <row r="165679">
      <c r="I165679" s="4" t="n"/>
      <c r="J165679" s="4" t="n"/>
    </row>
    <row r="165680">
      <c r="I165680" s="4" t="n"/>
      <c r="J165680" s="4" t="n"/>
    </row>
    <row r="165681">
      <c r="I165681" s="4" t="n"/>
      <c r="J165681" s="4" t="n"/>
    </row>
    <row r="165682">
      <c r="I165682" s="4" t="n"/>
      <c r="J165682" s="4" t="n"/>
    </row>
    <row r="165683">
      <c r="I165683" s="4" t="n"/>
      <c r="J165683" s="4" t="n"/>
    </row>
    <row r="165684">
      <c r="I165684" s="4" t="n"/>
      <c r="J165684" s="4" t="n"/>
    </row>
    <row r="165685">
      <c r="I165685" s="4" t="n"/>
      <c r="J165685" s="4" t="n"/>
    </row>
    <row r="165686">
      <c r="I165686" s="4" t="n"/>
      <c r="J165686" s="4" t="n"/>
    </row>
    <row r="165687">
      <c r="I165687" s="4" t="n"/>
      <c r="J165687" s="4" t="n"/>
    </row>
    <row r="165688">
      <c r="I165688" s="4" t="n"/>
      <c r="J165688" s="4" t="n"/>
    </row>
    <row r="165689">
      <c r="I165689" s="4" t="n"/>
      <c r="J165689" s="4" t="n"/>
    </row>
    <row r="165690">
      <c r="I165690" s="4" t="n"/>
      <c r="J165690" s="4" t="n"/>
    </row>
    <row r="165691">
      <c r="I165691" s="4" t="n"/>
      <c r="J165691" s="4" t="n"/>
    </row>
    <row r="165692">
      <c r="I165692" s="4" t="n"/>
      <c r="J165692" s="4" t="n"/>
    </row>
    <row r="165693">
      <c r="I165693" s="4" t="n"/>
      <c r="J165693" s="4" t="n"/>
    </row>
    <row r="165694">
      <c r="I165694" s="4" t="n"/>
      <c r="J165694" s="4" t="n"/>
    </row>
    <row r="165695">
      <c r="I165695" s="4" t="n"/>
      <c r="J165695" s="4" t="n"/>
    </row>
    <row r="165696">
      <c r="I165696" s="4" t="n"/>
      <c r="J165696" s="4" t="n"/>
    </row>
    <row r="165697">
      <c r="I165697" s="4" t="n"/>
      <c r="J165697" s="4" t="n"/>
    </row>
    <row r="165698">
      <c r="I165698" s="4" t="n"/>
      <c r="J165698" s="4" t="n"/>
    </row>
    <row r="165699">
      <c r="I165699" s="4" t="n"/>
      <c r="J165699" s="4" t="n"/>
    </row>
    <row r="165700">
      <c r="I165700" s="4" t="n"/>
      <c r="J165700" s="4" t="n"/>
    </row>
    <row r="165701">
      <c r="I165701" s="4" t="n"/>
      <c r="J165701" s="4" t="n"/>
    </row>
    <row r="165702">
      <c r="I165702" s="4" t="n"/>
      <c r="J165702" s="4" t="n"/>
    </row>
    <row r="165703">
      <c r="I165703" s="4" t="n"/>
      <c r="J165703" s="4" t="n"/>
    </row>
    <row r="165704">
      <c r="I165704" s="4" t="n"/>
      <c r="J165704" s="4" t="n"/>
    </row>
    <row r="165705">
      <c r="I165705" s="4" t="n"/>
      <c r="J165705" s="4" t="n"/>
    </row>
    <row r="165706">
      <c r="I165706" s="4" t="n"/>
      <c r="J165706" s="4" t="n"/>
    </row>
    <row r="165707">
      <c r="I165707" s="4" t="n"/>
      <c r="J165707" s="4" t="n"/>
    </row>
    <row r="165708">
      <c r="I165708" s="4" t="n"/>
      <c r="J165708" s="4" t="n"/>
    </row>
    <row r="165709">
      <c r="I165709" s="4" t="n"/>
      <c r="J165709" s="4" t="n"/>
    </row>
    <row r="165710">
      <c r="I165710" s="4" t="n"/>
      <c r="J165710" s="4" t="n"/>
    </row>
    <row r="165711">
      <c r="I165711" s="4" t="n"/>
      <c r="J165711" s="4" t="n"/>
    </row>
    <row r="165712">
      <c r="I165712" s="4" t="n"/>
      <c r="J165712" s="4" t="n"/>
    </row>
    <row r="165713">
      <c r="I165713" s="4" t="n"/>
      <c r="J165713" s="4" t="n"/>
    </row>
    <row r="165714">
      <c r="I165714" s="4" t="n"/>
      <c r="J165714" s="4" t="n"/>
    </row>
    <row r="165715">
      <c r="I165715" s="4" t="n"/>
      <c r="J165715" s="4" t="n"/>
    </row>
    <row r="165716">
      <c r="I165716" s="4" t="n"/>
      <c r="J165716" s="4" t="n"/>
    </row>
    <row r="165717">
      <c r="I165717" s="4" t="n"/>
      <c r="J165717" s="4" t="n"/>
    </row>
    <row r="165718">
      <c r="I165718" s="4" t="n"/>
      <c r="J165718" s="4" t="n"/>
    </row>
    <row r="165719">
      <c r="I165719" s="4" t="n"/>
      <c r="J165719" s="4" t="n"/>
    </row>
    <row r="165720">
      <c r="I165720" s="4" t="n"/>
      <c r="J165720" s="4" t="n"/>
    </row>
    <row r="165721">
      <c r="I165721" s="4" t="n"/>
      <c r="J165721" s="4" t="n"/>
    </row>
    <row r="165722">
      <c r="I165722" s="4" t="n"/>
      <c r="J165722" s="4" t="n"/>
    </row>
    <row r="165723">
      <c r="I165723" s="4" t="n"/>
      <c r="J165723" s="4" t="n"/>
    </row>
    <row r="165724">
      <c r="I165724" s="4" t="n"/>
      <c r="J165724" s="4" t="n"/>
    </row>
    <row r="165725">
      <c r="I165725" s="4" t="n"/>
      <c r="J165725" s="4" t="n"/>
    </row>
    <row r="165726">
      <c r="I165726" s="4" t="n"/>
      <c r="J165726" s="4" t="n"/>
    </row>
    <row r="165727">
      <c r="I165727" s="4" t="n"/>
      <c r="J165727" s="4" t="n"/>
    </row>
    <row r="165728">
      <c r="I165728" s="4" t="n"/>
      <c r="J165728" s="4" t="n"/>
    </row>
    <row r="165729">
      <c r="I165729" s="4" t="n"/>
      <c r="J165729" s="4" t="n"/>
    </row>
    <row r="165730">
      <c r="I165730" s="4" t="n"/>
      <c r="J165730" s="4" t="n"/>
    </row>
    <row r="165731">
      <c r="I165731" s="4" t="n"/>
      <c r="J165731" s="4" t="n"/>
    </row>
    <row r="165732">
      <c r="I165732" s="4" t="n"/>
      <c r="J165732" s="4" t="n"/>
    </row>
    <row r="165733">
      <c r="I165733" s="4" t="n"/>
      <c r="J165733" s="4" t="n"/>
    </row>
    <row r="165734">
      <c r="I165734" s="4" t="n"/>
      <c r="J165734" s="4" t="n"/>
    </row>
    <row r="165735">
      <c r="I165735" s="4" t="n"/>
      <c r="J165735" s="4" t="n"/>
    </row>
    <row r="165736">
      <c r="I165736" s="4" t="n"/>
      <c r="J165736" s="4" t="n"/>
    </row>
    <row r="165737">
      <c r="I165737" s="4" t="n"/>
      <c r="J165737" s="4" t="n"/>
    </row>
    <row r="165738">
      <c r="I165738" s="4" t="n"/>
      <c r="J165738" s="4" t="n"/>
    </row>
    <row r="165739">
      <c r="I165739" s="4" t="n"/>
      <c r="J165739" s="4" t="n"/>
    </row>
    <row r="165740">
      <c r="I165740" s="4" t="n"/>
      <c r="J165740" s="4" t="n"/>
    </row>
    <row r="165741">
      <c r="I165741" s="4" t="n"/>
      <c r="J165741" s="4" t="n"/>
    </row>
    <row r="165742">
      <c r="I165742" s="4" t="n"/>
      <c r="J165742" s="4" t="n"/>
    </row>
    <row r="165743">
      <c r="I165743" s="4" t="n"/>
      <c r="J165743" s="4" t="n"/>
    </row>
    <row r="165744">
      <c r="I165744" s="4" t="n"/>
      <c r="J165744" s="4" t="n"/>
    </row>
    <row r="165745">
      <c r="I165745" s="4" t="n"/>
      <c r="J165745" s="4" t="n"/>
    </row>
    <row r="165746">
      <c r="I165746" s="4" t="n"/>
      <c r="J165746" s="4" t="n"/>
    </row>
    <row r="165747">
      <c r="I165747" s="4" t="n"/>
      <c r="J165747" s="4" t="n"/>
    </row>
    <row r="165748">
      <c r="I165748" s="4" t="n"/>
      <c r="J165748" s="4" t="n"/>
    </row>
    <row r="165749">
      <c r="I165749" s="4" t="n"/>
      <c r="J165749" s="4" t="n"/>
    </row>
    <row r="165750">
      <c r="I165750" s="4" t="n"/>
      <c r="J165750" s="4" t="n"/>
    </row>
    <row r="165751">
      <c r="I165751" s="4" t="n"/>
      <c r="J165751" s="4" t="n"/>
    </row>
    <row r="165752">
      <c r="I165752" s="4" t="n"/>
      <c r="J165752" s="4" t="n"/>
    </row>
    <row r="165753">
      <c r="I165753" s="4" t="n"/>
      <c r="J165753" s="4" t="n"/>
    </row>
    <row r="165754">
      <c r="I165754" s="4" t="n"/>
      <c r="J165754" s="4" t="n"/>
    </row>
    <row r="165755">
      <c r="I165755" s="4" t="n"/>
      <c r="J165755" s="4" t="n"/>
    </row>
    <row r="165756">
      <c r="I165756" s="4" t="n"/>
      <c r="J165756" s="4" t="n"/>
    </row>
    <row r="165757">
      <c r="I165757" s="4" t="n"/>
      <c r="J165757" s="4" t="n"/>
    </row>
    <row r="165758">
      <c r="I165758" s="4" t="n"/>
      <c r="J165758" s="4" t="n"/>
    </row>
    <row r="165759">
      <c r="I165759" s="4" t="n"/>
      <c r="J165759" s="4" t="n"/>
    </row>
    <row r="165760">
      <c r="I165760" s="4" t="n"/>
      <c r="J165760" s="4" t="n"/>
    </row>
    <row r="165761">
      <c r="I165761" s="4" t="n"/>
      <c r="J165761" s="4" t="n"/>
    </row>
    <row r="165762">
      <c r="I165762" s="4" t="n"/>
      <c r="J165762" s="4" t="n"/>
    </row>
    <row r="165763">
      <c r="I165763" s="4" t="n"/>
      <c r="J165763" s="4" t="n"/>
    </row>
    <row r="165764">
      <c r="I165764" s="4" t="n"/>
      <c r="J165764" s="4" t="n"/>
    </row>
    <row r="165765">
      <c r="I165765" s="4" t="n"/>
      <c r="J165765" s="4" t="n"/>
    </row>
    <row r="165766">
      <c r="I165766" s="4" t="n"/>
      <c r="J165766" s="4" t="n"/>
    </row>
    <row r="165767">
      <c r="I165767" s="4" t="n"/>
      <c r="J165767" s="4" t="n"/>
    </row>
    <row r="165768">
      <c r="I165768" s="4" t="n"/>
      <c r="J165768" s="4" t="n"/>
    </row>
    <row r="165769">
      <c r="I165769" s="4" t="n"/>
      <c r="J165769" s="4" t="n"/>
    </row>
    <row r="165770">
      <c r="I165770" s="4" t="n"/>
      <c r="J165770" s="4" t="n"/>
    </row>
    <row r="165771">
      <c r="I165771" s="4" t="n"/>
      <c r="J165771" s="4" t="n"/>
    </row>
    <row r="165772">
      <c r="I165772" s="4" t="n"/>
      <c r="J165772" s="4" t="n"/>
    </row>
    <row r="165773">
      <c r="I165773" s="4" t="n"/>
      <c r="J165773" s="4" t="n"/>
    </row>
    <row r="165774">
      <c r="I165774" s="4" t="n"/>
      <c r="J165774" s="4" t="n"/>
    </row>
    <row r="165775">
      <c r="I165775" s="4" t="n"/>
      <c r="J165775" s="4" t="n"/>
    </row>
    <row r="165776">
      <c r="I165776" s="4" t="n"/>
      <c r="J165776" s="4" t="n"/>
    </row>
    <row r="165777">
      <c r="I165777" s="4" t="n"/>
      <c r="J165777" s="4" t="n"/>
    </row>
    <row r="165778">
      <c r="I165778" s="4" t="n"/>
      <c r="J165778" s="4" t="n"/>
    </row>
    <row r="165779">
      <c r="I165779" s="4" t="n"/>
      <c r="J165779" s="4" t="n"/>
    </row>
    <row r="165780">
      <c r="I165780" s="4" t="n"/>
      <c r="J165780" s="4" t="n"/>
    </row>
    <row r="165781">
      <c r="I165781" s="4" t="n"/>
      <c r="J165781" s="4" t="n"/>
    </row>
    <row r="165782">
      <c r="I165782" s="4" t="n"/>
      <c r="J165782" s="4" t="n"/>
    </row>
    <row r="165783">
      <c r="I165783" s="4" t="n"/>
      <c r="J165783" s="4" t="n"/>
    </row>
    <row r="165784">
      <c r="I165784" s="4" t="n"/>
      <c r="J165784" s="4" t="n"/>
    </row>
    <row r="165785">
      <c r="I165785" s="4" t="n"/>
      <c r="J165785" s="4" t="n"/>
    </row>
    <row r="165786">
      <c r="I165786" s="4" t="n"/>
      <c r="J165786" s="4" t="n"/>
    </row>
    <row r="165787">
      <c r="I165787" s="4" t="n"/>
      <c r="J165787" s="4" t="n"/>
    </row>
    <row r="165788">
      <c r="I165788" s="4" t="n"/>
      <c r="J165788" s="4" t="n"/>
    </row>
    <row r="165789">
      <c r="I165789" s="4" t="n"/>
      <c r="J165789" s="4" t="n"/>
    </row>
    <row r="165790">
      <c r="I165790" s="4" t="n"/>
      <c r="J165790" s="4" t="n"/>
    </row>
    <row r="165791">
      <c r="I165791" s="4" t="n"/>
      <c r="J165791" s="4" t="n"/>
    </row>
    <row r="165792">
      <c r="I165792" s="4" t="n"/>
      <c r="J165792" s="4" t="n"/>
    </row>
    <row r="165793">
      <c r="I165793" s="4" t="n"/>
      <c r="J165793" s="4" t="n"/>
    </row>
    <row r="165794">
      <c r="I165794" s="4" t="n"/>
      <c r="J165794" s="4" t="n"/>
    </row>
    <row r="165795">
      <c r="I165795" s="4" t="n"/>
      <c r="J165795" s="4" t="n"/>
    </row>
    <row r="165796">
      <c r="I165796" s="4" t="n"/>
      <c r="J165796" s="4" t="n"/>
    </row>
    <row r="165797">
      <c r="I165797" s="4" t="n"/>
      <c r="J165797" s="4" t="n"/>
    </row>
    <row r="165798">
      <c r="I165798" s="4" t="n"/>
      <c r="J165798" s="4" t="n"/>
    </row>
    <row r="165799">
      <c r="I165799" s="4" t="n"/>
      <c r="J165799" s="4" t="n"/>
    </row>
    <row r="165800">
      <c r="I165800" s="4" t="n"/>
      <c r="J165800" s="4" t="n"/>
    </row>
    <row r="165801">
      <c r="I165801" s="4" t="n"/>
      <c r="J165801" s="4" t="n"/>
    </row>
    <row r="165802">
      <c r="I165802" s="4" t="n"/>
      <c r="J165802" s="4" t="n"/>
    </row>
    <row r="165803">
      <c r="I165803" s="4" t="n"/>
      <c r="J165803" s="4" t="n"/>
    </row>
    <row r="165804">
      <c r="I165804" s="4" t="n"/>
      <c r="J165804" s="4" t="n"/>
    </row>
    <row r="165805">
      <c r="I165805" s="4" t="n"/>
      <c r="J165805" s="4" t="n"/>
    </row>
    <row r="165806">
      <c r="I165806" s="4" t="n"/>
      <c r="J165806" s="4" t="n"/>
    </row>
    <row r="165807">
      <c r="I165807" s="4" t="n"/>
      <c r="J165807" s="4" t="n"/>
    </row>
    <row r="165808">
      <c r="I165808" s="4" t="n"/>
      <c r="J165808" s="4" t="n"/>
    </row>
    <row r="165809">
      <c r="I165809" s="4" t="n"/>
      <c r="J165809" s="4" t="n"/>
    </row>
    <row r="165810">
      <c r="I165810" s="4" t="n"/>
      <c r="J165810" s="4" t="n"/>
    </row>
    <row r="165811">
      <c r="I165811" s="4" t="n"/>
      <c r="J165811" s="4" t="n"/>
    </row>
    <row r="165812">
      <c r="I165812" s="4" t="n"/>
      <c r="J165812" s="4" t="n"/>
    </row>
    <row r="165813">
      <c r="I165813" s="4" t="n"/>
      <c r="J165813" s="4" t="n"/>
    </row>
    <row r="165814">
      <c r="I165814" s="4" t="n"/>
      <c r="J165814" s="4" t="n"/>
    </row>
    <row r="165815">
      <c r="I165815" s="4" t="n"/>
      <c r="J165815" s="4" t="n"/>
    </row>
    <row r="165816">
      <c r="I165816" s="4" t="n"/>
      <c r="J165816" s="4" t="n"/>
    </row>
    <row r="165817">
      <c r="I165817" s="4" t="n"/>
      <c r="J165817" s="4" t="n"/>
    </row>
    <row r="165818">
      <c r="I165818" s="4" t="n"/>
      <c r="J165818" s="4" t="n"/>
    </row>
    <row r="165819">
      <c r="I165819" s="4" t="n"/>
      <c r="J165819" s="4" t="n"/>
    </row>
    <row r="165820">
      <c r="I165820" s="4" t="n"/>
      <c r="J165820" s="4" t="n"/>
    </row>
    <row r="165821">
      <c r="I165821" s="4" t="n"/>
      <c r="J165821" s="4" t="n"/>
    </row>
    <row r="165822">
      <c r="I165822" s="4" t="n"/>
      <c r="J165822" s="4" t="n"/>
    </row>
    <row r="165823">
      <c r="I165823" s="4" t="n"/>
      <c r="J165823" s="4" t="n"/>
    </row>
    <row r="165824">
      <c r="I165824" s="4" t="n"/>
      <c r="J165824" s="4" t="n"/>
    </row>
    <row r="165825">
      <c r="I165825" s="4" t="n"/>
      <c r="J165825" s="4" t="n"/>
    </row>
    <row r="165826">
      <c r="I165826" s="4" t="n"/>
      <c r="J165826" s="4" t="n"/>
    </row>
    <row r="165827">
      <c r="I165827" s="4" t="n"/>
      <c r="J165827" s="4" t="n"/>
    </row>
    <row r="165828">
      <c r="I165828" s="4" t="n"/>
      <c r="J165828" s="4" t="n"/>
    </row>
    <row r="165829">
      <c r="I165829" s="4" t="n"/>
      <c r="J165829" s="4" t="n"/>
    </row>
    <row r="165830">
      <c r="I165830" s="4" t="n"/>
      <c r="J165830" s="4" t="n"/>
    </row>
    <row r="165831">
      <c r="I165831" s="4" t="n"/>
      <c r="J165831" s="4" t="n"/>
    </row>
    <row r="165832">
      <c r="I165832" s="4" t="n"/>
      <c r="J165832" s="4" t="n"/>
    </row>
    <row r="165833">
      <c r="I165833" s="4" t="n"/>
      <c r="J165833" s="4" t="n"/>
    </row>
    <row r="165834">
      <c r="I165834" s="4" t="n"/>
      <c r="J165834" s="4" t="n"/>
    </row>
    <row r="165835">
      <c r="I165835" s="4" t="n"/>
      <c r="J165835" s="4" t="n"/>
    </row>
    <row r="165836">
      <c r="I165836" s="4" t="n"/>
      <c r="J165836" s="4" t="n"/>
    </row>
    <row r="165837">
      <c r="I165837" s="4" t="n"/>
      <c r="J165837" s="4" t="n"/>
    </row>
    <row r="165838">
      <c r="I165838" s="4" t="n"/>
      <c r="J165838" s="4" t="n"/>
    </row>
    <row r="165839">
      <c r="I165839" s="4" t="n"/>
      <c r="J165839" s="4" t="n"/>
    </row>
    <row r="165840">
      <c r="I165840" s="4" t="n"/>
      <c r="J165840" s="4" t="n"/>
    </row>
    <row r="165841">
      <c r="I165841" s="4" t="n"/>
      <c r="J165841" s="4" t="n"/>
    </row>
    <row r="165842">
      <c r="I165842" s="4" t="n"/>
      <c r="J165842" s="4" t="n"/>
    </row>
    <row r="165843">
      <c r="I165843" s="4" t="n"/>
      <c r="J165843" s="4" t="n"/>
    </row>
    <row r="165844">
      <c r="I165844" s="4" t="n"/>
      <c r="J165844" s="4" t="n"/>
    </row>
    <row r="165845">
      <c r="I165845" s="4" t="n"/>
      <c r="J165845" s="4" t="n"/>
    </row>
    <row r="165846">
      <c r="I165846" s="4" t="n"/>
      <c r="J165846" s="4" t="n"/>
    </row>
    <row r="165847">
      <c r="I165847" s="4" t="n"/>
      <c r="J165847" s="4" t="n"/>
    </row>
    <row r="165848">
      <c r="I165848" s="4" t="n"/>
      <c r="J165848" s="4" t="n"/>
    </row>
    <row r="165849">
      <c r="I165849" s="4" t="n"/>
      <c r="J165849" s="4" t="n"/>
    </row>
    <row r="165850">
      <c r="I165850" s="4" t="n"/>
      <c r="J165850" s="4" t="n"/>
    </row>
    <row r="165851">
      <c r="I165851" s="4" t="n"/>
      <c r="J165851" s="4" t="n"/>
    </row>
    <row r="165852">
      <c r="I165852" s="4" t="n"/>
      <c r="J165852" s="4" t="n"/>
    </row>
    <row r="165853">
      <c r="I165853" s="4" t="n"/>
      <c r="J165853" s="4" t="n"/>
    </row>
    <row r="165854">
      <c r="I165854" s="4" t="n"/>
      <c r="J165854" s="4" t="n"/>
    </row>
    <row r="165855">
      <c r="I165855" s="4" t="n"/>
      <c r="J165855" s="4" t="n"/>
    </row>
    <row r="165856">
      <c r="I165856" s="4" t="n"/>
      <c r="J165856" s="4" t="n"/>
    </row>
    <row r="165857">
      <c r="I165857" s="4" t="n"/>
      <c r="J165857" s="4" t="n"/>
    </row>
    <row r="165858">
      <c r="I165858" s="4" t="n"/>
      <c r="J165858" s="4" t="n"/>
    </row>
    <row r="165859">
      <c r="I165859" s="4" t="n"/>
      <c r="J165859" s="4" t="n"/>
    </row>
    <row r="165860">
      <c r="I165860" s="4" t="n"/>
      <c r="J165860" s="4" t="n"/>
    </row>
    <row r="165861">
      <c r="I165861" s="4" t="n"/>
      <c r="J165861" s="4" t="n"/>
    </row>
    <row r="165862">
      <c r="I165862" s="4" t="n"/>
      <c r="J165862" s="4" t="n"/>
    </row>
    <row r="165863">
      <c r="I165863" s="4" t="n"/>
      <c r="J165863" s="4" t="n"/>
    </row>
    <row r="165864">
      <c r="I165864" s="4" t="n"/>
      <c r="J165864" s="4" t="n"/>
    </row>
    <row r="165865">
      <c r="I165865" s="4" t="n"/>
      <c r="J165865" s="4" t="n"/>
    </row>
    <row r="165866">
      <c r="I165866" s="4" t="n"/>
      <c r="J165866" s="4" t="n"/>
    </row>
    <row r="165867">
      <c r="I165867" s="4" t="n"/>
      <c r="J165867" s="4" t="n"/>
    </row>
    <row r="165868">
      <c r="I165868" s="4" t="n"/>
      <c r="J165868" s="4" t="n"/>
    </row>
    <row r="165869">
      <c r="I165869" s="4" t="n"/>
      <c r="J165869" s="4" t="n"/>
    </row>
    <row r="165870">
      <c r="I165870" s="4" t="n"/>
      <c r="J165870" s="4" t="n"/>
    </row>
    <row r="165871">
      <c r="I165871" s="4" t="n"/>
      <c r="J165871" s="4" t="n"/>
    </row>
    <row r="165872">
      <c r="I165872" s="4" t="n"/>
      <c r="J165872" s="4" t="n"/>
    </row>
    <row r="165873">
      <c r="I165873" s="4" t="n"/>
      <c r="J165873" s="4" t="n"/>
    </row>
    <row r="165874">
      <c r="I165874" s="4" t="n"/>
      <c r="J165874" s="4" t="n"/>
    </row>
    <row r="165875">
      <c r="I165875" s="4" t="n"/>
      <c r="J165875" s="4" t="n"/>
    </row>
    <row r="165876">
      <c r="I165876" s="4" t="n"/>
      <c r="J165876" s="4" t="n"/>
    </row>
    <row r="165877">
      <c r="I165877" s="4" t="n"/>
      <c r="J165877" s="4" t="n"/>
    </row>
    <row r="165878">
      <c r="I165878" s="4" t="n"/>
      <c r="J165878" s="4" t="n"/>
    </row>
    <row r="165879">
      <c r="I165879" s="4" t="n"/>
      <c r="J165879" s="4" t="n"/>
    </row>
    <row r="165880">
      <c r="I165880" s="4" t="n"/>
      <c r="J165880" s="4" t="n"/>
    </row>
    <row r="165881">
      <c r="I165881" s="4" t="n"/>
      <c r="J165881" s="4" t="n"/>
    </row>
    <row r="165882">
      <c r="I165882" s="4" t="n"/>
      <c r="J165882" s="4" t="n"/>
    </row>
    <row r="165883">
      <c r="I165883" s="4" t="n"/>
      <c r="J165883" s="4" t="n"/>
    </row>
    <row r="165884">
      <c r="I165884" s="4" t="n"/>
      <c r="J165884" s="4" t="n"/>
    </row>
    <row r="165885">
      <c r="I165885" s="4" t="n"/>
      <c r="J165885" s="4" t="n"/>
    </row>
    <row r="165886">
      <c r="I165886" s="4" t="n"/>
      <c r="J165886" s="4" t="n"/>
    </row>
    <row r="165887">
      <c r="I165887" s="4" t="n"/>
      <c r="J165887" s="4" t="n"/>
    </row>
    <row r="165888">
      <c r="I165888" s="4" t="n"/>
      <c r="J165888" s="4" t="n"/>
    </row>
    <row r="165889">
      <c r="I165889" s="4" t="n"/>
      <c r="J165889" s="4" t="n"/>
    </row>
    <row r="165890">
      <c r="I165890" s="4" t="n"/>
      <c r="J165890" s="4" t="n"/>
    </row>
    <row r="165891">
      <c r="I165891" s="4" t="n"/>
      <c r="J165891" s="4" t="n"/>
    </row>
    <row r="165892">
      <c r="I165892" s="4" t="n"/>
      <c r="J165892" s="4" t="n"/>
    </row>
    <row r="165893">
      <c r="I165893" s="4" t="n"/>
      <c r="J165893" s="4" t="n"/>
    </row>
    <row r="165894">
      <c r="I165894" s="4" t="n"/>
      <c r="J165894" s="4" t="n"/>
    </row>
    <row r="165895">
      <c r="I165895" s="4" t="n"/>
      <c r="J165895" s="4" t="n"/>
    </row>
    <row r="165896">
      <c r="I165896" s="4" t="n"/>
      <c r="J165896" s="4" t="n"/>
    </row>
    <row r="165897">
      <c r="I165897" s="4" t="n"/>
      <c r="J165897" s="4" t="n"/>
    </row>
    <row r="165898">
      <c r="I165898" s="4" t="n"/>
      <c r="J165898" s="4" t="n"/>
    </row>
    <row r="165899">
      <c r="I165899" s="4" t="n"/>
      <c r="J165899" s="4" t="n"/>
    </row>
    <row r="165900">
      <c r="I165900" s="4" t="n"/>
      <c r="J165900" s="4" t="n"/>
    </row>
    <row r="165901">
      <c r="I165901" s="4" t="n"/>
      <c r="J165901" s="4" t="n"/>
    </row>
    <row r="165902">
      <c r="I165902" s="4" t="n"/>
      <c r="J165902" s="4" t="n"/>
    </row>
    <row r="165903">
      <c r="I165903" s="4" t="n"/>
      <c r="J165903" s="4" t="n"/>
    </row>
    <row r="165904">
      <c r="I165904" s="4" t="n"/>
      <c r="J165904" s="4" t="n"/>
    </row>
    <row r="165905">
      <c r="I165905" s="4" t="n"/>
      <c r="J165905" s="4" t="n"/>
    </row>
    <row r="165906">
      <c r="I165906" s="4" t="n"/>
      <c r="J165906" s="4" t="n"/>
    </row>
    <row r="165907">
      <c r="I165907" s="4" t="n"/>
      <c r="J165907" s="4" t="n"/>
    </row>
    <row r="165908">
      <c r="I165908" s="4" t="n"/>
      <c r="J165908" s="4" t="n"/>
    </row>
    <row r="165909">
      <c r="I165909" s="4" t="n"/>
      <c r="J165909" s="4" t="n"/>
    </row>
    <row r="165910">
      <c r="I165910" s="4" t="n"/>
      <c r="J165910" s="4" t="n"/>
    </row>
    <row r="165911">
      <c r="I165911" s="4" t="n"/>
      <c r="J165911" s="4" t="n"/>
    </row>
    <row r="165912">
      <c r="I165912" s="4" t="n"/>
      <c r="J165912" s="4" t="n"/>
    </row>
    <row r="165913">
      <c r="I165913" s="4" t="n"/>
      <c r="J165913" s="4" t="n"/>
    </row>
    <row r="165914">
      <c r="I165914" s="4" t="n"/>
      <c r="J165914" s="4" t="n"/>
    </row>
    <row r="165915">
      <c r="I165915" s="4" t="n"/>
      <c r="J165915" s="4" t="n"/>
    </row>
    <row r="165916">
      <c r="I165916" s="4" t="n"/>
      <c r="J165916" s="4" t="n"/>
    </row>
    <row r="165917">
      <c r="I165917" s="4" t="n"/>
      <c r="J165917" s="4" t="n"/>
    </row>
    <row r="165918">
      <c r="I165918" s="4" t="n"/>
      <c r="J165918" s="4" t="n"/>
    </row>
    <row r="165919">
      <c r="I165919" s="4" t="n"/>
      <c r="J165919" s="4" t="n"/>
    </row>
    <row r="165920">
      <c r="I165920" s="4" t="n"/>
      <c r="J165920" s="4" t="n"/>
    </row>
    <row r="165921">
      <c r="I165921" s="4" t="n"/>
      <c r="J165921" s="4" t="n"/>
    </row>
    <row r="165922">
      <c r="I165922" s="4" t="n"/>
      <c r="J165922" s="4" t="n"/>
    </row>
    <row r="165923">
      <c r="I165923" s="4" t="n"/>
      <c r="J165923" s="4" t="n"/>
    </row>
    <row r="165924">
      <c r="I165924" s="4" t="n"/>
      <c r="J165924" s="4" t="n"/>
    </row>
    <row r="165925">
      <c r="I165925" s="4" t="n"/>
      <c r="J165925" s="4" t="n"/>
    </row>
    <row r="165926">
      <c r="I165926" s="4" t="n"/>
      <c r="J165926" s="4" t="n"/>
    </row>
    <row r="165927">
      <c r="I165927" s="4" t="n"/>
      <c r="J165927" s="4" t="n"/>
    </row>
    <row r="165928">
      <c r="I165928" s="4" t="n"/>
      <c r="J165928" s="4" t="n"/>
    </row>
    <row r="165929">
      <c r="I165929" s="4" t="n"/>
      <c r="J165929" s="4" t="n"/>
    </row>
    <row r="165930">
      <c r="I165930" s="4" t="n"/>
      <c r="J165930" s="4" t="n"/>
    </row>
    <row r="165931">
      <c r="I165931" s="4" t="n"/>
      <c r="J165931" s="4" t="n"/>
    </row>
    <row r="165932">
      <c r="I165932" s="4" t="n"/>
      <c r="J165932" s="4" t="n"/>
    </row>
    <row r="165933">
      <c r="I165933" s="4" t="n"/>
      <c r="J165933" s="4" t="n"/>
    </row>
    <row r="165934">
      <c r="I165934" s="4" t="n"/>
      <c r="J165934" s="4" t="n"/>
    </row>
    <row r="165935">
      <c r="I165935" s="4" t="n"/>
      <c r="J165935" s="4" t="n"/>
    </row>
    <row r="165936">
      <c r="I165936" s="4" t="n"/>
      <c r="J165936" s="4" t="n"/>
    </row>
    <row r="165937">
      <c r="I165937" s="4" t="n"/>
      <c r="J165937" s="4" t="n"/>
    </row>
    <row r="165938">
      <c r="I165938" s="4" t="n"/>
      <c r="J165938" s="4" t="n"/>
    </row>
    <row r="165939">
      <c r="I165939" s="4" t="n"/>
      <c r="J165939" s="4" t="n"/>
    </row>
    <row r="165940">
      <c r="I165940" s="4" t="n"/>
      <c r="J165940" s="4" t="n"/>
    </row>
    <row r="165941">
      <c r="I165941" s="4" t="n"/>
      <c r="J165941" s="4" t="n"/>
    </row>
    <row r="165942">
      <c r="I165942" s="4" t="n"/>
      <c r="J165942" s="4" t="n"/>
    </row>
    <row r="165943">
      <c r="I165943" s="4" t="n"/>
      <c r="J165943" s="4" t="n"/>
    </row>
    <row r="165944">
      <c r="I165944" s="4" t="n"/>
      <c r="J165944" s="4" t="n"/>
    </row>
    <row r="165945">
      <c r="I165945" s="4" t="n"/>
      <c r="J165945" s="4" t="n"/>
    </row>
    <row r="165946">
      <c r="I165946" s="4" t="n"/>
      <c r="J165946" s="4" t="n"/>
    </row>
    <row r="165947">
      <c r="I165947" s="4" t="n"/>
      <c r="J165947" s="4" t="n"/>
    </row>
    <row r="165948">
      <c r="I165948" s="4" t="n"/>
      <c r="J165948" s="4" t="n"/>
    </row>
    <row r="165949">
      <c r="I165949" s="4" t="n"/>
      <c r="J165949" s="4" t="n"/>
    </row>
    <row r="165950">
      <c r="I165950" s="4" t="n"/>
      <c r="J165950" s="4" t="n"/>
    </row>
    <row r="165951">
      <c r="I165951" s="4" t="n"/>
      <c r="J165951" s="4" t="n"/>
    </row>
    <row r="165952">
      <c r="I165952" s="4" t="n"/>
      <c r="J165952" s="4" t="n"/>
    </row>
    <row r="165953">
      <c r="I165953" s="4" t="n"/>
      <c r="J165953" s="4" t="n"/>
    </row>
    <row r="165954">
      <c r="I165954" s="4" t="n"/>
      <c r="J165954" s="4" t="n"/>
    </row>
    <row r="165955">
      <c r="I165955" s="4" t="n"/>
      <c r="J165955" s="4" t="n"/>
    </row>
    <row r="165956">
      <c r="I165956" s="4" t="n"/>
      <c r="J165956" s="4" t="n"/>
    </row>
    <row r="165957">
      <c r="I165957" s="4" t="n"/>
      <c r="J165957" s="4" t="n"/>
    </row>
    <row r="165958">
      <c r="I165958" s="4" t="n"/>
      <c r="J165958" s="4" t="n"/>
    </row>
    <row r="165959">
      <c r="I165959" s="4" t="n"/>
      <c r="J165959" s="4" t="n"/>
    </row>
    <row r="165960">
      <c r="I165960" s="4" t="n"/>
      <c r="J165960" s="4" t="n"/>
    </row>
    <row r="165961">
      <c r="I165961" s="4" t="n"/>
      <c r="J165961" s="4" t="n"/>
    </row>
    <row r="165962">
      <c r="I165962" s="4" t="n"/>
      <c r="J165962" s="4" t="n"/>
    </row>
    <row r="165963">
      <c r="I165963" s="4" t="n"/>
      <c r="J165963" s="4" t="n"/>
    </row>
    <row r="165964">
      <c r="I165964" s="4" t="n"/>
      <c r="J165964" s="4" t="n"/>
    </row>
    <row r="165965">
      <c r="I165965" s="4" t="n"/>
      <c r="J165965" s="4" t="n"/>
    </row>
    <row r="165966">
      <c r="I165966" s="4" t="n"/>
      <c r="J165966" s="4" t="n"/>
    </row>
    <row r="165967">
      <c r="I165967" s="4" t="n"/>
      <c r="J165967" s="4" t="n"/>
    </row>
    <row r="165968">
      <c r="I165968" s="4" t="n"/>
      <c r="J165968" s="4" t="n"/>
    </row>
    <row r="165969">
      <c r="I165969" s="4" t="n"/>
      <c r="J165969" s="4" t="n"/>
    </row>
    <row r="165970">
      <c r="I165970" s="4" t="n"/>
      <c r="J165970" s="4" t="n"/>
    </row>
    <row r="165971">
      <c r="I165971" s="4" t="n"/>
      <c r="J165971" s="4" t="n"/>
    </row>
    <row r="165972">
      <c r="I165972" s="4" t="n"/>
      <c r="J165972" s="4" t="n"/>
    </row>
    <row r="165973">
      <c r="I165973" s="4" t="n"/>
      <c r="J165973" s="4" t="n"/>
    </row>
    <row r="165974">
      <c r="I165974" s="4" t="n"/>
      <c r="J165974" s="4" t="n"/>
    </row>
    <row r="165975">
      <c r="I165975" s="4" t="n"/>
      <c r="J165975" s="4" t="n"/>
    </row>
    <row r="165976">
      <c r="I165976" s="4" t="n"/>
      <c r="J165976" s="4" t="n"/>
    </row>
    <row r="165977">
      <c r="I165977" s="4" t="n"/>
      <c r="J165977" s="4" t="n"/>
    </row>
    <row r="165978">
      <c r="I165978" s="4" t="n"/>
      <c r="J165978" s="4" t="n"/>
    </row>
    <row r="165979">
      <c r="I165979" s="4" t="n"/>
      <c r="J165979" s="4" t="n"/>
    </row>
    <row r="165980">
      <c r="I165980" s="4" t="n"/>
      <c r="J165980" s="4" t="n"/>
    </row>
    <row r="165981">
      <c r="I165981" s="4" t="n"/>
      <c r="J165981" s="4" t="n"/>
    </row>
    <row r="165982">
      <c r="I165982" s="4" t="n"/>
      <c r="J165982" s="4" t="n"/>
    </row>
    <row r="165983">
      <c r="I165983" s="4" t="n"/>
      <c r="J165983" s="4" t="n"/>
    </row>
    <row r="165984">
      <c r="I165984" s="4" t="n"/>
      <c r="J165984" s="4" t="n"/>
    </row>
    <row r="165985">
      <c r="I165985" s="4" t="n"/>
      <c r="J165985" s="4" t="n"/>
    </row>
    <row r="165986">
      <c r="I165986" s="4" t="n"/>
      <c r="J165986" s="4" t="n"/>
    </row>
    <row r="165987">
      <c r="I165987" s="4" t="n"/>
      <c r="J165987" s="4" t="n"/>
    </row>
    <row r="165988">
      <c r="I165988" s="4" t="n"/>
      <c r="J165988" s="4" t="n"/>
    </row>
    <row r="165989">
      <c r="I165989" s="4" t="n"/>
      <c r="J165989" s="4" t="n"/>
    </row>
    <row r="165990">
      <c r="I165990" s="4" t="n"/>
      <c r="J165990" s="4" t="n"/>
    </row>
    <row r="165991">
      <c r="I165991" s="4" t="n"/>
      <c r="J165991" s="4" t="n"/>
    </row>
    <row r="165992">
      <c r="I165992" s="4" t="n"/>
      <c r="J165992" s="4" t="n"/>
    </row>
    <row r="165993">
      <c r="I165993" s="4" t="n"/>
      <c r="J165993" s="4" t="n"/>
    </row>
    <row r="165994">
      <c r="I165994" s="4" t="n"/>
      <c r="J165994" s="4" t="n"/>
    </row>
    <row r="165995">
      <c r="I165995" s="4" t="n"/>
      <c r="J165995" s="4" t="n"/>
    </row>
    <row r="165996">
      <c r="I165996" s="4" t="n"/>
      <c r="J165996" s="4" t="n"/>
    </row>
    <row r="165997">
      <c r="I165997" s="4" t="n"/>
      <c r="J165997" s="4" t="n"/>
    </row>
    <row r="165998">
      <c r="I165998" s="4" t="n"/>
      <c r="J165998" s="4" t="n"/>
    </row>
    <row r="165999">
      <c r="I165999" s="4" t="n"/>
      <c r="J165999" s="4" t="n"/>
    </row>
    <row r="166000">
      <c r="I166000" s="4" t="n"/>
      <c r="J166000" s="4" t="n"/>
    </row>
    <row r="166001">
      <c r="I166001" s="4" t="n"/>
      <c r="J166001" s="4" t="n"/>
    </row>
    <row r="166002">
      <c r="I166002" s="4" t="n"/>
      <c r="J166002" s="4" t="n"/>
    </row>
    <row r="166003">
      <c r="I166003" s="4" t="n"/>
      <c r="J166003" s="4" t="n"/>
    </row>
    <row r="166004">
      <c r="I166004" s="4" t="n"/>
      <c r="J166004" s="4" t="n"/>
    </row>
    <row r="166005">
      <c r="I166005" s="4" t="n"/>
      <c r="J166005" s="4" t="n"/>
    </row>
    <row r="166006">
      <c r="I166006" s="4" t="n"/>
      <c r="J166006" s="4" t="n"/>
    </row>
    <row r="166007">
      <c r="I166007" s="4" t="n"/>
      <c r="J166007" s="4" t="n"/>
    </row>
    <row r="166008">
      <c r="I166008" s="4" t="n"/>
      <c r="J166008" s="4" t="n"/>
    </row>
    <row r="166009">
      <c r="I166009" s="4" t="n"/>
      <c r="J166009" s="4" t="n"/>
    </row>
    <row r="166010">
      <c r="I166010" s="4" t="n"/>
      <c r="J166010" s="4" t="n"/>
    </row>
    <row r="166011">
      <c r="I166011" s="4" t="n"/>
      <c r="J166011" s="4" t="n"/>
    </row>
    <row r="166012">
      <c r="I166012" s="4" t="n"/>
      <c r="J166012" s="4" t="n"/>
    </row>
    <row r="166013">
      <c r="I166013" s="4" t="n"/>
      <c r="J166013" s="4" t="n"/>
    </row>
    <row r="166014">
      <c r="I166014" s="4" t="n"/>
      <c r="J166014" s="4" t="n"/>
    </row>
    <row r="166015">
      <c r="I166015" s="4" t="n"/>
      <c r="J166015" s="4" t="n"/>
    </row>
    <row r="166016">
      <c r="I166016" s="4" t="n"/>
      <c r="J166016" s="4" t="n"/>
    </row>
    <row r="166017">
      <c r="I166017" s="4" t="n"/>
      <c r="J166017" s="4" t="n"/>
    </row>
    <row r="166018">
      <c r="I166018" s="4" t="n"/>
      <c r="J166018" s="4" t="n"/>
    </row>
    <row r="166019">
      <c r="I166019" s="4" t="n"/>
      <c r="J166019" s="4" t="n"/>
    </row>
    <row r="166020">
      <c r="I166020" s="4" t="n"/>
      <c r="J166020" s="4" t="n"/>
    </row>
    <row r="166021">
      <c r="I166021" s="4" t="n"/>
      <c r="J166021" s="4" t="n"/>
    </row>
    <row r="166022">
      <c r="I166022" s="4" t="n"/>
      <c r="J166022" s="4" t="n"/>
    </row>
    <row r="166023">
      <c r="I166023" s="4" t="n"/>
      <c r="J166023" s="4" t="n"/>
    </row>
    <row r="166024">
      <c r="I166024" s="4" t="n"/>
      <c r="J166024" s="4" t="n"/>
    </row>
    <row r="166025">
      <c r="I166025" s="4" t="n"/>
      <c r="J166025" s="4" t="n"/>
    </row>
    <row r="166026">
      <c r="I166026" s="4" t="n"/>
      <c r="J166026" s="4" t="n"/>
    </row>
    <row r="166027">
      <c r="I166027" s="4" t="n"/>
      <c r="J166027" s="4" t="n"/>
    </row>
    <row r="166028">
      <c r="I166028" s="4" t="n"/>
      <c r="J166028" s="4" t="n"/>
    </row>
    <row r="166029">
      <c r="I166029" s="4" t="n"/>
      <c r="J166029" s="4" t="n"/>
    </row>
    <row r="166030">
      <c r="I166030" s="4" t="n"/>
      <c r="J166030" s="4" t="n"/>
    </row>
    <row r="166031">
      <c r="I166031" s="4" t="n"/>
      <c r="J166031" s="4" t="n"/>
    </row>
    <row r="166032">
      <c r="I166032" s="4" t="n"/>
      <c r="J166032" s="4" t="n"/>
    </row>
    <row r="166033">
      <c r="I166033" s="4" t="n"/>
      <c r="J166033" s="4" t="n"/>
    </row>
    <row r="166034">
      <c r="I166034" s="4" t="n"/>
      <c r="J166034" s="4" t="n"/>
    </row>
    <row r="166035">
      <c r="I166035" s="4" t="n"/>
      <c r="J166035" s="4" t="n"/>
    </row>
    <row r="166036">
      <c r="I166036" s="4" t="n"/>
      <c r="J166036" s="4" t="n"/>
    </row>
    <row r="166037">
      <c r="I166037" s="4" t="n"/>
      <c r="J166037" s="4" t="n"/>
    </row>
    <row r="166038">
      <c r="I166038" s="4" t="n"/>
      <c r="J166038" s="4" t="n"/>
    </row>
    <row r="166039">
      <c r="I166039" s="4" t="n"/>
      <c r="J166039" s="4" t="n"/>
    </row>
    <row r="166040">
      <c r="I166040" s="4" t="n"/>
      <c r="J166040" s="4" t="n"/>
    </row>
    <row r="166041">
      <c r="I166041" s="4" t="n"/>
      <c r="J166041" s="4" t="n"/>
    </row>
    <row r="166042">
      <c r="I166042" s="4" t="n"/>
      <c r="J166042" s="4" t="n"/>
    </row>
    <row r="166043">
      <c r="I166043" s="4" t="n"/>
      <c r="J166043" s="4" t="n"/>
    </row>
    <row r="166044">
      <c r="I166044" s="4" t="n"/>
      <c r="J166044" s="4" t="n"/>
    </row>
    <row r="166045">
      <c r="I166045" s="4" t="n"/>
      <c r="J166045" s="4" t="n"/>
    </row>
    <row r="166046">
      <c r="I166046" s="4" t="n"/>
      <c r="J166046" s="4" t="n"/>
    </row>
    <row r="166047">
      <c r="I166047" s="4" t="n"/>
      <c r="J166047" s="4" t="n"/>
    </row>
    <row r="166048">
      <c r="I166048" s="4" t="n"/>
      <c r="J166048" s="4" t="n"/>
    </row>
    <row r="166049">
      <c r="I166049" s="4" t="n"/>
      <c r="J166049" s="4" t="n"/>
    </row>
    <row r="166050">
      <c r="I166050" s="4" t="n"/>
      <c r="J166050" s="4" t="n"/>
    </row>
    <row r="166051">
      <c r="I166051" s="4" t="n"/>
      <c r="J166051" s="4" t="n"/>
    </row>
    <row r="166052">
      <c r="I166052" s="4" t="n"/>
      <c r="J166052" s="4" t="n"/>
    </row>
    <row r="166053">
      <c r="I166053" s="4" t="n"/>
      <c r="J166053" s="4" t="n"/>
    </row>
    <row r="166054">
      <c r="I166054" s="4" t="n"/>
      <c r="J166054" s="4" t="n"/>
    </row>
    <row r="166055">
      <c r="I166055" s="4" t="n"/>
      <c r="J166055" s="4" t="n"/>
    </row>
    <row r="166056">
      <c r="I166056" s="4" t="n"/>
      <c r="J166056" s="4" t="n"/>
    </row>
    <row r="166057">
      <c r="I166057" s="4" t="n"/>
      <c r="J166057" s="4" t="n"/>
    </row>
    <row r="166058">
      <c r="I166058" s="4" t="n"/>
      <c r="J166058" s="4" t="n"/>
    </row>
    <row r="166059">
      <c r="I166059" s="4" t="n"/>
      <c r="J166059" s="4" t="n"/>
    </row>
    <row r="166060">
      <c r="I166060" s="4" t="n"/>
      <c r="J166060" s="4" t="n"/>
    </row>
    <row r="166061">
      <c r="I166061" s="4" t="n"/>
      <c r="J166061" s="4" t="n"/>
    </row>
    <row r="166062">
      <c r="I166062" s="4" t="n"/>
      <c r="J166062" s="4" t="n"/>
    </row>
    <row r="166063">
      <c r="I166063" s="4" t="n"/>
      <c r="J166063" s="4" t="n"/>
    </row>
    <row r="166064">
      <c r="I166064" s="4" t="n"/>
      <c r="J166064" s="4" t="n"/>
    </row>
    <row r="166065">
      <c r="I166065" s="4" t="n"/>
      <c r="J166065" s="4" t="n"/>
    </row>
    <row r="166066">
      <c r="I166066" s="4" t="n"/>
      <c r="J166066" s="4" t="n"/>
    </row>
    <row r="166067">
      <c r="I166067" s="4" t="n"/>
      <c r="J166067" s="4" t="n"/>
    </row>
    <row r="166068">
      <c r="I166068" s="4" t="n"/>
      <c r="J166068" s="4" t="n"/>
    </row>
    <row r="166069">
      <c r="I166069" s="4" t="n"/>
      <c r="J166069" s="4" t="n"/>
    </row>
    <row r="166070">
      <c r="I166070" s="4" t="n"/>
      <c r="J166070" s="4" t="n"/>
    </row>
    <row r="166071">
      <c r="I166071" s="4" t="n"/>
      <c r="J166071" s="4" t="n"/>
    </row>
    <row r="166072">
      <c r="I166072" s="4" t="n"/>
      <c r="J166072" s="4" t="n"/>
    </row>
    <row r="166073">
      <c r="I166073" s="4" t="n"/>
      <c r="J166073" s="4" t="n"/>
    </row>
    <row r="166074">
      <c r="I166074" s="4" t="n"/>
      <c r="J166074" s="4" t="n"/>
    </row>
    <row r="166075">
      <c r="I166075" s="4" t="n"/>
      <c r="J166075" s="4" t="n"/>
    </row>
    <row r="166076">
      <c r="I166076" s="4" t="n"/>
      <c r="J166076" s="4" t="n"/>
    </row>
    <row r="166077">
      <c r="I166077" s="4" t="n"/>
      <c r="J166077" s="4" t="n"/>
    </row>
    <row r="166078">
      <c r="I166078" s="4" t="n"/>
      <c r="J166078" s="4" t="n"/>
    </row>
    <row r="166079">
      <c r="I166079" s="4" t="n"/>
      <c r="J166079" s="4" t="n"/>
    </row>
    <row r="166080">
      <c r="I166080" s="4" t="n"/>
      <c r="J166080" s="4" t="n"/>
    </row>
    <row r="166081">
      <c r="I166081" s="4" t="n"/>
      <c r="J166081" s="4" t="n"/>
    </row>
    <row r="166082">
      <c r="I166082" s="4" t="n"/>
      <c r="J166082" s="4" t="n"/>
    </row>
    <row r="166083">
      <c r="I166083" s="4" t="n"/>
      <c r="J166083" s="4" t="n"/>
    </row>
    <row r="166084">
      <c r="I166084" s="4" t="n"/>
      <c r="J166084" s="4" t="n"/>
    </row>
    <row r="166085">
      <c r="I166085" s="4" t="n"/>
      <c r="J166085" s="4" t="n"/>
    </row>
    <row r="166086">
      <c r="I166086" s="4" t="n"/>
      <c r="J166086" s="4" t="n"/>
    </row>
    <row r="166087">
      <c r="I166087" s="4" t="n"/>
      <c r="J166087" s="4" t="n"/>
    </row>
    <row r="166088">
      <c r="I166088" s="4" t="n"/>
      <c r="J166088" s="4" t="n"/>
    </row>
    <row r="166089">
      <c r="I166089" s="4" t="n"/>
      <c r="J166089" s="4" t="n"/>
    </row>
    <row r="166090">
      <c r="I166090" s="4" t="n"/>
      <c r="J166090" s="4" t="n"/>
    </row>
    <row r="166091">
      <c r="I166091" s="4" t="n"/>
      <c r="J166091" s="4" t="n"/>
    </row>
    <row r="166092">
      <c r="I166092" s="4" t="n"/>
      <c r="J166092" s="4" t="n"/>
    </row>
    <row r="166093">
      <c r="I166093" s="4" t="n"/>
      <c r="J166093" s="4" t="n"/>
    </row>
    <row r="166094">
      <c r="I166094" s="4" t="n"/>
      <c r="J166094" s="4" t="n"/>
    </row>
    <row r="166095">
      <c r="I166095" s="4" t="n"/>
      <c r="J166095" s="4" t="n"/>
    </row>
    <row r="166096">
      <c r="I166096" s="4" t="n"/>
      <c r="J166096" s="4" t="n"/>
    </row>
    <row r="166097">
      <c r="I166097" s="4" t="n"/>
      <c r="J166097" s="4" t="n"/>
    </row>
    <row r="166098">
      <c r="I166098" s="4" t="n"/>
      <c r="J166098" s="4" t="n"/>
    </row>
    <row r="166099">
      <c r="I166099" s="4" t="n"/>
      <c r="J166099" s="4" t="n"/>
    </row>
    <row r="166100">
      <c r="I166100" s="4" t="n"/>
      <c r="J166100" s="4" t="n"/>
    </row>
    <row r="166101">
      <c r="I166101" s="4" t="n"/>
      <c r="J166101" s="4" t="n"/>
    </row>
    <row r="166102">
      <c r="I166102" s="4" t="n"/>
      <c r="J166102" s="4" t="n"/>
    </row>
    <row r="166103">
      <c r="I166103" s="4" t="n"/>
      <c r="J166103" s="4" t="n"/>
    </row>
    <row r="166104">
      <c r="I166104" s="4" t="n"/>
      <c r="J166104" s="4" t="n"/>
    </row>
    <row r="166105">
      <c r="I166105" s="4" t="n"/>
      <c r="J166105" s="4" t="n"/>
    </row>
    <row r="166106">
      <c r="I166106" s="4" t="n"/>
      <c r="J166106" s="4" t="n"/>
    </row>
    <row r="166107">
      <c r="I166107" s="4" t="n"/>
      <c r="J166107" s="4" t="n"/>
    </row>
    <row r="166108">
      <c r="I166108" s="4" t="n"/>
      <c r="J166108" s="4" t="n"/>
    </row>
    <row r="166109">
      <c r="I166109" s="4" t="n"/>
      <c r="J166109" s="4" t="n"/>
    </row>
    <row r="166110">
      <c r="I166110" s="4" t="n"/>
      <c r="J166110" s="4" t="n"/>
    </row>
    <row r="166111">
      <c r="I166111" s="4" t="n"/>
      <c r="J166111" s="4" t="n"/>
    </row>
    <row r="166112">
      <c r="I166112" s="4" t="n"/>
      <c r="J166112" s="4" t="n"/>
    </row>
    <row r="166113">
      <c r="I166113" s="4" t="n"/>
      <c r="J166113" s="4" t="n"/>
    </row>
    <row r="166114">
      <c r="I166114" s="4" t="n"/>
      <c r="J166114" s="4" t="n"/>
    </row>
    <row r="166115">
      <c r="I166115" s="4" t="n"/>
      <c r="J166115" s="4" t="n"/>
    </row>
    <row r="166116">
      <c r="I166116" s="4" t="n"/>
      <c r="J166116" s="4" t="n"/>
    </row>
    <row r="166117">
      <c r="I166117" s="4" t="n"/>
      <c r="J166117" s="4" t="n"/>
    </row>
    <row r="166118">
      <c r="I166118" s="4" t="n"/>
      <c r="J166118" s="4" t="n"/>
    </row>
    <row r="166119">
      <c r="I166119" s="4" t="n"/>
      <c r="J166119" s="4" t="n"/>
    </row>
    <row r="166120">
      <c r="I166120" s="4" t="n"/>
      <c r="J166120" s="4" t="n"/>
    </row>
    <row r="166121">
      <c r="I166121" s="4" t="n"/>
      <c r="J166121" s="4" t="n"/>
    </row>
    <row r="166122">
      <c r="I166122" s="4" t="n"/>
      <c r="J166122" s="4" t="n"/>
    </row>
    <row r="166123">
      <c r="I166123" s="4" t="n"/>
      <c r="J166123" s="4" t="n"/>
    </row>
    <row r="166124">
      <c r="I166124" s="4" t="n"/>
      <c r="J166124" s="4" t="n"/>
    </row>
    <row r="166125">
      <c r="I166125" s="4" t="n"/>
      <c r="J166125" s="4" t="n"/>
    </row>
    <row r="166126">
      <c r="I166126" s="4" t="n"/>
      <c r="J166126" s="4" t="n"/>
    </row>
    <row r="166127">
      <c r="I166127" s="4" t="n"/>
      <c r="J166127" s="4" t="n"/>
    </row>
    <row r="166128">
      <c r="I166128" s="4" t="n"/>
      <c r="J166128" s="4" t="n"/>
    </row>
    <row r="166129">
      <c r="I166129" s="4" t="n"/>
      <c r="J166129" s="4" t="n"/>
    </row>
    <row r="166130">
      <c r="I166130" s="4" t="n"/>
      <c r="J166130" s="4" t="n"/>
    </row>
    <row r="166131">
      <c r="I166131" s="4" t="n"/>
      <c r="J166131" s="4" t="n"/>
    </row>
    <row r="166132">
      <c r="I166132" s="4" t="n"/>
      <c r="J166132" s="4" t="n"/>
    </row>
    <row r="166133">
      <c r="I166133" s="4" t="n"/>
      <c r="J166133" s="4" t="n"/>
    </row>
    <row r="166134">
      <c r="I166134" s="4" t="n"/>
      <c r="J166134" s="4" t="n"/>
    </row>
    <row r="166135">
      <c r="I166135" s="4" t="n"/>
      <c r="J166135" s="4" t="n"/>
    </row>
    <row r="166136">
      <c r="I166136" s="4" t="n"/>
      <c r="J166136" s="4" t="n"/>
    </row>
    <row r="166137">
      <c r="I166137" s="4" t="n"/>
      <c r="J166137" s="4" t="n"/>
    </row>
    <row r="166138">
      <c r="I166138" s="4" t="n"/>
      <c r="J166138" s="4" t="n"/>
    </row>
    <row r="166139">
      <c r="I166139" s="4" t="n"/>
      <c r="J166139" s="4" t="n"/>
    </row>
    <row r="166140">
      <c r="I166140" s="4" t="n"/>
      <c r="J166140" s="4" t="n"/>
    </row>
    <row r="166141">
      <c r="I166141" s="4" t="n"/>
      <c r="J166141" s="4" t="n"/>
    </row>
    <row r="166142">
      <c r="I166142" s="4" t="n"/>
      <c r="J166142" s="4" t="n"/>
    </row>
    <row r="166143">
      <c r="I166143" s="4" t="n"/>
      <c r="J166143" s="4" t="n"/>
    </row>
    <row r="166144">
      <c r="I166144" s="4" t="n"/>
      <c r="J166144" s="4" t="n"/>
    </row>
    <row r="166145">
      <c r="I166145" s="4" t="n"/>
      <c r="J166145" s="4" t="n"/>
    </row>
    <row r="166146">
      <c r="I166146" s="4" t="n"/>
      <c r="J166146" s="4" t="n"/>
    </row>
    <row r="166147">
      <c r="I166147" s="4" t="n"/>
      <c r="J166147" s="4" t="n"/>
    </row>
    <row r="166148">
      <c r="I166148" s="4" t="n"/>
      <c r="J166148" s="4" t="n"/>
    </row>
    <row r="166149">
      <c r="I166149" s="4" t="n"/>
      <c r="J166149" s="4" t="n"/>
    </row>
    <row r="166150">
      <c r="I166150" s="4" t="n"/>
      <c r="J166150" s="4" t="n"/>
    </row>
    <row r="166151">
      <c r="I166151" s="4" t="n"/>
      <c r="J166151" s="4" t="n"/>
    </row>
    <row r="166152">
      <c r="I166152" s="4" t="n"/>
      <c r="J166152" s="4" t="n"/>
    </row>
    <row r="166153">
      <c r="I166153" s="4" t="n"/>
      <c r="J166153" s="4" t="n"/>
    </row>
    <row r="166154">
      <c r="I166154" s="4" t="n"/>
      <c r="J166154" s="4" t="n"/>
    </row>
    <row r="166155">
      <c r="I166155" s="4" t="n"/>
      <c r="J166155" s="4" t="n"/>
    </row>
    <row r="166156">
      <c r="I166156" s="4" t="n"/>
      <c r="J166156" s="4" t="n"/>
    </row>
    <row r="166157">
      <c r="I166157" s="4" t="n"/>
      <c r="J166157" s="4" t="n"/>
    </row>
    <row r="166158">
      <c r="I166158" s="4" t="n"/>
      <c r="J166158" s="4" t="n"/>
    </row>
    <row r="166159">
      <c r="I166159" s="4" t="n"/>
      <c r="J166159" s="4" t="n"/>
    </row>
    <row r="166160">
      <c r="I166160" s="4" t="n"/>
      <c r="J166160" s="4" t="n"/>
    </row>
    <row r="166161">
      <c r="I166161" s="4" t="n"/>
      <c r="J166161" s="4" t="n"/>
    </row>
    <row r="166162">
      <c r="I166162" s="4" t="n"/>
      <c r="J166162" s="4" t="n"/>
    </row>
    <row r="166163">
      <c r="I166163" s="4" t="n"/>
      <c r="J166163" s="4" t="n"/>
    </row>
    <row r="166164">
      <c r="I166164" s="4" t="n"/>
      <c r="J166164" s="4" t="n"/>
    </row>
    <row r="166165">
      <c r="I166165" s="4" t="n"/>
      <c r="J166165" s="4" t="n"/>
    </row>
    <row r="166166">
      <c r="I166166" s="4" t="n"/>
      <c r="J166166" s="4" t="n"/>
    </row>
    <row r="166167">
      <c r="I166167" s="4" t="n"/>
      <c r="J166167" s="4" t="n"/>
    </row>
    <row r="166168">
      <c r="I166168" s="4" t="n"/>
      <c r="J166168" s="4" t="n"/>
    </row>
    <row r="166169">
      <c r="I166169" s="4" t="n"/>
      <c r="J166169" s="4" t="n"/>
    </row>
    <row r="166170">
      <c r="I166170" s="4" t="n"/>
      <c r="J166170" s="4" t="n"/>
    </row>
    <row r="166171">
      <c r="I166171" s="4" t="n"/>
      <c r="J166171" s="4" t="n"/>
    </row>
    <row r="166172">
      <c r="I166172" s="4" t="n"/>
      <c r="J166172" s="4" t="n"/>
    </row>
    <row r="166173">
      <c r="I166173" s="4" t="n"/>
      <c r="J166173" s="4" t="n"/>
    </row>
    <row r="166174">
      <c r="I166174" s="4" t="n"/>
      <c r="J166174" s="4" t="n"/>
    </row>
    <row r="166175">
      <c r="I166175" s="4" t="n"/>
      <c r="J166175" s="4" t="n"/>
    </row>
    <row r="166176">
      <c r="I166176" s="4" t="n"/>
      <c r="J166176" s="4" t="n"/>
    </row>
    <row r="166177">
      <c r="I166177" s="4" t="n"/>
      <c r="J166177" s="4" t="n"/>
    </row>
    <row r="166178">
      <c r="I166178" s="4" t="n"/>
      <c r="J166178" s="4" t="n"/>
    </row>
    <row r="166179">
      <c r="I166179" s="4" t="n"/>
      <c r="J166179" s="4" t="n"/>
    </row>
    <row r="166180">
      <c r="I166180" s="4" t="n"/>
      <c r="J166180" s="4" t="n"/>
    </row>
    <row r="166181">
      <c r="I166181" s="4" t="n"/>
      <c r="J166181" s="4" t="n"/>
    </row>
    <row r="166182">
      <c r="I166182" s="4" t="n"/>
      <c r="J166182" s="4" t="n"/>
    </row>
    <row r="166183">
      <c r="I166183" s="4" t="n"/>
      <c r="J166183" s="4" t="n"/>
    </row>
    <row r="166184">
      <c r="I166184" s="4" t="n"/>
      <c r="J166184" s="4" t="n"/>
    </row>
    <row r="166185">
      <c r="I166185" s="4" t="n"/>
      <c r="J166185" s="4" t="n"/>
    </row>
    <row r="166186">
      <c r="I166186" s="4" t="n"/>
      <c r="J166186" s="4" t="n"/>
    </row>
    <row r="166187">
      <c r="I166187" s="4" t="n"/>
      <c r="J166187" s="4" t="n"/>
    </row>
    <row r="166188">
      <c r="I166188" s="4" t="n"/>
      <c r="J166188" s="4" t="n"/>
    </row>
    <row r="166189">
      <c r="I166189" s="4" t="n"/>
      <c r="J166189" s="4" t="n"/>
    </row>
    <row r="166190">
      <c r="I166190" s="4" t="n"/>
      <c r="J166190" s="4" t="n"/>
    </row>
    <row r="166191">
      <c r="I166191" s="4" t="n"/>
      <c r="J166191" s="4" t="n"/>
    </row>
    <row r="166192">
      <c r="I166192" s="4" t="n"/>
      <c r="J166192" s="4" t="n"/>
    </row>
    <row r="166193">
      <c r="I166193" s="4" t="n"/>
      <c r="J166193" s="4" t="n"/>
    </row>
    <row r="166194">
      <c r="I166194" s="4" t="n"/>
      <c r="J166194" s="4" t="n"/>
    </row>
    <row r="166195">
      <c r="I166195" s="4" t="n"/>
      <c r="J166195" s="4" t="n"/>
    </row>
    <row r="166196">
      <c r="I166196" s="4" t="n"/>
      <c r="J166196" s="4" t="n"/>
    </row>
    <row r="166197">
      <c r="I166197" s="4" t="n"/>
      <c r="J166197" s="4" t="n"/>
    </row>
    <row r="166198">
      <c r="I166198" s="4" t="n"/>
      <c r="J166198" s="4" t="n"/>
    </row>
    <row r="166199">
      <c r="I166199" s="4" t="n"/>
      <c r="J166199" s="4" t="n"/>
    </row>
    <row r="166200">
      <c r="I166200" s="4" t="n"/>
      <c r="J166200" s="4" t="n"/>
    </row>
    <row r="166201">
      <c r="I166201" s="4" t="n"/>
      <c r="J166201" s="4" t="n"/>
    </row>
    <row r="166202">
      <c r="I166202" s="4" t="n"/>
      <c r="J166202" s="4" t="n"/>
    </row>
    <row r="166203">
      <c r="I166203" s="4" t="n"/>
      <c r="J166203" s="4" t="n"/>
    </row>
    <row r="166204">
      <c r="I166204" s="4" t="n"/>
      <c r="J166204" s="4" t="n"/>
    </row>
    <row r="166205">
      <c r="I166205" s="4" t="n"/>
      <c r="J166205" s="4" t="n"/>
    </row>
    <row r="166206">
      <c r="I166206" s="4" t="n"/>
      <c r="J166206" s="4" t="n"/>
    </row>
    <row r="166207">
      <c r="I166207" s="4" t="n"/>
      <c r="J166207" s="4" t="n"/>
    </row>
    <row r="166208">
      <c r="I166208" s="4" t="n"/>
      <c r="J166208" s="4" t="n"/>
    </row>
    <row r="166209">
      <c r="I166209" s="4" t="n"/>
      <c r="J166209" s="4" t="n"/>
    </row>
    <row r="166210">
      <c r="I166210" s="4" t="n"/>
      <c r="J166210" s="4" t="n"/>
    </row>
    <row r="166211">
      <c r="I166211" s="4" t="n"/>
      <c r="J166211" s="4" t="n"/>
    </row>
    <row r="166212">
      <c r="I166212" s="4" t="n"/>
      <c r="J166212" s="4" t="n"/>
    </row>
    <row r="166213">
      <c r="I166213" s="4" t="n"/>
      <c r="J166213" s="4" t="n"/>
    </row>
    <row r="166214">
      <c r="I166214" s="4" t="n"/>
      <c r="J166214" s="4" t="n"/>
    </row>
    <row r="166215">
      <c r="I166215" s="4" t="n"/>
      <c r="J166215" s="4" t="n"/>
    </row>
    <row r="166216">
      <c r="I166216" s="4" t="n"/>
      <c r="J166216" s="4" t="n"/>
    </row>
    <row r="166217">
      <c r="I166217" s="4" t="n"/>
      <c r="J166217" s="4" t="n"/>
    </row>
    <row r="166218">
      <c r="I166218" s="4" t="n"/>
      <c r="J166218" s="4" t="n"/>
    </row>
    <row r="166219">
      <c r="I166219" s="4" t="n"/>
      <c r="J166219" s="4" t="n"/>
    </row>
    <row r="166220">
      <c r="I166220" s="4" t="n"/>
      <c r="J166220" s="4" t="n"/>
    </row>
    <row r="166221">
      <c r="I166221" s="4" t="n"/>
      <c r="J166221" s="4" t="n"/>
    </row>
    <row r="166222">
      <c r="I166222" s="4" t="n"/>
      <c r="J166222" s="4" t="n"/>
    </row>
    <row r="166223">
      <c r="I166223" s="4" t="n"/>
      <c r="J166223" s="4" t="n"/>
    </row>
    <row r="166224">
      <c r="I166224" s="4" t="n"/>
      <c r="J166224" s="4" t="n"/>
    </row>
    <row r="166225">
      <c r="I166225" s="4" t="n"/>
      <c r="J166225" s="4" t="n"/>
    </row>
    <row r="166226">
      <c r="I166226" s="4" t="n"/>
      <c r="J166226" s="4" t="n"/>
    </row>
    <row r="166227">
      <c r="I166227" s="4" t="n"/>
      <c r="J166227" s="4" t="n"/>
    </row>
    <row r="166228">
      <c r="I166228" s="4" t="n"/>
      <c r="J166228" s="4" t="n"/>
    </row>
    <row r="166229">
      <c r="I166229" s="4" t="n"/>
      <c r="J166229" s="4" t="n"/>
    </row>
    <row r="166230">
      <c r="I166230" s="4" t="n"/>
      <c r="J166230" s="4" t="n"/>
    </row>
    <row r="166231">
      <c r="I166231" s="4" t="n"/>
      <c r="J166231" s="4" t="n"/>
    </row>
    <row r="166232">
      <c r="I166232" s="4" t="n"/>
      <c r="J166232" s="4" t="n"/>
    </row>
    <row r="166233">
      <c r="I166233" s="4" t="n"/>
      <c r="J166233" s="4" t="n"/>
    </row>
    <row r="166234">
      <c r="I166234" s="4" t="n"/>
      <c r="J166234" s="4" t="n"/>
    </row>
    <row r="166235">
      <c r="I166235" s="4" t="n"/>
      <c r="J166235" s="4" t="n"/>
    </row>
    <row r="166236">
      <c r="I166236" s="4" t="n"/>
      <c r="J166236" s="4" t="n"/>
    </row>
    <row r="166237">
      <c r="I166237" s="4" t="n"/>
      <c r="J166237" s="4" t="n"/>
    </row>
    <row r="166238">
      <c r="I166238" s="4" t="n"/>
      <c r="J166238" s="4" t="n"/>
    </row>
    <row r="166239">
      <c r="I166239" s="4" t="n"/>
      <c r="J166239" s="4" t="n"/>
    </row>
    <row r="166240">
      <c r="I166240" s="4" t="n"/>
      <c r="J166240" s="4" t="n"/>
    </row>
    <row r="166241">
      <c r="I166241" s="4" t="n"/>
      <c r="J166241" s="4" t="n"/>
    </row>
    <row r="166242">
      <c r="I166242" s="4" t="n"/>
      <c r="J166242" s="4" t="n"/>
    </row>
    <row r="166243">
      <c r="I166243" s="4" t="n"/>
      <c r="J166243" s="4" t="n"/>
    </row>
    <row r="166244">
      <c r="I166244" s="4" t="n"/>
      <c r="J166244" s="4" t="n"/>
    </row>
    <row r="166245">
      <c r="I166245" s="4" t="n"/>
      <c r="J166245" s="4" t="n"/>
    </row>
    <row r="166246">
      <c r="I166246" s="4" t="n"/>
      <c r="J166246" s="4" t="n"/>
    </row>
    <row r="166247">
      <c r="I166247" s="4" t="n"/>
      <c r="J166247" s="4" t="n"/>
    </row>
    <row r="166248">
      <c r="I166248" s="4" t="n"/>
      <c r="J166248" s="4" t="n"/>
    </row>
    <row r="166249">
      <c r="I166249" s="4" t="n"/>
      <c r="J166249" s="4" t="n"/>
    </row>
    <row r="166250">
      <c r="I166250" s="4" t="n"/>
      <c r="J166250" s="4" t="n"/>
    </row>
    <row r="166251">
      <c r="I166251" s="4" t="n"/>
      <c r="J166251" s="4" t="n"/>
    </row>
    <row r="166252">
      <c r="I166252" s="4" t="n"/>
      <c r="J166252" s="4" t="n"/>
    </row>
    <row r="166253">
      <c r="I166253" s="4" t="n"/>
      <c r="J166253" s="4" t="n"/>
    </row>
    <row r="166254">
      <c r="I166254" s="4" t="n"/>
      <c r="J166254" s="4" t="n"/>
    </row>
    <row r="166255">
      <c r="I166255" s="4" t="n"/>
      <c r="J166255" s="4" t="n"/>
    </row>
    <row r="166256">
      <c r="I166256" s="4" t="n"/>
      <c r="J166256" s="4" t="n"/>
    </row>
    <row r="166257">
      <c r="I166257" s="4" t="n"/>
      <c r="J166257" s="4" t="n"/>
    </row>
    <row r="166258">
      <c r="I166258" s="4" t="n"/>
      <c r="J166258" s="4" t="n"/>
    </row>
    <row r="166259">
      <c r="I166259" s="4" t="n"/>
      <c r="J166259" s="4" t="n"/>
    </row>
    <row r="166260">
      <c r="I166260" s="4" t="n"/>
      <c r="J166260" s="4" t="n"/>
    </row>
    <row r="166261">
      <c r="I166261" s="4" t="n"/>
      <c r="J166261" s="4" t="n"/>
    </row>
    <row r="166262">
      <c r="I166262" s="4" t="n"/>
      <c r="J166262" s="4" t="n"/>
    </row>
    <row r="166263">
      <c r="I166263" s="4" t="n"/>
      <c r="J166263" s="4" t="n"/>
    </row>
    <row r="166264">
      <c r="I166264" s="4" t="n"/>
      <c r="J166264" s="4" t="n"/>
    </row>
    <row r="166265">
      <c r="I166265" s="4" t="n"/>
      <c r="J166265" s="4" t="n"/>
    </row>
    <row r="166266">
      <c r="I166266" s="4" t="n"/>
      <c r="J166266" s="4" t="n"/>
    </row>
    <row r="166267">
      <c r="I166267" s="4" t="n"/>
      <c r="J166267" s="4" t="n"/>
    </row>
    <row r="166268">
      <c r="I166268" s="4" t="n"/>
      <c r="J166268" s="4" t="n"/>
    </row>
    <row r="166269">
      <c r="I166269" s="4" t="n"/>
      <c r="J166269" s="4" t="n"/>
    </row>
    <row r="166270">
      <c r="I166270" s="4" t="n"/>
      <c r="J166270" s="4" t="n"/>
    </row>
    <row r="166271">
      <c r="I166271" s="4" t="n"/>
      <c r="J166271" s="4" t="n"/>
    </row>
    <row r="166272">
      <c r="I166272" s="4" t="n"/>
      <c r="J166272" s="4" t="n"/>
    </row>
    <row r="166273">
      <c r="I166273" s="4" t="n"/>
      <c r="J166273" s="4" t="n"/>
    </row>
    <row r="166274">
      <c r="I166274" s="4" t="n"/>
      <c r="J166274" s="4" t="n"/>
    </row>
    <row r="166275">
      <c r="I166275" s="4" t="n"/>
      <c r="J166275" s="4" t="n"/>
    </row>
    <row r="166276">
      <c r="I166276" s="4" t="n"/>
      <c r="J166276" s="4" t="n"/>
    </row>
    <row r="166277">
      <c r="I166277" s="4" t="n"/>
      <c r="J166277" s="4" t="n"/>
    </row>
    <row r="166278">
      <c r="I166278" s="4" t="n"/>
      <c r="J166278" s="4" t="n"/>
    </row>
    <row r="166279">
      <c r="I166279" s="4" t="n"/>
      <c r="J166279" s="4" t="n"/>
    </row>
    <row r="166280">
      <c r="I166280" s="4" t="n"/>
      <c r="J166280" s="4" t="n"/>
    </row>
    <row r="166281">
      <c r="I166281" s="4" t="n"/>
      <c r="J166281" s="4" t="n"/>
    </row>
    <row r="166282">
      <c r="I166282" s="4" t="n"/>
      <c r="J166282" s="4" t="n"/>
    </row>
    <row r="166283">
      <c r="I166283" s="4" t="n"/>
      <c r="J166283" s="4" t="n"/>
    </row>
    <row r="166284">
      <c r="I166284" s="4" t="n"/>
      <c r="J166284" s="4" t="n"/>
    </row>
    <row r="166285">
      <c r="I166285" s="4" t="n"/>
      <c r="J166285" s="4" t="n"/>
    </row>
    <row r="166286">
      <c r="I166286" s="4" t="n"/>
      <c r="J166286" s="4" t="n"/>
    </row>
    <row r="166287">
      <c r="I166287" s="4" t="n"/>
      <c r="J166287" s="4" t="n"/>
    </row>
    <row r="166288">
      <c r="I166288" s="4" t="n"/>
      <c r="J166288" s="4" t="n"/>
    </row>
    <row r="166289">
      <c r="I166289" s="4" t="n"/>
      <c r="J166289" s="4" t="n"/>
    </row>
    <row r="166290">
      <c r="I166290" s="4" t="n"/>
      <c r="J166290" s="4" t="n"/>
    </row>
    <row r="166291">
      <c r="I166291" s="4" t="n"/>
      <c r="J166291" s="4" t="n"/>
    </row>
    <row r="166292">
      <c r="I166292" s="4" t="n"/>
      <c r="J166292" s="4" t="n"/>
    </row>
    <row r="166293">
      <c r="I166293" s="4" t="n"/>
      <c r="J166293" s="4" t="n"/>
    </row>
    <row r="166294">
      <c r="I166294" s="4" t="n"/>
      <c r="J166294" s="4" t="n"/>
    </row>
    <row r="166295">
      <c r="I166295" s="4" t="n"/>
      <c r="J166295" s="4" t="n"/>
    </row>
    <row r="166296">
      <c r="I166296" s="4" t="n"/>
      <c r="J166296" s="4" t="n"/>
    </row>
    <row r="166297">
      <c r="I166297" s="4" t="n"/>
      <c r="J166297" s="4" t="n"/>
    </row>
    <row r="166298">
      <c r="I166298" s="4" t="n"/>
      <c r="J166298" s="4" t="n"/>
    </row>
    <row r="166299">
      <c r="I166299" s="4" t="n"/>
      <c r="J166299" s="4" t="n"/>
    </row>
    <row r="166300">
      <c r="I166300" s="4" t="n"/>
      <c r="J166300" s="4" t="n"/>
    </row>
    <row r="166301">
      <c r="I166301" s="4" t="n"/>
      <c r="J166301" s="4" t="n"/>
    </row>
    <row r="166302">
      <c r="I166302" s="4" t="n"/>
      <c r="J166302" s="4" t="n"/>
    </row>
    <row r="166303">
      <c r="I166303" s="4" t="n"/>
      <c r="J166303" s="4" t="n"/>
    </row>
    <row r="166304">
      <c r="I166304" s="4" t="n"/>
      <c r="J166304" s="4" t="n"/>
    </row>
    <row r="166305">
      <c r="I166305" s="4" t="n"/>
      <c r="J166305" s="4" t="n"/>
    </row>
    <row r="166306">
      <c r="I166306" s="4" t="n"/>
      <c r="J166306" s="4" t="n"/>
    </row>
    <row r="166307">
      <c r="I166307" s="4" t="n"/>
      <c r="J166307" s="4" t="n"/>
    </row>
    <row r="166308">
      <c r="I166308" s="4" t="n"/>
      <c r="J166308" s="4" t="n"/>
    </row>
    <row r="166309">
      <c r="I166309" s="4" t="n"/>
      <c r="J166309" s="4" t="n"/>
    </row>
    <row r="166310">
      <c r="I166310" s="4" t="n"/>
      <c r="J166310" s="4" t="n"/>
    </row>
    <row r="166311">
      <c r="I166311" s="4" t="n"/>
      <c r="J166311" s="4" t="n"/>
    </row>
    <row r="166312">
      <c r="I166312" s="4" t="n"/>
      <c r="J166312" s="4" t="n"/>
    </row>
    <row r="166313">
      <c r="I166313" s="4" t="n"/>
      <c r="J166313" s="4" t="n"/>
    </row>
    <row r="166314">
      <c r="I166314" s="4" t="n"/>
      <c r="J166314" s="4" t="n"/>
    </row>
    <row r="166315">
      <c r="I166315" s="4" t="n"/>
      <c r="J166315" s="4" t="n"/>
    </row>
    <row r="166316">
      <c r="I166316" s="4" t="n"/>
      <c r="J166316" s="4" t="n"/>
    </row>
    <row r="166317">
      <c r="I166317" s="4" t="n"/>
      <c r="J166317" s="4" t="n"/>
    </row>
    <row r="166318">
      <c r="I166318" s="4" t="n"/>
      <c r="J166318" s="4" t="n"/>
    </row>
    <row r="166319">
      <c r="I166319" s="4" t="n"/>
      <c r="J166319" s="4" t="n"/>
    </row>
    <row r="166320">
      <c r="I166320" s="4" t="n"/>
      <c r="J166320" s="4" t="n"/>
    </row>
    <row r="166321">
      <c r="I166321" s="4" t="n"/>
      <c r="J166321" s="4" t="n"/>
    </row>
    <row r="166322">
      <c r="I166322" s="4" t="n"/>
      <c r="J166322" s="4" t="n"/>
    </row>
    <row r="166323">
      <c r="I166323" s="4" t="n"/>
      <c r="J166323" s="4" t="n"/>
    </row>
    <row r="166324">
      <c r="I166324" s="4" t="n"/>
      <c r="J166324" s="4" t="n"/>
    </row>
    <row r="166325">
      <c r="I166325" s="4" t="n"/>
      <c r="J166325" s="4" t="n"/>
    </row>
    <row r="166326">
      <c r="I166326" s="4" t="n"/>
      <c r="J166326" s="4" t="n"/>
    </row>
    <row r="166327">
      <c r="I166327" s="4" t="n"/>
      <c r="J166327" s="4" t="n"/>
    </row>
    <row r="166328">
      <c r="I166328" s="4" t="n"/>
      <c r="J166328" s="4" t="n"/>
    </row>
    <row r="166329">
      <c r="I166329" s="4" t="n"/>
      <c r="J166329" s="4" t="n"/>
    </row>
    <row r="166330">
      <c r="I166330" s="4" t="n"/>
      <c r="J166330" s="4" t="n"/>
    </row>
    <row r="166331">
      <c r="I166331" s="4" t="n"/>
      <c r="J166331" s="4" t="n"/>
    </row>
    <row r="166332">
      <c r="I166332" s="4" t="n"/>
      <c r="J166332" s="4" t="n"/>
    </row>
    <row r="166333">
      <c r="I166333" s="4" t="n"/>
      <c r="J166333" s="4" t="n"/>
    </row>
    <row r="166334">
      <c r="I166334" s="4" t="n"/>
      <c r="J166334" s="4" t="n"/>
    </row>
    <row r="166335">
      <c r="I166335" s="4" t="n"/>
      <c r="J166335" s="4" t="n"/>
    </row>
    <row r="166336">
      <c r="I166336" s="4" t="n"/>
      <c r="J166336" s="4" t="n"/>
    </row>
    <row r="166337">
      <c r="I166337" s="4" t="n"/>
      <c r="J166337" s="4" t="n"/>
    </row>
    <row r="166338">
      <c r="I166338" s="4" t="n"/>
      <c r="J166338" s="4" t="n"/>
    </row>
    <row r="166339">
      <c r="I166339" s="4" t="n"/>
      <c r="J166339" s="4" t="n"/>
    </row>
    <row r="166340">
      <c r="I166340" s="4" t="n"/>
      <c r="J166340" s="4" t="n"/>
    </row>
    <row r="166341">
      <c r="I166341" s="4" t="n"/>
      <c r="J166341" s="4" t="n"/>
    </row>
    <row r="166342">
      <c r="I166342" s="4" t="n"/>
      <c r="J166342" s="4" t="n"/>
    </row>
    <row r="166343">
      <c r="I166343" s="4" t="n"/>
      <c r="J166343" s="4" t="n"/>
    </row>
    <row r="166344">
      <c r="I166344" s="4" t="n"/>
      <c r="J166344" s="4" t="n"/>
    </row>
    <row r="166345">
      <c r="I166345" s="4" t="n"/>
      <c r="J166345" s="4" t="n"/>
    </row>
    <row r="166346">
      <c r="I166346" s="4" t="n"/>
      <c r="J166346" s="4" t="n"/>
    </row>
    <row r="166347">
      <c r="I166347" s="4" t="n"/>
      <c r="J166347" s="4" t="n"/>
    </row>
    <row r="166348">
      <c r="I166348" s="4" t="n"/>
      <c r="J166348" s="4" t="n"/>
    </row>
    <row r="166349">
      <c r="I166349" s="4" t="n"/>
      <c r="J166349" s="4" t="n"/>
    </row>
    <row r="166350">
      <c r="I166350" s="4" t="n"/>
      <c r="J166350" s="4" t="n"/>
    </row>
    <row r="166351">
      <c r="I166351" s="4" t="n"/>
      <c r="J166351" s="4" t="n"/>
    </row>
    <row r="166352">
      <c r="I166352" s="4" t="n"/>
      <c r="J166352" s="4" t="n"/>
    </row>
    <row r="166353">
      <c r="I166353" s="4" t="n"/>
      <c r="J166353" s="4" t="n"/>
    </row>
    <row r="166354">
      <c r="I166354" s="4" t="n"/>
      <c r="J166354" s="4" t="n"/>
    </row>
    <row r="166355">
      <c r="I166355" s="4" t="n"/>
      <c r="J166355" s="4" t="n"/>
    </row>
    <row r="166356">
      <c r="I166356" s="4" t="n"/>
      <c r="J166356" s="4" t="n"/>
    </row>
    <row r="166357">
      <c r="I166357" s="4" t="n"/>
      <c r="J166357" s="4" t="n"/>
    </row>
    <row r="166358">
      <c r="I166358" s="4" t="n"/>
      <c r="J166358" s="4" t="n"/>
    </row>
    <row r="166359">
      <c r="I166359" s="4" t="n"/>
      <c r="J166359" s="4" t="n"/>
    </row>
    <row r="166360">
      <c r="I166360" s="4" t="n"/>
      <c r="J166360" s="4" t="n"/>
    </row>
    <row r="166361">
      <c r="I166361" s="4" t="n"/>
      <c r="J166361" s="4" t="n"/>
    </row>
    <row r="166362">
      <c r="I166362" s="4" t="n"/>
      <c r="J166362" s="4" t="n"/>
    </row>
    <row r="166363">
      <c r="I166363" s="4" t="n"/>
      <c r="J166363" s="4" t="n"/>
    </row>
    <row r="166364">
      <c r="I166364" s="4" t="n"/>
      <c r="J166364" s="4" t="n"/>
    </row>
    <row r="166365">
      <c r="I166365" s="4" t="n"/>
      <c r="J166365" s="4" t="n"/>
    </row>
    <row r="166366">
      <c r="I166366" s="4" t="n"/>
      <c r="J166366" s="4" t="n"/>
    </row>
    <row r="166367">
      <c r="I166367" s="4" t="n"/>
      <c r="J166367" s="4" t="n"/>
    </row>
    <row r="166368">
      <c r="I166368" s="4" t="n"/>
      <c r="J166368" s="4" t="n"/>
    </row>
    <row r="166369">
      <c r="I166369" s="4" t="n"/>
      <c r="J166369" s="4" t="n"/>
    </row>
    <row r="166370">
      <c r="I166370" s="4" t="n"/>
      <c r="J166370" s="4" t="n"/>
    </row>
    <row r="166371">
      <c r="I166371" s="4" t="n"/>
      <c r="J166371" s="4" t="n"/>
    </row>
    <row r="166372">
      <c r="I166372" s="4" t="n"/>
      <c r="J166372" s="4" t="n"/>
    </row>
    <row r="166373">
      <c r="I166373" s="4" t="n"/>
      <c r="J166373" s="4" t="n"/>
    </row>
    <row r="166374">
      <c r="I166374" s="4" t="n"/>
      <c r="J166374" s="4" t="n"/>
    </row>
    <row r="166375">
      <c r="I166375" s="4" t="n"/>
      <c r="J166375" s="4" t="n"/>
    </row>
    <row r="166376">
      <c r="I166376" s="4" t="n"/>
      <c r="J166376" s="4" t="n"/>
    </row>
    <row r="166377">
      <c r="I166377" s="4" t="n"/>
      <c r="J166377" s="4" t="n"/>
    </row>
    <row r="166378">
      <c r="I166378" s="4" t="n"/>
      <c r="J166378" s="4" t="n"/>
    </row>
    <row r="166379">
      <c r="I166379" s="4" t="n"/>
      <c r="J166379" s="4" t="n"/>
    </row>
    <row r="166380">
      <c r="I166380" s="4" t="n"/>
      <c r="J166380" s="4" t="n"/>
    </row>
    <row r="166381">
      <c r="I166381" s="4" t="n"/>
      <c r="J166381" s="4" t="n"/>
    </row>
    <row r="166382">
      <c r="I166382" s="4" t="n"/>
      <c r="J166382" s="4" t="n"/>
    </row>
    <row r="166383">
      <c r="I166383" s="4" t="n"/>
      <c r="J166383" s="4" t="n"/>
    </row>
    <row r="166384">
      <c r="I166384" s="4" t="n"/>
      <c r="J166384" s="4" t="n"/>
    </row>
    <row r="166385">
      <c r="I166385" s="4" t="n"/>
      <c r="J166385" s="4" t="n"/>
    </row>
    <row r="166386">
      <c r="I166386" s="4" t="n"/>
      <c r="J166386" s="4" t="n"/>
    </row>
    <row r="166387">
      <c r="I166387" s="4" t="n"/>
      <c r="J166387" s="4" t="n"/>
    </row>
    <row r="166388">
      <c r="I166388" s="4" t="n"/>
      <c r="J166388" s="4" t="n"/>
    </row>
    <row r="166389">
      <c r="I166389" s="4" t="n"/>
      <c r="J166389" s="4" t="n"/>
    </row>
    <row r="166390">
      <c r="I166390" s="4" t="n"/>
      <c r="J166390" s="4" t="n"/>
    </row>
    <row r="166391">
      <c r="I166391" s="4" t="n"/>
      <c r="J166391" s="4" t="n"/>
    </row>
    <row r="166392">
      <c r="I166392" s="4" t="n"/>
      <c r="J166392" s="4" t="n"/>
    </row>
    <row r="166393">
      <c r="I166393" s="4" t="n"/>
      <c r="J166393" s="4" t="n"/>
    </row>
    <row r="166394">
      <c r="I166394" s="4" t="n"/>
      <c r="J166394" s="4" t="n"/>
    </row>
    <row r="166395">
      <c r="I166395" s="4" t="n"/>
      <c r="J166395" s="4" t="n"/>
    </row>
    <row r="166396">
      <c r="I166396" s="4" t="n"/>
      <c r="J166396" s="4" t="n"/>
    </row>
    <row r="166397">
      <c r="I166397" s="4" t="n"/>
      <c r="J166397" s="4" t="n"/>
    </row>
    <row r="166398">
      <c r="I166398" s="4" t="n"/>
      <c r="J166398" s="4" t="n"/>
    </row>
    <row r="166399">
      <c r="I166399" s="4" t="n"/>
      <c r="J166399" s="4" t="n"/>
    </row>
    <row r="166400">
      <c r="I166400" s="4" t="n"/>
      <c r="J166400" s="4" t="n"/>
    </row>
    <row r="166401">
      <c r="I166401" s="4" t="n"/>
      <c r="J166401" s="4" t="n"/>
    </row>
    <row r="166402">
      <c r="I166402" s="4" t="n"/>
      <c r="J166402" s="4" t="n"/>
    </row>
    <row r="166403">
      <c r="I166403" s="4" t="n"/>
      <c r="J166403" s="4" t="n"/>
    </row>
    <row r="166404">
      <c r="I166404" s="4" t="n"/>
      <c r="J166404" s="4" t="n"/>
    </row>
    <row r="166405">
      <c r="I166405" s="4" t="n"/>
      <c r="J166405" s="4" t="n"/>
    </row>
    <row r="166406">
      <c r="I166406" s="4" t="n"/>
      <c r="J166406" s="4" t="n"/>
    </row>
    <row r="166407">
      <c r="I166407" s="4" t="n"/>
      <c r="J166407" s="4" t="n"/>
    </row>
    <row r="166408">
      <c r="I166408" s="4" t="n"/>
      <c r="J166408" s="4" t="n"/>
    </row>
    <row r="166409">
      <c r="I166409" s="4" t="n"/>
      <c r="J166409" s="4" t="n"/>
    </row>
    <row r="166410">
      <c r="I166410" s="4" t="n"/>
      <c r="J166410" s="4" t="n"/>
    </row>
    <row r="166411">
      <c r="I166411" s="4" t="n"/>
      <c r="J166411" s="4" t="n"/>
    </row>
    <row r="166412">
      <c r="I166412" s="4" t="n"/>
      <c r="J166412" s="4" t="n"/>
    </row>
    <row r="166413">
      <c r="I166413" s="4" t="n"/>
      <c r="J166413" s="4" t="n"/>
    </row>
    <row r="166414">
      <c r="I166414" s="4" t="n"/>
      <c r="J166414" s="4" t="n"/>
    </row>
    <row r="166415">
      <c r="I166415" s="4" t="n"/>
      <c r="J166415" s="4" t="n"/>
    </row>
    <row r="166416">
      <c r="I166416" s="4" t="n"/>
      <c r="J166416" s="4" t="n"/>
    </row>
    <row r="166417">
      <c r="I166417" s="4" t="n"/>
      <c r="J166417" s="4" t="n"/>
    </row>
    <row r="166418">
      <c r="I166418" s="4" t="n"/>
      <c r="J166418" s="4" t="n"/>
    </row>
    <row r="166419">
      <c r="I166419" s="4" t="n"/>
      <c r="J166419" s="4" t="n"/>
    </row>
    <row r="166420">
      <c r="I166420" s="4" t="n"/>
      <c r="J166420" s="4" t="n"/>
    </row>
    <row r="166421">
      <c r="I166421" s="4" t="n"/>
      <c r="J166421" s="4" t="n"/>
    </row>
    <row r="166422">
      <c r="I166422" s="4" t="n"/>
      <c r="J166422" s="4" t="n"/>
    </row>
    <row r="166423">
      <c r="I166423" s="4" t="n"/>
      <c r="J166423" s="4" t="n"/>
    </row>
    <row r="166424">
      <c r="I166424" s="4" t="n"/>
      <c r="J166424" s="4" t="n"/>
    </row>
    <row r="166425">
      <c r="I166425" s="4" t="n"/>
      <c r="J166425" s="4" t="n"/>
    </row>
    <row r="166426">
      <c r="I166426" s="4" t="n"/>
      <c r="J166426" s="4" t="n"/>
    </row>
    <row r="166427">
      <c r="I166427" s="4" t="n"/>
      <c r="J166427" s="4" t="n"/>
    </row>
    <row r="166428">
      <c r="I166428" s="4" t="n"/>
      <c r="J166428" s="4" t="n"/>
    </row>
    <row r="166429">
      <c r="I166429" s="4" t="n"/>
      <c r="J166429" s="4" t="n"/>
    </row>
    <row r="166430">
      <c r="I166430" s="4" t="n"/>
      <c r="J166430" s="4" t="n"/>
    </row>
    <row r="166431">
      <c r="I166431" s="4" t="n"/>
      <c r="J166431" s="4" t="n"/>
    </row>
    <row r="166432">
      <c r="I166432" s="4" t="n"/>
      <c r="J166432" s="4" t="n"/>
    </row>
    <row r="166433">
      <c r="I166433" s="4" t="n"/>
      <c r="J166433" s="4" t="n"/>
    </row>
    <row r="166434">
      <c r="I166434" s="4" t="n"/>
      <c r="J166434" s="4" t="n"/>
    </row>
    <row r="166435">
      <c r="I166435" s="4" t="n"/>
      <c r="J166435" s="4" t="n"/>
    </row>
    <row r="166436">
      <c r="I166436" s="4" t="n"/>
      <c r="J166436" s="4" t="n"/>
    </row>
    <row r="166437">
      <c r="I166437" s="4" t="n"/>
      <c r="J166437" s="4" t="n"/>
    </row>
    <row r="166438">
      <c r="I166438" s="4" t="n"/>
      <c r="J166438" s="4" t="n"/>
    </row>
    <row r="166439">
      <c r="I166439" s="4" t="n"/>
      <c r="J166439" s="4" t="n"/>
    </row>
    <row r="166440">
      <c r="I166440" s="4" t="n"/>
      <c r="J166440" s="4" t="n"/>
    </row>
    <row r="166441">
      <c r="I166441" s="4" t="n"/>
      <c r="J166441" s="4" t="n"/>
    </row>
    <row r="166442">
      <c r="I166442" s="4" t="n"/>
      <c r="J166442" s="4" t="n"/>
    </row>
    <row r="166443">
      <c r="I166443" s="4" t="n"/>
      <c r="J166443" s="4" t="n"/>
    </row>
    <row r="166444">
      <c r="I166444" s="4" t="n"/>
      <c r="J166444" s="4" t="n"/>
    </row>
    <row r="166445">
      <c r="I166445" s="4" t="n"/>
      <c r="J166445" s="4" t="n"/>
    </row>
    <row r="166446">
      <c r="I166446" s="4" t="n"/>
      <c r="J166446" s="4" t="n"/>
    </row>
    <row r="166447">
      <c r="I166447" s="4" t="n"/>
      <c r="J166447" s="4" t="n"/>
    </row>
    <row r="166448">
      <c r="I166448" s="4" t="n"/>
      <c r="J166448" s="4" t="n"/>
    </row>
    <row r="166449">
      <c r="I166449" s="4" t="n"/>
      <c r="J166449" s="4" t="n"/>
    </row>
    <row r="166450">
      <c r="I166450" s="4" t="n"/>
      <c r="J166450" s="4" t="n"/>
    </row>
    <row r="166451">
      <c r="I166451" s="4" t="n"/>
      <c r="J166451" s="4" t="n"/>
    </row>
    <row r="166452">
      <c r="I166452" s="4" t="n"/>
      <c r="J166452" s="4" t="n"/>
    </row>
    <row r="166453">
      <c r="I166453" s="4" t="n"/>
      <c r="J166453" s="4" t="n"/>
    </row>
    <row r="166454">
      <c r="I166454" s="4" t="n"/>
      <c r="J166454" s="4" t="n"/>
    </row>
    <row r="166455">
      <c r="I166455" s="4" t="n"/>
      <c r="J166455" s="4" t="n"/>
    </row>
    <row r="166456">
      <c r="I166456" s="4" t="n"/>
      <c r="J166456" s="4" t="n"/>
    </row>
    <row r="166457">
      <c r="I166457" s="4" t="n"/>
      <c r="J166457" s="4" t="n"/>
    </row>
    <row r="166458">
      <c r="I166458" s="4" t="n"/>
      <c r="J166458" s="4" t="n"/>
    </row>
    <row r="166459">
      <c r="I166459" s="4" t="n"/>
      <c r="J166459" s="4" t="n"/>
    </row>
    <row r="166460">
      <c r="I166460" s="4" t="n"/>
      <c r="J166460" s="4" t="n"/>
    </row>
    <row r="166461">
      <c r="I166461" s="4" t="n"/>
      <c r="J166461" s="4" t="n"/>
    </row>
    <row r="166462">
      <c r="I166462" s="4" t="n"/>
      <c r="J166462" s="4" t="n"/>
    </row>
    <row r="166463">
      <c r="I166463" s="4" t="n"/>
      <c r="J166463" s="4" t="n"/>
    </row>
    <row r="166464">
      <c r="I166464" s="4" t="n"/>
      <c r="J166464" s="4" t="n"/>
    </row>
    <row r="166465">
      <c r="I166465" s="4" t="n"/>
      <c r="J166465" s="4" t="n"/>
    </row>
    <row r="166466">
      <c r="I166466" s="4" t="n"/>
      <c r="J166466" s="4" t="n"/>
    </row>
    <row r="166467">
      <c r="I166467" s="4" t="n"/>
      <c r="J166467" s="4" t="n"/>
    </row>
    <row r="166468">
      <c r="I166468" s="4" t="n"/>
      <c r="J166468" s="4" t="n"/>
    </row>
    <row r="166469">
      <c r="I166469" s="4" t="n"/>
      <c r="J166469" s="4" t="n"/>
    </row>
    <row r="166470">
      <c r="I166470" s="4" t="n"/>
      <c r="J166470" s="4" t="n"/>
    </row>
    <row r="166471">
      <c r="I166471" s="4" t="n"/>
      <c r="J166471" s="4" t="n"/>
    </row>
    <row r="166472">
      <c r="I166472" s="4" t="n"/>
      <c r="J166472" s="4" t="n"/>
    </row>
    <row r="166473">
      <c r="I166473" s="4" t="n"/>
      <c r="J166473" s="4" t="n"/>
    </row>
    <row r="166474">
      <c r="I166474" s="4" t="n"/>
      <c r="J166474" s="4" t="n"/>
    </row>
    <row r="166475">
      <c r="I166475" s="4" t="n"/>
      <c r="J166475" s="4" t="n"/>
    </row>
    <row r="166476">
      <c r="I166476" s="4" t="n"/>
      <c r="J166476" s="4" t="n"/>
    </row>
    <row r="166477">
      <c r="I166477" s="4" t="n"/>
      <c r="J166477" s="4" t="n"/>
    </row>
    <row r="166478">
      <c r="I166478" s="4" t="n"/>
      <c r="J166478" s="4" t="n"/>
    </row>
    <row r="166479">
      <c r="I166479" s="4" t="n"/>
      <c r="J166479" s="4" t="n"/>
    </row>
    <row r="166480">
      <c r="I166480" s="4" t="n"/>
      <c r="J166480" s="4" t="n"/>
    </row>
    <row r="166481">
      <c r="I166481" s="4" t="n"/>
      <c r="J166481" s="4" t="n"/>
    </row>
    <row r="166482">
      <c r="I166482" s="4" t="n"/>
      <c r="J166482" s="4" t="n"/>
    </row>
    <row r="166483">
      <c r="I166483" s="4" t="n"/>
      <c r="J166483" s="4" t="n"/>
    </row>
    <row r="166484">
      <c r="I166484" s="4" t="n"/>
      <c r="J166484" s="4" t="n"/>
    </row>
    <row r="166485">
      <c r="I166485" s="4" t="n"/>
      <c r="J166485" s="4" t="n"/>
    </row>
    <row r="166486">
      <c r="I166486" s="4" t="n"/>
      <c r="J166486" s="4" t="n"/>
    </row>
    <row r="166487">
      <c r="I166487" s="4" t="n"/>
      <c r="J166487" s="4" t="n"/>
    </row>
    <row r="166488">
      <c r="I166488" s="4" t="n"/>
      <c r="J166488" s="4" t="n"/>
    </row>
    <row r="166489">
      <c r="I166489" s="4" t="n"/>
      <c r="J166489" s="4" t="n"/>
    </row>
    <row r="166490">
      <c r="I166490" s="4" t="n"/>
      <c r="J166490" s="4" t="n"/>
    </row>
    <row r="166491">
      <c r="I166491" s="4" t="n"/>
      <c r="J166491" s="4" t="n"/>
    </row>
    <row r="166492">
      <c r="I166492" s="4" t="n"/>
      <c r="J166492" s="4" t="n"/>
    </row>
    <row r="166493">
      <c r="I166493" s="4" t="n"/>
      <c r="J166493" s="4" t="n"/>
    </row>
    <row r="166494">
      <c r="I166494" s="4" t="n"/>
      <c r="J166494" s="4" t="n"/>
    </row>
    <row r="166495">
      <c r="I166495" s="4" t="n"/>
      <c r="J166495" s="4" t="n"/>
    </row>
    <row r="166496">
      <c r="I166496" s="4" t="n"/>
      <c r="J166496" s="4" t="n"/>
    </row>
    <row r="166497">
      <c r="I166497" s="4" t="n"/>
      <c r="J166497" s="4" t="n"/>
    </row>
    <row r="166498">
      <c r="I166498" s="4" t="n"/>
      <c r="J166498" s="4" t="n"/>
    </row>
    <row r="166499">
      <c r="I166499" s="4" t="n"/>
      <c r="J166499" s="4" t="n"/>
    </row>
    <row r="166500">
      <c r="I166500" s="4" t="n"/>
      <c r="J166500" s="4" t="n"/>
    </row>
    <row r="166501">
      <c r="I166501" s="4" t="n"/>
      <c r="J166501" s="4" t="n"/>
    </row>
    <row r="166502">
      <c r="I166502" s="4" t="n"/>
      <c r="J166502" s="4" t="n"/>
    </row>
    <row r="166503">
      <c r="I166503" s="4" t="n"/>
      <c r="J166503" s="4" t="n"/>
    </row>
    <row r="166504">
      <c r="I166504" s="4" t="n"/>
      <c r="J166504" s="4" t="n"/>
    </row>
    <row r="166505">
      <c r="I166505" s="4" t="n"/>
      <c r="J166505" s="4" t="n"/>
    </row>
    <row r="166506">
      <c r="I166506" s="4" t="n"/>
      <c r="J166506" s="4" t="n"/>
    </row>
    <row r="166507">
      <c r="I166507" s="4" t="n"/>
      <c r="J166507" s="4" t="n"/>
    </row>
    <row r="166508">
      <c r="I166508" s="4" t="n"/>
      <c r="J166508" s="4" t="n"/>
    </row>
    <row r="166509">
      <c r="I166509" s="4" t="n"/>
      <c r="J166509" s="4" t="n"/>
    </row>
    <row r="166510">
      <c r="I166510" s="4" t="n"/>
      <c r="J166510" s="4" t="n"/>
    </row>
    <row r="166511">
      <c r="I166511" s="4" t="n"/>
      <c r="J166511" s="4" t="n"/>
    </row>
    <row r="166512">
      <c r="I166512" s="4" t="n"/>
      <c r="J166512" s="4" t="n"/>
    </row>
    <row r="166513">
      <c r="I166513" s="4" t="n"/>
      <c r="J166513" s="4" t="n"/>
    </row>
    <row r="166514">
      <c r="I166514" s="4" t="n"/>
      <c r="J166514" s="4" t="n"/>
    </row>
    <row r="166515">
      <c r="I166515" s="4" t="n"/>
      <c r="J166515" s="4" t="n"/>
    </row>
    <row r="166516">
      <c r="I166516" s="4" t="n"/>
      <c r="J166516" s="4" t="n"/>
    </row>
    <row r="166517">
      <c r="I166517" s="4" t="n"/>
      <c r="J166517" s="4" t="n"/>
    </row>
    <row r="166518">
      <c r="I166518" s="4" t="n"/>
      <c r="J166518" s="4" t="n"/>
    </row>
    <row r="166519">
      <c r="I166519" s="4" t="n"/>
      <c r="J166519" s="4" t="n"/>
    </row>
    <row r="166520">
      <c r="I166520" s="4" t="n"/>
      <c r="J166520" s="4" t="n"/>
    </row>
    <row r="166521">
      <c r="I166521" s="4" t="n"/>
      <c r="J166521" s="4" t="n"/>
    </row>
    <row r="166522">
      <c r="I166522" s="4" t="n"/>
      <c r="J166522" s="4" t="n"/>
    </row>
    <row r="166523">
      <c r="I166523" s="4" t="n"/>
      <c r="J166523" s="4" t="n"/>
    </row>
    <row r="166524">
      <c r="I166524" s="4" t="n"/>
      <c r="J166524" s="4" t="n"/>
    </row>
    <row r="166525">
      <c r="I166525" s="4" t="n"/>
      <c r="J166525" s="4" t="n"/>
    </row>
    <row r="166526">
      <c r="I166526" s="4" t="n"/>
      <c r="J166526" s="4" t="n"/>
    </row>
    <row r="166527">
      <c r="I166527" s="4" t="n"/>
      <c r="J166527" s="4" t="n"/>
    </row>
    <row r="166528">
      <c r="I166528" s="4" t="n"/>
      <c r="J166528" s="4" t="n"/>
    </row>
    <row r="166529">
      <c r="I166529" s="4" t="n"/>
      <c r="J166529" s="4" t="n"/>
    </row>
    <row r="166530">
      <c r="I166530" s="4" t="n"/>
      <c r="J166530" s="4" t="n"/>
    </row>
    <row r="166531">
      <c r="I166531" s="4" t="n"/>
      <c r="J166531" s="4" t="n"/>
    </row>
    <row r="166532">
      <c r="I166532" s="4" t="n"/>
      <c r="J166532" s="4" t="n"/>
    </row>
    <row r="166533">
      <c r="I166533" s="4" t="n"/>
      <c r="J166533" s="4" t="n"/>
    </row>
    <row r="166534">
      <c r="I166534" s="4" t="n"/>
      <c r="J166534" s="4" t="n"/>
    </row>
    <row r="166535">
      <c r="I166535" s="4" t="n"/>
      <c r="J166535" s="4" t="n"/>
    </row>
    <row r="166536">
      <c r="I166536" s="4" t="n"/>
      <c r="J166536" s="4" t="n"/>
    </row>
    <row r="166537">
      <c r="I166537" s="4" t="n"/>
      <c r="J166537" s="4" t="n"/>
    </row>
    <row r="166538">
      <c r="I166538" s="4" t="n"/>
      <c r="J166538" s="4" t="n"/>
    </row>
    <row r="166539">
      <c r="I166539" s="4" t="n"/>
      <c r="J166539" s="4" t="n"/>
    </row>
    <row r="166540">
      <c r="I166540" s="4" t="n"/>
      <c r="J166540" s="4" t="n"/>
    </row>
    <row r="166541">
      <c r="I166541" s="4" t="n"/>
      <c r="J166541" s="4" t="n"/>
    </row>
    <row r="166542">
      <c r="I166542" s="4" t="n"/>
      <c r="J166542" s="4" t="n"/>
    </row>
    <row r="166543">
      <c r="I166543" s="4" t="n"/>
      <c r="J166543" s="4" t="n"/>
    </row>
    <row r="166544">
      <c r="I166544" s="4" t="n"/>
      <c r="J166544" s="4" t="n"/>
    </row>
    <row r="166545">
      <c r="I166545" s="4" t="n"/>
      <c r="J166545" s="4" t="n"/>
    </row>
    <row r="166546">
      <c r="I166546" s="4" t="n"/>
      <c r="J166546" s="4" t="n"/>
    </row>
    <row r="166547">
      <c r="I166547" s="4" t="n"/>
      <c r="J166547" s="4" t="n"/>
    </row>
    <row r="166548">
      <c r="I166548" s="4" t="n"/>
      <c r="J166548" s="4" t="n"/>
    </row>
    <row r="166549">
      <c r="I166549" s="4" t="n"/>
      <c r="J166549" s="4" t="n"/>
    </row>
    <row r="166550">
      <c r="I166550" s="4" t="n"/>
      <c r="J166550" s="4" t="n"/>
    </row>
    <row r="166551">
      <c r="I166551" s="4" t="n"/>
      <c r="J166551" s="4" t="n"/>
    </row>
    <row r="166552">
      <c r="I166552" s="4" t="n"/>
      <c r="J166552" s="4" t="n"/>
    </row>
    <row r="166553">
      <c r="I166553" s="4" t="n"/>
      <c r="J166553" s="4" t="n"/>
    </row>
    <row r="166554">
      <c r="I166554" s="4" t="n"/>
      <c r="J166554" s="4" t="n"/>
    </row>
    <row r="166555">
      <c r="I166555" s="4" t="n"/>
      <c r="J166555" s="4" t="n"/>
    </row>
    <row r="166556">
      <c r="I166556" s="4" t="n"/>
      <c r="J166556" s="4" t="n"/>
    </row>
    <row r="166557">
      <c r="I166557" s="4" t="n"/>
      <c r="J166557" s="4" t="n"/>
    </row>
    <row r="166558">
      <c r="I166558" s="4" t="n"/>
      <c r="J166558" s="4" t="n"/>
    </row>
    <row r="166559">
      <c r="I166559" s="4" t="n"/>
      <c r="J166559" s="4" t="n"/>
    </row>
    <row r="166560">
      <c r="I166560" s="4" t="n"/>
      <c r="J166560" s="4" t="n"/>
    </row>
    <row r="166561">
      <c r="I166561" s="4" t="n"/>
      <c r="J166561" s="4" t="n"/>
    </row>
    <row r="166562">
      <c r="I166562" s="4" t="n"/>
      <c r="J166562" s="4" t="n"/>
    </row>
    <row r="166563">
      <c r="I166563" s="4" t="n"/>
      <c r="J166563" s="4" t="n"/>
    </row>
    <row r="166564">
      <c r="I166564" s="4" t="n"/>
      <c r="J166564" s="4" t="n"/>
    </row>
    <row r="166565">
      <c r="I166565" s="4" t="n"/>
      <c r="J166565" s="4" t="n"/>
    </row>
    <row r="166566">
      <c r="I166566" s="4" t="n"/>
      <c r="J166566" s="4" t="n"/>
    </row>
    <row r="166567">
      <c r="I166567" s="4" t="n"/>
      <c r="J166567" s="4" t="n"/>
    </row>
    <row r="166568">
      <c r="I166568" s="4" t="n"/>
      <c r="J166568" s="4" t="n"/>
    </row>
    <row r="166569">
      <c r="I166569" s="4" t="n"/>
      <c r="J166569" s="4" t="n"/>
    </row>
    <row r="166570">
      <c r="I166570" s="4" t="n"/>
      <c r="J166570" s="4" t="n"/>
    </row>
    <row r="166571">
      <c r="I166571" s="4" t="n"/>
      <c r="J166571" s="4" t="n"/>
    </row>
    <row r="166572">
      <c r="I166572" s="4" t="n"/>
      <c r="J166572" s="4" t="n"/>
    </row>
    <row r="166573">
      <c r="I166573" s="4" t="n"/>
      <c r="J166573" s="4" t="n"/>
    </row>
    <row r="166574">
      <c r="I166574" s="4" t="n"/>
      <c r="J166574" s="4" t="n"/>
    </row>
    <row r="166575">
      <c r="I166575" s="4" t="n"/>
      <c r="J166575" s="4" t="n"/>
    </row>
    <row r="166576">
      <c r="I166576" s="4" t="n"/>
      <c r="J166576" s="4" t="n"/>
    </row>
    <row r="166577">
      <c r="I166577" s="4" t="n"/>
      <c r="J166577" s="4" t="n"/>
    </row>
    <row r="166578">
      <c r="I166578" s="4" t="n"/>
      <c r="J166578" s="4" t="n"/>
    </row>
    <row r="166579">
      <c r="I166579" s="4" t="n"/>
      <c r="J166579" s="4" t="n"/>
    </row>
    <row r="166580">
      <c r="I166580" s="4" t="n"/>
      <c r="J166580" s="4" t="n"/>
    </row>
    <row r="166581">
      <c r="I166581" s="4" t="n"/>
      <c r="J166581" s="4" t="n"/>
    </row>
    <row r="166582">
      <c r="I166582" s="4" t="n"/>
      <c r="J166582" s="4" t="n"/>
    </row>
    <row r="166583">
      <c r="I166583" s="4" t="n"/>
      <c r="J166583" s="4" t="n"/>
    </row>
    <row r="166584">
      <c r="I166584" s="4" t="n"/>
      <c r="J166584" s="4" t="n"/>
    </row>
    <row r="166585">
      <c r="I166585" s="4" t="n"/>
      <c r="J166585" s="4" t="n"/>
    </row>
    <row r="166586">
      <c r="I166586" s="4" t="n"/>
      <c r="J166586" s="4" t="n"/>
    </row>
    <row r="166587">
      <c r="I166587" s="4" t="n"/>
      <c r="J166587" s="4" t="n"/>
    </row>
    <row r="166588">
      <c r="I166588" s="4" t="n"/>
      <c r="J166588" s="4" t="n"/>
    </row>
    <row r="166589">
      <c r="I166589" s="4" t="n"/>
      <c r="J166589" s="4" t="n"/>
    </row>
    <row r="166590">
      <c r="I166590" s="4" t="n"/>
      <c r="J166590" s="4" t="n"/>
    </row>
    <row r="166591">
      <c r="I166591" s="4" t="n"/>
      <c r="J166591" s="4" t="n"/>
    </row>
    <row r="166592">
      <c r="I166592" s="4" t="n"/>
      <c r="J166592" s="4" t="n"/>
    </row>
    <row r="166593">
      <c r="I166593" s="4" t="n"/>
      <c r="J166593" s="4" t="n"/>
    </row>
    <row r="166594">
      <c r="I166594" s="4" t="n"/>
      <c r="J166594" s="4" t="n"/>
    </row>
    <row r="166595">
      <c r="I166595" s="4" t="n"/>
      <c r="J166595" s="4" t="n"/>
    </row>
    <row r="166596">
      <c r="I166596" s="4" t="n"/>
      <c r="J166596" s="4" t="n"/>
    </row>
    <row r="166597">
      <c r="I166597" s="4" t="n"/>
      <c r="J166597" s="4" t="n"/>
    </row>
    <row r="166598">
      <c r="I166598" s="4" t="n"/>
      <c r="J166598" s="4" t="n"/>
    </row>
    <row r="166599">
      <c r="I166599" s="4" t="n"/>
      <c r="J166599" s="4" t="n"/>
    </row>
    <row r="166600">
      <c r="I166600" s="4" t="n"/>
      <c r="J166600" s="4" t="n"/>
    </row>
    <row r="166601">
      <c r="I166601" s="4" t="n"/>
      <c r="J166601" s="4" t="n"/>
    </row>
    <row r="166602">
      <c r="I166602" s="4" t="n"/>
      <c r="J166602" s="4" t="n"/>
    </row>
    <row r="166603">
      <c r="I166603" s="4" t="n"/>
      <c r="J166603" s="4" t="n"/>
    </row>
    <row r="166604">
      <c r="I166604" s="4" t="n"/>
      <c r="J166604" s="4" t="n"/>
    </row>
    <row r="166605">
      <c r="I166605" s="4" t="n"/>
      <c r="J166605" s="4" t="n"/>
    </row>
    <row r="166606">
      <c r="I166606" s="4" t="n"/>
      <c r="J166606" s="4" t="n"/>
    </row>
    <row r="166607">
      <c r="I166607" s="4" t="n"/>
      <c r="J166607" s="4" t="n"/>
    </row>
    <row r="166608">
      <c r="I166608" s="4" t="n"/>
      <c r="J166608" s="4" t="n"/>
    </row>
    <row r="166609">
      <c r="I166609" s="4" t="n"/>
      <c r="J166609" s="4" t="n"/>
    </row>
    <row r="166610">
      <c r="I166610" s="4" t="n"/>
      <c r="J166610" s="4" t="n"/>
    </row>
    <row r="166611">
      <c r="I166611" s="4" t="n"/>
      <c r="J166611" s="4" t="n"/>
    </row>
    <row r="166612">
      <c r="I166612" s="4" t="n"/>
      <c r="J166612" s="4" t="n"/>
    </row>
    <row r="166613">
      <c r="I166613" s="4" t="n"/>
      <c r="J166613" s="4" t="n"/>
    </row>
    <row r="166614">
      <c r="I166614" s="4" t="n"/>
      <c r="J166614" s="4" t="n"/>
    </row>
    <row r="166615">
      <c r="I166615" s="4" t="n"/>
      <c r="J166615" s="4" t="n"/>
    </row>
    <row r="166616">
      <c r="I166616" s="4" t="n"/>
      <c r="J166616" s="4" t="n"/>
    </row>
    <row r="166617">
      <c r="I166617" s="4" t="n"/>
      <c r="J166617" s="4" t="n"/>
    </row>
    <row r="166618">
      <c r="I166618" s="4" t="n"/>
      <c r="J166618" s="4" t="n"/>
    </row>
    <row r="166619">
      <c r="I166619" s="4" t="n"/>
      <c r="J166619" s="4" t="n"/>
    </row>
    <row r="166620">
      <c r="I166620" s="4" t="n"/>
      <c r="J166620" s="4" t="n"/>
    </row>
    <row r="166621">
      <c r="I166621" s="4" t="n"/>
      <c r="J166621" s="4" t="n"/>
    </row>
    <row r="166622">
      <c r="I166622" s="4" t="n"/>
      <c r="J166622" s="4" t="n"/>
    </row>
    <row r="166623">
      <c r="I166623" s="4" t="n"/>
      <c r="J166623" s="4" t="n"/>
    </row>
    <row r="166624">
      <c r="I166624" s="4" t="n"/>
      <c r="J166624" s="4" t="n"/>
    </row>
    <row r="166625">
      <c r="I166625" s="4" t="n"/>
      <c r="J166625" s="4" t="n"/>
    </row>
    <row r="166626">
      <c r="I166626" s="4" t="n"/>
      <c r="J166626" s="4" t="n"/>
    </row>
    <row r="166627">
      <c r="I166627" s="4" t="n"/>
      <c r="J166627" s="4" t="n"/>
    </row>
    <row r="166628">
      <c r="I166628" s="4" t="n"/>
      <c r="J166628" s="4" t="n"/>
    </row>
    <row r="166629">
      <c r="I166629" s="4" t="n"/>
      <c r="J166629" s="4" t="n"/>
    </row>
    <row r="166630">
      <c r="I166630" s="4" t="n"/>
      <c r="J166630" s="4" t="n"/>
    </row>
    <row r="166631">
      <c r="I166631" s="4" t="n"/>
      <c r="J166631" s="4" t="n"/>
    </row>
    <row r="166632">
      <c r="I166632" s="4" t="n"/>
      <c r="J166632" s="4" t="n"/>
    </row>
    <row r="166633">
      <c r="I166633" s="4" t="n"/>
      <c r="J166633" s="4" t="n"/>
    </row>
    <row r="166634">
      <c r="I166634" s="4" t="n"/>
      <c r="J166634" s="4" t="n"/>
    </row>
    <row r="166635">
      <c r="I166635" s="4" t="n"/>
      <c r="J166635" s="4" t="n"/>
    </row>
    <row r="166636">
      <c r="I166636" s="4" t="n"/>
      <c r="J166636" s="4" t="n"/>
    </row>
    <row r="166637">
      <c r="I166637" s="4" t="n"/>
      <c r="J166637" s="4" t="n"/>
    </row>
    <row r="166638">
      <c r="I166638" s="4" t="n"/>
      <c r="J166638" s="4" t="n"/>
    </row>
    <row r="166639">
      <c r="I166639" s="4" t="n"/>
      <c r="J166639" s="4" t="n"/>
    </row>
    <row r="166640">
      <c r="I166640" s="4" t="n"/>
      <c r="J166640" s="4" t="n"/>
    </row>
    <row r="166641">
      <c r="I166641" s="4" t="n"/>
      <c r="J166641" s="4" t="n"/>
    </row>
    <row r="166642">
      <c r="I166642" s="4" t="n"/>
      <c r="J166642" s="4" t="n"/>
    </row>
    <row r="166643">
      <c r="I166643" s="4" t="n"/>
      <c r="J166643" s="4" t="n"/>
    </row>
    <row r="166644">
      <c r="I166644" s="4" t="n"/>
      <c r="J166644" s="4" t="n"/>
    </row>
    <row r="166645">
      <c r="I166645" s="4" t="n"/>
      <c r="J166645" s="4" t="n"/>
    </row>
    <row r="166646">
      <c r="I166646" s="4" t="n"/>
      <c r="J166646" s="4" t="n"/>
    </row>
    <row r="166647">
      <c r="I166647" s="4" t="n"/>
      <c r="J166647" s="4" t="n"/>
    </row>
    <row r="166648">
      <c r="I166648" s="4" t="n"/>
      <c r="J166648" s="4" t="n"/>
    </row>
    <row r="166649">
      <c r="I166649" s="4" t="n"/>
      <c r="J166649" s="4" t="n"/>
    </row>
    <row r="166650">
      <c r="I166650" s="4" t="n"/>
      <c r="J166650" s="4" t="n"/>
    </row>
    <row r="166651">
      <c r="I166651" s="4" t="n"/>
      <c r="J166651" s="4" t="n"/>
    </row>
    <row r="166652">
      <c r="I166652" s="4" t="n"/>
      <c r="J166652" s="4" t="n"/>
    </row>
    <row r="166653">
      <c r="I166653" s="4" t="n"/>
      <c r="J166653" s="4" t="n"/>
    </row>
    <row r="166654">
      <c r="I166654" s="4" t="n"/>
      <c r="J166654" s="4" t="n"/>
    </row>
    <row r="166655">
      <c r="I166655" s="4" t="n"/>
      <c r="J166655" s="4" t="n"/>
    </row>
    <row r="166656">
      <c r="I166656" s="4" t="n"/>
      <c r="J166656" s="4" t="n"/>
    </row>
    <row r="166657">
      <c r="I166657" s="4" t="n"/>
      <c r="J166657" s="4" t="n"/>
    </row>
    <row r="166658">
      <c r="I166658" s="4" t="n"/>
      <c r="J166658" s="4" t="n"/>
    </row>
    <row r="166659">
      <c r="I166659" s="4" t="n"/>
      <c r="J166659" s="4" t="n"/>
    </row>
    <row r="166660">
      <c r="I166660" s="4" t="n"/>
      <c r="J166660" s="4" t="n"/>
    </row>
    <row r="166661">
      <c r="I166661" s="4" t="n"/>
      <c r="J166661" s="4" t="n"/>
    </row>
    <row r="166662">
      <c r="I166662" s="4" t="n"/>
      <c r="J166662" s="4" t="n"/>
    </row>
    <row r="166663">
      <c r="I166663" s="4" t="n"/>
      <c r="J166663" s="4" t="n"/>
    </row>
    <row r="166664">
      <c r="I166664" s="4" t="n"/>
      <c r="J166664" s="4" t="n"/>
    </row>
    <row r="166665">
      <c r="I166665" s="4" t="n"/>
      <c r="J166665" s="4" t="n"/>
    </row>
    <row r="166666">
      <c r="I166666" s="4" t="n"/>
      <c r="J166666" s="4" t="n"/>
    </row>
    <row r="166667">
      <c r="I166667" s="4" t="n"/>
      <c r="J166667" s="4" t="n"/>
    </row>
    <row r="166668">
      <c r="I166668" s="4" t="n"/>
      <c r="J166668" s="4" t="n"/>
    </row>
    <row r="166669">
      <c r="I166669" s="4" t="n"/>
      <c r="J166669" s="4" t="n"/>
    </row>
    <row r="166670">
      <c r="I166670" s="4" t="n"/>
      <c r="J166670" s="4" t="n"/>
    </row>
    <row r="166671">
      <c r="I166671" s="4" t="n"/>
      <c r="J166671" s="4" t="n"/>
    </row>
    <row r="166672">
      <c r="I166672" s="4" t="n"/>
      <c r="J166672" s="4" t="n"/>
    </row>
    <row r="166673">
      <c r="I166673" s="4" t="n"/>
      <c r="J166673" s="4" t="n"/>
    </row>
    <row r="166674">
      <c r="I166674" s="4" t="n"/>
      <c r="J166674" s="4" t="n"/>
    </row>
    <row r="166675">
      <c r="I166675" s="4" t="n"/>
      <c r="J166675" s="4" t="n"/>
    </row>
    <row r="166676">
      <c r="I166676" s="4" t="n"/>
      <c r="J166676" s="4" t="n"/>
    </row>
    <row r="166677">
      <c r="I166677" s="4" t="n"/>
      <c r="J166677" s="4" t="n"/>
    </row>
    <row r="166678">
      <c r="I166678" s="4" t="n"/>
      <c r="J166678" s="4" t="n"/>
    </row>
    <row r="166679">
      <c r="I166679" s="4" t="n"/>
      <c r="J166679" s="4" t="n"/>
    </row>
    <row r="166680">
      <c r="I166680" s="4" t="n"/>
      <c r="J166680" s="4" t="n"/>
    </row>
    <row r="166681">
      <c r="I166681" s="4" t="n"/>
      <c r="J166681" s="4" t="n"/>
    </row>
    <row r="166682">
      <c r="I166682" s="4" t="n"/>
      <c r="J166682" s="4" t="n"/>
    </row>
    <row r="166683">
      <c r="I166683" s="4" t="n"/>
      <c r="J166683" s="4" t="n"/>
    </row>
    <row r="166684">
      <c r="I166684" s="4" t="n"/>
      <c r="J166684" s="4" t="n"/>
    </row>
    <row r="166685">
      <c r="I166685" s="4" t="n"/>
      <c r="J166685" s="4" t="n"/>
    </row>
    <row r="166686">
      <c r="I166686" s="4" t="n"/>
      <c r="J166686" s="4" t="n"/>
    </row>
    <row r="166687">
      <c r="I166687" s="4" t="n"/>
      <c r="J166687" s="4" t="n"/>
    </row>
    <row r="166688">
      <c r="I166688" s="4" t="n"/>
      <c r="J166688" s="4" t="n"/>
    </row>
    <row r="166689">
      <c r="I166689" s="4" t="n"/>
      <c r="J166689" s="4" t="n"/>
    </row>
    <row r="166690">
      <c r="I166690" s="4" t="n"/>
      <c r="J166690" s="4" t="n"/>
    </row>
    <row r="166691">
      <c r="I166691" s="4" t="n"/>
      <c r="J166691" s="4" t="n"/>
    </row>
    <row r="166692">
      <c r="I166692" s="4" t="n"/>
      <c r="J166692" s="4" t="n"/>
    </row>
    <row r="166693">
      <c r="I166693" s="4" t="n"/>
      <c r="J166693" s="4" t="n"/>
    </row>
    <row r="166694">
      <c r="I166694" s="4" t="n"/>
      <c r="J166694" s="4" t="n"/>
    </row>
    <row r="166695">
      <c r="I166695" s="4" t="n"/>
      <c r="J166695" s="4" t="n"/>
    </row>
    <row r="166696">
      <c r="I166696" s="4" t="n"/>
      <c r="J166696" s="4" t="n"/>
    </row>
    <row r="166697">
      <c r="I166697" s="4" t="n"/>
      <c r="J166697" s="4" t="n"/>
    </row>
    <row r="166698">
      <c r="I166698" s="4" t="n"/>
      <c r="J166698" s="4" t="n"/>
    </row>
    <row r="166699">
      <c r="I166699" s="4" t="n"/>
      <c r="J166699" s="4" t="n"/>
    </row>
    <row r="166700">
      <c r="I166700" s="4" t="n"/>
      <c r="J166700" s="4" t="n"/>
    </row>
    <row r="166701">
      <c r="I166701" s="4" t="n"/>
      <c r="J166701" s="4" t="n"/>
    </row>
    <row r="166702">
      <c r="I166702" s="4" t="n"/>
      <c r="J166702" s="4" t="n"/>
    </row>
    <row r="166703">
      <c r="I166703" s="4" t="n"/>
      <c r="J166703" s="4" t="n"/>
    </row>
    <row r="166704">
      <c r="I166704" s="4" t="n"/>
      <c r="J166704" s="4" t="n"/>
    </row>
    <row r="166705">
      <c r="I166705" s="4" t="n"/>
      <c r="J166705" s="4" t="n"/>
    </row>
    <row r="166706">
      <c r="I166706" s="4" t="n"/>
      <c r="J166706" s="4" t="n"/>
    </row>
    <row r="166707">
      <c r="I166707" s="4" t="n"/>
      <c r="J166707" s="4" t="n"/>
    </row>
    <row r="166708">
      <c r="I166708" s="4" t="n"/>
      <c r="J166708" s="4" t="n"/>
    </row>
    <row r="166709">
      <c r="I166709" s="4" t="n"/>
      <c r="J166709" s="4" t="n"/>
    </row>
    <row r="166710">
      <c r="I166710" s="4" t="n"/>
      <c r="J166710" s="4" t="n"/>
    </row>
    <row r="166711">
      <c r="I166711" s="4" t="n"/>
      <c r="J166711" s="4" t="n"/>
    </row>
    <row r="166712">
      <c r="I166712" s="4" t="n"/>
      <c r="J166712" s="4" t="n"/>
    </row>
    <row r="166713">
      <c r="I166713" s="4" t="n"/>
      <c r="J166713" s="4" t="n"/>
    </row>
    <row r="166714">
      <c r="I166714" s="4" t="n"/>
      <c r="J166714" s="4" t="n"/>
    </row>
    <row r="166715">
      <c r="I166715" s="4" t="n"/>
      <c r="J166715" s="4" t="n"/>
    </row>
    <row r="166716">
      <c r="I166716" s="4" t="n"/>
      <c r="J166716" s="4" t="n"/>
    </row>
    <row r="166717">
      <c r="I166717" s="4" t="n"/>
      <c r="J166717" s="4" t="n"/>
    </row>
    <row r="166718">
      <c r="I166718" s="4" t="n"/>
      <c r="J166718" s="4" t="n"/>
    </row>
    <row r="166719">
      <c r="I166719" s="4" t="n"/>
      <c r="J166719" s="4" t="n"/>
    </row>
    <row r="166720">
      <c r="I166720" s="4" t="n"/>
      <c r="J166720" s="4" t="n"/>
    </row>
    <row r="166721">
      <c r="I166721" s="4" t="n"/>
      <c r="J166721" s="4" t="n"/>
    </row>
    <row r="166722">
      <c r="I166722" s="4" t="n"/>
      <c r="J166722" s="4" t="n"/>
    </row>
    <row r="166723">
      <c r="I166723" s="4" t="n"/>
      <c r="J166723" s="4" t="n"/>
    </row>
    <row r="166724">
      <c r="I166724" s="4" t="n"/>
      <c r="J166724" s="4" t="n"/>
    </row>
    <row r="166725">
      <c r="I166725" s="4" t="n"/>
      <c r="J166725" s="4" t="n"/>
    </row>
    <row r="166726">
      <c r="I166726" s="4" t="n"/>
      <c r="J166726" s="4" t="n"/>
    </row>
    <row r="166727">
      <c r="I166727" s="4" t="n"/>
      <c r="J166727" s="4" t="n"/>
    </row>
    <row r="166728">
      <c r="I166728" s="4" t="n"/>
      <c r="J166728" s="4" t="n"/>
    </row>
    <row r="166729">
      <c r="I166729" s="4" t="n"/>
      <c r="J166729" s="4" t="n"/>
    </row>
    <row r="166730">
      <c r="I166730" s="4" t="n"/>
      <c r="J166730" s="4" t="n"/>
    </row>
    <row r="166731">
      <c r="I166731" s="4" t="n"/>
      <c r="J166731" s="4" t="n"/>
    </row>
    <row r="166732">
      <c r="I166732" s="4" t="n"/>
      <c r="J166732" s="4" t="n"/>
    </row>
    <row r="166733">
      <c r="I166733" s="4" t="n"/>
      <c r="J166733" s="4" t="n"/>
    </row>
    <row r="166734">
      <c r="I166734" s="4" t="n"/>
      <c r="J166734" s="4" t="n"/>
    </row>
    <row r="166735">
      <c r="I166735" s="4" t="n"/>
      <c r="J166735" s="4" t="n"/>
    </row>
    <row r="166736">
      <c r="I166736" s="4" t="n"/>
      <c r="J166736" s="4" t="n"/>
    </row>
    <row r="166737">
      <c r="I166737" s="4" t="n"/>
      <c r="J166737" s="4" t="n"/>
    </row>
    <row r="166738">
      <c r="I166738" s="4" t="n"/>
      <c r="J166738" s="4" t="n"/>
    </row>
    <row r="166739">
      <c r="I166739" s="4" t="n"/>
      <c r="J166739" s="4" t="n"/>
    </row>
    <row r="166740">
      <c r="I166740" s="4" t="n"/>
      <c r="J166740" s="4" t="n"/>
    </row>
    <row r="166741">
      <c r="I166741" s="4" t="n"/>
      <c r="J166741" s="4" t="n"/>
    </row>
    <row r="166742">
      <c r="I166742" s="4" t="n"/>
      <c r="J166742" s="4" t="n"/>
    </row>
    <row r="166743">
      <c r="I166743" s="4" t="n"/>
      <c r="J166743" s="4" t="n"/>
    </row>
    <row r="166744">
      <c r="I166744" s="4" t="n"/>
      <c r="J166744" s="4" t="n"/>
    </row>
    <row r="166745">
      <c r="I166745" s="4" t="n"/>
      <c r="J166745" s="4" t="n"/>
    </row>
    <row r="166746">
      <c r="I166746" s="4" t="n"/>
      <c r="J166746" s="4" t="n"/>
    </row>
    <row r="166747">
      <c r="I166747" s="4" t="n"/>
      <c r="J166747" s="4" t="n"/>
    </row>
    <row r="166748">
      <c r="I166748" s="4" t="n"/>
      <c r="J166748" s="4" t="n"/>
    </row>
    <row r="166749">
      <c r="I166749" s="4" t="n"/>
      <c r="J166749" s="4" t="n"/>
    </row>
    <row r="166750">
      <c r="I166750" s="4" t="n"/>
      <c r="J166750" s="4" t="n"/>
    </row>
    <row r="166751">
      <c r="I166751" s="4" t="n"/>
      <c r="J166751" s="4" t="n"/>
    </row>
    <row r="166752">
      <c r="I166752" s="4" t="n"/>
      <c r="J166752" s="4" t="n"/>
    </row>
    <row r="166753">
      <c r="I166753" s="4" t="n"/>
      <c r="J166753" s="4" t="n"/>
    </row>
    <row r="166754">
      <c r="I166754" s="4" t="n"/>
      <c r="J166754" s="4" t="n"/>
    </row>
    <row r="166755">
      <c r="I166755" s="4" t="n"/>
      <c r="J166755" s="4" t="n"/>
    </row>
    <row r="166756">
      <c r="I166756" s="4" t="n"/>
      <c r="J166756" s="4" t="n"/>
    </row>
    <row r="166757">
      <c r="I166757" s="4" t="n"/>
      <c r="J166757" s="4" t="n"/>
    </row>
    <row r="166758">
      <c r="I166758" s="4" t="n"/>
      <c r="J166758" s="4" t="n"/>
    </row>
    <row r="166759">
      <c r="I166759" s="4" t="n"/>
      <c r="J166759" s="4" t="n"/>
    </row>
    <row r="166760">
      <c r="I166760" s="4" t="n"/>
      <c r="J166760" s="4" t="n"/>
    </row>
    <row r="166761">
      <c r="I166761" s="4" t="n"/>
      <c r="J166761" s="4" t="n"/>
    </row>
    <row r="166762">
      <c r="I166762" s="4" t="n"/>
      <c r="J166762" s="4" t="n"/>
    </row>
    <row r="166763">
      <c r="I166763" s="4" t="n"/>
      <c r="J166763" s="4" t="n"/>
    </row>
    <row r="166764">
      <c r="I166764" s="4" t="n"/>
      <c r="J166764" s="4" t="n"/>
    </row>
    <row r="166765">
      <c r="I166765" s="4" t="n"/>
      <c r="J166765" s="4" t="n"/>
    </row>
    <row r="166766">
      <c r="I166766" s="4" t="n"/>
      <c r="J166766" s="4" t="n"/>
    </row>
    <row r="166767">
      <c r="I166767" s="4" t="n"/>
      <c r="J166767" s="4" t="n"/>
    </row>
    <row r="166768">
      <c r="I166768" s="4" t="n"/>
      <c r="J166768" s="4" t="n"/>
    </row>
    <row r="166769">
      <c r="I166769" s="4" t="n"/>
      <c r="J166769" s="4" t="n"/>
    </row>
    <row r="166770">
      <c r="I166770" s="4" t="n"/>
      <c r="J166770" s="4" t="n"/>
    </row>
    <row r="166771">
      <c r="I166771" s="4" t="n"/>
      <c r="J166771" s="4" t="n"/>
    </row>
    <row r="166772">
      <c r="I166772" s="4" t="n"/>
      <c r="J166772" s="4" t="n"/>
    </row>
    <row r="166773">
      <c r="I166773" s="4" t="n"/>
      <c r="J166773" s="4" t="n"/>
    </row>
    <row r="166774">
      <c r="I166774" s="4" t="n"/>
      <c r="J166774" s="4" t="n"/>
    </row>
    <row r="166775">
      <c r="I166775" s="4" t="n"/>
      <c r="J166775" s="4" t="n"/>
    </row>
    <row r="166776">
      <c r="I166776" s="4" t="n"/>
      <c r="J166776" s="4" t="n"/>
    </row>
    <row r="166777">
      <c r="I166777" s="4" t="n"/>
      <c r="J166777" s="4" t="n"/>
    </row>
    <row r="166778">
      <c r="I166778" s="4" t="n"/>
      <c r="J166778" s="4" t="n"/>
    </row>
    <row r="166779">
      <c r="I166779" s="4" t="n"/>
      <c r="J166779" s="4" t="n"/>
    </row>
    <row r="166780">
      <c r="I166780" s="4" t="n"/>
      <c r="J166780" s="4" t="n"/>
    </row>
    <row r="166781">
      <c r="I166781" s="4" t="n"/>
      <c r="J166781" s="4" t="n"/>
    </row>
    <row r="166782">
      <c r="I166782" s="4" t="n"/>
      <c r="J166782" s="4" t="n"/>
    </row>
    <row r="166783">
      <c r="I166783" s="4" t="n"/>
      <c r="J166783" s="4" t="n"/>
    </row>
    <row r="166784">
      <c r="I166784" s="4" t="n"/>
      <c r="J166784" s="4" t="n"/>
    </row>
    <row r="166785">
      <c r="I166785" s="4" t="n"/>
      <c r="J166785" s="4" t="n"/>
    </row>
    <row r="166786">
      <c r="I166786" s="4" t="n"/>
      <c r="J166786" s="4" t="n"/>
    </row>
    <row r="166787">
      <c r="I166787" s="4" t="n"/>
      <c r="J166787" s="4" t="n"/>
    </row>
    <row r="166788">
      <c r="I166788" s="4" t="n"/>
      <c r="J166788" s="4" t="n"/>
    </row>
    <row r="166789">
      <c r="I166789" s="4" t="n"/>
      <c r="J166789" s="4" t="n"/>
    </row>
    <row r="166790">
      <c r="I166790" s="4" t="n"/>
      <c r="J166790" s="4" t="n"/>
    </row>
    <row r="166791">
      <c r="I166791" s="4" t="n"/>
      <c r="J166791" s="4" t="n"/>
    </row>
    <row r="166792">
      <c r="I166792" s="4" t="n"/>
      <c r="J166792" s="4" t="n"/>
    </row>
    <row r="166793">
      <c r="I166793" s="4" t="n"/>
      <c r="J166793" s="4" t="n"/>
    </row>
    <row r="166794">
      <c r="I166794" s="4" t="n"/>
      <c r="J166794" s="4" t="n"/>
    </row>
    <row r="166795">
      <c r="I166795" s="4" t="n"/>
      <c r="J166795" s="4" t="n"/>
    </row>
    <row r="166796">
      <c r="I166796" s="4" t="n"/>
      <c r="J166796" s="4" t="n"/>
    </row>
    <row r="166797">
      <c r="I166797" s="4" t="n"/>
      <c r="J166797" s="4" t="n"/>
    </row>
    <row r="166798">
      <c r="I166798" s="4" t="n"/>
      <c r="J166798" s="4" t="n"/>
    </row>
    <row r="166799">
      <c r="I166799" s="4" t="n"/>
      <c r="J166799" s="4" t="n"/>
    </row>
    <row r="166800">
      <c r="I166800" s="4" t="n"/>
      <c r="J166800" s="4" t="n"/>
    </row>
    <row r="166801">
      <c r="I166801" s="4" t="n"/>
      <c r="J166801" s="4" t="n"/>
    </row>
    <row r="166802">
      <c r="I166802" s="4" t="n"/>
      <c r="J166802" s="4" t="n"/>
    </row>
    <row r="166803">
      <c r="I166803" s="4" t="n"/>
      <c r="J166803" s="4" t="n"/>
    </row>
    <row r="166804">
      <c r="I166804" s="4" t="n"/>
      <c r="J166804" s="4" t="n"/>
    </row>
    <row r="166805">
      <c r="I166805" s="4" t="n"/>
      <c r="J166805" s="4" t="n"/>
    </row>
    <row r="166806">
      <c r="I166806" s="4" t="n"/>
      <c r="J166806" s="4" t="n"/>
    </row>
    <row r="166807">
      <c r="I166807" s="4" t="n"/>
      <c r="J166807" s="4" t="n"/>
    </row>
    <row r="166808">
      <c r="I166808" s="4" t="n"/>
      <c r="J166808" s="4" t="n"/>
    </row>
    <row r="166809">
      <c r="I166809" s="4" t="n"/>
      <c r="J166809" s="4" t="n"/>
    </row>
    <row r="166810">
      <c r="I166810" s="4" t="n"/>
      <c r="J166810" s="4" t="n"/>
    </row>
    <row r="166811">
      <c r="I166811" s="4" t="n"/>
      <c r="J166811" s="4" t="n"/>
    </row>
    <row r="166812">
      <c r="I166812" s="4" t="n"/>
      <c r="J166812" s="4" t="n"/>
    </row>
    <row r="166813">
      <c r="I166813" s="4" t="n"/>
      <c r="J166813" s="4" t="n"/>
    </row>
    <row r="166814">
      <c r="I166814" s="4" t="n"/>
      <c r="J166814" s="4" t="n"/>
    </row>
    <row r="166815">
      <c r="I166815" s="4" t="n"/>
      <c r="J166815" s="4" t="n"/>
    </row>
    <row r="166816">
      <c r="I166816" s="4" t="n"/>
      <c r="J166816" s="4" t="n"/>
    </row>
    <row r="166817">
      <c r="I166817" s="4" t="n"/>
      <c r="J166817" s="4" t="n"/>
    </row>
    <row r="166818">
      <c r="I166818" s="4" t="n"/>
      <c r="J166818" s="4" t="n"/>
    </row>
    <row r="166819">
      <c r="I166819" s="4" t="n"/>
      <c r="J166819" s="4" t="n"/>
    </row>
    <row r="166820">
      <c r="I166820" s="4" t="n"/>
      <c r="J166820" s="4" t="n"/>
    </row>
    <row r="166821">
      <c r="I166821" s="4" t="n"/>
      <c r="J166821" s="4" t="n"/>
    </row>
    <row r="166822">
      <c r="I166822" s="4" t="n"/>
      <c r="J166822" s="4" t="n"/>
    </row>
    <row r="166823">
      <c r="I166823" s="4" t="n"/>
      <c r="J166823" s="4" t="n"/>
    </row>
    <row r="166824">
      <c r="I166824" s="4" t="n"/>
      <c r="J166824" s="4" t="n"/>
    </row>
    <row r="166825">
      <c r="I166825" s="4" t="n"/>
      <c r="J166825" s="4" t="n"/>
    </row>
    <row r="166826">
      <c r="I166826" s="4" t="n"/>
      <c r="J166826" s="4" t="n"/>
    </row>
    <row r="166827">
      <c r="I166827" s="4" t="n"/>
      <c r="J166827" s="4" t="n"/>
    </row>
    <row r="166828">
      <c r="I166828" s="4" t="n"/>
      <c r="J166828" s="4" t="n"/>
    </row>
    <row r="166829">
      <c r="I166829" s="4" t="n"/>
      <c r="J166829" s="4" t="n"/>
    </row>
    <row r="166830">
      <c r="I166830" s="4" t="n"/>
      <c r="J166830" s="4" t="n"/>
    </row>
    <row r="166831">
      <c r="I166831" s="4" t="n"/>
      <c r="J166831" s="4" t="n"/>
    </row>
    <row r="166832">
      <c r="I166832" s="4" t="n"/>
      <c r="J166832" s="4" t="n"/>
    </row>
    <row r="166833">
      <c r="I166833" s="4" t="n"/>
      <c r="J166833" s="4" t="n"/>
    </row>
    <row r="166834">
      <c r="I166834" s="4" t="n"/>
      <c r="J166834" s="4" t="n"/>
    </row>
    <row r="166835">
      <c r="I166835" s="4" t="n"/>
      <c r="J166835" s="4" t="n"/>
    </row>
    <row r="166836">
      <c r="I166836" s="4" t="n"/>
      <c r="J166836" s="4" t="n"/>
    </row>
    <row r="166837">
      <c r="I166837" s="4" t="n"/>
      <c r="J166837" s="4" t="n"/>
    </row>
    <row r="166838">
      <c r="I166838" s="4" t="n"/>
      <c r="J166838" s="4" t="n"/>
    </row>
    <row r="166839">
      <c r="I166839" s="4" t="n"/>
      <c r="J166839" s="4" t="n"/>
    </row>
    <row r="166840">
      <c r="I166840" s="4" t="n"/>
      <c r="J166840" s="4" t="n"/>
    </row>
    <row r="166841">
      <c r="I166841" s="4" t="n"/>
      <c r="J166841" s="4" t="n"/>
    </row>
    <row r="166842">
      <c r="I166842" s="4" t="n"/>
      <c r="J166842" s="4" t="n"/>
    </row>
    <row r="166843">
      <c r="I166843" s="4" t="n"/>
      <c r="J166843" s="4" t="n"/>
    </row>
    <row r="166844">
      <c r="I166844" s="4" t="n"/>
      <c r="J166844" s="4" t="n"/>
    </row>
    <row r="166845">
      <c r="I166845" s="4" t="n"/>
      <c r="J166845" s="4" t="n"/>
    </row>
    <row r="166846">
      <c r="I166846" s="4" t="n"/>
      <c r="J166846" s="4" t="n"/>
    </row>
    <row r="166847">
      <c r="I166847" s="4" t="n"/>
      <c r="J166847" s="4" t="n"/>
    </row>
    <row r="166848">
      <c r="I166848" s="4" t="n"/>
      <c r="J166848" s="4" t="n"/>
    </row>
    <row r="166849">
      <c r="I166849" s="4" t="n"/>
      <c r="J166849" s="4" t="n"/>
    </row>
    <row r="166850">
      <c r="I166850" s="4" t="n"/>
      <c r="J166850" s="4" t="n"/>
    </row>
    <row r="166851">
      <c r="I166851" s="4" t="n"/>
      <c r="J166851" s="4" t="n"/>
    </row>
    <row r="166852">
      <c r="I166852" s="4" t="n"/>
      <c r="J166852" s="4" t="n"/>
    </row>
    <row r="166853">
      <c r="I166853" s="4" t="n"/>
      <c r="J166853" s="4" t="n"/>
    </row>
    <row r="166854">
      <c r="I166854" s="4" t="n"/>
      <c r="J166854" s="4" t="n"/>
    </row>
    <row r="166855">
      <c r="I166855" s="4" t="n"/>
      <c r="J166855" s="4" t="n"/>
    </row>
    <row r="166856">
      <c r="I166856" s="4" t="n"/>
      <c r="J166856" s="4" t="n"/>
    </row>
    <row r="166857">
      <c r="I166857" s="4" t="n"/>
      <c r="J166857" s="4" t="n"/>
    </row>
    <row r="166858">
      <c r="I166858" s="4" t="n"/>
      <c r="J166858" s="4" t="n"/>
    </row>
    <row r="166859">
      <c r="I166859" s="4" t="n"/>
      <c r="J166859" s="4" t="n"/>
    </row>
    <row r="166860">
      <c r="I166860" s="4" t="n"/>
      <c r="J166860" s="4" t="n"/>
    </row>
    <row r="166861">
      <c r="I166861" s="4" t="n"/>
      <c r="J166861" s="4" t="n"/>
    </row>
    <row r="166862">
      <c r="I166862" s="4" t="n"/>
      <c r="J166862" s="4" t="n"/>
    </row>
    <row r="166863">
      <c r="I166863" s="4" t="n"/>
      <c r="J166863" s="4" t="n"/>
    </row>
    <row r="166864">
      <c r="I166864" s="4" t="n"/>
      <c r="J166864" s="4" t="n"/>
    </row>
    <row r="166865">
      <c r="I166865" s="4" t="n"/>
      <c r="J166865" s="4" t="n"/>
    </row>
    <row r="166866">
      <c r="I166866" s="4" t="n"/>
      <c r="J166866" s="4" t="n"/>
    </row>
    <row r="166867">
      <c r="I166867" s="4" t="n"/>
      <c r="J166867" s="4" t="n"/>
    </row>
    <row r="166868">
      <c r="I166868" s="4" t="n"/>
      <c r="J166868" s="4" t="n"/>
    </row>
    <row r="166869">
      <c r="I166869" s="4" t="n"/>
      <c r="J166869" s="4" t="n"/>
    </row>
    <row r="166870">
      <c r="I166870" s="4" t="n"/>
      <c r="J166870" s="4" t="n"/>
    </row>
    <row r="166871">
      <c r="I166871" s="4" t="n"/>
      <c r="J166871" s="4" t="n"/>
    </row>
    <row r="166872">
      <c r="I166872" s="4" t="n"/>
      <c r="J166872" s="4" t="n"/>
    </row>
    <row r="166873">
      <c r="I166873" s="4" t="n"/>
      <c r="J166873" s="4" t="n"/>
    </row>
    <row r="166874">
      <c r="I166874" s="4" t="n"/>
      <c r="J166874" s="4" t="n"/>
    </row>
    <row r="166875">
      <c r="I166875" s="4" t="n"/>
      <c r="J166875" s="4" t="n"/>
    </row>
    <row r="166876">
      <c r="I166876" s="4" t="n"/>
      <c r="J166876" s="4" t="n"/>
    </row>
    <row r="166877">
      <c r="I166877" s="4" t="n"/>
      <c r="J166877" s="4" t="n"/>
    </row>
    <row r="166878">
      <c r="I166878" s="4" t="n"/>
      <c r="J166878" s="4" t="n"/>
    </row>
    <row r="166879">
      <c r="I166879" s="4" t="n"/>
      <c r="J166879" s="4" t="n"/>
    </row>
    <row r="166880">
      <c r="I166880" s="4" t="n"/>
      <c r="J166880" s="4" t="n"/>
    </row>
    <row r="166881">
      <c r="I166881" s="4" t="n"/>
      <c r="J166881" s="4" t="n"/>
    </row>
    <row r="166882">
      <c r="I166882" s="4" t="n"/>
      <c r="J166882" s="4" t="n"/>
    </row>
    <row r="166883">
      <c r="I166883" s="4" t="n"/>
      <c r="J166883" s="4" t="n"/>
    </row>
    <row r="166884">
      <c r="I166884" s="4" t="n"/>
      <c r="J166884" s="4" t="n"/>
    </row>
    <row r="166885">
      <c r="I166885" s="4" t="n"/>
      <c r="J166885" s="4" t="n"/>
    </row>
    <row r="166886">
      <c r="I166886" s="4" t="n"/>
      <c r="J166886" s="4" t="n"/>
    </row>
    <row r="166887">
      <c r="I166887" s="4" t="n"/>
      <c r="J166887" s="4" t="n"/>
    </row>
    <row r="166888">
      <c r="I166888" s="4" t="n"/>
      <c r="J166888" s="4" t="n"/>
    </row>
    <row r="166889">
      <c r="I166889" s="4" t="n"/>
      <c r="J166889" s="4" t="n"/>
    </row>
    <row r="166890">
      <c r="I166890" s="4" t="n"/>
      <c r="J166890" s="4" t="n"/>
    </row>
    <row r="166891">
      <c r="I166891" s="4" t="n"/>
      <c r="J166891" s="4" t="n"/>
    </row>
    <row r="166892">
      <c r="I166892" s="4" t="n"/>
      <c r="J166892" s="4" t="n"/>
    </row>
    <row r="166893">
      <c r="I166893" s="4" t="n"/>
      <c r="J166893" s="4" t="n"/>
    </row>
    <row r="166894">
      <c r="I166894" s="4" t="n"/>
      <c r="J166894" s="4" t="n"/>
    </row>
    <row r="166895">
      <c r="I166895" s="4" t="n"/>
      <c r="J166895" s="4" t="n"/>
    </row>
    <row r="166896">
      <c r="I166896" s="4" t="n"/>
      <c r="J166896" s="4" t="n"/>
    </row>
    <row r="166897">
      <c r="I166897" s="4" t="n"/>
      <c r="J166897" s="4" t="n"/>
    </row>
    <row r="166898">
      <c r="I166898" s="4" t="n"/>
      <c r="J166898" s="4" t="n"/>
    </row>
    <row r="166899">
      <c r="I166899" s="4" t="n"/>
      <c r="J166899" s="4" t="n"/>
    </row>
    <row r="166900">
      <c r="I166900" s="4" t="n"/>
      <c r="J166900" s="4" t="n"/>
    </row>
    <row r="166901">
      <c r="I166901" s="4" t="n"/>
      <c r="J166901" s="4" t="n"/>
    </row>
    <row r="166902">
      <c r="I166902" s="4" t="n"/>
      <c r="J166902" s="4" t="n"/>
    </row>
    <row r="166903">
      <c r="I166903" s="4" t="n"/>
      <c r="J166903" s="4" t="n"/>
    </row>
    <row r="166904">
      <c r="I166904" s="4" t="n"/>
      <c r="J166904" s="4" t="n"/>
    </row>
    <row r="166905">
      <c r="I166905" s="4" t="n"/>
      <c r="J166905" s="4" t="n"/>
    </row>
    <row r="166906">
      <c r="I166906" s="4" t="n"/>
      <c r="J166906" s="4" t="n"/>
    </row>
    <row r="166907">
      <c r="I166907" s="4" t="n"/>
      <c r="J166907" s="4" t="n"/>
    </row>
    <row r="166908">
      <c r="I166908" s="4" t="n"/>
      <c r="J166908" s="4" t="n"/>
    </row>
    <row r="166909">
      <c r="I166909" s="4" t="n"/>
      <c r="J166909" s="4" t="n"/>
    </row>
    <row r="166910">
      <c r="I166910" s="4" t="n"/>
      <c r="J166910" s="4" t="n"/>
    </row>
    <row r="166911">
      <c r="I166911" s="4" t="n"/>
      <c r="J166911" s="4" t="n"/>
    </row>
    <row r="166912">
      <c r="I166912" s="4" t="n"/>
      <c r="J166912" s="4" t="n"/>
    </row>
    <row r="166913">
      <c r="I166913" s="4" t="n"/>
      <c r="J166913" s="4" t="n"/>
    </row>
    <row r="166914">
      <c r="I166914" s="4" t="n"/>
      <c r="J166914" s="4" t="n"/>
    </row>
    <row r="166915">
      <c r="I166915" s="4" t="n"/>
      <c r="J166915" s="4" t="n"/>
    </row>
    <row r="166916">
      <c r="I166916" s="4" t="n"/>
      <c r="J166916" s="4" t="n"/>
    </row>
    <row r="166917">
      <c r="I166917" s="4" t="n"/>
      <c r="J166917" s="4" t="n"/>
    </row>
    <row r="166918">
      <c r="I166918" s="4" t="n"/>
      <c r="J166918" s="4" t="n"/>
    </row>
    <row r="166919">
      <c r="I166919" s="4" t="n"/>
      <c r="J166919" s="4" t="n"/>
    </row>
    <row r="166920">
      <c r="I166920" s="4" t="n"/>
      <c r="J166920" s="4" t="n"/>
    </row>
    <row r="166921">
      <c r="I166921" s="4" t="n"/>
      <c r="J166921" s="4" t="n"/>
    </row>
    <row r="166922">
      <c r="I166922" s="4" t="n"/>
      <c r="J166922" s="4" t="n"/>
    </row>
    <row r="166923">
      <c r="I166923" s="4" t="n"/>
      <c r="J166923" s="4" t="n"/>
    </row>
    <row r="166924">
      <c r="I166924" s="4" t="n"/>
      <c r="J166924" s="4" t="n"/>
    </row>
    <row r="166925">
      <c r="I166925" s="4" t="n"/>
      <c r="J166925" s="4" t="n"/>
    </row>
    <row r="166926">
      <c r="I166926" s="4" t="n"/>
      <c r="J166926" s="4" t="n"/>
    </row>
    <row r="166927">
      <c r="I166927" s="4" t="n"/>
      <c r="J166927" s="4" t="n"/>
    </row>
    <row r="166928">
      <c r="I166928" s="4" t="n"/>
      <c r="J166928" s="4" t="n"/>
    </row>
    <row r="166929">
      <c r="I166929" s="4" t="n"/>
      <c r="J166929" s="4" t="n"/>
    </row>
    <row r="166930">
      <c r="I166930" s="4" t="n"/>
      <c r="J166930" s="4" t="n"/>
    </row>
    <row r="166931">
      <c r="I166931" s="4" t="n"/>
      <c r="J166931" s="4" t="n"/>
    </row>
    <row r="166932">
      <c r="I166932" s="4" t="n"/>
      <c r="J166932" s="4" t="n"/>
    </row>
    <row r="166933">
      <c r="I166933" s="4" t="n"/>
      <c r="J166933" s="4" t="n"/>
    </row>
    <row r="166934">
      <c r="I166934" s="4" t="n"/>
      <c r="J166934" s="4" t="n"/>
    </row>
    <row r="166935">
      <c r="I166935" s="4" t="n"/>
      <c r="J166935" s="4" t="n"/>
    </row>
    <row r="166936">
      <c r="I166936" s="4" t="n"/>
      <c r="J166936" s="4" t="n"/>
    </row>
    <row r="166937">
      <c r="I166937" s="4" t="n"/>
      <c r="J166937" s="4" t="n"/>
    </row>
    <row r="166938">
      <c r="I166938" s="4" t="n"/>
      <c r="J166938" s="4" t="n"/>
    </row>
    <row r="166939">
      <c r="I166939" s="4" t="n"/>
      <c r="J166939" s="4" t="n"/>
    </row>
    <row r="166940">
      <c r="I166940" s="4" t="n"/>
      <c r="J166940" s="4" t="n"/>
    </row>
    <row r="166941">
      <c r="I166941" s="4" t="n"/>
      <c r="J166941" s="4" t="n"/>
    </row>
    <row r="166942">
      <c r="I166942" s="4" t="n"/>
      <c r="J166942" s="4" t="n"/>
    </row>
    <row r="166943">
      <c r="I166943" s="4" t="n"/>
      <c r="J166943" s="4" t="n"/>
    </row>
    <row r="166944">
      <c r="I166944" s="4" t="n"/>
      <c r="J166944" s="4" t="n"/>
    </row>
    <row r="166945">
      <c r="I166945" s="4" t="n"/>
      <c r="J166945" s="4" t="n"/>
    </row>
    <row r="166946">
      <c r="I166946" s="4" t="n"/>
      <c r="J166946" s="4" t="n"/>
    </row>
    <row r="166947">
      <c r="I166947" s="4" t="n"/>
      <c r="J166947" s="4" t="n"/>
    </row>
    <row r="166948">
      <c r="I166948" s="4" t="n"/>
      <c r="J166948" s="4" t="n"/>
    </row>
    <row r="166949">
      <c r="I166949" s="4" t="n"/>
      <c r="J166949" s="4" t="n"/>
    </row>
    <row r="166950">
      <c r="I166950" s="4" t="n"/>
      <c r="J166950" s="4" t="n"/>
    </row>
    <row r="166951">
      <c r="I166951" s="4" t="n"/>
      <c r="J166951" s="4" t="n"/>
    </row>
    <row r="166952">
      <c r="I166952" s="4" t="n"/>
      <c r="J166952" s="4" t="n"/>
    </row>
    <row r="166953">
      <c r="I166953" s="4" t="n"/>
      <c r="J166953" s="4" t="n"/>
    </row>
    <row r="166954">
      <c r="I166954" s="4" t="n"/>
      <c r="J166954" s="4" t="n"/>
    </row>
    <row r="166955">
      <c r="I166955" s="4" t="n"/>
      <c r="J166955" s="4" t="n"/>
    </row>
    <row r="166956">
      <c r="I166956" s="4" t="n"/>
      <c r="J166956" s="4" t="n"/>
    </row>
    <row r="166957">
      <c r="I166957" s="4" t="n"/>
      <c r="J166957" s="4" t="n"/>
    </row>
    <row r="166958">
      <c r="I166958" s="4" t="n"/>
      <c r="J166958" s="4" t="n"/>
    </row>
    <row r="166959">
      <c r="I166959" s="4" t="n"/>
      <c r="J166959" s="4" t="n"/>
    </row>
    <row r="166960">
      <c r="I166960" s="4" t="n"/>
      <c r="J166960" s="4" t="n"/>
    </row>
    <row r="166961">
      <c r="I166961" s="4" t="n"/>
      <c r="J166961" s="4" t="n"/>
    </row>
    <row r="166962">
      <c r="I166962" s="4" t="n"/>
      <c r="J166962" s="4" t="n"/>
    </row>
    <row r="166963">
      <c r="I166963" s="4" t="n"/>
      <c r="J166963" s="4" t="n"/>
    </row>
    <row r="166964">
      <c r="I166964" s="4" t="n"/>
      <c r="J166964" s="4" t="n"/>
    </row>
    <row r="166965">
      <c r="I166965" s="4" t="n"/>
      <c r="J166965" s="4" t="n"/>
    </row>
    <row r="166966">
      <c r="I166966" s="4" t="n"/>
      <c r="J166966" s="4" t="n"/>
    </row>
    <row r="166967">
      <c r="I166967" s="4" t="n"/>
      <c r="J166967" s="4" t="n"/>
    </row>
    <row r="166968">
      <c r="I166968" s="4" t="n"/>
      <c r="J166968" s="4" t="n"/>
    </row>
    <row r="166969">
      <c r="I166969" s="4" t="n"/>
      <c r="J166969" s="4" t="n"/>
    </row>
    <row r="166970">
      <c r="I166970" s="4" t="n"/>
      <c r="J166970" s="4" t="n"/>
    </row>
    <row r="166971">
      <c r="I166971" s="4" t="n"/>
      <c r="J166971" s="4" t="n"/>
    </row>
    <row r="166972">
      <c r="I166972" s="4" t="n"/>
      <c r="J166972" s="4" t="n"/>
    </row>
    <row r="166973">
      <c r="I166973" s="4" t="n"/>
      <c r="J166973" s="4" t="n"/>
    </row>
    <row r="166974">
      <c r="I166974" s="4" t="n"/>
      <c r="J166974" s="4" t="n"/>
    </row>
    <row r="166975">
      <c r="I166975" s="4" t="n"/>
      <c r="J166975" s="4" t="n"/>
    </row>
    <row r="166976">
      <c r="I166976" s="4" t="n"/>
      <c r="J166976" s="4" t="n"/>
    </row>
    <row r="166977">
      <c r="I166977" s="4" t="n"/>
      <c r="J166977" s="4" t="n"/>
    </row>
    <row r="166978">
      <c r="I166978" s="4" t="n"/>
      <c r="J166978" s="4" t="n"/>
    </row>
    <row r="166979">
      <c r="I166979" s="4" t="n"/>
      <c r="J166979" s="4" t="n"/>
    </row>
    <row r="166980">
      <c r="I166980" s="4" t="n"/>
      <c r="J166980" s="4" t="n"/>
    </row>
    <row r="166981">
      <c r="I166981" s="4" t="n"/>
      <c r="J166981" s="4" t="n"/>
    </row>
    <row r="166982">
      <c r="I166982" s="4" t="n"/>
      <c r="J166982" s="4" t="n"/>
    </row>
    <row r="166983">
      <c r="I166983" s="4" t="n"/>
      <c r="J166983" s="4" t="n"/>
    </row>
    <row r="166984">
      <c r="I166984" s="4" t="n"/>
      <c r="J166984" s="4" t="n"/>
    </row>
    <row r="166985">
      <c r="I166985" s="4" t="n"/>
      <c r="J166985" s="4" t="n"/>
    </row>
    <row r="166986">
      <c r="I166986" s="4" t="n"/>
      <c r="J166986" s="4" t="n"/>
    </row>
    <row r="166987">
      <c r="I166987" s="4" t="n"/>
      <c r="J166987" s="4" t="n"/>
    </row>
    <row r="166988">
      <c r="I166988" s="4" t="n"/>
      <c r="J166988" s="4" t="n"/>
    </row>
    <row r="166989">
      <c r="I166989" s="4" t="n"/>
      <c r="J166989" s="4" t="n"/>
    </row>
    <row r="166990">
      <c r="I166990" s="4" t="n"/>
      <c r="J166990" s="4" t="n"/>
    </row>
    <row r="166991">
      <c r="I166991" s="4" t="n"/>
      <c r="J166991" s="4" t="n"/>
    </row>
    <row r="166992">
      <c r="I166992" s="4" t="n"/>
      <c r="J166992" s="4" t="n"/>
    </row>
    <row r="166993">
      <c r="I166993" s="4" t="n"/>
      <c r="J166993" s="4" t="n"/>
    </row>
    <row r="166994">
      <c r="I166994" s="4" t="n"/>
      <c r="J166994" s="4" t="n"/>
    </row>
    <row r="166995">
      <c r="I166995" s="4" t="n"/>
      <c r="J166995" s="4" t="n"/>
    </row>
    <row r="166996">
      <c r="I166996" s="4" t="n"/>
      <c r="J166996" s="4" t="n"/>
    </row>
    <row r="166997">
      <c r="I166997" s="4" t="n"/>
      <c r="J166997" s="4" t="n"/>
    </row>
    <row r="166998">
      <c r="I166998" s="4" t="n"/>
      <c r="J166998" s="4" t="n"/>
    </row>
    <row r="166999">
      <c r="I166999" s="4" t="n"/>
      <c r="J166999" s="4" t="n"/>
    </row>
    <row r="167000">
      <c r="I167000" s="4" t="n"/>
      <c r="J167000" s="4" t="n"/>
    </row>
    <row r="167001">
      <c r="I167001" s="4" t="n"/>
      <c r="J167001" s="4" t="n"/>
    </row>
    <row r="167002">
      <c r="I167002" s="4" t="n"/>
      <c r="J167002" s="4" t="n"/>
    </row>
    <row r="167003">
      <c r="I167003" s="4" t="n"/>
      <c r="J167003" s="4" t="n"/>
    </row>
    <row r="167004">
      <c r="I167004" s="4" t="n"/>
      <c r="J167004" s="4" t="n"/>
    </row>
    <row r="167005">
      <c r="I167005" s="4" t="n"/>
      <c r="J167005" s="4" t="n"/>
    </row>
    <row r="167006">
      <c r="I167006" s="4" t="n"/>
      <c r="J167006" s="4" t="n"/>
    </row>
    <row r="167007">
      <c r="I167007" s="4" t="n"/>
      <c r="J167007" s="4" t="n"/>
    </row>
    <row r="167008">
      <c r="I167008" s="4" t="n"/>
      <c r="J167008" s="4" t="n"/>
    </row>
    <row r="167009">
      <c r="I167009" s="4" t="n"/>
      <c r="J167009" s="4" t="n"/>
    </row>
    <row r="167010">
      <c r="I167010" s="4" t="n"/>
      <c r="J167010" s="4" t="n"/>
    </row>
    <row r="167011">
      <c r="I167011" s="4" t="n"/>
      <c r="J167011" s="4" t="n"/>
    </row>
    <row r="167012">
      <c r="I167012" s="4" t="n"/>
      <c r="J167012" s="4" t="n"/>
    </row>
    <row r="167013">
      <c r="I167013" s="4" t="n"/>
      <c r="J167013" s="4" t="n"/>
    </row>
    <row r="167014">
      <c r="I167014" s="4" t="n"/>
      <c r="J167014" s="4" t="n"/>
    </row>
    <row r="167015">
      <c r="I167015" s="4" t="n"/>
      <c r="J167015" s="4" t="n"/>
    </row>
    <row r="167016">
      <c r="I167016" s="4" t="n"/>
      <c r="J167016" s="4" t="n"/>
    </row>
    <row r="167017">
      <c r="I167017" s="4" t="n"/>
      <c r="J167017" s="4" t="n"/>
    </row>
    <row r="167018">
      <c r="I167018" s="4" t="n"/>
      <c r="J167018" s="4" t="n"/>
    </row>
    <row r="167019">
      <c r="I167019" s="4" t="n"/>
      <c r="J167019" s="4" t="n"/>
    </row>
    <row r="167020">
      <c r="I167020" s="4" t="n"/>
      <c r="J167020" s="4" t="n"/>
    </row>
    <row r="167021">
      <c r="I167021" s="4" t="n"/>
      <c r="J167021" s="4" t="n"/>
    </row>
    <row r="167022">
      <c r="I167022" s="4" t="n"/>
      <c r="J167022" s="4" t="n"/>
    </row>
    <row r="167023">
      <c r="I167023" s="4" t="n"/>
      <c r="J167023" s="4" t="n"/>
    </row>
    <row r="167024">
      <c r="I167024" s="4" t="n"/>
      <c r="J167024" s="4" t="n"/>
    </row>
    <row r="167025">
      <c r="I167025" s="4" t="n"/>
      <c r="J167025" s="4" t="n"/>
    </row>
    <row r="167026">
      <c r="I167026" s="4" t="n"/>
      <c r="J167026" s="4" t="n"/>
    </row>
    <row r="167027">
      <c r="I167027" s="4" t="n"/>
      <c r="J167027" s="4" t="n"/>
    </row>
    <row r="167028">
      <c r="I167028" s="4" t="n"/>
      <c r="J167028" s="4" t="n"/>
    </row>
    <row r="167029">
      <c r="I167029" s="4" t="n"/>
      <c r="J167029" s="4" t="n"/>
    </row>
    <row r="167030">
      <c r="I167030" s="4" t="n"/>
      <c r="J167030" s="4" t="n"/>
    </row>
    <row r="167031">
      <c r="I167031" s="4" t="n"/>
      <c r="J167031" s="4" t="n"/>
    </row>
    <row r="167032">
      <c r="I167032" s="4" t="n"/>
      <c r="J167032" s="4" t="n"/>
    </row>
    <row r="167033">
      <c r="I167033" s="4" t="n"/>
      <c r="J167033" s="4" t="n"/>
    </row>
    <row r="167034">
      <c r="I167034" s="4" t="n"/>
      <c r="J167034" s="4" t="n"/>
    </row>
    <row r="167035">
      <c r="I167035" s="4" t="n"/>
      <c r="J167035" s="4" t="n"/>
    </row>
    <row r="167036">
      <c r="I167036" s="4" t="n"/>
      <c r="J167036" s="4" t="n"/>
    </row>
    <row r="167037">
      <c r="I167037" s="4" t="n"/>
      <c r="J167037" s="4" t="n"/>
    </row>
    <row r="167038">
      <c r="I167038" s="4" t="n"/>
      <c r="J167038" s="4" t="n"/>
    </row>
    <row r="167039">
      <c r="I167039" s="4" t="n"/>
      <c r="J167039" s="4" t="n"/>
    </row>
    <row r="167040">
      <c r="I167040" s="4" t="n"/>
      <c r="J167040" s="4" t="n"/>
    </row>
    <row r="167041">
      <c r="I167041" s="4" t="n"/>
      <c r="J167041" s="4" t="n"/>
    </row>
    <row r="167042">
      <c r="I167042" s="4" t="n"/>
      <c r="J167042" s="4" t="n"/>
    </row>
    <row r="167043">
      <c r="I167043" s="4" t="n"/>
      <c r="J167043" s="4" t="n"/>
    </row>
    <row r="167044">
      <c r="I167044" s="4" t="n"/>
      <c r="J167044" s="4" t="n"/>
    </row>
    <row r="167045">
      <c r="I167045" s="4" t="n"/>
      <c r="J167045" s="4" t="n"/>
    </row>
    <row r="167046">
      <c r="I167046" s="4" t="n"/>
      <c r="J167046" s="4" t="n"/>
    </row>
    <row r="167047">
      <c r="I167047" s="4" t="n"/>
      <c r="J167047" s="4" t="n"/>
    </row>
    <row r="167048">
      <c r="I167048" s="4" t="n"/>
      <c r="J167048" s="4" t="n"/>
    </row>
    <row r="167049">
      <c r="I167049" s="4" t="n"/>
      <c r="J167049" s="4" t="n"/>
    </row>
    <row r="167050">
      <c r="I167050" s="4" t="n"/>
      <c r="J167050" s="4" t="n"/>
    </row>
    <row r="167051">
      <c r="I167051" s="4" t="n"/>
      <c r="J167051" s="4" t="n"/>
    </row>
    <row r="167052">
      <c r="I167052" s="4" t="n"/>
      <c r="J167052" s="4" t="n"/>
    </row>
    <row r="167053">
      <c r="I167053" s="4" t="n"/>
      <c r="J167053" s="4" t="n"/>
    </row>
    <row r="167054">
      <c r="I167054" s="4" t="n"/>
      <c r="J167054" s="4" t="n"/>
    </row>
    <row r="167055">
      <c r="I167055" s="4" t="n"/>
      <c r="J167055" s="4" t="n"/>
    </row>
    <row r="167056">
      <c r="I167056" s="4" t="n"/>
      <c r="J167056" s="4" t="n"/>
    </row>
    <row r="167057">
      <c r="I167057" s="4" t="n"/>
      <c r="J167057" s="4" t="n"/>
    </row>
    <row r="167058">
      <c r="I167058" s="4" t="n"/>
      <c r="J167058" s="4" t="n"/>
    </row>
    <row r="167059">
      <c r="I167059" s="4" t="n"/>
      <c r="J167059" s="4" t="n"/>
    </row>
    <row r="167060">
      <c r="I167060" s="4" t="n"/>
      <c r="J167060" s="4" t="n"/>
    </row>
    <row r="167061">
      <c r="I167061" s="4" t="n"/>
      <c r="J167061" s="4" t="n"/>
    </row>
    <row r="167062">
      <c r="I167062" s="4" t="n"/>
      <c r="J167062" s="4" t="n"/>
    </row>
    <row r="167063">
      <c r="I167063" s="4" t="n"/>
      <c r="J167063" s="4" t="n"/>
    </row>
    <row r="167064">
      <c r="I167064" s="4" t="n"/>
      <c r="J167064" s="4" t="n"/>
    </row>
    <row r="167065">
      <c r="I167065" s="4" t="n"/>
      <c r="J167065" s="4" t="n"/>
    </row>
    <row r="167066">
      <c r="I167066" s="4" t="n"/>
      <c r="J167066" s="4" t="n"/>
    </row>
    <row r="167067">
      <c r="I167067" s="4" t="n"/>
      <c r="J167067" s="4" t="n"/>
    </row>
    <row r="167068">
      <c r="I167068" s="4" t="n"/>
      <c r="J167068" s="4" t="n"/>
    </row>
    <row r="167069">
      <c r="I167069" s="4" t="n"/>
      <c r="J167069" s="4" t="n"/>
    </row>
    <row r="167070">
      <c r="I167070" s="4" t="n"/>
      <c r="J167070" s="4" t="n"/>
    </row>
    <row r="167071">
      <c r="I167071" s="4" t="n"/>
      <c r="J167071" s="4" t="n"/>
    </row>
    <row r="167072">
      <c r="I167072" s="4" t="n"/>
      <c r="J167072" s="4" t="n"/>
    </row>
    <row r="167073">
      <c r="I167073" s="4" t="n"/>
      <c r="J167073" s="4" t="n"/>
    </row>
    <row r="167074">
      <c r="I167074" s="4" t="n"/>
      <c r="J167074" s="4" t="n"/>
    </row>
    <row r="167075">
      <c r="I167075" s="4" t="n"/>
      <c r="J167075" s="4" t="n"/>
    </row>
    <row r="167076">
      <c r="I167076" s="4" t="n"/>
      <c r="J167076" s="4" t="n"/>
    </row>
    <row r="167077">
      <c r="I167077" s="4" t="n"/>
      <c r="J167077" s="4" t="n"/>
    </row>
    <row r="167078">
      <c r="I167078" s="4" t="n"/>
      <c r="J167078" s="4" t="n"/>
    </row>
    <row r="167079">
      <c r="I167079" s="4" t="n"/>
      <c r="J167079" s="4" t="n"/>
    </row>
    <row r="167080">
      <c r="I167080" s="4" t="n"/>
      <c r="J167080" s="4" t="n"/>
    </row>
    <row r="167081">
      <c r="I167081" s="4" t="n"/>
      <c r="J167081" s="4" t="n"/>
    </row>
    <row r="167082">
      <c r="I167082" s="4" t="n"/>
      <c r="J167082" s="4" t="n"/>
    </row>
    <row r="167083">
      <c r="I167083" s="4" t="n"/>
      <c r="J167083" s="4" t="n"/>
    </row>
    <row r="167084">
      <c r="I167084" s="4" t="n"/>
      <c r="J167084" s="4" t="n"/>
    </row>
    <row r="167085">
      <c r="I167085" s="4" t="n"/>
      <c r="J167085" s="4" t="n"/>
    </row>
    <row r="167086">
      <c r="I167086" s="4" t="n"/>
      <c r="J167086" s="4" t="n"/>
    </row>
    <row r="167087">
      <c r="I167087" s="4" t="n"/>
      <c r="J167087" s="4" t="n"/>
    </row>
    <row r="167088">
      <c r="I167088" s="4" t="n"/>
      <c r="J167088" s="4" t="n"/>
    </row>
    <row r="167089">
      <c r="I167089" s="4" t="n"/>
      <c r="J167089" s="4" t="n"/>
    </row>
    <row r="167090">
      <c r="I167090" s="4" t="n"/>
      <c r="J167090" s="4" t="n"/>
    </row>
    <row r="167091">
      <c r="I167091" s="4" t="n"/>
      <c r="J167091" s="4" t="n"/>
    </row>
    <row r="167092">
      <c r="I167092" s="4" t="n"/>
      <c r="J167092" s="4" t="n"/>
    </row>
    <row r="167093">
      <c r="I167093" s="4" t="n"/>
      <c r="J167093" s="4" t="n"/>
    </row>
    <row r="167094">
      <c r="I167094" s="4" t="n"/>
      <c r="J167094" s="4" t="n"/>
    </row>
    <row r="167095">
      <c r="I167095" s="4" t="n"/>
      <c r="J167095" s="4" t="n"/>
    </row>
    <row r="167096">
      <c r="I167096" s="4" t="n"/>
      <c r="J167096" s="4" t="n"/>
    </row>
    <row r="167097">
      <c r="I167097" s="4" t="n"/>
      <c r="J167097" s="4" t="n"/>
    </row>
    <row r="167098">
      <c r="I167098" s="4" t="n"/>
      <c r="J167098" s="4" t="n"/>
    </row>
    <row r="167099">
      <c r="I167099" s="4" t="n"/>
      <c r="J167099" s="4" t="n"/>
    </row>
    <row r="167100">
      <c r="I167100" s="4" t="n"/>
      <c r="J167100" s="4" t="n"/>
    </row>
    <row r="167101">
      <c r="I167101" s="4" t="n"/>
      <c r="J167101" s="4" t="n"/>
    </row>
    <row r="167102">
      <c r="I167102" s="4" t="n"/>
      <c r="J167102" s="4" t="n"/>
    </row>
    <row r="167103">
      <c r="I167103" s="4" t="n"/>
      <c r="J167103" s="4" t="n"/>
    </row>
    <row r="167104">
      <c r="I167104" s="4" t="n"/>
      <c r="J167104" s="4" t="n"/>
    </row>
    <row r="167105">
      <c r="I167105" s="4" t="n"/>
      <c r="J167105" s="4" t="n"/>
    </row>
    <row r="167106">
      <c r="I167106" s="4" t="n"/>
      <c r="J167106" s="4" t="n"/>
    </row>
    <row r="167107">
      <c r="I167107" s="4" t="n"/>
      <c r="J167107" s="4" t="n"/>
    </row>
    <row r="167108">
      <c r="I167108" s="4" t="n"/>
      <c r="J167108" s="4" t="n"/>
    </row>
    <row r="167109">
      <c r="I167109" s="4" t="n"/>
      <c r="J167109" s="4" t="n"/>
    </row>
    <row r="167110">
      <c r="I167110" s="4" t="n"/>
      <c r="J167110" s="4" t="n"/>
    </row>
    <row r="167111">
      <c r="I167111" s="4" t="n"/>
      <c r="J167111" s="4" t="n"/>
    </row>
    <row r="167112">
      <c r="I167112" s="4" t="n"/>
      <c r="J167112" s="4" t="n"/>
    </row>
    <row r="167113">
      <c r="I167113" s="4" t="n"/>
      <c r="J167113" s="4" t="n"/>
    </row>
    <row r="167114">
      <c r="I167114" s="4" t="n"/>
      <c r="J167114" s="4" t="n"/>
    </row>
    <row r="167115">
      <c r="I167115" s="4" t="n"/>
      <c r="J167115" s="4" t="n"/>
    </row>
    <row r="167116">
      <c r="I167116" s="4" t="n"/>
      <c r="J167116" s="4" t="n"/>
    </row>
    <row r="167117">
      <c r="I167117" s="4" t="n"/>
      <c r="J167117" s="4" t="n"/>
    </row>
    <row r="167118">
      <c r="I167118" s="4" t="n"/>
      <c r="J167118" s="4" t="n"/>
    </row>
    <row r="167119">
      <c r="I167119" s="4" t="n"/>
      <c r="J167119" s="4" t="n"/>
    </row>
    <row r="167120">
      <c r="I167120" s="4" t="n"/>
      <c r="J167120" s="4" t="n"/>
    </row>
    <row r="167121">
      <c r="I167121" s="4" t="n"/>
      <c r="J167121" s="4" t="n"/>
    </row>
    <row r="167122">
      <c r="I167122" s="4" t="n"/>
      <c r="J167122" s="4" t="n"/>
    </row>
    <row r="167123">
      <c r="I167123" s="4" t="n"/>
      <c r="J167123" s="4" t="n"/>
    </row>
    <row r="167124">
      <c r="I167124" s="4" t="n"/>
      <c r="J167124" s="4" t="n"/>
    </row>
    <row r="167125">
      <c r="I167125" s="4" t="n"/>
      <c r="J167125" s="4" t="n"/>
    </row>
    <row r="167126">
      <c r="I167126" s="4" t="n"/>
      <c r="J167126" s="4" t="n"/>
    </row>
    <row r="167127">
      <c r="I167127" s="4" t="n"/>
      <c r="J167127" s="4" t="n"/>
    </row>
    <row r="167128">
      <c r="I167128" s="4" t="n"/>
      <c r="J167128" s="4" t="n"/>
    </row>
    <row r="167129">
      <c r="I167129" s="4" t="n"/>
      <c r="J167129" s="4" t="n"/>
    </row>
    <row r="167130">
      <c r="I167130" s="4" t="n"/>
      <c r="J167130" s="4" t="n"/>
    </row>
    <row r="167131">
      <c r="I167131" s="4" t="n"/>
      <c r="J167131" s="4" t="n"/>
    </row>
    <row r="167132">
      <c r="I167132" s="4" t="n"/>
      <c r="J167132" s="4" t="n"/>
    </row>
    <row r="167133">
      <c r="I167133" s="4" t="n"/>
      <c r="J167133" s="4" t="n"/>
    </row>
    <row r="167134">
      <c r="I167134" s="4" t="n"/>
      <c r="J167134" s="4" t="n"/>
    </row>
    <row r="167135">
      <c r="I167135" s="4" t="n"/>
      <c r="J167135" s="4" t="n"/>
    </row>
    <row r="167136">
      <c r="I167136" s="4" t="n"/>
      <c r="J167136" s="4" t="n"/>
    </row>
    <row r="167137">
      <c r="I167137" s="4" t="n"/>
      <c r="J167137" s="4" t="n"/>
    </row>
    <row r="167138">
      <c r="I167138" s="4" t="n"/>
      <c r="J167138" s="4" t="n"/>
    </row>
    <row r="167139">
      <c r="I167139" s="4" t="n"/>
      <c r="J167139" s="4" t="n"/>
    </row>
    <row r="167140">
      <c r="I167140" s="4" t="n"/>
      <c r="J167140" s="4" t="n"/>
    </row>
    <row r="167141">
      <c r="I167141" s="4" t="n"/>
      <c r="J167141" s="4" t="n"/>
    </row>
    <row r="167142">
      <c r="I167142" s="4" t="n"/>
      <c r="J167142" s="4" t="n"/>
    </row>
    <row r="167143">
      <c r="I167143" s="4" t="n"/>
      <c r="J167143" s="4" t="n"/>
    </row>
    <row r="167144">
      <c r="I167144" s="4" t="n"/>
      <c r="J167144" s="4" t="n"/>
    </row>
    <row r="167145">
      <c r="I167145" s="4" t="n"/>
      <c r="J167145" s="4" t="n"/>
    </row>
    <row r="167146">
      <c r="I167146" s="4" t="n"/>
      <c r="J167146" s="4" t="n"/>
    </row>
    <row r="167147">
      <c r="I167147" s="4" t="n"/>
      <c r="J167147" s="4" t="n"/>
    </row>
    <row r="167148">
      <c r="I167148" s="4" t="n"/>
      <c r="J167148" s="4" t="n"/>
    </row>
    <row r="167149">
      <c r="I167149" s="4" t="n"/>
      <c r="J167149" s="4" t="n"/>
    </row>
    <row r="167150">
      <c r="I167150" s="4" t="n"/>
      <c r="J167150" s="4" t="n"/>
    </row>
    <row r="167151">
      <c r="I167151" s="4" t="n"/>
      <c r="J167151" s="4" t="n"/>
    </row>
    <row r="167152">
      <c r="I167152" s="4" t="n"/>
      <c r="J167152" s="4" t="n"/>
    </row>
    <row r="167153">
      <c r="I167153" s="4" t="n"/>
      <c r="J167153" s="4" t="n"/>
    </row>
    <row r="167154">
      <c r="I167154" s="4" t="n"/>
      <c r="J167154" s="4" t="n"/>
    </row>
    <row r="167155">
      <c r="I167155" s="4" t="n"/>
      <c r="J167155" s="4" t="n"/>
    </row>
    <row r="167156">
      <c r="I167156" s="4" t="n"/>
      <c r="J167156" s="4" t="n"/>
    </row>
    <row r="167157">
      <c r="I167157" s="4" t="n"/>
      <c r="J167157" s="4" t="n"/>
    </row>
    <row r="167158">
      <c r="I167158" s="4" t="n"/>
      <c r="J167158" s="4" t="n"/>
    </row>
    <row r="167159">
      <c r="I167159" s="4" t="n"/>
      <c r="J167159" s="4" t="n"/>
    </row>
    <row r="167160">
      <c r="I167160" s="4" t="n"/>
      <c r="J167160" s="4" t="n"/>
    </row>
    <row r="167161">
      <c r="I167161" s="4" t="n"/>
      <c r="J167161" s="4" t="n"/>
    </row>
    <row r="167162">
      <c r="I167162" s="4" t="n"/>
      <c r="J167162" s="4" t="n"/>
    </row>
    <row r="167163">
      <c r="I167163" s="4" t="n"/>
      <c r="J167163" s="4" t="n"/>
    </row>
    <row r="167164">
      <c r="I167164" s="4" t="n"/>
      <c r="J167164" s="4" t="n"/>
    </row>
    <row r="167165">
      <c r="I167165" s="4" t="n"/>
      <c r="J167165" s="4" t="n"/>
    </row>
    <row r="167166">
      <c r="I167166" s="4" t="n"/>
      <c r="J167166" s="4" t="n"/>
    </row>
    <row r="167167">
      <c r="I167167" s="4" t="n"/>
      <c r="J167167" s="4" t="n"/>
    </row>
    <row r="167168">
      <c r="I167168" s="4" t="n"/>
      <c r="J167168" s="4" t="n"/>
    </row>
    <row r="167169">
      <c r="I167169" s="4" t="n"/>
      <c r="J167169" s="4" t="n"/>
    </row>
    <row r="167170">
      <c r="I167170" s="4" t="n"/>
      <c r="J167170" s="4" t="n"/>
    </row>
    <row r="167171">
      <c r="I167171" s="4" t="n"/>
      <c r="J167171" s="4" t="n"/>
    </row>
    <row r="167172">
      <c r="I167172" s="4" t="n"/>
      <c r="J167172" s="4" t="n"/>
    </row>
    <row r="167173">
      <c r="I167173" s="4" t="n"/>
      <c r="J167173" s="4" t="n"/>
    </row>
    <row r="167174">
      <c r="I167174" s="4" t="n"/>
      <c r="J167174" s="4" t="n"/>
    </row>
    <row r="167175">
      <c r="I167175" s="4" t="n"/>
      <c r="J167175" s="4" t="n"/>
    </row>
    <row r="167176">
      <c r="I167176" s="4" t="n"/>
      <c r="J167176" s="4" t="n"/>
    </row>
    <row r="167177">
      <c r="I167177" s="4" t="n"/>
      <c r="J167177" s="4" t="n"/>
    </row>
    <row r="167178">
      <c r="I167178" s="4" t="n"/>
      <c r="J167178" s="4" t="n"/>
    </row>
    <row r="167179">
      <c r="I167179" s="4" t="n"/>
      <c r="J167179" s="4" t="n"/>
    </row>
    <row r="167180">
      <c r="I167180" s="4" t="n"/>
      <c r="J167180" s="4" t="n"/>
    </row>
    <row r="167181">
      <c r="I167181" s="4" t="n"/>
      <c r="J167181" s="4" t="n"/>
    </row>
    <row r="167182">
      <c r="I167182" s="4" t="n"/>
      <c r="J167182" s="4" t="n"/>
    </row>
    <row r="167183">
      <c r="I167183" s="4" t="n"/>
      <c r="J167183" s="4" t="n"/>
    </row>
    <row r="167184">
      <c r="I167184" s="4" t="n"/>
      <c r="J167184" s="4" t="n"/>
    </row>
    <row r="167185">
      <c r="I167185" s="4" t="n"/>
      <c r="J167185" s="4" t="n"/>
    </row>
    <row r="167186">
      <c r="I167186" s="4" t="n"/>
      <c r="J167186" s="4" t="n"/>
    </row>
    <row r="167187">
      <c r="I167187" s="4" t="n"/>
      <c r="J167187" s="4" t="n"/>
    </row>
    <row r="167188">
      <c r="I167188" s="4" t="n"/>
      <c r="J167188" s="4" t="n"/>
    </row>
    <row r="167189">
      <c r="I167189" s="4" t="n"/>
      <c r="J167189" s="4" t="n"/>
    </row>
    <row r="167190">
      <c r="I167190" s="4" t="n"/>
      <c r="J167190" s="4" t="n"/>
    </row>
    <row r="167191">
      <c r="I167191" s="4" t="n"/>
      <c r="J167191" s="4" t="n"/>
    </row>
    <row r="167192">
      <c r="I167192" s="4" t="n"/>
      <c r="J167192" s="4" t="n"/>
    </row>
    <row r="167193">
      <c r="I167193" s="4" t="n"/>
      <c r="J167193" s="4" t="n"/>
    </row>
    <row r="167194">
      <c r="I167194" s="4" t="n"/>
      <c r="J167194" s="4" t="n"/>
    </row>
    <row r="167195">
      <c r="I167195" s="4" t="n"/>
      <c r="J167195" s="4" t="n"/>
    </row>
    <row r="167196">
      <c r="I167196" s="4" t="n"/>
      <c r="J167196" s="4" t="n"/>
    </row>
    <row r="167197">
      <c r="I167197" s="4" t="n"/>
      <c r="J167197" s="4" t="n"/>
    </row>
    <row r="167198">
      <c r="I167198" s="4" t="n"/>
      <c r="J167198" s="4" t="n"/>
    </row>
    <row r="167199">
      <c r="I167199" s="4" t="n"/>
      <c r="J167199" s="4" t="n"/>
    </row>
    <row r="167200">
      <c r="I167200" s="4" t="n"/>
      <c r="J167200" s="4" t="n"/>
    </row>
    <row r="167201">
      <c r="I167201" s="4" t="n"/>
      <c r="J167201" s="4" t="n"/>
    </row>
    <row r="167202">
      <c r="I167202" s="4" t="n"/>
      <c r="J167202" s="4" t="n"/>
    </row>
    <row r="167203">
      <c r="I167203" s="4" t="n"/>
      <c r="J167203" s="4" t="n"/>
    </row>
    <row r="167204">
      <c r="I167204" s="4" t="n"/>
      <c r="J167204" s="4" t="n"/>
    </row>
    <row r="167205">
      <c r="I167205" s="4" t="n"/>
      <c r="J167205" s="4" t="n"/>
    </row>
    <row r="167206">
      <c r="I167206" s="4" t="n"/>
      <c r="J167206" s="4" t="n"/>
    </row>
    <row r="167207">
      <c r="I167207" s="4" t="n"/>
      <c r="J167207" s="4" t="n"/>
    </row>
    <row r="167208">
      <c r="I167208" s="4" t="n"/>
      <c r="J167208" s="4" t="n"/>
    </row>
    <row r="167209">
      <c r="I167209" s="4" t="n"/>
      <c r="J167209" s="4" t="n"/>
    </row>
    <row r="167210">
      <c r="I167210" s="4" t="n"/>
      <c r="J167210" s="4" t="n"/>
    </row>
    <row r="167211">
      <c r="I167211" s="4" t="n"/>
      <c r="J167211" s="4" t="n"/>
    </row>
    <row r="167212">
      <c r="I167212" s="4" t="n"/>
      <c r="J167212" s="4" t="n"/>
    </row>
    <row r="167213">
      <c r="I167213" s="4" t="n"/>
      <c r="J167213" s="4" t="n"/>
    </row>
    <row r="167214">
      <c r="I167214" s="4" t="n"/>
      <c r="J167214" s="4" t="n"/>
    </row>
    <row r="167215">
      <c r="I167215" s="4" t="n"/>
      <c r="J167215" s="4" t="n"/>
    </row>
    <row r="167216">
      <c r="I167216" s="4" t="n"/>
      <c r="J167216" s="4" t="n"/>
    </row>
    <row r="167217">
      <c r="I167217" s="4" t="n"/>
      <c r="J167217" s="4" t="n"/>
    </row>
    <row r="167218">
      <c r="I167218" s="4" t="n"/>
      <c r="J167218" s="4" t="n"/>
    </row>
    <row r="167219">
      <c r="I167219" s="4" t="n"/>
      <c r="J167219" s="4" t="n"/>
    </row>
    <row r="167220">
      <c r="I167220" s="4" t="n"/>
      <c r="J167220" s="4" t="n"/>
    </row>
    <row r="167221">
      <c r="I167221" s="4" t="n"/>
      <c r="J167221" s="4" t="n"/>
    </row>
    <row r="167222">
      <c r="I167222" s="4" t="n"/>
      <c r="J167222" s="4" t="n"/>
    </row>
    <row r="167223">
      <c r="I167223" s="4" t="n"/>
      <c r="J167223" s="4" t="n"/>
    </row>
    <row r="167224">
      <c r="I167224" s="4" t="n"/>
      <c r="J167224" s="4" t="n"/>
    </row>
    <row r="167225">
      <c r="I167225" s="4" t="n"/>
      <c r="J167225" s="4" t="n"/>
    </row>
    <row r="167226">
      <c r="I167226" s="4" t="n"/>
      <c r="J167226" s="4" t="n"/>
    </row>
    <row r="167227">
      <c r="I167227" s="4" t="n"/>
      <c r="J167227" s="4" t="n"/>
    </row>
    <row r="167228">
      <c r="I167228" s="4" t="n"/>
      <c r="J167228" s="4" t="n"/>
    </row>
    <row r="167229">
      <c r="I167229" s="4" t="n"/>
      <c r="J167229" s="4" t="n"/>
    </row>
    <row r="167230">
      <c r="I167230" s="4" t="n"/>
      <c r="J167230" s="4" t="n"/>
    </row>
    <row r="167231">
      <c r="I167231" s="4" t="n"/>
      <c r="J167231" s="4" t="n"/>
    </row>
    <row r="167232">
      <c r="I167232" s="4" t="n"/>
      <c r="J167232" s="4" t="n"/>
    </row>
    <row r="167233">
      <c r="I167233" s="4" t="n"/>
      <c r="J167233" s="4" t="n"/>
    </row>
    <row r="167234">
      <c r="I167234" s="4" t="n"/>
      <c r="J167234" s="4" t="n"/>
    </row>
    <row r="167235">
      <c r="I167235" s="4" t="n"/>
      <c r="J167235" s="4" t="n"/>
    </row>
    <row r="167236">
      <c r="I167236" s="4" t="n"/>
      <c r="J167236" s="4" t="n"/>
    </row>
    <row r="167237">
      <c r="I167237" s="4" t="n"/>
      <c r="J167237" s="4" t="n"/>
    </row>
    <row r="167238">
      <c r="I167238" s="4" t="n"/>
      <c r="J167238" s="4" t="n"/>
    </row>
    <row r="167239">
      <c r="I167239" s="4" t="n"/>
      <c r="J167239" s="4" t="n"/>
    </row>
    <row r="167240">
      <c r="I167240" s="4" t="n"/>
      <c r="J167240" s="4" t="n"/>
    </row>
    <row r="167241">
      <c r="I167241" s="4" t="n"/>
      <c r="J167241" s="4" t="n"/>
    </row>
    <row r="167242">
      <c r="I167242" s="4" t="n"/>
      <c r="J167242" s="4" t="n"/>
    </row>
    <row r="167243">
      <c r="I167243" s="4" t="n"/>
      <c r="J167243" s="4" t="n"/>
    </row>
    <row r="167244">
      <c r="I167244" s="4" t="n"/>
      <c r="J167244" s="4" t="n"/>
    </row>
    <row r="167245">
      <c r="I167245" s="4" t="n"/>
      <c r="J167245" s="4" t="n"/>
    </row>
    <row r="167246">
      <c r="I167246" s="4" t="n"/>
      <c r="J167246" s="4" t="n"/>
    </row>
    <row r="167247">
      <c r="I167247" s="4" t="n"/>
      <c r="J167247" s="4" t="n"/>
    </row>
    <row r="167248">
      <c r="I167248" s="4" t="n"/>
      <c r="J167248" s="4" t="n"/>
    </row>
    <row r="167249">
      <c r="I167249" s="4" t="n"/>
      <c r="J167249" s="4" t="n"/>
    </row>
    <row r="167250">
      <c r="I167250" s="4" t="n"/>
      <c r="J167250" s="4" t="n"/>
    </row>
    <row r="167251">
      <c r="I167251" s="4" t="n"/>
      <c r="J167251" s="4" t="n"/>
    </row>
    <row r="167252">
      <c r="I167252" s="4" t="n"/>
      <c r="J167252" s="4" t="n"/>
    </row>
    <row r="167253">
      <c r="I167253" s="4" t="n"/>
      <c r="J167253" s="4" t="n"/>
    </row>
    <row r="167254">
      <c r="I167254" s="4" t="n"/>
      <c r="J167254" s="4" t="n"/>
    </row>
    <row r="167255">
      <c r="I167255" s="4" t="n"/>
      <c r="J167255" s="4" t="n"/>
    </row>
    <row r="167256">
      <c r="I167256" s="4" t="n"/>
      <c r="J167256" s="4" t="n"/>
    </row>
    <row r="167257">
      <c r="I167257" s="4" t="n"/>
      <c r="J167257" s="4" t="n"/>
    </row>
    <row r="167258">
      <c r="I167258" s="4" t="n"/>
      <c r="J167258" s="4" t="n"/>
    </row>
    <row r="167259">
      <c r="I167259" s="4" t="n"/>
      <c r="J167259" s="4" t="n"/>
    </row>
    <row r="167260">
      <c r="I167260" s="4" t="n"/>
      <c r="J167260" s="4" t="n"/>
    </row>
    <row r="167261">
      <c r="I167261" s="4" t="n"/>
      <c r="J167261" s="4" t="n"/>
    </row>
    <row r="167262">
      <c r="I167262" s="4" t="n"/>
      <c r="J167262" s="4" t="n"/>
    </row>
    <row r="167263">
      <c r="I167263" s="4" t="n"/>
      <c r="J167263" s="4" t="n"/>
    </row>
    <row r="167264">
      <c r="I167264" s="4" t="n"/>
      <c r="J167264" s="4" t="n"/>
    </row>
    <row r="167265">
      <c r="I167265" s="4" t="n"/>
      <c r="J167265" s="4" t="n"/>
    </row>
    <row r="167266">
      <c r="I167266" s="4" t="n"/>
      <c r="J167266" s="4" t="n"/>
    </row>
    <row r="167267">
      <c r="I167267" s="4" t="n"/>
      <c r="J167267" s="4" t="n"/>
    </row>
    <row r="167268">
      <c r="I167268" s="4" t="n"/>
      <c r="J167268" s="4" t="n"/>
    </row>
    <row r="167269">
      <c r="I167269" s="4" t="n"/>
      <c r="J167269" s="4" t="n"/>
    </row>
    <row r="167270">
      <c r="I167270" s="4" t="n"/>
      <c r="J167270" s="4" t="n"/>
    </row>
    <row r="167271">
      <c r="I167271" s="4" t="n"/>
      <c r="J167271" s="4" t="n"/>
    </row>
    <row r="167272">
      <c r="I167272" s="4" t="n"/>
      <c r="J167272" s="4" t="n"/>
    </row>
    <row r="167273">
      <c r="I167273" s="4" t="n"/>
      <c r="J167273" s="4" t="n"/>
    </row>
    <row r="167274">
      <c r="I167274" s="4" t="n"/>
      <c r="J167274" s="4" t="n"/>
    </row>
    <row r="167275">
      <c r="I167275" s="4" t="n"/>
      <c r="J167275" s="4" t="n"/>
    </row>
    <row r="167276">
      <c r="I167276" s="4" t="n"/>
      <c r="J167276" s="4" t="n"/>
    </row>
    <row r="167277">
      <c r="I167277" s="4" t="n"/>
      <c r="J167277" s="4" t="n"/>
    </row>
    <row r="167278">
      <c r="I167278" s="4" t="n"/>
      <c r="J167278" s="4" t="n"/>
    </row>
    <row r="167279">
      <c r="I167279" s="4" t="n"/>
      <c r="J167279" s="4" t="n"/>
    </row>
    <row r="167280">
      <c r="I167280" s="4" t="n"/>
      <c r="J167280" s="4" t="n"/>
    </row>
    <row r="167281">
      <c r="I167281" s="4" t="n"/>
      <c r="J167281" s="4" t="n"/>
    </row>
    <row r="167282">
      <c r="I167282" s="4" t="n"/>
      <c r="J167282" s="4" t="n"/>
    </row>
    <row r="167283">
      <c r="I167283" s="4" t="n"/>
      <c r="J167283" s="4" t="n"/>
    </row>
    <row r="167284">
      <c r="I167284" s="4" t="n"/>
      <c r="J167284" s="4" t="n"/>
    </row>
    <row r="167285">
      <c r="I167285" s="4" t="n"/>
      <c r="J167285" s="4" t="n"/>
    </row>
    <row r="167286">
      <c r="I167286" s="4" t="n"/>
      <c r="J167286" s="4" t="n"/>
    </row>
    <row r="167287">
      <c r="I167287" s="4" t="n"/>
      <c r="J167287" s="4" t="n"/>
    </row>
    <row r="167288">
      <c r="I167288" s="4" t="n"/>
      <c r="J167288" s="4" t="n"/>
    </row>
    <row r="167289">
      <c r="I167289" s="4" t="n"/>
      <c r="J167289" s="4" t="n"/>
    </row>
    <row r="167290">
      <c r="I167290" s="4" t="n"/>
      <c r="J167290" s="4" t="n"/>
    </row>
    <row r="167291">
      <c r="I167291" s="4" t="n"/>
      <c r="J167291" s="4" t="n"/>
    </row>
    <row r="167292">
      <c r="I167292" s="4" t="n"/>
      <c r="J167292" s="4" t="n"/>
    </row>
    <row r="167293">
      <c r="I167293" s="4" t="n"/>
      <c r="J167293" s="4" t="n"/>
    </row>
    <row r="167294">
      <c r="I167294" s="4" t="n"/>
      <c r="J167294" s="4" t="n"/>
    </row>
    <row r="167295">
      <c r="I167295" s="4" t="n"/>
      <c r="J167295" s="4" t="n"/>
    </row>
    <row r="167296">
      <c r="I167296" s="4" t="n"/>
      <c r="J167296" s="4" t="n"/>
    </row>
    <row r="167297">
      <c r="I167297" s="4" t="n"/>
      <c r="J167297" s="4" t="n"/>
    </row>
    <row r="167298">
      <c r="I167298" s="4" t="n"/>
      <c r="J167298" s="4" t="n"/>
    </row>
    <row r="167299">
      <c r="I167299" s="4" t="n"/>
      <c r="J167299" s="4" t="n"/>
    </row>
    <row r="167300">
      <c r="I167300" s="4" t="n"/>
      <c r="J167300" s="4" t="n"/>
    </row>
    <row r="167301">
      <c r="I167301" s="4" t="n"/>
      <c r="J167301" s="4" t="n"/>
    </row>
    <row r="167302">
      <c r="I167302" s="4" t="n"/>
      <c r="J167302" s="4" t="n"/>
    </row>
    <row r="167303">
      <c r="I167303" s="4" t="n"/>
      <c r="J167303" s="4" t="n"/>
    </row>
    <row r="167304">
      <c r="I167304" s="4" t="n"/>
      <c r="J167304" s="4" t="n"/>
    </row>
    <row r="167305">
      <c r="I167305" s="4" t="n"/>
      <c r="J167305" s="4" t="n"/>
    </row>
    <row r="167306">
      <c r="I167306" s="4" t="n"/>
      <c r="J167306" s="4" t="n"/>
    </row>
    <row r="167307">
      <c r="I167307" s="4" t="n"/>
      <c r="J167307" s="4" t="n"/>
    </row>
    <row r="167308">
      <c r="I167308" s="4" t="n"/>
      <c r="J167308" s="4" t="n"/>
    </row>
    <row r="167309">
      <c r="I167309" s="4" t="n"/>
      <c r="J167309" s="4" t="n"/>
    </row>
    <row r="167310">
      <c r="I167310" s="4" t="n"/>
      <c r="J167310" s="4" t="n"/>
    </row>
    <row r="167311">
      <c r="I167311" s="4" t="n"/>
      <c r="J167311" s="4" t="n"/>
    </row>
    <row r="167312">
      <c r="I167312" s="4" t="n"/>
      <c r="J167312" s="4" t="n"/>
    </row>
    <row r="167313">
      <c r="I167313" s="4" t="n"/>
      <c r="J167313" s="4" t="n"/>
    </row>
    <row r="167314">
      <c r="I167314" s="4" t="n"/>
      <c r="J167314" s="4" t="n"/>
    </row>
    <row r="167315">
      <c r="I167315" s="4" t="n"/>
      <c r="J167315" s="4" t="n"/>
    </row>
    <row r="167316">
      <c r="I167316" s="4" t="n"/>
      <c r="J167316" s="4" t="n"/>
    </row>
    <row r="167317">
      <c r="I167317" s="4" t="n"/>
      <c r="J167317" s="4" t="n"/>
    </row>
    <row r="167318">
      <c r="I167318" s="4" t="n"/>
      <c r="J167318" s="4" t="n"/>
    </row>
    <row r="167319">
      <c r="I167319" s="4" t="n"/>
      <c r="J167319" s="4" t="n"/>
    </row>
    <row r="167320">
      <c r="I167320" s="4" t="n"/>
      <c r="J167320" s="4" t="n"/>
    </row>
    <row r="167321">
      <c r="I167321" s="4" t="n"/>
      <c r="J167321" s="4" t="n"/>
    </row>
    <row r="167322">
      <c r="I167322" s="4" t="n"/>
      <c r="J167322" s="4" t="n"/>
    </row>
    <row r="167323">
      <c r="I167323" s="4" t="n"/>
      <c r="J167323" s="4" t="n"/>
    </row>
    <row r="167324">
      <c r="I167324" s="4" t="n"/>
      <c r="J167324" s="4" t="n"/>
    </row>
    <row r="167325">
      <c r="I167325" s="4" t="n"/>
      <c r="J167325" s="4" t="n"/>
    </row>
    <row r="167326">
      <c r="I167326" s="4" t="n"/>
      <c r="J167326" s="4" t="n"/>
    </row>
    <row r="167327">
      <c r="I167327" s="4" t="n"/>
      <c r="J167327" s="4" t="n"/>
    </row>
    <row r="167328">
      <c r="I167328" s="4" t="n"/>
      <c r="J167328" s="4" t="n"/>
    </row>
    <row r="167329">
      <c r="I167329" s="4" t="n"/>
      <c r="J167329" s="4" t="n"/>
    </row>
    <row r="167330">
      <c r="I167330" s="4" t="n"/>
      <c r="J167330" s="4" t="n"/>
    </row>
    <row r="167331">
      <c r="I167331" s="4" t="n"/>
      <c r="J167331" s="4" t="n"/>
    </row>
    <row r="167332">
      <c r="I167332" s="4" t="n"/>
      <c r="J167332" s="4" t="n"/>
    </row>
    <row r="167333">
      <c r="I167333" s="4" t="n"/>
      <c r="J167333" s="4" t="n"/>
    </row>
    <row r="167334">
      <c r="I167334" s="4" t="n"/>
      <c r="J167334" s="4" t="n"/>
    </row>
    <row r="167335">
      <c r="I167335" s="4" t="n"/>
      <c r="J167335" s="4" t="n"/>
    </row>
    <row r="167336">
      <c r="I167336" s="4" t="n"/>
      <c r="J167336" s="4" t="n"/>
    </row>
    <row r="167337">
      <c r="I167337" s="4" t="n"/>
      <c r="J167337" s="4" t="n"/>
    </row>
    <row r="167338">
      <c r="I167338" s="4" t="n"/>
      <c r="J167338" s="4" t="n"/>
    </row>
    <row r="167339">
      <c r="I167339" s="4" t="n"/>
      <c r="J167339" s="4" t="n"/>
    </row>
    <row r="167340">
      <c r="I167340" s="4" t="n"/>
      <c r="J167340" s="4" t="n"/>
    </row>
    <row r="167341">
      <c r="I167341" s="4" t="n"/>
      <c r="J167341" s="4" t="n"/>
    </row>
    <row r="167342">
      <c r="I167342" s="4" t="n"/>
      <c r="J167342" s="4" t="n"/>
    </row>
    <row r="167343">
      <c r="I167343" s="4" t="n"/>
      <c r="J167343" s="4" t="n"/>
    </row>
    <row r="167344">
      <c r="I167344" s="4" t="n"/>
      <c r="J167344" s="4" t="n"/>
    </row>
    <row r="167345">
      <c r="I167345" s="4" t="n"/>
      <c r="J167345" s="4" t="n"/>
    </row>
    <row r="167346">
      <c r="I167346" s="4" t="n"/>
      <c r="J167346" s="4" t="n"/>
    </row>
    <row r="167347">
      <c r="I167347" s="4" t="n"/>
      <c r="J167347" s="4" t="n"/>
    </row>
    <row r="167348">
      <c r="I167348" s="4" t="n"/>
      <c r="J167348" s="4" t="n"/>
    </row>
    <row r="167349">
      <c r="I167349" s="4" t="n"/>
      <c r="J167349" s="4" t="n"/>
    </row>
    <row r="167350">
      <c r="I167350" s="4" t="n"/>
      <c r="J167350" s="4" t="n"/>
    </row>
    <row r="167351">
      <c r="I167351" s="4" t="n"/>
      <c r="J167351" s="4" t="n"/>
    </row>
    <row r="167352">
      <c r="I167352" s="4" t="n"/>
      <c r="J167352" s="4" t="n"/>
    </row>
    <row r="167353">
      <c r="I167353" s="4" t="n"/>
      <c r="J167353" s="4" t="n"/>
    </row>
    <row r="167354">
      <c r="I167354" s="4" t="n"/>
      <c r="J167354" s="4" t="n"/>
    </row>
    <row r="167355">
      <c r="I167355" s="4" t="n"/>
      <c r="J167355" s="4" t="n"/>
    </row>
    <row r="167356">
      <c r="I167356" s="4" t="n"/>
      <c r="J167356" s="4" t="n"/>
    </row>
    <row r="167357">
      <c r="I167357" s="4" t="n"/>
      <c r="J167357" s="4" t="n"/>
    </row>
    <row r="167358">
      <c r="I167358" s="4" t="n"/>
      <c r="J167358" s="4" t="n"/>
    </row>
    <row r="167359">
      <c r="I167359" s="4" t="n"/>
      <c r="J167359" s="4" t="n"/>
    </row>
    <row r="167360">
      <c r="I167360" s="4" t="n"/>
      <c r="J167360" s="4" t="n"/>
    </row>
    <row r="167361">
      <c r="I167361" s="4" t="n"/>
      <c r="J167361" s="4" t="n"/>
    </row>
    <row r="167362">
      <c r="I167362" s="4" t="n"/>
      <c r="J167362" s="4" t="n"/>
    </row>
    <row r="167363">
      <c r="I167363" s="4" t="n"/>
      <c r="J167363" s="4" t="n"/>
    </row>
    <row r="167364">
      <c r="I167364" s="4" t="n"/>
      <c r="J167364" s="4" t="n"/>
    </row>
    <row r="167365">
      <c r="I167365" s="4" t="n"/>
      <c r="J167365" s="4" t="n"/>
    </row>
    <row r="167366">
      <c r="I167366" s="4" t="n"/>
      <c r="J167366" s="4" t="n"/>
    </row>
    <row r="167367">
      <c r="I167367" s="4" t="n"/>
      <c r="J167367" s="4" t="n"/>
    </row>
    <row r="167368">
      <c r="I167368" s="4" t="n"/>
      <c r="J167368" s="4" t="n"/>
    </row>
    <row r="167369">
      <c r="I167369" s="4" t="n"/>
      <c r="J167369" s="4" t="n"/>
    </row>
    <row r="167370">
      <c r="I167370" s="4" t="n"/>
      <c r="J167370" s="4" t="n"/>
    </row>
    <row r="167371">
      <c r="I167371" s="4" t="n"/>
      <c r="J167371" s="4" t="n"/>
    </row>
    <row r="167372">
      <c r="I167372" s="4" t="n"/>
      <c r="J167372" s="4" t="n"/>
    </row>
    <row r="167373">
      <c r="I167373" s="4" t="n"/>
      <c r="J167373" s="4" t="n"/>
    </row>
    <row r="167374">
      <c r="I167374" s="4" t="n"/>
      <c r="J167374" s="4" t="n"/>
    </row>
    <row r="167375">
      <c r="I167375" s="4" t="n"/>
      <c r="J167375" s="4" t="n"/>
    </row>
    <row r="167376">
      <c r="I167376" s="4" t="n"/>
      <c r="J167376" s="4" t="n"/>
    </row>
    <row r="167377">
      <c r="I167377" s="4" t="n"/>
      <c r="J167377" s="4" t="n"/>
    </row>
    <row r="167378">
      <c r="I167378" s="4" t="n"/>
      <c r="J167378" s="4" t="n"/>
    </row>
    <row r="167379">
      <c r="I167379" s="4" t="n"/>
      <c r="J167379" s="4" t="n"/>
    </row>
    <row r="167380">
      <c r="I167380" s="4" t="n"/>
      <c r="J167380" s="4" t="n"/>
    </row>
    <row r="167381">
      <c r="I167381" s="4" t="n"/>
      <c r="J167381" s="4" t="n"/>
    </row>
    <row r="167382">
      <c r="I167382" s="4" t="n"/>
      <c r="J167382" s="4" t="n"/>
    </row>
    <row r="167383">
      <c r="I167383" s="4" t="n"/>
      <c r="J167383" s="4" t="n"/>
    </row>
    <row r="167384">
      <c r="I167384" s="4" t="n"/>
      <c r="J167384" s="4" t="n"/>
    </row>
    <row r="167385">
      <c r="I167385" s="4" t="n"/>
      <c r="J167385" s="4" t="n"/>
    </row>
    <row r="167386">
      <c r="I167386" s="4" t="n"/>
      <c r="J167386" s="4" t="n"/>
    </row>
    <row r="167387">
      <c r="I167387" s="4" t="n"/>
      <c r="J167387" s="4" t="n"/>
    </row>
    <row r="167388">
      <c r="I167388" s="4" t="n"/>
      <c r="J167388" s="4" t="n"/>
    </row>
    <row r="167389">
      <c r="I167389" s="4" t="n"/>
      <c r="J167389" s="4" t="n"/>
    </row>
    <row r="167390">
      <c r="I167390" s="4" t="n"/>
      <c r="J167390" s="4" t="n"/>
    </row>
    <row r="167391">
      <c r="I167391" s="4" t="n"/>
      <c r="J167391" s="4" t="n"/>
    </row>
    <row r="167392">
      <c r="I167392" s="4" t="n"/>
      <c r="J167392" s="4" t="n"/>
    </row>
    <row r="167393">
      <c r="I167393" s="4" t="n"/>
      <c r="J167393" s="4" t="n"/>
    </row>
    <row r="167394">
      <c r="I167394" s="4" t="n"/>
      <c r="J167394" s="4" t="n"/>
    </row>
    <row r="167395">
      <c r="I167395" s="4" t="n"/>
      <c r="J167395" s="4" t="n"/>
    </row>
    <row r="167396">
      <c r="I167396" s="4" t="n"/>
      <c r="J167396" s="4" t="n"/>
    </row>
    <row r="167397">
      <c r="I167397" s="4" t="n"/>
      <c r="J167397" s="4" t="n"/>
    </row>
    <row r="167398">
      <c r="I167398" s="4" t="n"/>
      <c r="J167398" s="4" t="n"/>
    </row>
    <row r="167399">
      <c r="I167399" s="4" t="n"/>
      <c r="J167399" s="4" t="n"/>
    </row>
    <row r="167400">
      <c r="I167400" s="4" t="n"/>
      <c r="J167400" s="4" t="n"/>
    </row>
    <row r="167401">
      <c r="I167401" s="4" t="n"/>
      <c r="J167401" s="4" t="n"/>
    </row>
    <row r="167402">
      <c r="I167402" s="4" t="n"/>
      <c r="J167402" s="4" t="n"/>
    </row>
    <row r="167403">
      <c r="I167403" s="4" t="n"/>
      <c r="J167403" s="4" t="n"/>
    </row>
    <row r="167404">
      <c r="I167404" s="4" t="n"/>
      <c r="J167404" s="4" t="n"/>
    </row>
    <row r="167405">
      <c r="I167405" s="4" t="n"/>
      <c r="J167405" s="4" t="n"/>
    </row>
    <row r="167406">
      <c r="I167406" s="4" t="n"/>
      <c r="J167406" s="4" t="n"/>
    </row>
    <row r="167407">
      <c r="I167407" s="4" t="n"/>
      <c r="J167407" s="4" t="n"/>
    </row>
    <row r="167408">
      <c r="I167408" s="4" t="n"/>
      <c r="J167408" s="4" t="n"/>
    </row>
    <row r="167409">
      <c r="I167409" s="4" t="n"/>
      <c r="J167409" s="4" t="n"/>
    </row>
    <row r="167410">
      <c r="I167410" s="4" t="n"/>
      <c r="J167410" s="4" t="n"/>
    </row>
    <row r="167411">
      <c r="I167411" s="4" t="n"/>
      <c r="J167411" s="4" t="n"/>
    </row>
    <row r="167412">
      <c r="I167412" s="4" t="n"/>
      <c r="J167412" s="4" t="n"/>
    </row>
    <row r="167413">
      <c r="I167413" s="4" t="n"/>
      <c r="J167413" s="4" t="n"/>
    </row>
    <row r="167414">
      <c r="I167414" s="4" t="n"/>
      <c r="J167414" s="4" t="n"/>
    </row>
    <row r="167415">
      <c r="I167415" s="4" t="n"/>
      <c r="J167415" s="4" t="n"/>
    </row>
    <row r="167416">
      <c r="I167416" s="4" t="n"/>
      <c r="J167416" s="4" t="n"/>
    </row>
    <row r="167417">
      <c r="I167417" s="4" t="n"/>
      <c r="J167417" s="4" t="n"/>
    </row>
    <row r="167418">
      <c r="I167418" s="4" t="n"/>
      <c r="J167418" s="4" t="n"/>
    </row>
    <row r="167419">
      <c r="I167419" s="4" t="n"/>
      <c r="J167419" s="4" t="n"/>
    </row>
    <row r="167420">
      <c r="I167420" s="4" t="n"/>
      <c r="J167420" s="4" t="n"/>
    </row>
    <row r="167421">
      <c r="I167421" s="4" t="n"/>
      <c r="J167421" s="4" t="n"/>
    </row>
    <row r="167422">
      <c r="I167422" s="4" t="n"/>
      <c r="J167422" s="4" t="n"/>
    </row>
    <row r="167423">
      <c r="I167423" s="4" t="n"/>
      <c r="J167423" s="4" t="n"/>
    </row>
    <row r="167424">
      <c r="I167424" s="4" t="n"/>
      <c r="J167424" s="4" t="n"/>
    </row>
    <row r="167425">
      <c r="I167425" s="4" t="n"/>
      <c r="J167425" s="4" t="n"/>
    </row>
    <row r="167426">
      <c r="I167426" s="4" t="n"/>
      <c r="J167426" s="4" t="n"/>
    </row>
    <row r="167427">
      <c r="I167427" s="4" t="n"/>
      <c r="J167427" s="4" t="n"/>
    </row>
    <row r="167428">
      <c r="I167428" s="4" t="n"/>
      <c r="J167428" s="4" t="n"/>
    </row>
    <row r="167429">
      <c r="I167429" s="4" t="n"/>
      <c r="J167429" s="4" t="n"/>
    </row>
    <row r="167430">
      <c r="I167430" s="4" t="n"/>
      <c r="J167430" s="4" t="n"/>
    </row>
    <row r="167431">
      <c r="I167431" s="4" t="n"/>
      <c r="J167431" s="4" t="n"/>
    </row>
    <row r="167432">
      <c r="I167432" s="4" t="n"/>
      <c r="J167432" s="4" t="n"/>
    </row>
    <row r="167433">
      <c r="I167433" s="4" t="n"/>
      <c r="J167433" s="4" t="n"/>
    </row>
    <row r="167434">
      <c r="I167434" s="4" t="n"/>
      <c r="J167434" s="4" t="n"/>
    </row>
    <row r="167435">
      <c r="I167435" s="4" t="n"/>
      <c r="J167435" s="4" t="n"/>
    </row>
    <row r="167436">
      <c r="I167436" s="4" t="n"/>
      <c r="J167436" s="4" t="n"/>
    </row>
    <row r="167437">
      <c r="I167437" s="4" t="n"/>
      <c r="J167437" s="4" t="n"/>
    </row>
    <row r="167438">
      <c r="I167438" s="4" t="n"/>
      <c r="J167438" s="4" t="n"/>
    </row>
    <row r="167439">
      <c r="I167439" s="4" t="n"/>
      <c r="J167439" s="4" t="n"/>
    </row>
    <row r="167440">
      <c r="I167440" s="4" t="n"/>
      <c r="J167440" s="4" t="n"/>
    </row>
    <row r="167441">
      <c r="I167441" s="4" t="n"/>
      <c r="J167441" s="4" t="n"/>
    </row>
    <row r="167442">
      <c r="I167442" s="4" t="n"/>
      <c r="J167442" s="4" t="n"/>
    </row>
    <row r="167443">
      <c r="I167443" s="4" t="n"/>
      <c r="J167443" s="4" t="n"/>
    </row>
    <row r="167444">
      <c r="I167444" s="4" t="n"/>
      <c r="J167444" s="4" t="n"/>
    </row>
    <row r="167445">
      <c r="I167445" s="4" t="n"/>
      <c r="J167445" s="4" t="n"/>
    </row>
    <row r="167446">
      <c r="I167446" s="4" t="n"/>
      <c r="J167446" s="4" t="n"/>
    </row>
    <row r="167447">
      <c r="I167447" s="4" t="n"/>
      <c r="J167447" s="4" t="n"/>
    </row>
    <row r="167448">
      <c r="I167448" s="4" t="n"/>
      <c r="J167448" s="4" t="n"/>
    </row>
    <row r="167449">
      <c r="I167449" s="4" t="n"/>
      <c r="J167449" s="4" t="n"/>
    </row>
    <row r="167450">
      <c r="I167450" s="4" t="n"/>
      <c r="J167450" s="4" t="n"/>
    </row>
    <row r="167451">
      <c r="I167451" s="4" t="n"/>
      <c r="J167451" s="4" t="n"/>
    </row>
    <row r="167452">
      <c r="I167452" s="4" t="n"/>
      <c r="J167452" s="4" t="n"/>
    </row>
    <row r="167453">
      <c r="I167453" s="4" t="n"/>
      <c r="J167453" s="4" t="n"/>
    </row>
    <row r="167454">
      <c r="I167454" s="4" t="n"/>
      <c r="J167454" s="4" t="n"/>
    </row>
    <row r="167455">
      <c r="I167455" s="4" t="n"/>
      <c r="J167455" s="4" t="n"/>
    </row>
    <row r="167456">
      <c r="I167456" s="4" t="n"/>
      <c r="J167456" s="4" t="n"/>
    </row>
    <row r="167457">
      <c r="I167457" s="4" t="n"/>
      <c r="J167457" s="4" t="n"/>
    </row>
    <row r="167458">
      <c r="I167458" s="4" t="n"/>
      <c r="J167458" s="4" t="n"/>
    </row>
    <row r="167459">
      <c r="I167459" s="4" t="n"/>
      <c r="J167459" s="4" t="n"/>
    </row>
    <row r="167460">
      <c r="I167460" s="4" t="n"/>
      <c r="J167460" s="4" t="n"/>
    </row>
    <row r="167461">
      <c r="I167461" s="4" t="n"/>
      <c r="J167461" s="4" t="n"/>
    </row>
    <row r="167462">
      <c r="I167462" s="4" t="n"/>
      <c r="J167462" s="4" t="n"/>
    </row>
    <row r="167463">
      <c r="I167463" s="4" t="n"/>
      <c r="J167463" s="4" t="n"/>
    </row>
    <row r="167464">
      <c r="I167464" s="4" t="n"/>
      <c r="J167464" s="4" t="n"/>
    </row>
    <row r="167465">
      <c r="I167465" s="4" t="n"/>
      <c r="J167465" s="4" t="n"/>
    </row>
    <row r="167466">
      <c r="I167466" s="4" t="n"/>
      <c r="J167466" s="4" t="n"/>
    </row>
    <row r="167467">
      <c r="I167467" s="4" t="n"/>
      <c r="J167467" s="4" t="n"/>
    </row>
    <row r="167468">
      <c r="I167468" s="4" t="n"/>
      <c r="J167468" s="4" t="n"/>
    </row>
    <row r="167469">
      <c r="I167469" s="4" t="n"/>
      <c r="J167469" s="4" t="n"/>
    </row>
    <row r="167470">
      <c r="I167470" s="4" t="n"/>
      <c r="J167470" s="4" t="n"/>
    </row>
    <row r="167471">
      <c r="I167471" s="4" t="n"/>
      <c r="J167471" s="4" t="n"/>
    </row>
    <row r="167472">
      <c r="I167472" s="4" t="n"/>
      <c r="J167472" s="4" t="n"/>
    </row>
    <row r="167473">
      <c r="I167473" s="4" t="n"/>
      <c r="J167473" s="4" t="n"/>
    </row>
    <row r="167474">
      <c r="I167474" s="4" t="n"/>
      <c r="J167474" s="4" t="n"/>
    </row>
    <row r="167475">
      <c r="I167475" s="4" t="n"/>
      <c r="J167475" s="4" t="n"/>
    </row>
    <row r="167476">
      <c r="I167476" s="4" t="n"/>
      <c r="J167476" s="4" t="n"/>
    </row>
    <row r="167477">
      <c r="I167477" s="4" t="n"/>
      <c r="J167477" s="4" t="n"/>
    </row>
    <row r="167478">
      <c r="I167478" s="4" t="n"/>
      <c r="J167478" s="4" t="n"/>
    </row>
    <row r="167479">
      <c r="I167479" s="4" t="n"/>
      <c r="J167479" s="4" t="n"/>
    </row>
    <row r="167480">
      <c r="I167480" s="4" t="n"/>
      <c r="J167480" s="4" t="n"/>
    </row>
    <row r="167481">
      <c r="I167481" s="4" t="n"/>
      <c r="J167481" s="4" t="n"/>
    </row>
    <row r="167482">
      <c r="I167482" s="4" t="n"/>
      <c r="J167482" s="4" t="n"/>
    </row>
    <row r="167483">
      <c r="I167483" s="4" t="n"/>
      <c r="J167483" s="4" t="n"/>
    </row>
    <row r="167484">
      <c r="I167484" s="4" t="n"/>
      <c r="J167484" s="4" t="n"/>
    </row>
    <row r="167485">
      <c r="I167485" s="4" t="n"/>
      <c r="J167485" s="4" t="n"/>
    </row>
    <row r="167486">
      <c r="I167486" s="4" t="n"/>
      <c r="J167486" s="4" t="n"/>
    </row>
    <row r="167487">
      <c r="I167487" s="4" t="n"/>
      <c r="J167487" s="4" t="n"/>
    </row>
    <row r="167488">
      <c r="I167488" s="4" t="n"/>
      <c r="J167488" s="4" t="n"/>
    </row>
    <row r="167489">
      <c r="I167489" s="4" t="n"/>
      <c r="J167489" s="4" t="n"/>
    </row>
    <row r="167490">
      <c r="I167490" s="4" t="n"/>
      <c r="J167490" s="4" t="n"/>
    </row>
    <row r="167491">
      <c r="I167491" s="4" t="n"/>
      <c r="J167491" s="4" t="n"/>
    </row>
    <row r="167492">
      <c r="I167492" s="4" t="n"/>
      <c r="J167492" s="4" t="n"/>
    </row>
    <row r="167493">
      <c r="I167493" s="4" t="n"/>
      <c r="J167493" s="4" t="n"/>
    </row>
    <row r="167494">
      <c r="I167494" s="4" t="n"/>
      <c r="J167494" s="4" t="n"/>
    </row>
    <row r="167495">
      <c r="I167495" s="4" t="n"/>
      <c r="J167495" s="4" t="n"/>
    </row>
    <row r="167496">
      <c r="I167496" s="4" t="n"/>
      <c r="J167496" s="4" t="n"/>
    </row>
    <row r="167497">
      <c r="I167497" s="4" t="n"/>
      <c r="J167497" s="4" t="n"/>
    </row>
    <row r="167498">
      <c r="I167498" s="4" t="n"/>
      <c r="J167498" s="4" t="n"/>
    </row>
    <row r="167499">
      <c r="I167499" s="4" t="n"/>
      <c r="J167499" s="4" t="n"/>
    </row>
    <row r="167500">
      <c r="I167500" s="4" t="n"/>
      <c r="J167500" s="4" t="n"/>
    </row>
    <row r="167501">
      <c r="I167501" s="4" t="n"/>
      <c r="J167501" s="4" t="n"/>
    </row>
    <row r="167502">
      <c r="I167502" s="4" t="n"/>
      <c r="J167502" s="4" t="n"/>
    </row>
    <row r="167503">
      <c r="I167503" s="4" t="n"/>
      <c r="J167503" s="4" t="n"/>
    </row>
    <row r="167504">
      <c r="I167504" s="4" t="n"/>
      <c r="J167504" s="4" t="n"/>
    </row>
    <row r="167505">
      <c r="I167505" s="4" t="n"/>
      <c r="J167505" s="4" t="n"/>
    </row>
    <row r="167506">
      <c r="I167506" s="4" t="n"/>
      <c r="J167506" s="4" t="n"/>
    </row>
    <row r="167507">
      <c r="I167507" s="4" t="n"/>
      <c r="J167507" s="4" t="n"/>
    </row>
    <row r="167508">
      <c r="I167508" s="4" t="n"/>
      <c r="J167508" s="4" t="n"/>
    </row>
    <row r="167509">
      <c r="I167509" s="4" t="n"/>
      <c r="J167509" s="4" t="n"/>
    </row>
    <row r="167510">
      <c r="I167510" s="4" t="n"/>
      <c r="J167510" s="4" t="n"/>
    </row>
    <row r="167511">
      <c r="I167511" s="4" t="n"/>
      <c r="J167511" s="4" t="n"/>
    </row>
    <row r="167512">
      <c r="I167512" s="4" t="n"/>
      <c r="J167512" s="4" t="n"/>
    </row>
    <row r="167513">
      <c r="I167513" s="4" t="n"/>
      <c r="J167513" s="4" t="n"/>
    </row>
    <row r="167514">
      <c r="I167514" s="4" t="n"/>
      <c r="J167514" s="4" t="n"/>
    </row>
    <row r="167515">
      <c r="I167515" s="4" t="n"/>
      <c r="J167515" s="4" t="n"/>
    </row>
    <row r="167516">
      <c r="I167516" s="4" t="n"/>
      <c r="J167516" s="4" t="n"/>
    </row>
    <row r="167517">
      <c r="I167517" s="4" t="n"/>
      <c r="J167517" s="4" t="n"/>
    </row>
    <row r="167518">
      <c r="I167518" s="4" t="n"/>
      <c r="J167518" s="4" t="n"/>
    </row>
    <row r="167519">
      <c r="I167519" s="4" t="n"/>
      <c r="J167519" s="4" t="n"/>
    </row>
    <row r="167520">
      <c r="I167520" s="4" t="n"/>
      <c r="J167520" s="4" t="n"/>
    </row>
    <row r="167521">
      <c r="I167521" s="4" t="n"/>
      <c r="J167521" s="4" t="n"/>
    </row>
    <row r="167522">
      <c r="I167522" s="4" t="n"/>
      <c r="J167522" s="4" t="n"/>
    </row>
    <row r="167523">
      <c r="I167523" s="4" t="n"/>
      <c r="J167523" s="4" t="n"/>
    </row>
    <row r="167524">
      <c r="I167524" s="4" t="n"/>
      <c r="J167524" s="4" t="n"/>
    </row>
    <row r="167525">
      <c r="I167525" s="4" t="n"/>
      <c r="J167525" s="4" t="n"/>
    </row>
    <row r="167526">
      <c r="I167526" s="4" t="n"/>
      <c r="J167526" s="4" t="n"/>
    </row>
    <row r="167527">
      <c r="I167527" s="4" t="n"/>
      <c r="J167527" s="4" t="n"/>
    </row>
    <row r="167528">
      <c r="I167528" s="4" t="n"/>
      <c r="J167528" s="4" t="n"/>
    </row>
    <row r="167529">
      <c r="I167529" s="4" t="n"/>
      <c r="J167529" s="4" t="n"/>
    </row>
    <row r="167530">
      <c r="I167530" s="4" t="n"/>
      <c r="J167530" s="4" t="n"/>
    </row>
    <row r="167531">
      <c r="I167531" s="4" t="n"/>
      <c r="J167531" s="4" t="n"/>
    </row>
    <row r="167532">
      <c r="I167532" s="4" t="n"/>
      <c r="J167532" s="4" t="n"/>
    </row>
    <row r="167533">
      <c r="I167533" s="4" t="n"/>
      <c r="J167533" s="4" t="n"/>
    </row>
    <row r="167534">
      <c r="I167534" s="4" t="n"/>
      <c r="J167534" s="4" t="n"/>
    </row>
    <row r="167535">
      <c r="I167535" s="4" t="n"/>
      <c r="J167535" s="4" t="n"/>
    </row>
    <row r="167536">
      <c r="I167536" s="4" t="n"/>
      <c r="J167536" s="4" t="n"/>
    </row>
    <row r="167537">
      <c r="I167537" s="4" t="n"/>
      <c r="J167537" s="4" t="n"/>
    </row>
    <row r="167538">
      <c r="I167538" s="4" t="n"/>
      <c r="J167538" s="4" t="n"/>
    </row>
    <row r="167539">
      <c r="I167539" s="4" t="n"/>
      <c r="J167539" s="4" t="n"/>
    </row>
    <row r="167540">
      <c r="I167540" s="4" t="n"/>
      <c r="J167540" s="4" t="n"/>
    </row>
    <row r="167541">
      <c r="I167541" s="4" t="n"/>
      <c r="J167541" s="4" t="n"/>
    </row>
    <row r="167542">
      <c r="I167542" s="4" t="n"/>
      <c r="J167542" s="4" t="n"/>
    </row>
    <row r="167543">
      <c r="I167543" s="4" t="n"/>
      <c r="J167543" s="4" t="n"/>
    </row>
    <row r="167544">
      <c r="I167544" s="4" t="n"/>
      <c r="J167544" s="4" t="n"/>
    </row>
    <row r="167545">
      <c r="I167545" s="4" t="n"/>
      <c r="J167545" s="4" t="n"/>
    </row>
    <row r="167546">
      <c r="I167546" s="4" t="n"/>
      <c r="J167546" s="4" t="n"/>
    </row>
    <row r="167547">
      <c r="I167547" s="4" t="n"/>
      <c r="J167547" s="4" t="n"/>
    </row>
    <row r="167548">
      <c r="I167548" s="4" t="n"/>
      <c r="J167548" s="4" t="n"/>
    </row>
    <row r="167549">
      <c r="I167549" s="4" t="n"/>
      <c r="J167549" s="4" t="n"/>
    </row>
    <row r="167550">
      <c r="I167550" s="4" t="n"/>
      <c r="J167550" s="4" t="n"/>
    </row>
    <row r="167551">
      <c r="I167551" s="4" t="n"/>
      <c r="J167551" s="4" t="n"/>
    </row>
    <row r="167552">
      <c r="I167552" s="4" t="n"/>
      <c r="J167552" s="4" t="n"/>
    </row>
    <row r="167553">
      <c r="I167553" s="4" t="n"/>
      <c r="J167553" s="4" t="n"/>
    </row>
    <row r="167554">
      <c r="I167554" s="4" t="n"/>
      <c r="J167554" s="4" t="n"/>
    </row>
    <row r="167555">
      <c r="I167555" s="4" t="n"/>
      <c r="J167555" s="4" t="n"/>
    </row>
    <row r="167556">
      <c r="I167556" s="4" t="n"/>
      <c r="J167556" s="4" t="n"/>
    </row>
    <row r="167557">
      <c r="I167557" s="4" t="n"/>
      <c r="J167557" s="4" t="n"/>
    </row>
    <row r="167558">
      <c r="I167558" s="4" t="n"/>
      <c r="J167558" s="4" t="n"/>
    </row>
    <row r="167559">
      <c r="I167559" s="4" t="n"/>
      <c r="J167559" s="4" t="n"/>
    </row>
    <row r="167560">
      <c r="I167560" s="4" t="n"/>
      <c r="J167560" s="4" t="n"/>
    </row>
    <row r="167561">
      <c r="I167561" s="4" t="n"/>
      <c r="J167561" s="4" t="n"/>
    </row>
    <row r="167562">
      <c r="I167562" s="4" t="n"/>
      <c r="J167562" s="4" t="n"/>
    </row>
    <row r="167563">
      <c r="I167563" s="4" t="n"/>
      <c r="J167563" s="4" t="n"/>
    </row>
    <row r="167564">
      <c r="I167564" s="4" t="n"/>
      <c r="J167564" s="4" t="n"/>
    </row>
    <row r="167565">
      <c r="I167565" s="4" t="n"/>
      <c r="J167565" s="4" t="n"/>
    </row>
    <row r="167566">
      <c r="I167566" s="4" t="n"/>
      <c r="J167566" s="4" t="n"/>
    </row>
    <row r="167567">
      <c r="I167567" s="4" t="n"/>
      <c r="J167567" s="4" t="n"/>
    </row>
    <row r="167568">
      <c r="I167568" s="4" t="n"/>
      <c r="J167568" s="4" t="n"/>
    </row>
    <row r="167569">
      <c r="I167569" s="4" t="n"/>
      <c r="J167569" s="4" t="n"/>
    </row>
    <row r="167570">
      <c r="I167570" s="4" t="n"/>
      <c r="J167570" s="4" t="n"/>
    </row>
    <row r="167571">
      <c r="I167571" s="4" t="n"/>
      <c r="J167571" s="4" t="n"/>
    </row>
    <row r="167572">
      <c r="I167572" s="4" t="n"/>
      <c r="J167572" s="4" t="n"/>
    </row>
    <row r="167573">
      <c r="I167573" s="4" t="n"/>
      <c r="J167573" s="4" t="n"/>
    </row>
    <row r="167574">
      <c r="I167574" s="4" t="n"/>
      <c r="J167574" s="4" t="n"/>
    </row>
    <row r="167575">
      <c r="I167575" s="4" t="n"/>
      <c r="J167575" s="4" t="n"/>
    </row>
    <row r="167576">
      <c r="I167576" s="4" t="n"/>
      <c r="J167576" s="4" t="n"/>
    </row>
    <row r="167577">
      <c r="I167577" s="4" t="n"/>
      <c r="J167577" s="4" t="n"/>
    </row>
    <row r="167578">
      <c r="I167578" s="4" t="n"/>
      <c r="J167578" s="4" t="n"/>
    </row>
    <row r="167579">
      <c r="I167579" s="4" t="n"/>
      <c r="J167579" s="4" t="n"/>
    </row>
    <row r="167580">
      <c r="I167580" s="4" t="n"/>
      <c r="J167580" s="4" t="n"/>
    </row>
    <row r="167581">
      <c r="I167581" s="4" t="n"/>
      <c r="J167581" s="4" t="n"/>
    </row>
    <row r="167582">
      <c r="I167582" s="4" t="n"/>
      <c r="J167582" s="4" t="n"/>
    </row>
    <row r="167583">
      <c r="I167583" s="4" t="n"/>
      <c r="J167583" s="4" t="n"/>
    </row>
    <row r="167584">
      <c r="I167584" s="4" t="n"/>
      <c r="J167584" s="4" t="n"/>
    </row>
    <row r="167585">
      <c r="I167585" s="4" t="n"/>
      <c r="J167585" s="4" t="n"/>
    </row>
    <row r="167586">
      <c r="I167586" s="4" t="n"/>
      <c r="J167586" s="4" t="n"/>
    </row>
    <row r="167587">
      <c r="I167587" s="4" t="n"/>
      <c r="J167587" s="4" t="n"/>
    </row>
    <row r="167588">
      <c r="I167588" s="4" t="n"/>
      <c r="J167588" s="4" t="n"/>
    </row>
    <row r="167589">
      <c r="I167589" s="4" t="n"/>
      <c r="J167589" s="4" t="n"/>
    </row>
    <row r="167590">
      <c r="I167590" s="4" t="n"/>
      <c r="J167590" s="4" t="n"/>
    </row>
    <row r="167591">
      <c r="I167591" s="4" t="n"/>
      <c r="J167591" s="4" t="n"/>
    </row>
    <row r="167592">
      <c r="I167592" s="4" t="n"/>
      <c r="J167592" s="4" t="n"/>
    </row>
    <row r="167593">
      <c r="I167593" s="4" t="n"/>
      <c r="J167593" s="4" t="n"/>
    </row>
    <row r="167594">
      <c r="I167594" s="4" t="n"/>
      <c r="J167594" s="4" t="n"/>
    </row>
    <row r="167595">
      <c r="I167595" s="4" t="n"/>
      <c r="J167595" s="4" t="n"/>
    </row>
    <row r="167596">
      <c r="I167596" s="4" t="n"/>
      <c r="J167596" s="4" t="n"/>
    </row>
    <row r="167597">
      <c r="I167597" s="4" t="n"/>
      <c r="J167597" s="4" t="n"/>
    </row>
    <row r="167598">
      <c r="I167598" s="4" t="n"/>
      <c r="J167598" s="4" t="n"/>
    </row>
    <row r="167599">
      <c r="I167599" s="4" t="n"/>
      <c r="J167599" s="4" t="n"/>
    </row>
    <row r="167600">
      <c r="I167600" s="4" t="n"/>
      <c r="J167600" s="4" t="n"/>
    </row>
    <row r="167601">
      <c r="I167601" s="4" t="n"/>
      <c r="J167601" s="4" t="n"/>
    </row>
    <row r="167602">
      <c r="I167602" s="4" t="n"/>
      <c r="J167602" s="4" t="n"/>
    </row>
    <row r="167603">
      <c r="I167603" s="4" t="n"/>
      <c r="J167603" s="4" t="n"/>
    </row>
    <row r="167604">
      <c r="I167604" s="4" t="n"/>
      <c r="J167604" s="4" t="n"/>
    </row>
    <row r="167605">
      <c r="I167605" s="4" t="n"/>
      <c r="J167605" s="4" t="n"/>
    </row>
    <row r="167606">
      <c r="I167606" s="4" t="n"/>
      <c r="J167606" s="4" t="n"/>
    </row>
    <row r="167607">
      <c r="I167607" s="4" t="n"/>
      <c r="J167607" s="4" t="n"/>
    </row>
    <row r="167608">
      <c r="I167608" s="4" t="n"/>
      <c r="J167608" s="4" t="n"/>
    </row>
    <row r="167609">
      <c r="I167609" s="4" t="n"/>
      <c r="J167609" s="4" t="n"/>
    </row>
    <row r="167610">
      <c r="I167610" s="4" t="n"/>
      <c r="J167610" s="4" t="n"/>
    </row>
    <row r="167611">
      <c r="I167611" s="4" t="n"/>
      <c r="J167611" s="4" t="n"/>
    </row>
    <row r="167612">
      <c r="I167612" s="4" t="n"/>
      <c r="J167612" s="4" t="n"/>
    </row>
    <row r="167613">
      <c r="I167613" s="4" t="n"/>
      <c r="J167613" s="4" t="n"/>
    </row>
    <row r="167614">
      <c r="I167614" s="4" t="n"/>
      <c r="J167614" s="4" t="n"/>
    </row>
    <row r="167615">
      <c r="I167615" s="4" t="n"/>
      <c r="J167615" s="4" t="n"/>
    </row>
    <row r="167616">
      <c r="I167616" s="4" t="n"/>
      <c r="J167616" s="4" t="n"/>
    </row>
    <row r="167617">
      <c r="I167617" s="4" t="n"/>
      <c r="J167617" s="4" t="n"/>
    </row>
    <row r="167618">
      <c r="I167618" s="4" t="n"/>
      <c r="J167618" s="4" t="n"/>
    </row>
    <row r="167619">
      <c r="I167619" s="4" t="n"/>
      <c r="J167619" s="4" t="n"/>
    </row>
    <row r="167620">
      <c r="I167620" s="4" t="n"/>
      <c r="J167620" s="4" t="n"/>
    </row>
    <row r="167621">
      <c r="I167621" s="4" t="n"/>
      <c r="J167621" s="4" t="n"/>
    </row>
    <row r="167622">
      <c r="I167622" s="4" t="n"/>
      <c r="J167622" s="4" t="n"/>
    </row>
    <row r="167623">
      <c r="I167623" s="4" t="n"/>
      <c r="J167623" s="4" t="n"/>
    </row>
    <row r="167624">
      <c r="I167624" s="4" t="n"/>
      <c r="J167624" s="4" t="n"/>
    </row>
    <row r="167625">
      <c r="I167625" s="4" t="n"/>
      <c r="J167625" s="4" t="n"/>
    </row>
    <row r="167626">
      <c r="I167626" s="4" t="n"/>
      <c r="J167626" s="4" t="n"/>
    </row>
    <row r="167627">
      <c r="I167627" s="4" t="n"/>
      <c r="J167627" s="4" t="n"/>
    </row>
    <row r="167628">
      <c r="I167628" s="4" t="n"/>
      <c r="J167628" s="4" t="n"/>
    </row>
    <row r="167629">
      <c r="I167629" s="4" t="n"/>
      <c r="J167629" s="4" t="n"/>
    </row>
    <row r="167630">
      <c r="I167630" s="4" t="n"/>
      <c r="J167630" s="4" t="n"/>
    </row>
    <row r="167631">
      <c r="I167631" s="4" t="n"/>
      <c r="J167631" s="4" t="n"/>
    </row>
    <row r="167632">
      <c r="I167632" s="4" t="n"/>
      <c r="J167632" s="4" t="n"/>
    </row>
    <row r="167633">
      <c r="I167633" s="4" t="n"/>
      <c r="J167633" s="4" t="n"/>
    </row>
    <row r="167634">
      <c r="I167634" s="4" t="n"/>
      <c r="J167634" s="4" t="n"/>
    </row>
    <row r="167635">
      <c r="I167635" s="4" t="n"/>
      <c r="J167635" s="4" t="n"/>
    </row>
    <row r="167636">
      <c r="I167636" s="4" t="n"/>
      <c r="J167636" s="4" t="n"/>
    </row>
    <row r="167637">
      <c r="I167637" s="4" t="n"/>
      <c r="J167637" s="4" t="n"/>
    </row>
    <row r="167638">
      <c r="I167638" s="4" t="n"/>
      <c r="J167638" s="4" t="n"/>
    </row>
    <row r="167639">
      <c r="I167639" s="4" t="n"/>
      <c r="J167639" s="4" t="n"/>
    </row>
    <row r="167640">
      <c r="I167640" s="4" t="n"/>
      <c r="J167640" s="4" t="n"/>
    </row>
    <row r="167641">
      <c r="I167641" s="4" t="n"/>
      <c r="J167641" s="4" t="n"/>
    </row>
    <row r="167642">
      <c r="I167642" s="4" t="n"/>
      <c r="J167642" s="4" t="n"/>
    </row>
    <row r="167643">
      <c r="I167643" s="4" t="n"/>
      <c r="J167643" s="4" t="n"/>
    </row>
    <row r="167644">
      <c r="I167644" s="4" t="n"/>
      <c r="J167644" s="4" t="n"/>
    </row>
    <row r="167645">
      <c r="I167645" s="4" t="n"/>
      <c r="J167645" s="4" t="n"/>
    </row>
    <row r="167646">
      <c r="I167646" s="4" t="n"/>
      <c r="J167646" s="4" t="n"/>
    </row>
    <row r="167647">
      <c r="I167647" s="4" t="n"/>
      <c r="J167647" s="4" t="n"/>
    </row>
    <row r="167648">
      <c r="I167648" s="4" t="n"/>
      <c r="J167648" s="4" t="n"/>
    </row>
    <row r="167649">
      <c r="I167649" s="4" t="n"/>
      <c r="J167649" s="4" t="n"/>
    </row>
    <row r="167650">
      <c r="I167650" s="4" t="n"/>
      <c r="J167650" s="4" t="n"/>
    </row>
    <row r="167651">
      <c r="I167651" s="4" t="n"/>
      <c r="J167651" s="4" t="n"/>
    </row>
    <row r="167652">
      <c r="I167652" s="4" t="n"/>
      <c r="J167652" s="4" t="n"/>
    </row>
    <row r="167653">
      <c r="I167653" s="4" t="n"/>
      <c r="J167653" s="4" t="n"/>
    </row>
    <row r="167654">
      <c r="I167654" s="4" t="n"/>
      <c r="J167654" s="4" t="n"/>
    </row>
    <row r="167655">
      <c r="I167655" s="4" t="n"/>
      <c r="J167655" s="4" t="n"/>
    </row>
    <row r="167656">
      <c r="I167656" s="4" t="n"/>
      <c r="J167656" s="4" t="n"/>
    </row>
    <row r="167657">
      <c r="I167657" s="4" t="n"/>
      <c r="J167657" s="4" t="n"/>
    </row>
    <row r="167658">
      <c r="I167658" s="4" t="n"/>
      <c r="J167658" s="4" t="n"/>
    </row>
    <row r="167659">
      <c r="I167659" s="4" t="n"/>
      <c r="J167659" s="4" t="n"/>
    </row>
    <row r="167660">
      <c r="I167660" s="4" t="n"/>
      <c r="J167660" s="4" t="n"/>
    </row>
    <row r="167661">
      <c r="I167661" s="4" t="n"/>
      <c r="J167661" s="4" t="n"/>
    </row>
    <row r="167662">
      <c r="I167662" s="4" t="n"/>
      <c r="J167662" s="4" t="n"/>
    </row>
    <row r="167663">
      <c r="I167663" s="4" t="n"/>
      <c r="J167663" s="4" t="n"/>
    </row>
    <row r="167664">
      <c r="I167664" s="4" t="n"/>
      <c r="J167664" s="4" t="n"/>
    </row>
    <row r="167665">
      <c r="I167665" s="4" t="n"/>
      <c r="J167665" s="4" t="n"/>
    </row>
    <row r="167666">
      <c r="I167666" s="4" t="n"/>
      <c r="J167666" s="4" t="n"/>
    </row>
    <row r="167667">
      <c r="I167667" s="4" t="n"/>
      <c r="J167667" s="4" t="n"/>
    </row>
    <row r="167668">
      <c r="I167668" s="4" t="n"/>
      <c r="J167668" s="4" t="n"/>
    </row>
    <row r="167669">
      <c r="I167669" s="4" t="n"/>
      <c r="J167669" s="4" t="n"/>
    </row>
    <row r="167670">
      <c r="I167670" s="4" t="n"/>
      <c r="J167670" s="4" t="n"/>
    </row>
    <row r="167671">
      <c r="I167671" s="4" t="n"/>
      <c r="J167671" s="4" t="n"/>
    </row>
    <row r="167672">
      <c r="I167672" s="4" t="n"/>
      <c r="J167672" s="4" t="n"/>
    </row>
    <row r="167673">
      <c r="I167673" s="4" t="n"/>
      <c r="J167673" s="4" t="n"/>
    </row>
    <row r="167674">
      <c r="I167674" s="4" t="n"/>
      <c r="J167674" s="4" t="n"/>
    </row>
    <row r="167675">
      <c r="I167675" s="4" t="n"/>
      <c r="J167675" s="4" t="n"/>
    </row>
    <row r="167676">
      <c r="I167676" s="4" t="n"/>
      <c r="J167676" s="4" t="n"/>
    </row>
    <row r="167677">
      <c r="I167677" s="4" t="n"/>
      <c r="J167677" s="4" t="n"/>
    </row>
    <row r="167678">
      <c r="I167678" s="4" t="n"/>
      <c r="J167678" s="4" t="n"/>
    </row>
    <row r="167679">
      <c r="I167679" s="4" t="n"/>
      <c r="J167679" s="4" t="n"/>
    </row>
    <row r="167680">
      <c r="I167680" s="4" t="n"/>
      <c r="J167680" s="4" t="n"/>
    </row>
    <row r="167681">
      <c r="I167681" s="4" t="n"/>
      <c r="J167681" s="4" t="n"/>
    </row>
    <row r="167682">
      <c r="I167682" s="4" t="n"/>
      <c r="J167682" s="4" t="n"/>
    </row>
    <row r="167683">
      <c r="I167683" s="4" t="n"/>
      <c r="J167683" s="4" t="n"/>
    </row>
    <row r="167684">
      <c r="I167684" s="4" t="n"/>
      <c r="J167684" s="4" t="n"/>
    </row>
    <row r="167685">
      <c r="I167685" s="4" t="n"/>
      <c r="J167685" s="4" t="n"/>
    </row>
    <row r="167686">
      <c r="I167686" s="4" t="n"/>
      <c r="J167686" s="4" t="n"/>
    </row>
    <row r="167687">
      <c r="I167687" s="4" t="n"/>
      <c r="J167687" s="4" t="n"/>
    </row>
    <row r="167688">
      <c r="I167688" s="4" t="n"/>
      <c r="J167688" s="4" t="n"/>
    </row>
    <row r="167689">
      <c r="I167689" s="4" t="n"/>
      <c r="J167689" s="4" t="n"/>
    </row>
    <row r="167690">
      <c r="I167690" s="4" t="n"/>
      <c r="J167690" s="4" t="n"/>
    </row>
    <row r="167691">
      <c r="I167691" s="4" t="n"/>
      <c r="J167691" s="4" t="n"/>
    </row>
    <row r="167692">
      <c r="I167692" s="4" t="n"/>
      <c r="J167692" s="4" t="n"/>
    </row>
    <row r="167693">
      <c r="I167693" s="4" t="n"/>
      <c r="J167693" s="4" t="n"/>
    </row>
    <row r="167694">
      <c r="I167694" s="4" t="n"/>
      <c r="J167694" s="4" t="n"/>
    </row>
    <row r="167695">
      <c r="I167695" s="4" t="n"/>
      <c r="J167695" s="4" t="n"/>
    </row>
    <row r="167696">
      <c r="I167696" s="4" t="n"/>
      <c r="J167696" s="4" t="n"/>
    </row>
    <row r="167697">
      <c r="I167697" s="4" t="n"/>
      <c r="J167697" s="4" t="n"/>
    </row>
    <row r="167698">
      <c r="I167698" s="4" t="n"/>
      <c r="J167698" s="4" t="n"/>
    </row>
    <row r="167699">
      <c r="I167699" s="4" t="n"/>
      <c r="J167699" s="4" t="n"/>
    </row>
    <row r="167700">
      <c r="I167700" s="4" t="n"/>
      <c r="J167700" s="4" t="n"/>
    </row>
    <row r="167701">
      <c r="I167701" s="4" t="n"/>
      <c r="J167701" s="4" t="n"/>
    </row>
    <row r="167702">
      <c r="I167702" s="4" t="n"/>
      <c r="J167702" s="4" t="n"/>
    </row>
    <row r="167703">
      <c r="I167703" s="4" t="n"/>
      <c r="J167703" s="4" t="n"/>
    </row>
    <row r="167704">
      <c r="I167704" s="4" t="n"/>
      <c r="J167704" s="4" t="n"/>
    </row>
    <row r="167705">
      <c r="I167705" s="4" t="n"/>
      <c r="J167705" s="4" t="n"/>
    </row>
    <row r="167706">
      <c r="I167706" s="4" t="n"/>
      <c r="J167706" s="4" t="n"/>
    </row>
    <row r="167707">
      <c r="I167707" s="4" t="n"/>
      <c r="J167707" s="4" t="n"/>
    </row>
    <row r="167708">
      <c r="I167708" s="4" t="n"/>
      <c r="J167708" s="4" t="n"/>
    </row>
    <row r="167709">
      <c r="I167709" s="4" t="n"/>
      <c r="J167709" s="4" t="n"/>
    </row>
    <row r="167710">
      <c r="I167710" s="4" t="n"/>
      <c r="J167710" s="4" t="n"/>
    </row>
    <row r="167711">
      <c r="I167711" s="4" t="n"/>
      <c r="J167711" s="4" t="n"/>
    </row>
    <row r="167712">
      <c r="I167712" s="4" t="n"/>
      <c r="J167712" s="4" t="n"/>
    </row>
    <row r="167713">
      <c r="I167713" s="4" t="n"/>
      <c r="J167713" s="4" t="n"/>
    </row>
    <row r="167714">
      <c r="I167714" s="4" t="n"/>
      <c r="J167714" s="4" t="n"/>
    </row>
    <row r="167715">
      <c r="I167715" s="4" t="n"/>
      <c r="J167715" s="4" t="n"/>
    </row>
    <row r="167716">
      <c r="I167716" s="4" t="n"/>
      <c r="J167716" s="4" t="n"/>
    </row>
    <row r="167717">
      <c r="I167717" s="4" t="n"/>
      <c r="J167717" s="4" t="n"/>
    </row>
    <row r="167718">
      <c r="I167718" s="4" t="n"/>
      <c r="J167718" s="4" t="n"/>
    </row>
    <row r="167719">
      <c r="I167719" s="4" t="n"/>
      <c r="J167719" s="4" t="n"/>
    </row>
    <row r="167720">
      <c r="I167720" s="4" t="n"/>
      <c r="J167720" s="4" t="n"/>
    </row>
    <row r="167721">
      <c r="I167721" s="4" t="n"/>
      <c r="J167721" s="4" t="n"/>
    </row>
    <row r="167722">
      <c r="I167722" s="4" t="n"/>
      <c r="J167722" s="4" t="n"/>
    </row>
    <row r="167723">
      <c r="I167723" s="4" t="n"/>
      <c r="J167723" s="4" t="n"/>
    </row>
    <row r="167724">
      <c r="I167724" s="4" t="n"/>
      <c r="J167724" s="4" t="n"/>
    </row>
    <row r="167725">
      <c r="I167725" s="4" t="n"/>
      <c r="J167725" s="4" t="n"/>
    </row>
    <row r="167726">
      <c r="I167726" s="4" t="n"/>
      <c r="J167726" s="4" t="n"/>
    </row>
    <row r="167727">
      <c r="I167727" s="4" t="n"/>
      <c r="J167727" s="4" t="n"/>
    </row>
    <row r="167728">
      <c r="I167728" s="4" t="n"/>
      <c r="J167728" s="4" t="n"/>
    </row>
    <row r="167729">
      <c r="I167729" s="4" t="n"/>
      <c r="J167729" s="4" t="n"/>
    </row>
    <row r="167730">
      <c r="I167730" s="4" t="n"/>
      <c r="J167730" s="4" t="n"/>
    </row>
    <row r="167731">
      <c r="I167731" s="4" t="n"/>
      <c r="J167731" s="4" t="n"/>
    </row>
    <row r="167732">
      <c r="I167732" s="4" t="n"/>
      <c r="J167732" s="4" t="n"/>
    </row>
    <row r="167733">
      <c r="I167733" s="4" t="n"/>
      <c r="J167733" s="4" t="n"/>
    </row>
    <row r="167734">
      <c r="I167734" s="4" t="n"/>
      <c r="J167734" s="4" t="n"/>
    </row>
    <row r="167735">
      <c r="I167735" s="4" t="n"/>
      <c r="J167735" s="4" t="n"/>
    </row>
    <row r="167736">
      <c r="I167736" s="4" t="n"/>
      <c r="J167736" s="4" t="n"/>
    </row>
    <row r="167737">
      <c r="I167737" s="4" t="n"/>
      <c r="J167737" s="4" t="n"/>
    </row>
    <row r="167738">
      <c r="I167738" s="4" t="n"/>
      <c r="J167738" s="4" t="n"/>
    </row>
    <row r="167739">
      <c r="I167739" s="4" t="n"/>
      <c r="J167739" s="4" t="n"/>
    </row>
    <row r="167740">
      <c r="I167740" s="4" t="n"/>
      <c r="J167740" s="4" t="n"/>
    </row>
    <row r="167741">
      <c r="I167741" s="4" t="n"/>
      <c r="J167741" s="4" t="n"/>
    </row>
    <row r="167742">
      <c r="I167742" s="4" t="n"/>
      <c r="J167742" s="4" t="n"/>
    </row>
    <row r="167743">
      <c r="I167743" s="4" t="n"/>
      <c r="J167743" s="4" t="n"/>
    </row>
    <row r="167744">
      <c r="I167744" s="4" t="n"/>
      <c r="J167744" s="4" t="n"/>
    </row>
    <row r="167745">
      <c r="I167745" s="4" t="n"/>
      <c r="J167745" s="4" t="n"/>
    </row>
    <row r="167746">
      <c r="I167746" s="4" t="n"/>
      <c r="J167746" s="4" t="n"/>
    </row>
    <row r="167747">
      <c r="I167747" s="4" t="n"/>
      <c r="J167747" s="4" t="n"/>
    </row>
    <row r="167748">
      <c r="I167748" s="4" t="n"/>
      <c r="J167748" s="4" t="n"/>
    </row>
    <row r="167749">
      <c r="I167749" s="4" t="n"/>
      <c r="J167749" s="4" t="n"/>
    </row>
    <row r="167750">
      <c r="I167750" s="4" t="n"/>
      <c r="J167750" s="4" t="n"/>
    </row>
    <row r="167751">
      <c r="I167751" s="4" t="n"/>
      <c r="J167751" s="4" t="n"/>
    </row>
    <row r="167752">
      <c r="I167752" s="4" t="n"/>
      <c r="J167752" s="4" t="n"/>
    </row>
    <row r="167753">
      <c r="I167753" s="4" t="n"/>
      <c r="J167753" s="4" t="n"/>
    </row>
    <row r="167754">
      <c r="I167754" s="4" t="n"/>
      <c r="J167754" s="4" t="n"/>
    </row>
    <row r="167755">
      <c r="I167755" s="4" t="n"/>
      <c r="J167755" s="4" t="n"/>
    </row>
    <row r="167756">
      <c r="I167756" s="4" t="n"/>
      <c r="J167756" s="4" t="n"/>
    </row>
    <row r="167757">
      <c r="I167757" s="4" t="n"/>
      <c r="J167757" s="4" t="n"/>
    </row>
    <row r="167758">
      <c r="I167758" s="4" t="n"/>
      <c r="J167758" s="4" t="n"/>
    </row>
    <row r="167759">
      <c r="I167759" s="4" t="n"/>
      <c r="J167759" s="4" t="n"/>
    </row>
    <row r="167760">
      <c r="I167760" s="4" t="n"/>
      <c r="J167760" s="4" t="n"/>
    </row>
    <row r="167761">
      <c r="I167761" s="4" t="n"/>
      <c r="J167761" s="4" t="n"/>
    </row>
    <row r="167762">
      <c r="I167762" s="4" t="n"/>
      <c r="J167762" s="4" t="n"/>
    </row>
    <row r="167763">
      <c r="I167763" s="4" t="n"/>
      <c r="J167763" s="4" t="n"/>
    </row>
    <row r="167764">
      <c r="I167764" s="4" t="n"/>
      <c r="J167764" s="4" t="n"/>
    </row>
    <row r="167765">
      <c r="I167765" s="4" t="n"/>
      <c r="J167765" s="4" t="n"/>
    </row>
    <row r="167766">
      <c r="I167766" s="4" t="n"/>
      <c r="J167766" s="4" t="n"/>
    </row>
    <row r="167767">
      <c r="I167767" s="4" t="n"/>
      <c r="J167767" s="4" t="n"/>
    </row>
    <row r="167768">
      <c r="I167768" s="4" t="n"/>
      <c r="J167768" s="4" t="n"/>
    </row>
    <row r="167769">
      <c r="I167769" s="4" t="n"/>
      <c r="J167769" s="4" t="n"/>
    </row>
    <row r="167770">
      <c r="I167770" s="4" t="n"/>
      <c r="J167770" s="4" t="n"/>
    </row>
    <row r="167771">
      <c r="I167771" s="4" t="n"/>
      <c r="J167771" s="4" t="n"/>
    </row>
    <row r="167772">
      <c r="I167772" s="4" t="n"/>
      <c r="J167772" s="4" t="n"/>
    </row>
    <row r="167773">
      <c r="I167773" s="4" t="n"/>
      <c r="J167773" s="4" t="n"/>
    </row>
    <row r="167774">
      <c r="I167774" s="4" t="n"/>
      <c r="J167774" s="4" t="n"/>
    </row>
    <row r="167775">
      <c r="I167775" s="4" t="n"/>
      <c r="J167775" s="4" t="n"/>
    </row>
    <row r="167776">
      <c r="I167776" s="4" t="n"/>
      <c r="J167776" s="4" t="n"/>
    </row>
    <row r="167777">
      <c r="I167777" s="4" t="n"/>
      <c r="J167777" s="4" t="n"/>
    </row>
    <row r="167778">
      <c r="I167778" s="4" t="n"/>
      <c r="J167778" s="4" t="n"/>
    </row>
    <row r="167779">
      <c r="I167779" s="4" t="n"/>
      <c r="J167779" s="4" t="n"/>
    </row>
    <row r="167780">
      <c r="I167780" s="4" t="n"/>
      <c r="J167780" s="4" t="n"/>
    </row>
    <row r="167781">
      <c r="I167781" s="4" t="n"/>
      <c r="J167781" s="4" t="n"/>
    </row>
    <row r="167782">
      <c r="I167782" s="4" t="n"/>
      <c r="J167782" s="4" t="n"/>
    </row>
    <row r="167783">
      <c r="I167783" s="4" t="n"/>
      <c r="J167783" s="4" t="n"/>
    </row>
    <row r="167784">
      <c r="I167784" s="4" t="n"/>
      <c r="J167784" s="4" t="n"/>
    </row>
    <row r="167785">
      <c r="I167785" s="4" t="n"/>
      <c r="J167785" s="4" t="n"/>
    </row>
    <row r="167786">
      <c r="I167786" s="4" t="n"/>
      <c r="J167786" s="4" t="n"/>
    </row>
    <row r="167787">
      <c r="I167787" s="4" t="n"/>
      <c r="J167787" s="4" t="n"/>
    </row>
    <row r="167788">
      <c r="I167788" s="4" t="n"/>
      <c r="J167788" s="4" t="n"/>
    </row>
    <row r="167789">
      <c r="I167789" s="4" t="n"/>
      <c r="J167789" s="4" t="n"/>
    </row>
    <row r="167790">
      <c r="I167790" s="4" t="n"/>
      <c r="J167790" s="4" t="n"/>
    </row>
    <row r="167791">
      <c r="I167791" s="4" t="n"/>
      <c r="J167791" s="4" t="n"/>
    </row>
    <row r="167792">
      <c r="I167792" s="4" t="n"/>
      <c r="J167792" s="4" t="n"/>
    </row>
    <row r="167793">
      <c r="I167793" s="4" t="n"/>
      <c r="J167793" s="4" t="n"/>
    </row>
    <row r="167794">
      <c r="I167794" s="4" t="n"/>
      <c r="J167794" s="4" t="n"/>
    </row>
    <row r="167795">
      <c r="I167795" s="4" t="n"/>
      <c r="J167795" s="4" t="n"/>
    </row>
    <row r="167796">
      <c r="I167796" s="4" t="n"/>
      <c r="J167796" s="4" t="n"/>
    </row>
    <row r="167797">
      <c r="I167797" s="4" t="n"/>
      <c r="J167797" s="4" t="n"/>
    </row>
    <row r="167798">
      <c r="I167798" s="4" t="n"/>
      <c r="J167798" s="4" t="n"/>
    </row>
    <row r="167799">
      <c r="I167799" s="4" t="n"/>
      <c r="J167799" s="4" t="n"/>
    </row>
    <row r="167800">
      <c r="I167800" s="4" t="n"/>
      <c r="J167800" s="4" t="n"/>
    </row>
    <row r="167801">
      <c r="I167801" s="4" t="n"/>
      <c r="J167801" s="4" t="n"/>
    </row>
    <row r="167802">
      <c r="I167802" s="4" t="n"/>
      <c r="J167802" s="4" t="n"/>
    </row>
    <row r="167803">
      <c r="I167803" s="4" t="n"/>
      <c r="J167803" s="4" t="n"/>
    </row>
    <row r="167804">
      <c r="I167804" s="4" t="n"/>
      <c r="J167804" s="4" t="n"/>
    </row>
    <row r="167805">
      <c r="I167805" s="4" t="n"/>
      <c r="J167805" s="4" t="n"/>
    </row>
    <row r="167806">
      <c r="I167806" s="4" t="n"/>
      <c r="J167806" s="4" t="n"/>
    </row>
    <row r="167807">
      <c r="I167807" s="4" t="n"/>
      <c r="J167807" s="4" t="n"/>
    </row>
    <row r="167808">
      <c r="I167808" s="4" t="n"/>
      <c r="J167808" s="4" t="n"/>
    </row>
    <row r="167809">
      <c r="I167809" s="4" t="n"/>
      <c r="J167809" s="4" t="n"/>
    </row>
    <row r="167810">
      <c r="I167810" s="4" t="n"/>
      <c r="J167810" s="4" t="n"/>
    </row>
    <row r="167811">
      <c r="I167811" s="4" t="n"/>
      <c r="J167811" s="4" t="n"/>
    </row>
    <row r="167812">
      <c r="I167812" s="4" t="n"/>
      <c r="J167812" s="4" t="n"/>
    </row>
    <row r="167813">
      <c r="I167813" s="4" t="n"/>
      <c r="J167813" s="4" t="n"/>
    </row>
    <row r="167814">
      <c r="I167814" s="4" t="n"/>
      <c r="J167814" s="4" t="n"/>
    </row>
    <row r="167815">
      <c r="I167815" s="4" t="n"/>
      <c r="J167815" s="4" t="n"/>
    </row>
    <row r="167816">
      <c r="I167816" s="4" t="n"/>
      <c r="J167816" s="4" t="n"/>
    </row>
    <row r="167817">
      <c r="I167817" s="4" t="n"/>
      <c r="J167817" s="4" t="n"/>
    </row>
    <row r="167818">
      <c r="I167818" s="4" t="n"/>
      <c r="J167818" s="4" t="n"/>
    </row>
    <row r="167819">
      <c r="I167819" s="4" t="n"/>
      <c r="J167819" s="4" t="n"/>
    </row>
    <row r="167820">
      <c r="I167820" s="4" t="n"/>
      <c r="J167820" s="4" t="n"/>
    </row>
    <row r="167821">
      <c r="I167821" s="4" t="n"/>
      <c r="J167821" s="4" t="n"/>
    </row>
    <row r="167822">
      <c r="I167822" s="4" t="n"/>
      <c r="J167822" s="4" t="n"/>
    </row>
    <row r="167823">
      <c r="I167823" s="4" t="n"/>
      <c r="J167823" s="4" t="n"/>
    </row>
    <row r="167824">
      <c r="I167824" s="4" t="n"/>
      <c r="J167824" s="4" t="n"/>
    </row>
    <row r="167825">
      <c r="I167825" s="4" t="n"/>
      <c r="J167825" s="4" t="n"/>
    </row>
    <row r="167826">
      <c r="I167826" s="4" t="n"/>
      <c r="J167826" s="4" t="n"/>
    </row>
    <row r="167827">
      <c r="I167827" s="4" t="n"/>
      <c r="J167827" s="4" t="n"/>
    </row>
    <row r="167828">
      <c r="I167828" s="4" t="n"/>
      <c r="J167828" s="4" t="n"/>
    </row>
    <row r="167829">
      <c r="I167829" s="4" t="n"/>
      <c r="J167829" s="4" t="n"/>
    </row>
    <row r="167830">
      <c r="I167830" s="4" t="n"/>
      <c r="J167830" s="4" t="n"/>
    </row>
    <row r="167831">
      <c r="I167831" s="4" t="n"/>
      <c r="J167831" s="4" t="n"/>
    </row>
    <row r="167832">
      <c r="I167832" s="4" t="n"/>
      <c r="J167832" s="4" t="n"/>
    </row>
    <row r="167833">
      <c r="I167833" s="4" t="n"/>
      <c r="J167833" s="4" t="n"/>
    </row>
    <row r="167834">
      <c r="I167834" s="4" t="n"/>
      <c r="J167834" s="4" t="n"/>
    </row>
    <row r="167835">
      <c r="I167835" s="4" t="n"/>
      <c r="J167835" s="4" t="n"/>
    </row>
    <row r="167836">
      <c r="I167836" s="4" t="n"/>
      <c r="J167836" s="4" t="n"/>
    </row>
    <row r="167837">
      <c r="I167837" s="4" t="n"/>
      <c r="J167837" s="4" t="n"/>
    </row>
    <row r="167838">
      <c r="I167838" s="4" t="n"/>
      <c r="J167838" s="4" t="n"/>
    </row>
    <row r="167839">
      <c r="I167839" s="4" t="n"/>
      <c r="J167839" s="4" t="n"/>
    </row>
    <row r="167840">
      <c r="I167840" s="4" t="n"/>
      <c r="J167840" s="4" t="n"/>
    </row>
    <row r="167841">
      <c r="I167841" s="4" t="n"/>
      <c r="J167841" s="4" t="n"/>
    </row>
    <row r="167842">
      <c r="I167842" s="4" t="n"/>
      <c r="J167842" s="4" t="n"/>
    </row>
    <row r="167843">
      <c r="I167843" s="4" t="n"/>
      <c r="J167843" s="4" t="n"/>
    </row>
    <row r="167844">
      <c r="I167844" s="4" t="n"/>
      <c r="J167844" s="4" t="n"/>
    </row>
    <row r="167845">
      <c r="I167845" s="4" t="n"/>
      <c r="J167845" s="4" t="n"/>
    </row>
    <row r="167846">
      <c r="I167846" s="4" t="n"/>
      <c r="J167846" s="4" t="n"/>
    </row>
    <row r="167847">
      <c r="I167847" s="4" t="n"/>
      <c r="J167847" s="4" t="n"/>
    </row>
    <row r="167848">
      <c r="I167848" s="4" t="n"/>
      <c r="J167848" s="4" t="n"/>
    </row>
    <row r="167849">
      <c r="I167849" s="4" t="n"/>
      <c r="J167849" s="4" t="n"/>
    </row>
    <row r="167850">
      <c r="I167850" s="4" t="n"/>
      <c r="J167850" s="4" t="n"/>
    </row>
    <row r="167851">
      <c r="I167851" s="4" t="n"/>
      <c r="J167851" s="4" t="n"/>
    </row>
    <row r="167852">
      <c r="I167852" s="4" t="n"/>
      <c r="J167852" s="4" t="n"/>
    </row>
    <row r="167853">
      <c r="I167853" s="4" t="n"/>
      <c r="J167853" s="4" t="n"/>
    </row>
    <row r="167854">
      <c r="I167854" s="4" t="n"/>
      <c r="J167854" s="4" t="n"/>
    </row>
    <row r="167855">
      <c r="I167855" s="4" t="n"/>
      <c r="J167855" s="4" t="n"/>
    </row>
    <row r="167856">
      <c r="I167856" s="4" t="n"/>
      <c r="J167856" s="4" t="n"/>
    </row>
    <row r="167857">
      <c r="I167857" s="4" t="n"/>
      <c r="J167857" s="4" t="n"/>
    </row>
    <row r="167858">
      <c r="I167858" s="4" t="n"/>
      <c r="J167858" s="4" t="n"/>
    </row>
    <row r="167859">
      <c r="I167859" s="4" t="n"/>
      <c r="J167859" s="4" t="n"/>
    </row>
    <row r="167860">
      <c r="I167860" s="4" t="n"/>
      <c r="J167860" s="4" t="n"/>
    </row>
    <row r="167861">
      <c r="I167861" s="4" t="n"/>
      <c r="J167861" s="4" t="n"/>
    </row>
    <row r="167862">
      <c r="I167862" s="4" t="n"/>
      <c r="J167862" s="4" t="n"/>
    </row>
    <row r="167863">
      <c r="I167863" s="4" t="n"/>
      <c r="J167863" s="4" t="n"/>
    </row>
    <row r="167864">
      <c r="I167864" s="4" t="n"/>
      <c r="J167864" s="4" t="n"/>
    </row>
    <row r="167865">
      <c r="I167865" s="4" t="n"/>
      <c r="J167865" s="4" t="n"/>
    </row>
    <row r="167866">
      <c r="I167866" s="4" t="n"/>
      <c r="J167866" s="4" t="n"/>
    </row>
    <row r="167867">
      <c r="I167867" s="4" t="n"/>
      <c r="J167867" s="4" t="n"/>
    </row>
    <row r="167868">
      <c r="I167868" s="4" t="n"/>
      <c r="J167868" s="4" t="n"/>
    </row>
    <row r="167869">
      <c r="I167869" s="4" t="n"/>
      <c r="J167869" s="4" t="n"/>
    </row>
    <row r="167870">
      <c r="I167870" s="4" t="n"/>
      <c r="J167870" s="4" t="n"/>
    </row>
    <row r="167871">
      <c r="I167871" s="4" t="n"/>
      <c r="J167871" s="4" t="n"/>
    </row>
    <row r="167872">
      <c r="I167872" s="4" t="n"/>
      <c r="J167872" s="4" t="n"/>
    </row>
    <row r="167873">
      <c r="I167873" s="4" t="n"/>
      <c r="J167873" s="4" t="n"/>
    </row>
    <row r="167874">
      <c r="I167874" s="4" t="n"/>
      <c r="J167874" s="4" t="n"/>
    </row>
    <row r="167875">
      <c r="I167875" s="4" t="n"/>
      <c r="J167875" s="4" t="n"/>
    </row>
    <row r="167876">
      <c r="I167876" s="4" t="n"/>
      <c r="J167876" s="4" t="n"/>
    </row>
    <row r="167877">
      <c r="I167877" s="4" t="n"/>
      <c r="J167877" s="4" t="n"/>
    </row>
    <row r="167878">
      <c r="I167878" s="4" t="n"/>
      <c r="J167878" s="4" t="n"/>
    </row>
    <row r="167879">
      <c r="I167879" s="4" t="n"/>
      <c r="J167879" s="4" t="n"/>
    </row>
    <row r="167880">
      <c r="I167880" s="4" t="n"/>
      <c r="J167880" s="4" t="n"/>
    </row>
    <row r="167881">
      <c r="I167881" s="4" t="n"/>
      <c r="J167881" s="4" t="n"/>
    </row>
    <row r="167882">
      <c r="I167882" s="4" t="n"/>
      <c r="J167882" s="4" t="n"/>
    </row>
    <row r="167883">
      <c r="I167883" s="4" t="n"/>
      <c r="J167883" s="4" t="n"/>
    </row>
    <row r="167884">
      <c r="I167884" s="4" t="n"/>
      <c r="J167884" s="4" t="n"/>
    </row>
    <row r="167885">
      <c r="I167885" s="4" t="n"/>
      <c r="J167885" s="4" t="n"/>
    </row>
    <row r="167886">
      <c r="I167886" s="4" t="n"/>
      <c r="J167886" s="4" t="n"/>
    </row>
    <row r="167887">
      <c r="I167887" s="4" t="n"/>
      <c r="J167887" s="4" t="n"/>
    </row>
    <row r="167888">
      <c r="I167888" s="4" t="n"/>
      <c r="J167888" s="4" t="n"/>
    </row>
    <row r="167889">
      <c r="I167889" s="4" t="n"/>
      <c r="J167889" s="4" t="n"/>
    </row>
    <row r="167890">
      <c r="I167890" s="4" t="n"/>
      <c r="J167890" s="4" t="n"/>
    </row>
    <row r="167891">
      <c r="I167891" s="4" t="n"/>
      <c r="J167891" s="4" t="n"/>
    </row>
    <row r="167892">
      <c r="I167892" s="4" t="n"/>
      <c r="J167892" s="4" t="n"/>
    </row>
    <row r="167893">
      <c r="I167893" s="4" t="n"/>
      <c r="J167893" s="4" t="n"/>
    </row>
    <row r="167894">
      <c r="I167894" s="4" t="n"/>
      <c r="J167894" s="4" t="n"/>
    </row>
    <row r="167895">
      <c r="I167895" s="4" t="n"/>
      <c r="J167895" s="4" t="n"/>
    </row>
    <row r="167896">
      <c r="I167896" s="4" t="n"/>
      <c r="J167896" s="4" t="n"/>
    </row>
    <row r="167897">
      <c r="I167897" s="4" t="n"/>
      <c r="J167897" s="4" t="n"/>
    </row>
    <row r="167898">
      <c r="I167898" s="4" t="n"/>
      <c r="J167898" s="4" t="n"/>
    </row>
    <row r="167899">
      <c r="I167899" s="4" t="n"/>
      <c r="J167899" s="4" t="n"/>
    </row>
    <row r="167900">
      <c r="I167900" s="4" t="n"/>
      <c r="J167900" s="4" t="n"/>
    </row>
    <row r="167901">
      <c r="I167901" s="4" t="n"/>
      <c r="J167901" s="4" t="n"/>
    </row>
    <row r="167902">
      <c r="I167902" s="4" t="n"/>
      <c r="J167902" s="4" t="n"/>
    </row>
    <row r="167903">
      <c r="I167903" s="4" t="n"/>
      <c r="J167903" s="4" t="n"/>
    </row>
    <row r="167904">
      <c r="I167904" s="4" t="n"/>
      <c r="J167904" s="4" t="n"/>
    </row>
    <row r="167905">
      <c r="I167905" s="4" t="n"/>
      <c r="J167905" s="4" t="n"/>
    </row>
    <row r="167906">
      <c r="I167906" s="4" t="n"/>
      <c r="J167906" s="4" t="n"/>
    </row>
    <row r="167907">
      <c r="I167907" s="4" t="n"/>
      <c r="J167907" s="4" t="n"/>
    </row>
    <row r="167908">
      <c r="I167908" s="4" t="n"/>
      <c r="J167908" s="4" t="n"/>
    </row>
    <row r="167909">
      <c r="I167909" s="4" t="n"/>
      <c r="J167909" s="4" t="n"/>
    </row>
    <row r="167910">
      <c r="I167910" s="4" t="n"/>
      <c r="J167910" s="4" t="n"/>
    </row>
    <row r="167911">
      <c r="I167911" s="4" t="n"/>
      <c r="J167911" s="4" t="n"/>
    </row>
    <row r="167912">
      <c r="I167912" s="4" t="n"/>
      <c r="J167912" s="4" t="n"/>
    </row>
    <row r="167913">
      <c r="I167913" s="4" t="n"/>
      <c r="J167913" s="4" t="n"/>
    </row>
    <row r="167914">
      <c r="I167914" s="4" t="n"/>
      <c r="J167914" s="4" t="n"/>
    </row>
    <row r="167915">
      <c r="I167915" s="4" t="n"/>
      <c r="J167915" s="4" t="n"/>
    </row>
    <row r="167916">
      <c r="I167916" s="4" t="n"/>
      <c r="J167916" s="4" t="n"/>
    </row>
    <row r="167917">
      <c r="I167917" s="4" t="n"/>
      <c r="J167917" s="4" t="n"/>
    </row>
    <row r="167918">
      <c r="I167918" s="4" t="n"/>
      <c r="J167918" s="4" t="n"/>
    </row>
    <row r="167919">
      <c r="I167919" s="4" t="n"/>
      <c r="J167919" s="4" t="n"/>
    </row>
    <row r="167920">
      <c r="I167920" s="4" t="n"/>
      <c r="J167920" s="4" t="n"/>
    </row>
    <row r="167921">
      <c r="I167921" s="4" t="n"/>
      <c r="J167921" s="4" t="n"/>
    </row>
    <row r="167922">
      <c r="I167922" s="4" t="n"/>
      <c r="J167922" s="4" t="n"/>
    </row>
    <row r="167923">
      <c r="I167923" s="4" t="n"/>
      <c r="J167923" s="4" t="n"/>
    </row>
    <row r="167924">
      <c r="I167924" s="4" t="n"/>
      <c r="J167924" s="4" t="n"/>
    </row>
    <row r="167925">
      <c r="I167925" s="4" t="n"/>
      <c r="J167925" s="4" t="n"/>
    </row>
    <row r="167926">
      <c r="I167926" s="4" t="n"/>
      <c r="J167926" s="4" t="n"/>
    </row>
    <row r="167927">
      <c r="I167927" s="4" t="n"/>
      <c r="J167927" s="4" t="n"/>
    </row>
    <row r="167928">
      <c r="I167928" s="4" t="n"/>
      <c r="J167928" s="4" t="n"/>
    </row>
    <row r="167929">
      <c r="I167929" s="4" t="n"/>
      <c r="J167929" s="4" t="n"/>
    </row>
    <row r="167930">
      <c r="I167930" s="4" t="n"/>
      <c r="J167930" s="4" t="n"/>
    </row>
    <row r="167931">
      <c r="I167931" s="4" t="n"/>
      <c r="J167931" s="4" t="n"/>
    </row>
    <row r="167932">
      <c r="I167932" s="4" t="n"/>
      <c r="J167932" s="4" t="n"/>
    </row>
    <row r="167933">
      <c r="I167933" s="4" t="n"/>
      <c r="J167933" s="4" t="n"/>
    </row>
    <row r="167934">
      <c r="I167934" s="4" t="n"/>
      <c r="J167934" s="4" t="n"/>
    </row>
    <row r="167935">
      <c r="I167935" s="4" t="n"/>
      <c r="J167935" s="4" t="n"/>
    </row>
    <row r="167936">
      <c r="I167936" s="4" t="n"/>
      <c r="J167936" s="4" t="n"/>
    </row>
    <row r="167937">
      <c r="I167937" s="4" t="n"/>
      <c r="J167937" s="4" t="n"/>
    </row>
    <row r="167938">
      <c r="I167938" s="4" t="n"/>
      <c r="J167938" s="4" t="n"/>
    </row>
    <row r="167939">
      <c r="I167939" s="4" t="n"/>
      <c r="J167939" s="4" t="n"/>
    </row>
    <row r="167940">
      <c r="I167940" s="4" t="n"/>
      <c r="J167940" s="4" t="n"/>
    </row>
    <row r="167941">
      <c r="I167941" s="4" t="n"/>
      <c r="J167941" s="4" t="n"/>
    </row>
    <row r="167942">
      <c r="I167942" s="4" t="n"/>
      <c r="J167942" s="4" t="n"/>
    </row>
    <row r="167943">
      <c r="I167943" s="4" t="n"/>
      <c r="J167943" s="4" t="n"/>
    </row>
    <row r="167944">
      <c r="I167944" s="4" t="n"/>
      <c r="J167944" s="4" t="n"/>
    </row>
    <row r="167945">
      <c r="I167945" s="4" t="n"/>
      <c r="J167945" s="4" t="n"/>
    </row>
    <row r="167946">
      <c r="I167946" s="4" t="n"/>
      <c r="J167946" s="4" t="n"/>
    </row>
    <row r="167947">
      <c r="I167947" s="4" t="n"/>
      <c r="J167947" s="4" t="n"/>
    </row>
    <row r="167948">
      <c r="I167948" s="4" t="n"/>
      <c r="J167948" s="4" t="n"/>
    </row>
    <row r="167949">
      <c r="I167949" s="4" t="n"/>
      <c r="J167949" s="4" t="n"/>
    </row>
    <row r="167950">
      <c r="I167950" s="4" t="n"/>
      <c r="J167950" s="4" t="n"/>
    </row>
    <row r="167951">
      <c r="I167951" s="4" t="n"/>
      <c r="J167951" s="4" t="n"/>
    </row>
    <row r="167952">
      <c r="I167952" s="4" t="n"/>
      <c r="J167952" s="4" t="n"/>
    </row>
    <row r="167953">
      <c r="I167953" s="4" t="n"/>
      <c r="J167953" s="4" t="n"/>
    </row>
    <row r="167954">
      <c r="I167954" s="4" t="n"/>
      <c r="J167954" s="4" t="n"/>
    </row>
    <row r="167955">
      <c r="I167955" s="4" t="n"/>
      <c r="J167955" s="4" t="n"/>
    </row>
    <row r="167956">
      <c r="I167956" s="4" t="n"/>
      <c r="J167956" s="4" t="n"/>
    </row>
    <row r="167957">
      <c r="I167957" s="4" t="n"/>
      <c r="J167957" s="4" t="n"/>
    </row>
    <row r="167958">
      <c r="I167958" s="4" t="n"/>
      <c r="J167958" s="4" t="n"/>
    </row>
    <row r="167959">
      <c r="I167959" s="4" t="n"/>
      <c r="J167959" s="4" t="n"/>
    </row>
    <row r="167960">
      <c r="I167960" s="4" t="n"/>
      <c r="J167960" s="4" t="n"/>
    </row>
    <row r="167961">
      <c r="I167961" s="4" t="n"/>
      <c r="J167961" s="4" t="n"/>
    </row>
    <row r="167962">
      <c r="I167962" s="4" t="n"/>
      <c r="J167962" s="4" t="n"/>
    </row>
    <row r="167963">
      <c r="I167963" s="4" t="n"/>
      <c r="J167963" s="4" t="n"/>
    </row>
    <row r="167964">
      <c r="I167964" s="4" t="n"/>
      <c r="J167964" s="4" t="n"/>
    </row>
    <row r="167965">
      <c r="I167965" s="4" t="n"/>
      <c r="J167965" s="4" t="n"/>
    </row>
    <row r="167966">
      <c r="I167966" s="4" t="n"/>
      <c r="J167966" s="4" t="n"/>
    </row>
    <row r="167967">
      <c r="I167967" s="4" t="n"/>
      <c r="J167967" s="4" t="n"/>
    </row>
    <row r="167968">
      <c r="I167968" s="4" t="n"/>
      <c r="J167968" s="4" t="n"/>
    </row>
    <row r="167969">
      <c r="I167969" s="4" t="n"/>
      <c r="J167969" s="4" t="n"/>
    </row>
    <row r="167970">
      <c r="I167970" s="4" t="n"/>
      <c r="J167970" s="4" t="n"/>
    </row>
    <row r="167971">
      <c r="I167971" s="4" t="n"/>
      <c r="J167971" s="4" t="n"/>
    </row>
    <row r="167972">
      <c r="I167972" s="4" t="n"/>
      <c r="J167972" s="4" t="n"/>
    </row>
    <row r="167973">
      <c r="I167973" s="4" t="n"/>
      <c r="J167973" s="4" t="n"/>
    </row>
    <row r="167974">
      <c r="I167974" s="4" t="n"/>
      <c r="J167974" s="4" t="n"/>
    </row>
    <row r="167975">
      <c r="I167975" s="4" t="n"/>
      <c r="J167975" s="4" t="n"/>
    </row>
    <row r="167976">
      <c r="I167976" s="4" t="n"/>
      <c r="J167976" s="4" t="n"/>
    </row>
    <row r="167977">
      <c r="I167977" s="4" t="n"/>
      <c r="J167977" s="4" t="n"/>
    </row>
    <row r="167978">
      <c r="I167978" s="4" t="n"/>
      <c r="J167978" s="4" t="n"/>
    </row>
    <row r="167979">
      <c r="I167979" s="4" t="n"/>
      <c r="J167979" s="4" t="n"/>
    </row>
    <row r="167980">
      <c r="I167980" s="4" t="n"/>
      <c r="J167980" s="4" t="n"/>
    </row>
    <row r="167981">
      <c r="I167981" s="4" t="n"/>
      <c r="J167981" s="4" t="n"/>
    </row>
    <row r="167982">
      <c r="I167982" s="4" t="n"/>
      <c r="J167982" s="4" t="n"/>
    </row>
    <row r="167983">
      <c r="I167983" s="4" t="n"/>
      <c r="J167983" s="4" t="n"/>
    </row>
    <row r="167984">
      <c r="I167984" s="4" t="n"/>
      <c r="J167984" s="4" t="n"/>
    </row>
    <row r="167985">
      <c r="I167985" s="4" t="n"/>
      <c r="J167985" s="4" t="n"/>
    </row>
    <row r="167986">
      <c r="I167986" s="4" t="n"/>
      <c r="J167986" s="4" t="n"/>
    </row>
    <row r="167987">
      <c r="I167987" s="4" t="n"/>
      <c r="J167987" s="4" t="n"/>
    </row>
    <row r="167988">
      <c r="I167988" s="4" t="n"/>
      <c r="J167988" s="4" t="n"/>
    </row>
    <row r="167989">
      <c r="I167989" s="4" t="n"/>
      <c r="J167989" s="4" t="n"/>
    </row>
    <row r="167990">
      <c r="I167990" s="4" t="n"/>
      <c r="J167990" s="4" t="n"/>
    </row>
    <row r="167991">
      <c r="I167991" s="4" t="n"/>
      <c r="J167991" s="4" t="n"/>
    </row>
    <row r="167992">
      <c r="I167992" s="4" t="n"/>
      <c r="J167992" s="4" t="n"/>
    </row>
    <row r="167993">
      <c r="I167993" s="4" t="n"/>
      <c r="J167993" s="4" t="n"/>
    </row>
    <row r="167994">
      <c r="I167994" s="4" t="n"/>
      <c r="J167994" s="4" t="n"/>
    </row>
    <row r="167995">
      <c r="I167995" s="4" t="n"/>
      <c r="J167995" s="4" t="n"/>
    </row>
    <row r="167996">
      <c r="I167996" s="4" t="n"/>
      <c r="J167996" s="4" t="n"/>
    </row>
    <row r="167997">
      <c r="I167997" s="4" t="n"/>
      <c r="J167997" s="4" t="n"/>
    </row>
    <row r="167998">
      <c r="I167998" s="4" t="n"/>
      <c r="J167998" s="4" t="n"/>
    </row>
    <row r="167999">
      <c r="I167999" s="4" t="n"/>
      <c r="J167999" s="4" t="n"/>
    </row>
    <row r="168000">
      <c r="I168000" s="4" t="n"/>
      <c r="J168000" s="4" t="n"/>
    </row>
    <row r="168001">
      <c r="I168001" s="4" t="n"/>
      <c r="J168001" s="4" t="n"/>
    </row>
    <row r="168002">
      <c r="I168002" s="4" t="n"/>
      <c r="J168002" s="4" t="n"/>
    </row>
    <row r="168003">
      <c r="I168003" s="4" t="n"/>
      <c r="J168003" s="4" t="n"/>
    </row>
    <row r="168004">
      <c r="I168004" s="4" t="n"/>
      <c r="J168004" s="4" t="n"/>
    </row>
    <row r="168005">
      <c r="I168005" s="4" t="n"/>
      <c r="J168005" s="4" t="n"/>
    </row>
    <row r="168006">
      <c r="I168006" s="4" t="n"/>
      <c r="J168006" s="4" t="n"/>
    </row>
    <row r="168007">
      <c r="I168007" s="4" t="n"/>
      <c r="J168007" s="4" t="n"/>
    </row>
    <row r="168008">
      <c r="I168008" s="4" t="n"/>
      <c r="J168008" s="4" t="n"/>
    </row>
    <row r="168009">
      <c r="I168009" s="4" t="n"/>
      <c r="J168009" s="4" t="n"/>
    </row>
    <row r="168010">
      <c r="I168010" s="4" t="n"/>
      <c r="J168010" s="4" t="n"/>
    </row>
    <row r="168011">
      <c r="I168011" s="4" t="n"/>
      <c r="J168011" s="4" t="n"/>
    </row>
    <row r="168012">
      <c r="I168012" s="4" t="n"/>
      <c r="J168012" s="4" t="n"/>
    </row>
    <row r="168013">
      <c r="I168013" s="4" t="n"/>
      <c r="J168013" s="4" t="n"/>
    </row>
    <row r="168014">
      <c r="I168014" s="4" t="n"/>
      <c r="J168014" s="4" t="n"/>
    </row>
    <row r="168015">
      <c r="I168015" s="4" t="n"/>
      <c r="J168015" s="4" t="n"/>
    </row>
    <row r="168016">
      <c r="I168016" s="4" t="n"/>
      <c r="J168016" s="4" t="n"/>
    </row>
    <row r="168017">
      <c r="I168017" s="4" t="n"/>
      <c r="J168017" s="4" t="n"/>
    </row>
    <row r="168018">
      <c r="I168018" s="4" t="n"/>
      <c r="J168018" s="4" t="n"/>
    </row>
    <row r="168019">
      <c r="I168019" s="4" t="n"/>
      <c r="J168019" s="4" t="n"/>
    </row>
    <row r="168020">
      <c r="I168020" s="4" t="n"/>
      <c r="J168020" s="4" t="n"/>
    </row>
    <row r="168021">
      <c r="I168021" s="4" t="n"/>
      <c r="J168021" s="4" t="n"/>
    </row>
    <row r="168022">
      <c r="I168022" s="4" t="n"/>
      <c r="J168022" s="4" t="n"/>
    </row>
    <row r="168023">
      <c r="I168023" s="4" t="n"/>
      <c r="J168023" s="4" t="n"/>
    </row>
    <row r="168024">
      <c r="I168024" s="4" t="n"/>
      <c r="J168024" s="4" t="n"/>
    </row>
    <row r="168025">
      <c r="I168025" s="4" t="n"/>
      <c r="J168025" s="4" t="n"/>
    </row>
    <row r="168026">
      <c r="I168026" s="4" t="n"/>
      <c r="J168026" s="4" t="n"/>
    </row>
    <row r="168027">
      <c r="I168027" s="4" t="n"/>
      <c r="J168027" s="4" t="n"/>
    </row>
    <row r="168028">
      <c r="I168028" s="4" t="n"/>
      <c r="J168028" s="4" t="n"/>
    </row>
    <row r="168029">
      <c r="I168029" s="4" t="n"/>
      <c r="J168029" s="4" t="n"/>
    </row>
    <row r="168030">
      <c r="I168030" s="4" t="n"/>
      <c r="J168030" s="4" t="n"/>
    </row>
    <row r="168031">
      <c r="I168031" s="4" t="n"/>
      <c r="J168031" s="4" t="n"/>
    </row>
    <row r="168032">
      <c r="I168032" s="4" t="n"/>
      <c r="J168032" s="4" t="n"/>
    </row>
    <row r="168033">
      <c r="I168033" s="4" t="n"/>
      <c r="J168033" s="4" t="n"/>
    </row>
    <row r="168034">
      <c r="I168034" s="4" t="n"/>
      <c r="J168034" s="4" t="n"/>
    </row>
    <row r="168035">
      <c r="I168035" s="4" t="n"/>
      <c r="J168035" s="4" t="n"/>
    </row>
    <row r="168036">
      <c r="I168036" s="4" t="n"/>
      <c r="J168036" s="4" t="n"/>
    </row>
    <row r="168037">
      <c r="I168037" s="4" t="n"/>
      <c r="J168037" s="4" t="n"/>
    </row>
    <row r="168038">
      <c r="I168038" s="4" t="n"/>
      <c r="J168038" s="4" t="n"/>
    </row>
    <row r="168039">
      <c r="I168039" s="4" t="n"/>
      <c r="J168039" s="4" t="n"/>
    </row>
    <row r="168040">
      <c r="I168040" s="4" t="n"/>
      <c r="J168040" s="4" t="n"/>
    </row>
    <row r="168041">
      <c r="I168041" s="4" t="n"/>
      <c r="J168041" s="4" t="n"/>
    </row>
    <row r="168042">
      <c r="I168042" s="4" t="n"/>
      <c r="J168042" s="4" t="n"/>
    </row>
    <row r="168043">
      <c r="I168043" s="4" t="n"/>
      <c r="J168043" s="4" t="n"/>
    </row>
    <row r="168044">
      <c r="I168044" s="4" t="n"/>
      <c r="J168044" s="4" t="n"/>
    </row>
    <row r="168045">
      <c r="I168045" s="4" t="n"/>
      <c r="J168045" s="4" t="n"/>
    </row>
    <row r="168046">
      <c r="I168046" s="4" t="n"/>
      <c r="J168046" s="4" t="n"/>
    </row>
    <row r="168047">
      <c r="I168047" s="4" t="n"/>
      <c r="J168047" s="4" t="n"/>
    </row>
    <row r="168048">
      <c r="I168048" s="4" t="n"/>
      <c r="J168048" s="4" t="n"/>
    </row>
    <row r="168049">
      <c r="I168049" s="4" t="n"/>
      <c r="J168049" s="4" t="n"/>
    </row>
    <row r="168050">
      <c r="I168050" s="4" t="n"/>
      <c r="J168050" s="4" t="n"/>
    </row>
    <row r="168051">
      <c r="I168051" s="4" t="n"/>
      <c r="J168051" s="4" t="n"/>
    </row>
    <row r="168052">
      <c r="I168052" s="4" t="n"/>
      <c r="J168052" s="4" t="n"/>
    </row>
    <row r="168053">
      <c r="I168053" s="4" t="n"/>
      <c r="J168053" s="4" t="n"/>
    </row>
    <row r="168054">
      <c r="I168054" s="4" t="n"/>
      <c r="J168054" s="4" t="n"/>
    </row>
    <row r="168055">
      <c r="I168055" s="4" t="n"/>
      <c r="J168055" s="4" t="n"/>
    </row>
    <row r="168056">
      <c r="I168056" s="4" t="n"/>
      <c r="J168056" s="4" t="n"/>
    </row>
    <row r="168057">
      <c r="I168057" s="4" t="n"/>
      <c r="J168057" s="4" t="n"/>
    </row>
    <row r="168058">
      <c r="I168058" s="4" t="n"/>
      <c r="J168058" s="4" t="n"/>
    </row>
    <row r="168059">
      <c r="I168059" s="4" t="n"/>
      <c r="J168059" s="4" t="n"/>
    </row>
    <row r="168060">
      <c r="I168060" s="4" t="n"/>
      <c r="J168060" s="4" t="n"/>
    </row>
    <row r="168061">
      <c r="I168061" s="4" t="n"/>
      <c r="J168061" s="4" t="n"/>
    </row>
    <row r="168062">
      <c r="I168062" s="4" t="n"/>
      <c r="J168062" s="4" t="n"/>
    </row>
    <row r="168063">
      <c r="I168063" s="4" t="n"/>
      <c r="J168063" s="4" t="n"/>
    </row>
    <row r="168064">
      <c r="I168064" s="4" t="n"/>
      <c r="J168064" s="4" t="n"/>
    </row>
    <row r="168065">
      <c r="I168065" s="4" t="n"/>
      <c r="J168065" s="4" t="n"/>
    </row>
    <row r="168066">
      <c r="I168066" s="4" t="n"/>
      <c r="J168066" s="4" t="n"/>
    </row>
    <row r="168067">
      <c r="I168067" s="4" t="n"/>
      <c r="J168067" s="4" t="n"/>
    </row>
    <row r="168068">
      <c r="I168068" s="4" t="n"/>
      <c r="J168068" s="4" t="n"/>
    </row>
    <row r="168069">
      <c r="I168069" s="4" t="n"/>
      <c r="J168069" s="4" t="n"/>
    </row>
    <row r="168070">
      <c r="I168070" s="4" t="n"/>
      <c r="J168070" s="4" t="n"/>
    </row>
    <row r="168071">
      <c r="I168071" s="4" t="n"/>
      <c r="J168071" s="4" t="n"/>
    </row>
    <row r="168072">
      <c r="I168072" s="4" t="n"/>
      <c r="J168072" s="4" t="n"/>
    </row>
    <row r="168073">
      <c r="I168073" s="4" t="n"/>
      <c r="J168073" s="4" t="n"/>
    </row>
    <row r="168074">
      <c r="I168074" s="4" t="n"/>
      <c r="J168074" s="4" t="n"/>
    </row>
    <row r="168075">
      <c r="I168075" s="4" t="n"/>
      <c r="J168075" s="4" t="n"/>
    </row>
    <row r="168076">
      <c r="I168076" s="4" t="n"/>
      <c r="J168076" s="4" t="n"/>
    </row>
    <row r="168077">
      <c r="I168077" s="4" t="n"/>
      <c r="J168077" s="4" t="n"/>
    </row>
    <row r="168078">
      <c r="I168078" s="4" t="n"/>
      <c r="J168078" s="4" t="n"/>
    </row>
    <row r="168079">
      <c r="I168079" s="4" t="n"/>
      <c r="J168079" s="4" t="n"/>
    </row>
    <row r="168080">
      <c r="I168080" s="4" t="n"/>
      <c r="J168080" s="4" t="n"/>
    </row>
    <row r="168081">
      <c r="I168081" s="4" t="n"/>
      <c r="J168081" s="4" t="n"/>
    </row>
    <row r="168082">
      <c r="I168082" s="4" t="n"/>
      <c r="J168082" s="4" t="n"/>
    </row>
    <row r="168083">
      <c r="I168083" s="4" t="n"/>
      <c r="J168083" s="4" t="n"/>
    </row>
    <row r="168084">
      <c r="I168084" s="4" t="n"/>
      <c r="J168084" s="4" t="n"/>
    </row>
    <row r="168085">
      <c r="I168085" s="4" t="n"/>
      <c r="J168085" s="4" t="n"/>
    </row>
    <row r="168086">
      <c r="I168086" s="4" t="n"/>
      <c r="J168086" s="4" t="n"/>
    </row>
    <row r="168087">
      <c r="I168087" s="4" t="n"/>
      <c r="J168087" s="4" t="n"/>
    </row>
    <row r="168088">
      <c r="I168088" s="4" t="n"/>
      <c r="J168088" s="4" t="n"/>
    </row>
    <row r="168089">
      <c r="I168089" s="4" t="n"/>
      <c r="J168089" s="4" t="n"/>
    </row>
    <row r="168090">
      <c r="I168090" s="4" t="n"/>
      <c r="J168090" s="4" t="n"/>
    </row>
    <row r="168091">
      <c r="I168091" s="4" t="n"/>
      <c r="J168091" s="4" t="n"/>
    </row>
    <row r="168092">
      <c r="I168092" s="4" t="n"/>
      <c r="J168092" s="4" t="n"/>
    </row>
    <row r="168093">
      <c r="I168093" s="4" t="n"/>
      <c r="J168093" s="4" t="n"/>
    </row>
    <row r="168094">
      <c r="I168094" s="4" t="n"/>
      <c r="J168094" s="4" t="n"/>
    </row>
    <row r="168095">
      <c r="I168095" s="4" t="n"/>
      <c r="J168095" s="4" t="n"/>
    </row>
    <row r="168096">
      <c r="I168096" s="4" t="n"/>
      <c r="J168096" s="4" t="n"/>
    </row>
    <row r="168097">
      <c r="I168097" s="4" t="n"/>
      <c r="J168097" s="4" t="n"/>
    </row>
    <row r="168098">
      <c r="I168098" s="4" t="n"/>
      <c r="J168098" s="4" t="n"/>
    </row>
    <row r="168099">
      <c r="I168099" s="4" t="n"/>
      <c r="J168099" s="4" t="n"/>
    </row>
    <row r="168100">
      <c r="I168100" s="4" t="n"/>
      <c r="J168100" s="4" t="n"/>
    </row>
    <row r="168101">
      <c r="I168101" s="4" t="n"/>
      <c r="J168101" s="4" t="n"/>
    </row>
    <row r="168102">
      <c r="I168102" s="4" t="n"/>
      <c r="J168102" s="4" t="n"/>
    </row>
    <row r="168103">
      <c r="I168103" s="4" t="n"/>
      <c r="J168103" s="4" t="n"/>
    </row>
    <row r="168104">
      <c r="I168104" s="4" t="n"/>
      <c r="J168104" s="4" t="n"/>
    </row>
    <row r="168105">
      <c r="I168105" s="4" t="n"/>
      <c r="J168105" s="4" t="n"/>
    </row>
    <row r="168106">
      <c r="I168106" s="4" t="n"/>
      <c r="J168106" s="4" t="n"/>
    </row>
    <row r="168107">
      <c r="I168107" s="4" t="n"/>
      <c r="J168107" s="4" t="n"/>
    </row>
    <row r="168108">
      <c r="I168108" s="4" t="n"/>
      <c r="J168108" s="4" t="n"/>
    </row>
    <row r="168109">
      <c r="I168109" s="4" t="n"/>
      <c r="J168109" s="4" t="n"/>
    </row>
    <row r="168110">
      <c r="I168110" s="4" t="n"/>
      <c r="J168110" s="4" t="n"/>
    </row>
    <row r="168111">
      <c r="I168111" s="4" t="n"/>
      <c r="J168111" s="4" t="n"/>
    </row>
    <row r="168112">
      <c r="I168112" s="4" t="n"/>
      <c r="J168112" s="4" t="n"/>
    </row>
    <row r="168113">
      <c r="I168113" s="4" t="n"/>
      <c r="J168113" s="4" t="n"/>
    </row>
    <row r="168114">
      <c r="I168114" s="4" t="n"/>
      <c r="J168114" s="4" t="n"/>
    </row>
    <row r="168115">
      <c r="I168115" s="4" t="n"/>
      <c r="J168115" s="4" t="n"/>
    </row>
    <row r="168116">
      <c r="I168116" s="4" t="n"/>
      <c r="J168116" s="4" t="n"/>
    </row>
    <row r="168117">
      <c r="I168117" s="4" t="n"/>
      <c r="J168117" s="4" t="n"/>
    </row>
    <row r="168118">
      <c r="I168118" s="4" t="n"/>
      <c r="J168118" s="4" t="n"/>
    </row>
    <row r="168119">
      <c r="I168119" s="4" t="n"/>
      <c r="J168119" s="4" t="n"/>
    </row>
    <row r="168120">
      <c r="I168120" s="4" t="n"/>
      <c r="J168120" s="4" t="n"/>
    </row>
    <row r="168121">
      <c r="I168121" s="4" t="n"/>
      <c r="J168121" s="4" t="n"/>
    </row>
    <row r="168122">
      <c r="I168122" s="4" t="n"/>
      <c r="J168122" s="4" t="n"/>
    </row>
    <row r="168123">
      <c r="I168123" s="4" t="n"/>
      <c r="J168123" s="4" t="n"/>
    </row>
    <row r="168124">
      <c r="I168124" s="4" t="n"/>
      <c r="J168124" s="4" t="n"/>
    </row>
    <row r="168125">
      <c r="I168125" s="4" t="n"/>
      <c r="J168125" s="4" t="n"/>
    </row>
    <row r="168126">
      <c r="I168126" s="4" t="n"/>
      <c r="J168126" s="4" t="n"/>
    </row>
    <row r="168127">
      <c r="I168127" s="4" t="n"/>
      <c r="J168127" s="4" t="n"/>
    </row>
    <row r="168128">
      <c r="I168128" s="4" t="n"/>
      <c r="J168128" s="4" t="n"/>
    </row>
    <row r="168129">
      <c r="I168129" s="4" t="n"/>
      <c r="J168129" s="4" t="n"/>
    </row>
    <row r="168130">
      <c r="I168130" s="4" t="n"/>
      <c r="J168130" s="4" t="n"/>
    </row>
    <row r="168131">
      <c r="I168131" s="4" t="n"/>
      <c r="J168131" s="4" t="n"/>
    </row>
    <row r="168132">
      <c r="I168132" s="4" t="n"/>
      <c r="J168132" s="4" t="n"/>
    </row>
    <row r="168133">
      <c r="I168133" s="4" t="n"/>
      <c r="J168133" s="4" t="n"/>
    </row>
    <row r="168134">
      <c r="I168134" s="4" t="n"/>
      <c r="J168134" s="4" t="n"/>
    </row>
    <row r="168135">
      <c r="I168135" s="4" t="n"/>
      <c r="J168135" s="4" t="n"/>
    </row>
    <row r="168136">
      <c r="I168136" s="4" t="n"/>
      <c r="J168136" s="4" t="n"/>
    </row>
    <row r="168137">
      <c r="I168137" s="4" t="n"/>
      <c r="J168137" s="4" t="n"/>
    </row>
    <row r="168138">
      <c r="I168138" s="4" t="n"/>
      <c r="J168138" s="4" t="n"/>
    </row>
    <row r="168139">
      <c r="I168139" s="4" t="n"/>
      <c r="J168139" s="4" t="n"/>
    </row>
    <row r="168140">
      <c r="I168140" s="4" t="n"/>
      <c r="J168140" s="4" t="n"/>
    </row>
    <row r="168141">
      <c r="I168141" s="4" t="n"/>
      <c r="J168141" s="4" t="n"/>
    </row>
    <row r="168142">
      <c r="I168142" s="4" t="n"/>
      <c r="J168142" s="4" t="n"/>
    </row>
    <row r="168143">
      <c r="I168143" s="4" t="n"/>
      <c r="J168143" s="4" t="n"/>
    </row>
    <row r="168144">
      <c r="I168144" s="4" t="n"/>
      <c r="J168144" s="4" t="n"/>
    </row>
    <row r="168145">
      <c r="I168145" s="4" t="n"/>
      <c r="J168145" s="4" t="n"/>
    </row>
    <row r="168146">
      <c r="I168146" s="4" t="n"/>
      <c r="J168146" s="4" t="n"/>
    </row>
    <row r="168147">
      <c r="I168147" s="4" t="n"/>
      <c r="J168147" s="4" t="n"/>
    </row>
    <row r="168148">
      <c r="I168148" s="4" t="n"/>
      <c r="J168148" s="4" t="n"/>
    </row>
    <row r="168149">
      <c r="I168149" s="4" t="n"/>
      <c r="J168149" s="4" t="n"/>
    </row>
    <row r="168150">
      <c r="I168150" s="4" t="n"/>
      <c r="J168150" s="4" t="n"/>
    </row>
    <row r="168151">
      <c r="I168151" s="4" t="n"/>
      <c r="J168151" s="4" t="n"/>
    </row>
    <row r="168152">
      <c r="I168152" s="4" t="n"/>
      <c r="J168152" s="4" t="n"/>
    </row>
    <row r="168153">
      <c r="I168153" s="4" t="n"/>
      <c r="J168153" s="4" t="n"/>
    </row>
    <row r="168154">
      <c r="I168154" s="4" t="n"/>
      <c r="J168154" s="4" t="n"/>
    </row>
    <row r="168155">
      <c r="I168155" s="4" t="n"/>
      <c r="J168155" s="4" t="n"/>
    </row>
    <row r="168156">
      <c r="I168156" s="4" t="n"/>
      <c r="J168156" s="4" t="n"/>
    </row>
    <row r="168157">
      <c r="I168157" s="4" t="n"/>
      <c r="J168157" s="4" t="n"/>
    </row>
    <row r="168158">
      <c r="I168158" s="4" t="n"/>
      <c r="J168158" s="4" t="n"/>
    </row>
    <row r="168159">
      <c r="I168159" s="4" t="n"/>
      <c r="J168159" s="4" t="n"/>
    </row>
    <row r="168160">
      <c r="I168160" s="4" t="n"/>
      <c r="J168160" s="4" t="n"/>
    </row>
    <row r="168161">
      <c r="I168161" s="4" t="n"/>
      <c r="J168161" s="4" t="n"/>
    </row>
    <row r="168162">
      <c r="I168162" s="4" t="n"/>
      <c r="J168162" s="4" t="n"/>
    </row>
    <row r="168163">
      <c r="I168163" s="4" t="n"/>
      <c r="J168163" s="4" t="n"/>
    </row>
    <row r="168164">
      <c r="I168164" s="4" t="n"/>
      <c r="J168164" s="4" t="n"/>
    </row>
    <row r="168165">
      <c r="I168165" s="4" t="n"/>
      <c r="J168165" s="4" t="n"/>
    </row>
    <row r="168166">
      <c r="I168166" s="4" t="n"/>
      <c r="J168166" s="4" t="n"/>
    </row>
    <row r="168167">
      <c r="I168167" s="4" t="n"/>
      <c r="J168167" s="4" t="n"/>
    </row>
    <row r="168168">
      <c r="I168168" s="4" t="n"/>
      <c r="J168168" s="4" t="n"/>
    </row>
    <row r="168169">
      <c r="I168169" s="4" t="n"/>
      <c r="J168169" s="4" t="n"/>
    </row>
    <row r="168170">
      <c r="I168170" s="4" t="n"/>
      <c r="J168170" s="4" t="n"/>
    </row>
    <row r="168171">
      <c r="I168171" s="4" t="n"/>
      <c r="J168171" s="4" t="n"/>
    </row>
    <row r="168172">
      <c r="I168172" s="4" t="n"/>
      <c r="J168172" s="4" t="n"/>
    </row>
    <row r="168173">
      <c r="I168173" s="4" t="n"/>
      <c r="J168173" s="4" t="n"/>
    </row>
    <row r="168174">
      <c r="I168174" s="4" t="n"/>
      <c r="J168174" s="4" t="n"/>
    </row>
    <row r="168175">
      <c r="I168175" s="4" t="n"/>
      <c r="J168175" s="4" t="n"/>
    </row>
    <row r="168176">
      <c r="I168176" s="4" t="n"/>
      <c r="J168176" s="4" t="n"/>
    </row>
    <row r="168177">
      <c r="I168177" s="4" t="n"/>
      <c r="J168177" s="4" t="n"/>
    </row>
    <row r="168178">
      <c r="I168178" s="4" t="n"/>
      <c r="J168178" s="4" t="n"/>
    </row>
    <row r="168179">
      <c r="I168179" s="4" t="n"/>
      <c r="J168179" s="4" t="n"/>
    </row>
    <row r="168180">
      <c r="I168180" s="4" t="n"/>
      <c r="J168180" s="4" t="n"/>
    </row>
    <row r="168181">
      <c r="I168181" s="4" t="n"/>
      <c r="J168181" s="4" t="n"/>
    </row>
    <row r="168182">
      <c r="I168182" s="4" t="n"/>
      <c r="J168182" s="4" t="n"/>
    </row>
    <row r="168183">
      <c r="I168183" s="4" t="n"/>
      <c r="J168183" s="4" t="n"/>
    </row>
    <row r="168184">
      <c r="I168184" s="4" t="n"/>
      <c r="J168184" s="4" t="n"/>
    </row>
    <row r="168185">
      <c r="I168185" s="4" t="n"/>
      <c r="J168185" s="4" t="n"/>
    </row>
    <row r="168186">
      <c r="I168186" s="4" t="n"/>
      <c r="J168186" s="4" t="n"/>
    </row>
    <row r="168187">
      <c r="I168187" s="4" t="n"/>
      <c r="J168187" s="4" t="n"/>
    </row>
    <row r="168188">
      <c r="I168188" s="4" t="n"/>
      <c r="J168188" s="4" t="n"/>
    </row>
    <row r="168189">
      <c r="I168189" s="4" t="n"/>
      <c r="J168189" s="4" t="n"/>
    </row>
    <row r="168190">
      <c r="I168190" s="4" t="n"/>
      <c r="J168190" s="4" t="n"/>
    </row>
    <row r="168191">
      <c r="I168191" s="4" t="n"/>
      <c r="J168191" s="4" t="n"/>
    </row>
    <row r="168192">
      <c r="I168192" s="4" t="n"/>
      <c r="J168192" s="4" t="n"/>
    </row>
    <row r="168193">
      <c r="I168193" s="4" t="n"/>
      <c r="J168193" s="4" t="n"/>
    </row>
    <row r="168194">
      <c r="I168194" s="4" t="n"/>
      <c r="J168194" s="4" t="n"/>
    </row>
    <row r="168195">
      <c r="I168195" s="4" t="n"/>
      <c r="J168195" s="4" t="n"/>
    </row>
    <row r="168196">
      <c r="I168196" s="4" t="n"/>
      <c r="J168196" s="4" t="n"/>
    </row>
    <row r="168197">
      <c r="I168197" s="4" t="n"/>
      <c r="J168197" s="4" t="n"/>
    </row>
    <row r="168198">
      <c r="I168198" s="4" t="n"/>
      <c r="J168198" s="4" t="n"/>
    </row>
    <row r="168199">
      <c r="I168199" s="4" t="n"/>
      <c r="J168199" s="4" t="n"/>
    </row>
    <row r="168200">
      <c r="I168200" s="4" t="n"/>
      <c r="J168200" s="4" t="n"/>
    </row>
    <row r="168201">
      <c r="I168201" s="4" t="n"/>
      <c r="J168201" s="4" t="n"/>
    </row>
    <row r="168202">
      <c r="I168202" s="4" t="n"/>
      <c r="J168202" s="4" t="n"/>
    </row>
    <row r="168203">
      <c r="I168203" s="4" t="n"/>
      <c r="J168203" s="4" t="n"/>
    </row>
    <row r="168204">
      <c r="I168204" s="4" t="n"/>
      <c r="J168204" s="4" t="n"/>
    </row>
    <row r="168205">
      <c r="I168205" s="4" t="n"/>
      <c r="J168205" s="4" t="n"/>
    </row>
    <row r="168206">
      <c r="I168206" s="4" t="n"/>
      <c r="J168206" s="4" t="n"/>
    </row>
    <row r="168207">
      <c r="I168207" s="4" t="n"/>
      <c r="J168207" s="4" t="n"/>
    </row>
    <row r="168208">
      <c r="I168208" s="4" t="n"/>
      <c r="J168208" s="4" t="n"/>
    </row>
    <row r="168209">
      <c r="I168209" s="4" t="n"/>
      <c r="J168209" s="4" t="n"/>
    </row>
    <row r="168210">
      <c r="I168210" s="4" t="n"/>
      <c r="J168210" s="4" t="n"/>
    </row>
    <row r="168211">
      <c r="I168211" s="4" t="n"/>
      <c r="J168211" s="4" t="n"/>
    </row>
    <row r="168212">
      <c r="I168212" s="4" t="n"/>
      <c r="J168212" s="4" t="n"/>
    </row>
    <row r="168213">
      <c r="I168213" s="4" t="n"/>
      <c r="J168213" s="4" t="n"/>
    </row>
    <row r="168214">
      <c r="I168214" s="4" t="n"/>
      <c r="J168214" s="4" t="n"/>
    </row>
    <row r="168215">
      <c r="I168215" s="4" t="n"/>
      <c r="J168215" s="4" t="n"/>
    </row>
    <row r="168216">
      <c r="I168216" s="4" t="n"/>
      <c r="J168216" s="4" t="n"/>
    </row>
    <row r="168217">
      <c r="I168217" s="4" t="n"/>
      <c r="J168217" s="4" t="n"/>
    </row>
    <row r="168218">
      <c r="I168218" s="4" t="n"/>
      <c r="J168218" s="4" t="n"/>
    </row>
    <row r="168219">
      <c r="I168219" s="4" t="n"/>
      <c r="J168219" s="4" t="n"/>
    </row>
    <row r="168220">
      <c r="I168220" s="4" t="n"/>
      <c r="J168220" s="4" t="n"/>
    </row>
    <row r="168221">
      <c r="I168221" s="4" t="n"/>
      <c r="J168221" s="4" t="n"/>
    </row>
    <row r="168222">
      <c r="I168222" s="4" t="n"/>
      <c r="J168222" s="4" t="n"/>
    </row>
    <row r="168223">
      <c r="I168223" s="4" t="n"/>
      <c r="J168223" s="4" t="n"/>
    </row>
    <row r="168224">
      <c r="I168224" s="4" t="n"/>
      <c r="J168224" s="4" t="n"/>
    </row>
    <row r="168225">
      <c r="I168225" s="4" t="n"/>
      <c r="J168225" s="4" t="n"/>
    </row>
    <row r="168226">
      <c r="I168226" s="4" t="n"/>
      <c r="J168226" s="4" t="n"/>
    </row>
    <row r="168227">
      <c r="I168227" s="4" t="n"/>
      <c r="J168227" s="4" t="n"/>
    </row>
    <row r="168228">
      <c r="I168228" s="4" t="n"/>
      <c r="J168228" s="4" t="n"/>
    </row>
    <row r="168229">
      <c r="I168229" s="4" t="n"/>
      <c r="J168229" s="4" t="n"/>
    </row>
    <row r="168230">
      <c r="I168230" s="4" t="n"/>
      <c r="J168230" s="4" t="n"/>
    </row>
    <row r="168231">
      <c r="I168231" s="4" t="n"/>
      <c r="J168231" s="4" t="n"/>
    </row>
    <row r="168232">
      <c r="I168232" s="4" t="n"/>
      <c r="J168232" s="4" t="n"/>
    </row>
    <row r="168233">
      <c r="I168233" s="4" t="n"/>
      <c r="J168233" s="4" t="n"/>
    </row>
    <row r="168234">
      <c r="I168234" s="4" t="n"/>
      <c r="J168234" s="4" t="n"/>
    </row>
    <row r="168235">
      <c r="I168235" s="4" t="n"/>
      <c r="J168235" s="4" t="n"/>
    </row>
    <row r="168236">
      <c r="I168236" s="4" t="n"/>
      <c r="J168236" s="4" t="n"/>
    </row>
    <row r="168237">
      <c r="I168237" s="4" t="n"/>
      <c r="J168237" s="4" t="n"/>
    </row>
    <row r="168238">
      <c r="I168238" s="4" t="n"/>
      <c r="J168238" s="4" t="n"/>
    </row>
    <row r="168239">
      <c r="I168239" s="4" t="n"/>
      <c r="J168239" s="4" t="n"/>
    </row>
    <row r="168240">
      <c r="I168240" s="4" t="n"/>
      <c r="J168240" s="4" t="n"/>
    </row>
    <row r="168241">
      <c r="I168241" s="4" t="n"/>
      <c r="J168241" s="4" t="n"/>
    </row>
    <row r="168242">
      <c r="I168242" s="4" t="n"/>
      <c r="J168242" s="4" t="n"/>
    </row>
    <row r="168243">
      <c r="I168243" s="4" t="n"/>
      <c r="J168243" s="4" t="n"/>
    </row>
    <row r="168244">
      <c r="I168244" s="4" t="n"/>
      <c r="J168244" s="4" t="n"/>
    </row>
    <row r="168245">
      <c r="I168245" s="4" t="n"/>
      <c r="J168245" s="4" t="n"/>
    </row>
    <row r="168246">
      <c r="I168246" s="4" t="n"/>
      <c r="J168246" s="4" t="n"/>
    </row>
    <row r="168247">
      <c r="I168247" s="4" t="n"/>
      <c r="J168247" s="4" t="n"/>
    </row>
    <row r="168248">
      <c r="I168248" s="4" t="n"/>
      <c r="J168248" s="4" t="n"/>
    </row>
    <row r="168249">
      <c r="I168249" s="4" t="n"/>
      <c r="J168249" s="4" t="n"/>
    </row>
    <row r="168250">
      <c r="I168250" s="4" t="n"/>
      <c r="J168250" s="4" t="n"/>
    </row>
    <row r="168251">
      <c r="I168251" s="4" t="n"/>
      <c r="J168251" s="4" t="n"/>
    </row>
    <row r="168252">
      <c r="I168252" s="4" t="n"/>
      <c r="J168252" s="4" t="n"/>
    </row>
    <row r="168253">
      <c r="I168253" s="4" t="n"/>
      <c r="J168253" s="4" t="n"/>
    </row>
    <row r="168254">
      <c r="I168254" s="4" t="n"/>
      <c r="J168254" s="4" t="n"/>
    </row>
    <row r="168255">
      <c r="I168255" s="4" t="n"/>
      <c r="J168255" s="4" t="n"/>
    </row>
    <row r="168256">
      <c r="I168256" s="4" t="n"/>
      <c r="J168256" s="4" t="n"/>
    </row>
    <row r="168257">
      <c r="I168257" s="4" t="n"/>
      <c r="J168257" s="4" t="n"/>
    </row>
    <row r="168258">
      <c r="I168258" s="4" t="n"/>
      <c r="J168258" s="4" t="n"/>
    </row>
    <row r="168259">
      <c r="I168259" s="4" t="n"/>
      <c r="J168259" s="4" t="n"/>
    </row>
    <row r="168260">
      <c r="I168260" s="4" t="n"/>
      <c r="J168260" s="4" t="n"/>
    </row>
    <row r="168261">
      <c r="I168261" s="4" t="n"/>
      <c r="J168261" s="4" t="n"/>
    </row>
    <row r="168262">
      <c r="I168262" s="4" t="n"/>
      <c r="J168262" s="4" t="n"/>
    </row>
    <row r="168263">
      <c r="I168263" s="4" t="n"/>
      <c r="J168263" s="4" t="n"/>
    </row>
    <row r="168264">
      <c r="I168264" s="4" t="n"/>
      <c r="J168264" s="4" t="n"/>
    </row>
    <row r="168265">
      <c r="I168265" s="4" t="n"/>
      <c r="J168265" s="4" t="n"/>
    </row>
    <row r="168266">
      <c r="I168266" s="4" t="n"/>
      <c r="J168266" s="4" t="n"/>
    </row>
    <row r="168267">
      <c r="I168267" s="4" t="n"/>
      <c r="J168267" s="4" t="n"/>
    </row>
    <row r="168268">
      <c r="I168268" s="4" t="n"/>
      <c r="J168268" s="4" t="n"/>
    </row>
    <row r="168269">
      <c r="I168269" s="4" t="n"/>
      <c r="J168269" s="4" t="n"/>
    </row>
    <row r="168270">
      <c r="I168270" s="4" t="n"/>
      <c r="J168270" s="4" t="n"/>
    </row>
    <row r="168271">
      <c r="I168271" s="4" t="n"/>
      <c r="J168271" s="4" t="n"/>
    </row>
    <row r="168272">
      <c r="I168272" s="4" t="n"/>
      <c r="J168272" s="4" t="n"/>
    </row>
    <row r="168273">
      <c r="I168273" s="4" t="n"/>
      <c r="J168273" s="4" t="n"/>
    </row>
    <row r="168274">
      <c r="I168274" s="4" t="n"/>
      <c r="J168274" s="4" t="n"/>
    </row>
    <row r="168275">
      <c r="I168275" s="4" t="n"/>
      <c r="J168275" s="4" t="n"/>
    </row>
    <row r="168276">
      <c r="I168276" s="4" t="n"/>
      <c r="J168276" s="4" t="n"/>
    </row>
    <row r="168277">
      <c r="I168277" s="4" t="n"/>
      <c r="J168277" s="4" t="n"/>
    </row>
    <row r="168278">
      <c r="I168278" s="4" t="n"/>
      <c r="J168278" s="4" t="n"/>
    </row>
    <row r="168279">
      <c r="I168279" s="4" t="n"/>
      <c r="J168279" s="4" t="n"/>
    </row>
    <row r="168280">
      <c r="I168280" s="4" t="n"/>
      <c r="J168280" s="4" t="n"/>
    </row>
    <row r="168281">
      <c r="I168281" s="4" t="n"/>
      <c r="J168281" s="4" t="n"/>
    </row>
    <row r="168282">
      <c r="I168282" s="4" t="n"/>
      <c r="J168282" s="4" t="n"/>
    </row>
    <row r="168283">
      <c r="I168283" s="4" t="n"/>
      <c r="J168283" s="4" t="n"/>
    </row>
    <row r="168284">
      <c r="I168284" s="4" t="n"/>
      <c r="J168284" s="4" t="n"/>
    </row>
    <row r="168285">
      <c r="I168285" s="4" t="n"/>
      <c r="J168285" s="4" t="n"/>
    </row>
    <row r="168286">
      <c r="I168286" s="4" t="n"/>
      <c r="J168286" s="4" t="n"/>
    </row>
    <row r="168287">
      <c r="I168287" s="4" t="n"/>
      <c r="J168287" s="4" t="n"/>
    </row>
    <row r="168288">
      <c r="I168288" s="4" t="n"/>
      <c r="J168288" s="4" t="n"/>
    </row>
    <row r="168289">
      <c r="I168289" s="4" t="n"/>
      <c r="J168289" s="4" t="n"/>
    </row>
    <row r="168290">
      <c r="I168290" s="4" t="n"/>
      <c r="J168290" s="4" t="n"/>
    </row>
    <row r="168291">
      <c r="I168291" s="4" t="n"/>
      <c r="J168291" s="4" t="n"/>
    </row>
    <row r="168292">
      <c r="I168292" s="4" t="n"/>
      <c r="J168292" s="4" t="n"/>
    </row>
    <row r="168293">
      <c r="I168293" s="4" t="n"/>
      <c r="J168293" s="4" t="n"/>
    </row>
    <row r="168294">
      <c r="I168294" s="4" t="n"/>
      <c r="J168294" s="4" t="n"/>
    </row>
    <row r="168295">
      <c r="I168295" s="4" t="n"/>
      <c r="J168295" s="4" t="n"/>
    </row>
    <row r="168296">
      <c r="I168296" s="4" t="n"/>
      <c r="J168296" s="4" t="n"/>
    </row>
    <row r="168297">
      <c r="I168297" s="4" t="n"/>
      <c r="J168297" s="4" t="n"/>
    </row>
    <row r="168298">
      <c r="I168298" s="4" t="n"/>
      <c r="J168298" s="4" t="n"/>
    </row>
    <row r="168299">
      <c r="I168299" s="4" t="n"/>
      <c r="J168299" s="4" t="n"/>
    </row>
    <row r="168300">
      <c r="I168300" s="4" t="n"/>
      <c r="J168300" s="4" t="n"/>
    </row>
    <row r="168301">
      <c r="I168301" s="4" t="n"/>
      <c r="J168301" s="4" t="n"/>
    </row>
    <row r="168302">
      <c r="I168302" s="4" t="n"/>
      <c r="J168302" s="4" t="n"/>
    </row>
    <row r="168303">
      <c r="I168303" s="4" t="n"/>
      <c r="J168303" s="4" t="n"/>
    </row>
    <row r="168304">
      <c r="I168304" s="4" t="n"/>
      <c r="J168304" s="4" t="n"/>
    </row>
    <row r="168305">
      <c r="I168305" s="4" t="n"/>
      <c r="J168305" s="4" t="n"/>
    </row>
    <row r="168306">
      <c r="I168306" s="4" t="n"/>
      <c r="J168306" s="4" t="n"/>
    </row>
    <row r="168307">
      <c r="I168307" s="4" t="n"/>
      <c r="J168307" s="4" t="n"/>
    </row>
    <row r="168308">
      <c r="I168308" s="4" t="n"/>
      <c r="J168308" s="4" t="n"/>
    </row>
    <row r="168309">
      <c r="I168309" s="4" t="n"/>
      <c r="J168309" s="4" t="n"/>
    </row>
    <row r="168310">
      <c r="I168310" s="4" t="n"/>
      <c r="J168310" s="4" t="n"/>
    </row>
    <row r="168311">
      <c r="I168311" s="4" t="n"/>
      <c r="J168311" s="4" t="n"/>
    </row>
    <row r="168312">
      <c r="I168312" s="4" t="n"/>
      <c r="J168312" s="4" t="n"/>
    </row>
    <row r="168313">
      <c r="I168313" s="4" t="n"/>
      <c r="J168313" s="4" t="n"/>
    </row>
    <row r="168314">
      <c r="I168314" s="4" t="n"/>
      <c r="J168314" s="4" t="n"/>
    </row>
    <row r="168315">
      <c r="I168315" s="4" t="n"/>
      <c r="J168315" s="4" t="n"/>
    </row>
    <row r="168316">
      <c r="I168316" s="4" t="n"/>
      <c r="J168316" s="4" t="n"/>
    </row>
    <row r="168317">
      <c r="I168317" s="4" t="n"/>
      <c r="J168317" s="4" t="n"/>
    </row>
    <row r="168318">
      <c r="I168318" s="4" t="n"/>
      <c r="J168318" s="4" t="n"/>
    </row>
    <row r="168319">
      <c r="I168319" s="4" t="n"/>
      <c r="J168319" s="4" t="n"/>
    </row>
    <row r="168320">
      <c r="I168320" s="4" t="n"/>
      <c r="J168320" s="4" t="n"/>
    </row>
    <row r="168321">
      <c r="I168321" s="4" t="n"/>
      <c r="J168321" s="4" t="n"/>
    </row>
    <row r="168322">
      <c r="I168322" s="4" t="n"/>
      <c r="J168322" s="4" t="n"/>
    </row>
    <row r="168323">
      <c r="I168323" s="4" t="n"/>
      <c r="J168323" s="4" t="n"/>
    </row>
    <row r="168324">
      <c r="I168324" s="4" t="n"/>
      <c r="J168324" s="4" t="n"/>
    </row>
    <row r="168325">
      <c r="I168325" s="4" t="n"/>
      <c r="J168325" s="4" t="n"/>
    </row>
    <row r="168326">
      <c r="I168326" s="4" t="n"/>
      <c r="J168326" s="4" t="n"/>
    </row>
    <row r="168327">
      <c r="I168327" s="4" t="n"/>
      <c r="J168327" s="4" t="n"/>
    </row>
    <row r="168328">
      <c r="I168328" s="4" t="n"/>
      <c r="J168328" s="4" t="n"/>
    </row>
    <row r="168329">
      <c r="I168329" s="4" t="n"/>
      <c r="J168329" s="4" t="n"/>
    </row>
    <row r="168330">
      <c r="I168330" s="4" t="n"/>
      <c r="J168330" s="4" t="n"/>
    </row>
    <row r="168331">
      <c r="I168331" s="4" t="n"/>
      <c r="J168331" s="4" t="n"/>
    </row>
    <row r="168332">
      <c r="I168332" s="4" t="n"/>
      <c r="J168332" s="4" t="n"/>
    </row>
    <row r="168333">
      <c r="I168333" s="4" t="n"/>
      <c r="J168333" s="4" t="n"/>
    </row>
    <row r="168334">
      <c r="I168334" s="4" t="n"/>
      <c r="J168334" s="4" t="n"/>
    </row>
    <row r="168335">
      <c r="I168335" s="4" t="n"/>
      <c r="J168335" s="4" t="n"/>
    </row>
    <row r="168336">
      <c r="I168336" s="4" t="n"/>
      <c r="J168336" s="4" t="n"/>
    </row>
    <row r="168337">
      <c r="I168337" s="4" t="n"/>
      <c r="J168337" s="4" t="n"/>
    </row>
    <row r="168338">
      <c r="I168338" s="4" t="n"/>
      <c r="J168338" s="4" t="n"/>
    </row>
    <row r="168339">
      <c r="I168339" s="4" t="n"/>
      <c r="J168339" s="4" t="n"/>
    </row>
    <row r="168340">
      <c r="I168340" s="4" t="n"/>
      <c r="J168340" s="4" t="n"/>
    </row>
    <row r="168341">
      <c r="I168341" s="4" t="n"/>
      <c r="J168341" s="4" t="n"/>
    </row>
    <row r="168342">
      <c r="I168342" s="4" t="n"/>
      <c r="J168342" s="4" t="n"/>
    </row>
    <row r="168343">
      <c r="I168343" s="4" t="n"/>
      <c r="J168343" s="4" t="n"/>
    </row>
    <row r="168344">
      <c r="I168344" s="4" t="n"/>
      <c r="J168344" s="4" t="n"/>
    </row>
    <row r="168345">
      <c r="I168345" s="4" t="n"/>
      <c r="J168345" s="4" t="n"/>
    </row>
    <row r="168346">
      <c r="I168346" s="4" t="n"/>
      <c r="J168346" s="4" t="n"/>
    </row>
    <row r="168347">
      <c r="I168347" s="4" t="n"/>
      <c r="J168347" s="4" t="n"/>
    </row>
    <row r="168348">
      <c r="I168348" s="4" t="n"/>
      <c r="J168348" s="4" t="n"/>
    </row>
    <row r="168349">
      <c r="I168349" s="4" t="n"/>
      <c r="J168349" s="4" t="n"/>
    </row>
    <row r="168350">
      <c r="I168350" s="4" t="n"/>
      <c r="J168350" s="4" t="n"/>
    </row>
    <row r="168351">
      <c r="I168351" s="4" t="n"/>
      <c r="J168351" s="4" t="n"/>
    </row>
    <row r="168352">
      <c r="I168352" s="4" t="n"/>
      <c r="J168352" s="4" t="n"/>
    </row>
    <row r="168353">
      <c r="I168353" s="4" t="n"/>
      <c r="J168353" s="4" t="n"/>
    </row>
    <row r="168354">
      <c r="I168354" s="4" t="n"/>
      <c r="J168354" s="4" t="n"/>
    </row>
    <row r="168355">
      <c r="I168355" s="4" t="n"/>
      <c r="J168355" s="4" t="n"/>
    </row>
    <row r="168356">
      <c r="I168356" s="4" t="n"/>
      <c r="J168356" s="4" t="n"/>
    </row>
    <row r="168357">
      <c r="I168357" s="4" t="n"/>
      <c r="J168357" s="4" t="n"/>
    </row>
    <row r="168358">
      <c r="I168358" s="4" t="n"/>
      <c r="J168358" s="4" t="n"/>
    </row>
    <row r="168359">
      <c r="I168359" s="4" t="n"/>
      <c r="J168359" s="4" t="n"/>
    </row>
    <row r="168360">
      <c r="I168360" s="4" t="n"/>
      <c r="J168360" s="4" t="n"/>
    </row>
    <row r="168361">
      <c r="I168361" s="4" t="n"/>
      <c r="J168361" s="4" t="n"/>
    </row>
    <row r="168362">
      <c r="I168362" s="4" t="n"/>
      <c r="J168362" s="4" t="n"/>
    </row>
    <row r="168363">
      <c r="I168363" s="4" t="n"/>
      <c r="J168363" s="4" t="n"/>
    </row>
    <row r="168364">
      <c r="I168364" s="4" t="n"/>
      <c r="J168364" s="4" t="n"/>
    </row>
    <row r="168365">
      <c r="I168365" s="4" t="n"/>
      <c r="J168365" s="4" t="n"/>
    </row>
    <row r="168366">
      <c r="I168366" s="4" t="n"/>
      <c r="J168366" s="4" t="n"/>
    </row>
    <row r="168367">
      <c r="I168367" s="4" t="n"/>
      <c r="J168367" s="4" t="n"/>
    </row>
    <row r="168368">
      <c r="I168368" s="4" t="n"/>
      <c r="J168368" s="4" t="n"/>
    </row>
    <row r="168369">
      <c r="I168369" s="4" t="n"/>
      <c r="J168369" s="4" t="n"/>
    </row>
    <row r="168370">
      <c r="I168370" s="4" t="n"/>
      <c r="J168370" s="4" t="n"/>
    </row>
    <row r="168371">
      <c r="I168371" s="4" t="n"/>
      <c r="J168371" s="4" t="n"/>
    </row>
    <row r="168372">
      <c r="I168372" s="4" t="n"/>
      <c r="J168372" s="4" t="n"/>
    </row>
    <row r="168373">
      <c r="I168373" s="4" t="n"/>
      <c r="J168373" s="4" t="n"/>
    </row>
    <row r="168374">
      <c r="I168374" s="4" t="n"/>
      <c r="J168374" s="4" t="n"/>
    </row>
    <row r="168375">
      <c r="I168375" s="4" t="n"/>
      <c r="J168375" s="4" t="n"/>
    </row>
    <row r="168376">
      <c r="I168376" s="4" t="n"/>
      <c r="J168376" s="4" t="n"/>
    </row>
    <row r="168377">
      <c r="I168377" s="4" t="n"/>
      <c r="J168377" s="4" t="n"/>
    </row>
    <row r="168378">
      <c r="I168378" s="4" t="n"/>
      <c r="J168378" s="4" t="n"/>
    </row>
    <row r="168379">
      <c r="I168379" s="4" t="n"/>
      <c r="J168379" s="4" t="n"/>
    </row>
    <row r="168380">
      <c r="I168380" s="4" t="n"/>
      <c r="J168380" s="4" t="n"/>
    </row>
    <row r="168381">
      <c r="I168381" s="4" t="n"/>
      <c r="J168381" s="4" t="n"/>
    </row>
    <row r="168382">
      <c r="I168382" s="4" t="n"/>
      <c r="J168382" s="4" t="n"/>
    </row>
    <row r="168383">
      <c r="I168383" s="4" t="n"/>
      <c r="J168383" s="4" t="n"/>
    </row>
    <row r="168384">
      <c r="I168384" s="4" t="n"/>
      <c r="J168384" s="4" t="n"/>
    </row>
    <row r="168385">
      <c r="I168385" s="4" t="n"/>
      <c r="J168385" s="4" t="n"/>
    </row>
    <row r="168386">
      <c r="I168386" s="4" t="n"/>
      <c r="J168386" s="4" t="n"/>
    </row>
    <row r="168387">
      <c r="I168387" s="4" t="n"/>
      <c r="J168387" s="4" t="n"/>
    </row>
    <row r="168388">
      <c r="I168388" s="4" t="n"/>
      <c r="J168388" s="4" t="n"/>
    </row>
    <row r="168389">
      <c r="I168389" s="4" t="n"/>
      <c r="J168389" s="4" t="n"/>
    </row>
    <row r="168390">
      <c r="I168390" s="4" t="n"/>
      <c r="J168390" s="4" t="n"/>
    </row>
    <row r="168391">
      <c r="I168391" s="4" t="n"/>
      <c r="J168391" s="4" t="n"/>
    </row>
    <row r="168392">
      <c r="I168392" s="4" t="n"/>
      <c r="J168392" s="4" t="n"/>
    </row>
    <row r="168393">
      <c r="I168393" s="4" t="n"/>
      <c r="J168393" s="4" t="n"/>
    </row>
    <row r="168394">
      <c r="I168394" s="4" t="n"/>
      <c r="J168394" s="4" t="n"/>
    </row>
    <row r="168395">
      <c r="I168395" s="4" t="n"/>
      <c r="J168395" s="4" t="n"/>
    </row>
    <row r="168396">
      <c r="I168396" s="4" t="n"/>
      <c r="J168396" s="4" t="n"/>
    </row>
    <row r="168397">
      <c r="I168397" s="4" t="n"/>
      <c r="J168397" s="4" t="n"/>
    </row>
    <row r="168398">
      <c r="I168398" s="4" t="n"/>
      <c r="J168398" s="4" t="n"/>
    </row>
    <row r="168399">
      <c r="I168399" s="4" t="n"/>
      <c r="J168399" s="4" t="n"/>
    </row>
    <row r="168400">
      <c r="I168400" s="4" t="n"/>
      <c r="J168400" s="4" t="n"/>
    </row>
    <row r="168401">
      <c r="I168401" s="4" t="n"/>
      <c r="J168401" s="4" t="n"/>
    </row>
    <row r="168402">
      <c r="I168402" s="4" t="n"/>
      <c r="J168402" s="4" t="n"/>
    </row>
    <row r="168403">
      <c r="I168403" s="4" t="n"/>
      <c r="J168403" s="4" t="n"/>
    </row>
    <row r="168404">
      <c r="I168404" s="4" t="n"/>
      <c r="J168404" s="4" t="n"/>
    </row>
    <row r="168405">
      <c r="I168405" s="4" t="n"/>
      <c r="J168405" s="4" t="n"/>
    </row>
    <row r="168406">
      <c r="I168406" s="4" t="n"/>
      <c r="J168406" s="4" t="n"/>
    </row>
    <row r="168407">
      <c r="I168407" s="4" t="n"/>
      <c r="J168407" s="4" t="n"/>
    </row>
    <row r="168408">
      <c r="I168408" s="4" t="n"/>
      <c r="J168408" s="4" t="n"/>
    </row>
    <row r="168409">
      <c r="I168409" s="4" t="n"/>
      <c r="J168409" s="4" t="n"/>
    </row>
    <row r="168410">
      <c r="I168410" s="4" t="n"/>
      <c r="J168410" s="4" t="n"/>
    </row>
    <row r="168411">
      <c r="I168411" s="4" t="n"/>
      <c r="J168411" s="4" t="n"/>
    </row>
    <row r="168412">
      <c r="I168412" s="4" t="n"/>
      <c r="J168412" s="4" t="n"/>
    </row>
    <row r="168413">
      <c r="I168413" s="4" t="n"/>
      <c r="J168413" s="4" t="n"/>
    </row>
    <row r="168414">
      <c r="I168414" s="4" t="n"/>
      <c r="J168414" s="4" t="n"/>
    </row>
    <row r="168415">
      <c r="I168415" s="4" t="n"/>
      <c r="J168415" s="4" t="n"/>
    </row>
    <row r="168416">
      <c r="I168416" s="4" t="n"/>
      <c r="J168416" s="4" t="n"/>
    </row>
    <row r="168417">
      <c r="I168417" s="4" t="n"/>
      <c r="J168417" s="4" t="n"/>
    </row>
    <row r="168418">
      <c r="I168418" s="4" t="n"/>
      <c r="J168418" s="4" t="n"/>
    </row>
    <row r="168419">
      <c r="I168419" s="4" t="n"/>
      <c r="J168419" s="4" t="n"/>
    </row>
    <row r="168420">
      <c r="I168420" s="4" t="n"/>
      <c r="J168420" s="4" t="n"/>
    </row>
    <row r="168421">
      <c r="I168421" s="4" t="n"/>
      <c r="J168421" s="4" t="n"/>
    </row>
    <row r="168422">
      <c r="I168422" s="4" t="n"/>
      <c r="J168422" s="4" t="n"/>
    </row>
    <row r="168423">
      <c r="I168423" s="4" t="n"/>
      <c r="J168423" s="4" t="n"/>
    </row>
    <row r="168424">
      <c r="I168424" s="4" t="n"/>
      <c r="J168424" s="4" t="n"/>
    </row>
    <row r="168425">
      <c r="I168425" s="4" t="n"/>
      <c r="J168425" s="4" t="n"/>
    </row>
    <row r="168426">
      <c r="I168426" s="4" t="n"/>
      <c r="J168426" s="4" t="n"/>
    </row>
    <row r="168427">
      <c r="I168427" s="4" t="n"/>
      <c r="J168427" s="4" t="n"/>
    </row>
    <row r="168428">
      <c r="I168428" s="4" t="n"/>
      <c r="J168428" s="4" t="n"/>
    </row>
    <row r="168429">
      <c r="I168429" s="4" t="n"/>
      <c r="J168429" s="4" t="n"/>
    </row>
    <row r="168430">
      <c r="I168430" s="4" t="n"/>
      <c r="J168430" s="4" t="n"/>
    </row>
    <row r="168431">
      <c r="I168431" s="4" t="n"/>
      <c r="J168431" s="4" t="n"/>
    </row>
    <row r="168432">
      <c r="I168432" s="4" t="n"/>
      <c r="J168432" s="4" t="n"/>
    </row>
    <row r="168433">
      <c r="I168433" s="4" t="n"/>
      <c r="J168433" s="4" t="n"/>
    </row>
    <row r="168434">
      <c r="I168434" s="4" t="n"/>
      <c r="J168434" s="4" t="n"/>
    </row>
    <row r="168435">
      <c r="I168435" s="4" t="n"/>
      <c r="J168435" s="4" t="n"/>
    </row>
    <row r="168436">
      <c r="I168436" s="4" t="n"/>
      <c r="J168436" s="4" t="n"/>
    </row>
    <row r="168437">
      <c r="I168437" s="4" t="n"/>
      <c r="J168437" s="4" t="n"/>
    </row>
    <row r="168438">
      <c r="I168438" s="4" t="n"/>
      <c r="J168438" s="4" t="n"/>
    </row>
    <row r="168439">
      <c r="I168439" s="4" t="n"/>
      <c r="J168439" s="4" t="n"/>
    </row>
    <row r="168440">
      <c r="I168440" s="4" t="n"/>
      <c r="J168440" s="4" t="n"/>
    </row>
    <row r="168441">
      <c r="I168441" s="4" t="n"/>
      <c r="J168441" s="4" t="n"/>
    </row>
    <row r="168442">
      <c r="I168442" s="4" t="n"/>
      <c r="J168442" s="4" t="n"/>
    </row>
    <row r="168443">
      <c r="I168443" s="4" t="n"/>
      <c r="J168443" s="4" t="n"/>
    </row>
    <row r="168444">
      <c r="I168444" s="4" t="n"/>
      <c r="J168444" s="4" t="n"/>
    </row>
    <row r="168445">
      <c r="I168445" s="4" t="n"/>
      <c r="J168445" s="4" t="n"/>
    </row>
    <row r="168446">
      <c r="I168446" s="4" t="n"/>
      <c r="J168446" s="4" t="n"/>
    </row>
    <row r="168447">
      <c r="I168447" s="4" t="n"/>
      <c r="J168447" s="4" t="n"/>
    </row>
    <row r="168448">
      <c r="I168448" s="4" t="n"/>
      <c r="J168448" s="4" t="n"/>
    </row>
    <row r="168449">
      <c r="I168449" s="4" t="n"/>
      <c r="J168449" s="4" t="n"/>
    </row>
    <row r="168450">
      <c r="I168450" s="4" t="n"/>
      <c r="J168450" s="4" t="n"/>
    </row>
    <row r="168451">
      <c r="I168451" s="4" t="n"/>
      <c r="J168451" s="4" t="n"/>
    </row>
    <row r="168452">
      <c r="I168452" s="4" t="n"/>
      <c r="J168452" s="4" t="n"/>
    </row>
    <row r="168453">
      <c r="I168453" s="4" t="n"/>
      <c r="J168453" s="4" t="n"/>
    </row>
    <row r="168454">
      <c r="I168454" s="4" t="n"/>
      <c r="J168454" s="4" t="n"/>
    </row>
    <row r="168455">
      <c r="I168455" s="4" t="n"/>
      <c r="J168455" s="4" t="n"/>
    </row>
    <row r="168456">
      <c r="I168456" s="4" t="n"/>
      <c r="J168456" s="4" t="n"/>
    </row>
    <row r="168457">
      <c r="I168457" s="4" t="n"/>
      <c r="J168457" s="4" t="n"/>
    </row>
    <row r="168458">
      <c r="I168458" s="4" t="n"/>
      <c r="J168458" s="4" t="n"/>
    </row>
    <row r="168459">
      <c r="I168459" s="4" t="n"/>
      <c r="J168459" s="4" t="n"/>
    </row>
    <row r="168460">
      <c r="I168460" s="4" t="n"/>
      <c r="J168460" s="4" t="n"/>
    </row>
    <row r="168461">
      <c r="I168461" s="4" t="n"/>
      <c r="J168461" s="4" t="n"/>
    </row>
    <row r="168462">
      <c r="I168462" s="4" t="n"/>
      <c r="J168462" s="4" t="n"/>
    </row>
    <row r="168463">
      <c r="I168463" s="4" t="n"/>
      <c r="J168463" s="4" t="n"/>
    </row>
    <row r="168464">
      <c r="I168464" s="4" t="n"/>
      <c r="J168464" s="4" t="n"/>
    </row>
    <row r="168465">
      <c r="I168465" s="4" t="n"/>
      <c r="J168465" s="4" t="n"/>
    </row>
    <row r="168466">
      <c r="I168466" s="4" t="n"/>
      <c r="J168466" s="4" t="n"/>
    </row>
    <row r="168467">
      <c r="I168467" s="4" t="n"/>
      <c r="J168467" s="4" t="n"/>
    </row>
    <row r="168468">
      <c r="I168468" s="4" t="n"/>
      <c r="J168468" s="4" t="n"/>
    </row>
    <row r="168469">
      <c r="I168469" s="4" t="n"/>
      <c r="J168469" s="4" t="n"/>
    </row>
    <row r="168470">
      <c r="I168470" s="4" t="n"/>
      <c r="J168470" s="4" t="n"/>
    </row>
    <row r="168471">
      <c r="I168471" s="4" t="n"/>
      <c r="J168471" s="4" t="n"/>
    </row>
    <row r="168472">
      <c r="I168472" s="4" t="n"/>
      <c r="J168472" s="4" t="n"/>
    </row>
    <row r="168473">
      <c r="I168473" s="4" t="n"/>
      <c r="J168473" s="4" t="n"/>
    </row>
    <row r="168474">
      <c r="I168474" s="4" t="n"/>
      <c r="J168474" s="4" t="n"/>
    </row>
    <row r="168475">
      <c r="I168475" s="4" t="n"/>
      <c r="J168475" s="4" t="n"/>
    </row>
    <row r="168476">
      <c r="I168476" s="4" t="n"/>
      <c r="J168476" s="4" t="n"/>
    </row>
    <row r="168477">
      <c r="I168477" s="4" t="n"/>
      <c r="J168477" s="4" t="n"/>
    </row>
    <row r="168478">
      <c r="I168478" s="4" t="n"/>
      <c r="J168478" s="4" t="n"/>
    </row>
    <row r="168479">
      <c r="I168479" s="4" t="n"/>
      <c r="J168479" s="4" t="n"/>
    </row>
    <row r="168480">
      <c r="I168480" s="4" t="n"/>
      <c r="J168480" s="4" t="n"/>
    </row>
    <row r="168481">
      <c r="I168481" s="4" t="n"/>
      <c r="J168481" s="4" t="n"/>
    </row>
    <row r="168482">
      <c r="I168482" s="4" t="n"/>
      <c r="J168482" s="4" t="n"/>
    </row>
    <row r="168483">
      <c r="I168483" s="4" t="n"/>
      <c r="J168483" s="4" t="n"/>
    </row>
    <row r="168484">
      <c r="I168484" s="4" t="n"/>
      <c r="J168484" s="4" t="n"/>
    </row>
    <row r="168485">
      <c r="I168485" s="4" t="n"/>
      <c r="J168485" s="4" t="n"/>
    </row>
    <row r="168486">
      <c r="I168486" s="4" t="n"/>
      <c r="J168486" s="4" t="n"/>
    </row>
    <row r="168487">
      <c r="I168487" s="4" t="n"/>
      <c r="J168487" s="4" t="n"/>
    </row>
    <row r="168488">
      <c r="I168488" s="4" t="n"/>
      <c r="J168488" s="4" t="n"/>
    </row>
    <row r="168489">
      <c r="I168489" s="4" t="n"/>
      <c r="J168489" s="4" t="n"/>
    </row>
    <row r="168490">
      <c r="I168490" s="4" t="n"/>
      <c r="J168490" s="4" t="n"/>
    </row>
    <row r="168491">
      <c r="I168491" s="4" t="n"/>
      <c r="J168491" s="4" t="n"/>
    </row>
    <row r="168492">
      <c r="I168492" s="4" t="n"/>
      <c r="J168492" s="4" t="n"/>
    </row>
    <row r="168493">
      <c r="I168493" s="4" t="n"/>
      <c r="J168493" s="4" t="n"/>
    </row>
    <row r="168494">
      <c r="I168494" s="4" t="n"/>
      <c r="J168494" s="4" t="n"/>
    </row>
    <row r="168495">
      <c r="I168495" s="4" t="n"/>
      <c r="J168495" s="4" t="n"/>
    </row>
    <row r="168496">
      <c r="I168496" s="4" t="n"/>
      <c r="J168496" s="4" t="n"/>
    </row>
    <row r="168497">
      <c r="I168497" s="4" t="n"/>
      <c r="J168497" s="4" t="n"/>
    </row>
    <row r="168498">
      <c r="I168498" s="4" t="n"/>
      <c r="J168498" s="4" t="n"/>
    </row>
    <row r="168499">
      <c r="I168499" s="4" t="n"/>
      <c r="J168499" s="4" t="n"/>
    </row>
    <row r="168500">
      <c r="I168500" s="4" t="n"/>
      <c r="J168500" s="4" t="n"/>
    </row>
    <row r="168501">
      <c r="I168501" s="4" t="n"/>
      <c r="J168501" s="4" t="n"/>
    </row>
    <row r="168502">
      <c r="I168502" s="4" t="n"/>
      <c r="J168502" s="4" t="n"/>
    </row>
    <row r="168503">
      <c r="I168503" s="4" t="n"/>
      <c r="J168503" s="4" t="n"/>
    </row>
    <row r="168504">
      <c r="I168504" s="4" t="n"/>
      <c r="J168504" s="4" t="n"/>
    </row>
    <row r="168505">
      <c r="I168505" s="4" t="n"/>
      <c r="J168505" s="4" t="n"/>
    </row>
    <row r="168506">
      <c r="I168506" s="4" t="n"/>
      <c r="J168506" s="4" t="n"/>
    </row>
    <row r="168507">
      <c r="I168507" s="4" t="n"/>
      <c r="J168507" s="4" t="n"/>
    </row>
    <row r="168508">
      <c r="I168508" s="4" t="n"/>
      <c r="J168508" s="4" t="n"/>
    </row>
    <row r="168509">
      <c r="I168509" s="4" t="n"/>
      <c r="J168509" s="4" t="n"/>
    </row>
    <row r="168510">
      <c r="I168510" s="4" t="n"/>
      <c r="J168510" s="4" t="n"/>
    </row>
    <row r="168511">
      <c r="I168511" s="4" t="n"/>
      <c r="J168511" s="4" t="n"/>
    </row>
    <row r="168512">
      <c r="I168512" s="4" t="n"/>
      <c r="J168512" s="4" t="n"/>
    </row>
    <row r="168513">
      <c r="I168513" s="4" t="n"/>
      <c r="J168513" s="4" t="n"/>
    </row>
    <row r="168514">
      <c r="I168514" s="4" t="n"/>
      <c r="J168514" s="4" t="n"/>
    </row>
    <row r="168515">
      <c r="I168515" s="4" t="n"/>
      <c r="J168515" s="4" t="n"/>
    </row>
    <row r="168516">
      <c r="I168516" s="4" t="n"/>
      <c r="J168516" s="4" t="n"/>
    </row>
    <row r="168517">
      <c r="I168517" s="4" t="n"/>
      <c r="J168517" s="4" t="n"/>
    </row>
    <row r="168518">
      <c r="I168518" s="4" t="n"/>
      <c r="J168518" s="4" t="n"/>
    </row>
    <row r="168519">
      <c r="I168519" s="4" t="n"/>
      <c r="J168519" s="4" t="n"/>
    </row>
    <row r="168520">
      <c r="I168520" s="4" t="n"/>
      <c r="J168520" s="4" t="n"/>
    </row>
    <row r="168521">
      <c r="I168521" s="4" t="n"/>
      <c r="J168521" s="4" t="n"/>
    </row>
    <row r="168522">
      <c r="I168522" s="4" t="n"/>
      <c r="J168522" s="4" t="n"/>
    </row>
    <row r="168523">
      <c r="I168523" s="4" t="n"/>
      <c r="J168523" s="4" t="n"/>
    </row>
    <row r="168524">
      <c r="I168524" s="4" t="n"/>
      <c r="J168524" s="4" t="n"/>
    </row>
    <row r="168525">
      <c r="I168525" s="4" t="n"/>
      <c r="J168525" s="4" t="n"/>
    </row>
    <row r="168526">
      <c r="I168526" s="4" t="n"/>
      <c r="J168526" s="4" t="n"/>
    </row>
    <row r="168527">
      <c r="I168527" s="4" t="n"/>
      <c r="J168527" s="4" t="n"/>
    </row>
    <row r="168528">
      <c r="I168528" s="4" t="n"/>
      <c r="J168528" s="4" t="n"/>
    </row>
    <row r="168529">
      <c r="I168529" s="4" t="n"/>
      <c r="J168529" s="4" t="n"/>
    </row>
    <row r="168530">
      <c r="I168530" s="4" t="n"/>
      <c r="J168530" s="4" t="n"/>
    </row>
    <row r="168531">
      <c r="I168531" s="4" t="n"/>
      <c r="J168531" s="4" t="n"/>
    </row>
    <row r="168532">
      <c r="I168532" s="4" t="n"/>
      <c r="J168532" s="4" t="n"/>
    </row>
    <row r="168533">
      <c r="I168533" s="4" t="n"/>
      <c r="J168533" s="4" t="n"/>
    </row>
    <row r="168534">
      <c r="I168534" s="4" t="n"/>
      <c r="J168534" s="4" t="n"/>
    </row>
    <row r="168535">
      <c r="I168535" s="4" t="n"/>
      <c r="J168535" s="4" t="n"/>
    </row>
    <row r="168536">
      <c r="I168536" s="4" t="n"/>
      <c r="J168536" s="4" t="n"/>
    </row>
    <row r="168537">
      <c r="I168537" s="4" t="n"/>
      <c r="J168537" s="4" t="n"/>
    </row>
    <row r="168538">
      <c r="I168538" s="4" t="n"/>
      <c r="J168538" s="4" t="n"/>
    </row>
    <row r="168539">
      <c r="I168539" s="4" t="n"/>
      <c r="J168539" s="4" t="n"/>
    </row>
    <row r="168540">
      <c r="I168540" s="4" t="n"/>
      <c r="J168540" s="4" t="n"/>
    </row>
    <row r="168541">
      <c r="I168541" s="4" t="n"/>
      <c r="J168541" s="4" t="n"/>
    </row>
    <row r="168542">
      <c r="I168542" s="4" t="n"/>
      <c r="J168542" s="4" t="n"/>
    </row>
    <row r="168543">
      <c r="I168543" s="4" t="n"/>
      <c r="J168543" s="4" t="n"/>
    </row>
    <row r="168544">
      <c r="I168544" s="4" t="n"/>
      <c r="J168544" s="4" t="n"/>
    </row>
    <row r="168545">
      <c r="I168545" s="4" t="n"/>
      <c r="J168545" s="4" t="n"/>
    </row>
    <row r="168546">
      <c r="I168546" s="4" t="n"/>
      <c r="J168546" s="4" t="n"/>
    </row>
    <row r="168547">
      <c r="I168547" s="4" t="n"/>
      <c r="J168547" s="4" t="n"/>
    </row>
    <row r="168548">
      <c r="I168548" s="4" t="n"/>
      <c r="J168548" s="4" t="n"/>
    </row>
    <row r="168549">
      <c r="I168549" s="4" t="n"/>
      <c r="J168549" s="4" t="n"/>
    </row>
    <row r="168550">
      <c r="I168550" s="4" t="n"/>
      <c r="J168550" s="4" t="n"/>
    </row>
    <row r="168551">
      <c r="I168551" s="4" t="n"/>
      <c r="J168551" s="4" t="n"/>
    </row>
    <row r="168552">
      <c r="I168552" s="4" t="n"/>
      <c r="J168552" s="4" t="n"/>
    </row>
    <row r="168553">
      <c r="I168553" s="4" t="n"/>
      <c r="J168553" s="4" t="n"/>
    </row>
    <row r="168554">
      <c r="I168554" s="4" t="n"/>
      <c r="J168554" s="4" t="n"/>
    </row>
    <row r="168555">
      <c r="I168555" s="4" t="n"/>
      <c r="J168555" s="4" t="n"/>
    </row>
    <row r="168556">
      <c r="I168556" s="4" t="n"/>
      <c r="J168556" s="4" t="n"/>
    </row>
    <row r="168557">
      <c r="I168557" s="4" t="n"/>
      <c r="J168557" s="4" t="n"/>
    </row>
    <row r="168558">
      <c r="I168558" s="4" t="n"/>
      <c r="J168558" s="4" t="n"/>
    </row>
    <row r="168559">
      <c r="I168559" s="4" t="n"/>
      <c r="J168559" s="4" t="n"/>
    </row>
    <row r="168560">
      <c r="I168560" s="4" t="n"/>
      <c r="J168560" s="4" t="n"/>
    </row>
    <row r="168561">
      <c r="I168561" s="4" t="n"/>
      <c r="J168561" s="4" t="n"/>
    </row>
    <row r="168562">
      <c r="I168562" s="4" t="n"/>
      <c r="J168562" s="4" t="n"/>
    </row>
    <row r="168563">
      <c r="I168563" s="4" t="n"/>
      <c r="J168563" s="4" t="n"/>
    </row>
    <row r="168564">
      <c r="I168564" s="4" t="n"/>
      <c r="J168564" s="4" t="n"/>
    </row>
    <row r="168565">
      <c r="I168565" s="4" t="n"/>
      <c r="J168565" s="4" t="n"/>
    </row>
    <row r="168566">
      <c r="I168566" s="4" t="n"/>
      <c r="J168566" s="4" t="n"/>
    </row>
    <row r="168567">
      <c r="I168567" s="4" t="n"/>
      <c r="J168567" s="4" t="n"/>
    </row>
    <row r="168568">
      <c r="I168568" s="4" t="n"/>
      <c r="J168568" s="4" t="n"/>
    </row>
    <row r="168569">
      <c r="I168569" s="4" t="n"/>
      <c r="J168569" s="4" t="n"/>
    </row>
    <row r="168570">
      <c r="I168570" s="4" t="n"/>
      <c r="J168570" s="4" t="n"/>
    </row>
    <row r="168571">
      <c r="I168571" s="4" t="n"/>
      <c r="J168571" s="4" t="n"/>
    </row>
    <row r="168572">
      <c r="I168572" s="4" t="n"/>
      <c r="J168572" s="4" t="n"/>
    </row>
    <row r="168573">
      <c r="I168573" s="4" t="n"/>
      <c r="J168573" s="4" t="n"/>
    </row>
    <row r="168574">
      <c r="I168574" s="4" t="n"/>
      <c r="J168574" s="4" t="n"/>
    </row>
    <row r="168575">
      <c r="I168575" s="4" t="n"/>
      <c r="J168575" s="4" t="n"/>
    </row>
    <row r="168576">
      <c r="I168576" s="4" t="n"/>
      <c r="J168576" s="4" t="n"/>
    </row>
    <row r="168577">
      <c r="I168577" s="4" t="n"/>
      <c r="J168577" s="4" t="n"/>
    </row>
    <row r="168578">
      <c r="I168578" s="4" t="n"/>
      <c r="J168578" s="4" t="n"/>
    </row>
    <row r="168579">
      <c r="I168579" s="4" t="n"/>
      <c r="J168579" s="4" t="n"/>
    </row>
    <row r="168580">
      <c r="I168580" s="4" t="n"/>
      <c r="J168580" s="4" t="n"/>
    </row>
    <row r="168581">
      <c r="I168581" s="4" t="n"/>
      <c r="J168581" s="4" t="n"/>
    </row>
    <row r="168582">
      <c r="I168582" s="4" t="n"/>
      <c r="J168582" s="4" t="n"/>
    </row>
    <row r="168583">
      <c r="I168583" s="4" t="n"/>
      <c r="J168583" s="4" t="n"/>
    </row>
    <row r="168584">
      <c r="I168584" s="4" t="n"/>
      <c r="J168584" s="4" t="n"/>
    </row>
    <row r="168585">
      <c r="I168585" s="4" t="n"/>
      <c r="J168585" s="4" t="n"/>
    </row>
    <row r="168586">
      <c r="I168586" s="4" t="n"/>
      <c r="J168586" s="4" t="n"/>
    </row>
    <row r="168587">
      <c r="I168587" s="4" t="n"/>
      <c r="J168587" s="4" t="n"/>
    </row>
    <row r="168588">
      <c r="I168588" s="4" t="n"/>
      <c r="J168588" s="4" t="n"/>
    </row>
    <row r="168589">
      <c r="I168589" s="4" t="n"/>
      <c r="J168589" s="4" t="n"/>
    </row>
    <row r="168590">
      <c r="I168590" s="4" t="n"/>
      <c r="J168590" s="4" t="n"/>
    </row>
    <row r="168591">
      <c r="I168591" s="4" t="n"/>
      <c r="J168591" s="4" t="n"/>
    </row>
    <row r="168592">
      <c r="I168592" s="4" t="n"/>
      <c r="J168592" s="4" t="n"/>
    </row>
    <row r="168593">
      <c r="I168593" s="4" t="n"/>
      <c r="J168593" s="4" t="n"/>
    </row>
    <row r="168594">
      <c r="I168594" s="4" t="n"/>
      <c r="J168594" s="4" t="n"/>
    </row>
    <row r="168595">
      <c r="I168595" s="4" t="n"/>
      <c r="J168595" s="4" t="n"/>
    </row>
    <row r="168596">
      <c r="I168596" s="4" t="n"/>
      <c r="J168596" s="4" t="n"/>
    </row>
    <row r="168597">
      <c r="I168597" s="4" t="n"/>
      <c r="J168597" s="4" t="n"/>
    </row>
    <row r="168598">
      <c r="I168598" s="4" t="n"/>
      <c r="J168598" s="4" t="n"/>
    </row>
    <row r="168599">
      <c r="I168599" s="4" t="n"/>
      <c r="J168599" s="4" t="n"/>
    </row>
    <row r="168600">
      <c r="I168600" s="4" t="n"/>
      <c r="J168600" s="4" t="n"/>
    </row>
    <row r="168601">
      <c r="I168601" s="4" t="n"/>
      <c r="J168601" s="4" t="n"/>
    </row>
    <row r="168602">
      <c r="I168602" s="4" t="n"/>
      <c r="J168602" s="4" t="n"/>
    </row>
    <row r="168603">
      <c r="I168603" s="4" t="n"/>
      <c r="J168603" s="4" t="n"/>
    </row>
    <row r="168604">
      <c r="I168604" s="4" t="n"/>
      <c r="J168604" s="4" t="n"/>
    </row>
    <row r="168605">
      <c r="I168605" s="4" t="n"/>
      <c r="J168605" s="4" t="n"/>
    </row>
    <row r="168606">
      <c r="I168606" s="4" t="n"/>
      <c r="J168606" s="4" t="n"/>
    </row>
    <row r="168607">
      <c r="I168607" s="4" t="n"/>
      <c r="J168607" s="4" t="n"/>
    </row>
    <row r="168608">
      <c r="I168608" s="4" t="n"/>
      <c r="J168608" s="4" t="n"/>
    </row>
    <row r="168609">
      <c r="I168609" s="4" t="n"/>
      <c r="J168609" s="4" t="n"/>
    </row>
    <row r="168610">
      <c r="I168610" s="4" t="n"/>
      <c r="J168610" s="4" t="n"/>
    </row>
    <row r="168611">
      <c r="I168611" s="4" t="n"/>
      <c r="J168611" s="4" t="n"/>
    </row>
    <row r="168612">
      <c r="I168612" s="4" t="n"/>
      <c r="J168612" s="4" t="n"/>
    </row>
    <row r="168613">
      <c r="I168613" s="4" t="n"/>
      <c r="J168613" s="4" t="n"/>
    </row>
    <row r="168614">
      <c r="I168614" s="4" t="n"/>
      <c r="J168614" s="4" t="n"/>
    </row>
    <row r="168615">
      <c r="I168615" s="4" t="n"/>
      <c r="J168615" s="4" t="n"/>
    </row>
    <row r="168616">
      <c r="I168616" s="4" t="n"/>
      <c r="J168616" s="4" t="n"/>
    </row>
    <row r="168617">
      <c r="I168617" s="4" t="n"/>
      <c r="J168617" s="4" t="n"/>
    </row>
    <row r="168618">
      <c r="I168618" s="4" t="n"/>
      <c r="J168618" s="4" t="n"/>
    </row>
    <row r="168619">
      <c r="I168619" s="4" t="n"/>
      <c r="J168619" s="4" t="n"/>
    </row>
    <row r="168620">
      <c r="I168620" s="4" t="n"/>
      <c r="J168620" s="4" t="n"/>
    </row>
    <row r="168621">
      <c r="I168621" s="4" t="n"/>
      <c r="J168621" s="4" t="n"/>
    </row>
    <row r="168622">
      <c r="I168622" s="4" t="n"/>
      <c r="J168622" s="4" t="n"/>
    </row>
    <row r="168623">
      <c r="I168623" s="4" t="n"/>
      <c r="J168623" s="4" t="n"/>
    </row>
    <row r="168624">
      <c r="I168624" s="4" t="n"/>
      <c r="J168624" s="4" t="n"/>
    </row>
    <row r="168625">
      <c r="I168625" s="4" t="n"/>
      <c r="J168625" s="4" t="n"/>
    </row>
    <row r="168626">
      <c r="I168626" s="4" t="n"/>
      <c r="J168626" s="4" t="n"/>
    </row>
    <row r="168627">
      <c r="I168627" s="4" t="n"/>
      <c r="J168627" s="4" t="n"/>
    </row>
    <row r="168628">
      <c r="I168628" s="4" t="n"/>
      <c r="J168628" s="4" t="n"/>
    </row>
    <row r="168629">
      <c r="I168629" s="4" t="n"/>
      <c r="J168629" s="4" t="n"/>
    </row>
    <row r="168630">
      <c r="I168630" s="4" t="n"/>
      <c r="J168630" s="4" t="n"/>
    </row>
    <row r="168631">
      <c r="I168631" s="4" t="n"/>
      <c r="J168631" s="4" t="n"/>
    </row>
    <row r="168632">
      <c r="I168632" s="4" t="n"/>
      <c r="J168632" s="4" t="n"/>
    </row>
    <row r="168633">
      <c r="I168633" s="4" t="n"/>
      <c r="J168633" s="4" t="n"/>
    </row>
    <row r="168634">
      <c r="I168634" s="4" t="n"/>
      <c r="J168634" s="4" t="n"/>
    </row>
    <row r="168635">
      <c r="I168635" s="4" t="n"/>
      <c r="J168635" s="4" t="n"/>
    </row>
    <row r="168636">
      <c r="I168636" s="4" t="n"/>
      <c r="J168636" s="4" t="n"/>
    </row>
    <row r="168637">
      <c r="I168637" s="4" t="n"/>
      <c r="J168637" s="4" t="n"/>
    </row>
    <row r="168638">
      <c r="I168638" s="4" t="n"/>
      <c r="J168638" s="4" t="n"/>
    </row>
    <row r="168639">
      <c r="I168639" s="4" t="n"/>
      <c r="J168639" s="4" t="n"/>
    </row>
    <row r="168640">
      <c r="I168640" s="4" t="n"/>
      <c r="J168640" s="4" t="n"/>
    </row>
    <row r="168641">
      <c r="I168641" s="4" t="n"/>
      <c r="J168641" s="4" t="n"/>
    </row>
    <row r="168642">
      <c r="I168642" s="4" t="n"/>
      <c r="J168642" s="4" t="n"/>
    </row>
    <row r="168643">
      <c r="I168643" s="4" t="n"/>
      <c r="J168643" s="4" t="n"/>
    </row>
    <row r="168644">
      <c r="I168644" s="4" t="n"/>
      <c r="J168644" s="4" t="n"/>
    </row>
    <row r="168645">
      <c r="I168645" s="4" t="n"/>
      <c r="J168645" s="4" t="n"/>
    </row>
    <row r="168646">
      <c r="I168646" s="4" t="n"/>
      <c r="J168646" s="4" t="n"/>
    </row>
    <row r="168647">
      <c r="I168647" s="4" t="n"/>
      <c r="J168647" s="4" t="n"/>
    </row>
    <row r="168648">
      <c r="I168648" s="4" t="n"/>
      <c r="J168648" s="4" t="n"/>
    </row>
    <row r="168649">
      <c r="I168649" s="4" t="n"/>
      <c r="J168649" s="4" t="n"/>
    </row>
    <row r="168650">
      <c r="I168650" s="4" t="n"/>
      <c r="J168650" s="4" t="n"/>
    </row>
    <row r="168651">
      <c r="I168651" s="4" t="n"/>
      <c r="J168651" s="4" t="n"/>
    </row>
    <row r="168652">
      <c r="I168652" s="4" t="n"/>
      <c r="J168652" s="4" t="n"/>
    </row>
    <row r="168653">
      <c r="I168653" s="4" t="n"/>
      <c r="J168653" s="4" t="n"/>
    </row>
    <row r="168654">
      <c r="I168654" s="4" t="n"/>
      <c r="J168654" s="4" t="n"/>
    </row>
    <row r="168655">
      <c r="I168655" s="4" t="n"/>
      <c r="J168655" s="4" t="n"/>
    </row>
    <row r="168656">
      <c r="I168656" s="4" t="n"/>
      <c r="J168656" s="4" t="n"/>
    </row>
    <row r="168657">
      <c r="I168657" s="4" t="n"/>
      <c r="J168657" s="4" t="n"/>
    </row>
    <row r="168658">
      <c r="I168658" s="4" t="n"/>
      <c r="J168658" s="4" t="n"/>
    </row>
    <row r="168659">
      <c r="I168659" s="4" t="n"/>
      <c r="J168659" s="4" t="n"/>
    </row>
    <row r="168660">
      <c r="I168660" s="4" t="n"/>
      <c r="J168660" s="4" t="n"/>
    </row>
    <row r="168661">
      <c r="I168661" s="4" t="n"/>
      <c r="J168661" s="4" t="n"/>
    </row>
    <row r="168662">
      <c r="I168662" s="4" t="n"/>
      <c r="J168662" s="4" t="n"/>
    </row>
    <row r="168663">
      <c r="I168663" s="4" t="n"/>
      <c r="J168663" s="4" t="n"/>
    </row>
    <row r="168664">
      <c r="I168664" s="4" t="n"/>
      <c r="J168664" s="4" t="n"/>
    </row>
    <row r="168665">
      <c r="I168665" s="4" t="n"/>
      <c r="J168665" s="4" t="n"/>
    </row>
    <row r="168666">
      <c r="I168666" s="4" t="n"/>
      <c r="J168666" s="4" t="n"/>
    </row>
    <row r="168667">
      <c r="I168667" s="4" t="n"/>
      <c r="J168667" s="4" t="n"/>
    </row>
    <row r="168668">
      <c r="I168668" s="4" t="n"/>
      <c r="J168668" s="4" t="n"/>
    </row>
    <row r="168669">
      <c r="I168669" s="4" t="n"/>
      <c r="J168669" s="4" t="n"/>
    </row>
    <row r="168670">
      <c r="I168670" s="4" t="n"/>
      <c r="J168670" s="4" t="n"/>
    </row>
    <row r="168671">
      <c r="I168671" s="4" t="n"/>
      <c r="J168671" s="4" t="n"/>
    </row>
    <row r="168672">
      <c r="I168672" s="4" t="n"/>
      <c r="J168672" s="4" t="n"/>
    </row>
    <row r="168673">
      <c r="I168673" s="4" t="n"/>
      <c r="J168673" s="4" t="n"/>
    </row>
    <row r="168674">
      <c r="I168674" s="4" t="n"/>
      <c r="J168674" s="4" t="n"/>
    </row>
    <row r="168675">
      <c r="I168675" s="4" t="n"/>
      <c r="J168675" s="4" t="n"/>
    </row>
    <row r="168676">
      <c r="I168676" s="4" t="n"/>
      <c r="J168676" s="4" t="n"/>
    </row>
    <row r="168677">
      <c r="I168677" s="4" t="n"/>
      <c r="J168677" s="4" t="n"/>
    </row>
    <row r="168678">
      <c r="I168678" s="4" t="n"/>
      <c r="J168678" s="4" t="n"/>
    </row>
    <row r="168679">
      <c r="I168679" s="4" t="n"/>
      <c r="J168679" s="4" t="n"/>
    </row>
    <row r="168680">
      <c r="I168680" s="4" t="n"/>
      <c r="J168680" s="4" t="n"/>
    </row>
    <row r="168681">
      <c r="I168681" s="4" t="n"/>
      <c r="J168681" s="4" t="n"/>
    </row>
    <row r="168682">
      <c r="I168682" s="4" t="n"/>
      <c r="J168682" s="4" t="n"/>
    </row>
    <row r="168683">
      <c r="I168683" s="4" t="n"/>
      <c r="J168683" s="4" t="n"/>
    </row>
    <row r="168684">
      <c r="I168684" s="4" t="n"/>
      <c r="J168684" s="4" t="n"/>
    </row>
    <row r="168685">
      <c r="I168685" s="4" t="n"/>
      <c r="J168685" s="4" t="n"/>
    </row>
    <row r="168686">
      <c r="I168686" s="4" t="n"/>
      <c r="J168686" s="4" t="n"/>
    </row>
    <row r="168687">
      <c r="I168687" s="4" t="n"/>
      <c r="J168687" s="4" t="n"/>
    </row>
    <row r="168688">
      <c r="I168688" s="4" t="n"/>
      <c r="J168688" s="4" t="n"/>
    </row>
    <row r="168689">
      <c r="I168689" s="4" t="n"/>
      <c r="J168689" s="4" t="n"/>
    </row>
    <row r="168690">
      <c r="I168690" s="4" t="n"/>
      <c r="J168690" s="4" t="n"/>
    </row>
    <row r="168691">
      <c r="I168691" s="4" t="n"/>
      <c r="J168691" s="4" t="n"/>
    </row>
    <row r="168692">
      <c r="I168692" s="4" t="n"/>
      <c r="J168692" s="4" t="n"/>
    </row>
    <row r="168693">
      <c r="I168693" s="4" t="n"/>
      <c r="J168693" s="4" t="n"/>
    </row>
    <row r="168694">
      <c r="I168694" s="4" t="n"/>
      <c r="J168694" s="4" t="n"/>
    </row>
    <row r="168695">
      <c r="I168695" s="4" t="n"/>
      <c r="J168695" s="4" t="n"/>
    </row>
    <row r="168696">
      <c r="I168696" s="4" t="n"/>
      <c r="J168696" s="4" t="n"/>
    </row>
    <row r="168697">
      <c r="I168697" s="4" t="n"/>
      <c r="J168697" s="4" t="n"/>
    </row>
    <row r="168698">
      <c r="I168698" s="4" t="n"/>
      <c r="J168698" s="4" t="n"/>
    </row>
    <row r="168699">
      <c r="I168699" s="4" t="n"/>
      <c r="J168699" s="4" t="n"/>
    </row>
    <row r="168700">
      <c r="I168700" s="4" t="n"/>
      <c r="J168700" s="4" t="n"/>
    </row>
    <row r="168701">
      <c r="I168701" s="4" t="n"/>
      <c r="J168701" s="4" t="n"/>
    </row>
    <row r="168702">
      <c r="I168702" s="4" t="n"/>
      <c r="J168702" s="4" t="n"/>
    </row>
    <row r="168703">
      <c r="I168703" s="4" t="n"/>
      <c r="J168703" s="4" t="n"/>
    </row>
    <row r="168704">
      <c r="I168704" s="4" t="n"/>
      <c r="J168704" s="4" t="n"/>
    </row>
    <row r="168705">
      <c r="I168705" s="4" t="n"/>
      <c r="J168705" s="4" t="n"/>
    </row>
    <row r="168706">
      <c r="I168706" s="4" t="n"/>
      <c r="J168706" s="4" t="n"/>
    </row>
    <row r="168707">
      <c r="I168707" s="4" t="n"/>
      <c r="J168707" s="4" t="n"/>
    </row>
    <row r="168708">
      <c r="I168708" s="4" t="n"/>
      <c r="J168708" s="4" t="n"/>
    </row>
    <row r="168709">
      <c r="I168709" s="4" t="n"/>
      <c r="J168709" s="4" t="n"/>
    </row>
    <row r="168710">
      <c r="I168710" s="4" t="n"/>
      <c r="J168710" s="4" t="n"/>
    </row>
    <row r="168711">
      <c r="I168711" s="4" t="n"/>
      <c r="J168711" s="4" t="n"/>
    </row>
    <row r="168712">
      <c r="I168712" s="4" t="n"/>
      <c r="J168712" s="4" t="n"/>
    </row>
    <row r="168713">
      <c r="I168713" s="4" t="n"/>
      <c r="J168713" s="4" t="n"/>
    </row>
    <row r="168714">
      <c r="I168714" s="4" t="n"/>
      <c r="J168714" s="4" t="n"/>
    </row>
    <row r="168715">
      <c r="I168715" s="4" t="n"/>
      <c r="J168715" s="4" t="n"/>
    </row>
    <row r="168716">
      <c r="I168716" s="4" t="n"/>
      <c r="J168716" s="4" t="n"/>
    </row>
    <row r="168717">
      <c r="I168717" s="4" t="n"/>
      <c r="J168717" s="4" t="n"/>
    </row>
    <row r="168718">
      <c r="I168718" s="4" t="n"/>
      <c r="J168718" s="4" t="n"/>
    </row>
    <row r="168719">
      <c r="I168719" s="4" t="n"/>
      <c r="J168719" s="4" t="n"/>
    </row>
    <row r="168720">
      <c r="I168720" s="4" t="n"/>
      <c r="J168720" s="4" t="n"/>
    </row>
    <row r="168721">
      <c r="I168721" s="4" t="n"/>
      <c r="J168721" s="4" t="n"/>
    </row>
    <row r="168722">
      <c r="I168722" s="4" t="n"/>
      <c r="J168722" s="4" t="n"/>
    </row>
    <row r="168723">
      <c r="I168723" s="4" t="n"/>
      <c r="J168723" s="4" t="n"/>
    </row>
    <row r="168724">
      <c r="I168724" s="4" t="n"/>
      <c r="J168724" s="4" t="n"/>
    </row>
    <row r="168725">
      <c r="I168725" s="4" t="n"/>
      <c r="J168725" s="4" t="n"/>
    </row>
    <row r="168726">
      <c r="I168726" s="4" t="n"/>
      <c r="J168726" s="4" t="n"/>
    </row>
    <row r="168727">
      <c r="I168727" s="4" t="n"/>
      <c r="J168727" s="4" t="n"/>
    </row>
    <row r="168728">
      <c r="I168728" s="4" t="n"/>
      <c r="J168728" s="4" t="n"/>
    </row>
    <row r="168729">
      <c r="I168729" s="4" t="n"/>
      <c r="J168729" s="4" t="n"/>
    </row>
    <row r="168730">
      <c r="I168730" s="4" t="n"/>
      <c r="J168730" s="4" t="n"/>
    </row>
    <row r="168731">
      <c r="I168731" s="4" t="n"/>
      <c r="J168731" s="4" t="n"/>
    </row>
    <row r="168732">
      <c r="I168732" s="4" t="n"/>
      <c r="J168732" s="4" t="n"/>
    </row>
    <row r="168733">
      <c r="I168733" s="4" t="n"/>
      <c r="J168733" s="4" t="n"/>
    </row>
    <row r="168734">
      <c r="I168734" s="4" t="n"/>
      <c r="J168734" s="4" t="n"/>
    </row>
    <row r="168735">
      <c r="I168735" s="4" t="n"/>
      <c r="J168735" s="4" t="n"/>
    </row>
    <row r="168736">
      <c r="I168736" s="4" t="n"/>
      <c r="J168736" s="4" t="n"/>
    </row>
    <row r="168737">
      <c r="I168737" s="4" t="n"/>
      <c r="J168737" s="4" t="n"/>
    </row>
    <row r="168738">
      <c r="I168738" s="4" t="n"/>
      <c r="J168738" s="4" t="n"/>
    </row>
    <row r="168739">
      <c r="I168739" s="4" t="n"/>
      <c r="J168739" s="4" t="n"/>
    </row>
    <row r="168740">
      <c r="I168740" s="4" t="n"/>
      <c r="J168740" s="4" t="n"/>
    </row>
    <row r="168741">
      <c r="I168741" s="4" t="n"/>
      <c r="J168741" s="4" t="n"/>
    </row>
    <row r="168742">
      <c r="I168742" s="4" t="n"/>
      <c r="J168742" s="4" t="n"/>
    </row>
    <row r="168743">
      <c r="I168743" s="4" t="n"/>
      <c r="J168743" s="4" t="n"/>
    </row>
    <row r="168744">
      <c r="I168744" s="4" t="n"/>
      <c r="J168744" s="4" t="n"/>
    </row>
    <row r="168745">
      <c r="I168745" s="4" t="n"/>
      <c r="J168745" s="4" t="n"/>
    </row>
    <row r="168746">
      <c r="I168746" s="4" t="n"/>
      <c r="J168746" s="4" t="n"/>
    </row>
    <row r="168747">
      <c r="I168747" s="4" t="n"/>
      <c r="J168747" s="4" t="n"/>
    </row>
    <row r="168748">
      <c r="I168748" s="4" t="n"/>
      <c r="J168748" s="4" t="n"/>
    </row>
    <row r="168749">
      <c r="I168749" s="4" t="n"/>
      <c r="J168749" s="4" t="n"/>
    </row>
    <row r="168750">
      <c r="I168750" s="4" t="n"/>
      <c r="J168750" s="4" t="n"/>
    </row>
    <row r="168751">
      <c r="I168751" s="4" t="n"/>
      <c r="J168751" s="4" t="n"/>
    </row>
    <row r="168752">
      <c r="I168752" s="4" t="n"/>
      <c r="J168752" s="4" t="n"/>
    </row>
    <row r="168753">
      <c r="I168753" s="4" t="n"/>
      <c r="J168753" s="4" t="n"/>
    </row>
    <row r="168754">
      <c r="I168754" s="4" t="n"/>
      <c r="J168754" s="4" t="n"/>
    </row>
    <row r="168755">
      <c r="I168755" s="4" t="n"/>
      <c r="J168755" s="4" t="n"/>
    </row>
    <row r="168756">
      <c r="I168756" s="4" t="n"/>
      <c r="J168756" s="4" t="n"/>
    </row>
    <row r="168757">
      <c r="I168757" s="4" t="n"/>
      <c r="J168757" s="4" t="n"/>
    </row>
    <row r="168758">
      <c r="I168758" s="4" t="n"/>
      <c r="J168758" s="4" t="n"/>
    </row>
    <row r="168759">
      <c r="I168759" s="4" t="n"/>
      <c r="J168759" s="4" t="n"/>
    </row>
    <row r="168760">
      <c r="I168760" s="4" t="n"/>
      <c r="J168760" s="4" t="n"/>
    </row>
    <row r="168761">
      <c r="I168761" s="4" t="n"/>
      <c r="J168761" s="4" t="n"/>
    </row>
    <row r="168762">
      <c r="I168762" s="4" t="n"/>
      <c r="J168762" s="4" t="n"/>
    </row>
    <row r="168763">
      <c r="I168763" s="4" t="n"/>
      <c r="J168763" s="4" t="n"/>
    </row>
    <row r="168764">
      <c r="I168764" s="4" t="n"/>
      <c r="J168764" s="4" t="n"/>
    </row>
    <row r="168765">
      <c r="I168765" s="4" t="n"/>
      <c r="J168765" s="4" t="n"/>
    </row>
    <row r="168766">
      <c r="I168766" s="4" t="n"/>
      <c r="J168766" s="4" t="n"/>
    </row>
    <row r="168767">
      <c r="I168767" s="4" t="n"/>
      <c r="J168767" s="4" t="n"/>
    </row>
    <row r="168768">
      <c r="I168768" s="4" t="n"/>
      <c r="J168768" s="4" t="n"/>
    </row>
    <row r="168769">
      <c r="I168769" s="4" t="n"/>
      <c r="J168769" s="4" t="n"/>
    </row>
    <row r="168770">
      <c r="I168770" s="4" t="n"/>
      <c r="J168770" s="4" t="n"/>
    </row>
    <row r="168771">
      <c r="I168771" s="4" t="n"/>
      <c r="J168771" s="4" t="n"/>
    </row>
    <row r="168772">
      <c r="I168772" s="4" t="n"/>
      <c r="J168772" s="4" t="n"/>
    </row>
    <row r="168773">
      <c r="I168773" s="4" t="n"/>
      <c r="J168773" s="4" t="n"/>
    </row>
    <row r="168774">
      <c r="I168774" s="4" t="n"/>
      <c r="J168774" s="4" t="n"/>
    </row>
    <row r="168775">
      <c r="I168775" s="4" t="n"/>
      <c r="J168775" s="4" t="n"/>
    </row>
    <row r="168776">
      <c r="I168776" s="4" t="n"/>
      <c r="J168776" s="4" t="n"/>
    </row>
    <row r="168777">
      <c r="I168777" s="4" t="n"/>
      <c r="J168777" s="4" t="n"/>
    </row>
    <row r="168778">
      <c r="I168778" s="4" t="n"/>
      <c r="J168778" s="4" t="n"/>
    </row>
    <row r="168779">
      <c r="I168779" s="4" t="n"/>
      <c r="J168779" s="4" t="n"/>
    </row>
    <row r="168780">
      <c r="I168780" s="4" t="n"/>
      <c r="J168780" s="4" t="n"/>
    </row>
    <row r="168781">
      <c r="I168781" s="4" t="n"/>
      <c r="J168781" s="4" t="n"/>
    </row>
    <row r="168782">
      <c r="I168782" s="4" t="n"/>
      <c r="J168782" s="4" t="n"/>
    </row>
    <row r="168783">
      <c r="I168783" s="4" t="n"/>
      <c r="J168783" s="4" t="n"/>
    </row>
    <row r="168784">
      <c r="I168784" s="4" t="n"/>
      <c r="J168784" s="4" t="n"/>
    </row>
    <row r="168785">
      <c r="I168785" s="4" t="n"/>
      <c r="J168785" s="4" t="n"/>
    </row>
    <row r="168786">
      <c r="I168786" s="4" t="n"/>
      <c r="J168786" s="4" t="n"/>
    </row>
    <row r="168787">
      <c r="I168787" s="4" t="n"/>
      <c r="J168787" s="4" t="n"/>
    </row>
    <row r="168788">
      <c r="I168788" s="4" t="n"/>
      <c r="J168788" s="4" t="n"/>
    </row>
    <row r="168789">
      <c r="I168789" s="4" t="n"/>
      <c r="J168789" s="4" t="n"/>
    </row>
    <row r="168790">
      <c r="I168790" s="4" t="n"/>
      <c r="J168790" s="4" t="n"/>
    </row>
    <row r="168791">
      <c r="I168791" s="4" t="n"/>
      <c r="J168791" s="4" t="n"/>
    </row>
    <row r="168792">
      <c r="I168792" s="4" t="n"/>
      <c r="J168792" s="4" t="n"/>
    </row>
    <row r="168793">
      <c r="I168793" s="4" t="n"/>
      <c r="J168793" s="4" t="n"/>
    </row>
    <row r="168794">
      <c r="I168794" s="4" t="n"/>
      <c r="J168794" s="4" t="n"/>
    </row>
    <row r="168795">
      <c r="I168795" s="4" t="n"/>
      <c r="J168795" s="4" t="n"/>
    </row>
    <row r="168796">
      <c r="I168796" s="4" t="n"/>
      <c r="J168796" s="4" t="n"/>
    </row>
    <row r="168797">
      <c r="I168797" s="4" t="n"/>
      <c r="J168797" s="4" t="n"/>
    </row>
    <row r="168798">
      <c r="I168798" s="4" t="n"/>
      <c r="J168798" s="4" t="n"/>
    </row>
    <row r="168799">
      <c r="I168799" s="4" t="n"/>
      <c r="J168799" s="4" t="n"/>
    </row>
    <row r="168800">
      <c r="I168800" s="4" t="n"/>
      <c r="J168800" s="4" t="n"/>
    </row>
    <row r="168801">
      <c r="I168801" s="4" t="n"/>
      <c r="J168801" s="4" t="n"/>
    </row>
    <row r="168802">
      <c r="I168802" s="4" t="n"/>
      <c r="J168802" s="4" t="n"/>
    </row>
    <row r="168803">
      <c r="I168803" s="4" t="n"/>
      <c r="J168803" s="4" t="n"/>
    </row>
    <row r="168804">
      <c r="I168804" s="4" t="n"/>
      <c r="J168804" s="4" t="n"/>
    </row>
    <row r="168805">
      <c r="I168805" s="4" t="n"/>
      <c r="J168805" s="4" t="n"/>
    </row>
    <row r="168806">
      <c r="I168806" s="4" t="n"/>
      <c r="J168806" s="4" t="n"/>
    </row>
    <row r="168807">
      <c r="I168807" s="4" t="n"/>
      <c r="J168807" s="4" t="n"/>
    </row>
    <row r="168808">
      <c r="I168808" s="4" t="n"/>
      <c r="J168808" s="4" t="n"/>
    </row>
    <row r="168809">
      <c r="I168809" s="4" t="n"/>
      <c r="J168809" s="4" t="n"/>
    </row>
    <row r="168810">
      <c r="I168810" s="4" t="n"/>
      <c r="J168810" s="4" t="n"/>
    </row>
    <row r="168811">
      <c r="I168811" s="4" t="n"/>
      <c r="J168811" s="4" t="n"/>
    </row>
    <row r="168812">
      <c r="I168812" s="4" t="n"/>
      <c r="J168812" s="4" t="n"/>
    </row>
    <row r="168813">
      <c r="I168813" s="4" t="n"/>
      <c r="J168813" s="4" t="n"/>
    </row>
    <row r="168814">
      <c r="I168814" s="4" t="n"/>
      <c r="J168814" s="4" t="n"/>
    </row>
    <row r="168815">
      <c r="I168815" s="4" t="n"/>
      <c r="J168815" s="4" t="n"/>
    </row>
    <row r="168816">
      <c r="I168816" s="4" t="n"/>
      <c r="J168816" s="4" t="n"/>
    </row>
    <row r="168817">
      <c r="I168817" s="4" t="n"/>
      <c r="J168817" s="4" t="n"/>
    </row>
    <row r="168818">
      <c r="I168818" s="4" t="n"/>
      <c r="J168818" s="4" t="n"/>
    </row>
    <row r="168819">
      <c r="I168819" s="4" t="n"/>
      <c r="J168819" s="4" t="n"/>
    </row>
    <row r="168820">
      <c r="I168820" s="4" t="n"/>
      <c r="J168820" s="4" t="n"/>
    </row>
    <row r="168821">
      <c r="I168821" s="4" t="n"/>
      <c r="J168821" s="4" t="n"/>
    </row>
    <row r="168822">
      <c r="I168822" s="4" t="n"/>
      <c r="J168822" s="4" t="n"/>
    </row>
    <row r="168823">
      <c r="I168823" s="4" t="n"/>
      <c r="J168823" s="4" t="n"/>
    </row>
    <row r="168824">
      <c r="I168824" s="4" t="n"/>
      <c r="J168824" s="4" t="n"/>
    </row>
    <row r="168825">
      <c r="I168825" s="4" t="n"/>
      <c r="J168825" s="4" t="n"/>
    </row>
    <row r="168826">
      <c r="I168826" s="4" t="n"/>
      <c r="J168826" s="4" t="n"/>
    </row>
    <row r="168827">
      <c r="I168827" s="4" t="n"/>
      <c r="J168827" s="4" t="n"/>
    </row>
    <row r="168828">
      <c r="I168828" s="4" t="n"/>
      <c r="J168828" s="4" t="n"/>
    </row>
    <row r="168829">
      <c r="I168829" s="4" t="n"/>
      <c r="J168829" s="4" t="n"/>
    </row>
    <row r="168830">
      <c r="I168830" s="4" t="n"/>
      <c r="J168830" s="4" t="n"/>
    </row>
    <row r="168831">
      <c r="I168831" s="4" t="n"/>
      <c r="J168831" s="4" t="n"/>
    </row>
    <row r="168832">
      <c r="I168832" s="4" t="n"/>
      <c r="J168832" s="4" t="n"/>
    </row>
    <row r="168833">
      <c r="I168833" s="4" t="n"/>
      <c r="J168833" s="4" t="n"/>
    </row>
    <row r="168834">
      <c r="I168834" s="4" t="n"/>
      <c r="J168834" s="4" t="n"/>
    </row>
    <row r="168835">
      <c r="I168835" s="4" t="n"/>
      <c r="J168835" s="4" t="n"/>
    </row>
    <row r="168836">
      <c r="I168836" s="4" t="n"/>
      <c r="J168836" s="4" t="n"/>
    </row>
    <row r="168837">
      <c r="I168837" s="4" t="n"/>
      <c r="J168837" s="4" t="n"/>
    </row>
    <row r="168838">
      <c r="I168838" s="4" t="n"/>
      <c r="J168838" s="4" t="n"/>
    </row>
    <row r="168839">
      <c r="I168839" s="4" t="n"/>
      <c r="J168839" s="4" t="n"/>
    </row>
    <row r="168840">
      <c r="I168840" s="4" t="n"/>
      <c r="J168840" s="4" t="n"/>
    </row>
    <row r="168841">
      <c r="I168841" s="4" t="n"/>
      <c r="J168841" s="4" t="n"/>
    </row>
    <row r="168842">
      <c r="I168842" s="4" t="n"/>
      <c r="J168842" s="4" t="n"/>
    </row>
    <row r="168843">
      <c r="I168843" s="4" t="n"/>
      <c r="J168843" s="4" t="n"/>
    </row>
    <row r="168844">
      <c r="I168844" s="4" t="n"/>
      <c r="J168844" s="4" t="n"/>
    </row>
    <row r="168845">
      <c r="I168845" s="4" t="n"/>
      <c r="J168845" s="4" t="n"/>
    </row>
    <row r="168846">
      <c r="I168846" s="4" t="n"/>
      <c r="J168846" s="4" t="n"/>
    </row>
    <row r="168847">
      <c r="I168847" s="4" t="n"/>
      <c r="J168847" s="4" t="n"/>
    </row>
    <row r="168848">
      <c r="I168848" s="4" t="n"/>
      <c r="J168848" s="4" t="n"/>
    </row>
    <row r="168849">
      <c r="I168849" s="4" t="n"/>
      <c r="J168849" s="4" t="n"/>
    </row>
    <row r="168850">
      <c r="I168850" s="4" t="n"/>
      <c r="J168850" s="4" t="n"/>
    </row>
    <row r="168851">
      <c r="I168851" s="4" t="n"/>
      <c r="J168851" s="4" t="n"/>
    </row>
    <row r="168852">
      <c r="I168852" s="4" t="n"/>
      <c r="J168852" s="4" t="n"/>
    </row>
    <row r="168853">
      <c r="I168853" s="4" t="n"/>
      <c r="J168853" s="4" t="n"/>
    </row>
    <row r="168854">
      <c r="I168854" s="4" t="n"/>
      <c r="J168854" s="4" t="n"/>
    </row>
    <row r="168855">
      <c r="I168855" s="4" t="n"/>
      <c r="J168855" s="4" t="n"/>
    </row>
    <row r="168856">
      <c r="I168856" s="4" t="n"/>
      <c r="J168856" s="4" t="n"/>
    </row>
    <row r="168857">
      <c r="I168857" s="4" t="n"/>
      <c r="J168857" s="4" t="n"/>
    </row>
    <row r="168858">
      <c r="I168858" s="4" t="n"/>
      <c r="J168858" s="4" t="n"/>
    </row>
    <row r="168859">
      <c r="I168859" s="4" t="n"/>
      <c r="J168859" s="4" t="n"/>
    </row>
    <row r="168860">
      <c r="I168860" s="4" t="n"/>
      <c r="J168860" s="4" t="n"/>
    </row>
    <row r="168861">
      <c r="I168861" s="4" t="n"/>
      <c r="J168861" s="4" t="n"/>
    </row>
    <row r="168862">
      <c r="I168862" s="4" t="n"/>
      <c r="J168862" s="4" t="n"/>
    </row>
    <row r="168863">
      <c r="I168863" s="4" t="n"/>
      <c r="J168863" s="4" t="n"/>
    </row>
    <row r="168864">
      <c r="I168864" s="4" t="n"/>
      <c r="J168864" s="4" t="n"/>
    </row>
    <row r="168865">
      <c r="I168865" s="4" t="n"/>
      <c r="J168865" s="4" t="n"/>
    </row>
    <row r="168866">
      <c r="I168866" s="4" t="n"/>
      <c r="J168866" s="4" t="n"/>
    </row>
    <row r="168867">
      <c r="I168867" s="4" t="n"/>
      <c r="J168867" s="4" t="n"/>
    </row>
    <row r="168868">
      <c r="I168868" s="4" t="n"/>
      <c r="J168868" s="4" t="n"/>
    </row>
    <row r="168869">
      <c r="I168869" s="4" t="n"/>
      <c r="J168869" s="4" t="n"/>
    </row>
    <row r="168870">
      <c r="I168870" s="4" t="n"/>
      <c r="J168870" s="4" t="n"/>
    </row>
    <row r="168871">
      <c r="I168871" s="4" t="n"/>
      <c r="J168871" s="4" t="n"/>
    </row>
    <row r="168872">
      <c r="I168872" s="4" t="n"/>
      <c r="J168872" s="4" t="n"/>
    </row>
    <row r="168873">
      <c r="I168873" s="4" t="n"/>
      <c r="J168873" s="4" t="n"/>
    </row>
    <row r="168874">
      <c r="I168874" s="4" t="n"/>
      <c r="J168874" s="4" t="n"/>
    </row>
    <row r="168875">
      <c r="I168875" s="4" t="n"/>
      <c r="J168875" s="4" t="n"/>
    </row>
    <row r="168876">
      <c r="I168876" s="4" t="n"/>
      <c r="J168876" s="4" t="n"/>
    </row>
    <row r="168877">
      <c r="I168877" s="4" t="n"/>
      <c r="J168877" s="4" t="n"/>
    </row>
    <row r="168878">
      <c r="I168878" s="4" t="n"/>
      <c r="J168878" s="4" t="n"/>
    </row>
    <row r="168879">
      <c r="I168879" s="4" t="n"/>
      <c r="J168879" s="4" t="n"/>
    </row>
    <row r="168880">
      <c r="I168880" s="4" t="n"/>
      <c r="J168880" s="4" t="n"/>
    </row>
    <row r="168881">
      <c r="I168881" s="4" t="n"/>
      <c r="J168881" s="4" t="n"/>
    </row>
    <row r="168882">
      <c r="I168882" s="4" t="n"/>
      <c r="J168882" s="4" t="n"/>
    </row>
    <row r="168883">
      <c r="I168883" s="4" t="n"/>
      <c r="J168883" s="4" t="n"/>
    </row>
    <row r="168884">
      <c r="I168884" s="4" t="n"/>
      <c r="J168884" s="4" t="n"/>
    </row>
    <row r="168885">
      <c r="I168885" s="4" t="n"/>
      <c r="J168885" s="4" t="n"/>
    </row>
    <row r="168886">
      <c r="I168886" s="4" t="n"/>
      <c r="J168886" s="4" t="n"/>
    </row>
    <row r="168887">
      <c r="I168887" s="4" t="n"/>
      <c r="J168887" s="4" t="n"/>
    </row>
    <row r="168888">
      <c r="I168888" s="4" t="n"/>
      <c r="J168888" s="4" t="n"/>
    </row>
    <row r="168889">
      <c r="I168889" s="4" t="n"/>
      <c r="J168889" s="4" t="n"/>
    </row>
    <row r="168890">
      <c r="I168890" s="4" t="n"/>
      <c r="J168890" s="4" t="n"/>
    </row>
    <row r="168891">
      <c r="I168891" s="4" t="n"/>
      <c r="J168891" s="4" t="n"/>
    </row>
    <row r="168892">
      <c r="I168892" s="4" t="n"/>
      <c r="J168892" s="4" t="n"/>
    </row>
    <row r="168893">
      <c r="I168893" s="4" t="n"/>
      <c r="J168893" s="4" t="n"/>
    </row>
    <row r="168894">
      <c r="I168894" s="4" t="n"/>
      <c r="J168894" s="4" t="n"/>
    </row>
    <row r="168895">
      <c r="I168895" s="4" t="n"/>
      <c r="J168895" s="4" t="n"/>
    </row>
    <row r="168896">
      <c r="I168896" s="4" t="n"/>
      <c r="J168896" s="4" t="n"/>
    </row>
    <row r="168897">
      <c r="I168897" s="4" t="n"/>
      <c r="J168897" s="4" t="n"/>
    </row>
    <row r="168898">
      <c r="I168898" s="4" t="n"/>
      <c r="J168898" s="4" t="n"/>
    </row>
    <row r="168899">
      <c r="I168899" s="4" t="n"/>
      <c r="J168899" s="4" t="n"/>
    </row>
    <row r="168900">
      <c r="I168900" s="4" t="n"/>
      <c r="J168900" s="4" t="n"/>
    </row>
    <row r="168901">
      <c r="I168901" s="4" t="n"/>
      <c r="J168901" s="4" t="n"/>
    </row>
    <row r="168902">
      <c r="I168902" s="4" t="n"/>
      <c r="J168902" s="4" t="n"/>
    </row>
    <row r="168903">
      <c r="I168903" s="4" t="n"/>
      <c r="J168903" s="4" t="n"/>
    </row>
    <row r="168904">
      <c r="I168904" s="4" t="n"/>
      <c r="J168904" s="4" t="n"/>
    </row>
    <row r="168905">
      <c r="I168905" s="4" t="n"/>
      <c r="J168905" s="4" t="n"/>
    </row>
    <row r="168906">
      <c r="I168906" s="4" t="n"/>
      <c r="J168906" s="4" t="n"/>
    </row>
    <row r="168907">
      <c r="I168907" s="4" t="n"/>
      <c r="J168907" s="4" t="n"/>
    </row>
    <row r="168908">
      <c r="I168908" s="4" t="n"/>
      <c r="J168908" s="4" t="n"/>
    </row>
    <row r="168909">
      <c r="I168909" s="4" t="n"/>
      <c r="J168909" s="4" t="n"/>
    </row>
    <row r="168910">
      <c r="I168910" s="4" t="n"/>
      <c r="J168910" s="4" t="n"/>
    </row>
    <row r="168911">
      <c r="I168911" s="4" t="n"/>
      <c r="J168911" s="4" t="n"/>
    </row>
    <row r="168912">
      <c r="I168912" s="4" t="n"/>
      <c r="J168912" s="4" t="n"/>
    </row>
    <row r="168913">
      <c r="I168913" s="4" t="n"/>
      <c r="J168913" s="4" t="n"/>
    </row>
    <row r="168914">
      <c r="I168914" s="4" t="n"/>
      <c r="J168914" s="4" t="n"/>
    </row>
    <row r="168915">
      <c r="I168915" s="4" t="n"/>
      <c r="J168915" s="4" t="n"/>
    </row>
    <row r="168916">
      <c r="I168916" s="4" t="n"/>
      <c r="J168916" s="4" t="n"/>
    </row>
    <row r="168917">
      <c r="I168917" s="4" t="n"/>
      <c r="J168917" s="4" t="n"/>
    </row>
    <row r="168918">
      <c r="I168918" s="4" t="n"/>
      <c r="J168918" s="4" t="n"/>
    </row>
    <row r="168919">
      <c r="I168919" s="4" t="n"/>
      <c r="J168919" s="4" t="n"/>
    </row>
    <row r="168920">
      <c r="I168920" s="4" t="n"/>
      <c r="J168920" s="4" t="n"/>
    </row>
    <row r="168921">
      <c r="I168921" s="4" t="n"/>
      <c r="J168921" s="4" t="n"/>
    </row>
    <row r="168922">
      <c r="I168922" s="4" t="n"/>
      <c r="J168922" s="4" t="n"/>
    </row>
    <row r="168923">
      <c r="I168923" s="4" t="n"/>
      <c r="J168923" s="4" t="n"/>
    </row>
    <row r="168924">
      <c r="I168924" s="4" t="n"/>
      <c r="J168924" s="4" t="n"/>
    </row>
    <row r="168925">
      <c r="I168925" s="4" t="n"/>
      <c r="J168925" s="4" t="n"/>
    </row>
    <row r="168926">
      <c r="I168926" s="4" t="n"/>
      <c r="J168926" s="4" t="n"/>
    </row>
    <row r="168927">
      <c r="I168927" s="4" t="n"/>
      <c r="J168927" s="4" t="n"/>
    </row>
    <row r="168928">
      <c r="I168928" s="4" t="n"/>
      <c r="J168928" s="4" t="n"/>
    </row>
    <row r="168929">
      <c r="I168929" s="4" t="n"/>
      <c r="J168929" s="4" t="n"/>
    </row>
    <row r="168930">
      <c r="I168930" s="4" t="n"/>
      <c r="J168930" s="4" t="n"/>
    </row>
    <row r="168931">
      <c r="I168931" s="4" t="n"/>
      <c r="J168931" s="4" t="n"/>
    </row>
    <row r="168932">
      <c r="I168932" s="4" t="n"/>
      <c r="J168932" s="4" t="n"/>
    </row>
    <row r="168933">
      <c r="I168933" s="4" t="n"/>
      <c r="J168933" s="4" t="n"/>
    </row>
    <row r="168934">
      <c r="I168934" s="4" t="n"/>
      <c r="J168934" s="4" t="n"/>
    </row>
    <row r="168935">
      <c r="I168935" s="4" t="n"/>
      <c r="J168935" s="4" t="n"/>
    </row>
    <row r="168936">
      <c r="I168936" s="4" t="n"/>
      <c r="J168936" s="4" t="n"/>
    </row>
    <row r="168937">
      <c r="I168937" s="4" t="n"/>
      <c r="J168937" s="4" t="n"/>
    </row>
    <row r="168938">
      <c r="I168938" s="4" t="n"/>
      <c r="J168938" s="4" t="n"/>
    </row>
    <row r="168939">
      <c r="I168939" s="4" t="n"/>
      <c r="J168939" s="4" t="n"/>
    </row>
    <row r="168940">
      <c r="I168940" s="4" t="n"/>
      <c r="J168940" s="4" t="n"/>
    </row>
    <row r="168941">
      <c r="I168941" s="4" t="n"/>
      <c r="J168941" s="4" t="n"/>
    </row>
    <row r="168942">
      <c r="I168942" s="4" t="n"/>
      <c r="J168942" s="4" t="n"/>
    </row>
    <row r="168943">
      <c r="I168943" s="4" t="n"/>
      <c r="J168943" s="4" t="n"/>
    </row>
    <row r="168944">
      <c r="I168944" s="4" t="n"/>
      <c r="J168944" s="4" t="n"/>
    </row>
    <row r="168945">
      <c r="I168945" s="4" t="n"/>
      <c r="J168945" s="4" t="n"/>
    </row>
    <row r="168946">
      <c r="I168946" s="4" t="n"/>
      <c r="J168946" s="4" t="n"/>
    </row>
    <row r="168947">
      <c r="I168947" s="4" t="n"/>
      <c r="J168947" s="4" t="n"/>
    </row>
    <row r="168948">
      <c r="I168948" s="4" t="n"/>
      <c r="J168948" s="4" t="n"/>
    </row>
    <row r="168949">
      <c r="I168949" s="4" t="n"/>
      <c r="J168949" s="4" t="n"/>
    </row>
    <row r="168950">
      <c r="I168950" s="4" t="n"/>
      <c r="J168950" s="4" t="n"/>
    </row>
    <row r="168951">
      <c r="I168951" s="4" t="n"/>
      <c r="J168951" s="4" t="n"/>
    </row>
    <row r="168952">
      <c r="I168952" s="4" t="n"/>
      <c r="J168952" s="4" t="n"/>
    </row>
    <row r="168953">
      <c r="I168953" s="4" t="n"/>
      <c r="J168953" s="4" t="n"/>
    </row>
    <row r="168954">
      <c r="I168954" s="4" t="n"/>
      <c r="J168954" s="4" t="n"/>
    </row>
    <row r="168955">
      <c r="I168955" s="4" t="n"/>
      <c r="J168955" s="4" t="n"/>
    </row>
    <row r="168956">
      <c r="I168956" s="4" t="n"/>
      <c r="J168956" s="4" t="n"/>
    </row>
    <row r="168957">
      <c r="I168957" s="4" t="n"/>
      <c r="J168957" s="4" t="n"/>
    </row>
    <row r="168958">
      <c r="I168958" s="4" t="n"/>
      <c r="J168958" s="4" t="n"/>
    </row>
    <row r="168959">
      <c r="I168959" s="4" t="n"/>
      <c r="J168959" s="4" t="n"/>
    </row>
    <row r="168960">
      <c r="I168960" s="4" t="n"/>
      <c r="J168960" s="4" t="n"/>
    </row>
    <row r="168961">
      <c r="I168961" s="4" t="n"/>
      <c r="J168961" s="4" t="n"/>
    </row>
    <row r="168962">
      <c r="I168962" s="4" t="n"/>
      <c r="J168962" s="4" t="n"/>
    </row>
    <row r="168963">
      <c r="I168963" s="4" t="n"/>
      <c r="J168963" s="4" t="n"/>
    </row>
    <row r="168964">
      <c r="I168964" s="4" t="n"/>
      <c r="J168964" s="4" t="n"/>
    </row>
    <row r="168965">
      <c r="I168965" s="4" t="n"/>
      <c r="J168965" s="4" t="n"/>
    </row>
    <row r="168966">
      <c r="I168966" s="4" t="n"/>
      <c r="J168966" s="4" t="n"/>
    </row>
    <row r="168967">
      <c r="I168967" s="4" t="n"/>
      <c r="J168967" s="4" t="n"/>
    </row>
    <row r="168968">
      <c r="I168968" s="4" t="n"/>
      <c r="J168968" s="4" t="n"/>
    </row>
    <row r="168969">
      <c r="I168969" s="4" t="n"/>
      <c r="J168969" s="4" t="n"/>
    </row>
    <row r="168970">
      <c r="I168970" s="4" t="n"/>
      <c r="J168970" s="4" t="n"/>
    </row>
    <row r="168971">
      <c r="I168971" s="4" t="n"/>
      <c r="J168971" s="4" t="n"/>
    </row>
    <row r="168972">
      <c r="I168972" s="4" t="n"/>
      <c r="J168972" s="4" t="n"/>
    </row>
    <row r="168973">
      <c r="I168973" s="4" t="n"/>
      <c r="J168973" s="4" t="n"/>
    </row>
    <row r="168974">
      <c r="I168974" s="4" t="n"/>
      <c r="J168974" s="4" t="n"/>
    </row>
    <row r="168975">
      <c r="I168975" s="4" t="n"/>
      <c r="J168975" s="4" t="n"/>
    </row>
    <row r="168976">
      <c r="I168976" s="4" t="n"/>
      <c r="J168976" s="4" t="n"/>
    </row>
    <row r="168977">
      <c r="I168977" s="4" t="n"/>
      <c r="J168977" s="4" t="n"/>
    </row>
    <row r="168978">
      <c r="I168978" s="4" t="n"/>
      <c r="J168978" s="4" t="n"/>
    </row>
    <row r="168979">
      <c r="I168979" s="4" t="n"/>
      <c r="J168979" s="4" t="n"/>
    </row>
    <row r="168980">
      <c r="I168980" s="4" t="n"/>
      <c r="J168980" s="4" t="n"/>
    </row>
    <row r="168981">
      <c r="I168981" s="4" t="n"/>
      <c r="J168981" s="4" t="n"/>
    </row>
    <row r="168982">
      <c r="I168982" s="4" t="n"/>
      <c r="J168982" s="4" t="n"/>
    </row>
    <row r="168983">
      <c r="I168983" s="4" t="n"/>
      <c r="J168983" s="4" t="n"/>
    </row>
    <row r="168984">
      <c r="I168984" s="4" t="n"/>
      <c r="J168984" s="4" t="n"/>
    </row>
    <row r="168985">
      <c r="I168985" s="4" t="n"/>
      <c r="J168985" s="4" t="n"/>
    </row>
    <row r="168986">
      <c r="I168986" s="4" t="n"/>
      <c r="J168986" s="4" t="n"/>
    </row>
    <row r="168987">
      <c r="I168987" s="4" t="n"/>
      <c r="J168987" s="4" t="n"/>
    </row>
    <row r="168988">
      <c r="I168988" s="4" t="n"/>
      <c r="J168988" s="4" t="n"/>
    </row>
    <row r="168989">
      <c r="I168989" s="4" t="n"/>
      <c r="J168989" s="4" t="n"/>
    </row>
    <row r="168990">
      <c r="I168990" s="4" t="n"/>
      <c r="J168990" s="4" t="n"/>
    </row>
    <row r="168991">
      <c r="I168991" s="4" t="n"/>
      <c r="J168991" s="4" t="n"/>
    </row>
    <row r="168992">
      <c r="I168992" s="4" t="n"/>
      <c r="J168992" s="4" t="n"/>
    </row>
    <row r="168993">
      <c r="I168993" s="4" t="n"/>
      <c r="J168993" s="4" t="n"/>
    </row>
    <row r="168994">
      <c r="I168994" s="4" t="n"/>
      <c r="J168994" s="4" t="n"/>
    </row>
    <row r="168995">
      <c r="I168995" s="4" t="n"/>
      <c r="J168995" s="4" t="n"/>
    </row>
    <row r="168996">
      <c r="I168996" s="4" t="n"/>
      <c r="J168996" s="4" t="n"/>
    </row>
    <row r="168997">
      <c r="I168997" s="4" t="n"/>
      <c r="J168997" s="4" t="n"/>
    </row>
    <row r="168998">
      <c r="I168998" s="4" t="n"/>
      <c r="J168998" s="4" t="n"/>
    </row>
    <row r="168999">
      <c r="I168999" s="4" t="n"/>
      <c r="J168999" s="4" t="n"/>
    </row>
    <row r="169000">
      <c r="I169000" s="4" t="n"/>
      <c r="J169000" s="4" t="n"/>
    </row>
    <row r="169001">
      <c r="I169001" s="4" t="n"/>
      <c r="J169001" s="4" t="n"/>
    </row>
    <row r="169002">
      <c r="I169002" s="4" t="n"/>
      <c r="J169002" s="4" t="n"/>
    </row>
    <row r="169003">
      <c r="I169003" s="4" t="n"/>
      <c r="J169003" s="4" t="n"/>
    </row>
    <row r="169004">
      <c r="I169004" s="4" t="n"/>
      <c r="J169004" s="4" t="n"/>
    </row>
    <row r="169005">
      <c r="I169005" s="4" t="n"/>
      <c r="J169005" s="4" t="n"/>
    </row>
    <row r="169006">
      <c r="I169006" s="4" t="n"/>
      <c r="J169006" s="4" t="n"/>
    </row>
    <row r="169007">
      <c r="I169007" s="4" t="n"/>
      <c r="J169007" s="4" t="n"/>
    </row>
    <row r="169008">
      <c r="I169008" s="4" t="n"/>
      <c r="J169008" s="4" t="n"/>
    </row>
    <row r="169009">
      <c r="I169009" s="4" t="n"/>
      <c r="J169009" s="4" t="n"/>
    </row>
    <row r="169010">
      <c r="I169010" s="4" t="n"/>
      <c r="J169010" s="4" t="n"/>
    </row>
    <row r="169011">
      <c r="I169011" s="4" t="n"/>
      <c r="J169011" s="4" t="n"/>
    </row>
    <row r="169012">
      <c r="I169012" s="4" t="n"/>
      <c r="J169012" s="4" t="n"/>
    </row>
    <row r="169013">
      <c r="I169013" s="4" t="n"/>
      <c r="J169013" s="4" t="n"/>
    </row>
    <row r="169014">
      <c r="I169014" s="4" t="n"/>
      <c r="J169014" s="4" t="n"/>
    </row>
    <row r="169015">
      <c r="I169015" s="4" t="n"/>
      <c r="J169015" s="4" t="n"/>
    </row>
    <row r="169016">
      <c r="I169016" s="4" t="n"/>
      <c r="J169016" s="4" t="n"/>
    </row>
    <row r="169017">
      <c r="I169017" s="4" t="n"/>
      <c r="J169017" s="4" t="n"/>
    </row>
    <row r="169018">
      <c r="I169018" s="4" t="n"/>
      <c r="J169018" s="4" t="n"/>
    </row>
    <row r="169019">
      <c r="I169019" s="4" t="n"/>
      <c r="J169019" s="4" t="n"/>
    </row>
    <row r="169020">
      <c r="I169020" s="4" t="n"/>
      <c r="J169020" s="4" t="n"/>
    </row>
    <row r="169021">
      <c r="I169021" s="4" t="n"/>
      <c r="J169021" s="4" t="n"/>
    </row>
    <row r="169022">
      <c r="I169022" s="4" t="n"/>
      <c r="J169022" s="4" t="n"/>
    </row>
    <row r="169023">
      <c r="I169023" s="4" t="n"/>
      <c r="J169023" s="4" t="n"/>
    </row>
    <row r="169024">
      <c r="I169024" s="4" t="n"/>
      <c r="J169024" s="4" t="n"/>
    </row>
    <row r="169025">
      <c r="I169025" s="4" t="n"/>
      <c r="J169025" s="4" t="n"/>
    </row>
    <row r="169026">
      <c r="I169026" s="4" t="n"/>
      <c r="J169026" s="4" t="n"/>
    </row>
    <row r="169027">
      <c r="I169027" s="4" t="n"/>
      <c r="J169027" s="4" t="n"/>
    </row>
    <row r="169028">
      <c r="I169028" s="4" t="n"/>
      <c r="J169028" s="4" t="n"/>
    </row>
    <row r="169029">
      <c r="I169029" s="4" t="n"/>
      <c r="J169029" s="4" t="n"/>
    </row>
    <row r="169030">
      <c r="I169030" s="4" t="n"/>
      <c r="J169030" s="4" t="n"/>
    </row>
    <row r="169031">
      <c r="I169031" s="4" t="n"/>
      <c r="J169031" s="4" t="n"/>
    </row>
    <row r="169032">
      <c r="I169032" s="4" t="n"/>
      <c r="J169032" s="4" t="n"/>
    </row>
    <row r="169033">
      <c r="I169033" s="4" t="n"/>
      <c r="J169033" s="4" t="n"/>
    </row>
    <row r="169034">
      <c r="I169034" s="4" t="n"/>
      <c r="J169034" s="4" t="n"/>
    </row>
    <row r="169035">
      <c r="I169035" s="4" t="n"/>
      <c r="J169035" s="4" t="n"/>
    </row>
    <row r="169036">
      <c r="I169036" s="4" t="n"/>
      <c r="J169036" s="4" t="n"/>
    </row>
    <row r="169037">
      <c r="I169037" s="4" t="n"/>
      <c r="J169037" s="4" t="n"/>
    </row>
    <row r="169038">
      <c r="I169038" s="4" t="n"/>
      <c r="J169038" s="4" t="n"/>
    </row>
    <row r="169039">
      <c r="I169039" s="4" t="n"/>
      <c r="J169039" s="4" t="n"/>
    </row>
    <row r="169040">
      <c r="I169040" s="4" t="n"/>
      <c r="J169040" s="4" t="n"/>
    </row>
    <row r="169041">
      <c r="I169041" s="4" t="n"/>
      <c r="J169041" s="4" t="n"/>
    </row>
    <row r="169042">
      <c r="I169042" s="4" t="n"/>
      <c r="J169042" s="4" t="n"/>
    </row>
    <row r="169043">
      <c r="I169043" s="4" t="n"/>
      <c r="J169043" s="4" t="n"/>
    </row>
    <row r="169044">
      <c r="I169044" s="4" t="n"/>
      <c r="J169044" s="4" t="n"/>
    </row>
    <row r="169045">
      <c r="I169045" s="4" t="n"/>
      <c r="J169045" s="4" t="n"/>
    </row>
    <row r="169046">
      <c r="I169046" s="4" t="n"/>
      <c r="J169046" s="4" t="n"/>
    </row>
    <row r="169047">
      <c r="I169047" s="4" t="n"/>
      <c r="J169047" s="4" t="n"/>
    </row>
    <row r="169048">
      <c r="I169048" s="4" t="n"/>
      <c r="J169048" s="4" t="n"/>
    </row>
    <row r="169049">
      <c r="I169049" s="4" t="n"/>
      <c r="J169049" s="4" t="n"/>
    </row>
    <row r="169050">
      <c r="I169050" s="4" t="n"/>
      <c r="J169050" s="4" t="n"/>
    </row>
    <row r="169051">
      <c r="I169051" s="4" t="n"/>
      <c r="J169051" s="4" t="n"/>
    </row>
    <row r="169052">
      <c r="I169052" s="4" t="n"/>
      <c r="J169052" s="4" t="n"/>
    </row>
    <row r="169053">
      <c r="I169053" s="4" t="n"/>
      <c r="J169053" s="4" t="n"/>
    </row>
    <row r="169054">
      <c r="I169054" s="4" t="n"/>
      <c r="J169054" s="4" t="n"/>
    </row>
    <row r="169055">
      <c r="I169055" s="4" t="n"/>
      <c r="J169055" s="4" t="n"/>
    </row>
    <row r="169056">
      <c r="I169056" s="4" t="n"/>
      <c r="J169056" s="4" t="n"/>
    </row>
    <row r="169057">
      <c r="I169057" s="4" t="n"/>
      <c r="J169057" s="4" t="n"/>
    </row>
    <row r="169058">
      <c r="I169058" s="4" t="n"/>
      <c r="J169058" s="4" t="n"/>
    </row>
    <row r="169059">
      <c r="I169059" s="4" t="n"/>
      <c r="J169059" s="4" t="n"/>
    </row>
    <row r="169060">
      <c r="I169060" s="4" t="n"/>
      <c r="J169060" s="4" t="n"/>
    </row>
    <row r="169061">
      <c r="I169061" s="4" t="n"/>
      <c r="J169061" s="4" t="n"/>
    </row>
    <row r="169062">
      <c r="I169062" s="4" t="n"/>
      <c r="J169062" s="4" t="n"/>
    </row>
    <row r="169063">
      <c r="I169063" s="4" t="n"/>
      <c r="J169063" s="4" t="n"/>
    </row>
    <row r="169064">
      <c r="I169064" s="4" t="n"/>
      <c r="J169064" s="4" t="n"/>
    </row>
    <row r="169065">
      <c r="I169065" s="4" t="n"/>
      <c r="J169065" s="4" t="n"/>
    </row>
    <row r="169066">
      <c r="I169066" s="4" t="n"/>
      <c r="J169066" s="4" t="n"/>
    </row>
    <row r="169067">
      <c r="I169067" s="4" t="n"/>
      <c r="J169067" s="4" t="n"/>
    </row>
    <row r="169068">
      <c r="I169068" s="4" t="n"/>
      <c r="J169068" s="4" t="n"/>
    </row>
    <row r="169069">
      <c r="I169069" s="4" t="n"/>
      <c r="J169069" s="4" t="n"/>
    </row>
    <row r="169070">
      <c r="I169070" s="4" t="n"/>
      <c r="J169070" s="4" t="n"/>
    </row>
    <row r="169071">
      <c r="I169071" s="4" t="n"/>
      <c r="J169071" s="4" t="n"/>
    </row>
    <row r="169072">
      <c r="I169072" s="4" t="n"/>
      <c r="J169072" s="4" t="n"/>
    </row>
    <row r="169073">
      <c r="I169073" s="4" t="n"/>
      <c r="J169073" s="4" t="n"/>
    </row>
    <row r="169074">
      <c r="I169074" s="4" t="n"/>
      <c r="J169074" s="4" t="n"/>
    </row>
    <row r="169075">
      <c r="I169075" s="4" t="n"/>
      <c r="J169075" s="4" t="n"/>
    </row>
    <row r="169076">
      <c r="I169076" s="4" t="n"/>
      <c r="J169076" s="4" t="n"/>
    </row>
    <row r="169077">
      <c r="I169077" s="4" t="n"/>
      <c r="J169077" s="4" t="n"/>
    </row>
    <row r="169078">
      <c r="I169078" s="4" t="n"/>
      <c r="J169078" s="4" t="n"/>
    </row>
    <row r="169079">
      <c r="I169079" s="4" t="n"/>
      <c r="J169079" s="4" t="n"/>
    </row>
    <row r="169080">
      <c r="I169080" s="4" t="n"/>
      <c r="J169080" s="4" t="n"/>
    </row>
    <row r="169081">
      <c r="I169081" s="4" t="n"/>
      <c r="J169081" s="4" t="n"/>
    </row>
    <row r="169082">
      <c r="I169082" s="4" t="n"/>
      <c r="J169082" s="4" t="n"/>
    </row>
    <row r="169083">
      <c r="I169083" s="4" t="n"/>
      <c r="J169083" s="4" t="n"/>
    </row>
    <row r="169084">
      <c r="I169084" s="4" t="n"/>
      <c r="J169084" s="4" t="n"/>
    </row>
    <row r="169085">
      <c r="I169085" s="4" t="n"/>
      <c r="J169085" s="4" t="n"/>
    </row>
    <row r="169086">
      <c r="I169086" s="4" t="n"/>
      <c r="J169086" s="4" t="n"/>
    </row>
    <row r="169087">
      <c r="I169087" s="4" t="n"/>
      <c r="J169087" s="4" t="n"/>
    </row>
    <row r="169088">
      <c r="I169088" s="4" t="n"/>
      <c r="J169088" s="4" t="n"/>
    </row>
    <row r="169089">
      <c r="I169089" s="4" t="n"/>
      <c r="J169089" s="4" t="n"/>
    </row>
    <row r="169090">
      <c r="I169090" s="4" t="n"/>
      <c r="J169090" s="4" t="n"/>
    </row>
    <row r="169091">
      <c r="I169091" s="4" t="n"/>
      <c r="J169091" s="4" t="n"/>
    </row>
    <row r="169092">
      <c r="I169092" s="4" t="n"/>
      <c r="J169092" s="4" t="n"/>
    </row>
    <row r="169093">
      <c r="I169093" s="4" t="n"/>
      <c r="J169093" s="4" t="n"/>
    </row>
    <row r="169094">
      <c r="I169094" s="4" t="n"/>
      <c r="J169094" s="4" t="n"/>
    </row>
    <row r="169095">
      <c r="I169095" s="4" t="n"/>
      <c r="J169095" s="4" t="n"/>
    </row>
    <row r="169096">
      <c r="I169096" s="4" t="n"/>
      <c r="J169096" s="4" t="n"/>
    </row>
    <row r="169097">
      <c r="I169097" s="4" t="n"/>
      <c r="J169097" s="4" t="n"/>
    </row>
    <row r="169098">
      <c r="I169098" s="4" t="n"/>
      <c r="J169098" s="4" t="n"/>
    </row>
    <row r="169099">
      <c r="I169099" s="4" t="n"/>
      <c r="J169099" s="4" t="n"/>
    </row>
    <row r="169100">
      <c r="I169100" s="4" t="n"/>
      <c r="J169100" s="4" t="n"/>
    </row>
    <row r="169101">
      <c r="I169101" s="4" t="n"/>
      <c r="J169101" s="4" t="n"/>
    </row>
    <row r="169102">
      <c r="I169102" s="4" t="n"/>
      <c r="J169102" s="4" t="n"/>
    </row>
    <row r="169103">
      <c r="I169103" s="4" t="n"/>
      <c r="J169103" s="4" t="n"/>
    </row>
    <row r="169104">
      <c r="I169104" s="4" t="n"/>
      <c r="J169104" s="4" t="n"/>
    </row>
    <row r="169105">
      <c r="I169105" s="4" t="n"/>
      <c r="J169105" s="4" t="n"/>
    </row>
    <row r="169106">
      <c r="I169106" s="4" t="n"/>
      <c r="J169106" s="4" t="n"/>
    </row>
    <row r="169107">
      <c r="I169107" s="4" t="n"/>
      <c r="J169107" s="4" t="n"/>
    </row>
    <row r="169108">
      <c r="I169108" s="4" t="n"/>
      <c r="J169108" s="4" t="n"/>
    </row>
    <row r="169109">
      <c r="I169109" s="4" t="n"/>
      <c r="J169109" s="4" t="n"/>
    </row>
    <row r="169110">
      <c r="I169110" s="4" t="n"/>
      <c r="J169110" s="4" t="n"/>
    </row>
    <row r="169111">
      <c r="I169111" s="4" t="n"/>
      <c r="J169111" s="4" t="n"/>
    </row>
    <row r="169112">
      <c r="I169112" s="4" t="n"/>
      <c r="J169112" s="4" t="n"/>
    </row>
    <row r="169113">
      <c r="I169113" s="4" t="n"/>
      <c r="J169113" s="4" t="n"/>
    </row>
    <row r="169114">
      <c r="I169114" s="4" t="n"/>
      <c r="J169114" s="4" t="n"/>
    </row>
    <row r="169115">
      <c r="I169115" s="4" t="n"/>
      <c r="J169115" s="4" t="n"/>
    </row>
    <row r="169116">
      <c r="I169116" s="4" t="n"/>
      <c r="J169116" s="4" t="n"/>
    </row>
    <row r="169117">
      <c r="I169117" s="4" t="n"/>
      <c r="J169117" s="4" t="n"/>
    </row>
    <row r="169118">
      <c r="I169118" s="4" t="n"/>
      <c r="J169118" s="4" t="n"/>
    </row>
    <row r="169119">
      <c r="I169119" s="4" t="n"/>
      <c r="J169119" s="4" t="n"/>
    </row>
    <row r="169120">
      <c r="I169120" s="4" t="n"/>
      <c r="J169120" s="4" t="n"/>
    </row>
    <row r="169121">
      <c r="I169121" s="4" t="n"/>
      <c r="J169121" s="4" t="n"/>
    </row>
    <row r="169122">
      <c r="I169122" s="4" t="n"/>
      <c r="J169122" s="4" t="n"/>
    </row>
    <row r="169123">
      <c r="I169123" s="4" t="n"/>
      <c r="J169123" s="4" t="n"/>
    </row>
    <row r="169124">
      <c r="I169124" s="4" t="n"/>
      <c r="J169124" s="4" t="n"/>
    </row>
    <row r="169125">
      <c r="I169125" s="4" t="n"/>
      <c r="J169125" s="4" t="n"/>
    </row>
    <row r="169126">
      <c r="I169126" s="4" t="n"/>
      <c r="J169126" s="4" t="n"/>
    </row>
    <row r="169127">
      <c r="I169127" s="4" t="n"/>
      <c r="J169127" s="4" t="n"/>
    </row>
    <row r="169128">
      <c r="I169128" s="4" t="n"/>
      <c r="J169128" s="4" t="n"/>
    </row>
    <row r="169129">
      <c r="I169129" s="4" t="n"/>
      <c r="J169129" s="4" t="n"/>
    </row>
    <row r="169130">
      <c r="I169130" s="4" t="n"/>
      <c r="J169130" s="4" t="n"/>
    </row>
    <row r="169131">
      <c r="I169131" s="4" t="n"/>
      <c r="J169131" s="4" t="n"/>
    </row>
    <row r="169132">
      <c r="I169132" s="4" t="n"/>
      <c r="J169132" s="4" t="n"/>
    </row>
    <row r="169133">
      <c r="I169133" s="4" t="n"/>
      <c r="J169133" s="4" t="n"/>
    </row>
    <row r="169134">
      <c r="I169134" s="4" t="n"/>
      <c r="J169134" s="4" t="n"/>
    </row>
    <row r="169135">
      <c r="I169135" s="4" t="n"/>
      <c r="J169135" s="4" t="n"/>
    </row>
    <row r="169136">
      <c r="I169136" s="4" t="n"/>
      <c r="J169136" s="4" t="n"/>
    </row>
    <row r="169137">
      <c r="I169137" s="4" t="n"/>
      <c r="J169137" s="4" t="n"/>
    </row>
    <row r="169138">
      <c r="I169138" s="4" t="n"/>
      <c r="J169138" s="4" t="n"/>
    </row>
    <row r="169139">
      <c r="I169139" s="4" t="n"/>
      <c r="J169139" s="4" t="n"/>
    </row>
    <row r="169140">
      <c r="I169140" s="4" t="n"/>
      <c r="J169140" s="4" t="n"/>
    </row>
    <row r="169141">
      <c r="I169141" s="4" t="n"/>
      <c r="J169141" s="4" t="n"/>
    </row>
    <row r="169142">
      <c r="I169142" s="4" t="n"/>
      <c r="J169142" s="4" t="n"/>
    </row>
    <row r="169143">
      <c r="I169143" s="4" t="n"/>
      <c r="J169143" s="4" t="n"/>
    </row>
    <row r="169144">
      <c r="I169144" s="4" t="n"/>
      <c r="J169144" s="4" t="n"/>
    </row>
    <row r="169145">
      <c r="I169145" s="4" t="n"/>
      <c r="J169145" s="4" t="n"/>
    </row>
    <row r="169146">
      <c r="I169146" s="4" t="n"/>
      <c r="J169146" s="4" t="n"/>
    </row>
    <row r="169147">
      <c r="I169147" s="4" t="n"/>
      <c r="J169147" s="4" t="n"/>
    </row>
    <row r="169148">
      <c r="I169148" s="4" t="n"/>
      <c r="J169148" s="4" t="n"/>
    </row>
    <row r="169149">
      <c r="I169149" s="4" t="n"/>
      <c r="J169149" s="4" t="n"/>
    </row>
    <row r="169150">
      <c r="I169150" s="4" t="n"/>
      <c r="J169150" s="4" t="n"/>
    </row>
    <row r="169151">
      <c r="I169151" s="4" t="n"/>
      <c r="J169151" s="4" t="n"/>
    </row>
    <row r="169152">
      <c r="I169152" s="4" t="n"/>
      <c r="J169152" s="4" t="n"/>
    </row>
    <row r="169153">
      <c r="I169153" s="4" t="n"/>
      <c r="J169153" s="4" t="n"/>
    </row>
    <row r="169154">
      <c r="I169154" s="4" t="n"/>
      <c r="J169154" s="4" t="n"/>
    </row>
    <row r="169155">
      <c r="I169155" s="4" t="n"/>
      <c r="J169155" s="4" t="n"/>
    </row>
    <row r="169156">
      <c r="I169156" s="4" t="n"/>
      <c r="J169156" s="4" t="n"/>
    </row>
    <row r="169157">
      <c r="I169157" s="4" t="n"/>
      <c r="J169157" s="4" t="n"/>
    </row>
    <row r="169158">
      <c r="I169158" s="4" t="n"/>
      <c r="J169158" s="4" t="n"/>
    </row>
    <row r="169159">
      <c r="I169159" s="4" t="n"/>
      <c r="J169159" s="4" t="n"/>
    </row>
    <row r="169160">
      <c r="I169160" s="4" t="n"/>
      <c r="J169160" s="4" t="n"/>
    </row>
    <row r="169161">
      <c r="I169161" s="4" t="n"/>
      <c r="J169161" s="4" t="n"/>
    </row>
    <row r="169162">
      <c r="I169162" s="4" t="n"/>
      <c r="J169162" s="4" t="n"/>
    </row>
    <row r="169163">
      <c r="I169163" s="4" t="n"/>
      <c r="J169163" s="4" t="n"/>
    </row>
    <row r="169164">
      <c r="I169164" s="4" t="n"/>
      <c r="J169164" s="4" t="n"/>
    </row>
    <row r="169165">
      <c r="I169165" s="4" t="n"/>
      <c r="J169165" s="4" t="n"/>
    </row>
    <row r="169166">
      <c r="I169166" s="4" t="n"/>
      <c r="J169166" s="4" t="n"/>
    </row>
    <row r="169167">
      <c r="I169167" s="4" t="n"/>
      <c r="J169167" s="4" t="n"/>
    </row>
    <row r="169168">
      <c r="I169168" s="4" t="n"/>
      <c r="J169168" s="4" t="n"/>
    </row>
    <row r="169169">
      <c r="I169169" s="4" t="n"/>
      <c r="J169169" s="4" t="n"/>
    </row>
    <row r="169170">
      <c r="I169170" s="4" t="n"/>
      <c r="J169170" s="4" t="n"/>
    </row>
    <row r="169171">
      <c r="I169171" s="4" t="n"/>
      <c r="J169171" s="4" t="n"/>
    </row>
    <row r="169172">
      <c r="I169172" s="4" t="n"/>
      <c r="J169172" s="4" t="n"/>
    </row>
    <row r="169173">
      <c r="I169173" s="4" t="n"/>
      <c r="J169173" s="4" t="n"/>
    </row>
    <row r="169174">
      <c r="I169174" s="4" t="n"/>
      <c r="J169174" s="4" t="n"/>
    </row>
    <row r="169175">
      <c r="I169175" s="4" t="n"/>
      <c r="J169175" s="4" t="n"/>
    </row>
    <row r="169176">
      <c r="I169176" s="4" t="n"/>
      <c r="J169176" s="4" t="n"/>
    </row>
    <row r="169177">
      <c r="I169177" s="4" t="n"/>
      <c r="J169177" s="4" t="n"/>
    </row>
    <row r="169178">
      <c r="I169178" s="4" t="n"/>
      <c r="J169178" s="4" t="n"/>
    </row>
    <row r="169179">
      <c r="I169179" s="4" t="n"/>
      <c r="J169179" s="4" t="n"/>
    </row>
    <row r="169180">
      <c r="I169180" s="4" t="n"/>
      <c r="J169180" s="4" t="n"/>
    </row>
    <row r="169181">
      <c r="I169181" s="4" t="n"/>
      <c r="J169181" s="4" t="n"/>
    </row>
    <row r="169182">
      <c r="I169182" s="4" t="n"/>
      <c r="J169182" s="4" t="n"/>
    </row>
    <row r="169183">
      <c r="I169183" s="4" t="n"/>
      <c r="J169183" s="4" t="n"/>
    </row>
    <row r="169184">
      <c r="I169184" s="4" t="n"/>
      <c r="J169184" s="4" t="n"/>
    </row>
    <row r="169185">
      <c r="I169185" s="4" t="n"/>
      <c r="J169185" s="4" t="n"/>
    </row>
    <row r="169186">
      <c r="I169186" s="4" t="n"/>
      <c r="J169186" s="4" t="n"/>
    </row>
    <row r="169187">
      <c r="I169187" s="4" t="n"/>
      <c r="J169187" s="4" t="n"/>
    </row>
    <row r="169188">
      <c r="I169188" s="4" t="n"/>
      <c r="J169188" s="4" t="n"/>
    </row>
    <row r="169189">
      <c r="I169189" s="4" t="n"/>
      <c r="J169189" s="4" t="n"/>
    </row>
    <row r="169190">
      <c r="I169190" s="4" t="n"/>
      <c r="J169190" s="4" t="n"/>
    </row>
    <row r="169191">
      <c r="I169191" s="4" t="n"/>
      <c r="J169191" s="4" t="n"/>
    </row>
    <row r="169192">
      <c r="I169192" s="4" t="n"/>
      <c r="J169192" s="4" t="n"/>
    </row>
    <row r="169193">
      <c r="I169193" s="4" t="n"/>
      <c r="J169193" s="4" t="n"/>
    </row>
    <row r="169194">
      <c r="I169194" s="4" t="n"/>
      <c r="J169194" s="4" t="n"/>
    </row>
    <row r="169195">
      <c r="I169195" s="4" t="n"/>
      <c r="J169195" s="4" t="n"/>
    </row>
    <row r="169196">
      <c r="I169196" s="4" t="n"/>
      <c r="J169196" s="4" t="n"/>
    </row>
    <row r="169197">
      <c r="I169197" s="4" t="n"/>
      <c r="J169197" s="4" t="n"/>
    </row>
    <row r="169198">
      <c r="I169198" s="4" t="n"/>
      <c r="J169198" s="4" t="n"/>
    </row>
    <row r="169199">
      <c r="I169199" s="4" t="n"/>
      <c r="J169199" s="4" t="n"/>
    </row>
    <row r="169200">
      <c r="I169200" s="4" t="n"/>
      <c r="J169200" s="4" t="n"/>
    </row>
    <row r="169201">
      <c r="I169201" s="4" t="n"/>
      <c r="J169201" s="4" t="n"/>
    </row>
    <row r="169202">
      <c r="I169202" s="4" t="n"/>
      <c r="J169202" s="4" t="n"/>
    </row>
    <row r="169203">
      <c r="I169203" s="4" t="n"/>
      <c r="J169203" s="4" t="n"/>
    </row>
    <row r="169204">
      <c r="I169204" s="4" t="n"/>
      <c r="J169204" s="4" t="n"/>
    </row>
    <row r="169205">
      <c r="I169205" s="4" t="n"/>
      <c r="J169205" s="4" t="n"/>
    </row>
    <row r="169206">
      <c r="I169206" s="4" t="n"/>
      <c r="J169206" s="4" t="n"/>
    </row>
    <row r="169207">
      <c r="I169207" s="4" t="n"/>
      <c r="J169207" s="4" t="n"/>
    </row>
    <row r="169208">
      <c r="I169208" s="4" t="n"/>
      <c r="J169208" s="4" t="n"/>
    </row>
    <row r="169209">
      <c r="I169209" s="4" t="n"/>
      <c r="J169209" s="4" t="n"/>
    </row>
    <row r="169210">
      <c r="I169210" s="4" t="n"/>
      <c r="J169210" s="4" t="n"/>
    </row>
    <row r="169211">
      <c r="I169211" s="4" t="n"/>
      <c r="J169211" s="4" t="n"/>
    </row>
    <row r="169212">
      <c r="I169212" s="4" t="n"/>
      <c r="J169212" s="4" t="n"/>
    </row>
    <row r="169213">
      <c r="I169213" s="4" t="n"/>
      <c r="J169213" s="4" t="n"/>
    </row>
    <row r="169214">
      <c r="I169214" s="4" t="n"/>
      <c r="J169214" s="4" t="n"/>
    </row>
    <row r="169215">
      <c r="I169215" s="4" t="n"/>
      <c r="J169215" s="4" t="n"/>
    </row>
    <row r="169216">
      <c r="I169216" s="4" t="n"/>
      <c r="J169216" s="4" t="n"/>
    </row>
    <row r="169217">
      <c r="I169217" s="4" t="n"/>
      <c r="J169217" s="4" t="n"/>
    </row>
    <row r="169218">
      <c r="I169218" s="4" t="n"/>
      <c r="J169218" s="4" t="n"/>
    </row>
    <row r="169219">
      <c r="I169219" s="4" t="n"/>
      <c r="J169219" s="4" t="n"/>
    </row>
    <row r="169220">
      <c r="I169220" s="4" t="n"/>
      <c r="J169220" s="4" t="n"/>
    </row>
    <row r="169221">
      <c r="I169221" s="4" t="n"/>
      <c r="J169221" s="4" t="n"/>
    </row>
    <row r="169222">
      <c r="I169222" s="4" t="n"/>
      <c r="J169222" s="4" t="n"/>
    </row>
    <row r="169223">
      <c r="I169223" s="4" t="n"/>
      <c r="J169223" s="4" t="n"/>
    </row>
    <row r="169224">
      <c r="I169224" s="4" t="n"/>
      <c r="J169224" s="4" t="n"/>
    </row>
    <row r="169225">
      <c r="I169225" s="4" t="n"/>
      <c r="J169225" s="4" t="n"/>
    </row>
    <row r="169226">
      <c r="I169226" s="4" t="n"/>
      <c r="J169226" s="4" t="n"/>
    </row>
    <row r="169227">
      <c r="I169227" s="4" t="n"/>
      <c r="J169227" s="4" t="n"/>
    </row>
    <row r="169228">
      <c r="I169228" s="4" t="n"/>
      <c r="J169228" s="4" t="n"/>
    </row>
    <row r="169229">
      <c r="I169229" s="4" t="n"/>
      <c r="J169229" s="4" t="n"/>
    </row>
    <row r="169230">
      <c r="I169230" s="4" t="n"/>
      <c r="J169230" s="4" t="n"/>
    </row>
    <row r="169231">
      <c r="I169231" s="4" t="n"/>
      <c r="J169231" s="4" t="n"/>
    </row>
    <row r="169232">
      <c r="I169232" s="4" t="n"/>
      <c r="J169232" s="4" t="n"/>
    </row>
    <row r="169233">
      <c r="I169233" s="4" t="n"/>
      <c r="J169233" s="4" t="n"/>
    </row>
    <row r="169234">
      <c r="I169234" s="4" t="n"/>
      <c r="J169234" s="4" t="n"/>
    </row>
    <row r="169235">
      <c r="I169235" s="4" t="n"/>
      <c r="J169235" s="4" t="n"/>
    </row>
    <row r="169236">
      <c r="I169236" s="4" t="n"/>
      <c r="J169236" s="4" t="n"/>
    </row>
    <row r="169237">
      <c r="I169237" s="4" t="n"/>
      <c r="J169237" s="4" t="n"/>
    </row>
    <row r="169238">
      <c r="I169238" s="4" t="n"/>
      <c r="J169238" s="4" t="n"/>
    </row>
    <row r="169239">
      <c r="I169239" s="4" t="n"/>
      <c r="J169239" s="4" t="n"/>
    </row>
    <row r="169240">
      <c r="I169240" s="4" t="n"/>
      <c r="J169240" s="4" t="n"/>
    </row>
    <row r="169241">
      <c r="I169241" s="4" t="n"/>
      <c r="J169241" s="4" t="n"/>
    </row>
    <row r="169242">
      <c r="I169242" s="4" t="n"/>
      <c r="J169242" s="4" t="n"/>
    </row>
    <row r="169243">
      <c r="I169243" s="4" t="n"/>
      <c r="J169243" s="4" t="n"/>
    </row>
    <row r="169244">
      <c r="I169244" s="4" t="n"/>
      <c r="J169244" s="4" t="n"/>
    </row>
    <row r="169245">
      <c r="I169245" s="4" t="n"/>
      <c r="J169245" s="4" t="n"/>
    </row>
    <row r="169246">
      <c r="I169246" s="4" t="n"/>
      <c r="J169246" s="4" t="n"/>
    </row>
    <row r="169247">
      <c r="I169247" s="4" t="n"/>
      <c r="J169247" s="4" t="n"/>
    </row>
    <row r="169248">
      <c r="I169248" s="4" t="n"/>
      <c r="J169248" s="4" t="n"/>
    </row>
    <row r="169249">
      <c r="I169249" s="4" t="n"/>
      <c r="J169249" s="4" t="n"/>
    </row>
    <row r="169250">
      <c r="I169250" s="4" t="n"/>
      <c r="J169250" s="4" t="n"/>
    </row>
    <row r="169251">
      <c r="I169251" s="4" t="n"/>
      <c r="J169251" s="4" t="n"/>
    </row>
    <row r="169252">
      <c r="I169252" s="4" t="n"/>
      <c r="J169252" s="4" t="n"/>
    </row>
    <row r="169253">
      <c r="I169253" s="4" t="n"/>
      <c r="J169253" s="4" t="n"/>
    </row>
    <row r="169254">
      <c r="I169254" s="4" t="n"/>
      <c r="J169254" s="4" t="n"/>
    </row>
    <row r="169255">
      <c r="I169255" s="4" t="n"/>
      <c r="J169255" s="4" t="n"/>
    </row>
    <row r="169256">
      <c r="I169256" s="4" t="n"/>
      <c r="J169256" s="4" t="n"/>
    </row>
    <row r="169257">
      <c r="I169257" s="4" t="n"/>
      <c r="J169257" s="4" t="n"/>
    </row>
    <row r="169258">
      <c r="I169258" s="4" t="n"/>
      <c r="J169258" s="4" t="n"/>
    </row>
    <row r="169259">
      <c r="I169259" s="4" t="n"/>
      <c r="J169259" s="4" t="n"/>
    </row>
    <row r="169260">
      <c r="I169260" s="4" t="n"/>
      <c r="J169260" s="4" t="n"/>
    </row>
    <row r="169261">
      <c r="I169261" s="4" t="n"/>
      <c r="J169261" s="4" t="n"/>
    </row>
    <row r="169262">
      <c r="I169262" s="4" t="n"/>
      <c r="J169262" s="4" t="n"/>
    </row>
    <row r="169263">
      <c r="I169263" s="4" t="n"/>
      <c r="J169263" s="4" t="n"/>
    </row>
    <row r="169264">
      <c r="I169264" s="4" t="n"/>
      <c r="J169264" s="4" t="n"/>
    </row>
    <row r="169265">
      <c r="I169265" s="4" t="n"/>
      <c r="J169265" s="4" t="n"/>
    </row>
    <row r="169266">
      <c r="I169266" s="4" t="n"/>
      <c r="J169266" s="4" t="n"/>
    </row>
    <row r="169267">
      <c r="I169267" s="4" t="n"/>
      <c r="J169267" s="4" t="n"/>
    </row>
    <row r="169268">
      <c r="I169268" s="4" t="n"/>
      <c r="J169268" s="4" t="n"/>
    </row>
    <row r="169269">
      <c r="I169269" s="4" t="n"/>
      <c r="J169269" s="4" t="n"/>
    </row>
    <row r="169270">
      <c r="I169270" s="4" t="n"/>
      <c r="J169270" s="4" t="n"/>
    </row>
    <row r="169271">
      <c r="I169271" s="4" t="n"/>
      <c r="J169271" s="4" t="n"/>
    </row>
    <row r="169272">
      <c r="I169272" s="4" t="n"/>
      <c r="J169272" s="4" t="n"/>
    </row>
    <row r="169273">
      <c r="I169273" s="4" t="n"/>
      <c r="J169273" s="4" t="n"/>
    </row>
    <row r="169274">
      <c r="I169274" s="4" t="n"/>
      <c r="J169274" s="4" t="n"/>
    </row>
    <row r="169275">
      <c r="I169275" s="4" t="n"/>
      <c r="J169275" s="4" t="n"/>
    </row>
    <row r="169276">
      <c r="I169276" s="4" t="n"/>
      <c r="J169276" s="4" t="n"/>
    </row>
    <row r="169277">
      <c r="I169277" s="4" t="n"/>
      <c r="J169277" s="4" t="n"/>
    </row>
    <row r="169278">
      <c r="I169278" s="4" t="n"/>
      <c r="J169278" s="4" t="n"/>
    </row>
    <row r="169279">
      <c r="I169279" s="4" t="n"/>
      <c r="J169279" s="4" t="n"/>
    </row>
    <row r="169280">
      <c r="I169280" s="4" t="n"/>
      <c r="J169280" s="4" t="n"/>
    </row>
    <row r="169281">
      <c r="I169281" s="4" t="n"/>
      <c r="J169281" s="4" t="n"/>
    </row>
    <row r="169282">
      <c r="I169282" s="4" t="n"/>
      <c r="J169282" s="4" t="n"/>
    </row>
    <row r="169283">
      <c r="I169283" s="4" t="n"/>
      <c r="J169283" s="4" t="n"/>
    </row>
    <row r="169284">
      <c r="I169284" s="4" t="n"/>
      <c r="J169284" s="4" t="n"/>
    </row>
    <row r="169285">
      <c r="I169285" s="4" t="n"/>
      <c r="J169285" s="4" t="n"/>
    </row>
    <row r="169286">
      <c r="I169286" s="4" t="n"/>
      <c r="J169286" s="4" t="n"/>
    </row>
    <row r="169287">
      <c r="I169287" s="4" t="n"/>
      <c r="J169287" s="4" t="n"/>
    </row>
    <row r="169288">
      <c r="I169288" s="4" t="n"/>
      <c r="J169288" s="4" t="n"/>
    </row>
    <row r="169289">
      <c r="I169289" s="4" t="n"/>
      <c r="J169289" s="4" t="n"/>
    </row>
    <row r="169290">
      <c r="I169290" s="4" t="n"/>
      <c r="J169290" s="4" t="n"/>
    </row>
    <row r="169291">
      <c r="I169291" s="4" t="n"/>
      <c r="J169291" s="4" t="n"/>
    </row>
    <row r="169292">
      <c r="I169292" s="4" t="n"/>
      <c r="J169292" s="4" t="n"/>
    </row>
    <row r="169293">
      <c r="I169293" s="4" t="n"/>
      <c r="J169293" s="4" t="n"/>
    </row>
    <row r="169294">
      <c r="I169294" s="4" t="n"/>
      <c r="J169294" s="4" t="n"/>
    </row>
    <row r="169295">
      <c r="I169295" s="4" t="n"/>
      <c r="J169295" s="4" t="n"/>
    </row>
    <row r="169296">
      <c r="I169296" s="4" t="n"/>
      <c r="J169296" s="4" t="n"/>
    </row>
    <row r="169297">
      <c r="I169297" s="4" t="n"/>
      <c r="J169297" s="4" t="n"/>
    </row>
    <row r="169298">
      <c r="I169298" s="4" t="n"/>
      <c r="J169298" s="4" t="n"/>
    </row>
    <row r="169299">
      <c r="I169299" s="4" t="n"/>
      <c r="J169299" s="4" t="n"/>
    </row>
    <row r="169300">
      <c r="I169300" s="4" t="n"/>
      <c r="J169300" s="4" t="n"/>
    </row>
    <row r="169301">
      <c r="I169301" s="4" t="n"/>
      <c r="J169301" s="4" t="n"/>
    </row>
    <row r="169302">
      <c r="I169302" s="4" t="n"/>
      <c r="J169302" s="4" t="n"/>
    </row>
    <row r="169303">
      <c r="I169303" s="4" t="n"/>
      <c r="J169303" s="4" t="n"/>
    </row>
    <row r="169304">
      <c r="I169304" s="4" t="n"/>
      <c r="J169304" s="4" t="n"/>
    </row>
    <row r="169305">
      <c r="I169305" s="4" t="n"/>
      <c r="J169305" s="4" t="n"/>
    </row>
    <row r="169306">
      <c r="I169306" s="4" t="n"/>
      <c r="J169306" s="4" t="n"/>
    </row>
    <row r="169307">
      <c r="I169307" s="4" t="n"/>
      <c r="J169307" s="4" t="n"/>
    </row>
    <row r="169308">
      <c r="I169308" s="4" t="n"/>
      <c r="J169308" s="4" t="n"/>
    </row>
    <row r="169309">
      <c r="I169309" s="4" t="n"/>
      <c r="J169309" s="4" t="n"/>
    </row>
    <row r="169310">
      <c r="I169310" s="4" t="n"/>
      <c r="J169310" s="4" t="n"/>
    </row>
    <row r="169311">
      <c r="I169311" s="4" t="n"/>
      <c r="J169311" s="4" t="n"/>
    </row>
    <row r="169312">
      <c r="I169312" s="4" t="n"/>
      <c r="J169312" s="4" t="n"/>
    </row>
    <row r="169313">
      <c r="I169313" s="4" t="n"/>
      <c r="J169313" s="4" t="n"/>
    </row>
    <row r="169314">
      <c r="I169314" s="4" t="n"/>
      <c r="J169314" s="4" t="n"/>
    </row>
    <row r="169315">
      <c r="I169315" s="4" t="n"/>
      <c r="J169315" s="4" t="n"/>
    </row>
    <row r="169316">
      <c r="I169316" s="4" t="n"/>
      <c r="J169316" s="4" t="n"/>
    </row>
    <row r="169317">
      <c r="I169317" s="4" t="n"/>
      <c r="J169317" s="4" t="n"/>
    </row>
    <row r="169318">
      <c r="I169318" s="4" t="n"/>
      <c r="J169318" s="4" t="n"/>
    </row>
    <row r="169319">
      <c r="I169319" s="4" t="n"/>
      <c r="J169319" s="4" t="n"/>
    </row>
    <row r="169320">
      <c r="I169320" s="4" t="n"/>
      <c r="J169320" s="4" t="n"/>
    </row>
    <row r="169321">
      <c r="I169321" s="4" t="n"/>
      <c r="J169321" s="4" t="n"/>
    </row>
    <row r="169322">
      <c r="I169322" s="4" t="n"/>
      <c r="J169322" s="4" t="n"/>
    </row>
    <row r="169323">
      <c r="I169323" s="4" t="n"/>
      <c r="J169323" s="4" t="n"/>
    </row>
    <row r="169324">
      <c r="I169324" s="4" t="n"/>
      <c r="J169324" s="4" t="n"/>
    </row>
    <row r="169325">
      <c r="I169325" s="4" t="n"/>
      <c r="J169325" s="4" t="n"/>
    </row>
    <row r="169326">
      <c r="I169326" s="4" t="n"/>
      <c r="J169326" s="4" t="n"/>
    </row>
    <row r="169327">
      <c r="I169327" s="4" t="n"/>
      <c r="J169327" s="4" t="n"/>
    </row>
    <row r="169328">
      <c r="I169328" s="4" t="n"/>
      <c r="J169328" s="4" t="n"/>
    </row>
    <row r="169329">
      <c r="I169329" s="4" t="n"/>
      <c r="J169329" s="4" t="n"/>
    </row>
    <row r="169330">
      <c r="I169330" s="4" t="n"/>
      <c r="J169330" s="4" t="n"/>
    </row>
    <row r="169331">
      <c r="I169331" s="4" t="n"/>
      <c r="J169331" s="4" t="n"/>
    </row>
    <row r="169332">
      <c r="I169332" s="4" t="n"/>
      <c r="J169332" s="4" t="n"/>
    </row>
    <row r="169333">
      <c r="I169333" s="4" t="n"/>
      <c r="J169333" s="4" t="n"/>
    </row>
    <row r="169334">
      <c r="I169334" s="4" t="n"/>
      <c r="J169334" s="4" t="n"/>
    </row>
    <row r="169335">
      <c r="I169335" s="4" t="n"/>
      <c r="J169335" s="4" t="n"/>
    </row>
    <row r="169336">
      <c r="I169336" s="4" t="n"/>
      <c r="J169336" s="4" t="n"/>
    </row>
    <row r="169337">
      <c r="I169337" s="4" t="n"/>
      <c r="J169337" s="4" t="n"/>
    </row>
    <row r="169338">
      <c r="I169338" s="4" t="n"/>
      <c r="J169338" s="4" t="n"/>
    </row>
    <row r="169339">
      <c r="I169339" s="4" t="n"/>
      <c r="J169339" s="4" t="n"/>
    </row>
    <row r="169340">
      <c r="I169340" s="4" t="n"/>
      <c r="J169340" s="4" t="n"/>
    </row>
    <row r="169341">
      <c r="I169341" s="4" t="n"/>
      <c r="J169341" s="4" t="n"/>
    </row>
    <row r="169342">
      <c r="I169342" s="4" t="n"/>
      <c r="J169342" s="4" t="n"/>
    </row>
    <row r="169343">
      <c r="I169343" s="4" t="n"/>
      <c r="J169343" s="4" t="n"/>
    </row>
    <row r="169344">
      <c r="I169344" s="4" t="n"/>
      <c r="J169344" s="4" t="n"/>
    </row>
    <row r="169345">
      <c r="I169345" s="4" t="n"/>
      <c r="J169345" s="4" t="n"/>
    </row>
    <row r="169346">
      <c r="I169346" s="4" t="n"/>
      <c r="J169346" s="4" t="n"/>
    </row>
    <row r="169347">
      <c r="I169347" s="4" t="n"/>
      <c r="J169347" s="4" t="n"/>
    </row>
    <row r="169348">
      <c r="I169348" s="4" t="n"/>
      <c r="J169348" s="4" t="n"/>
    </row>
    <row r="169349">
      <c r="I169349" s="4" t="n"/>
      <c r="J169349" s="4" t="n"/>
    </row>
    <row r="169350">
      <c r="I169350" s="4" t="n"/>
      <c r="J169350" s="4" t="n"/>
    </row>
    <row r="169351">
      <c r="I169351" s="4" t="n"/>
      <c r="J169351" s="4" t="n"/>
    </row>
    <row r="169352">
      <c r="I169352" s="4" t="n"/>
      <c r="J169352" s="4" t="n"/>
    </row>
    <row r="169353">
      <c r="I169353" s="4" t="n"/>
      <c r="J169353" s="4" t="n"/>
    </row>
    <row r="169354">
      <c r="I169354" s="4" t="n"/>
      <c r="J169354" s="4" t="n"/>
    </row>
    <row r="169355">
      <c r="I169355" s="4" t="n"/>
      <c r="J169355" s="4" t="n"/>
    </row>
    <row r="169356">
      <c r="I169356" s="4" t="n"/>
      <c r="J169356" s="4" t="n"/>
    </row>
    <row r="169357">
      <c r="I169357" s="4" t="n"/>
      <c r="J169357" s="4" t="n"/>
    </row>
    <row r="169358">
      <c r="I169358" s="4" t="n"/>
      <c r="J169358" s="4" t="n"/>
    </row>
    <row r="169359">
      <c r="I169359" s="4" t="n"/>
      <c r="J169359" s="4" t="n"/>
    </row>
    <row r="169360">
      <c r="I169360" s="4" t="n"/>
      <c r="J169360" s="4" t="n"/>
    </row>
    <row r="169361">
      <c r="I169361" s="4" t="n"/>
      <c r="J169361" s="4" t="n"/>
    </row>
    <row r="169362">
      <c r="I169362" s="4" t="n"/>
      <c r="J169362" s="4" t="n"/>
    </row>
    <row r="169363">
      <c r="I169363" s="4" t="n"/>
      <c r="J169363" s="4" t="n"/>
    </row>
    <row r="169364">
      <c r="I169364" s="4" t="n"/>
      <c r="J169364" s="4" t="n"/>
    </row>
    <row r="169365">
      <c r="I169365" s="4" t="n"/>
      <c r="J169365" s="4" t="n"/>
    </row>
    <row r="169366">
      <c r="I169366" s="4" t="n"/>
      <c r="J169366" s="4" t="n"/>
    </row>
    <row r="169367">
      <c r="I169367" s="4" t="n"/>
      <c r="J169367" s="4" t="n"/>
    </row>
    <row r="169368">
      <c r="I169368" s="4" t="n"/>
      <c r="J169368" s="4" t="n"/>
    </row>
    <row r="169369">
      <c r="I169369" s="4" t="n"/>
      <c r="J169369" s="4" t="n"/>
    </row>
    <row r="169370">
      <c r="I169370" s="4" t="n"/>
      <c r="J169370" s="4" t="n"/>
    </row>
    <row r="169371">
      <c r="I169371" s="4" t="n"/>
      <c r="J169371" s="4" t="n"/>
    </row>
    <row r="169372">
      <c r="I169372" s="4" t="n"/>
      <c r="J169372" s="4" t="n"/>
    </row>
    <row r="169373">
      <c r="I169373" s="4" t="n"/>
      <c r="J169373" s="4" t="n"/>
    </row>
    <row r="169374">
      <c r="I169374" s="4" t="n"/>
      <c r="J169374" s="4" t="n"/>
    </row>
    <row r="169375">
      <c r="I169375" s="4" t="n"/>
      <c r="J169375" s="4" t="n"/>
    </row>
    <row r="169376">
      <c r="I169376" s="4" t="n"/>
      <c r="J169376" s="4" t="n"/>
    </row>
    <row r="169377">
      <c r="I169377" s="4" t="n"/>
      <c r="J169377" s="4" t="n"/>
    </row>
    <row r="169378">
      <c r="I169378" s="4" t="n"/>
      <c r="J169378" s="4" t="n"/>
    </row>
    <row r="169379">
      <c r="I169379" s="4" t="n"/>
      <c r="J169379" s="4" t="n"/>
    </row>
    <row r="169380">
      <c r="I169380" s="4" t="n"/>
      <c r="J169380" s="4" t="n"/>
    </row>
    <row r="169381">
      <c r="I169381" s="4" t="n"/>
      <c r="J169381" s="4" t="n"/>
    </row>
    <row r="169382">
      <c r="I169382" s="4" t="n"/>
      <c r="J169382" s="4" t="n"/>
    </row>
    <row r="169383">
      <c r="I169383" s="4" t="n"/>
      <c r="J169383" s="4" t="n"/>
    </row>
    <row r="169384">
      <c r="I169384" s="4" t="n"/>
      <c r="J169384" s="4" t="n"/>
    </row>
    <row r="169385">
      <c r="I169385" s="4" t="n"/>
      <c r="J169385" s="4" t="n"/>
    </row>
    <row r="169386">
      <c r="I169386" s="4" t="n"/>
      <c r="J169386" s="4" t="n"/>
    </row>
    <row r="169387">
      <c r="I169387" s="4" t="n"/>
      <c r="J169387" s="4" t="n"/>
    </row>
    <row r="169388">
      <c r="I169388" s="4" t="n"/>
      <c r="J169388" s="4" t="n"/>
    </row>
    <row r="169389">
      <c r="I169389" s="4" t="n"/>
      <c r="J169389" s="4" t="n"/>
    </row>
    <row r="169390">
      <c r="I169390" s="4" t="n"/>
      <c r="J169390" s="4" t="n"/>
    </row>
    <row r="169391">
      <c r="I169391" s="4" t="n"/>
      <c r="J169391" s="4" t="n"/>
    </row>
    <row r="169392">
      <c r="I169392" s="4" t="n"/>
      <c r="J169392" s="4" t="n"/>
    </row>
    <row r="169393">
      <c r="I169393" s="4" t="n"/>
      <c r="J169393" s="4" t="n"/>
    </row>
    <row r="169394">
      <c r="I169394" s="4" t="n"/>
      <c r="J169394" s="4" t="n"/>
    </row>
    <row r="169395">
      <c r="I169395" s="4" t="n"/>
      <c r="J169395" s="4" t="n"/>
    </row>
    <row r="169396">
      <c r="I169396" s="4" t="n"/>
      <c r="J169396" s="4" t="n"/>
    </row>
    <row r="169397">
      <c r="I169397" s="4" t="n"/>
      <c r="J169397" s="4" t="n"/>
    </row>
    <row r="169398">
      <c r="I169398" s="4" t="n"/>
      <c r="J169398" s="4" t="n"/>
    </row>
    <row r="169399">
      <c r="I169399" s="4" t="n"/>
      <c r="J169399" s="4" t="n"/>
    </row>
    <row r="169400">
      <c r="I169400" s="4" t="n"/>
      <c r="J169400" s="4" t="n"/>
    </row>
    <row r="169401">
      <c r="I169401" s="4" t="n"/>
      <c r="J169401" s="4" t="n"/>
    </row>
    <row r="169402">
      <c r="I169402" s="4" t="n"/>
      <c r="J169402" s="4" t="n"/>
    </row>
    <row r="169403">
      <c r="I169403" s="4" t="n"/>
      <c r="J169403" s="4" t="n"/>
    </row>
    <row r="169404">
      <c r="I169404" s="4" t="n"/>
      <c r="J169404" s="4" t="n"/>
    </row>
    <row r="169405">
      <c r="I169405" s="4" t="n"/>
      <c r="J169405" s="4" t="n"/>
    </row>
    <row r="169406">
      <c r="I169406" s="4" t="n"/>
      <c r="J169406" s="4" t="n"/>
    </row>
    <row r="169407">
      <c r="I169407" s="4" t="n"/>
      <c r="J169407" s="4" t="n"/>
    </row>
    <row r="169408">
      <c r="I169408" s="4" t="n"/>
      <c r="J169408" s="4" t="n"/>
    </row>
    <row r="169409">
      <c r="I169409" s="4" t="n"/>
      <c r="J169409" s="4" t="n"/>
    </row>
    <row r="169410">
      <c r="I169410" s="4" t="n"/>
      <c r="J169410" s="4" t="n"/>
    </row>
    <row r="169411">
      <c r="I169411" s="4" t="n"/>
      <c r="J169411" s="4" t="n"/>
    </row>
    <row r="169412">
      <c r="I169412" s="4" t="n"/>
      <c r="J169412" s="4" t="n"/>
    </row>
    <row r="169413">
      <c r="I169413" s="4" t="n"/>
      <c r="J169413" s="4" t="n"/>
    </row>
    <row r="169414">
      <c r="I169414" s="4" t="n"/>
      <c r="J169414" s="4" t="n"/>
    </row>
    <row r="169415">
      <c r="I169415" s="4" t="n"/>
      <c r="J169415" s="4" t="n"/>
    </row>
    <row r="169416">
      <c r="I169416" s="4" t="n"/>
      <c r="J169416" s="4" t="n"/>
    </row>
    <row r="169417">
      <c r="I169417" s="4" t="n"/>
      <c r="J169417" s="4" t="n"/>
    </row>
    <row r="169418">
      <c r="I169418" s="4" t="n"/>
      <c r="J169418" s="4" t="n"/>
    </row>
    <row r="169419">
      <c r="I169419" s="4" t="n"/>
      <c r="J169419" s="4" t="n"/>
    </row>
    <row r="169420">
      <c r="I169420" s="4" t="n"/>
      <c r="J169420" s="4" t="n"/>
    </row>
    <row r="169421">
      <c r="I169421" s="4" t="n"/>
      <c r="J169421" s="4" t="n"/>
    </row>
    <row r="169422">
      <c r="I169422" s="4" t="n"/>
      <c r="J169422" s="4" t="n"/>
    </row>
    <row r="169423">
      <c r="I169423" s="4" t="n"/>
      <c r="J169423" s="4" t="n"/>
    </row>
    <row r="169424">
      <c r="I169424" s="4" t="n"/>
      <c r="J169424" s="4" t="n"/>
    </row>
    <row r="169425">
      <c r="I169425" s="4" t="n"/>
      <c r="J169425" s="4" t="n"/>
    </row>
    <row r="169426">
      <c r="I169426" s="4" t="n"/>
      <c r="J169426" s="4" t="n"/>
    </row>
    <row r="169427">
      <c r="I169427" s="4" t="n"/>
      <c r="J169427" s="4" t="n"/>
    </row>
    <row r="169428">
      <c r="I169428" s="4" t="n"/>
      <c r="J169428" s="4" t="n"/>
    </row>
    <row r="169429">
      <c r="I169429" s="4" t="n"/>
      <c r="J169429" s="4" t="n"/>
    </row>
    <row r="169430">
      <c r="I169430" s="4" t="n"/>
      <c r="J169430" s="4" t="n"/>
    </row>
    <row r="169431">
      <c r="I169431" s="4" t="n"/>
      <c r="J169431" s="4" t="n"/>
    </row>
    <row r="169432">
      <c r="I169432" s="4" t="n"/>
      <c r="J169432" s="4" t="n"/>
    </row>
    <row r="169433">
      <c r="I169433" s="4" t="n"/>
      <c r="J169433" s="4" t="n"/>
    </row>
    <row r="169434">
      <c r="I169434" s="4" t="n"/>
      <c r="J169434" s="4" t="n"/>
    </row>
    <row r="169435">
      <c r="I169435" s="4" t="n"/>
      <c r="J169435" s="4" t="n"/>
    </row>
    <row r="169436">
      <c r="I169436" s="4" t="n"/>
      <c r="J169436" s="4" t="n"/>
    </row>
    <row r="169437">
      <c r="I169437" s="4" t="n"/>
      <c r="J169437" s="4" t="n"/>
    </row>
    <row r="169438">
      <c r="I169438" s="4" t="n"/>
      <c r="J169438" s="4" t="n"/>
    </row>
    <row r="169439">
      <c r="I169439" s="4" t="n"/>
      <c r="J169439" s="4" t="n"/>
    </row>
    <row r="169440">
      <c r="I169440" s="4" t="n"/>
      <c r="J169440" s="4" t="n"/>
    </row>
    <row r="169441">
      <c r="I169441" s="4" t="n"/>
      <c r="J169441" s="4" t="n"/>
    </row>
    <row r="169442">
      <c r="I169442" s="4" t="n"/>
      <c r="J169442" s="4" t="n"/>
    </row>
    <row r="169443">
      <c r="I169443" s="4" t="n"/>
      <c r="J169443" s="4" t="n"/>
    </row>
    <row r="169444">
      <c r="I169444" s="4" t="n"/>
      <c r="J169444" s="4" t="n"/>
    </row>
    <row r="169445">
      <c r="I169445" s="4" t="n"/>
      <c r="J169445" s="4" t="n"/>
    </row>
    <row r="169446">
      <c r="I169446" s="4" t="n"/>
      <c r="J169446" s="4" t="n"/>
    </row>
    <row r="169447">
      <c r="I169447" s="4" t="n"/>
      <c r="J169447" s="4" t="n"/>
    </row>
    <row r="169448">
      <c r="I169448" s="4" t="n"/>
      <c r="J169448" s="4" t="n"/>
    </row>
    <row r="169449">
      <c r="I169449" s="4" t="n"/>
      <c r="J169449" s="4" t="n"/>
    </row>
    <row r="169450">
      <c r="I169450" s="4" t="n"/>
      <c r="J169450" s="4" t="n"/>
    </row>
    <row r="169451">
      <c r="I169451" s="4" t="n"/>
      <c r="J169451" s="4" t="n"/>
    </row>
    <row r="169452">
      <c r="I169452" s="4" t="n"/>
      <c r="J169452" s="4" t="n"/>
    </row>
    <row r="169453">
      <c r="I169453" s="4" t="n"/>
      <c r="J169453" s="4" t="n"/>
    </row>
    <row r="169454">
      <c r="I169454" s="4" t="n"/>
      <c r="J169454" s="4" t="n"/>
    </row>
    <row r="169455">
      <c r="I169455" s="4" t="n"/>
      <c r="J169455" s="4" t="n"/>
    </row>
    <row r="169456">
      <c r="I169456" s="4" t="n"/>
      <c r="J169456" s="4" t="n"/>
    </row>
    <row r="169457">
      <c r="I169457" s="4" t="n"/>
      <c r="J169457" s="4" t="n"/>
    </row>
    <row r="169458">
      <c r="I169458" s="4" t="n"/>
      <c r="J169458" s="4" t="n"/>
    </row>
    <row r="169459">
      <c r="I169459" s="4" t="n"/>
      <c r="J169459" s="4" t="n"/>
    </row>
    <row r="169460">
      <c r="I169460" s="4" t="n"/>
      <c r="J169460" s="4" t="n"/>
    </row>
    <row r="169461">
      <c r="I169461" s="4" t="n"/>
      <c r="J169461" s="4" t="n"/>
    </row>
    <row r="169462">
      <c r="I169462" s="4" t="n"/>
      <c r="J169462" s="4" t="n"/>
    </row>
    <row r="169463">
      <c r="I169463" s="4" t="n"/>
      <c r="J169463" s="4" t="n"/>
    </row>
    <row r="169464">
      <c r="I169464" s="4" t="n"/>
      <c r="J169464" s="4" t="n"/>
    </row>
    <row r="169465">
      <c r="I169465" s="4" t="n"/>
      <c r="J169465" s="4" t="n"/>
    </row>
    <row r="169466">
      <c r="I169466" s="4" t="n"/>
      <c r="J169466" s="4" t="n"/>
    </row>
    <row r="169467">
      <c r="I169467" s="4" t="n"/>
      <c r="J169467" s="4" t="n"/>
    </row>
    <row r="169468">
      <c r="I169468" s="4" t="n"/>
      <c r="J169468" s="4" t="n"/>
    </row>
    <row r="169469">
      <c r="I169469" s="4" t="n"/>
      <c r="J169469" s="4" t="n"/>
    </row>
    <row r="169470">
      <c r="I169470" s="4" t="n"/>
      <c r="J169470" s="4" t="n"/>
    </row>
    <row r="169471">
      <c r="I169471" s="4" t="n"/>
      <c r="J169471" s="4" t="n"/>
    </row>
    <row r="169472">
      <c r="I169472" s="4" t="n"/>
      <c r="J169472" s="4" t="n"/>
    </row>
    <row r="169473">
      <c r="I169473" s="4" t="n"/>
      <c r="J169473" s="4" t="n"/>
    </row>
    <row r="169474">
      <c r="I169474" s="4" t="n"/>
      <c r="J169474" s="4" t="n"/>
    </row>
    <row r="169475">
      <c r="I169475" s="4" t="n"/>
      <c r="J169475" s="4" t="n"/>
    </row>
    <row r="169476">
      <c r="I169476" s="4" t="n"/>
      <c r="J169476" s="4" t="n"/>
    </row>
    <row r="169477">
      <c r="I169477" s="4" t="n"/>
      <c r="J169477" s="4" t="n"/>
    </row>
    <row r="169478">
      <c r="I169478" s="4" t="n"/>
      <c r="J169478" s="4" t="n"/>
    </row>
    <row r="169479">
      <c r="I169479" s="4" t="n"/>
      <c r="J169479" s="4" t="n"/>
    </row>
    <row r="169480">
      <c r="I169480" s="4" t="n"/>
      <c r="J169480" s="4" t="n"/>
    </row>
    <row r="169481">
      <c r="I169481" s="4" t="n"/>
      <c r="J169481" s="4" t="n"/>
    </row>
    <row r="169482">
      <c r="I169482" s="4" t="n"/>
      <c r="J169482" s="4" t="n"/>
    </row>
    <row r="169483">
      <c r="I169483" s="4" t="n"/>
      <c r="J169483" s="4" t="n"/>
    </row>
    <row r="169484">
      <c r="I169484" s="4" t="n"/>
      <c r="J169484" s="4" t="n"/>
    </row>
    <row r="169485">
      <c r="I169485" s="4" t="n"/>
      <c r="J169485" s="4" t="n"/>
    </row>
    <row r="169486">
      <c r="I169486" s="4" t="n"/>
      <c r="J169486" s="4" t="n"/>
    </row>
    <row r="169487">
      <c r="I169487" s="4" t="n"/>
      <c r="J169487" s="4" t="n"/>
    </row>
    <row r="169488">
      <c r="I169488" s="4" t="n"/>
      <c r="J169488" s="4" t="n"/>
    </row>
    <row r="169489">
      <c r="I169489" s="4" t="n"/>
      <c r="J169489" s="4" t="n"/>
    </row>
    <row r="169490">
      <c r="I169490" s="4" t="n"/>
      <c r="J169490" s="4" t="n"/>
    </row>
    <row r="169491">
      <c r="I169491" s="4" t="n"/>
      <c r="J169491" s="4" t="n"/>
    </row>
    <row r="169492">
      <c r="I169492" s="4" t="n"/>
      <c r="J169492" s="4" t="n"/>
    </row>
    <row r="169493">
      <c r="I169493" s="4" t="n"/>
      <c r="J169493" s="4" t="n"/>
    </row>
    <row r="169494">
      <c r="I169494" s="4" t="n"/>
      <c r="J169494" s="4" t="n"/>
    </row>
    <row r="169495">
      <c r="I169495" s="4" t="n"/>
      <c r="J169495" s="4" t="n"/>
    </row>
    <row r="169496">
      <c r="I169496" s="4" t="n"/>
      <c r="J169496" s="4" t="n"/>
    </row>
    <row r="169497">
      <c r="I169497" s="4" t="n"/>
      <c r="J169497" s="4" t="n"/>
    </row>
    <row r="169498">
      <c r="I169498" s="4" t="n"/>
      <c r="J169498" s="4" t="n"/>
    </row>
    <row r="169499">
      <c r="I169499" s="4" t="n"/>
      <c r="J169499" s="4" t="n"/>
    </row>
    <row r="169500">
      <c r="I169500" s="4" t="n"/>
      <c r="J169500" s="4" t="n"/>
    </row>
    <row r="169501">
      <c r="I169501" s="4" t="n"/>
      <c r="J169501" s="4" t="n"/>
    </row>
    <row r="169502">
      <c r="I169502" s="4" t="n"/>
      <c r="J169502" s="4" t="n"/>
    </row>
    <row r="169503">
      <c r="I169503" s="4" t="n"/>
      <c r="J169503" s="4" t="n"/>
    </row>
    <row r="169504">
      <c r="I169504" s="4" t="n"/>
      <c r="J169504" s="4" t="n"/>
    </row>
    <row r="169505">
      <c r="I169505" s="4" t="n"/>
      <c r="J169505" s="4" t="n"/>
    </row>
    <row r="169506">
      <c r="I169506" s="4" t="n"/>
      <c r="J169506" s="4" t="n"/>
    </row>
    <row r="169507">
      <c r="I169507" s="4" t="n"/>
      <c r="J169507" s="4" t="n"/>
    </row>
    <row r="169508">
      <c r="I169508" s="4" t="n"/>
      <c r="J169508" s="4" t="n"/>
    </row>
    <row r="169509">
      <c r="I169509" s="4" t="n"/>
      <c r="J169509" s="4" t="n"/>
    </row>
    <row r="169510">
      <c r="I169510" s="4" t="n"/>
      <c r="J169510" s="4" t="n"/>
    </row>
    <row r="169511">
      <c r="I169511" s="4" t="n"/>
      <c r="J169511" s="4" t="n"/>
    </row>
    <row r="169512">
      <c r="I169512" s="4" t="n"/>
      <c r="J169512" s="4" t="n"/>
    </row>
    <row r="169513">
      <c r="I169513" s="4" t="n"/>
      <c r="J169513" s="4" t="n"/>
    </row>
    <row r="169514">
      <c r="I169514" s="4" t="n"/>
      <c r="J169514" s="4" t="n"/>
    </row>
    <row r="169515">
      <c r="I169515" s="4" t="n"/>
      <c r="J169515" s="4" t="n"/>
    </row>
    <row r="169516">
      <c r="I169516" s="4" t="n"/>
      <c r="J169516" s="4" t="n"/>
    </row>
    <row r="169517">
      <c r="I169517" s="4" t="n"/>
      <c r="J169517" s="4" t="n"/>
    </row>
    <row r="169518">
      <c r="I169518" s="4" t="n"/>
      <c r="J169518" s="4" t="n"/>
    </row>
    <row r="169519">
      <c r="I169519" s="4" t="n"/>
      <c r="J169519" s="4" t="n"/>
    </row>
    <row r="169520">
      <c r="I169520" s="4" t="n"/>
      <c r="J169520" s="4" t="n"/>
    </row>
    <row r="169521">
      <c r="I169521" s="4" t="n"/>
      <c r="J169521" s="4" t="n"/>
    </row>
    <row r="169522">
      <c r="I169522" s="4" t="n"/>
      <c r="J169522" s="4" t="n"/>
    </row>
    <row r="169523">
      <c r="I169523" s="4" t="n"/>
      <c r="J169523" s="4" t="n"/>
    </row>
    <row r="169524">
      <c r="I169524" s="4" t="n"/>
      <c r="J169524" s="4" t="n"/>
    </row>
    <row r="169525">
      <c r="I169525" s="4" t="n"/>
      <c r="J169525" s="4" t="n"/>
    </row>
    <row r="169526">
      <c r="I169526" s="4" t="n"/>
      <c r="J169526" s="4" t="n"/>
    </row>
    <row r="169527">
      <c r="I169527" s="4" t="n"/>
      <c r="J169527" s="4" t="n"/>
    </row>
    <row r="169528">
      <c r="I169528" s="4" t="n"/>
      <c r="J169528" s="4" t="n"/>
    </row>
    <row r="169529">
      <c r="I169529" s="4" t="n"/>
      <c r="J169529" s="4" t="n"/>
    </row>
    <row r="169530">
      <c r="I169530" s="4" t="n"/>
      <c r="J169530" s="4" t="n"/>
    </row>
    <row r="169531">
      <c r="I169531" s="4" t="n"/>
      <c r="J169531" s="4" t="n"/>
    </row>
    <row r="169532">
      <c r="I169532" s="4" t="n"/>
      <c r="J169532" s="4" t="n"/>
    </row>
    <row r="169533">
      <c r="I169533" s="4" t="n"/>
      <c r="J169533" s="4" t="n"/>
    </row>
    <row r="169534">
      <c r="I169534" s="4" t="n"/>
      <c r="J169534" s="4" t="n"/>
    </row>
    <row r="169535">
      <c r="I169535" s="4" t="n"/>
      <c r="J169535" s="4" t="n"/>
    </row>
    <row r="169536">
      <c r="I169536" s="4" t="n"/>
      <c r="J169536" s="4" t="n"/>
    </row>
    <row r="169537">
      <c r="I169537" s="4" t="n"/>
      <c r="J169537" s="4" t="n"/>
    </row>
    <row r="169538">
      <c r="I169538" s="4" t="n"/>
      <c r="J169538" s="4" t="n"/>
    </row>
    <row r="169539">
      <c r="I169539" s="4" t="n"/>
      <c r="J169539" s="4" t="n"/>
    </row>
    <row r="169540">
      <c r="I169540" s="4" t="n"/>
      <c r="J169540" s="4" t="n"/>
    </row>
    <row r="169541">
      <c r="I169541" s="4" t="n"/>
      <c r="J169541" s="4" t="n"/>
    </row>
    <row r="169542">
      <c r="I169542" s="4" t="n"/>
      <c r="J169542" s="4" t="n"/>
    </row>
    <row r="169543">
      <c r="I169543" s="4" t="n"/>
      <c r="J169543" s="4" t="n"/>
    </row>
    <row r="169544">
      <c r="I169544" s="4" t="n"/>
      <c r="J169544" s="4" t="n"/>
    </row>
    <row r="169545">
      <c r="I169545" s="4" t="n"/>
      <c r="J169545" s="4" t="n"/>
    </row>
    <row r="169546">
      <c r="I169546" s="4" t="n"/>
      <c r="J169546" s="4" t="n"/>
    </row>
    <row r="169547">
      <c r="I169547" s="4" t="n"/>
      <c r="J169547" s="4" t="n"/>
    </row>
    <row r="169548">
      <c r="I169548" s="4" t="n"/>
      <c r="J169548" s="4" t="n"/>
    </row>
    <row r="169549">
      <c r="I169549" s="4" t="n"/>
      <c r="J169549" s="4" t="n"/>
    </row>
    <row r="169550">
      <c r="I169550" s="4" t="n"/>
      <c r="J169550" s="4" t="n"/>
    </row>
    <row r="169551">
      <c r="I169551" s="4" t="n"/>
      <c r="J169551" s="4" t="n"/>
    </row>
    <row r="169552">
      <c r="I169552" s="4" t="n"/>
      <c r="J169552" s="4" t="n"/>
    </row>
    <row r="169553">
      <c r="I169553" s="4" t="n"/>
      <c r="J169553" s="4" t="n"/>
    </row>
    <row r="169554">
      <c r="I169554" s="4" t="n"/>
      <c r="J169554" s="4" t="n"/>
    </row>
    <row r="169555">
      <c r="I169555" s="4" t="n"/>
      <c r="J169555" s="4" t="n"/>
    </row>
    <row r="169556">
      <c r="I169556" s="4" t="n"/>
      <c r="J169556" s="4" t="n"/>
    </row>
    <row r="169557">
      <c r="I169557" s="4" t="n"/>
      <c r="J169557" s="4" t="n"/>
    </row>
    <row r="169558">
      <c r="I169558" s="4" t="n"/>
      <c r="J169558" s="4" t="n"/>
    </row>
    <row r="169559">
      <c r="I169559" s="4" t="n"/>
      <c r="J169559" s="4" t="n"/>
    </row>
    <row r="169560">
      <c r="I169560" s="4" t="n"/>
      <c r="J169560" s="4" t="n"/>
    </row>
    <row r="169561">
      <c r="I169561" s="4" t="n"/>
      <c r="J169561" s="4" t="n"/>
    </row>
    <row r="169562">
      <c r="I169562" s="4" t="n"/>
      <c r="J169562" s="4" t="n"/>
    </row>
    <row r="169563">
      <c r="I169563" s="4" t="n"/>
      <c r="J169563" s="4" t="n"/>
    </row>
    <row r="169564">
      <c r="I169564" s="4" t="n"/>
      <c r="J169564" s="4" t="n"/>
    </row>
    <row r="169565">
      <c r="I169565" s="4" t="n"/>
      <c r="J169565" s="4" t="n"/>
    </row>
    <row r="169566">
      <c r="I169566" s="4" t="n"/>
      <c r="J169566" s="4" t="n"/>
    </row>
    <row r="169567">
      <c r="I169567" s="4" t="n"/>
      <c r="J169567" s="4" t="n"/>
    </row>
    <row r="169568">
      <c r="I169568" s="4" t="n"/>
      <c r="J169568" s="4" t="n"/>
    </row>
    <row r="169569">
      <c r="I169569" s="4" t="n"/>
      <c r="J169569" s="4" t="n"/>
    </row>
    <row r="169570">
      <c r="I169570" s="4" t="n"/>
      <c r="J169570" s="4" t="n"/>
    </row>
    <row r="169571">
      <c r="I169571" s="4" t="n"/>
      <c r="J169571" s="4" t="n"/>
    </row>
    <row r="169572">
      <c r="I169572" s="4" t="n"/>
      <c r="J169572" s="4" t="n"/>
    </row>
    <row r="169573">
      <c r="I169573" s="4" t="n"/>
      <c r="J169573" s="4" t="n"/>
    </row>
    <row r="169574">
      <c r="I169574" s="4" t="n"/>
      <c r="J169574" s="4" t="n"/>
    </row>
    <row r="169575">
      <c r="I169575" s="4" t="n"/>
      <c r="J169575" s="4" t="n"/>
    </row>
    <row r="169576">
      <c r="I169576" s="4" t="n"/>
      <c r="J169576" s="4" t="n"/>
    </row>
    <row r="169577">
      <c r="I169577" s="4" t="n"/>
      <c r="J169577" s="4" t="n"/>
    </row>
    <row r="169578">
      <c r="I169578" s="4" t="n"/>
      <c r="J169578" s="4" t="n"/>
    </row>
    <row r="169579">
      <c r="I169579" s="4" t="n"/>
      <c r="J169579" s="4" t="n"/>
    </row>
    <row r="169580">
      <c r="I169580" s="4" t="n"/>
      <c r="J169580" s="4" t="n"/>
    </row>
    <row r="169581">
      <c r="I169581" s="4" t="n"/>
      <c r="J169581" s="4" t="n"/>
    </row>
    <row r="169582">
      <c r="I169582" s="4" t="n"/>
      <c r="J169582" s="4" t="n"/>
    </row>
    <row r="169583">
      <c r="I169583" s="4" t="n"/>
      <c r="J169583" s="4" t="n"/>
    </row>
    <row r="169584">
      <c r="I169584" s="4" t="n"/>
      <c r="J169584" s="4" t="n"/>
    </row>
    <row r="169585">
      <c r="I169585" s="4" t="n"/>
      <c r="J169585" s="4" t="n"/>
    </row>
    <row r="169586">
      <c r="I169586" s="4" t="n"/>
      <c r="J169586" s="4" t="n"/>
    </row>
    <row r="169587">
      <c r="I169587" s="4" t="n"/>
      <c r="J169587" s="4" t="n"/>
    </row>
    <row r="169588">
      <c r="I169588" s="4" t="n"/>
      <c r="J169588" s="4" t="n"/>
    </row>
    <row r="169589">
      <c r="I169589" s="4" t="n"/>
      <c r="J169589" s="4" t="n"/>
    </row>
    <row r="169590">
      <c r="I169590" s="4" t="n"/>
      <c r="J169590" s="4" t="n"/>
    </row>
    <row r="169591">
      <c r="I169591" s="4" t="n"/>
      <c r="J169591" s="4" t="n"/>
    </row>
    <row r="169592">
      <c r="I169592" s="4" t="n"/>
      <c r="J169592" s="4" t="n"/>
    </row>
    <row r="169593">
      <c r="I169593" s="4" t="n"/>
      <c r="J169593" s="4" t="n"/>
    </row>
    <row r="169594">
      <c r="I169594" s="4" t="n"/>
      <c r="J169594" s="4" t="n"/>
    </row>
    <row r="169595">
      <c r="I169595" s="4" t="n"/>
      <c r="J169595" s="4" t="n"/>
    </row>
    <row r="169596">
      <c r="I169596" s="4" t="n"/>
      <c r="J169596" s="4" t="n"/>
    </row>
    <row r="169597">
      <c r="I169597" s="4" t="n"/>
      <c r="J169597" s="4" t="n"/>
    </row>
    <row r="169598">
      <c r="I169598" s="4" t="n"/>
      <c r="J169598" s="4" t="n"/>
    </row>
    <row r="169599">
      <c r="I169599" s="4" t="n"/>
      <c r="J169599" s="4" t="n"/>
    </row>
    <row r="169600">
      <c r="I169600" s="4" t="n"/>
      <c r="J169600" s="4" t="n"/>
    </row>
    <row r="169601">
      <c r="I169601" s="4" t="n"/>
      <c r="J169601" s="4" t="n"/>
    </row>
    <row r="169602">
      <c r="I169602" s="4" t="n"/>
      <c r="J169602" s="4" t="n"/>
    </row>
    <row r="169603">
      <c r="I169603" s="4" t="n"/>
      <c r="J169603" s="4" t="n"/>
    </row>
    <row r="169604">
      <c r="I169604" s="4" t="n"/>
      <c r="J169604" s="4" t="n"/>
    </row>
    <row r="169605">
      <c r="I169605" s="4" t="n"/>
      <c r="J169605" s="4" t="n"/>
    </row>
    <row r="169606">
      <c r="I169606" s="4" t="n"/>
      <c r="J169606" s="4" t="n"/>
    </row>
    <row r="169607">
      <c r="I169607" s="4" t="n"/>
      <c r="J169607" s="4" t="n"/>
    </row>
    <row r="169608">
      <c r="I169608" s="4" t="n"/>
      <c r="J169608" s="4" t="n"/>
    </row>
    <row r="169609">
      <c r="I169609" s="4" t="n"/>
      <c r="J169609" s="4" t="n"/>
    </row>
    <row r="169610">
      <c r="I169610" s="4" t="n"/>
      <c r="J169610" s="4" t="n"/>
    </row>
    <row r="169611">
      <c r="I169611" s="4" t="n"/>
      <c r="J169611" s="4" t="n"/>
    </row>
    <row r="169612">
      <c r="I169612" s="4" t="n"/>
      <c r="J169612" s="4" t="n"/>
    </row>
    <row r="169613">
      <c r="I169613" s="4" t="n"/>
      <c r="J169613" s="4" t="n"/>
    </row>
    <row r="169614">
      <c r="I169614" s="4" t="n"/>
      <c r="J169614" s="4" t="n"/>
    </row>
    <row r="169615">
      <c r="I169615" s="4" t="n"/>
      <c r="J169615" s="4" t="n"/>
    </row>
    <row r="169616">
      <c r="I169616" s="4" t="n"/>
      <c r="J169616" s="4" t="n"/>
    </row>
    <row r="169617">
      <c r="I169617" s="4" t="n"/>
      <c r="J169617" s="4" t="n"/>
    </row>
    <row r="169618">
      <c r="I169618" s="4" t="n"/>
      <c r="J169618" s="4" t="n"/>
    </row>
    <row r="169619">
      <c r="I169619" s="4" t="n"/>
      <c r="J169619" s="4" t="n"/>
    </row>
    <row r="169620">
      <c r="I169620" s="4" t="n"/>
      <c r="J169620" s="4" t="n"/>
    </row>
    <row r="169621">
      <c r="I169621" s="4" t="n"/>
      <c r="J169621" s="4" t="n"/>
    </row>
    <row r="169622">
      <c r="I169622" s="4" t="n"/>
      <c r="J169622" s="4" t="n"/>
    </row>
    <row r="169623">
      <c r="I169623" s="4" t="n"/>
      <c r="J169623" s="4" t="n"/>
    </row>
    <row r="169624">
      <c r="I169624" s="4" t="n"/>
      <c r="J169624" s="4" t="n"/>
    </row>
    <row r="169625">
      <c r="I169625" s="4" t="n"/>
      <c r="J169625" s="4" t="n"/>
    </row>
    <row r="169626">
      <c r="I169626" s="4" t="n"/>
      <c r="J169626" s="4" t="n"/>
    </row>
    <row r="169627">
      <c r="I169627" s="4" t="n"/>
      <c r="J169627" s="4" t="n"/>
    </row>
    <row r="169628">
      <c r="I169628" s="4" t="n"/>
      <c r="J169628" s="4" t="n"/>
    </row>
    <row r="169629">
      <c r="I169629" s="4" t="n"/>
      <c r="J169629" s="4" t="n"/>
    </row>
    <row r="169630">
      <c r="I169630" s="4" t="n"/>
      <c r="J169630" s="4" t="n"/>
    </row>
    <row r="169631">
      <c r="I169631" s="4" t="n"/>
      <c r="J169631" s="4" t="n"/>
    </row>
    <row r="169632">
      <c r="I169632" s="4" t="n"/>
      <c r="J169632" s="4" t="n"/>
    </row>
    <row r="169633">
      <c r="I169633" s="4" t="n"/>
      <c r="J169633" s="4" t="n"/>
    </row>
    <row r="169634">
      <c r="I169634" s="4" t="n"/>
      <c r="J169634" s="4" t="n"/>
    </row>
    <row r="169635">
      <c r="I169635" s="4" t="n"/>
      <c r="J169635" s="4" t="n"/>
    </row>
    <row r="169636">
      <c r="I169636" s="4" t="n"/>
      <c r="J169636" s="4" t="n"/>
    </row>
    <row r="169637">
      <c r="I169637" s="4" t="n"/>
      <c r="J169637" s="4" t="n"/>
    </row>
    <row r="169638">
      <c r="I169638" s="4" t="n"/>
      <c r="J169638" s="4" t="n"/>
    </row>
    <row r="169639">
      <c r="I169639" s="4" t="n"/>
      <c r="J169639" s="4" t="n"/>
    </row>
    <row r="169640">
      <c r="I169640" s="4" t="n"/>
      <c r="J169640" s="4" t="n"/>
    </row>
    <row r="169641">
      <c r="I169641" s="4" t="n"/>
      <c r="J169641" s="4" t="n"/>
    </row>
    <row r="169642">
      <c r="I169642" s="4" t="n"/>
      <c r="J169642" s="4" t="n"/>
    </row>
    <row r="169643">
      <c r="I169643" s="4" t="n"/>
      <c r="J169643" s="4" t="n"/>
    </row>
    <row r="169644">
      <c r="I169644" s="4" t="n"/>
      <c r="J169644" s="4" t="n"/>
    </row>
    <row r="169645">
      <c r="I169645" s="4" t="n"/>
      <c r="J169645" s="4" t="n"/>
    </row>
    <row r="169646">
      <c r="I169646" s="4" t="n"/>
      <c r="J169646" s="4" t="n"/>
    </row>
    <row r="169647">
      <c r="I169647" s="4" t="n"/>
      <c r="J169647" s="4" t="n"/>
    </row>
    <row r="169648">
      <c r="I169648" s="4" t="n"/>
      <c r="J169648" s="4" t="n"/>
    </row>
    <row r="169649">
      <c r="I169649" s="4" t="n"/>
      <c r="J169649" s="4" t="n"/>
    </row>
    <row r="169650">
      <c r="I169650" s="4" t="n"/>
      <c r="J169650" s="4" t="n"/>
    </row>
    <row r="169651">
      <c r="I169651" s="4" t="n"/>
      <c r="J169651" s="4" t="n"/>
    </row>
    <row r="169652">
      <c r="I169652" s="4" t="n"/>
      <c r="J169652" s="4" t="n"/>
    </row>
    <row r="169653">
      <c r="I169653" s="4" t="n"/>
      <c r="J169653" s="4" t="n"/>
    </row>
    <row r="169654">
      <c r="I169654" s="4" t="n"/>
      <c r="J169654" s="4" t="n"/>
    </row>
    <row r="169655">
      <c r="I169655" s="4" t="n"/>
      <c r="J169655" s="4" t="n"/>
    </row>
    <row r="169656">
      <c r="I169656" s="4" t="n"/>
      <c r="J169656" s="4" t="n"/>
    </row>
    <row r="169657">
      <c r="I169657" s="4" t="n"/>
      <c r="J169657" s="4" t="n"/>
    </row>
    <row r="169658">
      <c r="I169658" s="4" t="n"/>
      <c r="J169658" s="4" t="n"/>
    </row>
    <row r="169659">
      <c r="I169659" s="4" t="n"/>
      <c r="J169659" s="4" t="n"/>
    </row>
    <row r="169660">
      <c r="I169660" s="4" t="n"/>
      <c r="J169660" s="4" t="n"/>
    </row>
    <row r="169661">
      <c r="I169661" s="4" t="n"/>
      <c r="J169661" s="4" t="n"/>
    </row>
    <row r="169662">
      <c r="I169662" s="4" t="n"/>
      <c r="J169662" s="4" t="n"/>
    </row>
    <row r="169663">
      <c r="I169663" s="4" t="n"/>
      <c r="J169663" s="4" t="n"/>
    </row>
    <row r="169664">
      <c r="I169664" s="4" t="n"/>
      <c r="J169664" s="4" t="n"/>
    </row>
    <row r="169665">
      <c r="I169665" s="4" t="n"/>
      <c r="J169665" s="4" t="n"/>
    </row>
    <row r="169666">
      <c r="I169666" s="4" t="n"/>
      <c r="J169666" s="4" t="n"/>
    </row>
    <row r="169667">
      <c r="I169667" s="4" t="n"/>
      <c r="J169667" s="4" t="n"/>
    </row>
    <row r="169668">
      <c r="I169668" s="4" t="n"/>
      <c r="J169668" s="4" t="n"/>
    </row>
    <row r="169669">
      <c r="I169669" s="4" t="n"/>
      <c r="J169669" s="4" t="n"/>
    </row>
    <row r="169670">
      <c r="I169670" s="4" t="n"/>
      <c r="J169670" s="4" t="n"/>
    </row>
    <row r="169671">
      <c r="I169671" s="4" t="n"/>
      <c r="J169671" s="4" t="n"/>
    </row>
    <row r="169672">
      <c r="I169672" s="4" t="n"/>
      <c r="J169672" s="4" t="n"/>
    </row>
    <row r="169673">
      <c r="I169673" s="4" t="n"/>
      <c r="J169673" s="4" t="n"/>
    </row>
    <row r="169674">
      <c r="I169674" s="4" t="n"/>
      <c r="J169674" s="4" t="n"/>
    </row>
    <row r="169675">
      <c r="I169675" s="4" t="n"/>
      <c r="J169675" s="4" t="n"/>
    </row>
    <row r="169676">
      <c r="I169676" s="4" t="n"/>
      <c r="J169676" s="4" t="n"/>
    </row>
    <row r="169677">
      <c r="I169677" s="4" t="n"/>
      <c r="J169677" s="4" t="n"/>
    </row>
    <row r="169678">
      <c r="I169678" s="4" t="n"/>
      <c r="J169678" s="4" t="n"/>
    </row>
    <row r="169679">
      <c r="I169679" s="4" t="n"/>
      <c r="J169679" s="4" t="n"/>
    </row>
    <row r="169680">
      <c r="I169680" s="4" t="n"/>
      <c r="J169680" s="4" t="n"/>
    </row>
    <row r="169681">
      <c r="I169681" s="4" t="n"/>
      <c r="J169681" s="4" t="n"/>
    </row>
    <row r="169682">
      <c r="I169682" s="4" t="n"/>
      <c r="J169682" s="4" t="n"/>
    </row>
    <row r="169683">
      <c r="I169683" s="4" t="n"/>
      <c r="J169683" s="4" t="n"/>
    </row>
    <row r="169684">
      <c r="I169684" s="4" t="n"/>
      <c r="J169684" s="4" t="n"/>
    </row>
    <row r="169685">
      <c r="I169685" s="4" t="n"/>
      <c r="J169685" s="4" t="n"/>
    </row>
    <row r="169686">
      <c r="I169686" s="4" t="n"/>
      <c r="J169686" s="4" t="n"/>
    </row>
    <row r="169687">
      <c r="I169687" s="4" t="n"/>
      <c r="J169687" s="4" t="n"/>
    </row>
    <row r="169688">
      <c r="I169688" s="4" t="n"/>
      <c r="J169688" s="4" t="n"/>
    </row>
    <row r="169689">
      <c r="I169689" s="4" t="n"/>
      <c r="J169689" s="4" t="n"/>
    </row>
    <row r="169690">
      <c r="I169690" s="4" t="n"/>
      <c r="J169690" s="4" t="n"/>
    </row>
    <row r="169691">
      <c r="I169691" s="4" t="n"/>
      <c r="J169691" s="4" t="n"/>
    </row>
    <row r="169692">
      <c r="I169692" s="4" t="n"/>
      <c r="J169692" s="4" t="n"/>
    </row>
    <row r="169693">
      <c r="I169693" s="4" t="n"/>
      <c r="J169693" s="4" t="n"/>
    </row>
    <row r="169694">
      <c r="I169694" s="4" t="n"/>
      <c r="J169694" s="4" t="n"/>
    </row>
    <row r="169695">
      <c r="I169695" s="4" t="n"/>
      <c r="J169695" s="4" t="n"/>
    </row>
    <row r="169696">
      <c r="I169696" s="4" t="n"/>
      <c r="J169696" s="4" t="n"/>
    </row>
    <row r="169697">
      <c r="I169697" s="4" t="n"/>
      <c r="J169697" s="4" t="n"/>
    </row>
    <row r="169698">
      <c r="I169698" s="4" t="n"/>
      <c r="J169698" s="4" t="n"/>
    </row>
    <row r="169699">
      <c r="I169699" s="4" t="n"/>
      <c r="J169699" s="4" t="n"/>
    </row>
    <row r="169700">
      <c r="I169700" s="4" t="n"/>
      <c r="J169700" s="4" t="n"/>
    </row>
    <row r="169701">
      <c r="I169701" s="4" t="n"/>
      <c r="J169701" s="4" t="n"/>
    </row>
    <row r="169702">
      <c r="I169702" s="4" t="n"/>
      <c r="J169702" s="4" t="n"/>
    </row>
    <row r="169703">
      <c r="I169703" s="4" t="n"/>
      <c r="J169703" s="4" t="n"/>
    </row>
    <row r="169704">
      <c r="I169704" s="4" t="n"/>
      <c r="J169704" s="4" t="n"/>
    </row>
    <row r="169705">
      <c r="I169705" s="4" t="n"/>
      <c r="J169705" s="4" t="n"/>
    </row>
    <row r="169706">
      <c r="I169706" s="4" t="n"/>
      <c r="J169706" s="4" t="n"/>
    </row>
    <row r="169707">
      <c r="I169707" s="4" t="n"/>
      <c r="J169707" s="4" t="n"/>
    </row>
    <row r="169708">
      <c r="I169708" s="4" t="n"/>
      <c r="J169708" s="4" t="n"/>
    </row>
    <row r="169709">
      <c r="I169709" s="4" t="n"/>
      <c r="J169709" s="4" t="n"/>
    </row>
    <row r="169710">
      <c r="I169710" s="4" t="n"/>
      <c r="J169710" s="4" t="n"/>
    </row>
    <row r="169711">
      <c r="I169711" s="4" t="n"/>
      <c r="J169711" s="4" t="n"/>
    </row>
    <row r="169712">
      <c r="I169712" s="4" t="n"/>
      <c r="J169712" s="4" t="n"/>
    </row>
    <row r="169713">
      <c r="I169713" s="4" t="n"/>
      <c r="J169713" s="4" t="n"/>
    </row>
    <row r="169714">
      <c r="I169714" s="4" t="n"/>
      <c r="J169714" s="4" t="n"/>
    </row>
    <row r="169715">
      <c r="I169715" s="4" t="n"/>
      <c r="J169715" s="4" t="n"/>
    </row>
    <row r="169716">
      <c r="I169716" s="4" t="n"/>
      <c r="J169716" s="4" t="n"/>
    </row>
    <row r="169717">
      <c r="I169717" s="4" t="n"/>
      <c r="J169717" s="4" t="n"/>
    </row>
    <row r="169718">
      <c r="I169718" s="4" t="n"/>
      <c r="J169718" s="4" t="n"/>
    </row>
    <row r="169719">
      <c r="I169719" s="4" t="n"/>
      <c r="J169719" s="4" t="n"/>
    </row>
    <row r="169720">
      <c r="I169720" s="4" t="n"/>
      <c r="J169720" s="4" t="n"/>
    </row>
    <row r="169721">
      <c r="I169721" s="4" t="n"/>
      <c r="J169721" s="4" t="n"/>
    </row>
    <row r="169722">
      <c r="I169722" s="4" t="n"/>
      <c r="J169722" s="4" t="n"/>
    </row>
    <row r="169723">
      <c r="I169723" s="4" t="n"/>
      <c r="J169723" s="4" t="n"/>
    </row>
    <row r="169724">
      <c r="I169724" s="4" t="n"/>
      <c r="J169724" s="4" t="n"/>
    </row>
    <row r="169725">
      <c r="I169725" s="4" t="n"/>
      <c r="J169725" s="4" t="n"/>
    </row>
    <row r="169726">
      <c r="I169726" s="4" t="n"/>
      <c r="J169726" s="4" t="n"/>
    </row>
    <row r="169727">
      <c r="I169727" s="4" t="n"/>
      <c r="J169727" s="4" t="n"/>
    </row>
    <row r="169728">
      <c r="I169728" s="4" t="n"/>
      <c r="J169728" s="4" t="n"/>
    </row>
    <row r="169729">
      <c r="I169729" s="4" t="n"/>
      <c r="J169729" s="4" t="n"/>
    </row>
    <row r="169730">
      <c r="I169730" s="4" t="n"/>
      <c r="J169730" s="4" t="n"/>
    </row>
    <row r="169731">
      <c r="I169731" s="4" t="n"/>
      <c r="J169731" s="4" t="n"/>
    </row>
    <row r="169732">
      <c r="I169732" s="4" t="n"/>
      <c r="J169732" s="4" t="n"/>
    </row>
    <row r="169733">
      <c r="I169733" s="4" t="n"/>
      <c r="J169733" s="4" t="n"/>
    </row>
    <row r="169734">
      <c r="I169734" s="4" t="n"/>
      <c r="J169734" s="4" t="n"/>
    </row>
    <row r="169735">
      <c r="I169735" s="4" t="n"/>
      <c r="J169735" s="4" t="n"/>
    </row>
    <row r="169736">
      <c r="I169736" s="4" t="n"/>
      <c r="J169736" s="4" t="n"/>
    </row>
    <row r="169737">
      <c r="I169737" s="4" t="n"/>
      <c r="J169737" s="4" t="n"/>
    </row>
    <row r="169738">
      <c r="I169738" s="4" t="n"/>
      <c r="J169738" s="4" t="n"/>
    </row>
    <row r="169739">
      <c r="I169739" s="4" t="n"/>
      <c r="J169739" s="4" t="n"/>
    </row>
    <row r="169740">
      <c r="I169740" s="4" t="n"/>
      <c r="J169740" s="4" t="n"/>
    </row>
    <row r="169741">
      <c r="I169741" s="4" t="n"/>
      <c r="J169741" s="4" t="n"/>
    </row>
    <row r="169742">
      <c r="I169742" s="4" t="n"/>
      <c r="J169742" s="4" t="n"/>
    </row>
    <row r="169743">
      <c r="I169743" s="4" t="n"/>
      <c r="J169743" s="4" t="n"/>
    </row>
    <row r="169744">
      <c r="I169744" s="4" t="n"/>
      <c r="J169744" s="4" t="n"/>
    </row>
    <row r="169745">
      <c r="I169745" s="4" t="n"/>
      <c r="J169745" s="4" t="n"/>
    </row>
    <row r="169746">
      <c r="I169746" s="4" t="n"/>
      <c r="J169746" s="4" t="n"/>
    </row>
    <row r="169747">
      <c r="I169747" s="4" t="n"/>
      <c r="J169747" s="4" t="n"/>
    </row>
    <row r="169748">
      <c r="I169748" s="4" t="n"/>
      <c r="J169748" s="4" t="n"/>
    </row>
    <row r="169749">
      <c r="I169749" s="4" t="n"/>
      <c r="J169749" s="4" t="n"/>
    </row>
    <row r="169750">
      <c r="I169750" s="4" t="n"/>
      <c r="J169750" s="4" t="n"/>
    </row>
    <row r="169751">
      <c r="I169751" s="4" t="n"/>
      <c r="J169751" s="4" t="n"/>
    </row>
    <row r="169752">
      <c r="I169752" s="4" t="n"/>
      <c r="J169752" s="4" t="n"/>
    </row>
    <row r="169753">
      <c r="I169753" s="4" t="n"/>
      <c r="J169753" s="4" t="n"/>
    </row>
    <row r="169754">
      <c r="I169754" s="4" t="n"/>
      <c r="J169754" s="4" t="n"/>
    </row>
    <row r="169755">
      <c r="I169755" s="4" t="n"/>
      <c r="J169755" s="4" t="n"/>
    </row>
    <row r="169756">
      <c r="I169756" s="4" t="n"/>
      <c r="J169756" s="4" t="n"/>
    </row>
    <row r="169757">
      <c r="I169757" s="4" t="n"/>
      <c r="J169757" s="4" t="n"/>
    </row>
    <row r="169758">
      <c r="I169758" s="4" t="n"/>
      <c r="J169758" s="4" t="n"/>
    </row>
    <row r="169759">
      <c r="I169759" s="4" t="n"/>
      <c r="J169759" s="4" t="n"/>
    </row>
    <row r="169760">
      <c r="I169760" s="4" t="n"/>
      <c r="J169760" s="4" t="n"/>
    </row>
    <row r="169761">
      <c r="I169761" s="4" t="n"/>
      <c r="J169761" s="4" t="n"/>
    </row>
    <row r="169762">
      <c r="I169762" s="4" t="n"/>
      <c r="J169762" s="4" t="n"/>
    </row>
    <row r="169763">
      <c r="I169763" s="4" t="n"/>
      <c r="J169763" s="4" t="n"/>
    </row>
    <row r="169764">
      <c r="I169764" s="4" t="n"/>
      <c r="J169764" s="4" t="n"/>
    </row>
    <row r="169765">
      <c r="I169765" s="4" t="n"/>
      <c r="J169765" s="4" t="n"/>
    </row>
    <row r="169766">
      <c r="I169766" s="4" t="n"/>
      <c r="J169766" s="4" t="n"/>
    </row>
    <row r="169767">
      <c r="I169767" s="4" t="n"/>
      <c r="J169767" s="4" t="n"/>
    </row>
    <row r="169768">
      <c r="I169768" s="4" t="n"/>
      <c r="J169768" s="4" t="n"/>
    </row>
    <row r="169769">
      <c r="I169769" s="4" t="n"/>
      <c r="J169769" s="4" t="n"/>
    </row>
    <row r="169770">
      <c r="I169770" s="4" t="n"/>
      <c r="J169770" s="4" t="n"/>
    </row>
    <row r="169771">
      <c r="I169771" s="4" t="n"/>
      <c r="J169771" s="4" t="n"/>
    </row>
    <row r="169772">
      <c r="I169772" s="4" t="n"/>
      <c r="J169772" s="4" t="n"/>
    </row>
    <row r="169773">
      <c r="I169773" s="4" t="n"/>
      <c r="J169773" s="4" t="n"/>
    </row>
    <row r="169774">
      <c r="I169774" s="4" t="n"/>
      <c r="J169774" s="4" t="n"/>
    </row>
    <row r="169775">
      <c r="I169775" s="4" t="n"/>
      <c r="J169775" s="4" t="n"/>
    </row>
    <row r="169776">
      <c r="I169776" s="4" t="n"/>
      <c r="J169776" s="4" t="n"/>
    </row>
    <row r="169777">
      <c r="I169777" s="4" t="n"/>
      <c r="J169777" s="4" t="n"/>
    </row>
    <row r="169778">
      <c r="I169778" s="4" t="n"/>
      <c r="J169778" s="4" t="n"/>
    </row>
    <row r="169779">
      <c r="I169779" s="4" t="n"/>
      <c r="J169779" s="4" t="n"/>
    </row>
    <row r="169780">
      <c r="I169780" s="4" t="n"/>
      <c r="J169780" s="4" t="n"/>
    </row>
    <row r="169781">
      <c r="I169781" s="4" t="n"/>
      <c r="J169781" s="4" t="n"/>
    </row>
    <row r="169782">
      <c r="I169782" s="4" t="n"/>
      <c r="J169782" s="4" t="n"/>
    </row>
    <row r="169783">
      <c r="I169783" s="4" t="n"/>
      <c r="J169783" s="4" t="n"/>
    </row>
    <row r="169784">
      <c r="I169784" s="4" t="n"/>
      <c r="J169784" s="4" t="n"/>
    </row>
    <row r="169785">
      <c r="I169785" s="4" t="n"/>
      <c r="J169785" s="4" t="n"/>
    </row>
    <row r="169786">
      <c r="I169786" s="4" t="n"/>
      <c r="J169786" s="4" t="n"/>
    </row>
    <row r="169787">
      <c r="I169787" s="4" t="n"/>
      <c r="J169787" s="4" t="n"/>
    </row>
    <row r="169788">
      <c r="I169788" s="4" t="n"/>
      <c r="J169788" s="4" t="n"/>
    </row>
    <row r="169789">
      <c r="I169789" s="4" t="n"/>
      <c r="J169789" s="4" t="n"/>
    </row>
    <row r="169790">
      <c r="I169790" s="4" t="n"/>
      <c r="J169790" s="4" t="n"/>
    </row>
    <row r="169791">
      <c r="I169791" s="4" t="n"/>
      <c r="J169791" s="4" t="n"/>
    </row>
    <row r="169792">
      <c r="I169792" s="4" t="n"/>
      <c r="J169792" s="4" t="n"/>
    </row>
    <row r="169793">
      <c r="I169793" s="4" t="n"/>
      <c r="J169793" s="4" t="n"/>
    </row>
    <row r="169794">
      <c r="I169794" s="4" t="n"/>
      <c r="J169794" s="4" t="n"/>
    </row>
    <row r="169795">
      <c r="I169795" s="4" t="n"/>
      <c r="J169795" s="4" t="n"/>
    </row>
    <row r="169796">
      <c r="I169796" s="4" t="n"/>
      <c r="J169796" s="4" t="n"/>
    </row>
    <row r="169797">
      <c r="I169797" s="4" t="n"/>
      <c r="J169797" s="4" t="n"/>
    </row>
    <row r="169798">
      <c r="I169798" s="4" t="n"/>
      <c r="J169798" s="4" t="n"/>
    </row>
    <row r="169799">
      <c r="I169799" s="4" t="n"/>
      <c r="J169799" s="4" t="n"/>
    </row>
    <row r="169800">
      <c r="I169800" s="4" t="n"/>
      <c r="J169800" s="4" t="n"/>
    </row>
    <row r="169801">
      <c r="I169801" s="4" t="n"/>
      <c r="J169801" s="4" t="n"/>
    </row>
    <row r="169802">
      <c r="I169802" s="4" t="n"/>
      <c r="J169802" s="4" t="n"/>
    </row>
    <row r="169803">
      <c r="I169803" s="4" t="n"/>
      <c r="J169803" s="4" t="n"/>
    </row>
    <row r="169804">
      <c r="I169804" s="4" t="n"/>
      <c r="J169804" s="4" t="n"/>
    </row>
    <row r="169805">
      <c r="I169805" s="4" t="n"/>
      <c r="J169805" s="4" t="n"/>
    </row>
    <row r="169806">
      <c r="I169806" s="4" t="n"/>
      <c r="J169806" s="4" t="n"/>
    </row>
    <row r="169807">
      <c r="I169807" s="4" t="n"/>
      <c r="J169807" s="4" t="n"/>
    </row>
    <row r="169808">
      <c r="I169808" s="4" t="n"/>
      <c r="J169808" s="4" t="n"/>
    </row>
    <row r="169809">
      <c r="I169809" s="4" t="n"/>
      <c r="J169809" s="4" t="n"/>
    </row>
    <row r="169810">
      <c r="I169810" s="4" t="n"/>
      <c r="J169810" s="4" t="n"/>
    </row>
    <row r="169811">
      <c r="I169811" s="4" t="n"/>
      <c r="J169811" s="4" t="n"/>
    </row>
    <row r="169812">
      <c r="I169812" s="4" t="n"/>
      <c r="J169812" s="4" t="n"/>
    </row>
    <row r="169813">
      <c r="I169813" s="4" t="n"/>
      <c r="J169813" s="4" t="n"/>
    </row>
    <row r="169814">
      <c r="I169814" s="4" t="n"/>
      <c r="J169814" s="4" t="n"/>
    </row>
    <row r="169815">
      <c r="I169815" s="4" t="n"/>
      <c r="J169815" s="4" t="n"/>
    </row>
    <row r="169816">
      <c r="I169816" s="4" t="n"/>
      <c r="J169816" s="4" t="n"/>
    </row>
    <row r="169817">
      <c r="I169817" s="4" t="n"/>
      <c r="J169817" s="4" t="n"/>
    </row>
    <row r="169818">
      <c r="I169818" s="4" t="n"/>
      <c r="J169818" s="4" t="n"/>
    </row>
    <row r="169819">
      <c r="I169819" s="4" t="n"/>
      <c r="J169819" s="4" t="n"/>
    </row>
    <row r="169820">
      <c r="I169820" s="4" t="n"/>
      <c r="J169820" s="4" t="n"/>
    </row>
    <row r="169821">
      <c r="I169821" s="4" t="n"/>
      <c r="J169821" s="4" t="n"/>
    </row>
    <row r="169822">
      <c r="I169822" s="4" t="n"/>
      <c r="J169822" s="4" t="n"/>
    </row>
    <row r="169823">
      <c r="I169823" s="4" t="n"/>
      <c r="J169823" s="4" t="n"/>
    </row>
    <row r="169824">
      <c r="I169824" s="4" t="n"/>
      <c r="J169824" s="4" t="n"/>
    </row>
    <row r="169825">
      <c r="I169825" s="4" t="n"/>
      <c r="J169825" s="4" t="n"/>
    </row>
    <row r="169826">
      <c r="I169826" s="4" t="n"/>
      <c r="J169826" s="4" t="n"/>
    </row>
    <row r="169827">
      <c r="I169827" s="4" t="n"/>
      <c r="J169827" s="4" t="n"/>
    </row>
    <row r="169828">
      <c r="I169828" s="4" t="n"/>
      <c r="J169828" s="4" t="n"/>
    </row>
    <row r="169829">
      <c r="I169829" s="4" t="n"/>
      <c r="J169829" s="4" t="n"/>
    </row>
    <row r="169830">
      <c r="I169830" s="4" t="n"/>
      <c r="J169830" s="4" t="n"/>
    </row>
    <row r="169831">
      <c r="I169831" s="4" t="n"/>
      <c r="J169831" s="4" t="n"/>
    </row>
    <row r="169832">
      <c r="I169832" s="4" t="n"/>
      <c r="J169832" s="4" t="n"/>
    </row>
    <row r="169833">
      <c r="I169833" s="4" t="n"/>
      <c r="J169833" s="4" t="n"/>
    </row>
    <row r="169834">
      <c r="I169834" s="4" t="n"/>
      <c r="J169834" s="4" t="n"/>
    </row>
    <row r="169835">
      <c r="I169835" s="4" t="n"/>
      <c r="J169835" s="4" t="n"/>
    </row>
    <row r="169836">
      <c r="I169836" s="4" t="n"/>
      <c r="J169836" s="4" t="n"/>
    </row>
    <row r="169837">
      <c r="I169837" s="4" t="n"/>
      <c r="J169837" s="4" t="n"/>
    </row>
    <row r="169838">
      <c r="I169838" s="4" t="n"/>
      <c r="J169838" s="4" t="n"/>
    </row>
    <row r="169839">
      <c r="I169839" s="4" t="n"/>
      <c r="J169839" s="4" t="n"/>
    </row>
    <row r="169840">
      <c r="I169840" s="4" t="n"/>
      <c r="J169840" s="4" t="n"/>
    </row>
    <row r="169841">
      <c r="I169841" s="4" t="n"/>
      <c r="J169841" s="4" t="n"/>
    </row>
    <row r="169842">
      <c r="I169842" s="4" t="n"/>
      <c r="J169842" s="4" t="n"/>
    </row>
    <row r="169843">
      <c r="I169843" s="4" t="n"/>
      <c r="J169843" s="4" t="n"/>
    </row>
    <row r="169844">
      <c r="I169844" s="4" t="n"/>
      <c r="J169844" s="4" t="n"/>
    </row>
    <row r="169845">
      <c r="I169845" s="4" t="n"/>
      <c r="J169845" s="4" t="n"/>
    </row>
    <row r="169846">
      <c r="I169846" s="4" t="n"/>
      <c r="J169846" s="4" t="n"/>
    </row>
    <row r="169847">
      <c r="I169847" s="4" t="n"/>
      <c r="J169847" s="4" t="n"/>
    </row>
    <row r="169848">
      <c r="I169848" s="4" t="n"/>
      <c r="J169848" s="4" t="n"/>
    </row>
    <row r="169849">
      <c r="I169849" s="4" t="n"/>
      <c r="J169849" s="4" t="n"/>
    </row>
    <row r="169850">
      <c r="I169850" s="4" t="n"/>
      <c r="J169850" s="4" t="n"/>
    </row>
    <row r="169851">
      <c r="I169851" s="4" t="n"/>
      <c r="J169851" s="4" t="n"/>
    </row>
    <row r="169852">
      <c r="I169852" s="4" t="n"/>
      <c r="J169852" s="4" t="n"/>
    </row>
    <row r="169853">
      <c r="I169853" s="4" t="n"/>
      <c r="J169853" s="4" t="n"/>
    </row>
    <row r="169854">
      <c r="I169854" s="4" t="n"/>
      <c r="J169854" s="4" t="n"/>
    </row>
    <row r="169855">
      <c r="I169855" s="4" t="n"/>
      <c r="J169855" s="4" t="n"/>
    </row>
    <row r="169856">
      <c r="I169856" s="4" t="n"/>
      <c r="J169856" s="4" t="n"/>
    </row>
    <row r="169857">
      <c r="I169857" s="4" t="n"/>
      <c r="J169857" s="4" t="n"/>
    </row>
    <row r="169858">
      <c r="I169858" s="4" t="n"/>
      <c r="J169858" s="4" t="n"/>
    </row>
    <row r="169859">
      <c r="I169859" s="4" t="n"/>
      <c r="J169859" s="4" t="n"/>
    </row>
    <row r="169860">
      <c r="I169860" s="4" t="n"/>
      <c r="J169860" s="4" t="n"/>
    </row>
    <row r="169861">
      <c r="I169861" s="4" t="n"/>
      <c r="J169861" s="4" t="n"/>
    </row>
    <row r="169862">
      <c r="I169862" s="4" t="n"/>
      <c r="J169862" s="4" t="n"/>
    </row>
    <row r="169863">
      <c r="I169863" s="4" t="n"/>
      <c r="J169863" s="4" t="n"/>
    </row>
    <row r="169864">
      <c r="I169864" s="4" t="n"/>
      <c r="J169864" s="4" t="n"/>
    </row>
    <row r="169865">
      <c r="I169865" s="4" t="n"/>
      <c r="J169865" s="4" t="n"/>
    </row>
    <row r="169866">
      <c r="I169866" s="4" t="n"/>
      <c r="J169866" s="4" t="n"/>
    </row>
    <row r="169867">
      <c r="I169867" s="4" t="n"/>
      <c r="J169867" s="4" t="n"/>
    </row>
    <row r="169868">
      <c r="I169868" s="4" t="n"/>
      <c r="J169868" s="4" t="n"/>
    </row>
    <row r="169869">
      <c r="I169869" s="4" t="n"/>
      <c r="J169869" s="4" t="n"/>
    </row>
    <row r="169870">
      <c r="I169870" s="4" t="n"/>
      <c r="J169870" s="4" t="n"/>
    </row>
    <row r="169871">
      <c r="I169871" s="4" t="n"/>
      <c r="J169871" s="4" t="n"/>
    </row>
    <row r="169872">
      <c r="I169872" s="4" t="n"/>
      <c r="J169872" s="4" t="n"/>
    </row>
    <row r="169873">
      <c r="I169873" s="4" t="n"/>
      <c r="J169873" s="4" t="n"/>
    </row>
    <row r="169874">
      <c r="I169874" s="4" t="n"/>
      <c r="J169874" s="4" t="n"/>
    </row>
    <row r="169875">
      <c r="I169875" s="4" t="n"/>
      <c r="J169875" s="4" t="n"/>
    </row>
    <row r="169876">
      <c r="I169876" s="4" t="n"/>
      <c r="J169876" s="4" t="n"/>
    </row>
    <row r="169877">
      <c r="I169877" s="4" t="n"/>
      <c r="J169877" s="4" t="n"/>
    </row>
    <row r="169878">
      <c r="I169878" s="4" t="n"/>
      <c r="J169878" s="4" t="n"/>
    </row>
    <row r="169879">
      <c r="I169879" s="4" t="n"/>
      <c r="J169879" s="4" t="n"/>
    </row>
    <row r="169880">
      <c r="I169880" s="4" t="n"/>
      <c r="J169880" s="4" t="n"/>
    </row>
    <row r="169881">
      <c r="I169881" s="4" t="n"/>
      <c r="J169881" s="4" t="n"/>
    </row>
    <row r="169882">
      <c r="I169882" s="4" t="n"/>
      <c r="J169882" s="4" t="n"/>
    </row>
    <row r="169883">
      <c r="I169883" s="4" t="n"/>
      <c r="J169883" s="4" t="n"/>
    </row>
    <row r="169884">
      <c r="I169884" s="4" t="n"/>
      <c r="J169884" s="4" t="n"/>
    </row>
    <row r="169885">
      <c r="I169885" s="4" t="n"/>
      <c r="J169885" s="4" t="n"/>
    </row>
    <row r="169886">
      <c r="I169886" s="4" t="n"/>
      <c r="J169886" s="4" t="n"/>
    </row>
    <row r="169887">
      <c r="I169887" s="4" t="n"/>
      <c r="J169887" s="4" t="n"/>
    </row>
    <row r="169888">
      <c r="I169888" s="4" t="n"/>
      <c r="J169888" s="4" t="n"/>
    </row>
    <row r="169889">
      <c r="I169889" s="4" t="n"/>
      <c r="J169889" s="4" t="n"/>
    </row>
    <row r="169890">
      <c r="I169890" s="4" t="n"/>
      <c r="J169890" s="4" t="n"/>
    </row>
    <row r="169891">
      <c r="I169891" s="4" t="n"/>
      <c r="J169891" s="4" t="n"/>
    </row>
    <row r="169892">
      <c r="I169892" s="4" t="n"/>
      <c r="J169892" s="4" t="n"/>
    </row>
    <row r="169893">
      <c r="I169893" s="4" t="n"/>
      <c r="J169893" s="4" t="n"/>
    </row>
    <row r="169894">
      <c r="I169894" s="4" t="n"/>
      <c r="J169894" s="4" t="n"/>
    </row>
    <row r="169895">
      <c r="I169895" s="4" t="n"/>
      <c r="J169895" s="4" t="n"/>
    </row>
    <row r="169896">
      <c r="I169896" s="4" t="n"/>
      <c r="J169896" s="4" t="n"/>
    </row>
    <row r="169897">
      <c r="I169897" s="4" t="n"/>
      <c r="J169897" s="4" t="n"/>
    </row>
    <row r="169898">
      <c r="I169898" s="4" t="n"/>
      <c r="J169898" s="4" t="n"/>
    </row>
    <row r="169899">
      <c r="I169899" s="4" t="n"/>
      <c r="J169899" s="4" t="n"/>
    </row>
    <row r="169900">
      <c r="I169900" s="4" t="n"/>
      <c r="J169900" s="4" t="n"/>
    </row>
    <row r="169901">
      <c r="I169901" s="4" t="n"/>
      <c r="J169901" s="4" t="n"/>
    </row>
    <row r="169902">
      <c r="I169902" s="4" t="n"/>
      <c r="J169902" s="4" t="n"/>
    </row>
    <row r="169903">
      <c r="I169903" s="4" t="n"/>
      <c r="J169903" s="4" t="n"/>
    </row>
    <row r="169904">
      <c r="I169904" s="4" t="n"/>
      <c r="J169904" s="4" t="n"/>
    </row>
    <row r="169905">
      <c r="I169905" s="4" t="n"/>
      <c r="J169905" s="4" t="n"/>
    </row>
    <row r="169906">
      <c r="I169906" s="4" t="n"/>
      <c r="J169906" s="4" t="n"/>
    </row>
    <row r="169907">
      <c r="I169907" s="4" t="n"/>
      <c r="J169907" s="4" t="n"/>
    </row>
    <row r="169908">
      <c r="I169908" s="4" t="n"/>
      <c r="J169908" s="4" t="n"/>
    </row>
    <row r="169909">
      <c r="I169909" s="4" t="n"/>
      <c r="J169909" s="4" t="n"/>
    </row>
    <row r="169910">
      <c r="I169910" s="4" t="n"/>
      <c r="J169910" s="4" t="n"/>
    </row>
    <row r="169911">
      <c r="I169911" s="4" t="n"/>
      <c r="J169911" s="4" t="n"/>
    </row>
    <row r="169912">
      <c r="I169912" s="4" t="n"/>
      <c r="J169912" s="4" t="n"/>
    </row>
    <row r="169913">
      <c r="I169913" s="4" t="n"/>
      <c r="J169913" s="4" t="n"/>
    </row>
    <row r="169914">
      <c r="I169914" s="4" t="n"/>
      <c r="J169914" s="4" t="n"/>
    </row>
    <row r="169915">
      <c r="I169915" s="4" t="n"/>
      <c r="J169915" s="4" t="n"/>
    </row>
    <row r="169916">
      <c r="I169916" s="4" t="n"/>
      <c r="J169916" s="4" t="n"/>
    </row>
    <row r="169917">
      <c r="I169917" s="4" t="n"/>
      <c r="J169917" s="4" t="n"/>
    </row>
    <row r="169918">
      <c r="I169918" s="4" t="n"/>
      <c r="J169918" s="4" t="n"/>
    </row>
    <row r="169919">
      <c r="I169919" s="4" t="n"/>
      <c r="J169919" s="4" t="n"/>
    </row>
    <row r="169920">
      <c r="I169920" s="4" t="n"/>
      <c r="J169920" s="4" t="n"/>
    </row>
    <row r="169921">
      <c r="I169921" s="4" t="n"/>
      <c r="J169921" s="4" t="n"/>
    </row>
    <row r="169922">
      <c r="I169922" s="4" t="n"/>
      <c r="J169922" s="4" t="n"/>
    </row>
    <row r="169923">
      <c r="I169923" s="4" t="n"/>
      <c r="J169923" s="4" t="n"/>
    </row>
    <row r="169924">
      <c r="I169924" s="4" t="n"/>
      <c r="J169924" s="4" t="n"/>
    </row>
    <row r="169925">
      <c r="I169925" s="4" t="n"/>
      <c r="J169925" s="4" t="n"/>
    </row>
    <row r="169926">
      <c r="I169926" s="4" t="n"/>
      <c r="J169926" s="4" t="n"/>
    </row>
    <row r="169927">
      <c r="I169927" s="4" t="n"/>
      <c r="J169927" s="4" t="n"/>
    </row>
    <row r="169928">
      <c r="I169928" s="4" t="n"/>
      <c r="J169928" s="4" t="n"/>
    </row>
    <row r="169929">
      <c r="I169929" s="4" t="n"/>
      <c r="J169929" s="4" t="n"/>
    </row>
    <row r="169930">
      <c r="I169930" s="4" t="n"/>
      <c r="J169930" s="4" t="n"/>
    </row>
    <row r="169931">
      <c r="I169931" s="4" t="n"/>
      <c r="J169931" s="4" t="n"/>
    </row>
    <row r="169932">
      <c r="I169932" s="4" t="n"/>
      <c r="J169932" s="4" t="n"/>
    </row>
    <row r="169933">
      <c r="I169933" s="4" t="n"/>
      <c r="J169933" s="4" t="n"/>
    </row>
    <row r="169934">
      <c r="I169934" s="4" t="n"/>
      <c r="J169934" s="4" t="n"/>
    </row>
    <row r="169935">
      <c r="I169935" s="4" t="n"/>
      <c r="J169935" s="4" t="n"/>
    </row>
    <row r="169936">
      <c r="I169936" s="4" t="n"/>
      <c r="J169936" s="4" t="n"/>
    </row>
    <row r="169937">
      <c r="I169937" s="4" t="n"/>
      <c r="J169937" s="4" t="n"/>
    </row>
    <row r="169938">
      <c r="I169938" s="4" t="n"/>
      <c r="J169938" s="4" t="n"/>
    </row>
    <row r="169939">
      <c r="I169939" s="4" t="n"/>
      <c r="J169939" s="4" t="n"/>
    </row>
    <row r="169940">
      <c r="I169940" s="4" t="n"/>
      <c r="J169940" s="4" t="n"/>
    </row>
    <row r="169941">
      <c r="I169941" s="4" t="n"/>
      <c r="J169941" s="4" t="n"/>
    </row>
    <row r="169942">
      <c r="I169942" s="4" t="n"/>
      <c r="J169942" s="4" t="n"/>
    </row>
    <row r="169943">
      <c r="I169943" s="4" t="n"/>
      <c r="J169943" s="4" t="n"/>
    </row>
    <row r="169944">
      <c r="I169944" s="4" t="n"/>
      <c r="J169944" s="4" t="n"/>
    </row>
    <row r="169945">
      <c r="I169945" s="4" t="n"/>
      <c r="J169945" s="4" t="n"/>
    </row>
    <row r="169946">
      <c r="I169946" s="4" t="n"/>
      <c r="J169946" s="4" t="n"/>
    </row>
    <row r="169947">
      <c r="I169947" s="4" t="n"/>
      <c r="J169947" s="4" t="n"/>
    </row>
    <row r="169948">
      <c r="I169948" s="4" t="n"/>
      <c r="J169948" s="4" t="n"/>
    </row>
    <row r="169949">
      <c r="I169949" s="4" t="n"/>
      <c r="J169949" s="4" t="n"/>
    </row>
    <row r="169950">
      <c r="I169950" s="4" t="n"/>
      <c r="J169950" s="4" t="n"/>
    </row>
    <row r="169951">
      <c r="I169951" s="4" t="n"/>
      <c r="J169951" s="4" t="n"/>
    </row>
    <row r="169952">
      <c r="I169952" s="4" t="n"/>
      <c r="J169952" s="4" t="n"/>
    </row>
    <row r="169953">
      <c r="I169953" s="4" t="n"/>
      <c r="J169953" s="4" t="n"/>
    </row>
    <row r="169954">
      <c r="I169954" s="4" t="n"/>
      <c r="J169954" s="4" t="n"/>
    </row>
    <row r="169955">
      <c r="I169955" s="4" t="n"/>
      <c r="J169955" s="4" t="n"/>
    </row>
    <row r="169956">
      <c r="I169956" s="4" t="n"/>
      <c r="J169956" s="4" t="n"/>
    </row>
    <row r="169957">
      <c r="I169957" s="4" t="n"/>
      <c r="J169957" s="4" t="n"/>
    </row>
    <row r="169958">
      <c r="I169958" s="4" t="n"/>
      <c r="J169958" s="4" t="n"/>
    </row>
    <row r="169959">
      <c r="I169959" s="4" t="n"/>
      <c r="J169959" s="4" t="n"/>
    </row>
    <row r="169960">
      <c r="I169960" s="4" t="n"/>
      <c r="J169960" s="4" t="n"/>
    </row>
    <row r="169961">
      <c r="I169961" s="4" t="n"/>
      <c r="J169961" s="4" t="n"/>
    </row>
    <row r="169962">
      <c r="I169962" s="4" t="n"/>
      <c r="J169962" s="4" t="n"/>
    </row>
    <row r="169963">
      <c r="I169963" s="4" t="n"/>
      <c r="J169963" s="4" t="n"/>
    </row>
    <row r="169964">
      <c r="I169964" s="4" t="n"/>
      <c r="J169964" s="4" t="n"/>
    </row>
    <row r="169965">
      <c r="I169965" s="4" t="n"/>
      <c r="J169965" s="4" t="n"/>
    </row>
    <row r="169966">
      <c r="I169966" s="4" t="n"/>
      <c r="J169966" s="4" t="n"/>
    </row>
    <row r="169967">
      <c r="I169967" s="4" t="n"/>
      <c r="J169967" s="4" t="n"/>
    </row>
    <row r="169968">
      <c r="I169968" s="4" t="n"/>
      <c r="J169968" s="4" t="n"/>
    </row>
    <row r="169969">
      <c r="I169969" s="4" t="n"/>
      <c r="J169969" s="4" t="n"/>
    </row>
    <row r="169970">
      <c r="I169970" s="4" t="n"/>
      <c r="J169970" s="4" t="n"/>
    </row>
    <row r="169971">
      <c r="I169971" s="4" t="n"/>
      <c r="J169971" s="4" t="n"/>
    </row>
    <row r="169972">
      <c r="I169972" s="4" t="n"/>
      <c r="J169972" s="4" t="n"/>
    </row>
    <row r="169973">
      <c r="I169973" s="4" t="n"/>
      <c r="J169973" s="4" t="n"/>
    </row>
    <row r="169974">
      <c r="I169974" s="4" t="n"/>
      <c r="J169974" s="4" t="n"/>
    </row>
    <row r="169975">
      <c r="I169975" s="4" t="n"/>
      <c r="J169975" s="4" t="n"/>
    </row>
    <row r="169976">
      <c r="I169976" s="4" t="n"/>
      <c r="J169976" s="4" t="n"/>
    </row>
    <row r="169977">
      <c r="I169977" s="4" t="n"/>
      <c r="J169977" s="4" t="n"/>
    </row>
    <row r="169978">
      <c r="I169978" s="4" t="n"/>
      <c r="J169978" s="4" t="n"/>
    </row>
    <row r="169979">
      <c r="I169979" s="4" t="n"/>
      <c r="J169979" s="4" t="n"/>
    </row>
    <row r="169980">
      <c r="I169980" s="4" t="n"/>
      <c r="J169980" s="4" t="n"/>
    </row>
    <row r="169981">
      <c r="I169981" s="4" t="n"/>
      <c r="J169981" s="4" t="n"/>
    </row>
    <row r="169982">
      <c r="I169982" s="4" t="n"/>
      <c r="J169982" s="4" t="n"/>
    </row>
    <row r="169983">
      <c r="I169983" s="4" t="n"/>
      <c r="J169983" s="4" t="n"/>
    </row>
    <row r="169984">
      <c r="I169984" s="4" t="n"/>
      <c r="J169984" s="4" t="n"/>
    </row>
    <row r="169985">
      <c r="I169985" s="4" t="n"/>
      <c r="J169985" s="4" t="n"/>
    </row>
    <row r="169986">
      <c r="I169986" s="4" t="n"/>
      <c r="J169986" s="4" t="n"/>
    </row>
    <row r="169987">
      <c r="I169987" s="4" t="n"/>
      <c r="J169987" s="4" t="n"/>
    </row>
    <row r="169988">
      <c r="I169988" s="4" t="n"/>
      <c r="J169988" s="4" t="n"/>
    </row>
    <row r="169989">
      <c r="I169989" s="4" t="n"/>
      <c r="J169989" s="4" t="n"/>
    </row>
    <row r="169990">
      <c r="I169990" s="4" t="n"/>
      <c r="J169990" s="4" t="n"/>
    </row>
    <row r="169991">
      <c r="I169991" s="4" t="n"/>
      <c r="J169991" s="4" t="n"/>
    </row>
    <row r="169992">
      <c r="I169992" s="4" t="n"/>
      <c r="J169992" s="4" t="n"/>
    </row>
    <row r="169993">
      <c r="I169993" s="4" t="n"/>
      <c r="J169993" s="4" t="n"/>
    </row>
    <row r="169994">
      <c r="I169994" s="4" t="n"/>
      <c r="J169994" s="4" t="n"/>
    </row>
    <row r="169995">
      <c r="I169995" s="4" t="n"/>
      <c r="J169995" s="4" t="n"/>
    </row>
    <row r="169996">
      <c r="I169996" s="4" t="n"/>
      <c r="J169996" s="4" t="n"/>
    </row>
    <row r="169997">
      <c r="I169997" s="4" t="n"/>
      <c r="J169997" s="4" t="n"/>
    </row>
    <row r="169998">
      <c r="I169998" s="4" t="n"/>
      <c r="J169998" s="4" t="n"/>
    </row>
    <row r="169999">
      <c r="I169999" s="4" t="n"/>
      <c r="J169999" s="4" t="n"/>
    </row>
    <row r="170000">
      <c r="I170000" s="4" t="n"/>
      <c r="J170000" s="4" t="n"/>
    </row>
    <row r="170001">
      <c r="I170001" s="4" t="n"/>
      <c r="J170001" s="4" t="n"/>
    </row>
    <row r="170002">
      <c r="I170002" s="4" t="n"/>
      <c r="J170002" s="4" t="n"/>
    </row>
    <row r="170003">
      <c r="I170003" s="4" t="n"/>
      <c r="J170003" s="4" t="n"/>
    </row>
    <row r="170004">
      <c r="I170004" s="4" t="n"/>
      <c r="J170004" s="4" t="n"/>
    </row>
    <row r="170005">
      <c r="I170005" s="4" t="n"/>
      <c r="J170005" s="4" t="n"/>
    </row>
    <row r="170006">
      <c r="I170006" s="4" t="n"/>
      <c r="J170006" s="4" t="n"/>
    </row>
    <row r="170007">
      <c r="I170007" s="4" t="n"/>
      <c r="J170007" s="4" t="n"/>
    </row>
    <row r="170008">
      <c r="I170008" s="4" t="n"/>
      <c r="J170008" s="4" t="n"/>
    </row>
    <row r="170009">
      <c r="I170009" s="4" t="n"/>
      <c r="J170009" s="4" t="n"/>
    </row>
    <row r="170010">
      <c r="I170010" s="4" t="n"/>
      <c r="J170010" s="4" t="n"/>
    </row>
    <row r="170011">
      <c r="I170011" s="4" t="n"/>
      <c r="J170011" s="4" t="n"/>
    </row>
    <row r="170012">
      <c r="I170012" s="4" t="n"/>
      <c r="J170012" s="4" t="n"/>
    </row>
    <row r="170013">
      <c r="I170013" s="4" t="n"/>
      <c r="J170013" s="4" t="n"/>
    </row>
    <row r="170014">
      <c r="I170014" s="4" t="n"/>
      <c r="J170014" s="4" t="n"/>
    </row>
    <row r="170015">
      <c r="I170015" s="4" t="n"/>
      <c r="J170015" s="4" t="n"/>
    </row>
    <row r="170016">
      <c r="I170016" s="4" t="n"/>
      <c r="J170016" s="4" t="n"/>
    </row>
    <row r="170017">
      <c r="I170017" s="4" t="n"/>
      <c r="J170017" s="4" t="n"/>
    </row>
    <row r="170018">
      <c r="I170018" s="4" t="n"/>
      <c r="J170018" s="4" t="n"/>
    </row>
    <row r="170019">
      <c r="I170019" s="4" t="n"/>
      <c r="J170019" s="4" t="n"/>
    </row>
    <row r="170020">
      <c r="I170020" s="4" t="n"/>
      <c r="J170020" s="4" t="n"/>
    </row>
    <row r="170021">
      <c r="I170021" s="4" t="n"/>
      <c r="J170021" s="4" t="n"/>
    </row>
    <row r="170022">
      <c r="I170022" s="4" t="n"/>
      <c r="J170022" s="4" t="n"/>
    </row>
    <row r="170023">
      <c r="I170023" s="4" t="n"/>
      <c r="J170023" s="4" t="n"/>
    </row>
    <row r="170024">
      <c r="I170024" s="4" t="n"/>
      <c r="J170024" s="4" t="n"/>
    </row>
    <row r="170025">
      <c r="I170025" s="4" t="n"/>
      <c r="J170025" s="4" t="n"/>
    </row>
    <row r="170026">
      <c r="I170026" s="4" t="n"/>
      <c r="J170026" s="4" t="n"/>
    </row>
    <row r="170027">
      <c r="I170027" s="4" t="n"/>
      <c r="J170027" s="4" t="n"/>
    </row>
    <row r="170028">
      <c r="I170028" s="4" t="n"/>
      <c r="J170028" s="4" t="n"/>
    </row>
    <row r="170029">
      <c r="I170029" s="4" t="n"/>
      <c r="J170029" s="4" t="n"/>
    </row>
    <row r="170030">
      <c r="I170030" s="4" t="n"/>
      <c r="J170030" s="4" t="n"/>
    </row>
    <row r="170031">
      <c r="I170031" s="4" t="n"/>
      <c r="J170031" s="4" t="n"/>
    </row>
    <row r="170032">
      <c r="I170032" s="4" t="n"/>
      <c r="J170032" s="4" t="n"/>
    </row>
    <row r="170033">
      <c r="I170033" s="4" t="n"/>
      <c r="J170033" s="4" t="n"/>
    </row>
    <row r="170034">
      <c r="I170034" s="4" t="n"/>
      <c r="J170034" s="4" t="n"/>
    </row>
    <row r="170035">
      <c r="I170035" s="4" t="n"/>
      <c r="J170035" s="4" t="n"/>
    </row>
    <row r="170036">
      <c r="I170036" s="4" t="n"/>
      <c r="J170036" s="4" t="n"/>
    </row>
    <row r="170037">
      <c r="I170037" s="4" t="n"/>
      <c r="J170037" s="4" t="n"/>
    </row>
    <row r="170038">
      <c r="I170038" s="4" t="n"/>
      <c r="J170038" s="4" t="n"/>
    </row>
    <row r="170039">
      <c r="I170039" s="4" t="n"/>
      <c r="J170039" s="4" t="n"/>
    </row>
    <row r="170040">
      <c r="I170040" s="4" t="n"/>
      <c r="J170040" s="4" t="n"/>
    </row>
    <row r="170041">
      <c r="I170041" s="4" t="n"/>
      <c r="J170041" s="4" t="n"/>
    </row>
    <row r="170042">
      <c r="I170042" s="4" t="n"/>
      <c r="J170042" s="4" t="n"/>
    </row>
    <row r="170043">
      <c r="I170043" s="4" t="n"/>
      <c r="J170043" s="4" t="n"/>
    </row>
    <row r="170044">
      <c r="I170044" s="4" t="n"/>
      <c r="J170044" s="4" t="n"/>
    </row>
    <row r="170045">
      <c r="I170045" s="4" t="n"/>
      <c r="J170045" s="4" t="n"/>
    </row>
    <row r="170046">
      <c r="I170046" s="4" t="n"/>
      <c r="J170046" s="4" t="n"/>
    </row>
    <row r="170047">
      <c r="I170047" s="4" t="n"/>
      <c r="J170047" s="4" t="n"/>
    </row>
    <row r="170048">
      <c r="I170048" s="4" t="n"/>
      <c r="J170048" s="4" t="n"/>
    </row>
    <row r="170049">
      <c r="I170049" s="4" t="n"/>
      <c r="J170049" s="4" t="n"/>
    </row>
    <row r="170050">
      <c r="I170050" s="4" t="n"/>
      <c r="J170050" s="4" t="n"/>
    </row>
    <row r="170051">
      <c r="I170051" s="4" t="n"/>
      <c r="J170051" s="4" t="n"/>
    </row>
    <row r="170052">
      <c r="I170052" s="4" t="n"/>
      <c r="J170052" s="4" t="n"/>
    </row>
    <row r="170053">
      <c r="I170053" s="4" t="n"/>
      <c r="J170053" s="4" t="n"/>
    </row>
    <row r="170054">
      <c r="I170054" s="4" t="n"/>
      <c r="J170054" s="4" t="n"/>
    </row>
    <row r="170055">
      <c r="I170055" s="4" t="n"/>
      <c r="J170055" s="4" t="n"/>
    </row>
    <row r="170056">
      <c r="I170056" s="4" t="n"/>
      <c r="J170056" s="4" t="n"/>
    </row>
    <row r="170057">
      <c r="I170057" s="4" t="n"/>
      <c r="J170057" s="4" t="n"/>
    </row>
    <row r="170058">
      <c r="I170058" s="4" t="n"/>
      <c r="J170058" s="4" t="n"/>
    </row>
    <row r="170059">
      <c r="I170059" s="4" t="n"/>
      <c r="J170059" s="4" t="n"/>
    </row>
    <row r="170060">
      <c r="I170060" s="4" t="n"/>
      <c r="J170060" s="4" t="n"/>
    </row>
    <row r="170061">
      <c r="I170061" s="4" t="n"/>
      <c r="J170061" s="4" t="n"/>
    </row>
    <row r="170062">
      <c r="I170062" s="4" t="n"/>
      <c r="J170062" s="4" t="n"/>
    </row>
    <row r="170063">
      <c r="I170063" s="4" t="n"/>
      <c r="J170063" s="4" t="n"/>
    </row>
    <row r="170064">
      <c r="I170064" s="4" t="n"/>
      <c r="J170064" s="4" t="n"/>
    </row>
    <row r="170065">
      <c r="I170065" s="4" t="n"/>
      <c r="J170065" s="4" t="n"/>
    </row>
    <row r="170066">
      <c r="I170066" s="4" t="n"/>
      <c r="J170066" s="4" t="n"/>
    </row>
    <row r="170067">
      <c r="I170067" s="4" t="n"/>
      <c r="J170067" s="4" t="n"/>
    </row>
    <row r="170068">
      <c r="I170068" s="4" t="n"/>
      <c r="J170068" s="4" t="n"/>
    </row>
    <row r="170069">
      <c r="I170069" s="4" t="n"/>
      <c r="J170069" s="4" t="n"/>
    </row>
    <row r="170070">
      <c r="I170070" s="4" t="n"/>
      <c r="J170070" s="4" t="n"/>
    </row>
    <row r="170071">
      <c r="I170071" s="4" t="n"/>
      <c r="J170071" s="4" t="n"/>
    </row>
    <row r="170072">
      <c r="I170072" s="4" t="n"/>
      <c r="J170072" s="4" t="n"/>
    </row>
    <row r="170073">
      <c r="I170073" s="4" t="n"/>
      <c r="J170073" s="4" t="n"/>
    </row>
    <row r="170074">
      <c r="I170074" s="4" t="n"/>
      <c r="J170074" s="4" t="n"/>
    </row>
    <row r="170075">
      <c r="I170075" s="4" t="n"/>
      <c r="J170075" s="4" t="n"/>
    </row>
    <row r="170076">
      <c r="I170076" s="4" t="n"/>
      <c r="J170076" s="4" t="n"/>
    </row>
    <row r="170077">
      <c r="I170077" s="4" t="n"/>
      <c r="J170077" s="4" t="n"/>
    </row>
    <row r="170078">
      <c r="I170078" s="4" t="n"/>
      <c r="J170078" s="4" t="n"/>
    </row>
    <row r="170079">
      <c r="I170079" s="4" t="n"/>
      <c r="J170079" s="4" t="n"/>
    </row>
    <row r="170080">
      <c r="I170080" s="4" t="n"/>
      <c r="J170080" s="4" t="n"/>
    </row>
    <row r="170081">
      <c r="I170081" s="4" t="n"/>
      <c r="J170081" s="4" t="n"/>
    </row>
    <row r="170082">
      <c r="I170082" s="4" t="n"/>
      <c r="J170082" s="4" t="n"/>
    </row>
    <row r="170083">
      <c r="I170083" s="4" t="n"/>
      <c r="J170083" s="4" t="n"/>
    </row>
    <row r="170084">
      <c r="I170084" s="4" t="n"/>
      <c r="J170084" s="4" t="n"/>
    </row>
    <row r="170085">
      <c r="I170085" s="4" t="n"/>
      <c r="J170085" s="4" t="n"/>
    </row>
    <row r="170086">
      <c r="I170086" s="4" t="n"/>
      <c r="J170086" s="4" t="n"/>
    </row>
    <row r="170087">
      <c r="I170087" s="4" t="n"/>
      <c r="J170087" s="4" t="n"/>
    </row>
    <row r="170088">
      <c r="I170088" s="4" t="n"/>
      <c r="J170088" s="4" t="n"/>
    </row>
    <row r="170089">
      <c r="I170089" s="4" t="n"/>
      <c r="J170089" s="4" t="n"/>
    </row>
    <row r="170090">
      <c r="I170090" s="4" t="n"/>
      <c r="J170090" s="4" t="n"/>
    </row>
    <row r="170091">
      <c r="I170091" s="4" t="n"/>
      <c r="J170091" s="4" t="n"/>
    </row>
    <row r="170092">
      <c r="I170092" s="4" t="n"/>
      <c r="J170092" s="4" t="n"/>
    </row>
    <row r="170093">
      <c r="I170093" s="4" t="n"/>
      <c r="J170093" s="4" t="n"/>
    </row>
    <row r="170094">
      <c r="I170094" s="4" t="n"/>
      <c r="J170094" s="4" t="n"/>
    </row>
    <row r="170095">
      <c r="I170095" s="4" t="n"/>
      <c r="J170095" s="4" t="n"/>
    </row>
    <row r="170096">
      <c r="I170096" s="4" t="n"/>
      <c r="J170096" s="4" t="n"/>
    </row>
    <row r="170097">
      <c r="I170097" s="4" t="n"/>
      <c r="J170097" s="4" t="n"/>
    </row>
    <row r="170098">
      <c r="I170098" s="4" t="n"/>
      <c r="J170098" s="4" t="n"/>
    </row>
    <row r="170099">
      <c r="I170099" s="4" t="n"/>
      <c r="J170099" s="4" t="n"/>
    </row>
    <row r="170100">
      <c r="I170100" s="4" t="n"/>
      <c r="J170100" s="4" t="n"/>
    </row>
    <row r="170101">
      <c r="I170101" s="4" t="n"/>
      <c r="J170101" s="4" t="n"/>
    </row>
    <row r="170102">
      <c r="I170102" s="4" t="n"/>
      <c r="J170102" s="4" t="n"/>
    </row>
    <row r="170103">
      <c r="I170103" s="4" t="n"/>
      <c r="J170103" s="4" t="n"/>
    </row>
    <row r="170104">
      <c r="I170104" s="4" t="n"/>
      <c r="J170104" s="4" t="n"/>
    </row>
    <row r="170105">
      <c r="I170105" s="4" t="n"/>
      <c r="J170105" s="4" t="n"/>
    </row>
    <row r="170106">
      <c r="I170106" s="4" t="n"/>
      <c r="J170106" s="4" t="n"/>
    </row>
    <row r="170107">
      <c r="I170107" s="4" t="n"/>
      <c r="J170107" s="4" t="n"/>
    </row>
    <row r="170108">
      <c r="I170108" s="4" t="n"/>
      <c r="J170108" s="4" t="n"/>
    </row>
    <row r="170109">
      <c r="I170109" s="4" t="n"/>
      <c r="J170109" s="4" t="n"/>
    </row>
    <row r="170110">
      <c r="I170110" s="4" t="n"/>
      <c r="J170110" s="4" t="n"/>
    </row>
    <row r="170111">
      <c r="I170111" s="4" t="n"/>
      <c r="J170111" s="4" t="n"/>
    </row>
    <row r="170112">
      <c r="I170112" s="4" t="n"/>
      <c r="J170112" s="4" t="n"/>
    </row>
    <row r="170113">
      <c r="I170113" s="4" t="n"/>
      <c r="J170113" s="4" t="n"/>
    </row>
    <row r="170114">
      <c r="I170114" s="4" t="n"/>
      <c r="J170114" s="4" t="n"/>
    </row>
    <row r="170115">
      <c r="I170115" s="4" t="n"/>
      <c r="J170115" s="4" t="n"/>
    </row>
    <row r="170116">
      <c r="I170116" s="4" t="n"/>
      <c r="J170116" s="4" t="n"/>
    </row>
    <row r="170117">
      <c r="I170117" s="4" t="n"/>
      <c r="J170117" s="4" t="n"/>
    </row>
    <row r="170118">
      <c r="I170118" s="4" t="n"/>
      <c r="J170118" s="4" t="n"/>
    </row>
    <row r="170119">
      <c r="I170119" s="4" t="n"/>
      <c r="J170119" s="4" t="n"/>
    </row>
    <row r="170120">
      <c r="I170120" s="4" t="n"/>
      <c r="J170120" s="4" t="n"/>
    </row>
    <row r="170121">
      <c r="I170121" s="4" t="n"/>
      <c r="J170121" s="4" t="n"/>
    </row>
    <row r="170122">
      <c r="I170122" s="4" t="n"/>
      <c r="J170122" s="4" t="n"/>
    </row>
    <row r="170123">
      <c r="I170123" s="4" t="n"/>
      <c r="J170123" s="4" t="n"/>
    </row>
    <row r="170124">
      <c r="I170124" s="4" t="n"/>
      <c r="J170124" s="4" t="n"/>
    </row>
    <row r="170125">
      <c r="I170125" s="4" t="n"/>
      <c r="J170125" s="4" t="n"/>
    </row>
    <row r="170126">
      <c r="I170126" s="4" t="n"/>
      <c r="J170126" s="4" t="n"/>
    </row>
    <row r="170127">
      <c r="I170127" s="4" t="n"/>
      <c r="J170127" s="4" t="n"/>
    </row>
    <row r="170128">
      <c r="I170128" s="4" t="n"/>
      <c r="J170128" s="4" t="n"/>
    </row>
    <row r="170129">
      <c r="I170129" s="4" t="n"/>
      <c r="J170129" s="4" t="n"/>
    </row>
    <row r="170130">
      <c r="I170130" s="4" t="n"/>
      <c r="J170130" s="4" t="n"/>
    </row>
    <row r="170131">
      <c r="I170131" s="4" t="n"/>
      <c r="J170131" s="4" t="n"/>
    </row>
    <row r="170132">
      <c r="I170132" s="4" t="n"/>
      <c r="J170132" s="4" t="n"/>
    </row>
    <row r="170133">
      <c r="I170133" s="4" t="n"/>
      <c r="J170133" s="4" t="n"/>
    </row>
    <row r="170134">
      <c r="I170134" s="4" t="n"/>
      <c r="J170134" s="4" t="n"/>
    </row>
    <row r="170135">
      <c r="I170135" s="4" t="n"/>
      <c r="J170135" s="4" t="n"/>
    </row>
    <row r="170136">
      <c r="I170136" s="4" t="n"/>
      <c r="J170136" s="4" t="n"/>
    </row>
    <row r="170137">
      <c r="I170137" s="4" t="n"/>
      <c r="J170137" s="4" t="n"/>
    </row>
    <row r="170138">
      <c r="I170138" s="4" t="n"/>
      <c r="J170138" s="4" t="n"/>
    </row>
    <row r="170139">
      <c r="I170139" s="4" t="n"/>
      <c r="J170139" s="4" t="n"/>
    </row>
    <row r="170140">
      <c r="I170140" s="4" t="n"/>
      <c r="J170140" s="4" t="n"/>
    </row>
    <row r="170141">
      <c r="I170141" s="4" t="n"/>
      <c r="J170141" s="4" t="n"/>
    </row>
    <row r="170142">
      <c r="I170142" s="4" t="n"/>
      <c r="J170142" s="4" t="n"/>
    </row>
    <row r="170143">
      <c r="I170143" s="4" t="n"/>
      <c r="J170143" s="4" t="n"/>
    </row>
    <row r="170144">
      <c r="I170144" s="4" t="n"/>
      <c r="J170144" s="4" t="n"/>
    </row>
    <row r="170145">
      <c r="I170145" s="4" t="n"/>
      <c r="J170145" s="4" t="n"/>
    </row>
    <row r="170146">
      <c r="I170146" s="4" t="n"/>
      <c r="J170146" s="4" t="n"/>
    </row>
    <row r="170147">
      <c r="I170147" s="4" t="n"/>
      <c r="J170147" s="4" t="n"/>
    </row>
    <row r="170148">
      <c r="I170148" s="4" t="n"/>
      <c r="J170148" s="4" t="n"/>
    </row>
    <row r="170149">
      <c r="I170149" s="4" t="n"/>
      <c r="J170149" s="4" t="n"/>
    </row>
    <row r="170150">
      <c r="I170150" s="4" t="n"/>
      <c r="J170150" s="4" t="n"/>
    </row>
    <row r="170151">
      <c r="I170151" s="4" t="n"/>
      <c r="J170151" s="4" t="n"/>
    </row>
    <row r="170152">
      <c r="I170152" s="4" t="n"/>
      <c r="J170152" s="4" t="n"/>
    </row>
    <row r="170153">
      <c r="I170153" s="4" t="n"/>
      <c r="J170153" s="4" t="n"/>
    </row>
    <row r="170154">
      <c r="I170154" s="4" t="n"/>
      <c r="J170154" s="4" t="n"/>
    </row>
    <row r="170155">
      <c r="I170155" s="4" t="n"/>
      <c r="J170155" s="4" t="n"/>
    </row>
    <row r="170156">
      <c r="I170156" s="4" t="n"/>
      <c r="J170156" s="4" t="n"/>
    </row>
    <row r="170157">
      <c r="I170157" s="4" t="n"/>
      <c r="J170157" s="4" t="n"/>
    </row>
    <row r="170158">
      <c r="I170158" s="4" t="n"/>
      <c r="J170158" s="4" t="n"/>
    </row>
    <row r="170159">
      <c r="I170159" s="4" t="n"/>
      <c r="J170159" s="4" t="n"/>
    </row>
    <row r="170160">
      <c r="I170160" s="4" t="n"/>
      <c r="J170160" s="4" t="n"/>
    </row>
    <row r="170161">
      <c r="I170161" s="4" t="n"/>
      <c r="J170161" s="4" t="n"/>
    </row>
    <row r="170162">
      <c r="I170162" s="4" t="n"/>
      <c r="J170162" s="4" t="n"/>
    </row>
    <row r="170163">
      <c r="I170163" s="4" t="n"/>
      <c r="J170163" s="4" t="n"/>
    </row>
    <row r="170164">
      <c r="I170164" s="4" t="n"/>
      <c r="J170164" s="4" t="n"/>
    </row>
    <row r="170165">
      <c r="I170165" s="4" t="n"/>
      <c r="J170165" s="4" t="n"/>
    </row>
    <row r="170166">
      <c r="I170166" s="4" t="n"/>
      <c r="J170166" s="4" t="n"/>
    </row>
    <row r="170167">
      <c r="I170167" s="4" t="n"/>
      <c r="J170167" s="4" t="n"/>
    </row>
    <row r="170168">
      <c r="I170168" s="4" t="n"/>
      <c r="J170168" s="4" t="n"/>
    </row>
    <row r="170169">
      <c r="I170169" s="4" t="n"/>
      <c r="J170169" s="4" t="n"/>
    </row>
    <row r="170170">
      <c r="I170170" s="4" t="n"/>
      <c r="J170170" s="4" t="n"/>
    </row>
    <row r="170171">
      <c r="I170171" s="4" t="n"/>
      <c r="J170171" s="4" t="n"/>
    </row>
    <row r="170172">
      <c r="I170172" s="4" t="n"/>
      <c r="J170172" s="4" t="n"/>
    </row>
    <row r="170173">
      <c r="I170173" s="4" t="n"/>
      <c r="J170173" s="4" t="n"/>
    </row>
    <row r="170174">
      <c r="I170174" s="4" t="n"/>
      <c r="J170174" s="4" t="n"/>
    </row>
    <row r="170175">
      <c r="I170175" s="4" t="n"/>
      <c r="J170175" s="4" t="n"/>
    </row>
    <row r="170176">
      <c r="I170176" s="4" t="n"/>
      <c r="J170176" s="4" t="n"/>
    </row>
    <row r="170177">
      <c r="I170177" s="4" t="n"/>
      <c r="J170177" s="4" t="n"/>
    </row>
    <row r="170178">
      <c r="I170178" s="4" t="n"/>
      <c r="J170178" s="4" t="n"/>
    </row>
    <row r="170179">
      <c r="I170179" s="4" t="n"/>
      <c r="J170179" s="4" t="n"/>
    </row>
    <row r="170180">
      <c r="I170180" s="4" t="n"/>
      <c r="J170180" s="4" t="n"/>
    </row>
    <row r="170181">
      <c r="I170181" s="4" t="n"/>
      <c r="J170181" s="4" t="n"/>
    </row>
    <row r="170182">
      <c r="I170182" s="4" t="n"/>
      <c r="J170182" s="4" t="n"/>
    </row>
    <row r="170183">
      <c r="I170183" s="4" t="n"/>
      <c r="J170183" s="4" t="n"/>
    </row>
    <row r="170184">
      <c r="I170184" s="4" t="n"/>
      <c r="J170184" s="4" t="n"/>
    </row>
    <row r="170185">
      <c r="I170185" s="4" t="n"/>
      <c r="J170185" s="4" t="n"/>
    </row>
    <row r="170186">
      <c r="I170186" s="4" t="n"/>
      <c r="J170186" s="4" t="n"/>
    </row>
    <row r="170187">
      <c r="I170187" s="4" t="n"/>
      <c r="J170187" s="4" t="n"/>
    </row>
    <row r="170188">
      <c r="I170188" s="4" t="n"/>
      <c r="J170188" s="4" t="n"/>
    </row>
    <row r="170189">
      <c r="I170189" s="4" t="n"/>
      <c r="J170189" s="4" t="n"/>
    </row>
    <row r="170190">
      <c r="I170190" s="4" t="n"/>
      <c r="J170190" s="4" t="n"/>
    </row>
    <row r="170191">
      <c r="I170191" s="4" t="n"/>
      <c r="J170191" s="4" t="n"/>
    </row>
    <row r="170192">
      <c r="I170192" s="4" t="n"/>
      <c r="J170192" s="4" t="n"/>
    </row>
    <row r="170193">
      <c r="I170193" s="4" t="n"/>
      <c r="J170193" s="4" t="n"/>
    </row>
    <row r="170194">
      <c r="I170194" s="4" t="n"/>
      <c r="J170194" s="4" t="n"/>
    </row>
    <row r="170195">
      <c r="I170195" s="4" t="n"/>
      <c r="J170195" s="4" t="n"/>
    </row>
    <row r="170196">
      <c r="I170196" s="4" t="n"/>
      <c r="J170196" s="4" t="n"/>
    </row>
    <row r="170197">
      <c r="I170197" s="4" t="n"/>
      <c r="J170197" s="4" t="n"/>
    </row>
    <row r="170198">
      <c r="I170198" s="4" t="n"/>
      <c r="J170198" s="4" t="n"/>
    </row>
    <row r="170199">
      <c r="I170199" s="4" t="n"/>
      <c r="J170199" s="4" t="n"/>
    </row>
    <row r="170200">
      <c r="I170200" s="4" t="n"/>
      <c r="J170200" s="4" t="n"/>
    </row>
    <row r="170201">
      <c r="I170201" s="4" t="n"/>
      <c r="J170201" s="4" t="n"/>
    </row>
    <row r="170202">
      <c r="I170202" s="4" t="n"/>
      <c r="J170202" s="4" t="n"/>
    </row>
    <row r="170203">
      <c r="I170203" s="4" t="n"/>
      <c r="J170203" s="4" t="n"/>
    </row>
    <row r="170204">
      <c r="I170204" s="4" t="n"/>
      <c r="J170204" s="4" t="n"/>
    </row>
    <row r="170205">
      <c r="I170205" s="4" t="n"/>
      <c r="J170205" s="4" t="n"/>
    </row>
    <row r="170206">
      <c r="I170206" s="4" t="n"/>
      <c r="J170206" s="4" t="n"/>
    </row>
    <row r="170207">
      <c r="I170207" s="4" t="n"/>
      <c r="J170207" s="4" t="n"/>
    </row>
    <row r="170208">
      <c r="I170208" s="4" t="n"/>
      <c r="J170208" s="4" t="n"/>
    </row>
    <row r="170209">
      <c r="I170209" s="4" t="n"/>
      <c r="J170209" s="4" t="n"/>
    </row>
    <row r="170210">
      <c r="I170210" s="4" t="n"/>
      <c r="J170210" s="4" t="n"/>
    </row>
    <row r="170211">
      <c r="I170211" s="4" t="n"/>
      <c r="J170211" s="4" t="n"/>
    </row>
    <row r="170212">
      <c r="I170212" s="4" t="n"/>
      <c r="J170212" s="4" t="n"/>
    </row>
    <row r="170213">
      <c r="I170213" s="4" t="n"/>
      <c r="J170213" s="4" t="n"/>
    </row>
    <row r="170214">
      <c r="I170214" s="4" t="n"/>
      <c r="J170214" s="4" t="n"/>
    </row>
    <row r="170215">
      <c r="I170215" s="4" t="n"/>
      <c r="J170215" s="4" t="n"/>
    </row>
    <row r="170216">
      <c r="I170216" s="4" t="n"/>
      <c r="J170216" s="4" t="n"/>
    </row>
    <row r="170217">
      <c r="I170217" s="4" t="n"/>
      <c r="J170217" s="4" t="n"/>
    </row>
    <row r="170218">
      <c r="I170218" s="4" t="n"/>
      <c r="J170218" s="4" t="n"/>
    </row>
    <row r="170219">
      <c r="I170219" s="4" t="n"/>
      <c r="J170219" s="4" t="n"/>
    </row>
    <row r="170220">
      <c r="I170220" s="4" t="n"/>
      <c r="J170220" s="4" t="n"/>
    </row>
    <row r="170221">
      <c r="I170221" s="4" t="n"/>
      <c r="J170221" s="4" t="n"/>
    </row>
    <row r="170222">
      <c r="I170222" s="4" t="n"/>
      <c r="J170222" s="4" t="n"/>
    </row>
    <row r="170223">
      <c r="I170223" s="4" t="n"/>
      <c r="J170223" s="4" t="n"/>
    </row>
    <row r="170224">
      <c r="I170224" s="4" t="n"/>
      <c r="J170224" s="4" t="n"/>
    </row>
    <row r="170225">
      <c r="I170225" s="4" t="n"/>
      <c r="J170225" s="4" t="n"/>
    </row>
    <row r="170226">
      <c r="I170226" s="4" t="n"/>
      <c r="J170226" s="4" t="n"/>
    </row>
    <row r="170227">
      <c r="I170227" s="4" t="n"/>
      <c r="J170227" s="4" t="n"/>
    </row>
    <row r="170228">
      <c r="I170228" s="4" t="n"/>
      <c r="J170228" s="4" t="n"/>
    </row>
    <row r="170229">
      <c r="I170229" s="4" t="n"/>
      <c r="J170229" s="4" t="n"/>
    </row>
    <row r="170230">
      <c r="I170230" s="4" t="n"/>
      <c r="J170230" s="4" t="n"/>
    </row>
    <row r="170231">
      <c r="I170231" s="4" t="n"/>
      <c r="J170231" s="4" t="n"/>
    </row>
    <row r="170232">
      <c r="I170232" s="4" t="n"/>
      <c r="J170232" s="4" t="n"/>
    </row>
    <row r="170233">
      <c r="I170233" s="4" t="n"/>
      <c r="J170233" s="4" t="n"/>
    </row>
    <row r="170234">
      <c r="I170234" s="4" t="n"/>
      <c r="J170234" s="4" t="n"/>
    </row>
    <row r="170235">
      <c r="I170235" s="4" t="n"/>
      <c r="J170235" s="4" t="n"/>
    </row>
    <row r="170236">
      <c r="I170236" s="4" t="n"/>
      <c r="J170236" s="4" t="n"/>
    </row>
    <row r="170237">
      <c r="I170237" s="4" t="n"/>
      <c r="J170237" s="4" t="n"/>
    </row>
    <row r="170238">
      <c r="I170238" s="4" t="n"/>
      <c r="J170238" s="4" t="n"/>
    </row>
    <row r="170239">
      <c r="I170239" s="4" t="n"/>
      <c r="J170239" s="4" t="n"/>
    </row>
    <row r="170240">
      <c r="I170240" s="4" t="n"/>
      <c r="J170240" s="4" t="n"/>
    </row>
    <row r="170241">
      <c r="I170241" s="4" t="n"/>
      <c r="J170241" s="4" t="n"/>
    </row>
    <row r="170242">
      <c r="I170242" s="4" t="n"/>
      <c r="J170242" s="4" t="n"/>
    </row>
    <row r="170243">
      <c r="I170243" s="4" t="n"/>
      <c r="J170243" s="4" t="n"/>
    </row>
    <row r="170244">
      <c r="I170244" s="4" t="n"/>
      <c r="J170244" s="4" t="n"/>
    </row>
    <row r="170245">
      <c r="I170245" s="4" t="n"/>
      <c r="J170245" s="4" t="n"/>
    </row>
    <row r="170246">
      <c r="I170246" s="4" t="n"/>
      <c r="J170246" s="4" t="n"/>
    </row>
    <row r="170247">
      <c r="I170247" s="4" t="n"/>
      <c r="J170247" s="4" t="n"/>
    </row>
    <row r="170248">
      <c r="I170248" s="4" t="n"/>
      <c r="J170248" s="4" t="n"/>
    </row>
    <row r="170249">
      <c r="I170249" s="4" t="n"/>
      <c r="J170249" s="4" t="n"/>
    </row>
    <row r="170250">
      <c r="I170250" s="4" t="n"/>
      <c r="J170250" s="4" t="n"/>
    </row>
    <row r="170251">
      <c r="I170251" s="4" t="n"/>
      <c r="J170251" s="4" t="n"/>
    </row>
    <row r="170252">
      <c r="I170252" s="4" t="n"/>
      <c r="J170252" s="4" t="n"/>
    </row>
    <row r="170253">
      <c r="I170253" s="4" t="n"/>
      <c r="J170253" s="4" t="n"/>
    </row>
    <row r="170254">
      <c r="I170254" s="4" t="n"/>
      <c r="J170254" s="4" t="n"/>
    </row>
    <row r="170255">
      <c r="I170255" s="4" t="n"/>
      <c r="J170255" s="4" t="n"/>
    </row>
    <row r="170256">
      <c r="I170256" s="4" t="n"/>
      <c r="J170256" s="4" t="n"/>
    </row>
    <row r="170257">
      <c r="I170257" s="4" t="n"/>
      <c r="J170257" s="4" t="n"/>
    </row>
    <row r="170258">
      <c r="I170258" s="4" t="n"/>
      <c r="J170258" s="4" t="n"/>
    </row>
    <row r="170259">
      <c r="I170259" s="4" t="n"/>
      <c r="J170259" s="4" t="n"/>
    </row>
    <row r="170260">
      <c r="I170260" s="4" t="n"/>
      <c r="J170260" s="4" t="n"/>
    </row>
    <row r="170261">
      <c r="I170261" s="4" t="n"/>
      <c r="J170261" s="4" t="n"/>
    </row>
    <row r="170262">
      <c r="I170262" s="4" t="n"/>
      <c r="J170262" s="4" t="n"/>
    </row>
    <row r="170263">
      <c r="I170263" s="4" t="n"/>
      <c r="J170263" s="4" t="n"/>
    </row>
    <row r="170264">
      <c r="I170264" s="4" t="n"/>
      <c r="J170264" s="4" t="n"/>
    </row>
    <row r="170265">
      <c r="I170265" s="4" t="n"/>
      <c r="J170265" s="4" t="n"/>
    </row>
    <row r="170266">
      <c r="I170266" s="4" t="n"/>
      <c r="J170266" s="4" t="n"/>
    </row>
    <row r="170267">
      <c r="I170267" s="4" t="n"/>
      <c r="J170267" s="4" t="n"/>
    </row>
    <row r="170268">
      <c r="I170268" s="4" t="n"/>
      <c r="J170268" s="4" t="n"/>
    </row>
    <row r="170269">
      <c r="I170269" s="4" t="n"/>
      <c r="J170269" s="4" t="n"/>
    </row>
    <row r="170270">
      <c r="I170270" s="4" t="n"/>
      <c r="J170270" s="4" t="n"/>
    </row>
    <row r="170271">
      <c r="I170271" s="4" t="n"/>
      <c r="J170271" s="4" t="n"/>
    </row>
    <row r="170272">
      <c r="I170272" s="4" t="n"/>
      <c r="J170272" s="4" t="n"/>
    </row>
    <row r="170273">
      <c r="I170273" s="4" t="n"/>
      <c r="J170273" s="4" t="n"/>
    </row>
    <row r="170274">
      <c r="I170274" s="4" t="n"/>
      <c r="J170274" s="4" t="n"/>
    </row>
    <row r="170275">
      <c r="I170275" s="4" t="n"/>
      <c r="J170275" s="4" t="n"/>
    </row>
    <row r="170276">
      <c r="I170276" s="4" t="n"/>
      <c r="J170276" s="4" t="n"/>
    </row>
    <row r="170277">
      <c r="I170277" s="4" t="n"/>
      <c r="J170277" s="4" t="n"/>
    </row>
    <row r="170278">
      <c r="I170278" s="4" t="n"/>
      <c r="J170278" s="4" t="n"/>
    </row>
    <row r="170279">
      <c r="I170279" s="4" t="n"/>
      <c r="J170279" s="4" t="n"/>
    </row>
    <row r="170280">
      <c r="I170280" s="4" t="n"/>
      <c r="J170280" s="4" t="n"/>
    </row>
    <row r="170281">
      <c r="I170281" s="4" t="n"/>
      <c r="J170281" s="4" t="n"/>
    </row>
    <row r="170282">
      <c r="I170282" s="4" t="n"/>
      <c r="J170282" s="4" t="n"/>
    </row>
    <row r="170283">
      <c r="I170283" s="4" t="n"/>
      <c r="J170283" s="4" t="n"/>
    </row>
    <row r="170284">
      <c r="I170284" s="4" t="n"/>
      <c r="J170284" s="4" t="n"/>
    </row>
    <row r="170285">
      <c r="I170285" s="4" t="n"/>
      <c r="J170285" s="4" t="n"/>
    </row>
    <row r="170286">
      <c r="I170286" s="4" t="n"/>
      <c r="J170286" s="4" t="n"/>
    </row>
    <row r="170287">
      <c r="I170287" s="4" t="n"/>
      <c r="J170287" s="4" t="n"/>
    </row>
    <row r="170288">
      <c r="I170288" s="4" t="n"/>
      <c r="J170288" s="4" t="n"/>
    </row>
    <row r="170289">
      <c r="I170289" s="4" t="n"/>
      <c r="J170289" s="4" t="n"/>
    </row>
    <row r="170290">
      <c r="I170290" s="4" t="n"/>
      <c r="J170290" s="4" t="n"/>
    </row>
    <row r="170291">
      <c r="I170291" s="4" t="n"/>
      <c r="J170291" s="4" t="n"/>
    </row>
    <row r="170292">
      <c r="I170292" s="4" t="n"/>
      <c r="J170292" s="4" t="n"/>
    </row>
    <row r="170293">
      <c r="I170293" s="4" t="n"/>
      <c r="J170293" s="4" t="n"/>
    </row>
    <row r="170294">
      <c r="I170294" s="4" t="n"/>
      <c r="J170294" s="4" t="n"/>
    </row>
    <row r="170295">
      <c r="I170295" s="4" t="n"/>
      <c r="J170295" s="4" t="n"/>
    </row>
    <row r="170296">
      <c r="I170296" s="4" t="n"/>
      <c r="J170296" s="4" t="n"/>
    </row>
    <row r="170297">
      <c r="I170297" s="4" t="n"/>
      <c r="J170297" s="4" t="n"/>
    </row>
    <row r="170298">
      <c r="I170298" s="4" t="n"/>
      <c r="J170298" s="4" t="n"/>
    </row>
    <row r="170299">
      <c r="I170299" s="4" t="n"/>
      <c r="J170299" s="4" t="n"/>
    </row>
    <row r="170300">
      <c r="I170300" s="4" t="n"/>
      <c r="J170300" s="4" t="n"/>
    </row>
    <row r="170301">
      <c r="I170301" s="4" t="n"/>
      <c r="J170301" s="4" t="n"/>
    </row>
    <row r="170302">
      <c r="I170302" s="4" t="n"/>
      <c r="J170302" s="4" t="n"/>
    </row>
    <row r="170303">
      <c r="I170303" s="4" t="n"/>
      <c r="J170303" s="4" t="n"/>
    </row>
    <row r="170304">
      <c r="I170304" s="4" t="n"/>
      <c r="J170304" s="4" t="n"/>
    </row>
    <row r="170305">
      <c r="I170305" s="4" t="n"/>
      <c r="J170305" s="4" t="n"/>
    </row>
    <row r="170306">
      <c r="I170306" s="4" t="n"/>
      <c r="J170306" s="4" t="n"/>
    </row>
    <row r="170307">
      <c r="I170307" s="4" t="n"/>
      <c r="J170307" s="4" t="n"/>
    </row>
    <row r="170308">
      <c r="I170308" s="4" t="n"/>
      <c r="J170308" s="4" t="n"/>
    </row>
    <row r="170309">
      <c r="I170309" s="4" t="n"/>
      <c r="J170309" s="4" t="n"/>
    </row>
    <row r="170310">
      <c r="I170310" s="4" t="n"/>
      <c r="J170310" s="4" t="n"/>
    </row>
    <row r="170311">
      <c r="I170311" s="4" t="n"/>
      <c r="J170311" s="4" t="n"/>
    </row>
    <row r="170312">
      <c r="I170312" s="4" t="n"/>
      <c r="J170312" s="4" t="n"/>
    </row>
    <row r="170313">
      <c r="I170313" s="4" t="n"/>
      <c r="J170313" s="4" t="n"/>
    </row>
    <row r="170314">
      <c r="I170314" s="4" t="n"/>
      <c r="J170314" s="4" t="n"/>
    </row>
    <row r="170315">
      <c r="I170315" s="4" t="n"/>
      <c r="J170315" s="4" t="n"/>
    </row>
    <row r="170316">
      <c r="I170316" s="4" t="n"/>
      <c r="J170316" s="4" t="n"/>
    </row>
    <row r="170317">
      <c r="I170317" s="4" t="n"/>
      <c r="J170317" s="4" t="n"/>
    </row>
    <row r="170318">
      <c r="I170318" s="4" t="n"/>
      <c r="J170318" s="4" t="n"/>
    </row>
    <row r="170319">
      <c r="I170319" s="4" t="n"/>
      <c r="J170319" s="4" t="n"/>
    </row>
    <row r="170320">
      <c r="I170320" s="4" t="n"/>
      <c r="J170320" s="4" t="n"/>
    </row>
    <row r="170321">
      <c r="I170321" s="4" t="n"/>
      <c r="J170321" s="4" t="n"/>
    </row>
    <row r="170322">
      <c r="I170322" s="4" t="n"/>
      <c r="J170322" s="4" t="n"/>
    </row>
    <row r="170323">
      <c r="I170323" s="4" t="n"/>
      <c r="J170323" s="4" t="n"/>
    </row>
    <row r="170324">
      <c r="I170324" s="4" t="n"/>
      <c r="J170324" s="4" t="n"/>
    </row>
    <row r="170325">
      <c r="I170325" s="4" t="n"/>
      <c r="J170325" s="4" t="n"/>
    </row>
    <row r="170326">
      <c r="I170326" s="4" t="n"/>
      <c r="J170326" s="4" t="n"/>
    </row>
    <row r="170327">
      <c r="I170327" s="4" t="n"/>
      <c r="J170327" s="4" t="n"/>
    </row>
    <row r="170328">
      <c r="I170328" s="4" t="n"/>
      <c r="J170328" s="4" t="n"/>
    </row>
    <row r="170329">
      <c r="I170329" s="4" t="n"/>
      <c r="J170329" s="4" t="n"/>
    </row>
    <row r="170330">
      <c r="I170330" s="4" t="n"/>
      <c r="J170330" s="4" t="n"/>
    </row>
    <row r="170331">
      <c r="I170331" s="4" t="n"/>
      <c r="J170331" s="4" t="n"/>
    </row>
    <row r="170332">
      <c r="I170332" s="4" t="n"/>
      <c r="J170332" s="4" t="n"/>
    </row>
    <row r="170333">
      <c r="I170333" s="4" t="n"/>
      <c r="J170333" s="4" t="n"/>
    </row>
    <row r="170334">
      <c r="I170334" s="4" t="n"/>
      <c r="J170334" s="4" t="n"/>
    </row>
    <row r="170335">
      <c r="I170335" s="4" t="n"/>
      <c r="J170335" s="4" t="n"/>
    </row>
    <row r="170336">
      <c r="I170336" s="4" t="n"/>
      <c r="J170336" s="4" t="n"/>
    </row>
    <row r="170337">
      <c r="I170337" s="4" t="n"/>
      <c r="J170337" s="4" t="n"/>
    </row>
    <row r="170338">
      <c r="I170338" s="4" t="n"/>
      <c r="J170338" s="4" t="n"/>
    </row>
    <row r="170339">
      <c r="I170339" s="4" t="n"/>
      <c r="J170339" s="4" t="n"/>
    </row>
    <row r="170340">
      <c r="I170340" s="4" t="n"/>
      <c r="J170340" s="4" t="n"/>
    </row>
    <row r="170341">
      <c r="I170341" s="4" t="n"/>
      <c r="J170341" s="4" t="n"/>
    </row>
    <row r="170342">
      <c r="I170342" s="4" t="n"/>
      <c r="J170342" s="4" t="n"/>
    </row>
    <row r="170343">
      <c r="I170343" s="4" t="n"/>
      <c r="J170343" s="4" t="n"/>
    </row>
    <row r="170344">
      <c r="I170344" s="4" t="n"/>
      <c r="J170344" s="4" t="n"/>
    </row>
    <row r="170345">
      <c r="I170345" s="4" t="n"/>
      <c r="J170345" s="4" t="n"/>
    </row>
    <row r="170346">
      <c r="I170346" s="4" t="n"/>
      <c r="J170346" s="4" t="n"/>
    </row>
    <row r="170347">
      <c r="I170347" s="4" t="n"/>
      <c r="J170347" s="4" t="n"/>
    </row>
    <row r="170348">
      <c r="I170348" s="4" t="n"/>
      <c r="J170348" s="4" t="n"/>
    </row>
    <row r="170349">
      <c r="I170349" s="4" t="n"/>
      <c r="J170349" s="4" t="n"/>
    </row>
    <row r="170350">
      <c r="I170350" s="4" t="n"/>
      <c r="J170350" s="4" t="n"/>
    </row>
    <row r="170351">
      <c r="I170351" s="4" t="n"/>
      <c r="J170351" s="4" t="n"/>
    </row>
    <row r="170352">
      <c r="I170352" s="4" t="n"/>
      <c r="J170352" s="4" t="n"/>
    </row>
    <row r="170353">
      <c r="I170353" s="4" t="n"/>
      <c r="J170353" s="4" t="n"/>
    </row>
    <row r="170354">
      <c r="I170354" s="4" t="n"/>
      <c r="J170354" s="4" t="n"/>
    </row>
    <row r="170355">
      <c r="I170355" s="4" t="n"/>
      <c r="J170355" s="4" t="n"/>
    </row>
    <row r="170356">
      <c r="I170356" s="4" t="n"/>
      <c r="J170356" s="4" t="n"/>
    </row>
    <row r="170357">
      <c r="I170357" s="4" t="n"/>
      <c r="J170357" s="4" t="n"/>
    </row>
    <row r="170358">
      <c r="I170358" s="4" t="n"/>
      <c r="J170358" s="4" t="n"/>
    </row>
    <row r="170359">
      <c r="I170359" s="4" t="n"/>
      <c r="J170359" s="4" t="n"/>
    </row>
    <row r="170360">
      <c r="I170360" s="4" t="n"/>
      <c r="J170360" s="4" t="n"/>
    </row>
    <row r="170361">
      <c r="I170361" s="4" t="n"/>
      <c r="J170361" s="4" t="n"/>
    </row>
    <row r="170362">
      <c r="I170362" s="4" t="n"/>
      <c r="J170362" s="4" t="n"/>
    </row>
    <row r="170363">
      <c r="I170363" s="4" t="n"/>
      <c r="J170363" s="4" t="n"/>
    </row>
    <row r="170364">
      <c r="I170364" s="4" t="n"/>
      <c r="J170364" s="4" t="n"/>
    </row>
    <row r="170365">
      <c r="I170365" s="4" t="n"/>
      <c r="J170365" s="4" t="n"/>
    </row>
    <row r="170366">
      <c r="I170366" s="4" t="n"/>
      <c r="J170366" s="4" t="n"/>
    </row>
    <row r="170367">
      <c r="I170367" s="4" t="n"/>
      <c r="J170367" s="4" t="n"/>
    </row>
    <row r="170368">
      <c r="I170368" s="4" t="n"/>
      <c r="J170368" s="4" t="n"/>
    </row>
    <row r="170369">
      <c r="I170369" s="4" t="n"/>
      <c r="J170369" s="4" t="n"/>
    </row>
    <row r="170370">
      <c r="I170370" s="4" t="n"/>
      <c r="J170370" s="4" t="n"/>
    </row>
    <row r="170371">
      <c r="I170371" s="4" t="n"/>
      <c r="J170371" s="4" t="n"/>
    </row>
    <row r="170372">
      <c r="I170372" s="4" t="n"/>
      <c r="J170372" s="4" t="n"/>
    </row>
    <row r="170373">
      <c r="I170373" s="4" t="n"/>
      <c r="J170373" s="4" t="n"/>
    </row>
    <row r="170374">
      <c r="I170374" s="4" t="n"/>
      <c r="J170374" s="4" t="n"/>
    </row>
    <row r="170375">
      <c r="I170375" s="4" t="n"/>
      <c r="J170375" s="4" t="n"/>
    </row>
    <row r="170376">
      <c r="I170376" s="4" t="n"/>
      <c r="J170376" s="4" t="n"/>
    </row>
    <row r="170377">
      <c r="I170377" s="4" t="n"/>
      <c r="J170377" s="4" t="n"/>
    </row>
    <row r="170378">
      <c r="I170378" s="4" t="n"/>
      <c r="J170378" s="4" t="n"/>
    </row>
    <row r="170379">
      <c r="I170379" s="4" t="n"/>
      <c r="J170379" s="4" t="n"/>
    </row>
    <row r="170380">
      <c r="I170380" s="4" t="n"/>
      <c r="J170380" s="4" t="n"/>
    </row>
    <row r="170381">
      <c r="I170381" s="4" t="n"/>
      <c r="J170381" s="4" t="n"/>
    </row>
    <row r="170382">
      <c r="I170382" s="4" t="n"/>
      <c r="J170382" s="4" t="n"/>
    </row>
    <row r="170383">
      <c r="I170383" s="4" t="n"/>
      <c r="J170383" s="4" t="n"/>
    </row>
    <row r="170384">
      <c r="I170384" s="4" t="n"/>
      <c r="J170384" s="4" t="n"/>
    </row>
    <row r="170385">
      <c r="I170385" s="4" t="n"/>
      <c r="J170385" s="4" t="n"/>
    </row>
    <row r="170386">
      <c r="I170386" s="4" t="n"/>
      <c r="J170386" s="4" t="n"/>
    </row>
    <row r="170387">
      <c r="I170387" s="4" t="n"/>
      <c r="J170387" s="4" t="n"/>
    </row>
    <row r="170388">
      <c r="I170388" s="4" t="n"/>
      <c r="J170388" s="4" t="n"/>
    </row>
    <row r="170389">
      <c r="I170389" s="4" t="n"/>
      <c r="J170389" s="4" t="n"/>
    </row>
    <row r="170390">
      <c r="I170390" s="4" t="n"/>
      <c r="J170390" s="4" t="n"/>
    </row>
    <row r="170391">
      <c r="I170391" s="4" t="n"/>
      <c r="J170391" s="4" t="n"/>
    </row>
    <row r="170392">
      <c r="I170392" s="4" t="n"/>
      <c r="J170392" s="4" t="n"/>
    </row>
    <row r="170393">
      <c r="I170393" s="4" t="n"/>
      <c r="J170393" s="4" t="n"/>
    </row>
    <row r="170394">
      <c r="I170394" s="4" t="n"/>
      <c r="J170394" s="4" t="n"/>
    </row>
    <row r="170395">
      <c r="I170395" s="4" t="n"/>
      <c r="J170395" s="4" t="n"/>
    </row>
    <row r="170396">
      <c r="I170396" s="4" t="n"/>
      <c r="J170396" s="4" t="n"/>
    </row>
    <row r="170397">
      <c r="I170397" s="4" t="n"/>
      <c r="J170397" s="4" t="n"/>
    </row>
    <row r="170398">
      <c r="I170398" s="4" t="n"/>
      <c r="J170398" s="4" t="n"/>
    </row>
    <row r="170399">
      <c r="I170399" s="4" t="n"/>
      <c r="J170399" s="4" t="n"/>
    </row>
    <row r="170400">
      <c r="I170400" s="4" t="n"/>
      <c r="J170400" s="4" t="n"/>
    </row>
    <row r="170401">
      <c r="I170401" s="4" t="n"/>
      <c r="J170401" s="4" t="n"/>
    </row>
    <row r="170402">
      <c r="I170402" s="4" t="n"/>
      <c r="J170402" s="4" t="n"/>
    </row>
    <row r="170403">
      <c r="I170403" s="4" t="n"/>
      <c r="J170403" s="4" t="n"/>
    </row>
    <row r="170404">
      <c r="I170404" s="4" t="n"/>
      <c r="J170404" s="4" t="n"/>
    </row>
    <row r="170405">
      <c r="I170405" s="4" t="n"/>
      <c r="J170405" s="4" t="n"/>
    </row>
    <row r="170406">
      <c r="I170406" s="4" t="n"/>
      <c r="J170406" s="4" t="n"/>
    </row>
    <row r="170407">
      <c r="I170407" s="4" t="n"/>
      <c r="J170407" s="4" t="n"/>
    </row>
    <row r="170408">
      <c r="I170408" s="4" t="n"/>
      <c r="J170408" s="4" t="n"/>
    </row>
    <row r="170409">
      <c r="I170409" s="4" t="n"/>
      <c r="J170409" s="4" t="n"/>
    </row>
    <row r="170410">
      <c r="I170410" s="4" t="n"/>
      <c r="J170410" s="4" t="n"/>
    </row>
    <row r="170411">
      <c r="I170411" s="4" t="n"/>
      <c r="J170411" s="4" t="n"/>
    </row>
    <row r="170412">
      <c r="I170412" s="4" t="n"/>
      <c r="J170412" s="4" t="n"/>
    </row>
    <row r="170413">
      <c r="I170413" s="4" t="n"/>
      <c r="J170413" s="4" t="n"/>
    </row>
    <row r="170414">
      <c r="I170414" s="4" t="n"/>
      <c r="J170414" s="4" t="n"/>
    </row>
    <row r="170415">
      <c r="I170415" s="4" t="n"/>
      <c r="J170415" s="4" t="n"/>
    </row>
    <row r="170416">
      <c r="I170416" s="4" t="n"/>
      <c r="J170416" s="4" t="n"/>
    </row>
    <row r="170417">
      <c r="I170417" s="4" t="n"/>
      <c r="J170417" s="4" t="n"/>
    </row>
    <row r="170418">
      <c r="I170418" s="4" t="n"/>
      <c r="J170418" s="4" t="n"/>
    </row>
    <row r="170419">
      <c r="I170419" s="4" t="n"/>
      <c r="J170419" s="4" t="n"/>
    </row>
    <row r="170420">
      <c r="I170420" s="4" t="n"/>
      <c r="J170420" s="4" t="n"/>
    </row>
    <row r="170421">
      <c r="I170421" s="4" t="n"/>
      <c r="J170421" s="4" t="n"/>
    </row>
    <row r="170422">
      <c r="I170422" s="4" t="n"/>
      <c r="J170422" s="4" t="n"/>
    </row>
    <row r="170423">
      <c r="I170423" s="4" t="n"/>
      <c r="J170423" s="4" t="n"/>
    </row>
    <row r="170424">
      <c r="I170424" s="4" t="n"/>
      <c r="J170424" s="4" t="n"/>
    </row>
    <row r="170425">
      <c r="I170425" s="4" t="n"/>
      <c r="J170425" s="4" t="n"/>
    </row>
    <row r="170426">
      <c r="I170426" s="4" t="n"/>
      <c r="J170426" s="4" t="n"/>
    </row>
    <row r="170427">
      <c r="I170427" s="4" t="n"/>
      <c r="J170427" s="4" t="n"/>
    </row>
    <row r="170428">
      <c r="I170428" s="4" t="n"/>
      <c r="J170428" s="4" t="n"/>
    </row>
    <row r="170429">
      <c r="I170429" s="4" t="n"/>
      <c r="J170429" s="4" t="n"/>
    </row>
    <row r="170430">
      <c r="I170430" s="4" t="n"/>
      <c r="J170430" s="4" t="n"/>
    </row>
    <row r="170431">
      <c r="I170431" s="4" t="n"/>
      <c r="J170431" s="4" t="n"/>
    </row>
    <row r="170432">
      <c r="I170432" s="4" t="n"/>
      <c r="J170432" s="4" t="n"/>
    </row>
    <row r="170433">
      <c r="I170433" s="4" t="n"/>
      <c r="J170433" s="4" t="n"/>
    </row>
    <row r="170434">
      <c r="I170434" s="4" t="n"/>
      <c r="J170434" s="4" t="n"/>
    </row>
    <row r="170435">
      <c r="I170435" s="4" t="n"/>
      <c r="J170435" s="4" t="n"/>
    </row>
    <row r="170436">
      <c r="I170436" s="4" t="n"/>
      <c r="J170436" s="4" t="n"/>
    </row>
    <row r="170437">
      <c r="I170437" s="4" t="n"/>
      <c r="J170437" s="4" t="n"/>
    </row>
    <row r="170438">
      <c r="I170438" s="4" t="n"/>
      <c r="J170438" s="4" t="n"/>
    </row>
    <row r="170439">
      <c r="I170439" s="4" t="n"/>
      <c r="J170439" s="4" t="n"/>
    </row>
    <row r="170440">
      <c r="I170440" s="4" t="n"/>
      <c r="J170440" s="4" t="n"/>
    </row>
    <row r="170441">
      <c r="I170441" s="4" t="n"/>
      <c r="J170441" s="4" t="n"/>
    </row>
    <row r="170442">
      <c r="I170442" s="4" t="n"/>
      <c r="J170442" s="4" t="n"/>
    </row>
    <row r="170443">
      <c r="I170443" s="4" t="n"/>
      <c r="J170443" s="4" t="n"/>
    </row>
    <row r="170444">
      <c r="I170444" s="4" t="n"/>
      <c r="J170444" s="4" t="n"/>
    </row>
    <row r="170445">
      <c r="I170445" s="4" t="n"/>
      <c r="J170445" s="4" t="n"/>
    </row>
    <row r="170446">
      <c r="I170446" s="4" t="n"/>
      <c r="J170446" s="4" t="n"/>
    </row>
    <row r="170447">
      <c r="I170447" s="4" t="n"/>
      <c r="J170447" s="4" t="n"/>
    </row>
    <row r="170448">
      <c r="I170448" s="4" t="n"/>
      <c r="J170448" s="4" t="n"/>
    </row>
    <row r="170449">
      <c r="I170449" s="4" t="n"/>
      <c r="J170449" s="4" t="n"/>
    </row>
    <row r="170450">
      <c r="I170450" s="4" t="n"/>
      <c r="J170450" s="4" t="n"/>
    </row>
    <row r="170451">
      <c r="I170451" s="4" t="n"/>
      <c r="J170451" s="4" t="n"/>
    </row>
    <row r="170452">
      <c r="I170452" s="4" t="n"/>
      <c r="J170452" s="4" t="n"/>
    </row>
    <row r="170453">
      <c r="I170453" s="4" t="n"/>
      <c r="J170453" s="4" t="n"/>
    </row>
    <row r="170454">
      <c r="I170454" s="4" t="n"/>
      <c r="J170454" s="4" t="n"/>
    </row>
    <row r="170455">
      <c r="I170455" s="4" t="n"/>
      <c r="J170455" s="4" t="n"/>
    </row>
    <row r="170456">
      <c r="I170456" s="4" t="n"/>
      <c r="J170456" s="4" t="n"/>
    </row>
    <row r="170457">
      <c r="I170457" s="4" t="n"/>
      <c r="J170457" s="4" t="n"/>
    </row>
    <row r="170458">
      <c r="I170458" s="4" t="n"/>
      <c r="J170458" s="4" t="n"/>
    </row>
    <row r="170459">
      <c r="I170459" s="4" t="n"/>
      <c r="J170459" s="4" t="n"/>
    </row>
    <row r="170460">
      <c r="I170460" s="4" t="n"/>
      <c r="J170460" s="4" t="n"/>
    </row>
    <row r="170461">
      <c r="I170461" s="4" t="n"/>
      <c r="J170461" s="4" t="n"/>
    </row>
    <row r="170462">
      <c r="I170462" s="4" t="n"/>
      <c r="J170462" s="4" t="n"/>
    </row>
    <row r="170463">
      <c r="I170463" s="4" t="n"/>
      <c r="J170463" s="4" t="n"/>
    </row>
    <row r="170464">
      <c r="I170464" s="4" t="n"/>
      <c r="J170464" s="4" t="n"/>
    </row>
    <row r="170465">
      <c r="I170465" s="4" t="n"/>
      <c r="J170465" s="4" t="n"/>
    </row>
    <row r="170466">
      <c r="I170466" s="4" t="n"/>
      <c r="J170466" s="4" t="n"/>
    </row>
    <row r="170467">
      <c r="I170467" s="4" t="n"/>
      <c r="J170467" s="4" t="n"/>
    </row>
    <row r="170468">
      <c r="I170468" s="4" t="n"/>
      <c r="J170468" s="4" t="n"/>
    </row>
    <row r="170469">
      <c r="I170469" s="4" t="n"/>
      <c r="J170469" s="4" t="n"/>
    </row>
    <row r="170470">
      <c r="I170470" s="4" t="n"/>
      <c r="J170470" s="4" t="n"/>
    </row>
    <row r="170471">
      <c r="I170471" s="4" t="n"/>
      <c r="J170471" s="4" t="n"/>
    </row>
    <row r="170472">
      <c r="I170472" s="4" t="n"/>
      <c r="J170472" s="4" t="n"/>
    </row>
    <row r="170473">
      <c r="I170473" s="4" t="n"/>
      <c r="J170473" s="4" t="n"/>
    </row>
    <row r="170474">
      <c r="I170474" s="4" t="n"/>
      <c r="J170474" s="4" t="n"/>
    </row>
    <row r="170475">
      <c r="I170475" s="4" t="n"/>
      <c r="J170475" s="4" t="n"/>
    </row>
    <row r="170476">
      <c r="I170476" s="4" t="n"/>
      <c r="J170476" s="4" t="n"/>
    </row>
    <row r="170477">
      <c r="I170477" s="4" t="n"/>
      <c r="J170477" s="4" t="n"/>
    </row>
    <row r="170478">
      <c r="I170478" s="4" t="n"/>
      <c r="J170478" s="4" t="n"/>
    </row>
    <row r="170479">
      <c r="I170479" s="4" t="n"/>
      <c r="J170479" s="4" t="n"/>
    </row>
    <row r="170480">
      <c r="I170480" s="4" t="n"/>
      <c r="J170480" s="4" t="n"/>
    </row>
    <row r="170481">
      <c r="I170481" s="4" t="n"/>
      <c r="J170481" s="4" t="n"/>
    </row>
    <row r="170482">
      <c r="I170482" s="4" t="n"/>
      <c r="J170482" s="4" t="n"/>
    </row>
    <row r="170483">
      <c r="I170483" s="4" t="n"/>
      <c r="J170483" s="4" t="n"/>
    </row>
    <row r="170484">
      <c r="I170484" s="4" t="n"/>
      <c r="J170484" s="4" t="n"/>
    </row>
    <row r="170485">
      <c r="I170485" s="4" t="n"/>
      <c r="J170485" s="4" t="n"/>
    </row>
    <row r="170486">
      <c r="I170486" s="4" t="n"/>
      <c r="J170486" s="4" t="n"/>
    </row>
    <row r="170487">
      <c r="I170487" s="4" t="n"/>
      <c r="J170487" s="4" t="n"/>
    </row>
    <row r="170488">
      <c r="I170488" s="4" t="n"/>
      <c r="J170488" s="4" t="n"/>
    </row>
    <row r="170489">
      <c r="I170489" s="4" t="n"/>
      <c r="J170489" s="4" t="n"/>
    </row>
    <row r="170490">
      <c r="I170490" s="4" t="n"/>
      <c r="J170490" s="4" t="n"/>
    </row>
    <row r="170491">
      <c r="I170491" s="4" t="n"/>
      <c r="J170491" s="4" t="n"/>
    </row>
    <row r="170492">
      <c r="I170492" s="4" t="n"/>
      <c r="J170492" s="4" t="n"/>
    </row>
    <row r="170493">
      <c r="I170493" s="4" t="n"/>
      <c r="J170493" s="4" t="n"/>
    </row>
    <row r="170494">
      <c r="I170494" s="4" t="n"/>
      <c r="J170494" s="4" t="n"/>
    </row>
    <row r="170495">
      <c r="I170495" s="4" t="n"/>
      <c r="J170495" s="4" t="n"/>
    </row>
    <row r="170496">
      <c r="I170496" s="4" t="n"/>
      <c r="J170496" s="4" t="n"/>
    </row>
    <row r="170497">
      <c r="I170497" s="4" t="n"/>
      <c r="J170497" s="4" t="n"/>
    </row>
    <row r="170498">
      <c r="I170498" s="4" t="n"/>
      <c r="J170498" s="4" t="n"/>
    </row>
    <row r="170499">
      <c r="I170499" s="4" t="n"/>
      <c r="J170499" s="4" t="n"/>
    </row>
    <row r="170500">
      <c r="I170500" s="4" t="n"/>
      <c r="J170500" s="4" t="n"/>
    </row>
    <row r="170501">
      <c r="I170501" s="4" t="n"/>
      <c r="J170501" s="4" t="n"/>
    </row>
    <row r="170502">
      <c r="I170502" s="4" t="n"/>
      <c r="J170502" s="4" t="n"/>
    </row>
    <row r="170503">
      <c r="I170503" s="4" t="n"/>
      <c r="J170503" s="4" t="n"/>
    </row>
    <row r="170504">
      <c r="I170504" s="4" t="n"/>
      <c r="J170504" s="4" t="n"/>
    </row>
    <row r="170505">
      <c r="I170505" s="4" t="n"/>
      <c r="J170505" s="4" t="n"/>
    </row>
    <row r="170506">
      <c r="I170506" s="4" t="n"/>
      <c r="J170506" s="4" t="n"/>
    </row>
    <row r="170507">
      <c r="I170507" s="4" t="n"/>
      <c r="J170507" s="4" t="n"/>
    </row>
    <row r="170508">
      <c r="I170508" s="4" t="n"/>
      <c r="J170508" s="4" t="n"/>
    </row>
    <row r="170509">
      <c r="I170509" s="4" t="n"/>
      <c r="J170509" s="4" t="n"/>
    </row>
    <row r="170510">
      <c r="I170510" s="4" t="n"/>
      <c r="J170510" s="4" t="n"/>
    </row>
    <row r="170511">
      <c r="I170511" s="4" t="n"/>
      <c r="J170511" s="4" t="n"/>
    </row>
    <row r="170512">
      <c r="I170512" s="4" t="n"/>
      <c r="J170512" s="4" t="n"/>
    </row>
    <row r="170513">
      <c r="I170513" s="4" t="n"/>
      <c r="J170513" s="4" t="n"/>
    </row>
    <row r="170514">
      <c r="I170514" s="4" t="n"/>
      <c r="J170514" s="4" t="n"/>
    </row>
    <row r="170515">
      <c r="I170515" s="4" t="n"/>
      <c r="J170515" s="4" t="n"/>
    </row>
    <row r="170516">
      <c r="I170516" s="4" t="n"/>
      <c r="J170516" s="4" t="n"/>
    </row>
    <row r="170517">
      <c r="I170517" s="4" t="n"/>
      <c r="J170517" s="4" t="n"/>
    </row>
    <row r="170518">
      <c r="I170518" s="4" t="n"/>
      <c r="J170518" s="4" t="n"/>
    </row>
    <row r="170519">
      <c r="I170519" s="4" t="n"/>
      <c r="J170519" s="4" t="n"/>
    </row>
    <row r="170520">
      <c r="I170520" s="4" t="n"/>
      <c r="J170520" s="4" t="n"/>
    </row>
    <row r="170521">
      <c r="I170521" s="4" t="n"/>
      <c r="J170521" s="4" t="n"/>
    </row>
    <row r="170522">
      <c r="I170522" s="4" t="n"/>
      <c r="J170522" s="4" t="n"/>
    </row>
    <row r="170523">
      <c r="I170523" s="4" t="n"/>
      <c r="J170523" s="4" t="n"/>
    </row>
    <row r="170524">
      <c r="I170524" s="4" t="n"/>
      <c r="J170524" s="4" t="n"/>
    </row>
    <row r="170525">
      <c r="I170525" s="4" t="n"/>
      <c r="J170525" s="4" t="n"/>
    </row>
    <row r="170526">
      <c r="I170526" s="4" t="n"/>
      <c r="J170526" s="4" t="n"/>
    </row>
    <row r="170527">
      <c r="I170527" s="4" t="n"/>
      <c r="J170527" s="4" t="n"/>
    </row>
    <row r="170528">
      <c r="I170528" s="4" t="n"/>
      <c r="J170528" s="4" t="n"/>
    </row>
    <row r="170529">
      <c r="I170529" s="4" t="n"/>
      <c r="J170529" s="4" t="n"/>
    </row>
    <row r="170530">
      <c r="I170530" s="4" t="n"/>
      <c r="J170530" s="4" t="n"/>
    </row>
    <row r="170531">
      <c r="I170531" s="4" t="n"/>
      <c r="J170531" s="4" t="n"/>
    </row>
    <row r="170532">
      <c r="I170532" s="4" t="n"/>
      <c r="J170532" s="4" t="n"/>
    </row>
    <row r="170533">
      <c r="I170533" s="4" t="n"/>
      <c r="J170533" s="4" t="n"/>
    </row>
    <row r="170534">
      <c r="I170534" s="4" t="n"/>
      <c r="J170534" s="4" t="n"/>
    </row>
    <row r="170535">
      <c r="I170535" s="4" t="n"/>
      <c r="J170535" s="4" t="n"/>
    </row>
    <row r="170536">
      <c r="I170536" s="4" t="n"/>
      <c r="J170536" s="4" t="n"/>
    </row>
    <row r="170537">
      <c r="I170537" s="4" t="n"/>
      <c r="J170537" s="4" t="n"/>
    </row>
    <row r="170538">
      <c r="I170538" s="4" t="n"/>
      <c r="J170538" s="4" t="n"/>
    </row>
    <row r="170539">
      <c r="I170539" s="4" t="n"/>
      <c r="J170539" s="4" t="n"/>
    </row>
    <row r="170540">
      <c r="I170540" s="4" t="n"/>
      <c r="J170540" s="4" t="n"/>
    </row>
    <row r="170541">
      <c r="I170541" s="4" t="n"/>
      <c r="J170541" s="4" t="n"/>
    </row>
    <row r="170542">
      <c r="I170542" s="4" t="n"/>
      <c r="J170542" s="4" t="n"/>
    </row>
    <row r="170543">
      <c r="I170543" s="4" t="n"/>
      <c r="J170543" s="4" t="n"/>
    </row>
    <row r="170544">
      <c r="I170544" s="4" t="n"/>
      <c r="J170544" s="4" t="n"/>
    </row>
    <row r="170545">
      <c r="I170545" s="4" t="n"/>
      <c r="J170545" s="4" t="n"/>
    </row>
    <row r="170546">
      <c r="I170546" s="4" t="n"/>
      <c r="J170546" s="4" t="n"/>
    </row>
    <row r="170547">
      <c r="I170547" s="4" t="n"/>
      <c r="J170547" s="4" t="n"/>
    </row>
    <row r="170548">
      <c r="I170548" s="4" t="n"/>
      <c r="J170548" s="4" t="n"/>
    </row>
    <row r="170549">
      <c r="I170549" s="4" t="n"/>
      <c r="J170549" s="4" t="n"/>
    </row>
    <row r="170550">
      <c r="I170550" s="4" t="n"/>
      <c r="J170550" s="4" t="n"/>
    </row>
    <row r="170551">
      <c r="I170551" s="4" t="n"/>
      <c r="J170551" s="4" t="n"/>
    </row>
    <row r="170552">
      <c r="I170552" s="4" t="n"/>
      <c r="J170552" s="4" t="n"/>
    </row>
    <row r="170553">
      <c r="I170553" s="4" t="n"/>
      <c r="J170553" s="4" t="n"/>
    </row>
    <row r="170554">
      <c r="I170554" s="4" t="n"/>
      <c r="J170554" s="4" t="n"/>
    </row>
    <row r="170555">
      <c r="I170555" s="4" t="n"/>
      <c r="J170555" s="4" t="n"/>
    </row>
    <row r="170556">
      <c r="I170556" s="4" t="n"/>
      <c r="J170556" s="4" t="n"/>
    </row>
    <row r="170557">
      <c r="I170557" s="4" t="n"/>
      <c r="J170557" s="4" t="n"/>
    </row>
    <row r="170558">
      <c r="I170558" s="4" t="n"/>
      <c r="J170558" s="4" t="n"/>
    </row>
    <row r="170559">
      <c r="I170559" s="4" t="n"/>
      <c r="J170559" s="4" t="n"/>
    </row>
    <row r="170560">
      <c r="I170560" s="4" t="n"/>
      <c r="J170560" s="4" t="n"/>
    </row>
    <row r="170561">
      <c r="I170561" s="4" t="n"/>
      <c r="J170561" s="4" t="n"/>
    </row>
    <row r="170562">
      <c r="I170562" s="4" t="n"/>
      <c r="J170562" s="4" t="n"/>
    </row>
    <row r="170563">
      <c r="I170563" s="4" t="n"/>
      <c r="J170563" s="4" t="n"/>
    </row>
    <row r="170564">
      <c r="I170564" s="4" t="n"/>
      <c r="J170564" s="4" t="n"/>
    </row>
    <row r="170565">
      <c r="I170565" s="4" t="n"/>
      <c r="J170565" s="4" t="n"/>
    </row>
    <row r="170566">
      <c r="I170566" s="4" t="n"/>
      <c r="J170566" s="4" t="n"/>
    </row>
    <row r="170567">
      <c r="I170567" s="4" t="n"/>
      <c r="J170567" s="4" t="n"/>
    </row>
    <row r="170568">
      <c r="I170568" s="4" t="n"/>
      <c r="J170568" s="4" t="n"/>
    </row>
    <row r="170569">
      <c r="I170569" s="4" t="n"/>
      <c r="J170569" s="4" t="n"/>
    </row>
    <row r="170570">
      <c r="I170570" s="4" t="n"/>
      <c r="J170570" s="4" t="n"/>
    </row>
    <row r="170571">
      <c r="I170571" s="4" t="n"/>
      <c r="J170571" s="4" t="n"/>
    </row>
    <row r="170572">
      <c r="I170572" s="4" t="n"/>
      <c r="J170572" s="4" t="n"/>
    </row>
    <row r="170573">
      <c r="I170573" s="4" t="n"/>
      <c r="J170573" s="4" t="n"/>
    </row>
    <row r="170574">
      <c r="I170574" s="4" t="n"/>
      <c r="J170574" s="4" t="n"/>
    </row>
    <row r="170575">
      <c r="I170575" s="4" t="n"/>
      <c r="J170575" s="4" t="n"/>
    </row>
    <row r="170576">
      <c r="I170576" s="4" t="n"/>
      <c r="J170576" s="4" t="n"/>
    </row>
    <row r="170577">
      <c r="I170577" s="4" t="n"/>
      <c r="J170577" s="4" t="n"/>
    </row>
    <row r="170578">
      <c r="I170578" s="4" t="n"/>
      <c r="J170578" s="4" t="n"/>
    </row>
    <row r="170579">
      <c r="I170579" s="4" t="n"/>
      <c r="J170579" s="4" t="n"/>
    </row>
    <row r="170580">
      <c r="I170580" s="4" t="n"/>
      <c r="J170580" s="4" t="n"/>
    </row>
    <row r="170581">
      <c r="I170581" s="4" t="n"/>
      <c r="J170581" s="4" t="n"/>
    </row>
    <row r="170582">
      <c r="I170582" s="4" t="n"/>
      <c r="J170582" s="4" t="n"/>
    </row>
    <row r="170583">
      <c r="I170583" s="4" t="n"/>
      <c r="J170583" s="4" t="n"/>
    </row>
    <row r="170584">
      <c r="I170584" s="4" t="n"/>
      <c r="J170584" s="4" t="n"/>
    </row>
    <row r="170585">
      <c r="I170585" s="4" t="n"/>
      <c r="J170585" s="4" t="n"/>
    </row>
    <row r="170586">
      <c r="I170586" s="4" t="n"/>
      <c r="J170586" s="4" t="n"/>
    </row>
    <row r="170587">
      <c r="I170587" s="4" t="n"/>
      <c r="J170587" s="4" t="n"/>
    </row>
    <row r="170588">
      <c r="I170588" s="4" t="n"/>
      <c r="J170588" s="4" t="n"/>
    </row>
    <row r="170589">
      <c r="I170589" s="4" t="n"/>
      <c r="J170589" s="4" t="n"/>
    </row>
    <row r="170590">
      <c r="I170590" s="4" t="n"/>
      <c r="J170590" s="4" t="n"/>
    </row>
    <row r="170591">
      <c r="I170591" s="4" t="n"/>
      <c r="J170591" s="4" t="n"/>
    </row>
    <row r="170592">
      <c r="I170592" s="4" t="n"/>
      <c r="J170592" s="4" t="n"/>
    </row>
    <row r="170593">
      <c r="I170593" s="4" t="n"/>
      <c r="J170593" s="4" t="n"/>
    </row>
    <row r="170594">
      <c r="I170594" s="4" t="n"/>
      <c r="J170594" s="4" t="n"/>
    </row>
    <row r="170595">
      <c r="I170595" s="4" t="n"/>
      <c r="J170595" s="4" t="n"/>
    </row>
    <row r="170596">
      <c r="I170596" s="4" t="n"/>
      <c r="J170596" s="4" t="n"/>
    </row>
    <row r="170597">
      <c r="I170597" s="4" t="n"/>
      <c r="J170597" s="4" t="n"/>
    </row>
    <row r="170598">
      <c r="I170598" s="4" t="n"/>
      <c r="J170598" s="4" t="n"/>
    </row>
    <row r="170599">
      <c r="I170599" s="4" t="n"/>
      <c r="J170599" s="4" t="n"/>
    </row>
    <row r="170600">
      <c r="I170600" s="4" t="n"/>
      <c r="J170600" s="4" t="n"/>
    </row>
    <row r="170601">
      <c r="I170601" s="4" t="n"/>
      <c r="J170601" s="4" t="n"/>
    </row>
    <row r="170602">
      <c r="I170602" s="4" t="n"/>
      <c r="J170602" s="4" t="n"/>
    </row>
    <row r="170603">
      <c r="I170603" s="4" t="n"/>
      <c r="J170603" s="4" t="n"/>
    </row>
    <row r="170604">
      <c r="I170604" s="4" t="n"/>
      <c r="J170604" s="4" t="n"/>
    </row>
    <row r="170605">
      <c r="I170605" s="4" t="n"/>
      <c r="J170605" s="4" t="n"/>
    </row>
    <row r="170606">
      <c r="I170606" s="4" t="n"/>
      <c r="J170606" s="4" t="n"/>
    </row>
    <row r="170607">
      <c r="I170607" s="4" t="n"/>
      <c r="J170607" s="4" t="n"/>
    </row>
    <row r="170608">
      <c r="I170608" s="4" t="n"/>
      <c r="J170608" s="4" t="n"/>
    </row>
    <row r="170609">
      <c r="I170609" s="4" t="n"/>
      <c r="J170609" s="4" t="n"/>
    </row>
    <row r="170610">
      <c r="I170610" s="4" t="n"/>
      <c r="J170610" s="4" t="n"/>
    </row>
    <row r="170611">
      <c r="I170611" s="4" t="n"/>
      <c r="J170611" s="4" t="n"/>
    </row>
    <row r="170612">
      <c r="I170612" s="4" t="n"/>
      <c r="J170612" s="4" t="n"/>
    </row>
    <row r="170613">
      <c r="I170613" s="4" t="n"/>
      <c r="J170613" s="4" t="n"/>
    </row>
    <row r="170614">
      <c r="I170614" s="4" t="n"/>
      <c r="J170614" s="4" t="n"/>
    </row>
    <row r="170615">
      <c r="I170615" s="4" t="n"/>
      <c r="J170615" s="4" t="n"/>
    </row>
    <row r="170616">
      <c r="I170616" s="4" t="n"/>
      <c r="J170616" s="4" t="n"/>
    </row>
    <row r="170617">
      <c r="I170617" s="4" t="n"/>
      <c r="J170617" s="4" t="n"/>
    </row>
    <row r="170618">
      <c r="I170618" s="4" t="n"/>
      <c r="J170618" s="4" t="n"/>
    </row>
    <row r="170619">
      <c r="I170619" s="4" t="n"/>
      <c r="J170619" s="4" t="n"/>
    </row>
    <row r="170620">
      <c r="I170620" s="4" t="n"/>
      <c r="J170620" s="4" t="n"/>
    </row>
    <row r="170621">
      <c r="I170621" s="4" t="n"/>
      <c r="J170621" s="4" t="n"/>
    </row>
    <row r="170622">
      <c r="I170622" s="4" t="n"/>
      <c r="J170622" s="4" t="n"/>
    </row>
    <row r="170623">
      <c r="I170623" s="4" t="n"/>
      <c r="J170623" s="4" t="n"/>
    </row>
    <row r="170624">
      <c r="I170624" s="4" t="n"/>
      <c r="J170624" s="4" t="n"/>
    </row>
    <row r="170625">
      <c r="I170625" s="4" t="n"/>
      <c r="J170625" s="4" t="n"/>
    </row>
    <row r="170626">
      <c r="I170626" s="4" t="n"/>
      <c r="J170626" s="4" t="n"/>
    </row>
    <row r="170627">
      <c r="I170627" s="4" t="n"/>
      <c r="J170627" s="4" t="n"/>
    </row>
    <row r="170628">
      <c r="I170628" s="4" t="n"/>
      <c r="J170628" s="4" t="n"/>
    </row>
    <row r="170629">
      <c r="I170629" s="4" t="n"/>
      <c r="J170629" s="4" t="n"/>
    </row>
    <row r="170630">
      <c r="I170630" s="4" t="n"/>
      <c r="J170630" s="4" t="n"/>
    </row>
    <row r="170631">
      <c r="I170631" s="4" t="n"/>
      <c r="J170631" s="4" t="n"/>
    </row>
    <row r="170632">
      <c r="I170632" s="4" t="n"/>
      <c r="J170632" s="4" t="n"/>
    </row>
    <row r="170633">
      <c r="I170633" s="4" t="n"/>
      <c r="J170633" s="4" t="n"/>
    </row>
    <row r="170634">
      <c r="I170634" s="4" t="n"/>
      <c r="J170634" s="4" t="n"/>
    </row>
    <row r="170635">
      <c r="I170635" s="4" t="n"/>
      <c r="J170635" s="4" t="n"/>
    </row>
    <row r="170636">
      <c r="I170636" s="4" t="n"/>
      <c r="J170636" s="4" t="n"/>
    </row>
    <row r="170637">
      <c r="I170637" s="4" t="n"/>
      <c r="J170637" s="4" t="n"/>
    </row>
    <row r="170638">
      <c r="I170638" s="4" t="n"/>
      <c r="J170638" s="4" t="n"/>
    </row>
    <row r="170639">
      <c r="I170639" s="4" t="n"/>
      <c r="J170639" s="4" t="n"/>
    </row>
    <row r="170640">
      <c r="I170640" s="4" t="n"/>
      <c r="J170640" s="4" t="n"/>
    </row>
    <row r="170641">
      <c r="I170641" s="4" t="n"/>
      <c r="J170641" s="4" t="n"/>
    </row>
    <row r="170642">
      <c r="I170642" s="4" t="n"/>
      <c r="J170642" s="4" t="n"/>
    </row>
    <row r="170643">
      <c r="I170643" s="4" t="n"/>
      <c r="J170643" s="4" t="n"/>
    </row>
    <row r="170644">
      <c r="I170644" s="4" t="n"/>
      <c r="J170644" s="4" t="n"/>
    </row>
    <row r="170645">
      <c r="I170645" s="4" t="n"/>
      <c r="J170645" s="4" t="n"/>
    </row>
    <row r="170646">
      <c r="I170646" s="4" t="n"/>
      <c r="J170646" s="4" t="n"/>
    </row>
    <row r="170647">
      <c r="I170647" s="4" t="n"/>
      <c r="J170647" s="4" t="n"/>
    </row>
    <row r="170648">
      <c r="I170648" s="4" t="n"/>
      <c r="J170648" s="4" t="n"/>
    </row>
    <row r="170649">
      <c r="I170649" s="4" t="n"/>
      <c r="J170649" s="4" t="n"/>
    </row>
    <row r="170650">
      <c r="I170650" s="4" t="n"/>
      <c r="J170650" s="4" t="n"/>
    </row>
    <row r="170651">
      <c r="I170651" s="4" t="n"/>
      <c r="J170651" s="4" t="n"/>
    </row>
    <row r="170652">
      <c r="I170652" s="4" t="n"/>
      <c r="J170652" s="4" t="n"/>
    </row>
    <row r="170653">
      <c r="I170653" s="4" t="n"/>
      <c r="J170653" s="4" t="n"/>
    </row>
    <row r="170654">
      <c r="I170654" s="4" t="n"/>
      <c r="J170654" s="4" t="n"/>
    </row>
    <row r="170655">
      <c r="I170655" s="4" t="n"/>
      <c r="J170655" s="4" t="n"/>
    </row>
    <row r="170656">
      <c r="I170656" s="4" t="n"/>
      <c r="J170656" s="4" t="n"/>
    </row>
    <row r="170657">
      <c r="I170657" s="4" t="n"/>
      <c r="J170657" s="4" t="n"/>
    </row>
    <row r="170658">
      <c r="I170658" s="4" t="n"/>
      <c r="J170658" s="4" t="n"/>
    </row>
    <row r="170659">
      <c r="I170659" s="4" t="n"/>
      <c r="J170659" s="4" t="n"/>
    </row>
    <row r="170660">
      <c r="I170660" s="4" t="n"/>
      <c r="J170660" s="4" t="n"/>
    </row>
    <row r="170661">
      <c r="I170661" s="4" t="n"/>
      <c r="J170661" s="4" t="n"/>
    </row>
    <row r="170662">
      <c r="I170662" s="4" t="n"/>
      <c r="J170662" s="4" t="n"/>
    </row>
    <row r="170663">
      <c r="I170663" s="4" t="n"/>
      <c r="J170663" s="4" t="n"/>
    </row>
    <row r="170664">
      <c r="I170664" s="4" t="n"/>
      <c r="J170664" s="4" t="n"/>
    </row>
    <row r="170665">
      <c r="I170665" s="4" t="n"/>
      <c r="J170665" s="4" t="n"/>
    </row>
    <row r="170666">
      <c r="I170666" s="4" t="n"/>
      <c r="J170666" s="4" t="n"/>
    </row>
    <row r="170667">
      <c r="I170667" s="4" t="n"/>
      <c r="J170667" s="4" t="n"/>
    </row>
    <row r="170668">
      <c r="I170668" s="4" t="n"/>
      <c r="J170668" s="4" t="n"/>
    </row>
    <row r="170669">
      <c r="I170669" s="4" t="n"/>
      <c r="J170669" s="4" t="n"/>
    </row>
    <row r="170670">
      <c r="I170670" s="4" t="n"/>
      <c r="J170670" s="4" t="n"/>
    </row>
    <row r="170671">
      <c r="I170671" s="4" t="n"/>
      <c r="J170671" s="4" t="n"/>
    </row>
    <row r="170672">
      <c r="I170672" s="4" t="n"/>
      <c r="J170672" s="4" t="n"/>
    </row>
    <row r="170673">
      <c r="I170673" s="4" t="n"/>
      <c r="J170673" s="4" t="n"/>
    </row>
    <row r="170674">
      <c r="I170674" s="4" t="n"/>
      <c r="J170674" s="4" t="n"/>
    </row>
    <row r="170675">
      <c r="I170675" s="4" t="n"/>
      <c r="J170675" s="4" t="n"/>
    </row>
    <row r="170676">
      <c r="I170676" s="4" t="n"/>
      <c r="J170676" s="4" t="n"/>
    </row>
    <row r="170677">
      <c r="I170677" s="4" t="n"/>
      <c r="J170677" s="4" t="n"/>
    </row>
    <row r="170678">
      <c r="I170678" s="4" t="n"/>
      <c r="J170678" s="4" t="n"/>
    </row>
    <row r="170679">
      <c r="I170679" s="4" t="n"/>
      <c r="J170679" s="4" t="n"/>
    </row>
    <row r="170680">
      <c r="I170680" s="4" t="n"/>
      <c r="J170680" s="4" t="n"/>
    </row>
    <row r="170681">
      <c r="I170681" s="4" t="n"/>
      <c r="J170681" s="4" t="n"/>
    </row>
    <row r="170682">
      <c r="I170682" s="4" t="n"/>
      <c r="J170682" s="4" t="n"/>
    </row>
    <row r="170683">
      <c r="I170683" s="4" t="n"/>
      <c r="J170683" s="4" t="n"/>
    </row>
    <row r="170684">
      <c r="I170684" s="4" t="n"/>
      <c r="J170684" s="4" t="n"/>
    </row>
    <row r="170685">
      <c r="I170685" s="4" t="n"/>
      <c r="J170685" s="4" t="n"/>
    </row>
    <row r="170686">
      <c r="I170686" s="4" t="n"/>
      <c r="J170686" s="4" t="n"/>
    </row>
    <row r="170687">
      <c r="I170687" s="4" t="n"/>
      <c r="J170687" s="4" t="n"/>
    </row>
    <row r="170688">
      <c r="I170688" s="4" t="n"/>
      <c r="J170688" s="4" t="n"/>
    </row>
    <row r="170689">
      <c r="I170689" s="4" t="n"/>
      <c r="J170689" s="4" t="n"/>
    </row>
    <row r="170690">
      <c r="I170690" s="4" t="n"/>
      <c r="J170690" s="4" t="n"/>
    </row>
    <row r="170691">
      <c r="I170691" s="4" t="n"/>
      <c r="J170691" s="4" t="n"/>
    </row>
    <row r="170692">
      <c r="I170692" s="4" t="n"/>
      <c r="J170692" s="4" t="n"/>
    </row>
    <row r="170693">
      <c r="I170693" s="4" t="n"/>
      <c r="J170693" s="4" t="n"/>
    </row>
    <row r="170694">
      <c r="I170694" s="4" t="n"/>
      <c r="J170694" s="4" t="n"/>
    </row>
    <row r="170695">
      <c r="I170695" s="4" t="n"/>
      <c r="J170695" s="4" t="n"/>
    </row>
    <row r="170696">
      <c r="I170696" s="4" t="n"/>
      <c r="J170696" s="4" t="n"/>
    </row>
    <row r="170697">
      <c r="I170697" s="4" t="n"/>
      <c r="J170697" s="4" t="n"/>
    </row>
    <row r="170698">
      <c r="I170698" s="4" t="n"/>
      <c r="J170698" s="4" t="n"/>
    </row>
    <row r="170699">
      <c r="I170699" s="4" t="n"/>
      <c r="J170699" s="4" t="n"/>
    </row>
    <row r="170700">
      <c r="I170700" s="4" t="n"/>
      <c r="J170700" s="4" t="n"/>
    </row>
    <row r="170701">
      <c r="I170701" s="4" t="n"/>
      <c r="J170701" s="4" t="n"/>
    </row>
    <row r="170702">
      <c r="I170702" s="4" t="n"/>
      <c r="J170702" s="4" t="n"/>
    </row>
    <row r="170703">
      <c r="I170703" s="4" t="n"/>
      <c r="J170703" s="4" t="n"/>
    </row>
    <row r="170704">
      <c r="I170704" s="4" t="n"/>
      <c r="J170704" s="4" t="n"/>
    </row>
    <row r="170705">
      <c r="I170705" s="4" t="n"/>
      <c r="J170705" s="4" t="n"/>
    </row>
    <row r="170706">
      <c r="I170706" s="4" t="n"/>
      <c r="J170706" s="4" t="n"/>
    </row>
    <row r="170707">
      <c r="I170707" s="4" t="n"/>
      <c r="J170707" s="4" t="n"/>
    </row>
    <row r="170708">
      <c r="I170708" s="4" t="n"/>
      <c r="J170708" s="4" t="n"/>
    </row>
    <row r="170709">
      <c r="I170709" s="4" t="n"/>
      <c r="J170709" s="4" t="n"/>
    </row>
    <row r="170710">
      <c r="I170710" s="4" t="n"/>
      <c r="J170710" s="4" t="n"/>
    </row>
    <row r="170711">
      <c r="I170711" s="4" t="n"/>
      <c r="J170711" s="4" t="n"/>
    </row>
    <row r="170712">
      <c r="I170712" s="4" t="n"/>
      <c r="J170712" s="4" t="n"/>
    </row>
    <row r="170713">
      <c r="I170713" s="4" t="n"/>
      <c r="J170713" s="4" t="n"/>
    </row>
    <row r="170714">
      <c r="I170714" s="4" t="n"/>
      <c r="J170714" s="4" t="n"/>
    </row>
    <row r="170715">
      <c r="I170715" s="4" t="n"/>
      <c r="J170715" s="4" t="n"/>
    </row>
    <row r="170716">
      <c r="I170716" s="4" t="n"/>
      <c r="J170716" s="4" t="n"/>
    </row>
    <row r="170717">
      <c r="I170717" s="4" t="n"/>
      <c r="J170717" s="4" t="n"/>
    </row>
    <row r="170718">
      <c r="I170718" s="4" t="n"/>
      <c r="J170718" s="4" t="n"/>
    </row>
    <row r="170719">
      <c r="I170719" s="4" t="n"/>
      <c r="J170719" s="4" t="n"/>
    </row>
    <row r="170720">
      <c r="I170720" s="4" t="n"/>
      <c r="J170720" s="4" t="n"/>
    </row>
    <row r="170721">
      <c r="I170721" s="4" t="n"/>
      <c r="J170721" s="4" t="n"/>
    </row>
    <row r="170722">
      <c r="I170722" s="4" t="n"/>
      <c r="J170722" s="4" t="n"/>
    </row>
    <row r="170723">
      <c r="I170723" s="4" t="n"/>
      <c r="J170723" s="4" t="n"/>
    </row>
    <row r="170724">
      <c r="I170724" s="4" t="n"/>
      <c r="J170724" s="4" t="n"/>
    </row>
    <row r="170725">
      <c r="I170725" s="4" t="n"/>
      <c r="J170725" s="4" t="n"/>
    </row>
    <row r="170726">
      <c r="I170726" s="4" t="n"/>
      <c r="J170726" s="4" t="n"/>
    </row>
    <row r="170727">
      <c r="I170727" s="4" t="n"/>
      <c r="J170727" s="4" t="n"/>
    </row>
    <row r="170728">
      <c r="I170728" s="4" t="n"/>
      <c r="J170728" s="4" t="n"/>
    </row>
    <row r="170729">
      <c r="I170729" s="4" t="n"/>
      <c r="J170729" s="4" t="n"/>
    </row>
    <row r="170730">
      <c r="I170730" s="4" t="n"/>
      <c r="J170730" s="4" t="n"/>
    </row>
    <row r="170731">
      <c r="I170731" s="4" t="n"/>
      <c r="J170731" s="4" t="n"/>
    </row>
    <row r="170732">
      <c r="I170732" s="4" t="n"/>
      <c r="J170732" s="4" t="n"/>
    </row>
    <row r="170733">
      <c r="I170733" s="4" t="n"/>
      <c r="J170733" s="4" t="n"/>
    </row>
    <row r="170734">
      <c r="I170734" s="4" t="n"/>
      <c r="J170734" s="4" t="n"/>
    </row>
    <row r="170735">
      <c r="I170735" s="4" t="n"/>
      <c r="J170735" s="4" t="n"/>
    </row>
    <row r="170736">
      <c r="I170736" s="4" t="n"/>
      <c r="J170736" s="4" t="n"/>
    </row>
    <row r="170737">
      <c r="I170737" s="4" t="n"/>
      <c r="J170737" s="4" t="n"/>
    </row>
    <row r="170738">
      <c r="I170738" s="4" t="n"/>
      <c r="J170738" s="4" t="n"/>
    </row>
    <row r="170739">
      <c r="I170739" s="4" t="n"/>
      <c r="J170739" s="4" t="n"/>
    </row>
    <row r="170740">
      <c r="I170740" s="4" t="n"/>
      <c r="J170740" s="4" t="n"/>
    </row>
    <row r="170741">
      <c r="I170741" s="4" t="n"/>
      <c r="J170741" s="4" t="n"/>
    </row>
    <row r="170742">
      <c r="I170742" s="4" t="n"/>
      <c r="J170742" s="4" t="n"/>
    </row>
    <row r="170743">
      <c r="I170743" s="4" t="n"/>
      <c r="J170743" s="4" t="n"/>
    </row>
    <row r="170744">
      <c r="I170744" s="4" t="n"/>
      <c r="J170744" s="4" t="n"/>
    </row>
    <row r="170745">
      <c r="I170745" s="4" t="n"/>
      <c r="J170745" s="4" t="n"/>
    </row>
    <row r="170746">
      <c r="I170746" s="4" t="n"/>
      <c r="J170746" s="4" t="n"/>
    </row>
    <row r="170747">
      <c r="I170747" s="4" t="n"/>
      <c r="J170747" s="4" t="n"/>
    </row>
    <row r="170748">
      <c r="I170748" s="4" t="n"/>
      <c r="J170748" s="4" t="n"/>
    </row>
    <row r="170749">
      <c r="I170749" s="4" t="n"/>
      <c r="J170749" s="4" t="n"/>
    </row>
    <row r="170750">
      <c r="I170750" s="4" t="n"/>
      <c r="J170750" s="4" t="n"/>
    </row>
    <row r="170751">
      <c r="I170751" s="4" t="n"/>
      <c r="J170751" s="4" t="n"/>
    </row>
    <row r="170752">
      <c r="I170752" s="4" t="n"/>
      <c r="J170752" s="4" t="n"/>
    </row>
    <row r="170753">
      <c r="I170753" s="4" t="n"/>
      <c r="J170753" s="4" t="n"/>
    </row>
    <row r="170754">
      <c r="I170754" s="4" t="n"/>
      <c r="J170754" s="4" t="n"/>
    </row>
    <row r="170755">
      <c r="I170755" s="4" t="n"/>
      <c r="J170755" s="4" t="n"/>
    </row>
    <row r="170756">
      <c r="I170756" s="4" t="n"/>
      <c r="J170756" s="4" t="n"/>
    </row>
    <row r="170757">
      <c r="I170757" s="4" t="n"/>
      <c r="J170757" s="4" t="n"/>
    </row>
    <row r="170758">
      <c r="I170758" s="4" t="n"/>
      <c r="J170758" s="4" t="n"/>
    </row>
    <row r="170759">
      <c r="I170759" s="4" t="n"/>
      <c r="J170759" s="4" t="n"/>
    </row>
    <row r="170760">
      <c r="I170760" s="4" t="n"/>
      <c r="J170760" s="4" t="n"/>
    </row>
    <row r="170761">
      <c r="I170761" s="4" t="n"/>
      <c r="J170761" s="4" t="n"/>
    </row>
    <row r="170762">
      <c r="I170762" s="4" t="n"/>
      <c r="J170762" s="4" t="n"/>
    </row>
    <row r="170763">
      <c r="I170763" s="4" t="n"/>
      <c r="J170763" s="4" t="n"/>
    </row>
    <row r="170764">
      <c r="I170764" s="4" t="n"/>
      <c r="J170764" s="4" t="n"/>
    </row>
    <row r="170765">
      <c r="I170765" s="4" t="n"/>
      <c r="J170765" s="4" t="n"/>
    </row>
    <row r="170766">
      <c r="I170766" s="4" t="n"/>
      <c r="J170766" s="4" t="n"/>
    </row>
    <row r="170767">
      <c r="I170767" s="4" t="n"/>
      <c r="J170767" s="4" t="n"/>
    </row>
    <row r="170768">
      <c r="I170768" s="4" t="n"/>
      <c r="J170768" s="4" t="n"/>
    </row>
    <row r="170769">
      <c r="I170769" s="4" t="n"/>
      <c r="J170769" s="4" t="n"/>
    </row>
    <row r="170770">
      <c r="I170770" s="4" t="n"/>
      <c r="J170770" s="4" t="n"/>
    </row>
    <row r="170771">
      <c r="I170771" s="4" t="n"/>
      <c r="J170771" s="4" t="n"/>
    </row>
    <row r="170772">
      <c r="I170772" s="4" t="n"/>
      <c r="J170772" s="4" t="n"/>
    </row>
    <row r="170773">
      <c r="I170773" s="4" t="n"/>
      <c r="J170773" s="4" t="n"/>
    </row>
    <row r="170774">
      <c r="I170774" s="4" t="n"/>
      <c r="J170774" s="4" t="n"/>
    </row>
    <row r="170775">
      <c r="I170775" s="4" t="n"/>
      <c r="J170775" s="4" t="n"/>
    </row>
    <row r="170776">
      <c r="I170776" s="4" t="n"/>
      <c r="J170776" s="4" t="n"/>
    </row>
    <row r="170777">
      <c r="I170777" s="4" t="n"/>
      <c r="J170777" s="4" t="n"/>
    </row>
    <row r="170778">
      <c r="I170778" s="4" t="n"/>
      <c r="J170778" s="4" t="n"/>
    </row>
    <row r="170779">
      <c r="I170779" s="4" t="n"/>
      <c r="J170779" s="4" t="n"/>
    </row>
    <row r="170780">
      <c r="I170780" s="4" t="n"/>
      <c r="J170780" s="4" t="n"/>
    </row>
    <row r="170781">
      <c r="I170781" s="4" t="n"/>
      <c r="J170781" s="4" t="n"/>
    </row>
    <row r="170782">
      <c r="I170782" s="4" t="n"/>
      <c r="J170782" s="4" t="n"/>
    </row>
    <row r="170783">
      <c r="I170783" s="4" t="n"/>
      <c r="J170783" s="4" t="n"/>
    </row>
    <row r="170784">
      <c r="I170784" s="4" t="n"/>
      <c r="J170784" s="4" t="n"/>
    </row>
    <row r="170785">
      <c r="I170785" s="4" t="n"/>
      <c r="J170785" s="4" t="n"/>
    </row>
    <row r="170786">
      <c r="I170786" s="4" t="n"/>
      <c r="J170786" s="4" t="n"/>
    </row>
    <row r="170787">
      <c r="I170787" s="4" t="n"/>
      <c r="J170787" s="4" t="n"/>
    </row>
    <row r="170788">
      <c r="I170788" s="4" t="n"/>
      <c r="J170788" s="4" t="n"/>
    </row>
    <row r="170789">
      <c r="I170789" s="4" t="n"/>
      <c r="J170789" s="4" t="n"/>
    </row>
    <row r="170790">
      <c r="I170790" s="4" t="n"/>
      <c r="J170790" s="4" t="n"/>
    </row>
    <row r="170791">
      <c r="I170791" s="4" t="n"/>
      <c r="J170791" s="4" t="n"/>
    </row>
    <row r="170792">
      <c r="I170792" s="4" t="n"/>
      <c r="J170792" s="4" t="n"/>
    </row>
    <row r="170793">
      <c r="I170793" s="4" t="n"/>
      <c r="J170793" s="4" t="n"/>
    </row>
    <row r="170794">
      <c r="I170794" s="4" t="n"/>
      <c r="J170794" s="4" t="n"/>
    </row>
    <row r="170795">
      <c r="I170795" s="4" t="n"/>
      <c r="J170795" s="4" t="n"/>
    </row>
    <row r="170796">
      <c r="I170796" s="4" t="n"/>
      <c r="J170796" s="4" t="n"/>
    </row>
    <row r="170797">
      <c r="I170797" s="4" t="n"/>
      <c r="J170797" s="4" t="n"/>
    </row>
    <row r="170798">
      <c r="I170798" s="4" t="n"/>
      <c r="J170798" s="4" t="n"/>
    </row>
    <row r="170799">
      <c r="I170799" s="4" t="n"/>
      <c r="J170799" s="4" t="n"/>
    </row>
    <row r="170800">
      <c r="I170800" s="4" t="n"/>
      <c r="J170800" s="4" t="n"/>
    </row>
    <row r="170801">
      <c r="I170801" s="4" t="n"/>
      <c r="J170801" s="4" t="n"/>
    </row>
    <row r="170802">
      <c r="I170802" s="4" t="n"/>
      <c r="J170802" s="4" t="n"/>
    </row>
    <row r="170803">
      <c r="I170803" s="4" t="n"/>
      <c r="J170803" s="4" t="n"/>
    </row>
    <row r="170804">
      <c r="I170804" s="4" t="n"/>
      <c r="J170804" s="4" t="n"/>
    </row>
    <row r="170805">
      <c r="I170805" s="4" t="n"/>
      <c r="J170805" s="4" t="n"/>
    </row>
    <row r="170806">
      <c r="I170806" s="4" t="n"/>
      <c r="J170806" s="4" t="n"/>
    </row>
    <row r="170807">
      <c r="I170807" s="4" t="n"/>
      <c r="J170807" s="4" t="n"/>
    </row>
    <row r="170808">
      <c r="I170808" s="4" t="n"/>
      <c r="J170808" s="4" t="n"/>
    </row>
    <row r="170809">
      <c r="I170809" s="4" t="n"/>
      <c r="J170809" s="4" t="n"/>
    </row>
    <row r="170810">
      <c r="I170810" s="4" t="n"/>
      <c r="J170810" s="4" t="n"/>
    </row>
    <row r="170811">
      <c r="I170811" s="4" t="n"/>
      <c r="J170811" s="4" t="n"/>
    </row>
    <row r="170812">
      <c r="I170812" s="4" t="n"/>
      <c r="J170812" s="4" t="n"/>
    </row>
    <row r="170813">
      <c r="I170813" s="4" t="n"/>
      <c r="J170813" s="4" t="n"/>
    </row>
    <row r="170814">
      <c r="I170814" s="4" t="n"/>
      <c r="J170814" s="4" t="n"/>
    </row>
    <row r="170815">
      <c r="I170815" s="4" t="n"/>
      <c r="J170815" s="4" t="n"/>
    </row>
    <row r="170816">
      <c r="I170816" s="4" t="n"/>
      <c r="J170816" s="4" t="n"/>
    </row>
    <row r="170817">
      <c r="I170817" s="4" t="n"/>
      <c r="J170817" s="4" t="n"/>
    </row>
    <row r="170818">
      <c r="I170818" s="4" t="n"/>
      <c r="J170818" s="4" t="n"/>
    </row>
    <row r="170819">
      <c r="I170819" s="4" t="n"/>
      <c r="J170819" s="4" t="n"/>
    </row>
    <row r="170820">
      <c r="I170820" s="4" t="n"/>
      <c r="J170820" s="4" t="n"/>
    </row>
    <row r="170821">
      <c r="I170821" s="4" t="n"/>
      <c r="J170821" s="4" t="n"/>
    </row>
    <row r="170822">
      <c r="I170822" s="4" t="n"/>
      <c r="J170822" s="4" t="n"/>
    </row>
    <row r="170823">
      <c r="I170823" s="4" t="n"/>
      <c r="J170823" s="4" t="n"/>
    </row>
    <row r="170824">
      <c r="I170824" s="4" t="n"/>
      <c r="J170824" s="4" t="n"/>
    </row>
    <row r="170825">
      <c r="I170825" s="4" t="n"/>
      <c r="J170825" s="4" t="n"/>
    </row>
    <row r="170826">
      <c r="I170826" s="4" t="n"/>
      <c r="J170826" s="4" t="n"/>
    </row>
    <row r="170827">
      <c r="I170827" s="4" t="n"/>
      <c r="J170827" s="4" t="n"/>
    </row>
    <row r="170828">
      <c r="I170828" s="4" t="n"/>
      <c r="J170828" s="4" t="n"/>
    </row>
    <row r="170829">
      <c r="I170829" s="4" t="n"/>
      <c r="J170829" s="4" t="n"/>
    </row>
    <row r="170830">
      <c r="I170830" s="4" t="n"/>
      <c r="J170830" s="4" t="n"/>
    </row>
    <row r="170831">
      <c r="I170831" s="4" t="n"/>
      <c r="J170831" s="4" t="n"/>
    </row>
    <row r="170832">
      <c r="I170832" s="4" t="n"/>
      <c r="J170832" s="4" t="n"/>
    </row>
    <row r="170833">
      <c r="I170833" s="4" t="n"/>
      <c r="J170833" s="4" t="n"/>
    </row>
    <row r="170834">
      <c r="I170834" s="4" t="n"/>
      <c r="J170834" s="4" t="n"/>
    </row>
    <row r="170835">
      <c r="I170835" s="4" t="n"/>
      <c r="J170835" s="4" t="n"/>
    </row>
    <row r="170836">
      <c r="I170836" s="4" t="n"/>
      <c r="J170836" s="4" t="n"/>
    </row>
    <row r="170837">
      <c r="I170837" s="4" t="n"/>
      <c r="J170837" s="4" t="n"/>
    </row>
    <row r="170838">
      <c r="I170838" s="4" t="n"/>
      <c r="J170838" s="4" t="n"/>
    </row>
    <row r="170839">
      <c r="I170839" s="4" t="n"/>
      <c r="J170839" s="4" t="n"/>
    </row>
    <row r="170840">
      <c r="I170840" s="4" t="n"/>
      <c r="J170840" s="4" t="n"/>
    </row>
    <row r="170841">
      <c r="I170841" s="4" t="n"/>
      <c r="J170841" s="4" t="n"/>
    </row>
    <row r="170842">
      <c r="I170842" s="4" t="n"/>
      <c r="J170842" s="4" t="n"/>
    </row>
    <row r="170843">
      <c r="I170843" s="4" t="n"/>
      <c r="J170843" s="4" t="n"/>
    </row>
    <row r="170844">
      <c r="I170844" s="4" t="n"/>
      <c r="J170844" s="4" t="n"/>
    </row>
    <row r="170845">
      <c r="I170845" s="4" t="n"/>
      <c r="J170845" s="4" t="n"/>
    </row>
    <row r="170846">
      <c r="I170846" s="4" t="n"/>
      <c r="J170846" s="4" t="n"/>
    </row>
    <row r="170847">
      <c r="I170847" s="4" t="n"/>
      <c r="J170847" s="4" t="n"/>
    </row>
    <row r="170848">
      <c r="I170848" s="4" t="n"/>
      <c r="J170848" s="4" t="n"/>
    </row>
    <row r="170849">
      <c r="I170849" s="4" t="n"/>
      <c r="J170849" s="4" t="n"/>
    </row>
    <row r="170850">
      <c r="I170850" s="4" t="n"/>
      <c r="J170850" s="4" t="n"/>
    </row>
    <row r="170851">
      <c r="I170851" s="4" t="n"/>
      <c r="J170851" s="4" t="n"/>
    </row>
    <row r="170852">
      <c r="I170852" s="4" t="n"/>
      <c r="J170852" s="4" t="n"/>
    </row>
    <row r="170853">
      <c r="I170853" s="4" t="n"/>
      <c r="J170853" s="4" t="n"/>
    </row>
    <row r="170854">
      <c r="I170854" s="4" t="n"/>
      <c r="J170854" s="4" t="n"/>
    </row>
    <row r="170855">
      <c r="I170855" s="4" t="n"/>
      <c r="J170855" s="4" t="n"/>
    </row>
    <row r="170856">
      <c r="I170856" s="4" t="n"/>
      <c r="J170856" s="4" t="n"/>
    </row>
    <row r="170857">
      <c r="I170857" s="4" t="n"/>
      <c r="J170857" s="4" t="n"/>
    </row>
    <row r="170858">
      <c r="I170858" s="4" t="n"/>
      <c r="J170858" s="4" t="n"/>
    </row>
    <row r="170859">
      <c r="I170859" s="4" t="n"/>
      <c r="J170859" s="4" t="n"/>
    </row>
    <row r="170860">
      <c r="I170860" s="4" t="n"/>
      <c r="J170860" s="4" t="n"/>
    </row>
    <row r="170861">
      <c r="I170861" s="4" t="n"/>
      <c r="J170861" s="4" t="n"/>
    </row>
    <row r="170862">
      <c r="I170862" s="4" t="n"/>
      <c r="J170862" s="4" t="n"/>
    </row>
    <row r="170863">
      <c r="I170863" s="4" t="n"/>
      <c r="J170863" s="4" t="n"/>
    </row>
    <row r="170864">
      <c r="I170864" s="4" t="n"/>
      <c r="J170864" s="4" t="n"/>
    </row>
    <row r="170865">
      <c r="I170865" s="4" t="n"/>
      <c r="J170865" s="4" t="n"/>
    </row>
    <row r="170866">
      <c r="I170866" s="4" t="n"/>
      <c r="J170866" s="4" t="n"/>
    </row>
    <row r="170867">
      <c r="I170867" s="4" t="n"/>
      <c r="J170867" s="4" t="n"/>
    </row>
    <row r="170868">
      <c r="I170868" s="4" t="n"/>
      <c r="J170868" s="4" t="n"/>
    </row>
    <row r="170869">
      <c r="I170869" s="4" t="n"/>
      <c r="J170869" s="4" t="n"/>
    </row>
    <row r="170870">
      <c r="I170870" s="4" t="n"/>
      <c r="J170870" s="4" t="n"/>
    </row>
    <row r="170871">
      <c r="I170871" s="4" t="n"/>
      <c r="J170871" s="4" t="n"/>
    </row>
    <row r="170872">
      <c r="I170872" s="4" t="n"/>
      <c r="J170872" s="4" t="n"/>
    </row>
    <row r="170873">
      <c r="I170873" s="4" t="n"/>
      <c r="J170873" s="4" t="n"/>
    </row>
    <row r="170874">
      <c r="I170874" s="4" t="n"/>
      <c r="J170874" s="4" t="n"/>
    </row>
    <row r="170875">
      <c r="I170875" s="4" t="n"/>
      <c r="J170875" s="4" t="n"/>
    </row>
    <row r="170876">
      <c r="I170876" s="4" t="n"/>
      <c r="J170876" s="4" t="n"/>
    </row>
    <row r="170877">
      <c r="I170877" s="4" t="n"/>
      <c r="J170877" s="4" t="n"/>
    </row>
    <row r="170878">
      <c r="I170878" s="4" t="n"/>
      <c r="J170878" s="4" t="n"/>
    </row>
    <row r="170879">
      <c r="I170879" s="4" t="n"/>
      <c r="J170879" s="4" t="n"/>
    </row>
    <row r="170880">
      <c r="I170880" s="4" t="n"/>
      <c r="J170880" s="4" t="n"/>
    </row>
    <row r="170881">
      <c r="I170881" s="4" t="n"/>
      <c r="J170881" s="4" t="n"/>
    </row>
    <row r="170882">
      <c r="I170882" s="4" t="n"/>
      <c r="J170882" s="4" t="n"/>
    </row>
    <row r="170883">
      <c r="I170883" s="4" t="n"/>
      <c r="J170883" s="4" t="n"/>
    </row>
    <row r="170884">
      <c r="I170884" s="4" t="n"/>
      <c r="J170884" s="4" t="n"/>
    </row>
    <row r="170885">
      <c r="I170885" s="4" t="n"/>
      <c r="J170885" s="4" t="n"/>
    </row>
    <row r="170886">
      <c r="I170886" s="4" t="n"/>
      <c r="J170886" s="4" t="n"/>
    </row>
    <row r="170887">
      <c r="I170887" s="4" t="n"/>
      <c r="J170887" s="4" t="n"/>
    </row>
    <row r="170888">
      <c r="I170888" s="4" t="n"/>
      <c r="J170888" s="4" t="n"/>
    </row>
    <row r="170889">
      <c r="I170889" s="4" t="n"/>
      <c r="J170889" s="4" t="n"/>
    </row>
    <row r="170890">
      <c r="I170890" s="4" t="n"/>
      <c r="J170890" s="4" t="n"/>
    </row>
    <row r="170891">
      <c r="I170891" s="4" t="n"/>
      <c r="J170891" s="4" t="n"/>
    </row>
    <row r="170892">
      <c r="I170892" s="4" t="n"/>
      <c r="J170892" s="4" t="n"/>
    </row>
    <row r="170893">
      <c r="I170893" s="4" t="n"/>
      <c r="J170893" s="4" t="n"/>
    </row>
    <row r="170894">
      <c r="I170894" s="4" t="n"/>
      <c r="J170894" s="4" t="n"/>
    </row>
    <row r="170895">
      <c r="I170895" s="4" t="n"/>
      <c r="J170895" s="4" t="n"/>
    </row>
    <row r="170896">
      <c r="I170896" s="4" t="n"/>
      <c r="J170896" s="4" t="n"/>
    </row>
    <row r="170897">
      <c r="I170897" s="4" t="n"/>
      <c r="J170897" s="4" t="n"/>
    </row>
    <row r="170898">
      <c r="I170898" s="4" t="n"/>
      <c r="J170898" s="4" t="n"/>
    </row>
    <row r="170899">
      <c r="I170899" s="4" t="n"/>
      <c r="J170899" s="4" t="n"/>
    </row>
    <row r="170900">
      <c r="I170900" s="4" t="n"/>
      <c r="J170900" s="4" t="n"/>
    </row>
    <row r="170901">
      <c r="I170901" s="4" t="n"/>
      <c r="J170901" s="4" t="n"/>
    </row>
    <row r="170902">
      <c r="I170902" s="4" t="n"/>
      <c r="J170902" s="4" t="n"/>
    </row>
    <row r="170903">
      <c r="I170903" s="4" t="n"/>
      <c r="J170903" s="4" t="n"/>
    </row>
    <row r="170904">
      <c r="I170904" s="4" t="n"/>
      <c r="J170904" s="4" t="n"/>
    </row>
    <row r="170905">
      <c r="I170905" s="4" t="n"/>
      <c r="J170905" s="4" t="n"/>
    </row>
    <row r="170906">
      <c r="I170906" s="4" t="n"/>
      <c r="J170906" s="4" t="n"/>
    </row>
    <row r="170907">
      <c r="I170907" s="4" t="n"/>
      <c r="J170907" s="4" t="n"/>
    </row>
    <row r="170908">
      <c r="I170908" s="4" t="n"/>
      <c r="J170908" s="4" t="n"/>
    </row>
    <row r="170909">
      <c r="I170909" s="4" t="n"/>
      <c r="J170909" s="4" t="n"/>
    </row>
    <row r="170910">
      <c r="I170910" s="4" t="n"/>
      <c r="J170910" s="4" t="n"/>
    </row>
    <row r="170911">
      <c r="I170911" s="4" t="n"/>
      <c r="J170911" s="4" t="n"/>
    </row>
    <row r="170912">
      <c r="I170912" s="4" t="n"/>
      <c r="J170912" s="4" t="n"/>
    </row>
    <row r="170913">
      <c r="I170913" s="4" t="n"/>
      <c r="J170913" s="4" t="n"/>
    </row>
    <row r="170914">
      <c r="I170914" s="4" t="n"/>
      <c r="J170914" s="4" t="n"/>
    </row>
    <row r="170915">
      <c r="I170915" s="4" t="n"/>
      <c r="J170915" s="4" t="n"/>
    </row>
    <row r="170916">
      <c r="I170916" s="4" t="n"/>
      <c r="J170916" s="4" t="n"/>
    </row>
    <row r="170917">
      <c r="I170917" s="4" t="n"/>
      <c r="J170917" s="4" t="n"/>
    </row>
    <row r="170918">
      <c r="I170918" s="4" t="n"/>
      <c r="J170918" s="4" t="n"/>
    </row>
    <row r="170919">
      <c r="I170919" s="4" t="n"/>
      <c r="J170919" s="4" t="n"/>
    </row>
    <row r="170920">
      <c r="I170920" s="4" t="n"/>
      <c r="J170920" s="4" t="n"/>
    </row>
    <row r="170921">
      <c r="I170921" s="4" t="n"/>
      <c r="J170921" s="4" t="n"/>
    </row>
    <row r="170922">
      <c r="I170922" s="4" t="n"/>
      <c r="J170922" s="4" t="n"/>
    </row>
    <row r="170923">
      <c r="I170923" s="4" t="n"/>
      <c r="J170923" s="4" t="n"/>
    </row>
    <row r="170924">
      <c r="I170924" s="4" t="n"/>
      <c r="J170924" s="4" t="n"/>
    </row>
    <row r="170925">
      <c r="I170925" s="4" t="n"/>
      <c r="J170925" s="4" t="n"/>
    </row>
    <row r="170926">
      <c r="I170926" s="4" t="n"/>
      <c r="J170926" s="4" t="n"/>
    </row>
    <row r="170927">
      <c r="I170927" s="4" t="n"/>
      <c r="J170927" s="4" t="n"/>
    </row>
    <row r="170928">
      <c r="I170928" s="4" t="n"/>
      <c r="J170928" s="4" t="n"/>
    </row>
    <row r="170929">
      <c r="I170929" s="4" t="n"/>
      <c r="J170929" s="4" t="n"/>
    </row>
    <row r="170930">
      <c r="I170930" s="4" t="n"/>
      <c r="J170930" s="4" t="n"/>
    </row>
    <row r="170931">
      <c r="I170931" s="4" t="n"/>
      <c r="J170931" s="4" t="n"/>
    </row>
    <row r="170932">
      <c r="I170932" s="4" t="n"/>
      <c r="J170932" s="4" t="n"/>
    </row>
    <row r="170933">
      <c r="I170933" s="4" t="n"/>
      <c r="J170933" s="4" t="n"/>
    </row>
    <row r="170934">
      <c r="I170934" s="4" t="n"/>
      <c r="J170934" s="4" t="n"/>
    </row>
    <row r="170935">
      <c r="I170935" s="4" t="n"/>
      <c r="J170935" s="4" t="n"/>
    </row>
    <row r="170936">
      <c r="I170936" s="4" t="n"/>
      <c r="J170936" s="4" t="n"/>
    </row>
    <row r="170937">
      <c r="I170937" s="4" t="n"/>
      <c r="J170937" s="4" t="n"/>
    </row>
    <row r="170938">
      <c r="I170938" s="4" t="n"/>
      <c r="J170938" s="4" t="n"/>
    </row>
    <row r="170939">
      <c r="I170939" s="4" t="n"/>
      <c r="J170939" s="4" t="n"/>
    </row>
    <row r="170940">
      <c r="I170940" s="4" t="n"/>
      <c r="J170940" s="4" t="n"/>
    </row>
    <row r="170941">
      <c r="I170941" s="4" t="n"/>
      <c r="J170941" s="4" t="n"/>
    </row>
    <row r="170942">
      <c r="I170942" s="4" t="n"/>
      <c r="J170942" s="4" t="n"/>
    </row>
    <row r="170943">
      <c r="I170943" s="4" t="n"/>
      <c r="J170943" s="4" t="n"/>
    </row>
    <row r="170944">
      <c r="I170944" s="4" t="n"/>
      <c r="J170944" s="4" t="n"/>
    </row>
    <row r="170945">
      <c r="I170945" s="4" t="n"/>
      <c r="J170945" s="4" t="n"/>
    </row>
    <row r="170946">
      <c r="I170946" s="4" t="n"/>
      <c r="J170946" s="4" t="n"/>
    </row>
    <row r="170947">
      <c r="I170947" s="4" t="n"/>
      <c r="J170947" s="4" t="n"/>
    </row>
    <row r="170948">
      <c r="I170948" s="4" t="n"/>
      <c r="J170948" s="4" t="n"/>
    </row>
    <row r="170949">
      <c r="I170949" s="4" t="n"/>
      <c r="J170949" s="4" t="n"/>
    </row>
    <row r="170950">
      <c r="I170950" s="4" t="n"/>
      <c r="J170950" s="4" t="n"/>
    </row>
    <row r="170951">
      <c r="I170951" s="4" t="n"/>
      <c r="J170951" s="4" t="n"/>
    </row>
    <row r="170952">
      <c r="I170952" s="4" t="n"/>
      <c r="J170952" s="4" t="n"/>
    </row>
    <row r="170953">
      <c r="I170953" s="4" t="n"/>
      <c r="J170953" s="4" t="n"/>
    </row>
    <row r="170954">
      <c r="I170954" s="4" t="n"/>
      <c r="J170954" s="4" t="n"/>
    </row>
    <row r="170955">
      <c r="I170955" s="4" t="n"/>
      <c r="J170955" s="4" t="n"/>
    </row>
    <row r="170956">
      <c r="I170956" s="4" t="n"/>
      <c r="J170956" s="4" t="n"/>
    </row>
    <row r="170957">
      <c r="I170957" s="4" t="n"/>
      <c r="J170957" s="4" t="n"/>
    </row>
    <row r="170958">
      <c r="I170958" s="4" t="n"/>
      <c r="J170958" s="4" t="n"/>
    </row>
    <row r="170959">
      <c r="I170959" s="4" t="n"/>
      <c r="J170959" s="4" t="n"/>
    </row>
    <row r="170960">
      <c r="I170960" s="4" t="n"/>
      <c r="J170960" s="4" t="n"/>
    </row>
    <row r="170961">
      <c r="I170961" s="4" t="n"/>
      <c r="J170961" s="4" t="n"/>
    </row>
    <row r="170962">
      <c r="I170962" s="4" t="n"/>
      <c r="J170962" s="4" t="n"/>
    </row>
    <row r="170963">
      <c r="I170963" s="4" t="n"/>
      <c r="J170963" s="4" t="n"/>
    </row>
    <row r="170964">
      <c r="I170964" s="4" t="n"/>
      <c r="J170964" s="4" t="n"/>
    </row>
    <row r="170965">
      <c r="I170965" s="4" t="n"/>
      <c r="J170965" s="4" t="n"/>
    </row>
    <row r="170966">
      <c r="I170966" s="4" t="n"/>
      <c r="J170966" s="4" t="n"/>
    </row>
    <row r="170967">
      <c r="I170967" s="4" t="n"/>
      <c r="J170967" s="4" t="n"/>
    </row>
    <row r="170968">
      <c r="I170968" s="4" t="n"/>
      <c r="J170968" s="4" t="n"/>
    </row>
    <row r="170969">
      <c r="I170969" s="4" t="n"/>
      <c r="J170969" s="4" t="n"/>
    </row>
    <row r="170970">
      <c r="I170970" s="4" t="n"/>
      <c r="J170970" s="4" t="n"/>
    </row>
    <row r="170971">
      <c r="I170971" s="4" t="n"/>
      <c r="J170971" s="4" t="n"/>
    </row>
    <row r="170972">
      <c r="I170972" s="4" t="n"/>
      <c r="J170972" s="4" t="n"/>
    </row>
    <row r="170973">
      <c r="I170973" s="4" t="n"/>
      <c r="J170973" s="4" t="n"/>
    </row>
    <row r="170974">
      <c r="I170974" s="4" t="n"/>
      <c r="J170974" s="4" t="n"/>
    </row>
    <row r="170975">
      <c r="I170975" s="4" t="n"/>
      <c r="J170975" s="4" t="n"/>
    </row>
    <row r="170976">
      <c r="I170976" s="4" t="n"/>
      <c r="J170976" s="4" t="n"/>
    </row>
    <row r="170977">
      <c r="I170977" s="4" t="n"/>
      <c r="J170977" s="4" t="n"/>
    </row>
    <row r="170978">
      <c r="I170978" s="4" t="n"/>
      <c r="J170978" s="4" t="n"/>
    </row>
    <row r="170979">
      <c r="I170979" s="4" t="n"/>
      <c r="J170979" s="4" t="n"/>
    </row>
    <row r="170980">
      <c r="I170980" s="4" t="n"/>
      <c r="J170980" s="4" t="n"/>
    </row>
    <row r="170981">
      <c r="I170981" s="4" t="n"/>
      <c r="J170981" s="4" t="n"/>
    </row>
    <row r="170982">
      <c r="I170982" s="4" t="n"/>
      <c r="J170982" s="4" t="n"/>
    </row>
    <row r="170983">
      <c r="I170983" s="4" t="n"/>
      <c r="J170983" s="4" t="n"/>
    </row>
    <row r="170984">
      <c r="I170984" s="4" t="n"/>
      <c r="J170984" s="4" t="n"/>
    </row>
    <row r="170985">
      <c r="I170985" s="4" t="n"/>
      <c r="J170985" s="4" t="n"/>
    </row>
    <row r="170986">
      <c r="I170986" s="4" t="n"/>
      <c r="J170986" s="4" t="n"/>
    </row>
    <row r="170987">
      <c r="I170987" s="4" t="n"/>
      <c r="J170987" s="4" t="n"/>
    </row>
    <row r="170988">
      <c r="I170988" s="4" t="n"/>
      <c r="J170988" s="4" t="n"/>
    </row>
    <row r="170989">
      <c r="I170989" s="4" t="n"/>
      <c r="J170989" s="4" t="n"/>
    </row>
    <row r="170990">
      <c r="I170990" s="4" t="n"/>
      <c r="J170990" s="4" t="n"/>
    </row>
    <row r="170991">
      <c r="I170991" s="4" t="n"/>
      <c r="J170991" s="4" t="n"/>
    </row>
    <row r="170992">
      <c r="I170992" s="4" t="n"/>
      <c r="J170992" s="4" t="n"/>
    </row>
    <row r="170993">
      <c r="I170993" s="4" t="n"/>
      <c r="J170993" s="4" t="n"/>
    </row>
    <row r="170994">
      <c r="I170994" s="4" t="n"/>
      <c r="J170994" s="4" t="n"/>
    </row>
    <row r="170995">
      <c r="I170995" s="4" t="n"/>
      <c r="J170995" s="4" t="n"/>
    </row>
    <row r="170996">
      <c r="I170996" s="4" t="n"/>
      <c r="J170996" s="4" t="n"/>
    </row>
    <row r="170997">
      <c r="I170997" s="4" t="n"/>
      <c r="J170997" s="4" t="n"/>
    </row>
    <row r="170998">
      <c r="I170998" s="4" t="n"/>
      <c r="J170998" s="4" t="n"/>
    </row>
    <row r="170999">
      <c r="I170999" s="4" t="n"/>
      <c r="J170999" s="4" t="n"/>
    </row>
    <row r="171000">
      <c r="I171000" s="4" t="n"/>
      <c r="J171000" s="4" t="n"/>
    </row>
    <row r="171001">
      <c r="I171001" s="4" t="n"/>
      <c r="J171001" s="4" t="n"/>
    </row>
    <row r="171002">
      <c r="I171002" s="4" t="n"/>
      <c r="J171002" s="4" t="n"/>
    </row>
    <row r="171003">
      <c r="I171003" s="4" t="n"/>
      <c r="J171003" s="4" t="n"/>
    </row>
    <row r="171004">
      <c r="I171004" s="4" t="n"/>
      <c r="J171004" s="4" t="n"/>
    </row>
    <row r="171005">
      <c r="I171005" s="4" t="n"/>
      <c r="J171005" s="4" t="n"/>
    </row>
    <row r="171006">
      <c r="I171006" s="4" t="n"/>
      <c r="J171006" s="4" t="n"/>
    </row>
    <row r="171007">
      <c r="I171007" s="4" t="n"/>
      <c r="J171007" s="4" t="n"/>
    </row>
    <row r="171008">
      <c r="I171008" s="4" t="n"/>
      <c r="J171008" s="4" t="n"/>
    </row>
    <row r="171009">
      <c r="I171009" s="4" t="n"/>
      <c r="J171009" s="4" t="n"/>
    </row>
    <row r="171010">
      <c r="I171010" s="4" t="n"/>
      <c r="J171010" s="4" t="n"/>
    </row>
    <row r="171011">
      <c r="I171011" s="4" t="n"/>
      <c r="J171011" s="4" t="n"/>
    </row>
    <row r="171012">
      <c r="I171012" s="4" t="n"/>
      <c r="J171012" s="4" t="n"/>
    </row>
    <row r="171013">
      <c r="I171013" s="4" t="n"/>
      <c r="J171013" s="4" t="n"/>
    </row>
    <row r="171014">
      <c r="I171014" s="4" t="n"/>
      <c r="J171014" s="4" t="n"/>
    </row>
    <row r="171015">
      <c r="I171015" s="4" t="n"/>
      <c r="J171015" s="4" t="n"/>
    </row>
    <row r="171016">
      <c r="I171016" s="4" t="n"/>
      <c r="J171016" s="4" t="n"/>
    </row>
    <row r="171017">
      <c r="I171017" s="4" t="n"/>
      <c r="J171017" s="4" t="n"/>
    </row>
    <row r="171018">
      <c r="I171018" s="4" t="n"/>
      <c r="J171018" s="4" t="n"/>
    </row>
    <row r="171019">
      <c r="I171019" s="4" t="n"/>
      <c r="J171019" s="4" t="n"/>
    </row>
    <row r="171020">
      <c r="I171020" s="4" t="n"/>
      <c r="J171020" s="4" t="n"/>
    </row>
    <row r="171021">
      <c r="I171021" s="4" t="n"/>
      <c r="J171021" s="4" t="n"/>
    </row>
    <row r="171022">
      <c r="I171022" s="4" t="n"/>
      <c r="J171022" s="4" t="n"/>
    </row>
    <row r="171023">
      <c r="I171023" s="4" t="n"/>
      <c r="J171023" s="4" t="n"/>
    </row>
    <row r="171024">
      <c r="I171024" s="4" t="n"/>
      <c r="J171024" s="4" t="n"/>
    </row>
    <row r="171025">
      <c r="I171025" s="4" t="n"/>
      <c r="J171025" s="4" t="n"/>
    </row>
    <row r="171026">
      <c r="I171026" s="4" t="n"/>
      <c r="J171026" s="4" t="n"/>
    </row>
    <row r="171027">
      <c r="I171027" s="4" t="n"/>
      <c r="J171027" s="4" t="n"/>
    </row>
    <row r="171028">
      <c r="I171028" s="4" t="n"/>
      <c r="J171028" s="4" t="n"/>
    </row>
    <row r="171029">
      <c r="I171029" s="4" t="n"/>
      <c r="J171029" s="4" t="n"/>
    </row>
    <row r="171030">
      <c r="I171030" s="4" t="n"/>
      <c r="J171030" s="4" t="n"/>
    </row>
    <row r="171031">
      <c r="I171031" s="4" t="n"/>
      <c r="J171031" s="4" t="n"/>
    </row>
    <row r="171032">
      <c r="I171032" s="4" t="n"/>
      <c r="J171032" s="4" t="n"/>
    </row>
    <row r="171033">
      <c r="I171033" s="4" t="n"/>
      <c r="J171033" s="4" t="n"/>
    </row>
    <row r="171034">
      <c r="I171034" s="4" t="n"/>
      <c r="J171034" s="4" t="n"/>
    </row>
    <row r="171035">
      <c r="I171035" s="4" t="n"/>
      <c r="J171035" s="4" t="n"/>
    </row>
    <row r="171036">
      <c r="I171036" s="4" t="n"/>
      <c r="J171036" s="4" t="n"/>
    </row>
    <row r="171037">
      <c r="I171037" s="4" t="n"/>
      <c r="J171037" s="4" t="n"/>
    </row>
    <row r="171038">
      <c r="I171038" s="4" t="n"/>
      <c r="J171038" s="4" t="n"/>
    </row>
    <row r="171039">
      <c r="I171039" s="4" t="n"/>
      <c r="J171039" s="4" t="n"/>
    </row>
    <row r="171040">
      <c r="I171040" s="4" t="n"/>
      <c r="J171040" s="4" t="n"/>
    </row>
    <row r="171041">
      <c r="I171041" s="4" t="n"/>
      <c r="J171041" s="4" t="n"/>
    </row>
    <row r="171042">
      <c r="I171042" s="4" t="n"/>
      <c r="J171042" s="4" t="n"/>
    </row>
    <row r="171043">
      <c r="I171043" s="4" t="n"/>
      <c r="J171043" s="4" t="n"/>
    </row>
    <row r="171044">
      <c r="I171044" s="4" t="n"/>
      <c r="J171044" s="4" t="n"/>
    </row>
    <row r="171045">
      <c r="I171045" s="4" t="n"/>
      <c r="J171045" s="4" t="n"/>
    </row>
    <row r="171046">
      <c r="I171046" s="4" t="n"/>
      <c r="J171046" s="4" t="n"/>
    </row>
    <row r="171047">
      <c r="I171047" s="4" t="n"/>
      <c r="J171047" s="4" t="n"/>
    </row>
    <row r="171048">
      <c r="I171048" s="4" t="n"/>
      <c r="J171048" s="4" t="n"/>
    </row>
    <row r="171049">
      <c r="I171049" s="4" t="n"/>
      <c r="J171049" s="4" t="n"/>
    </row>
    <row r="171050">
      <c r="I171050" s="4" t="n"/>
      <c r="J171050" s="4" t="n"/>
    </row>
    <row r="171051">
      <c r="I171051" s="4" t="n"/>
      <c r="J171051" s="4" t="n"/>
    </row>
    <row r="171052">
      <c r="I171052" s="4" t="n"/>
      <c r="J171052" s="4" t="n"/>
    </row>
    <row r="171053">
      <c r="I171053" s="4" t="n"/>
      <c r="J171053" s="4" t="n"/>
    </row>
    <row r="171054">
      <c r="I171054" s="4" t="n"/>
      <c r="J171054" s="4" t="n"/>
    </row>
    <row r="171055">
      <c r="I171055" s="4" t="n"/>
      <c r="J171055" s="4" t="n"/>
    </row>
    <row r="171056">
      <c r="I171056" s="4" t="n"/>
      <c r="J171056" s="4" t="n"/>
    </row>
    <row r="171057">
      <c r="I171057" s="4" t="n"/>
      <c r="J171057" s="4" t="n"/>
    </row>
    <row r="171058">
      <c r="I171058" s="4" t="n"/>
      <c r="J171058" s="4" t="n"/>
    </row>
    <row r="171059">
      <c r="I171059" s="4" t="n"/>
      <c r="J171059" s="4" t="n"/>
    </row>
    <row r="171060">
      <c r="I171060" s="4" t="n"/>
      <c r="J171060" s="4" t="n"/>
    </row>
    <row r="171061">
      <c r="I171061" s="4" t="n"/>
      <c r="J171061" s="4" t="n"/>
    </row>
    <row r="171062">
      <c r="I171062" s="4" t="n"/>
      <c r="J171062" s="4" t="n"/>
    </row>
    <row r="171063">
      <c r="I171063" s="4" t="n"/>
      <c r="J171063" s="4" t="n"/>
    </row>
    <row r="171064">
      <c r="I171064" s="4" t="n"/>
      <c r="J171064" s="4" t="n"/>
    </row>
    <row r="171065">
      <c r="I171065" s="4" t="n"/>
      <c r="J171065" s="4" t="n"/>
    </row>
    <row r="171066">
      <c r="I171066" s="4" t="n"/>
      <c r="J171066" s="4" t="n"/>
    </row>
    <row r="171067">
      <c r="I171067" s="4" t="n"/>
      <c r="J171067" s="4" t="n"/>
    </row>
    <row r="171068">
      <c r="I171068" s="4" t="n"/>
      <c r="J171068" s="4" t="n"/>
    </row>
    <row r="171069">
      <c r="I171069" s="4" t="n"/>
      <c r="J171069" s="4" t="n"/>
    </row>
    <row r="171070">
      <c r="I171070" s="4" t="n"/>
      <c r="J171070" s="4" t="n"/>
    </row>
    <row r="171071">
      <c r="I171071" s="4" t="n"/>
      <c r="J171071" s="4" t="n"/>
    </row>
    <row r="171072">
      <c r="I171072" s="4" t="n"/>
      <c r="J171072" s="4" t="n"/>
    </row>
    <row r="171073">
      <c r="I171073" s="4" t="n"/>
      <c r="J171073" s="4" t="n"/>
    </row>
    <row r="171074">
      <c r="I171074" s="4" t="n"/>
      <c r="J171074" s="4" t="n"/>
    </row>
    <row r="171075">
      <c r="I171075" s="4" t="n"/>
      <c r="J171075" s="4" t="n"/>
    </row>
    <row r="171076">
      <c r="I171076" s="4" t="n"/>
      <c r="J171076" s="4" t="n"/>
    </row>
    <row r="171077">
      <c r="I171077" s="4" t="n"/>
      <c r="J171077" s="4" t="n"/>
    </row>
    <row r="171078">
      <c r="I171078" s="4" t="n"/>
      <c r="J171078" s="4" t="n"/>
    </row>
    <row r="171079">
      <c r="I171079" s="4" t="n"/>
      <c r="J171079" s="4" t="n"/>
    </row>
    <row r="171080">
      <c r="I171080" s="4" t="n"/>
      <c r="J171080" s="4" t="n"/>
    </row>
    <row r="171081">
      <c r="I171081" s="4" t="n"/>
      <c r="J171081" s="4" t="n"/>
    </row>
    <row r="171082">
      <c r="I171082" s="4" t="n"/>
      <c r="J171082" s="4" t="n"/>
    </row>
    <row r="171083">
      <c r="I171083" s="4" t="n"/>
      <c r="J171083" s="4" t="n"/>
    </row>
    <row r="171084">
      <c r="I171084" s="4" t="n"/>
      <c r="J171084" s="4" t="n"/>
    </row>
    <row r="171085">
      <c r="I171085" s="4" t="n"/>
      <c r="J171085" s="4" t="n"/>
    </row>
    <row r="171086">
      <c r="I171086" s="4" t="n"/>
      <c r="J171086" s="4" t="n"/>
    </row>
    <row r="171087">
      <c r="I171087" s="4" t="n"/>
      <c r="J171087" s="4" t="n"/>
    </row>
    <row r="171088">
      <c r="I171088" s="4" t="n"/>
      <c r="J171088" s="4" t="n"/>
    </row>
    <row r="171089">
      <c r="I171089" s="4" t="n"/>
      <c r="J171089" s="4" t="n"/>
    </row>
    <row r="171090">
      <c r="I171090" s="4" t="n"/>
      <c r="J171090" s="4" t="n"/>
    </row>
    <row r="171091">
      <c r="I171091" s="4" t="n"/>
      <c r="J171091" s="4" t="n"/>
    </row>
    <row r="171092">
      <c r="I171092" s="4" t="n"/>
      <c r="J171092" s="4" t="n"/>
    </row>
    <row r="171093">
      <c r="I171093" s="4" t="n"/>
      <c r="J171093" s="4" t="n"/>
    </row>
    <row r="171094">
      <c r="I171094" s="4" t="n"/>
      <c r="J171094" s="4" t="n"/>
    </row>
    <row r="171095">
      <c r="I171095" s="4" t="n"/>
      <c r="J171095" s="4" t="n"/>
    </row>
    <row r="171096">
      <c r="I171096" s="4" t="n"/>
      <c r="J171096" s="4" t="n"/>
    </row>
    <row r="171097">
      <c r="I171097" s="4" t="n"/>
      <c r="J171097" s="4" t="n"/>
    </row>
    <row r="171098">
      <c r="I171098" s="4" t="n"/>
      <c r="J171098" s="4" t="n"/>
    </row>
    <row r="171099">
      <c r="I171099" s="4" t="n"/>
      <c r="J171099" s="4" t="n"/>
    </row>
    <row r="171100">
      <c r="I171100" s="4" t="n"/>
      <c r="J171100" s="4" t="n"/>
    </row>
    <row r="171101">
      <c r="I171101" s="4" t="n"/>
      <c r="J171101" s="4" t="n"/>
    </row>
    <row r="171102">
      <c r="I171102" s="4" t="n"/>
      <c r="J171102" s="4" t="n"/>
    </row>
    <row r="171103">
      <c r="I171103" s="4" t="n"/>
      <c r="J171103" s="4" t="n"/>
    </row>
    <row r="171104">
      <c r="I171104" s="4" t="n"/>
      <c r="J171104" s="4" t="n"/>
    </row>
    <row r="171105">
      <c r="I171105" s="4" t="n"/>
      <c r="J171105" s="4" t="n"/>
    </row>
    <row r="171106">
      <c r="I171106" s="4" t="n"/>
      <c r="J171106" s="4" t="n"/>
    </row>
    <row r="171107">
      <c r="I171107" s="4" t="n"/>
      <c r="J171107" s="4" t="n"/>
    </row>
    <row r="171108">
      <c r="I171108" s="4" t="n"/>
      <c r="J171108" s="4" t="n"/>
    </row>
    <row r="171109">
      <c r="I171109" s="4" t="n"/>
      <c r="J171109" s="4" t="n"/>
    </row>
    <row r="171110">
      <c r="I171110" s="4" t="n"/>
      <c r="J171110" s="4" t="n"/>
    </row>
    <row r="171111">
      <c r="I171111" s="4" t="n"/>
      <c r="J171111" s="4" t="n"/>
    </row>
    <row r="171112">
      <c r="I171112" s="4" t="n"/>
      <c r="J171112" s="4" t="n"/>
    </row>
    <row r="171113">
      <c r="I171113" s="4" t="n"/>
      <c r="J171113" s="4" t="n"/>
    </row>
    <row r="171114">
      <c r="I171114" s="4" t="n"/>
      <c r="J171114" s="4" t="n"/>
    </row>
    <row r="171115">
      <c r="I171115" s="4" t="n"/>
      <c r="J171115" s="4" t="n"/>
    </row>
    <row r="171116">
      <c r="I171116" s="4" t="n"/>
      <c r="J171116" s="4" t="n"/>
    </row>
    <row r="171117">
      <c r="I171117" s="4" t="n"/>
      <c r="J171117" s="4" t="n"/>
    </row>
    <row r="171118">
      <c r="I171118" s="4" t="n"/>
      <c r="J171118" s="4" t="n"/>
    </row>
    <row r="171119">
      <c r="I171119" s="4" t="n"/>
      <c r="J171119" s="4" t="n"/>
    </row>
    <row r="171120">
      <c r="I171120" s="4" t="n"/>
      <c r="J171120" s="4" t="n"/>
    </row>
    <row r="171121">
      <c r="I171121" s="4" t="n"/>
      <c r="J171121" s="4" t="n"/>
    </row>
    <row r="171122">
      <c r="I171122" s="4" t="n"/>
      <c r="J171122" s="4" t="n"/>
    </row>
    <row r="171123">
      <c r="I171123" s="4" t="n"/>
      <c r="J171123" s="4" t="n"/>
    </row>
    <row r="171124">
      <c r="I171124" s="4" t="n"/>
      <c r="J171124" s="4" t="n"/>
    </row>
    <row r="171125">
      <c r="I171125" s="4" t="n"/>
      <c r="J171125" s="4" t="n"/>
    </row>
    <row r="171126">
      <c r="I171126" s="4" t="n"/>
      <c r="J171126" s="4" t="n"/>
    </row>
    <row r="171127">
      <c r="I171127" s="4" t="n"/>
      <c r="J171127" s="4" t="n"/>
    </row>
    <row r="171128">
      <c r="I171128" s="4" t="n"/>
      <c r="J171128" s="4" t="n"/>
    </row>
    <row r="171129">
      <c r="I171129" s="4" t="n"/>
      <c r="J171129" s="4" t="n"/>
    </row>
    <row r="171130">
      <c r="I171130" s="4" t="n"/>
      <c r="J171130" s="4" t="n"/>
    </row>
    <row r="171131">
      <c r="I171131" s="4" t="n"/>
      <c r="J171131" s="4" t="n"/>
    </row>
    <row r="171132">
      <c r="I171132" s="4" t="n"/>
      <c r="J171132" s="4" t="n"/>
    </row>
    <row r="171133">
      <c r="I171133" s="4" t="n"/>
      <c r="J171133" s="4" t="n"/>
    </row>
    <row r="171134">
      <c r="I171134" s="4" t="n"/>
      <c r="J171134" s="4" t="n"/>
    </row>
    <row r="171135">
      <c r="I171135" s="4" t="n"/>
      <c r="J171135" s="4" t="n"/>
    </row>
    <row r="171136">
      <c r="I171136" s="4" t="n"/>
      <c r="J171136" s="4" t="n"/>
    </row>
    <row r="171137">
      <c r="I171137" s="4" t="n"/>
      <c r="J171137" s="4" t="n"/>
    </row>
    <row r="171138">
      <c r="I171138" s="4" t="n"/>
      <c r="J171138" s="4" t="n"/>
    </row>
    <row r="171139">
      <c r="I171139" s="4" t="n"/>
      <c r="J171139" s="4" t="n"/>
    </row>
    <row r="171140">
      <c r="I171140" s="4" t="n"/>
      <c r="J171140" s="4" t="n"/>
    </row>
    <row r="171141">
      <c r="I171141" s="4" t="n"/>
      <c r="J171141" s="4" t="n"/>
    </row>
    <row r="171142">
      <c r="I171142" s="4" t="n"/>
      <c r="J171142" s="4" t="n"/>
    </row>
    <row r="171143">
      <c r="I171143" s="4" t="n"/>
      <c r="J171143" s="4" t="n"/>
    </row>
    <row r="171144">
      <c r="I171144" s="4" t="n"/>
      <c r="J171144" s="4" t="n"/>
    </row>
    <row r="171145">
      <c r="I171145" s="4" t="n"/>
      <c r="J171145" s="4" t="n"/>
    </row>
    <row r="171146">
      <c r="I171146" s="4" t="n"/>
      <c r="J171146" s="4" t="n"/>
    </row>
    <row r="171147">
      <c r="I171147" s="4" t="n"/>
      <c r="J171147" s="4" t="n"/>
    </row>
    <row r="171148">
      <c r="I171148" s="4" t="n"/>
      <c r="J171148" s="4" t="n"/>
    </row>
    <row r="171149">
      <c r="I171149" s="4" t="n"/>
      <c r="J171149" s="4" t="n"/>
    </row>
    <row r="171150">
      <c r="I171150" s="4" t="n"/>
      <c r="J171150" s="4" t="n"/>
    </row>
    <row r="171151">
      <c r="I171151" s="4" t="n"/>
      <c r="J171151" s="4" t="n"/>
    </row>
    <row r="171152">
      <c r="I171152" s="4" t="n"/>
      <c r="J171152" s="4" t="n"/>
    </row>
    <row r="171153">
      <c r="I171153" s="4" t="n"/>
      <c r="J171153" s="4" t="n"/>
    </row>
    <row r="171154">
      <c r="I171154" s="4" t="n"/>
      <c r="J171154" s="4" t="n"/>
    </row>
    <row r="171155">
      <c r="I171155" s="4" t="n"/>
      <c r="J171155" s="4" t="n"/>
    </row>
    <row r="171156">
      <c r="I171156" s="4" t="n"/>
      <c r="J171156" s="4" t="n"/>
    </row>
    <row r="171157">
      <c r="I171157" s="4" t="n"/>
      <c r="J171157" s="4" t="n"/>
    </row>
    <row r="171158">
      <c r="I171158" s="4" t="n"/>
      <c r="J171158" s="4" t="n"/>
    </row>
    <row r="171159">
      <c r="I171159" s="4" t="n"/>
      <c r="J171159" s="4" t="n"/>
    </row>
    <row r="171160">
      <c r="I171160" s="4" t="n"/>
      <c r="J171160" s="4" t="n"/>
    </row>
    <row r="171161">
      <c r="I171161" s="4" t="n"/>
      <c r="J171161" s="4" t="n"/>
    </row>
    <row r="171162">
      <c r="I171162" s="4" t="n"/>
      <c r="J171162" s="4" t="n"/>
    </row>
    <row r="171163">
      <c r="I171163" s="4" t="n"/>
      <c r="J171163" s="4" t="n"/>
    </row>
    <row r="171164">
      <c r="I171164" s="4" t="n"/>
      <c r="J171164" s="4" t="n"/>
    </row>
    <row r="171165">
      <c r="I171165" s="4" t="n"/>
      <c r="J171165" s="4" t="n"/>
    </row>
    <row r="171166">
      <c r="I171166" s="4" t="n"/>
      <c r="J171166" s="4" t="n"/>
    </row>
    <row r="171167">
      <c r="I171167" s="4" t="n"/>
      <c r="J171167" s="4" t="n"/>
    </row>
    <row r="171168">
      <c r="I171168" s="4" t="n"/>
      <c r="J171168" s="4" t="n"/>
    </row>
    <row r="171169">
      <c r="I171169" s="4" t="n"/>
      <c r="J171169" s="4" t="n"/>
    </row>
    <row r="171170">
      <c r="I171170" s="4" t="n"/>
      <c r="J171170" s="4" t="n"/>
    </row>
    <row r="171171">
      <c r="I171171" s="4" t="n"/>
      <c r="J171171" s="4" t="n"/>
    </row>
    <row r="171172">
      <c r="I171172" s="4" t="n"/>
      <c r="J171172" s="4" t="n"/>
    </row>
    <row r="171173">
      <c r="I171173" s="4" t="n"/>
      <c r="J171173" s="4" t="n"/>
    </row>
    <row r="171174">
      <c r="I171174" s="4" t="n"/>
      <c r="J171174" s="4" t="n"/>
    </row>
    <row r="171175">
      <c r="I171175" s="4" t="n"/>
      <c r="J171175" s="4" t="n"/>
    </row>
    <row r="171176">
      <c r="I171176" s="4" t="n"/>
      <c r="J171176" s="4" t="n"/>
    </row>
    <row r="171177">
      <c r="I171177" s="4" t="n"/>
      <c r="J171177" s="4" t="n"/>
    </row>
    <row r="171178">
      <c r="I171178" s="4" t="n"/>
      <c r="J171178" s="4" t="n"/>
    </row>
    <row r="171179">
      <c r="I171179" s="4" t="n"/>
      <c r="J171179" s="4" t="n"/>
    </row>
    <row r="171180">
      <c r="I171180" s="4" t="n"/>
      <c r="J171180" s="4" t="n"/>
    </row>
    <row r="171181">
      <c r="I171181" s="4" t="n"/>
      <c r="J171181" s="4" t="n"/>
    </row>
    <row r="171182">
      <c r="I171182" s="4" t="n"/>
      <c r="J171182" s="4" t="n"/>
    </row>
    <row r="171183">
      <c r="I171183" s="4" t="n"/>
      <c r="J171183" s="4" t="n"/>
    </row>
    <row r="171184">
      <c r="I171184" s="4" t="n"/>
      <c r="J171184" s="4" t="n"/>
    </row>
    <row r="171185">
      <c r="I171185" s="4" t="n"/>
      <c r="J171185" s="4" t="n"/>
    </row>
    <row r="171186">
      <c r="I171186" s="4" t="n"/>
      <c r="J171186" s="4" t="n"/>
    </row>
    <row r="171187">
      <c r="I171187" s="4" t="n"/>
      <c r="J171187" s="4" t="n"/>
    </row>
    <row r="171188">
      <c r="I171188" s="4" t="n"/>
      <c r="J171188" s="4" t="n"/>
    </row>
    <row r="171189">
      <c r="I171189" s="4" t="n"/>
      <c r="J171189" s="4" t="n"/>
    </row>
    <row r="171190">
      <c r="I171190" s="4" t="n"/>
      <c r="J171190" s="4" t="n"/>
    </row>
    <row r="171191">
      <c r="I171191" s="4" t="n"/>
      <c r="J171191" s="4" t="n"/>
    </row>
    <row r="171192">
      <c r="I171192" s="4" t="n"/>
      <c r="J171192" s="4" t="n"/>
    </row>
    <row r="171193">
      <c r="I171193" s="4" t="n"/>
      <c r="J171193" s="4" t="n"/>
    </row>
    <row r="171194">
      <c r="I171194" s="4" t="n"/>
      <c r="J171194" s="4" t="n"/>
    </row>
    <row r="171195">
      <c r="I171195" s="4" t="n"/>
      <c r="J171195" s="4" t="n"/>
    </row>
    <row r="171196">
      <c r="I171196" s="4" t="n"/>
      <c r="J171196" s="4" t="n"/>
    </row>
    <row r="171197">
      <c r="I171197" s="4" t="n"/>
      <c r="J171197" s="4" t="n"/>
    </row>
    <row r="171198">
      <c r="I171198" s="4" t="n"/>
      <c r="J171198" s="4" t="n"/>
    </row>
    <row r="171199">
      <c r="I171199" s="4" t="n"/>
      <c r="J171199" s="4" t="n"/>
    </row>
    <row r="171200">
      <c r="I171200" s="4" t="n"/>
      <c r="J171200" s="4" t="n"/>
    </row>
    <row r="171201">
      <c r="I171201" s="4" t="n"/>
      <c r="J171201" s="4" t="n"/>
    </row>
    <row r="171202">
      <c r="I171202" s="4" t="n"/>
      <c r="J171202" s="4" t="n"/>
    </row>
    <row r="171203">
      <c r="I171203" s="4" t="n"/>
      <c r="J171203" s="4" t="n"/>
    </row>
    <row r="171204">
      <c r="I171204" s="4" t="n"/>
      <c r="J171204" s="4" t="n"/>
    </row>
    <row r="171205">
      <c r="I171205" s="4" t="n"/>
      <c r="J171205" s="4" t="n"/>
    </row>
    <row r="171206">
      <c r="I171206" s="4" t="n"/>
      <c r="J171206" s="4" t="n"/>
    </row>
    <row r="171207">
      <c r="I171207" s="4" t="n"/>
      <c r="J171207" s="4" t="n"/>
    </row>
    <row r="171208">
      <c r="I171208" s="4" t="n"/>
      <c r="J171208" s="4" t="n"/>
    </row>
    <row r="171209">
      <c r="I171209" s="4" t="n"/>
      <c r="J171209" s="4" t="n"/>
    </row>
    <row r="171210">
      <c r="I171210" s="4" t="n"/>
      <c r="J171210" s="4" t="n"/>
    </row>
    <row r="171211">
      <c r="I171211" s="4" t="n"/>
      <c r="J171211" s="4" t="n"/>
    </row>
    <row r="171212">
      <c r="I171212" s="4" t="n"/>
      <c r="J171212" s="4" t="n"/>
    </row>
    <row r="171213">
      <c r="I171213" s="4" t="n"/>
      <c r="J171213" s="4" t="n"/>
    </row>
    <row r="171214">
      <c r="I171214" s="4" t="n"/>
      <c r="J171214" s="4" t="n"/>
    </row>
    <row r="171215">
      <c r="I171215" s="4" t="n"/>
      <c r="J171215" s="4" t="n"/>
    </row>
    <row r="171216">
      <c r="I171216" s="4" t="n"/>
      <c r="J171216" s="4" t="n"/>
    </row>
    <row r="171217">
      <c r="I171217" s="4" t="n"/>
      <c r="J171217" s="4" t="n"/>
    </row>
    <row r="171218">
      <c r="I171218" s="4" t="n"/>
      <c r="J171218" s="4" t="n"/>
    </row>
    <row r="171219">
      <c r="I171219" s="4" t="n"/>
      <c r="J171219" s="4" t="n"/>
    </row>
    <row r="171220">
      <c r="I171220" s="4" t="n"/>
      <c r="J171220" s="4" t="n"/>
    </row>
    <row r="171221">
      <c r="I171221" s="4" t="n"/>
      <c r="J171221" s="4" t="n"/>
    </row>
    <row r="171222">
      <c r="I171222" s="4" t="n"/>
      <c r="J171222" s="4" t="n"/>
    </row>
    <row r="171223">
      <c r="I171223" s="4" t="n"/>
      <c r="J171223" s="4" t="n"/>
    </row>
    <row r="171224">
      <c r="I171224" s="4" t="n"/>
      <c r="J171224" s="4" t="n"/>
    </row>
    <row r="171225">
      <c r="I171225" s="4" t="n"/>
      <c r="J171225" s="4" t="n"/>
    </row>
    <row r="171226">
      <c r="I171226" s="4" t="n"/>
      <c r="J171226" s="4" t="n"/>
    </row>
    <row r="171227">
      <c r="I171227" s="4" t="n"/>
      <c r="J171227" s="4" t="n"/>
    </row>
    <row r="171228">
      <c r="I171228" s="4" t="n"/>
      <c r="J171228" s="4" t="n"/>
    </row>
    <row r="171229">
      <c r="I171229" s="4" t="n"/>
      <c r="J171229" s="4" t="n"/>
    </row>
    <row r="171230">
      <c r="I171230" s="4" t="n"/>
      <c r="J171230" s="4" t="n"/>
    </row>
    <row r="171231">
      <c r="I171231" s="4" t="n"/>
      <c r="J171231" s="4" t="n"/>
    </row>
    <row r="171232">
      <c r="I171232" s="4" t="n"/>
      <c r="J171232" s="4" t="n"/>
    </row>
    <row r="171233">
      <c r="I171233" s="4" t="n"/>
      <c r="J171233" s="4" t="n"/>
    </row>
    <row r="171234">
      <c r="I171234" s="4" t="n"/>
      <c r="J171234" s="4" t="n"/>
    </row>
    <row r="171235">
      <c r="I171235" s="4" t="n"/>
      <c r="J171235" s="4" t="n"/>
    </row>
    <row r="171236">
      <c r="I171236" s="4" t="n"/>
      <c r="J171236" s="4" t="n"/>
    </row>
    <row r="171237">
      <c r="I171237" s="4" t="n"/>
      <c r="J171237" s="4" t="n"/>
    </row>
    <row r="171238">
      <c r="I171238" s="4" t="n"/>
      <c r="J171238" s="4" t="n"/>
    </row>
    <row r="171239">
      <c r="I171239" s="4" t="n"/>
      <c r="J171239" s="4" t="n"/>
    </row>
    <row r="171240">
      <c r="I171240" s="4" t="n"/>
      <c r="J171240" s="4" t="n"/>
    </row>
    <row r="171241">
      <c r="I171241" s="4" t="n"/>
      <c r="J171241" s="4" t="n"/>
    </row>
    <row r="171242">
      <c r="I171242" s="4" t="n"/>
      <c r="J171242" s="4" t="n"/>
    </row>
    <row r="171243">
      <c r="I171243" s="4" t="n"/>
      <c r="J171243" s="4" t="n"/>
    </row>
    <row r="171244">
      <c r="I171244" s="4" t="n"/>
      <c r="J171244" s="4" t="n"/>
    </row>
    <row r="171245">
      <c r="I171245" s="4" t="n"/>
      <c r="J171245" s="4" t="n"/>
    </row>
    <row r="171246">
      <c r="I171246" s="4" t="n"/>
      <c r="J171246" s="4" t="n"/>
    </row>
    <row r="171247">
      <c r="I171247" s="4" t="n"/>
      <c r="J171247" s="4" t="n"/>
    </row>
    <row r="171248">
      <c r="I171248" s="4" t="n"/>
      <c r="J171248" s="4" t="n"/>
    </row>
    <row r="171249">
      <c r="I171249" s="4" t="n"/>
      <c r="J171249" s="4" t="n"/>
    </row>
    <row r="171250">
      <c r="I171250" s="4" t="n"/>
      <c r="J171250" s="4" t="n"/>
    </row>
    <row r="171251">
      <c r="I171251" s="4" t="n"/>
      <c r="J171251" s="4" t="n"/>
    </row>
    <row r="171252">
      <c r="I171252" s="4" t="n"/>
      <c r="J171252" s="4" t="n"/>
    </row>
    <row r="171253">
      <c r="I171253" s="4" t="n"/>
      <c r="J171253" s="4" t="n"/>
    </row>
    <row r="171254">
      <c r="I171254" s="4" t="n"/>
      <c r="J171254" s="4" t="n"/>
    </row>
    <row r="171255">
      <c r="I171255" s="4" t="n"/>
      <c r="J171255" s="4" t="n"/>
    </row>
    <row r="171256">
      <c r="I171256" s="4" t="n"/>
      <c r="J171256" s="4" t="n"/>
    </row>
    <row r="171257">
      <c r="I171257" s="4" t="n"/>
      <c r="J171257" s="4" t="n"/>
    </row>
    <row r="171258">
      <c r="I171258" s="4" t="n"/>
      <c r="J171258" s="4" t="n"/>
    </row>
    <row r="171259">
      <c r="I171259" s="4" t="n"/>
      <c r="J171259" s="4" t="n"/>
    </row>
    <row r="171260">
      <c r="I171260" s="4" t="n"/>
      <c r="J171260" s="4" t="n"/>
    </row>
    <row r="171261">
      <c r="I171261" s="4" t="n"/>
      <c r="J171261" s="4" t="n"/>
    </row>
    <row r="171262">
      <c r="I171262" s="4" t="n"/>
      <c r="J171262" s="4" t="n"/>
    </row>
    <row r="171263">
      <c r="I171263" s="4" t="n"/>
      <c r="J171263" s="4" t="n"/>
    </row>
    <row r="171264">
      <c r="I171264" s="4" t="n"/>
      <c r="J171264" s="4" t="n"/>
    </row>
    <row r="171265">
      <c r="I171265" s="4" t="n"/>
      <c r="J171265" s="4" t="n"/>
    </row>
    <row r="171266">
      <c r="I171266" s="4" t="n"/>
      <c r="J171266" s="4" t="n"/>
    </row>
    <row r="171267">
      <c r="I171267" s="4" t="n"/>
      <c r="J171267" s="4" t="n"/>
    </row>
    <row r="171268">
      <c r="I171268" s="4" t="n"/>
      <c r="J171268" s="4" t="n"/>
    </row>
    <row r="171269">
      <c r="I171269" s="4" t="n"/>
      <c r="J171269" s="4" t="n"/>
    </row>
    <row r="171270">
      <c r="I171270" s="4" t="n"/>
      <c r="J171270" s="4" t="n"/>
    </row>
    <row r="171271">
      <c r="I171271" s="4" t="n"/>
      <c r="J171271" s="4" t="n"/>
    </row>
    <row r="171272">
      <c r="I171272" s="4" t="n"/>
      <c r="J171272" s="4" t="n"/>
    </row>
    <row r="171273">
      <c r="I171273" s="4" t="n"/>
      <c r="J171273" s="4" t="n"/>
    </row>
    <row r="171274">
      <c r="I171274" s="4" t="n"/>
      <c r="J171274" s="4" t="n"/>
    </row>
    <row r="171275">
      <c r="I171275" s="4" t="n"/>
      <c r="J171275" s="4" t="n"/>
    </row>
    <row r="171276">
      <c r="I171276" s="4" t="n"/>
      <c r="J171276" s="4" t="n"/>
    </row>
    <row r="171277">
      <c r="I171277" s="4" t="n"/>
      <c r="J171277" s="4" t="n"/>
    </row>
    <row r="171278">
      <c r="I171278" s="4" t="n"/>
      <c r="J171278" s="4" t="n"/>
    </row>
    <row r="171279">
      <c r="I171279" s="4" t="n"/>
      <c r="J171279" s="4" t="n"/>
    </row>
    <row r="171280">
      <c r="I171280" s="4" t="n"/>
      <c r="J171280" s="4" t="n"/>
    </row>
    <row r="171281">
      <c r="I171281" s="4" t="n"/>
      <c r="J171281" s="4" t="n"/>
    </row>
    <row r="171282">
      <c r="I171282" s="4" t="n"/>
      <c r="J171282" s="4" t="n"/>
    </row>
    <row r="171283">
      <c r="I171283" s="4" t="n"/>
      <c r="J171283" s="4" t="n"/>
    </row>
    <row r="171284">
      <c r="I171284" s="4" t="n"/>
      <c r="J171284" s="4" t="n"/>
    </row>
    <row r="171285">
      <c r="I171285" s="4" t="n"/>
      <c r="J171285" s="4" t="n"/>
    </row>
    <row r="171286">
      <c r="I171286" s="4" t="n"/>
      <c r="J171286" s="4" t="n"/>
    </row>
    <row r="171287">
      <c r="I171287" s="4" t="n"/>
      <c r="J171287" s="4" t="n"/>
    </row>
    <row r="171288">
      <c r="I171288" s="4" t="n"/>
      <c r="J171288" s="4" t="n"/>
    </row>
    <row r="171289">
      <c r="I171289" s="4" t="n"/>
      <c r="J171289" s="4" t="n"/>
    </row>
    <row r="171290">
      <c r="I171290" s="4" t="n"/>
      <c r="J171290" s="4" t="n"/>
    </row>
    <row r="171291">
      <c r="I171291" s="4" t="n"/>
      <c r="J171291" s="4" t="n"/>
    </row>
    <row r="171292">
      <c r="I171292" s="4" t="n"/>
      <c r="J171292" s="4" t="n"/>
    </row>
    <row r="171293">
      <c r="I171293" s="4" t="n"/>
      <c r="J171293" s="4" t="n"/>
    </row>
    <row r="171294">
      <c r="I171294" s="4" t="n"/>
      <c r="J171294" s="4" t="n"/>
    </row>
    <row r="171295">
      <c r="I171295" s="4" t="n"/>
      <c r="J171295" s="4" t="n"/>
    </row>
    <row r="171296">
      <c r="I171296" s="4" t="n"/>
      <c r="J171296" s="4" t="n"/>
    </row>
    <row r="171297">
      <c r="I171297" s="4" t="n"/>
      <c r="J171297" s="4" t="n"/>
    </row>
    <row r="171298">
      <c r="I171298" s="4" t="n"/>
      <c r="J171298" s="4" t="n"/>
    </row>
    <row r="171299">
      <c r="I171299" s="4" t="n"/>
      <c r="J171299" s="4" t="n"/>
    </row>
    <row r="171300">
      <c r="I171300" s="4" t="n"/>
      <c r="J171300" s="4" t="n"/>
    </row>
    <row r="171301">
      <c r="I171301" s="4" t="n"/>
      <c r="J171301" s="4" t="n"/>
    </row>
    <row r="171302">
      <c r="I171302" s="4" t="n"/>
      <c r="J171302" s="4" t="n"/>
    </row>
    <row r="171303">
      <c r="I171303" s="4" t="n"/>
      <c r="J171303" s="4" t="n"/>
    </row>
    <row r="171304">
      <c r="I171304" s="4" t="n"/>
      <c r="J171304" s="4" t="n"/>
    </row>
    <row r="171305">
      <c r="I171305" s="4" t="n"/>
      <c r="J171305" s="4" t="n"/>
    </row>
    <row r="171306">
      <c r="I171306" s="4" t="n"/>
      <c r="J171306" s="4" t="n"/>
    </row>
    <row r="171307">
      <c r="I171307" s="4" t="n"/>
      <c r="J171307" s="4" t="n"/>
    </row>
    <row r="171308">
      <c r="I171308" s="4" t="n"/>
      <c r="J171308" s="4" t="n"/>
    </row>
    <row r="171309">
      <c r="I171309" s="4" t="n"/>
      <c r="J171309" s="4" t="n"/>
    </row>
    <row r="171310">
      <c r="I171310" s="4" t="n"/>
      <c r="J171310" s="4" t="n"/>
    </row>
    <row r="171311">
      <c r="I171311" s="4" t="n"/>
      <c r="J171311" s="4" t="n"/>
    </row>
    <row r="171312">
      <c r="I171312" s="4" t="n"/>
      <c r="J171312" s="4" t="n"/>
    </row>
    <row r="171313">
      <c r="I171313" s="4" t="n"/>
      <c r="J171313" s="4" t="n"/>
    </row>
    <row r="171314">
      <c r="I171314" s="4" t="n"/>
      <c r="J171314" s="4" t="n"/>
    </row>
    <row r="171315">
      <c r="I171315" s="4" t="n"/>
      <c r="J171315" s="4" t="n"/>
    </row>
    <row r="171316">
      <c r="I171316" s="4" t="n"/>
      <c r="J171316" s="4" t="n"/>
    </row>
    <row r="171317">
      <c r="I171317" s="4" t="n"/>
      <c r="J171317" s="4" t="n"/>
    </row>
    <row r="171318">
      <c r="I171318" s="4" t="n"/>
      <c r="J171318" s="4" t="n"/>
    </row>
    <row r="171319">
      <c r="I171319" s="4" t="n"/>
      <c r="J171319" s="4" t="n"/>
    </row>
    <row r="171320">
      <c r="I171320" s="4" t="n"/>
      <c r="J171320" s="4" t="n"/>
    </row>
    <row r="171321">
      <c r="I171321" s="4" t="n"/>
      <c r="J171321" s="4" t="n"/>
    </row>
    <row r="171322">
      <c r="I171322" s="4" t="n"/>
      <c r="J171322" s="4" t="n"/>
    </row>
    <row r="171323">
      <c r="I171323" s="4" t="n"/>
      <c r="J171323" s="4" t="n"/>
    </row>
    <row r="171324">
      <c r="I171324" s="4" t="n"/>
      <c r="J171324" s="4" t="n"/>
    </row>
    <row r="171325">
      <c r="I171325" s="4" t="n"/>
      <c r="J171325" s="4" t="n"/>
    </row>
    <row r="171326">
      <c r="I171326" s="4" t="n"/>
      <c r="J171326" s="4" t="n"/>
    </row>
    <row r="171327">
      <c r="I171327" s="4" t="n"/>
      <c r="J171327" s="4" t="n"/>
    </row>
    <row r="171328">
      <c r="I171328" s="4" t="n"/>
      <c r="J171328" s="4" t="n"/>
    </row>
    <row r="171329">
      <c r="I171329" s="4" t="n"/>
      <c r="J171329" s="4" t="n"/>
    </row>
    <row r="171330">
      <c r="I171330" s="4" t="n"/>
      <c r="J171330" s="4" t="n"/>
    </row>
    <row r="171331">
      <c r="I171331" s="4" t="n"/>
      <c r="J171331" s="4" t="n"/>
    </row>
    <row r="171332">
      <c r="I171332" s="4" t="n"/>
      <c r="J171332" s="4" t="n"/>
    </row>
    <row r="171333">
      <c r="I171333" s="4" t="n"/>
      <c r="J171333" s="4" t="n"/>
    </row>
    <row r="171334">
      <c r="I171334" s="4" t="n"/>
      <c r="J171334" s="4" t="n"/>
    </row>
    <row r="171335">
      <c r="I171335" s="4" t="n"/>
      <c r="J171335" s="4" t="n"/>
    </row>
    <row r="171336">
      <c r="I171336" s="4" t="n"/>
      <c r="J171336" s="4" t="n"/>
    </row>
    <row r="171337">
      <c r="I171337" s="4" t="n"/>
      <c r="J171337" s="4" t="n"/>
    </row>
    <row r="171338">
      <c r="I171338" s="4" t="n"/>
      <c r="J171338" s="4" t="n"/>
    </row>
    <row r="171339">
      <c r="I171339" s="4" t="n"/>
      <c r="J171339" s="4" t="n"/>
    </row>
    <row r="171340">
      <c r="I171340" s="4" t="n"/>
      <c r="J171340" s="4" t="n"/>
    </row>
    <row r="171341">
      <c r="I171341" s="4" t="n"/>
      <c r="J171341" s="4" t="n"/>
    </row>
    <row r="171342">
      <c r="I171342" s="4" t="n"/>
      <c r="J171342" s="4" t="n"/>
    </row>
    <row r="171343">
      <c r="I171343" s="4" t="n"/>
      <c r="J171343" s="4" t="n"/>
    </row>
    <row r="171344">
      <c r="I171344" s="4" t="n"/>
      <c r="J171344" s="4" t="n"/>
    </row>
    <row r="171345">
      <c r="I171345" s="4" t="n"/>
      <c r="J171345" s="4" t="n"/>
    </row>
    <row r="171346">
      <c r="I171346" s="4" t="n"/>
      <c r="J171346" s="4" t="n"/>
    </row>
    <row r="171347">
      <c r="I171347" s="4" t="n"/>
      <c r="J171347" s="4" t="n"/>
    </row>
    <row r="171348">
      <c r="I171348" s="4" t="n"/>
      <c r="J171348" s="4" t="n"/>
    </row>
    <row r="171349">
      <c r="I171349" s="4" t="n"/>
      <c r="J171349" s="4" t="n"/>
    </row>
    <row r="171350">
      <c r="I171350" s="4" t="n"/>
      <c r="J171350" s="4" t="n"/>
    </row>
    <row r="171351">
      <c r="I171351" s="4" t="n"/>
      <c r="J171351" s="4" t="n"/>
    </row>
    <row r="171352">
      <c r="I171352" s="4" t="n"/>
      <c r="J171352" s="4" t="n"/>
    </row>
    <row r="171353">
      <c r="I171353" s="4" t="n"/>
      <c r="J171353" s="4" t="n"/>
    </row>
    <row r="171354">
      <c r="I171354" s="4" t="n"/>
      <c r="J171354" s="4" t="n"/>
    </row>
    <row r="171355">
      <c r="I171355" s="4" t="n"/>
      <c r="J171355" s="4" t="n"/>
    </row>
    <row r="171356">
      <c r="I171356" s="4" t="n"/>
      <c r="J171356" s="4" t="n"/>
    </row>
    <row r="171357">
      <c r="I171357" s="4" t="n"/>
      <c r="J171357" s="4" t="n"/>
    </row>
    <row r="171358">
      <c r="I171358" s="4" t="n"/>
      <c r="J171358" s="4" t="n"/>
    </row>
    <row r="171359">
      <c r="I171359" s="4" t="n"/>
      <c r="J171359" s="4" t="n"/>
    </row>
    <row r="171360">
      <c r="I171360" s="4" t="n"/>
      <c r="J171360" s="4" t="n"/>
    </row>
    <row r="171361">
      <c r="I171361" s="4" t="n"/>
      <c r="J171361" s="4" t="n"/>
    </row>
    <row r="171362">
      <c r="I171362" s="4" t="n"/>
      <c r="J171362" s="4" t="n"/>
    </row>
    <row r="171363">
      <c r="I171363" s="4" t="n"/>
      <c r="J171363" s="4" t="n"/>
    </row>
    <row r="171364">
      <c r="I171364" s="4" t="n"/>
      <c r="J171364" s="4" t="n"/>
    </row>
    <row r="171365">
      <c r="I171365" s="4" t="n"/>
      <c r="J171365" s="4" t="n"/>
    </row>
    <row r="171366">
      <c r="I171366" s="4" t="n"/>
      <c r="J171366" s="4" t="n"/>
    </row>
    <row r="171367">
      <c r="I171367" s="4" t="n"/>
      <c r="J171367" s="4" t="n"/>
    </row>
    <row r="171368">
      <c r="I171368" s="4" t="n"/>
      <c r="J171368" s="4" t="n"/>
    </row>
    <row r="171369">
      <c r="I171369" s="4" t="n"/>
      <c r="J171369" s="4" t="n"/>
    </row>
    <row r="171370">
      <c r="I171370" s="4" t="n"/>
      <c r="J171370" s="4" t="n"/>
    </row>
    <row r="171371">
      <c r="I171371" s="4" t="n"/>
      <c r="J171371" s="4" t="n"/>
    </row>
    <row r="171372">
      <c r="I171372" s="4" t="n"/>
      <c r="J171372" s="4" t="n"/>
    </row>
    <row r="171373">
      <c r="I171373" s="4" t="n"/>
      <c r="J171373" s="4" t="n"/>
    </row>
    <row r="171374">
      <c r="I171374" s="4" t="n"/>
      <c r="J171374" s="4" t="n"/>
    </row>
    <row r="171375">
      <c r="I171375" s="4" t="n"/>
      <c r="J171375" s="4" t="n"/>
    </row>
    <row r="171376">
      <c r="I171376" s="4" t="n"/>
      <c r="J171376" s="4" t="n"/>
    </row>
    <row r="171377">
      <c r="I171377" s="4" t="n"/>
      <c r="J171377" s="4" t="n"/>
    </row>
    <row r="171378">
      <c r="I171378" s="4" t="n"/>
      <c r="J171378" s="4" t="n"/>
    </row>
    <row r="171379">
      <c r="I171379" s="4" t="n"/>
      <c r="J171379" s="4" t="n"/>
    </row>
    <row r="171380">
      <c r="I171380" s="4" t="n"/>
      <c r="J171380" s="4" t="n"/>
    </row>
    <row r="171381">
      <c r="I171381" s="4" t="n"/>
      <c r="J171381" s="4" t="n"/>
    </row>
    <row r="171382">
      <c r="I171382" s="4" t="n"/>
      <c r="J171382" s="4" t="n"/>
    </row>
    <row r="171383">
      <c r="I171383" s="4" t="n"/>
      <c r="J171383" s="4" t="n"/>
    </row>
    <row r="171384">
      <c r="I171384" s="4" t="n"/>
      <c r="J171384" s="4" t="n"/>
    </row>
    <row r="171385">
      <c r="I171385" s="4" t="n"/>
      <c r="J171385" s="4" t="n"/>
    </row>
    <row r="171386">
      <c r="I171386" s="4" t="n"/>
      <c r="J171386" s="4" t="n"/>
    </row>
    <row r="171387">
      <c r="I171387" s="4" t="n"/>
      <c r="J171387" s="4" t="n"/>
    </row>
    <row r="171388">
      <c r="I171388" s="4" t="n"/>
      <c r="J171388" s="4" t="n"/>
    </row>
    <row r="171389">
      <c r="I171389" s="4" t="n"/>
      <c r="J171389" s="4" t="n"/>
    </row>
    <row r="171390">
      <c r="I171390" s="4" t="n"/>
      <c r="J171390" s="4" t="n"/>
    </row>
    <row r="171391">
      <c r="I171391" s="4" t="n"/>
      <c r="J171391" s="4" t="n"/>
    </row>
    <row r="171392">
      <c r="I171392" s="4" t="n"/>
      <c r="J171392" s="4" t="n"/>
    </row>
    <row r="171393">
      <c r="I171393" s="4" t="n"/>
      <c r="J171393" s="4" t="n"/>
    </row>
    <row r="171394">
      <c r="I171394" s="4" t="n"/>
      <c r="J171394" s="4" t="n"/>
    </row>
    <row r="171395">
      <c r="I171395" s="4" t="n"/>
      <c r="J171395" s="4" t="n"/>
    </row>
    <row r="171396">
      <c r="I171396" s="4" t="n"/>
      <c r="J171396" s="4" t="n"/>
    </row>
    <row r="171397">
      <c r="I171397" s="4" t="n"/>
      <c r="J171397" s="4" t="n"/>
    </row>
    <row r="171398">
      <c r="I171398" s="4" t="n"/>
      <c r="J171398" s="4" t="n"/>
    </row>
    <row r="171399">
      <c r="I171399" s="4" t="n"/>
      <c r="J171399" s="4" t="n"/>
    </row>
    <row r="171400">
      <c r="I171400" s="4" t="n"/>
      <c r="J171400" s="4" t="n"/>
    </row>
    <row r="171401">
      <c r="I171401" s="4" t="n"/>
      <c r="J171401" s="4" t="n"/>
    </row>
    <row r="171402">
      <c r="I171402" s="4" t="n"/>
      <c r="J171402" s="4" t="n"/>
    </row>
    <row r="171403">
      <c r="I171403" s="4" t="n"/>
      <c r="J171403" s="4" t="n"/>
    </row>
    <row r="171404">
      <c r="I171404" s="4" t="n"/>
      <c r="J171404" s="4" t="n"/>
    </row>
    <row r="171405">
      <c r="I171405" s="4" t="n"/>
      <c r="J171405" s="4" t="n"/>
    </row>
    <row r="171406">
      <c r="I171406" s="4" t="n"/>
      <c r="J171406" s="4" t="n"/>
    </row>
    <row r="171407">
      <c r="I171407" s="4" t="n"/>
      <c r="J171407" s="4" t="n"/>
    </row>
    <row r="171408">
      <c r="I171408" s="4" t="n"/>
      <c r="J171408" s="4" t="n"/>
    </row>
    <row r="171409">
      <c r="I171409" s="4" t="n"/>
      <c r="J171409" s="4" t="n"/>
    </row>
    <row r="171410">
      <c r="I171410" s="4" t="n"/>
      <c r="J171410" s="4" t="n"/>
    </row>
    <row r="171411">
      <c r="I171411" s="4" t="n"/>
      <c r="J171411" s="4" t="n"/>
    </row>
    <row r="171412">
      <c r="I171412" s="4" t="n"/>
      <c r="J171412" s="4" t="n"/>
    </row>
    <row r="171413">
      <c r="I171413" s="4" t="n"/>
      <c r="J171413" s="4" t="n"/>
    </row>
    <row r="171414">
      <c r="I171414" s="4" t="n"/>
      <c r="J171414" s="4" t="n"/>
    </row>
    <row r="171415">
      <c r="I171415" s="4" t="n"/>
      <c r="J171415" s="4" t="n"/>
    </row>
    <row r="171416">
      <c r="I171416" s="4" t="n"/>
      <c r="J171416" s="4" t="n"/>
    </row>
    <row r="171417">
      <c r="I171417" s="4" t="n"/>
      <c r="J171417" s="4" t="n"/>
    </row>
    <row r="171418">
      <c r="I171418" s="4" t="n"/>
      <c r="J171418" s="4" t="n"/>
    </row>
    <row r="171419">
      <c r="I171419" s="4" t="n"/>
      <c r="J171419" s="4" t="n"/>
    </row>
    <row r="171420">
      <c r="I171420" s="4" t="n"/>
      <c r="J171420" s="4" t="n"/>
    </row>
    <row r="171421">
      <c r="I171421" s="4" t="n"/>
      <c r="J171421" s="4" t="n"/>
    </row>
    <row r="171422">
      <c r="I171422" s="4" t="n"/>
      <c r="J171422" s="4" t="n"/>
    </row>
    <row r="171423">
      <c r="I171423" s="4" t="n"/>
      <c r="J171423" s="4" t="n"/>
    </row>
    <row r="171424">
      <c r="I171424" s="4" t="n"/>
      <c r="J171424" s="4" t="n"/>
    </row>
    <row r="171425">
      <c r="I171425" s="4" t="n"/>
      <c r="J171425" s="4" t="n"/>
    </row>
    <row r="171426">
      <c r="I171426" s="4" t="n"/>
      <c r="J171426" s="4" t="n"/>
    </row>
    <row r="171427">
      <c r="I171427" s="4" t="n"/>
      <c r="J171427" s="4" t="n"/>
    </row>
    <row r="171428">
      <c r="I171428" s="4" t="n"/>
      <c r="J171428" s="4" t="n"/>
    </row>
    <row r="171429">
      <c r="I171429" s="4" t="n"/>
      <c r="J171429" s="4" t="n"/>
    </row>
    <row r="171430">
      <c r="I171430" s="4" t="n"/>
      <c r="J171430" s="4" t="n"/>
    </row>
    <row r="171431">
      <c r="I171431" s="4" t="n"/>
      <c r="J171431" s="4" t="n"/>
    </row>
    <row r="171432">
      <c r="I171432" s="4" t="n"/>
      <c r="J171432" s="4" t="n"/>
    </row>
    <row r="171433">
      <c r="I171433" s="4" t="n"/>
      <c r="J171433" s="4" t="n"/>
    </row>
    <row r="171434">
      <c r="I171434" s="4" t="n"/>
      <c r="J171434" s="4" t="n"/>
    </row>
    <row r="171435">
      <c r="I171435" s="4" t="n"/>
      <c r="J171435" s="4" t="n"/>
    </row>
    <row r="171436">
      <c r="I171436" s="4" t="n"/>
      <c r="J171436" s="4" t="n"/>
    </row>
    <row r="171437">
      <c r="I171437" s="4" t="n"/>
      <c r="J171437" s="4" t="n"/>
    </row>
    <row r="171438">
      <c r="I171438" s="4" t="n"/>
      <c r="J171438" s="4" t="n"/>
    </row>
    <row r="171439">
      <c r="I171439" s="4" t="n"/>
      <c r="J171439" s="4" t="n"/>
    </row>
    <row r="171440">
      <c r="I171440" s="4" t="n"/>
      <c r="J171440" s="4" t="n"/>
    </row>
    <row r="171441">
      <c r="I171441" s="4" t="n"/>
      <c r="J171441" s="4" t="n"/>
    </row>
    <row r="171442">
      <c r="I171442" s="4" t="n"/>
      <c r="J171442" s="4" t="n"/>
    </row>
    <row r="171443">
      <c r="I171443" s="4" t="n"/>
      <c r="J171443" s="4" t="n"/>
    </row>
    <row r="171444">
      <c r="I171444" s="4" t="n"/>
      <c r="J171444" s="4" t="n"/>
    </row>
    <row r="171445">
      <c r="I171445" s="4" t="n"/>
      <c r="J171445" s="4" t="n"/>
    </row>
    <row r="171446">
      <c r="I171446" s="4" t="n"/>
      <c r="J171446" s="4" t="n"/>
    </row>
    <row r="171447">
      <c r="I171447" s="4" t="n"/>
      <c r="J171447" s="4" t="n"/>
    </row>
    <row r="171448">
      <c r="I171448" s="4" t="n"/>
      <c r="J171448" s="4" t="n"/>
    </row>
    <row r="171449">
      <c r="I171449" s="4" t="n"/>
      <c r="J171449" s="4" t="n"/>
    </row>
    <row r="171450">
      <c r="I171450" s="4" t="n"/>
      <c r="J171450" s="4" t="n"/>
    </row>
    <row r="171451">
      <c r="I171451" s="4" t="n"/>
      <c r="J171451" s="4" t="n"/>
    </row>
    <row r="171452">
      <c r="I171452" s="4" t="n"/>
      <c r="J171452" s="4" t="n"/>
    </row>
    <row r="171453">
      <c r="I171453" s="4" t="n"/>
      <c r="J171453" s="4" t="n"/>
    </row>
    <row r="171454">
      <c r="I171454" s="4" t="n"/>
      <c r="J171454" s="4" t="n"/>
    </row>
    <row r="171455">
      <c r="I171455" s="4" t="n"/>
      <c r="J171455" s="4" t="n"/>
    </row>
    <row r="171456">
      <c r="I171456" s="4" t="n"/>
      <c r="J171456" s="4" t="n"/>
    </row>
    <row r="171457">
      <c r="I171457" s="4" t="n"/>
      <c r="J171457" s="4" t="n"/>
    </row>
    <row r="171458">
      <c r="I171458" s="4" t="n"/>
      <c r="J171458" s="4" t="n"/>
    </row>
    <row r="171459">
      <c r="I171459" s="4" t="n"/>
      <c r="J171459" s="4" t="n"/>
    </row>
    <row r="171460">
      <c r="I171460" s="4" t="n"/>
      <c r="J171460" s="4" t="n"/>
    </row>
    <row r="171461">
      <c r="I171461" s="4" t="n"/>
      <c r="J171461" s="4" t="n"/>
    </row>
    <row r="171462">
      <c r="I171462" s="4" t="n"/>
      <c r="J171462" s="4" t="n"/>
    </row>
    <row r="171463">
      <c r="I171463" s="4" t="n"/>
      <c r="J171463" s="4" t="n"/>
    </row>
    <row r="171464">
      <c r="I171464" s="4" t="n"/>
      <c r="J171464" s="4" t="n"/>
    </row>
    <row r="171465">
      <c r="I171465" s="4" t="n"/>
      <c r="J171465" s="4" t="n"/>
    </row>
    <row r="171466">
      <c r="I171466" s="4" t="n"/>
      <c r="J171466" s="4" t="n"/>
    </row>
    <row r="171467">
      <c r="I171467" s="4" t="n"/>
      <c r="J171467" s="4" t="n"/>
    </row>
    <row r="171468">
      <c r="I171468" s="4" t="n"/>
      <c r="J171468" s="4" t="n"/>
    </row>
    <row r="171469">
      <c r="I171469" s="4" t="n"/>
      <c r="J171469" s="4" t="n"/>
    </row>
    <row r="171470">
      <c r="I171470" s="4" t="n"/>
      <c r="J171470" s="4" t="n"/>
    </row>
    <row r="171471">
      <c r="I171471" s="4" t="n"/>
      <c r="J171471" s="4" t="n"/>
    </row>
    <row r="171472">
      <c r="I171472" s="4" t="n"/>
      <c r="J171472" s="4" t="n"/>
    </row>
    <row r="171473">
      <c r="I171473" s="4" t="n"/>
      <c r="J171473" s="4" t="n"/>
    </row>
    <row r="171474">
      <c r="I171474" s="4" t="n"/>
      <c r="J171474" s="4" t="n"/>
    </row>
    <row r="171475">
      <c r="I171475" s="4" t="n"/>
      <c r="J171475" s="4" t="n"/>
    </row>
    <row r="171476">
      <c r="I171476" s="4" t="n"/>
      <c r="J171476" s="4" t="n"/>
    </row>
    <row r="171477">
      <c r="I171477" s="4" t="n"/>
      <c r="J171477" s="4" t="n"/>
    </row>
    <row r="171478">
      <c r="I171478" s="4" t="n"/>
      <c r="J171478" s="4" t="n"/>
    </row>
    <row r="171479">
      <c r="I171479" s="4" t="n"/>
      <c r="J171479" s="4" t="n"/>
    </row>
    <row r="171480">
      <c r="I171480" s="4" t="n"/>
      <c r="J171480" s="4" t="n"/>
    </row>
    <row r="171481">
      <c r="I171481" s="4" t="n"/>
      <c r="J171481" s="4" t="n"/>
    </row>
    <row r="171482">
      <c r="I171482" s="4" t="n"/>
      <c r="J171482" s="4" t="n"/>
    </row>
    <row r="171483">
      <c r="I171483" s="4" t="n"/>
      <c r="J171483" s="4" t="n"/>
    </row>
    <row r="171484">
      <c r="I171484" s="4" t="n"/>
      <c r="J171484" s="4" t="n"/>
    </row>
    <row r="171485">
      <c r="I171485" s="4" t="n"/>
      <c r="J171485" s="4" t="n"/>
    </row>
    <row r="171486">
      <c r="I171486" s="4" t="n"/>
      <c r="J171486" s="4" t="n"/>
    </row>
    <row r="171487">
      <c r="I171487" s="4" t="n"/>
      <c r="J171487" s="4" t="n"/>
    </row>
    <row r="171488">
      <c r="I171488" s="4" t="n"/>
      <c r="J171488" s="4" t="n"/>
    </row>
    <row r="171489">
      <c r="I171489" s="4" t="n"/>
      <c r="J171489" s="4" t="n"/>
    </row>
    <row r="171490">
      <c r="I171490" s="4" t="n"/>
      <c r="J171490" s="4" t="n"/>
    </row>
    <row r="171491">
      <c r="I171491" s="4" t="n"/>
      <c r="J171491" s="4" t="n"/>
    </row>
    <row r="171492">
      <c r="I171492" s="4" t="n"/>
      <c r="J171492" s="4" t="n"/>
    </row>
    <row r="171493">
      <c r="I171493" s="4" t="n"/>
      <c r="J171493" s="4" t="n"/>
    </row>
    <row r="171494">
      <c r="I171494" s="4" t="n"/>
      <c r="J171494" s="4" t="n"/>
    </row>
    <row r="171495">
      <c r="I171495" s="4" t="n"/>
      <c r="J171495" s="4" t="n"/>
    </row>
    <row r="171496">
      <c r="I171496" s="4" t="n"/>
      <c r="J171496" s="4" t="n"/>
    </row>
    <row r="171497">
      <c r="I171497" s="4" t="n"/>
      <c r="J171497" s="4" t="n"/>
    </row>
    <row r="171498">
      <c r="I171498" s="4" t="n"/>
      <c r="J171498" s="4" t="n"/>
    </row>
    <row r="171499">
      <c r="I171499" s="4" t="n"/>
      <c r="J171499" s="4" t="n"/>
    </row>
    <row r="171500">
      <c r="I171500" s="4" t="n"/>
      <c r="J171500" s="4" t="n"/>
    </row>
    <row r="171501">
      <c r="I171501" s="4" t="n"/>
      <c r="J171501" s="4" t="n"/>
    </row>
    <row r="171502">
      <c r="I171502" s="4" t="n"/>
      <c r="J171502" s="4" t="n"/>
    </row>
    <row r="171503">
      <c r="I171503" s="4" t="n"/>
      <c r="J171503" s="4" t="n"/>
    </row>
    <row r="171504">
      <c r="I171504" s="4" t="n"/>
      <c r="J171504" s="4" t="n"/>
    </row>
    <row r="171505">
      <c r="I171505" s="4" t="n"/>
      <c r="J171505" s="4" t="n"/>
    </row>
    <row r="171506">
      <c r="I171506" s="4" t="n"/>
      <c r="J171506" s="4" t="n"/>
    </row>
    <row r="171507">
      <c r="I171507" s="4" t="n"/>
      <c r="J171507" s="4" t="n"/>
    </row>
    <row r="171508">
      <c r="I171508" s="4" t="n"/>
      <c r="J171508" s="4" t="n"/>
    </row>
    <row r="171509">
      <c r="I171509" s="4" t="n"/>
      <c r="J171509" s="4" t="n"/>
    </row>
    <row r="171510">
      <c r="I171510" s="4" t="n"/>
      <c r="J171510" s="4" t="n"/>
    </row>
    <row r="171511">
      <c r="I171511" s="4" t="n"/>
      <c r="J171511" s="4" t="n"/>
    </row>
    <row r="171512">
      <c r="I171512" s="4" t="n"/>
      <c r="J171512" s="4" t="n"/>
    </row>
    <row r="171513">
      <c r="I171513" s="4" t="n"/>
      <c r="J171513" s="4" t="n"/>
    </row>
    <row r="171514">
      <c r="I171514" s="4" t="n"/>
      <c r="J171514" s="4" t="n"/>
    </row>
    <row r="171515">
      <c r="I171515" s="4" t="n"/>
      <c r="J171515" s="4" t="n"/>
    </row>
    <row r="171516">
      <c r="I171516" s="4" t="n"/>
      <c r="J171516" s="4" t="n"/>
    </row>
    <row r="171517">
      <c r="I171517" s="4" t="n"/>
      <c r="J171517" s="4" t="n"/>
    </row>
    <row r="171518">
      <c r="I171518" s="4" t="n"/>
      <c r="J171518" s="4" t="n"/>
    </row>
    <row r="171519">
      <c r="I171519" s="4" t="n"/>
      <c r="J171519" s="4" t="n"/>
    </row>
    <row r="171520">
      <c r="I171520" s="4" t="n"/>
      <c r="J171520" s="4" t="n"/>
    </row>
    <row r="171521">
      <c r="I171521" s="4" t="n"/>
      <c r="J171521" s="4" t="n"/>
    </row>
    <row r="171522">
      <c r="I171522" s="4" t="n"/>
      <c r="J171522" s="4" t="n"/>
    </row>
    <row r="171523">
      <c r="I171523" s="4" t="n"/>
      <c r="J171523" s="4" t="n"/>
    </row>
    <row r="171524">
      <c r="I171524" s="4" t="n"/>
      <c r="J171524" s="4" t="n"/>
    </row>
    <row r="171525">
      <c r="I171525" s="4" t="n"/>
      <c r="J171525" s="4" t="n"/>
    </row>
    <row r="171526">
      <c r="I171526" s="4" t="n"/>
      <c r="J171526" s="4" t="n"/>
    </row>
    <row r="171527">
      <c r="I171527" s="4" t="n"/>
      <c r="J171527" s="4" t="n"/>
    </row>
    <row r="171528">
      <c r="I171528" s="4" t="n"/>
      <c r="J171528" s="4" t="n"/>
    </row>
    <row r="171529">
      <c r="I171529" s="4" t="n"/>
      <c r="J171529" s="4" t="n"/>
    </row>
    <row r="171530">
      <c r="I171530" s="4" t="n"/>
      <c r="J171530" s="4" t="n"/>
    </row>
    <row r="171531">
      <c r="I171531" s="4" t="n"/>
      <c r="J171531" s="4" t="n"/>
    </row>
    <row r="171532">
      <c r="I171532" s="4" t="n"/>
      <c r="J171532" s="4" t="n"/>
    </row>
    <row r="171533">
      <c r="I171533" s="4" t="n"/>
      <c r="J171533" s="4" t="n"/>
    </row>
    <row r="171534">
      <c r="I171534" s="4" t="n"/>
      <c r="J171534" s="4" t="n"/>
    </row>
    <row r="171535">
      <c r="I171535" s="4" t="n"/>
      <c r="J171535" s="4" t="n"/>
    </row>
    <row r="171536">
      <c r="I171536" s="4" t="n"/>
      <c r="J171536" s="4" t="n"/>
    </row>
    <row r="171537">
      <c r="I171537" s="4" t="n"/>
      <c r="J171537" s="4" t="n"/>
    </row>
    <row r="171538">
      <c r="I171538" s="4" t="n"/>
      <c r="J171538" s="4" t="n"/>
    </row>
    <row r="171539">
      <c r="I171539" s="4" t="n"/>
      <c r="J171539" s="4" t="n"/>
    </row>
    <row r="171540">
      <c r="I171540" s="4" t="n"/>
      <c r="J171540" s="4" t="n"/>
    </row>
    <row r="171541">
      <c r="I171541" s="4" t="n"/>
      <c r="J171541" s="4" t="n"/>
    </row>
    <row r="171542">
      <c r="I171542" s="4" t="n"/>
      <c r="J171542" s="4" t="n"/>
    </row>
    <row r="171543">
      <c r="I171543" s="4" t="n"/>
      <c r="J171543" s="4" t="n"/>
    </row>
    <row r="171544">
      <c r="I171544" s="4" t="n"/>
      <c r="J171544" s="4" t="n"/>
    </row>
    <row r="171545">
      <c r="I171545" s="4" t="n"/>
      <c r="J171545" s="4" t="n"/>
    </row>
    <row r="171546">
      <c r="I171546" s="4" t="n"/>
      <c r="J171546" s="4" t="n"/>
    </row>
    <row r="171547">
      <c r="I171547" s="4" t="n"/>
      <c r="J171547" s="4" t="n"/>
    </row>
    <row r="171548">
      <c r="I171548" s="4" t="n"/>
      <c r="J171548" s="4" t="n"/>
    </row>
    <row r="171549">
      <c r="I171549" s="4" t="n"/>
      <c r="J171549" s="4" t="n"/>
    </row>
    <row r="171550">
      <c r="I171550" s="4" t="n"/>
      <c r="J171550" s="4" t="n"/>
    </row>
    <row r="171551">
      <c r="I171551" s="4" t="n"/>
      <c r="J171551" s="4" t="n"/>
    </row>
    <row r="171552">
      <c r="I171552" s="4" t="n"/>
      <c r="J171552" s="4" t="n"/>
    </row>
    <row r="171553">
      <c r="I171553" s="4" t="n"/>
      <c r="J171553" s="4" t="n"/>
    </row>
    <row r="171554">
      <c r="I171554" s="4" t="n"/>
      <c r="J171554" s="4" t="n"/>
    </row>
    <row r="171555">
      <c r="I171555" s="4" t="n"/>
      <c r="J171555" s="4" t="n"/>
    </row>
    <row r="171556">
      <c r="I171556" s="4" t="n"/>
      <c r="J171556" s="4" t="n"/>
    </row>
    <row r="171557">
      <c r="I171557" s="4" t="n"/>
      <c r="J171557" s="4" t="n"/>
    </row>
    <row r="171558">
      <c r="I171558" s="4" t="n"/>
      <c r="J171558" s="4" t="n"/>
    </row>
    <row r="171559">
      <c r="I171559" s="4" t="n"/>
      <c r="J171559" s="4" t="n"/>
    </row>
    <row r="171560">
      <c r="I171560" s="4" t="n"/>
      <c r="J171560" s="4" t="n"/>
    </row>
    <row r="171561">
      <c r="I171561" s="4" t="n"/>
      <c r="J171561" s="4" t="n"/>
    </row>
    <row r="171562">
      <c r="I171562" s="4" t="n"/>
      <c r="J171562" s="4" t="n"/>
    </row>
    <row r="171563">
      <c r="I171563" s="4" t="n"/>
      <c r="J171563" s="4" t="n"/>
    </row>
    <row r="171564">
      <c r="I171564" s="4" t="n"/>
      <c r="J171564" s="4" t="n"/>
    </row>
    <row r="171565">
      <c r="I171565" s="4" t="n"/>
      <c r="J171565" s="4" t="n"/>
    </row>
    <row r="171566">
      <c r="I171566" s="4" t="n"/>
      <c r="J171566" s="4" t="n"/>
    </row>
    <row r="171567">
      <c r="I171567" s="4" t="n"/>
      <c r="J171567" s="4" t="n"/>
    </row>
    <row r="171568">
      <c r="I171568" s="4" t="n"/>
      <c r="J171568" s="4" t="n"/>
    </row>
    <row r="171569">
      <c r="I171569" s="4" t="n"/>
      <c r="J171569" s="4" t="n"/>
    </row>
    <row r="171570">
      <c r="I171570" s="4" t="n"/>
      <c r="J171570" s="4" t="n"/>
    </row>
    <row r="171571">
      <c r="I171571" s="4" t="n"/>
      <c r="J171571" s="4" t="n"/>
    </row>
    <row r="171572">
      <c r="I171572" s="4" t="n"/>
      <c r="J171572" s="4" t="n"/>
    </row>
    <row r="171573">
      <c r="I171573" s="4" t="n"/>
      <c r="J171573" s="4" t="n"/>
    </row>
    <row r="171574">
      <c r="I171574" s="4" t="n"/>
      <c r="J171574" s="4" t="n"/>
    </row>
    <row r="171575">
      <c r="I171575" s="4" t="n"/>
      <c r="J171575" s="4" t="n"/>
    </row>
    <row r="171576">
      <c r="I171576" s="4" t="n"/>
      <c r="J171576" s="4" t="n"/>
    </row>
    <row r="171577">
      <c r="I171577" s="4" t="n"/>
      <c r="J171577" s="4" t="n"/>
    </row>
    <row r="171578">
      <c r="I171578" s="4" t="n"/>
      <c r="J171578" s="4" t="n"/>
    </row>
    <row r="171579">
      <c r="I171579" s="4" t="n"/>
      <c r="J171579" s="4" t="n"/>
    </row>
    <row r="171580">
      <c r="I171580" s="4" t="n"/>
      <c r="J171580" s="4" t="n"/>
    </row>
    <row r="171581">
      <c r="I171581" s="4" t="n"/>
      <c r="J171581" s="4" t="n"/>
    </row>
    <row r="171582">
      <c r="I171582" s="4" t="n"/>
      <c r="J171582" s="4" t="n"/>
    </row>
    <row r="171583">
      <c r="I171583" s="4" t="n"/>
      <c r="J171583" s="4" t="n"/>
    </row>
    <row r="171584">
      <c r="I171584" s="4" t="n"/>
      <c r="J171584" s="4" t="n"/>
    </row>
    <row r="171585">
      <c r="I171585" s="4" t="n"/>
      <c r="J171585" s="4" t="n"/>
    </row>
    <row r="171586">
      <c r="I171586" s="4" t="n"/>
      <c r="J171586" s="4" t="n"/>
    </row>
    <row r="171587">
      <c r="I171587" s="4" t="n"/>
      <c r="J171587" s="4" t="n"/>
    </row>
    <row r="171588">
      <c r="I171588" s="4" t="n"/>
      <c r="J171588" s="4" t="n"/>
    </row>
    <row r="171589">
      <c r="I171589" s="4" t="n"/>
      <c r="J171589" s="4" t="n"/>
    </row>
    <row r="171590">
      <c r="I171590" s="4" t="n"/>
      <c r="J171590" s="4" t="n"/>
    </row>
    <row r="171591">
      <c r="I171591" s="4" t="n"/>
      <c r="J171591" s="4" t="n"/>
    </row>
    <row r="171592">
      <c r="I171592" s="4" t="n"/>
      <c r="J171592" s="4" t="n"/>
    </row>
    <row r="171593">
      <c r="I171593" s="4" t="n"/>
      <c r="J171593" s="4" t="n"/>
    </row>
    <row r="171594">
      <c r="I171594" s="4" t="n"/>
      <c r="J171594" s="4" t="n"/>
    </row>
    <row r="171595">
      <c r="I171595" s="4" t="n"/>
      <c r="J171595" s="4" t="n"/>
    </row>
    <row r="171596">
      <c r="I171596" s="4" t="n"/>
      <c r="J171596" s="4" t="n"/>
    </row>
    <row r="171597">
      <c r="I171597" s="4" t="n"/>
      <c r="J171597" s="4" t="n"/>
    </row>
    <row r="171598">
      <c r="I171598" s="4" t="n"/>
      <c r="J171598" s="4" t="n"/>
    </row>
    <row r="171599">
      <c r="I171599" s="4" t="n"/>
      <c r="J171599" s="4" t="n"/>
    </row>
    <row r="171600">
      <c r="I171600" s="4" t="n"/>
      <c r="J171600" s="4" t="n"/>
    </row>
    <row r="171601">
      <c r="I171601" s="4" t="n"/>
      <c r="J171601" s="4" t="n"/>
    </row>
    <row r="171602">
      <c r="I171602" s="4" t="n"/>
      <c r="J171602" s="4" t="n"/>
    </row>
    <row r="171603">
      <c r="I171603" s="4" t="n"/>
      <c r="J171603" s="4" t="n"/>
    </row>
    <row r="171604">
      <c r="I171604" s="4" t="n"/>
      <c r="J171604" s="4" t="n"/>
    </row>
    <row r="171605">
      <c r="I171605" s="4" t="n"/>
      <c r="J171605" s="4" t="n"/>
    </row>
    <row r="171606">
      <c r="I171606" s="4" t="n"/>
      <c r="J171606" s="4" t="n"/>
    </row>
    <row r="171607">
      <c r="I171607" s="4" t="n"/>
      <c r="J171607" s="4" t="n"/>
    </row>
    <row r="171608">
      <c r="I171608" s="4" t="n"/>
      <c r="J171608" s="4" t="n"/>
    </row>
    <row r="171609">
      <c r="I171609" s="4" t="n"/>
      <c r="J171609" s="4" t="n"/>
    </row>
    <row r="171610">
      <c r="I171610" s="4" t="n"/>
      <c r="J171610" s="4" t="n"/>
    </row>
    <row r="171611">
      <c r="I171611" s="4" t="n"/>
      <c r="J171611" s="4" t="n"/>
    </row>
    <row r="171612">
      <c r="I171612" s="4" t="n"/>
      <c r="J171612" s="4" t="n"/>
    </row>
    <row r="171613">
      <c r="I171613" s="4" t="n"/>
      <c r="J171613" s="4" t="n"/>
    </row>
    <row r="171614">
      <c r="I171614" s="4" t="n"/>
      <c r="J171614" s="4" t="n"/>
    </row>
    <row r="171615">
      <c r="I171615" s="4" t="n"/>
      <c r="J171615" s="4" t="n"/>
    </row>
    <row r="171616">
      <c r="I171616" s="4" t="n"/>
      <c r="J171616" s="4" t="n"/>
    </row>
    <row r="171617">
      <c r="I171617" s="4" t="n"/>
      <c r="J171617" s="4" t="n"/>
    </row>
    <row r="171618">
      <c r="I171618" s="4" t="n"/>
      <c r="J171618" s="4" t="n"/>
    </row>
    <row r="171619">
      <c r="I171619" s="4" t="n"/>
      <c r="J171619" s="4" t="n"/>
    </row>
    <row r="171620">
      <c r="I171620" s="4" t="n"/>
      <c r="J171620" s="4" t="n"/>
    </row>
    <row r="171621">
      <c r="I171621" s="4" t="n"/>
      <c r="J171621" s="4" t="n"/>
    </row>
    <row r="171622">
      <c r="I171622" s="4" t="n"/>
      <c r="J171622" s="4" t="n"/>
    </row>
    <row r="171623">
      <c r="I171623" s="4" t="n"/>
      <c r="J171623" s="4" t="n"/>
    </row>
    <row r="171624">
      <c r="I171624" s="4" t="n"/>
      <c r="J171624" s="4" t="n"/>
    </row>
    <row r="171625">
      <c r="I171625" s="4" t="n"/>
      <c r="J171625" s="4" t="n"/>
    </row>
    <row r="171626">
      <c r="I171626" s="4" t="n"/>
      <c r="J171626" s="4" t="n"/>
    </row>
    <row r="171627">
      <c r="I171627" s="4" t="n"/>
      <c r="J171627" s="4" t="n"/>
    </row>
    <row r="171628">
      <c r="I171628" s="4" t="n"/>
      <c r="J171628" s="4" t="n"/>
    </row>
    <row r="171629">
      <c r="I171629" s="4" t="n"/>
      <c r="J171629" s="4" t="n"/>
    </row>
    <row r="171630">
      <c r="I171630" s="4" t="n"/>
      <c r="J171630" s="4" t="n"/>
    </row>
    <row r="171631">
      <c r="I171631" s="4" t="n"/>
      <c r="J171631" s="4" t="n"/>
    </row>
    <row r="171632">
      <c r="I171632" s="4" t="n"/>
      <c r="J171632" s="4" t="n"/>
    </row>
    <row r="171633">
      <c r="I171633" s="4" t="n"/>
      <c r="J171633" s="4" t="n"/>
    </row>
    <row r="171634">
      <c r="I171634" s="4" t="n"/>
      <c r="J171634" s="4" t="n"/>
    </row>
    <row r="171635">
      <c r="I171635" s="4" t="n"/>
      <c r="J171635" s="4" t="n"/>
    </row>
    <row r="171636">
      <c r="I171636" s="4" t="n"/>
      <c r="J171636" s="4" t="n"/>
    </row>
    <row r="171637">
      <c r="I171637" s="4" t="n"/>
      <c r="J171637" s="4" t="n"/>
    </row>
    <row r="171638">
      <c r="I171638" s="4" t="n"/>
      <c r="J171638" s="4" t="n"/>
    </row>
    <row r="171639">
      <c r="I171639" s="4" t="n"/>
      <c r="J171639" s="4" t="n"/>
    </row>
    <row r="171640">
      <c r="I171640" s="4" t="n"/>
      <c r="J171640" s="4" t="n"/>
    </row>
    <row r="171641">
      <c r="I171641" s="4" t="n"/>
      <c r="J171641" s="4" t="n"/>
    </row>
    <row r="171642">
      <c r="I171642" s="4" t="n"/>
      <c r="J171642" s="4" t="n"/>
    </row>
    <row r="171643">
      <c r="I171643" s="4" t="n"/>
      <c r="J171643" s="4" t="n"/>
    </row>
    <row r="171644">
      <c r="I171644" s="4" t="n"/>
      <c r="J171644" s="4" t="n"/>
    </row>
    <row r="171645">
      <c r="I171645" s="4" t="n"/>
      <c r="J171645" s="4" t="n"/>
    </row>
    <row r="171646">
      <c r="I171646" s="4" t="n"/>
      <c r="J171646" s="4" t="n"/>
    </row>
    <row r="171647">
      <c r="I171647" s="4" t="n"/>
      <c r="J171647" s="4" t="n"/>
    </row>
    <row r="171648">
      <c r="I171648" s="4" t="n"/>
      <c r="J171648" s="4" t="n"/>
    </row>
    <row r="171649">
      <c r="I171649" s="4" t="n"/>
      <c r="J171649" s="4" t="n"/>
    </row>
    <row r="171650">
      <c r="I171650" s="4" t="n"/>
      <c r="J171650" s="4" t="n"/>
    </row>
    <row r="171651">
      <c r="I171651" s="4" t="n"/>
      <c r="J171651" s="4" t="n"/>
    </row>
    <row r="171652">
      <c r="I171652" s="4" t="n"/>
      <c r="J171652" s="4" t="n"/>
    </row>
    <row r="171653">
      <c r="I171653" s="4" t="n"/>
      <c r="J171653" s="4" t="n"/>
    </row>
    <row r="171654">
      <c r="I171654" s="4" t="n"/>
      <c r="J171654" s="4" t="n"/>
    </row>
    <row r="171655">
      <c r="I171655" s="4" t="n"/>
      <c r="J171655" s="4" t="n"/>
    </row>
    <row r="171656">
      <c r="I171656" s="4" t="n"/>
      <c r="J171656" s="4" t="n"/>
    </row>
    <row r="171657">
      <c r="I171657" s="4" t="n"/>
      <c r="J171657" s="4" t="n"/>
    </row>
    <row r="171658">
      <c r="I171658" s="4" t="n"/>
      <c r="J171658" s="4" t="n"/>
    </row>
    <row r="171659">
      <c r="I171659" s="4" t="n"/>
      <c r="J171659" s="4" t="n"/>
    </row>
    <row r="171660">
      <c r="I171660" s="4" t="n"/>
      <c r="J171660" s="4" t="n"/>
    </row>
    <row r="171661">
      <c r="I171661" s="4" t="n"/>
      <c r="J171661" s="4" t="n"/>
    </row>
    <row r="171662">
      <c r="I171662" s="4" t="n"/>
      <c r="J171662" s="4" t="n"/>
    </row>
    <row r="171663">
      <c r="I171663" s="4" t="n"/>
      <c r="J171663" s="4" t="n"/>
    </row>
    <row r="171664">
      <c r="I171664" s="4" t="n"/>
      <c r="J171664" s="4" t="n"/>
    </row>
    <row r="171665">
      <c r="I171665" s="4" t="n"/>
      <c r="J171665" s="4" t="n"/>
    </row>
    <row r="171666">
      <c r="I171666" s="4" t="n"/>
      <c r="J171666" s="4" t="n"/>
    </row>
    <row r="171667">
      <c r="I171667" s="4" t="n"/>
      <c r="J171667" s="4" t="n"/>
    </row>
    <row r="171668">
      <c r="I171668" s="4" t="n"/>
      <c r="J171668" s="4" t="n"/>
    </row>
    <row r="171669">
      <c r="I171669" s="4" t="n"/>
      <c r="J171669" s="4" t="n"/>
    </row>
    <row r="171670">
      <c r="I171670" s="4" t="n"/>
      <c r="J171670" s="4" t="n"/>
    </row>
    <row r="171671">
      <c r="I171671" s="4" t="n"/>
      <c r="J171671" s="4" t="n"/>
    </row>
    <row r="171672">
      <c r="I171672" s="4" t="n"/>
      <c r="J171672" s="4" t="n"/>
    </row>
    <row r="171673">
      <c r="I171673" s="4" t="n"/>
      <c r="J171673" s="4" t="n"/>
    </row>
    <row r="171674">
      <c r="I171674" s="4" t="n"/>
      <c r="J171674" s="4" t="n"/>
    </row>
    <row r="171675">
      <c r="I171675" s="4" t="n"/>
      <c r="J171675" s="4" t="n"/>
    </row>
    <row r="171676">
      <c r="I171676" s="4" t="n"/>
      <c r="J171676" s="4" t="n"/>
    </row>
    <row r="171677">
      <c r="I171677" s="4" t="n"/>
      <c r="J171677" s="4" t="n"/>
    </row>
    <row r="171678">
      <c r="I171678" s="4" t="n"/>
      <c r="J171678" s="4" t="n"/>
    </row>
    <row r="171679">
      <c r="I171679" s="4" t="n"/>
      <c r="J171679" s="4" t="n"/>
    </row>
    <row r="171680">
      <c r="I171680" s="4" t="n"/>
      <c r="J171680" s="4" t="n"/>
    </row>
    <row r="171681">
      <c r="I171681" s="4" t="n"/>
      <c r="J171681" s="4" t="n"/>
    </row>
    <row r="171682">
      <c r="I171682" s="4" t="n"/>
      <c r="J171682" s="4" t="n"/>
    </row>
    <row r="171683">
      <c r="I171683" s="4" t="n"/>
      <c r="J171683" s="4" t="n"/>
    </row>
    <row r="171684">
      <c r="I171684" s="4" t="n"/>
      <c r="J171684" s="4" t="n"/>
    </row>
    <row r="171685">
      <c r="I171685" s="4" t="n"/>
      <c r="J171685" s="4" t="n"/>
    </row>
    <row r="171686">
      <c r="I171686" s="4" t="n"/>
      <c r="J171686" s="4" t="n"/>
    </row>
    <row r="171687">
      <c r="I171687" s="4" t="n"/>
      <c r="J171687" s="4" t="n"/>
    </row>
    <row r="171688">
      <c r="I171688" s="4" t="n"/>
      <c r="J171688" s="4" t="n"/>
    </row>
    <row r="171689">
      <c r="I171689" s="4" t="n"/>
      <c r="J171689" s="4" t="n"/>
    </row>
    <row r="171690">
      <c r="I171690" s="4" t="n"/>
      <c r="J171690" s="4" t="n"/>
    </row>
    <row r="171691">
      <c r="I171691" s="4" t="n"/>
      <c r="J171691" s="4" t="n"/>
    </row>
    <row r="171692">
      <c r="I171692" s="4" t="n"/>
      <c r="J171692" s="4" t="n"/>
    </row>
    <row r="171693">
      <c r="I171693" s="4" t="n"/>
      <c r="J171693" s="4" t="n"/>
    </row>
    <row r="171694">
      <c r="I171694" s="4" t="n"/>
      <c r="J171694" s="4" t="n"/>
    </row>
    <row r="171695">
      <c r="I171695" s="4" t="n"/>
      <c r="J171695" s="4" t="n"/>
    </row>
    <row r="171696">
      <c r="I171696" s="4" t="n"/>
      <c r="J171696" s="4" t="n"/>
    </row>
    <row r="171697">
      <c r="I171697" s="4" t="n"/>
      <c r="J171697" s="4" t="n"/>
    </row>
    <row r="171698">
      <c r="I171698" s="4" t="n"/>
      <c r="J171698" s="4" t="n"/>
    </row>
    <row r="171699">
      <c r="I171699" s="4" t="n"/>
      <c r="J171699" s="4" t="n"/>
    </row>
    <row r="171700">
      <c r="I171700" s="4" t="n"/>
      <c r="J171700" s="4" t="n"/>
    </row>
    <row r="171701">
      <c r="I171701" s="4" t="n"/>
      <c r="J171701" s="4" t="n"/>
    </row>
    <row r="171702">
      <c r="I171702" s="4" t="n"/>
      <c r="J171702" s="4" t="n"/>
    </row>
    <row r="171703">
      <c r="I171703" s="4" t="n"/>
      <c r="J171703" s="4" t="n"/>
    </row>
    <row r="171704">
      <c r="I171704" s="4" t="n"/>
      <c r="J171704" s="4" t="n"/>
    </row>
    <row r="171705">
      <c r="I171705" s="4" t="n"/>
      <c r="J171705" s="4" t="n"/>
    </row>
    <row r="171706">
      <c r="I171706" s="4" t="n"/>
      <c r="J171706" s="4" t="n"/>
    </row>
    <row r="171707">
      <c r="I171707" s="4" t="n"/>
      <c r="J171707" s="4" t="n"/>
    </row>
    <row r="171708">
      <c r="I171708" s="4" t="n"/>
      <c r="J171708" s="4" t="n"/>
    </row>
    <row r="171709">
      <c r="I171709" s="4" t="n"/>
      <c r="J171709" s="4" t="n"/>
    </row>
    <row r="171710">
      <c r="I171710" s="4" t="n"/>
      <c r="J171710" s="4" t="n"/>
    </row>
    <row r="171711">
      <c r="I171711" s="4" t="n"/>
      <c r="J171711" s="4" t="n"/>
    </row>
    <row r="171712">
      <c r="I171712" s="4" t="n"/>
      <c r="J171712" s="4" t="n"/>
    </row>
    <row r="171713">
      <c r="I171713" s="4" t="n"/>
      <c r="J171713" s="4" t="n"/>
    </row>
    <row r="171714">
      <c r="I171714" s="4" t="n"/>
      <c r="J171714" s="4" t="n"/>
    </row>
    <row r="171715">
      <c r="I171715" s="4" t="n"/>
      <c r="J171715" s="4" t="n"/>
    </row>
    <row r="171716">
      <c r="I171716" s="4" t="n"/>
      <c r="J171716" s="4" t="n"/>
    </row>
    <row r="171717">
      <c r="I171717" s="4" t="n"/>
      <c r="J171717" s="4" t="n"/>
    </row>
    <row r="171718">
      <c r="I171718" s="4" t="n"/>
      <c r="J171718" s="4" t="n"/>
    </row>
    <row r="171719">
      <c r="I171719" s="4" t="n"/>
      <c r="J171719" s="4" t="n"/>
    </row>
    <row r="171720">
      <c r="I171720" s="4" t="n"/>
      <c r="J171720" s="4" t="n"/>
    </row>
    <row r="171721">
      <c r="I171721" s="4" t="n"/>
      <c r="J171721" s="4" t="n"/>
    </row>
    <row r="171722">
      <c r="I171722" s="4" t="n"/>
      <c r="J171722" s="4" t="n"/>
    </row>
    <row r="171723">
      <c r="I171723" s="4" t="n"/>
      <c r="J171723" s="4" t="n"/>
    </row>
    <row r="171724">
      <c r="I171724" s="4" t="n"/>
      <c r="J171724" s="4" t="n"/>
    </row>
    <row r="171725">
      <c r="I171725" s="4" t="n"/>
      <c r="J171725" s="4" t="n"/>
    </row>
    <row r="171726">
      <c r="I171726" s="4" t="n"/>
      <c r="J171726" s="4" t="n"/>
    </row>
    <row r="171727">
      <c r="I171727" s="4" t="n"/>
      <c r="J171727" s="4" t="n"/>
    </row>
    <row r="171728">
      <c r="I171728" s="4" t="n"/>
      <c r="J171728" s="4" t="n"/>
    </row>
    <row r="171729">
      <c r="I171729" s="4" t="n"/>
      <c r="J171729" s="4" t="n"/>
    </row>
    <row r="171730">
      <c r="I171730" s="4" t="n"/>
      <c r="J171730" s="4" t="n"/>
    </row>
    <row r="171731">
      <c r="I171731" s="4" t="n"/>
      <c r="J171731" s="4" t="n"/>
    </row>
    <row r="171732">
      <c r="I171732" s="4" t="n"/>
      <c r="J171732" s="4" t="n"/>
    </row>
    <row r="171733">
      <c r="I171733" s="4" t="n"/>
      <c r="J171733" s="4" t="n"/>
    </row>
    <row r="171734">
      <c r="I171734" s="4" t="n"/>
      <c r="J171734" s="4" t="n"/>
    </row>
    <row r="171735">
      <c r="I171735" s="4" t="n"/>
      <c r="J171735" s="4" t="n"/>
    </row>
    <row r="171736">
      <c r="I171736" s="4" t="n"/>
      <c r="J171736" s="4" t="n"/>
    </row>
    <row r="171737">
      <c r="I171737" s="4" t="n"/>
      <c r="J171737" s="4" t="n"/>
    </row>
    <row r="171738">
      <c r="I171738" s="4" t="n"/>
      <c r="J171738" s="4" t="n"/>
    </row>
    <row r="171739">
      <c r="I171739" s="4" t="n"/>
      <c r="J171739" s="4" t="n"/>
    </row>
    <row r="171740">
      <c r="I171740" s="4" t="n"/>
      <c r="J171740" s="4" t="n"/>
    </row>
    <row r="171741">
      <c r="I171741" s="4" t="n"/>
      <c r="J171741" s="4" t="n"/>
    </row>
    <row r="171742">
      <c r="I171742" s="4" t="n"/>
      <c r="J171742" s="4" t="n"/>
    </row>
    <row r="171743">
      <c r="I171743" s="4" t="n"/>
      <c r="J171743" s="4" t="n"/>
    </row>
    <row r="171744">
      <c r="I171744" s="4" t="n"/>
      <c r="J171744" s="4" t="n"/>
    </row>
    <row r="171745">
      <c r="I171745" s="4" t="n"/>
      <c r="J171745" s="4" t="n"/>
    </row>
    <row r="171746">
      <c r="I171746" s="4" t="n"/>
      <c r="J171746" s="4" t="n"/>
    </row>
    <row r="171747">
      <c r="I171747" s="4" t="n"/>
      <c r="J171747" s="4" t="n"/>
    </row>
    <row r="171748">
      <c r="I171748" s="4" t="n"/>
      <c r="J171748" s="4" t="n"/>
    </row>
    <row r="171749">
      <c r="I171749" s="4" t="n"/>
      <c r="J171749" s="4" t="n"/>
    </row>
    <row r="171750">
      <c r="I171750" s="4" t="n"/>
      <c r="J171750" s="4" t="n"/>
    </row>
    <row r="171751">
      <c r="I171751" s="4" t="n"/>
      <c r="J171751" s="4" t="n"/>
    </row>
    <row r="171752">
      <c r="I171752" s="4" t="n"/>
      <c r="J171752" s="4" t="n"/>
    </row>
    <row r="171753">
      <c r="I171753" s="4" t="n"/>
      <c r="J171753" s="4" t="n"/>
    </row>
    <row r="171754">
      <c r="I171754" s="4" t="n"/>
      <c r="J171754" s="4" t="n"/>
    </row>
    <row r="171755">
      <c r="I171755" s="4" t="n"/>
      <c r="J171755" s="4" t="n"/>
    </row>
    <row r="171756">
      <c r="I171756" s="4" t="n"/>
      <c r="J171756" s="4" t="n"/>
    </row>
    <row r="171757">
      <c r="I171757" s="4" t="n"/>
      <c r="J171757" s="4" t="n"/>
    </row>
    <row r="171758">
      <c r="I171758" s="4" t="n"/>
      <c r="J171758" s="4" t="n"/>
    </row>
    <row r="171759">
      <c r="I171759" s="4" t="n"/>
      <c r="J171759" s="4" t="n"/>
    </row>
    <row r="171760">
      <c r="I171760" s="4" t="n"/>
      <c r="J171760" s="4" t="n"/>
    </row>
    <row r="171761">
      <c r="I171761" s="4" t="n"/>
      <c r="J171761" s="4" t="n"/>
    </row>
    <row r="171762">
      <c r="I171762" s="4" t="n"/>
      <c r="J171762" s="4" t="n"/>
    </row>
    <row r="171763">
      <c r="I171763" s="4" t="n"/>
      <c r="J171763" s="4" t="n"/>
    </row>
    <row r="171764">
      <c r="I171764" s="4" t="n"/>
      <c r="J171764" s="4" t="n"/>
    </row>
    <row r="171765">
      <c r="I171765" s="4" t="n"/>
      <c r="J171765" s="4" t="n"/>
    </row>
    <row r="171766">
      <c r="I171766" s="4" t="n"/>
      <c r="J171766" s="4" t="n"/>
    </row>
    <row r="171767">
      <c r="I171767" s="4" t="n"/>
      <c r="J171767" s="4" t="n"/>
    </row>
    <row r="171768">
      <c r="I171768" s="4" t="n"/>
      <c r="J171768" s="4" t="n"/>
    </row>
    <row r="171769">
      <c r="I171769" s="4" t="n"/>
      <c r="J171769" s="4" t="n"/>
    </row>
    <row r="171770">
      <c r="I171770" s="4" t="n"/>
      <c r="J171770" s="4" t="n"/>
    </row>
    <row r="171771">
      <c r="I171771" s="4" t="n"/>
      <c r="J171771" s="4" t="n"/>
    </row>
    <row r="171772">
      <c r="I171772" s="4" t="n"/>
      <c r="J171772" s="4" t="n"/>
    </row>
    <row r="171773">
      <c r="I171773" s="4" t="n"/>
      <c r="J171773" s="4" t="n"/>
    </row>
    <row r="171774">
      <c r="I171774" s="4" t="n"/>
      <c r="J171774" s="4" t="n"/>
    </row>
    <row r="171775">
      <c r="I171775" s="4" t="n"/>
      <c r="J171775" s="4" t="n"/>
    </row>
    <row r="171776">
      <c r="I171776" s="4" t="n"/>
      <c r="J171776" s="4" t="n"/>
    </row>
    <row r="171777">
      <c r="I171777" s="4" t="n"/>
      <c r="J171777" s="4" t="n"/>
    </row>
    <row r="171778">
      <c r="I171778" s="4" t="n"/>
      <c r="J171778" s="4" t="n"/>
    </row>
    <row r="171779">
      <c r="I171779" s="4" t="n"/>
      <c r="J171779" s="4" t="n"/>
    </row>
    <row r="171780">
      <c r="I171780" s="4" t="n"/>
      <c r="J171780" s="4" t="n"/>
    </row>
    <row r="171781">
      <c r="I171781" s="4" t="n"/>
      <c r="J171781" s="4" t="n"/>
    </row>
    <row r="171782">
      <c r="I171782" s="4" t="n"/>
      <c r="J171782" s="4" t="n"/>
    </row>
    <row r="171783">
      <c r="I171783" s="4" t="n"/>
      <c r="J171783" s="4" t="n"/>
    </row>
    <row r="171784">
      <c r="I171784" s="4" t="n"/>
      <c r="J171784" s="4" t="n"/>
    </row>
    <row r="171785">
      <c r="I171785" s="4" t="n"/>
      <c r="J171785" s="4" t="n"/>
    </row>
    <row r="171786">
      <c r="I171786" s="4" t="n"/>
      <c r="J171786" s="4" t="n"/>
    </row>
    <row r="171787">
      <c r="I171787" s="4" t="n"/>
      <c r="J171787" s="4" t="n"/>
    </row>
    <row r="171788">
      <c r="I171788" s="4" t="n"/>
      <c r="J171788" s="4" t="n"/>
    </row>
    <row r="171789">
      <c r="I171789" s="4" t="n"/>
      <c r="J171789" s="4" t="n"/>
    </row>
    <row r="171790">
      <c r="I171790" s="4" t="n"/>
      <c r="J171790" s="4" t="n"/>
    </row>
    <row r="171791">
      <c r="I171791" s="4" t="n"/>
      <c r="J171791" s="4" t="n"/>
    </row>
    <row r="171792">
      <c r="I171792" s="4" t="n"/>
      <c r="J171792" s="4" t="n"/>
    </row>
    <row r="171793">
      <c r="I171793" s="4" t="n"/>
      <c r="J171793" s="4" t="n"/>
    </row>
    <row r="171794">
      <c r="I171794" s="4" t="n"/>
      <c r="J171794" s="4" t="n"/>
    </row>
    <row r="171795">
      <c r="I171795" s="4" t="n"/>
      <c r="J171795" s="4" t="n"/>
    </row>
    <row r="171796">
      <c r="I171796" s="4" t="n"/>
      <c r="J171796" s="4" t="n"/>
    </row>
    <row r="171797">
      <c r="I171797" s="4" t="n"/>
      <c r="J171797" s="4" t="n"/>
    </row>
    <row r="171798">
      <c r="I171798" s="4" t="n"/>
      <c r="J171798" s="4" t="n"/>
    </row>
    <row r="171799">
      <c r="I171799" s="4" t="n"/>
      <c r="J171799" s="4" t="n"/>
    </row>
    <row r="171800">
      <c r="I171800" s="4" t="n"/>
      <c r="J171800" s="4" t="n"/>
    </row>
    <row r="171801">
      <c r="I171801" s="4" t="n"/>
      <c r="J171801" s="4" t="n"/>
    </row>
    <row r="171802">
      <c r="I171802" s="4" t="n"/>
      <c r="J171802" s="4" t="n"/>
    </row>
    <row r="171803">
      <c r="I171803" s="4" t="n"/>
      <c r="J171803" s="4" t="n"/>
    </row>
    <row r="171804">
      <c r="I171804" s="4" t="n"/>
      <c r="J171804" s="4" t="n"/>
    </row>
    <row r="171805">
      <c r="I171805" s="4" t="n"/>
      <c r="J171805" s="4" t="n"/>
    </row>
    <row r="171806">
      <c r="I171806" s="4" t="n"/>
      <c r="J171806" s="4" t="n"/>
    </row>
    <row r="171807">
      <c r="I171807" s="4" t="n"/>
      <c r="J171807" s="4" t="n"/>
    </row>
    <row r="171808">
      <c r="I171808" s="4" t="n"/>
      <c r="J171808" s="4" t="n"/>
    </row>
    <row r="171809">
      <c r="I171809" s="4" t="n"/>
      <c r="J171809" s="4" t="n"/>
    </row>
    <row r="171810">
      <c r="I171810" s="4" t="n"/>
      <c r="J171810" s="4" t="n"/>
    </row>
    <row r="171811">
      <c r="I171811" s="4" t="n"/>
      <c r="J171811" s="4" t="n"/>
    </row>
    <row r="171812">
      <c r="I171812" s="4" t="n"/>
      <c r="J171812" s="4" t="n"/>
    </row>
    <row r="171813">
      <c r="I171813" s="4" t="n"/>
      <c r="J171813" s="4" t="n"/>
    </row>
    <row r="171814">
      <c r="I171814" s="4" t="n"/>
      <c r="J171814" s="4" t="n"/>
    </row>
    <row r="171815">
      <c r="I171815" s="4" t="n"/>
      <c r="J171815" s="4" t="n"/>
    </row>
    <row r="171816">
      <c r="I171816" s="4" t="n"/>
      <c r="J171816" s="4" t="n"/>
    </row>
    <row r="171817">
      <c r="I171817" s="4" t="n"/>
      <c r="J171817" s="4" t="n"/>
    </row>
    <row r="171818">
      <c r="I171818" s="4" t="n"/>
      <c r="J171818" s="4" t="n"/>
    </row>
    <row r="171819">
      <c r="I171819" s="4" t="n"/>
      <c r="J171819" s="4" t="n"/>
    </row>
    <row r="171820">
      <c r="I171820" s="4" t="n"/>
      <c r="J171820" s="4" t="n"/>
    </row>
    <row r="171821">
      <c r="I171821" s="4" t="n"/>
      <c r="J171821" s="4" t="n"/>
    </row>
    <row r="171822">
      <c r="I171822" s="4" t="n"/>
      <c r="J171822" s="4" t="n"/>
    </row>
    <row r="171823">
      <c r="I171823" s="4" t="n"/>
      <c r="J171823" s="4" t="n"/>
    </row>
    <row r="171824">
      <c r="I171824" s="4" t="n"/>
      <c r="J171824" s="4" t="n"/>
    </row>
    <row r="171825">
      <c r="I171825" s="4" t="n"/>
      <c r="J171825" s="4" t="n"/>
    </row>
    <row r="171826">
      <c r="I171826" s="4" t="n"/>
      <c r="J171826" s="4" t="n"/>
    </row>
    <row r="171827">
      <c r="I171827" s="4" t="n"/>
      <c r="J171827" s="4" t="n"/>
    </row>
    <row r="171828">
      <c r="I171828" s="4" t="n"/>
      <c r="J171828" s="4" t="n"/>
    </row>
    <row r="171829">
      <c r="I171829" s="4" t="n"/>
      <c r="J171829" s="4" t="n"/>
    </row>
    <row r="171830">
      <c r="I171830" s="4" t="n"/>
      <c r="J171830" s="4" t="n"/>
    </row>
    <row r="171831">
      <c r="I171831" s="4" t="n"/>
      <c r="J171831" s="4" t="n"/>
    </row>
    <row r="171832">
      <c r="I171832" s="4" t="n"/>
      <c r="J171832" s="4" t="n"/>
    </row>
    <row r="171833">
      <c r="I171833" s="4" t="n"/>
      <c r="J171833" s="4" t="n"/>
    </row>
    <row r="171834">
      <c r="I171834" s="4" t="n"/>
      <c r="J171834" s="4" t="n"/>
    </row>
    <row r="171835">
      <c r="I171835" s="4" t="n"/>
      <c r="J171835" s="4" t="n"/>
    </row>
    <row r="171836">
      <c r="I171836" s="4" t="n"/>
      <c r="J171836" s="4" t="n"/>
    </row>
    <row r="171837">
      <c r="I171837" s="4" t="n"/>
      <c r="J171837" s="4" t="n"/>
    </row>
    <row r="171838">
      <c r="I171838" s="4" t="n"/>
      <c r="J171838" s="4" t="n"/>
    </row>
    <row r="171839">
      <c r="I171839" s="4" t="n"/>
      <c r="J171839" s="4" t="n"/>
    </row>
    <row r="171840">
      <c r="I171840" s="4" t="n"/>
      <c r="J171840" s="4" t="n"/>
    </row>
    <row r="171841">
      <c r="I171841" s="4" t="n"/>
      <c r="J171841" s="4" t="n"/>
    </row>
    <row r="171842">
      <c r="I171842" s="4" t="n"/>
      <c r="J171842" s="4" t="n"/>
    </row>
    <row r="171843">
      <c r="I171843" s="4" t="n"/>
      <c r="J171843" s="4" t="n"/>
    </row>
    <row r="171844">
      <c r="I171844" s="4" t="n"/>
      <c r="J171844" s="4" t="n"/>
    </row>
    <row r="171845">
      <c r="I171845" s="4" t="n"/>
      <c r="J171845" s="4" t="n"/>
    </row>
    <row r="171846">
      <c r="I171846" s="4" t="n"/>
      <c r="J171846" s="4" t="n"/>
    </row>
    <row r="171847">
      <c r="I171847" s="4" t="n"/>
      <c r="J171847" s="4" t="n"/>
    </row>
    <row r="171848">
      <c r="I171848" s="4" t="n"/>
      <c r="J171848" s="4" t="n"/>
    </row>
    <row r="171849">
      <c r="I171849" s="4" t="n"/>
      <c r="J171849" s="4" t="n"/>
    </row>
    <row r="171850">
      <c r="I171850" s="4" t="n"/>
      <c r="J171850" s="4" t="n"/>
    </row>
    <row r="171851">
      <c r="I171851" s="4" t="n"/>
      <c r="J171851" s="4" t="n"/>
    </row>
    <row r="171852">
      <c r="I171852" s="4" t="n"/>
      <c r="J171852" s="4" t="n"/>
    </row>
    <row r="171853">
      <c r="I171853" s="4" t="n"/>
      <c r="J171853" s="4" t="n"/>
    </row>
    <row r="171854">
      <c r="I171854" s="4" t="n"/>
      <c r="J171854" s="4" t="n"/>
    </row>
    <row r="171855">
      <c r="I171855" s="4" t="n"/>
      <c r="J171855" s="4" t="n"/>
    </row>
    <row r="171856">
      <c r="I171856" s="4" t="n"/>
      <c r="J171856" s="4" t="n"/>
    </row>
    <row r="171857">
      <c r="I171857" s="4" t="n"/>
      <c r="J171857" s="4" t="n"/>
    </row>
    <row r="171858">
      <c r="I171858" s="4" t="n"/>
      <c r="J171858" s="4" t="n"/>
    </row>
    <row r="171859">
      <c r="I171859" s="4" t="n"/>
      <c r="J171859" s="4" t="n"/>
    </row>
    <row r="171860">
      <c r="I171860" s="4" t="n"/>
      <c r="J171860" s="4" t="n"/>
    </row>
    <row r="171861">
      <c r="I171861" s="4" t="n"/>
      <c r="J171861" s="4" t="n"/>
    </row>
    <row r="171862">
      <c r="I171862" s="4" t="n"/>
      <c r="J171862" s="4" t="n"/>
    </row>
    <row r="171863">
      <c r="I171863" s="4" t="n"/>
      <c r="J171863" s="4" t="n"/>
    </row>
    <row r="171864">
      <c r="I171864" s="4" t="n"/>
      <c r="J171864" s="4" t="n"/>
    </row>
    <row r="171865">
      <c r="I171865" s="4" t="n"/>
      <c r="J171865" s="4" t="n"/>
    </row>
    <row r="171866">
      <c r="I171866" s="4" t="n"/>
      <c r="J171866" s="4" t="n"/>
    </row>
    <row r="171867">
      <c r="I171867" s="4" t="n"/>
      <c r="J171867" s="4" t="n"/>
    </row>
    <row r="171868">
      <c r="I171868" s="4" t="n"/>
      <c r="J171868" s="4" t="n"/>
    </row>
    <row r="171869">
      <c r="I171869" s="4" t="n"/>
      <c r="J171869" s="4" t="n"/>
    </row>
    <row r="171870">
      <c r="I171870" s="4" t="n"/>
      <c r="J171870" s="4" t="n"/>
    </row>
    <row r="171871">
      <c r="I171871" s="4" t="n"/>
      <c r="J171871" s="4" t="n"/>
    </row>
    <row r="171872">
      <c r="I171872" s="4" t="n"/>
      <c r="J171872" s="4" t="n"/>
    </row>
    <row r="171873">
      <c r="I171873" s="4" t="n"/>
      <c r="J171873" s="4" t="n"/>
    </row>
    <row r="171874">
      <c r="I171874" s="4" t="n"/>
      <c r="J171874" s="4" t="n"/>
    </row>
    <row r="171875">
      <c r="I171875" s="4" t="n"/>
      <c r="J171875" s="4" t="n"/>
    </row>
    <row r="171876">
      <c r="I171876" s="4" t="n"/>
      <c r="J171876" s="4" t="n"/>
    </row>
    <row r="171877">
      <c r="I171877" s="4" t="n"/>
      <c r="J171877" s="4" t="n"/>
    </row>
    <row r="171878">
      <c r="I171878" s="4" t="n"/>
      <c r="J171878" s="4" t="n"/>
    </row>
    <row r="171879">
      <c r="I171879" s="4" t="n"/>
      <c r="J171879" s="4" t="n"/>
    </row>
    <row r="171880">
      <c r="I171880" s="4" t="n"/>
      <c r="J171880" s="4" t="n"/>
    </row>
    <row r="171881">
      <c r="I171881" s="4" t="n"/>
      <c r="J171881" s="4" t="n"/>
    </row>
    <row r="171882">
      <c r="I171882" s="4" t="n"/>
      <c r="J171882" s="4" t="n"/>
    </row>
    <row r="171883">
      <c r="I171883" s="4" t="n"/>
      <c r="J171883" s="4" t="n"/>
    </row>
    <row r="171884">
      <c r="I171884" s="4" t="n"/>
      <c r="J171884" s="4" t="n"/>
    </row>
    <row r="171885">
      <c r="I171885" s="4" t="n"/>
      <c r="J171885" s="4" t="n"/>
    </row>
    <row r="171886">
      <c r="I171886" s="4" t="n"/>
      <c r="J171886" s="4" t="n"/>
    </row>
    <row r="171887">
      <c r="I171887" s="4" t="n"/>
      <c r="J171887" s="4" t="n"/>
    </row>
    <row r="171888">
      <c r="I171888" s="4" t="n"/>
      <c r="J171888" s="4" t="n"/>
    </row>
    <row r="171889">
      <c r="I171889" s="4" t="n"/>
      <c r="J171889" s="4" t="n"/>
    </row>
    <row r="171890">
      <c r="I171890" s="4" t="n"/>
      <c r="J171890" s="4" t="n"/>
    </row>
    <row r="171891">
      <c r="I171891" s="4" t="n"/>
      <c r="J171891" s="4" t="n"/>
    </row>
    <row r="171892">
      <c r="I171892" s="4" t="n"/>
      <c r="J171892" s="4" t="n"/>
    </row>
    <row r="171893">
      <c r="I171893" s="4" t="n"/>
      <c r="J171893" s="4" t="n"/>
    </row>
    <row r="171894">
      <c r="I171894" s="4" t="n"/>
      <c r="J171894" s="4" t="n"/>
    </row>
    <row r="171895">
      <c r="I171895" s="4" t="n"/>
      <c r="J171895" s="4" t="n"/>
    </row>
    <row r="171896">
      <c r="I171896" s="4" t="n"/>
      <c r="J171896" s="4" t="n"/>
    </row>
    <row r="171897">
      <c r="I171897" s="4" t="n"/>
      <c r="J171897" s="4" t="n"/>
    </row>
    <row r="171898">
      <c r="I171898" s="4" t="n"/>
      <c r="J171898" s="4" t="n"/>
    </row>
    <row r="171899">
      <c r="I171899" s="4" t="n"/>
      <c r="J171899" s="4" t="n"/>
    </row>
    <row r="171900">
      <c r="I171900" s="4" t="n"/>
      <c r="J171900" s="4" t="n"/>
    </row>
    <row r="171901">
      <c r="I171901" s="4" t="n"/>
      <c r="J171901" s="4" t="n"/>
    </row>
    <row r="171902">
      <c r="I171902" s="4" t="n"/>
      <c r="J171902" s="4" t="n"/>
    </row>
    <row r="171903">
      <c r="I171903" s="4" t="n"/>
      <c r="J171903" s="4" t="n"/>
    </row>
    <row r="171904">
      <c r="I171904" s="4" t="n"/>
      <c r="J171904" s="4" t="n"/>
    </row>
    <row r="171905">
      <c r="I171905" s="4" t="n"/>
      <c r="J171905" s="4" t="n"/>
    </row>
    <row r="171906">
      <c r="I171906" s="4" t="n"/>
      <c r="J171906" s="4" t="n"/>
    </row>
    <row r="171907">
      <c r="I171907" s="4" t="n"/>
      <c r="J171907" s="4" t="n"/>
    </row>
    <row r="171908">
      <c r="I171908" s="4" t="n"/>
      <c r="J171908" s="4" t="n"/>
    </row>
    <row r="171909">
      <c r="I171909" s="4" t="n"/>
      <c r="J171909" s="4" t="n"/>
    </row>
    <row r="171910">
      <c r="I171910" s="4" t="n"/>
      <c r="J171910" s="4" t="n"/>
    </row>
    <row r="171911">
      <c r="I171911" s="4" t="n"/>
      <c r="J171911" s="4" t="n"/>
    </row>
    <row r="171912">
      <c r="I171912" s="4" t="n"/>
      <c r="J171912" s="4" t="n"/>
    </row>
    <row r="171913">
      <c r="I171913" s="4" t="n"/>
      <c r="J171913" s="4" t="n"/>
    </row>
    <row r="171914">
      <c r="I171914" s="4" t="n"/>
      <c r="J171914" s="4" t="n"/>
    </row>
    <row r="171915">
      <c r="I171915" s="4" t="n"/>
      <c r="J171915" s="4" t="n"/>
    </row>
    <row r="171916">
      <c r="I171916" s="4" t="n"/>
      <c r="J171916" s="4" t="n"/>
    </row>
    <row r="171917">
      <c r="I171917" s="4" t="n"/>
      <c r="J171917" s="4" t="n"/>
    </row>
    <row r="171918">
      <c r="I171918" s="4" t="n"/>
      <c r="J171918" s="4" t="n"/>
    </row>
    <row r="171919">
      <c r="I171919" s="4" t="n"/>
      <c r="J171919" s="4" t="n"/>
    </row>
    <row r="171920">
      <c r="I171920" s="4" t="n"/>
      <c r="J171920" s="4" t="n"/>
    </row>
    <row r="171921">
      <c r="I171921" s="4" t="n"/>
      <c r="J171921" s="4" t="n"/>
    </row>
    <row r="171922">
      <c r="I171922" s="4" t="n"/>
      <c r="J171922" s="4" t="n"/>
    </row>
    <row r="171923">
      <c r="I171923" s="4" t="n"/>
      <c r="J171923" s="4" t="n"/>
    </row>
    <row r="171924">
      <c r="I171924" s="4" t="n"/>
      <c r="J171924" s="4" t="n"/>
    </row>
    <row r="171925">
      <c r="I171925" s="4" t="n"/>
      <c r="J171925" s="4" t="n"/>
    </row>
    <row r="171926">
      <c r="I171926" s="4" t="n"/>
      <c r="J171926" s="4" t="n"/>
    </row>
    <row r="171927">
      <c r="I171927" s="4" t="n"/>
      <c r="J171927" s="4" t="n"/>
    </row>
    <row r="171928">
      <c r="I171928" s="4" t="n"/>
      <c r="J171928" s="4" t="n"/>
    </row>
    <row r="171929">
      <c r="I171929" s="4" t="n"/>
      <c r="J171929" s="4" t="n"/>
    </row>
    <row r="171930">
      <c r="I171930" s="4" t="n"/>
      <c r="J171930" s="4" t="n"/>
    </row>
    <row r="171931">
      <c r="I171931" s="4" t="n"/>
      <c r="J171931" s="4" t="n"/>
    </row>
    <row r="171932">
      <c r="I171932" s="4" t="n"/>
      <c r="J171932" s="4" t="n"/>
    </row>
    <row r="171933">
      <c r="I171933" s="4" t="n"/>
      <c r="J171933" s="4" t="n"/>
    </row>
    <row r="171934">
      <c r="I171934" s="4" t="n"/>
      <c r="J171934" s="4" t="n"/>
    </row>
    <row r="171935">
      <c r="I171935" s="4" t="n"/>
      <c r="J171935" s="4" t="n"/>
    </row>
    <row r="171936">
      <c r="I171936" s="4" t="n"/>
      <c r="J171936" s="4" t="n"/>
    </row>
    <row r="171937">
      <c r="I171937" s="4" t="n"/>
      <c r="J171937" s="4" t="n"/>
    </row>
    <row r="171938">
      <c r="I171938" s="4" t="n"/>
      <c r="J171938" s="4" t="n"/>
    </row>
    <row r="171939">
      <c r="I171939" s="4" t="n"/>
      <c r="J171939" s="4" t="n"/>
    </row>
    <row r="171940">
      <c r="I171940" s="4" t="n"/>
      <c r="J171940" s="4" t="n"/>
    </row>
    <row r="171941">
      <c r="I171941" s="4" t="n"/>
      <c r="J171941" s="4" t="n"/>
    </row>
    <row r="171942">
      <c r="I171942" s="4" t="n"/>
      <c r="J171942" s="4" t="n"/>
    </row>
    <row r="171943">
      <c r="I171943" s="4" t="n"/>
      <c r="J171943" s="4" t="n"/>
    </row>
    <row r="171944">
      <c r="I171944" s="4" t="n"/>
      <c r="J171944" s="4" t="n"/>
    </row>
    <row r="171945">
      <c r="I171945" s="4" t="n"/>
      <c r="J171945" s="4" t="n"/>
    </row>
    <row r="171946">
      <c r="I171946" s="4" t="n"/>
      <c r="J171946" s="4" t="n"/>
    </row>
    <row r="171947">
      <c r="I171947" s="4" t="n"/>
      <c r="J171947" s="4" t="n"/>
    </row>
    <row r="171948">
      <c r="I171948" s="4" t="n"/>
      <c r="J171948" s="4" t="n"/>
    </row>
    <row r="171949">
      <c r="I171949" s="4" t="n"/>
      <c r="J171949" s="4" t="n"/>
    </row>
    <row r="171950">
      <c r="I171950" s="4" t="n"/>
      <c r="J171950" s="4" t="n"/>
    </row>
    <row r="171951">
      <c r="I171951" s="4" t="n"/>
      <c r="J171951" s="4" t="n"/>
    </row>
    <row r="171952">
      <c r="I171952" s="4" t="n"/>
      <c r="J171952" s="4" t="n"/>
    </row>
    <row r="171953">
      <c r="I171953" s="4" t="n"/>
      <c r="J171953" s="4" t="n"/>
    </row>
    <row r="171954">
      <c r="I171954" s="4" t="n"/>
      <c r="J171954" s="4" t="n"/>
    </row>
    <row r="171955">
      <c r="I171955" s="4" t="n"/>
      <c r="J171955" s="4" t="n"/>
    </row>
    <row r="171956">
      <c r="I171956" s="4" t="n"/>
      <c r="J171956" s="4" t="n"/>
    </row>
    <row r="171957">
      <c r="I171957" s="4" t="n"/>
      <c r="J171957" s="4" t="n"/>
    </row>
    <row r="171958">
      <c r="I171958" s="4" t="n"/>
      <c r="J171958" s="4" t="n"/>
    </row>
    <row r="171959">
      <c r="I171959" s="4" t="n"/>
      <c r="J171959" s="4" t="n"/>
    </row>
    <row r="171960">
      <c r="I171960" s="4" t="n"/>
      <c r="J171960" s="4" t="n"/>
    </row>
    <row r="171961">
      <c r="I171961" s="4" t="n"/>
      <c r="J171961" s="4" t="n"/>
    </row>
    <row r="171962">
      <c r="I171962" s="4" t="n"/>
      <c r="J171962" s="4" t="n"/>
    </row>
    <row r="171963">
      <c r="I171963" s="4" t="n"/>
      <c r="J171963" s="4" t="n"/>
    </row>
    <row r="171964">
      <c r="I171964" s="4" t="n"/>
      <c r="J171964" s="4" t="n"/>
    </row>
    <row r="171965">
      <c r="I171965" s="4" t="n"/>
      <c r="J171965" s="4" t="n"/>
    </row>
    <row r="171966">
      <c r="I171966" s="4" t="n"/>
      <c r="J171966" s="4" t="n"/>
    </row>
    <row r="171967">
      <c r="I171967" s="4" t="n"/>
      <c r="J171967" s="4" t="n"/>
    </row>
    <row r="171968">
      <c r="I171968" s="4" t="n"/>
      <c r="J171968" s="4" t="n"/>
    </row>
    <row r="171969">
      <c r="I171969" s="4" t="n"/>
      <c r="J171969" s="4" t="n"/>
    </row>
    <row r="171970">
      <c r="I171970" s="4" t="n"/>
      <c r="J171970" s="4" t="n"/>
    </row>
    <row r="171971">
      <c r="I171971" s="4" t="n"/>
      <c r="J171971" s="4" t="n"/>
    </row>
    <row r="171972">
      <c r="I171972" s="4" t="n"/>
      <c r="J171972" s="4" t="n"/>
    </row>
    <row r="171973">
      <c r="I171973" s="4" t="n"/>
      <c r="J171973" s="4" t="n"/>
    </row>
    <row r="171974">
      <c r="I171974" s="4" t="n"/>
      <c r="J171974" s="4" t="n"/>
    </row>
    <row r="171975">
      <c r="I171975" s="4" t="n"/>
      <c r="J171975" s="4" t="n"/>
    </row>
    <row r="171976">
      <c r="I171976" s="4" t="n"/>
      <c r="J171976" s="4" t="n"/>
    </row>
    <row r="171977">
      <c r="I171977" s="4" t="n"/>
      <c r="J171977" s="4" t="n"/>
    </row>
    <row r="171978">
      <c r="I171978" s="4" t="n"/>
      <c r="J171978" s="4" t="n"/>
    </row>
    <row r="171979">
      <c r="I171979" s="4" t="n"/>
      <c r="J171979" s="4" t="n"/>
    </row>
    <row r="171980">
      <c r="I171980" s="4" t="n"/>
      <c r="J171980" s="4" t="n"/>
    </row>
    <row r="171981">
      <c r="I171981" s="4" t="n"/>
      <c r="J171981" s="4" t="n"/>
    </row>
    <row r="171982">
      <c r="I171982" s="4" t="n"/>
      <c r="J171982" s="4" t="n"/>
    </row>
    <row r="171983">
      <c r="I171983" s="4" t="n"/>
      <c r="J171983" s="4" t="n"/>
    </row>
    <row r="171984">
      <c r="I171984" s="4" t="n"/>
      <c r="J171984" s="4" t="n"/>
    </row>
    <row r="171985">
      <c r="I171985" s="4" t="n"/>
      <c r="J171985" s="4" t="n"/>
    </row>
    <row r="171986">
      <c r="I171986" s="4" t="n"/>
      <c r="J171986" s="4" t="n"/>
    </row>
    <row r="171987">
      <c r="I171987" s="4" t="n"/>
      <c r="J171987" s="4" t="n"/>
    </row>
    <row r="171988">
      <c r="I171988" s="4" t="n"/>
      <c r="J171988" s="4" t="n"/>
    </row>
    <row r="171989">
      <c r="I171989" s="4" t="n"/>
      <c r="J171989" s="4" t="n"/>
    </row>
    <row r="171990">
      <c r="I171990" s="4" t="n"/>
      <c r="J171990" s="4" t="n"/>
    </row>
    <row r="171991">
      <c r="I171991" s="4" t="n"/>
      <c r="J171991" s="4" t="n"/>
    </row>
    <row r="171992">
      <c r="I171992" s="4" t="n"/>
      <c r="J171992" s="4" t="n"/>
    </row>
    <row r="171993">
      <c r="I171993" s="4" t="n"/>
      <c r="J171993" s="4" t="n"/>
    </row>
    <row r="171994">
      <c r="I171994" s="4" t="n"/>
      <c r="J171994" s="4" t="n"/>
    </row>
    <row r="171995">
      <c r="I171995" s="4" t="n"/>
      <c r="J171995" s="4" t="n"/>
    </row>
    <row r="171996">
      <c r="I171996" s="4" t="n"/>
      <c r="J171996" s="4" t="n"/>
    </row>
    <row r="171997">
      <c r="I171997" s="4" t="n"/>
      <c r="J171997" s="4" t="n"/>
    </row>
    <row r="171998">
      <c r="I171998" s="4" t="n"/>
      <c r="J171998" s="4" t="n"/>
    </row>
    <row r="171999">
      <c r="I171999" s="4" t="n"/>
      <c r="J171999" s="4" t="n"/>
    </row>
    <row r="172000">
      <c r="I172000" s="4" t="n"/>
      <c r="J172000" s="4" t="n"/>
    </row>
    <row r="172001">
      <c r="I172001" s="4" t="n"/>
      <c r="J172001" s="4" t="n"/>
    </row>
    <row r="172002">
      <c r="I172002" s="4" t="n"/>
      <c r="J172002" s="4" t="n"/>
    </row>
    <row r="172003">
      <c r="I172003" s="4" t="n"/>
      <c r="J172003" s="4" t="n"/>
    </row>
    <row r="172004">
      <c r="I172004" s="4" t="n"/>
      <c r="J172004" s="4" t="n"/>
    </row>
    <row r="172005">
      <c r="I172005" s="4" t="n"/>
      <c r="J172005" s="4" t="n"/>
    </row>
    <row r="172006">
      <c r="I172006" s="4" t="n"/>
      <c r="J172006" s="4" t="n"/>
    </row>
    <row r="172007">
      <c r="I172007" s="4" t="n"/>
      <c r="J172007" s="4" t="n"/>
    </row>
    <row r="172008">
      <c r="I172008" s="4" t="n"/>
      <c r="J172008" s="4" t="n"/>
    </row>
    <row r="172009">
      <c r="I172009" s="4" t="n"/>
      <c r="J172009" s="4" t="n"/>
    </row>
    <row r="172010">
      <c r="I172010" s="4" t="n"/>
      <c r="J172010" s="4" t="n"/>
    </row>
    <row r="172011">
      <c r="I172011" s="4" t="n"/>
      <c r="J172011" s="4" t="n"/>
    </row>
    <row r="172012">
      <c r="I172012" s="4" t="n"/>
      <c r="J172012" s="4" t="n"/>
    </row>
    <row r="172013">
      <c r="I172013" s="4" t="n"/>
      <c r="J172013" s="4" t="n"/>
    </row>
    <row r="172014">
      <c r="I172014" s="4" t="n"/>
      <c r="J172014" s="4" t="n"/>
    </row>
    <row r="172015">
      <c r="I172015" s="4" t="n"/>
      <c r="J172015" s="4" t="n"/>
    </row>
    <row r="172016">
      <c r="I172016" s="4" t="n"/>
      <c r="J172016" s="4" t="n"/>
    </row>
    <row r="172017">
      <c r="I172017" s="4" t="n"/>
      <c r="J172017" s="4" t="n"/>
    </row>
    <row r="172018">
      <c r="I172018" s="4" t="n"/>
      <c r="J172018" s="4" t="n"/>
    </row>
    <row r="172019">
      <c r="I172019" s="4" t="n"/>
      <c r="J172019" s="4" t="n"/>
    </row>
    <row r="172020">
      <c r="I172020" s="4" t="n"/>
      <c r="J172020" s="4" t="n"/>
    </row>
    <row r="172021">
      <c r="I172021" s="4" t="n"/>
      <c r="J172021" s="4" t="n"/>
    </row>
    <row r="172022">
      <c r="I172022" s="4" t="n"/>
      <c r="J172022" s="4" t="n"/>
    </row>
    <row r="172023">
      <c r="I172023" s="4" t="n"/>
      <c r="J172023" s="4" t="n"/>
    </row>
    <row r="172024">
      <c r="I172024" s="4" t="n"/>
      <c r="J172024" s="4" t="n"/>
    </row>
    <row r="172025">
      <c r="I172025" s="4" t="n"/>
      <c r="J172025" s="4" t="n"/>
    </row>
    <row r="172026">
      <c r="I172026" s="4" t="n"/>
      <c r="J172026" s="4" t="n"/>
    </row>
    <row r="172027">
      <c r="I172027" s="4" t="n"/>
      <c r="J172027" s="4" t="n"/>
    </row>
    <row r="172028">
      <c r="I172028" s="4" t="n"/>
      <c r="J172028" s="4" t="n"/>
    </row>
    <row r="172029">
      <c r="I172029" s="4" t="n"/>
      <c r="J172029" s="4" t="n"/>
    </row>
    <row r="172030">
      <c r="I172030" s="4" t="n"/>
      <c r="J172030" s="4" t="n"/>
    </row>
    <row r="172031">
      <c r="I172031" s="4" t="n"/>
      <c r="J172031" s="4" t="n"/>
    </row>
    <row r="172032">
      <c r="I172032" s="4" t="n"/>
      <c r="J172032" s="4" t="n"/>
    </row>
    <row r="172033">
      <c r="I172033" s="4" t="n"/>
      <c r="J172033" s="4" t="n"/>
    </row>
    <row r="172034">
      <c r="I172034" s="4" t="n"/>
      <c r="J172034" s="4" t="n"/>
    </row>
    <row r="172035">
      <c r="I172035" s="4" t="n"/>
      <c r="J172035" s="4" t="n"/>
    </row>
    <row r="172036">
      <c r="I172036" s="4" t="n"/>
      <c r="J172036" s="4" t="n"/>
    </row>
    <row r="172037">
      <c r="I172037" s="4" t="n"/>
      <c r="J172037" s="4" t="n"/>
    </row>
    <row r="172038">
      <c r="I172038" s="4" t="n"/>
      <c r="J172038" s="4" t="n"/>
    </row>
    <row r="172039">
      <c r="I172039" s="4" t="n"/>
      <c r="J172039" s="4" t="n"/>
    </row>
    <row r="172040">
      <c r="I172040" s="4" t="n"/>
      <c r="J172040" s="4" t="n"/>
    </row>
    <row r="172041">
      <c r="I172041" s="4" t="n"/>
      <c r="J172041" s="4" t="n"/>
    </row>
    <row r="172042">
      <c r="I172042" s="4" t="n"/>
      <c r="J172042" s="4" t="n"/>
    </row>
    <row r="172043">
      <c r="I172043" s="4" t="n"/>
      <c r="J172043" s="4" t="n"/>
    </row>
    <row r="172044">
      <c r="I172044" s="4" t="n"/>
      <c r="J172044" s="4" t="n"/>
    </row>
    <row r="172045">
      <c r="I172045" s="4" t="n"/>
      <c r="J172045" s="4" t="n"/>
    </row>
    <row r="172046">
      <c r="I172046" s="4" t="n"/>
      <c r="J172046" s="4" t="n"/>
    </row>
    <row r="172047">
      <c r="I172047" s="4" t="n"/>
      <c r="J172047" s="4" t="n"/>
    </row>
    <row r="172048">
      <c r="I172048" s="4" t="n"/>
      <c r="J172048" s="4" t="n"/>
    </row>
    <row r="172049">
      <c r="I172049" s="4" t="n"/>
      <c r="J172049" s="4" t="n"/>
    </row>
    <row r="172050">
      <c r="I172050" s="4" t="n"/>
      <c r="J172050" s="4" t="n"/>
    </row>
    <row r="172051">
      <c r="I172051" s="4" t="n"/>
      <c r="J172051" s="4" t="n"/>
    </row>
    <row r="172052">
      <c r="I172052" s="4" t="n"/>
      <c r="J172052" s="4" t="n"/>
    </row>
    <row r="172053">
      <c r="I172053" s="4" t="n"/>
      <c r="J172053" s="4" t="n"/>
    </row>
    <row r="172054">
      <c r="I172054" s="4" t="n"/>
      <c r="J172054" s="4" t="n"/>
    </row>
    <row r="172055">
      <c r="I172055" s="4" t="n"/>
      <c r="J172055" s="4" t="n"/>
    </row>
    <row r="172056">
      <c r="I172056" s="4" t="n"/>
      <c r="J172056" s="4" t="n"/>
    </row>
    <row r="172057">
      <c r="I172057" s="4" t="n"/>
      <c r="J172057" s="4" t="n"/>
    </row>
    <row r="172058">
      <c r="I172058" s="4" t="n"/>
      <c r="J172058" s="4" t="n"/>
    </row>
    <row r="172059">
      <c r="I172059" s="4" t="n"/>
      <c r="J172059" s="4" t="n"/>
    </row>
    <row r="172060">
      <c r="I172060" s="4" t="n"/>
      <c r="J172060" s="4" t="n"/>
    </row>
    <row r="172061">
      <c r="I172061" s="4" t="n"/>
      <c r="J172061" s="4" t="n"/>
    </row>
    <row r="172062">
      <c r="I172062" s="4" t="n"/>
      <c r="J172062" s="4" t="n"/>
    </row>
    <row r="172063">
      <c r="I172063" s="4" t="n"/>
      <c r="J172063" s="4" t="n"/>
    </row>
    <row r="172064">
      <c r="I172064" s="4" t="n"/>
      <c r="J172064" s="4" t="n"/>
    </row>
    <row r="172065">
      <c r="I172065" s="4" t="n"/>
      <c r="J172065" s="4" t="n"/>
    </row>
    <row r="172066">
      <c r="I172066" s="4" t="n"/>
      <c r="J172066" s="4" t="n"/>
    </row>
    <row r="172067">
      <c r="I172067" s="4" t="n"/>
      <c r="J172067" s="4" t="n"/>
    </row>
    <row r="172068">
      <c r="I172068" s="4" t="n"/>
      <c r="J172068" s="4" t="n"/>
    </row>
    <row r="172069">
      <c r="I172069" s="4" t="n"/>
      <c r="J172069" s="4" t="n"/>
    </row>
    <row r="172070">
      <c r="I172070" s="4" t="n"/>
      <c r="J172070" s="4" t="n"/>
    </row>
    <row r="172071">
      <c r="I172071" s="4" t="n"/>
      <c r="J172071" s="4" t="n"/>
    </row>
    <row r="172072">
      <c r="I172072" s="4" t="n"/>
      <c r="J172072" s="4" t="n"/>
    </row>
    <row r="172073">
      <c r="I172073" s="4" t="n"/>
      <c r="J172073" s="4" t="n"/>
    </row>
    <row r="172074">
      <c r="I172074" s="4" t="n"/>
      <c r="J172074" s="4" t="n"/>
    </row>
    <row r="172075">
      <c r="I172075" s="4" t="n"/>
      <c r="J172075" s="4" t="n"/>
    </row>
    <row r="172076">
      <c r="I172076" s="4" t="n"/>
      <c r="J172076" s="4" t="n"/>
    </row>
    <row r="172077">
      <c r="I172077" s="4" t="n"/>
      <c r="J172077" s="4" t="n"/>
    </row>
    <row r="172078">
      <c r="I172078" s="4" t="n"/>
      <c r="J172078" s="4" t="n"/>
    </row>
    <row r="172079">
      <c r="I172079" s="4" t="n"/>
      <c r="J172079" s="4" t="n"/>
    </row>
    <row r="172080">
      <c r="I172080" s="4" t="n"/>
      <c r="J172080" s="4" t="n"/>
    </row>
    <row r="172081">
      <c r="I172081" s="4" t="n"/>
      <c r="J172081" s="4" t="n"/>
    </row>
    <row r="172082">
      <c r="I172082" s="4" t="n"/>
      <c r="J172082" s="4" t="n"/>
    </row>
    <row r="172083">
      <c r="I172083" s="4" t="n"/>
      <c r="J172083" s="4" t="n"/>
    </row>
    <row r="172084">
      <c r="I172084" s="4" t="n"/>
      <c r="J172084" s="4" t="n"/>
    </row>
    <row r="172085">
      <c r="I172085" s="4" t="n"/>
      <c r="J172085" s="4" t="n"/>
    </row>
    <row r="172086">
      <c r="I172086" s="4" t="n"/>
      <c r="J172086" s="4" t="n"/>
    </row>
    <row r="172087">
      <c r="I172087" s="4" t="n"/>
      <c r="J172087" s="4" t="n"/>
    </row>
    <row r="172088">
      <c r="I172088" s="4" t="n"/>
      <c r="J172088" s="4" t="n"/>
    </row>
    <row r="172089">
      <c r="I172089" s="4" t="n"/>
      <c r="J172089" s="4" t="n"/>
    </row>
    <row r="172090">
      <c r="I172090" s="4" t="n"/>
      <c r="J172090" s="4" t="n"/>
    </row>
    <row r="172091">
      <c r="I172091" s="4" t="n"/>
      <c r="J172091" s="4" t="n"/>
    </row>
    <row r="172092">
      <c r="I172092" s="4" t="n"/>
      <c r="J172092" s="4" t="n"/>
    </row>
    <row r="172093">
      <c r="I172093" s="4" t="n"/>
      <c r="J172093" s="4" t="n"/>
    </row>
    <row r="172094">
      <c r="I172094" s="4" t="n"/>
      <c r="J172094" s="4" t="n"/>
    </row>
    <row r="172095">
      <c r="I172095" s="4" t="n"/>
      <c r="J172095" s="4" t="n"/>
    </row>
    <row r="172096">
      <c r="I172096" s="4" t="n"/>
      <c r="J172096" s="4" t="n"/>
    </row>
    <row r="172097">
      <c r="I172097" s="4" t="n"/>
      <c r="J172097" s="4" t="n"/>
    </row>
    <row r="172098">
      <c r="I172098" s="4" t="n"/>
      <c r="J172098" s="4" t="n"/>
    </row>
    <row r="172099">
      <c r="I172099" s="4" t="n"/>
      <c r="J172099" s="4" t="n"/>
    </row>
    <row r="172100">
      <c r="I172100" s="4" t="n"/>
      <c r="J172100" s="4" t="n"/>
    </row>
    <row r="172101">
      <c r="I172101" s="4" t="n"/>
      <c r="J172101" s="4" t="n"/>
    </row>
    <row r="172102">
      <c r="I172102" s="4" t="n"/>
      <c r="J172102" s="4" t="n"/>
    </row>
    <row r="172103">
      <c r="I172103" s="4" t="n"/>
      <c r="J172103" s="4" t="n"/>
    </row>
    <row r="172104">
      <c r="I172104" s="4" t="n"/>
      <c r="J172104" s="4" t="n"/>
    </row>
    <row r="172105">
      <c r="I172105" s="4" t="n"/>
      <c r="J172105" s="4" t="n"/>
    </row>
    <row r="172106">
      <c r="I172106" s="4" t="n"/>
      <c r="J172106" s="4" t="n"/>
    </row>
    <row r="172107">
      <c r="I172107" s="4" t="n"/>
      <c r="J172107" s="4" t="n"/>
    </row>
    <row r="172108">
      <c r="I172108" s="4" t="n"/>
      <c r="J172108" s="4" t="n"/>
    </row>
    <row r="172109">
      <c r="I172109" s="4" t="n"/>
      <c r="J172109" s="4" t="n"/>
    </row>
    <row r="172110">
      <c r="I172110" s="4" t="n"/>
      <c r="J172110" s="4" t="n"/>
    </row>
    <row r="172111">
      <c r="I172111" s="4" t="n"/>
      <c r="J172111" s="4" t="n"/>
    </row>
    <row r="172112">
      <c r="I172112" s="4" t="n"/>
      <c r="J172112" s="4" t="n"/>
    </row>
    <row r="172113">
      <c r="I172113" s="4" t="n"/>
      <c r="J172113" s="4" t="n"/>
    </row>
    <row r="172114">
      <c r="I172114" s="4" t="n"/>
      <c r="J172114" s="4" t="n"/>
    </row>
    <row r="172115">
      <c r="I172115" s="4" t="n"/>
      <c r="J172115" s="4" t="n"/>
    </row>
    <row r="172116">
      <c r="I172116" s="4" t="n"/>
      <c r="J172116" s="4" t="n"/>
    </row>
    <row r="172117">
      <c r="I172117" s="4" t="n"/>
      <c r="J172117" s="4" t="n"/>
    </row>
    <row r="172118">
      <c r="I172118" s="4" t="n"/>
      <c r="J172118" s="4" t="n"/>
    </row>
    <row r="172119">
      <c r="I172119" s="4" t="n"/>
      <c r="J172119" s="4" t="n"/>
    </row>
    <row r="172120">
      <c r="I172120" s="4" t="n"/>
      <c r="J172120" s="4" t="n"/>
    </row>
    <row r="172121">
      <c r="I172121" s="4" t="n"/>
      <c r="J172121" s="4" t="n"/>
    </row>
    <row r="172122">
      <c r="I172122" s="4" t="n"/>
      <c r="J172122" s="4" t="n"/>
    </row>
    <row r="172123">
      <c r="I172123" s="4" t="n"/>
      <c r="J172123" s="4" t="n"/>
    </row>
    <row r="172124">
      <c r="I172124" s="4" t="n"/>
      <c r="J172124" s="4" t="n"/>
    </row>
    <row r="172125">
      <c r="I172125" s="4" t="n"/>
      <c r="J172125" s="4" t="n"/>
    </row>
    <row r="172126">
      <c r="I172126" s="4" t="n"/>
      <c r="J172126" s="4" t="n"/>
    </row>
    <row r="172127">
      <c r="I172127" s="4" t="n"/>
      <c r="J172127" s="4" t="n"/>
    </row>
    <row r="172128">
      <c r="I172128" s="4" t="n"/>
      <c r="J172128" s="4" t="n"/>
    </row>
    <row r="172129">
      <c r="I172129" s="4" t="n"/>
      <c r="J172129" s="4" t="n"/>
    </row>
    <row r="172130">
      <c r="I172130" s="4" t="n"/>
      <c r="J172130" s="4" t="n"/>
    </row>
    <row r="172131">
      <c r="I172131" s="4" t="n"/>
      <c r="J172131" s="4" t="n"/>
    </row>
    <row r="172132">
      <c r="I172132" s="4" t="n"/>
      <c r="J172132" s="4" t="n"/>
    </row>
    <row r="172133">
      <c r="I172133" s="4" t="n"/>
      <c r="J172133" s="4" t="n"/>
    </row>
    <row r="172134">
      <c r="I172134" s="4" t="n"/>
      <c r="J172134" s="4" t="n"/>
    </row>
    <row r="172135">
      <c r="I172135" s="4" t="n"/>
      <c r="J172135" s="4" t="n"/>
    </row>
    <row r="172136">
      <c r="I172136" s="4" t="n"/>
      <c r="J172136" s="4" t="n"/>
    </row>
    <row r="172137">
      <c r="I172137" s="4" t="n"/>
      <c r="J172137" s="4" t="n"/>
    </row>
    <row r="172138">
      <c r="I172138" s="4" t="n"/>
      <c r="J172138" s="4" t="n"/>
    </row>
    <row r="172139">
      <c r="I172139" s="4" t="n"/>
      <c r="J172139" s="4" t="n"/>
    </row>
    <row r="172140">
      <c r="I172140" s="4" t="n"/>
      <c r="J172140" s="4" t="n"/>
    </row>
    <row r="172141">
      <c r="I172141" s="4" t="n"/>
      <c r="J172141" s="4" t="n"/>
    </row>
    <row r="172142">
      <c r="I172142" s="4" t="n"/>
      <c r="J172142" s="4" t="n"/>
    </row>
    <row r="172143">
      <c r="I172143" s="4" t="n"/>
      <c r="J172143" s="4" t="n"/>
    </row>
    <row r="172144">
      <c r="I172144" s="4" t="n"/>
      <c r="J172144" s="4" t="n"/>
    </row>
    <row r="172145">
      <c r="I172145" s="4" t="n"/>
      <c r="J172145" s="4" t="n"/>
    </row>
    <row r="172146">
      <c r="I172146" s="4" t="n"/>
      <c r="J172146" s="4" t="n"/>
    </row>
    <row r="172147">
      <c r="I172147" s="4" t="n"/>
      <c r="J172147" s="4" t="n"/>
    </row>
    <row r="172148">
      <c r="I172148" s="4" t="n"/>
      <c r="J172148" s="4" t="n"/>
    </row>
    <row r="172149">
      <c r="I172149" s="4" t="n"/>
      <c r="J172149" s="4" t="n"/>
    </row>
    <row r="172150">
      <c r="I172150" s="4" t="n"/>
      <c r="J172150" s="4" t="n"/>
    </row>
    <row r="172151">
      <c r="I172151" s="4" t="n"/>
      <c r="J172151" s="4" t="n"/>
    </row>
    <row r="172152">
      <c r="I172152" s="4" t="n"/>
      <c r="J172152" s="4" t="n"/>
    </row>
    <row r="172153">
      <c r="I172153" s="4" t="n"/>
      <c r="J172153" s="4" t="n"/>
    </row>
    <row r="172154">
      <c r="I172154" s="4" t="n"/>
      <c r="J172154" s="4" t="n"/>
    </row>
    <row r="172155">
      <c r="I172155" s="4" t="n"/>
      <c r="J172155" s="4" t="n"/>
    </row>
    <row r="172156">
      <c r="I172156" s="4" t="n"/>
      <c r="J172156" s="4" t="n"/>
    </row>
    <row r="172157">
      <c r="I172157" s="4" t="n"/>
      <c r="J172157" s="4" t="n"/>
    </row>
    <row r="172158">
      <c r="I172158" s="4" t="n"/>
      <c r="J172158" s="4" t="n"/>
    </row>
    <row r="172159">
      <c r="I172159" s="4" t="n"/>
      <c r="J172159" s="4" t="n"/>
    </row>
    <row r="172160">
      <c r="I172160" s="4" t="n"/>
      <c r="J172160" s="4" t="n"/>
    </row>
    <row r="172161">
      <c r="I172161" s="4" t="n"/>
      <c r="J172161" s="4" t="n"/>
    </row>
    <row r="172162">
      <c r="I172162" s="4" t="n"/>
      <c r="J172162" s="4" t="n"/>
    </row>
    <row r="172163">
      <c r="I172163" s="4" t="n"/>
      <c r="J172163" s="4" t="n"/>
    </row>
    <row r="172164">
      <c r="I172164" s="4" t="n"/>
      <c r="J172164" s="4" t="n"/>
    </row>
    <row r="172165">
      <c r="I172165" s="4" t="n"/>
      <c r="J172165" s="4" t="n"/>
    </row>
    <row r="172166">
      <c r="I172166" s="4" t="n"/>
      <c r="J172166" s="4" t="n"/>
    </row>
    <row r="172167">
      <c r="I172167" s="4" t="n"/>
      <c r="J172167" s="4" t="n"/>
    </row>
    <row r="172168">
      <c r="I172168" s="4" t="n"/>
      <c r="J172168" s="4" t="n"/>
    </row>
    <row r="172169">
      <c r="I172169" s="4" t="n"/>
      <c r="J172169" s="4" t="n"/>
    </row>
    <row r="172170">
      <c r="I172170" s="4" t="n"/>
      <c r="J172170" s="4" t="n"/>
    </row>
    <row r="172171">
      <c r="I172171" s="4" t="n"/>
      <c r="J172171" s="4" t="n"/>
    </row>
    <row r="172172">
      <c r="I172172" s="4" t="n"/>
      <c r="J172172" s="4" t="n"/>
    </row>
    <row r="172173">
      <c r="I172173" s="4" t="n"/>
      <c r="J172173" s="4" t="n"/>
    </row>
    <row r="172174">
      <c r="I172174" s="4" t="n"/>
      <c r="J172174" s="4" t="n"/>
    </row>
    <row r="172175">
      <c r="I172175" s="4" t="n"/>
      <c r="J172175" s="4" t="n"/>
    </row>
    <row r="172176">
      <c r="I172176" s="4" t="n"/>
      <c r="J172176" s="4" t="n"/>
    </row>
    <row r="172177">
      <c r="I172177" s="4" t="n"/>
      <c r="J172177" s="4" t="n"/>
    </row>
    <row r="172178">
      <c r="I172178" s="4" t="n"/>
      <c r="J172178" s="4" t="n"/>
    </row>
    <row r="172179">
      <c r="I172179" s="4" t="n"/>
      <c r="J172179" s="4" t="n"/>
    </row>
    <row r="172180">
      <c r="I172180" s="4" t="n"/>
      <c r="J172180" s="4" t="n"/>
    </row>
    <row r="172181">
      <c r="I172181" s="4" t="n"/>
      <c r="J172181" s="4" t="n"/>
    </row>
    <row r="172182">
      <c r="I172182" s="4" t="n"/>
      <c r="J172182" s="4" t="n"/>
    </row>
    <row r="172183">
      <c r="I172183" s="4" t="n"/>
      <c r="J172183" s="4" t="n"/>
    </row>
    <row r="172184">
      <c r="I172184" s="4" t="n"/>
      <c r="J172184" s="4" t="n"/>
    </row>
    <row r="172185">
      <c r="I172185" s="4" t="n"/>
      <c r="J172185" s="4" t="n"/>
    </row>
    <row r="172186">
      <c r="I172186" s="4" t="n"/>
      <c r="J172186" s="4" t="n"/>
    </row>
    <row r="172187">
      <c r="I172187" s="4" t="n"/>
      <c r="J172187" s="4" t="n"/>
    </row>
    <row r="172188">
      <c r="I172188" s="4" t="n"/>
      <c r="J172188" s="4" t="n"/>
    </row>
    <row r="172189">
      <c r="I172189" s="4" t="n"/>
      <c r="J172189" s="4" t="n"/>
    </row>
    <row r="172190">
      <c r="I172190" s="4" t="n"/>
      <c r="J172190" s="4" t="n"/>
    </row>
    <row r="172191">
      <c r="I172191" s="4" t="n"/>
      <c r="J172191" s="4" t="n"/>
    </row>
    <row r="172192">
      <c r="I172192" s="4" t="n"/>
      <c r="J172192" s="4" t="n"/>
    </row>
    <row r="172193">
      <c r="I172193" s="4" t="n"/>
      <c r="J172193" s="4" t="n"/>
    </row>
    <row r="172194">
      <c r="I172194" s="4" t="n"/>
      <c r="J172194" s="4" t="n"/>
    </row>
    <row r="172195">
      <c r="I172195" s="4" t="n"/>
      <c r="J172195" s="4" t="n"/>
    </row>
    <row r="172196">
      <c r="I172196" s="4" t="n"/>
      <c r="J172196" s="4" t="n"/>
    </row>
    <row r="172197">
      <c r="I172197" s="4" t="n"/>
      <c r="J172197" s="4" t="n"/>
    </row>
    <row r="172198">
      <c r="I172198" s="4" t="n"/>
      <c r="J172198" s="4" t="n"/>
    </row>
    <row r="172199">
      <c r="I172199" s="4" t="n"/>
      <c r="J172199" s="4" t="n"/>
    </row>
    <row r="172200">
      <c r="I172200" s="4" t="n"/>
      <c r="J172200" s="4" t="n"/>
    </row>
    <row r="172201">
      <c r="I172201" s="4" t="n"/>
      <c r="J172201" s="4" t="n"/>
    </row>
    <row r="172202">
      <c r="I172202" s="4" t="n"/>
      <c r="J172202" s="4" t="n"/>
    </row>
    <row r="172203">
      <c r="I172203" s="4" t="n"/>
      <c r="J172203" s="4" t="n"/>
    </row>
    <row r="172204">
      <c r="I172204" s="4" t="n"/>
      <c r="J172204" s="4" t="n"/>
    </row>
    <row r="172205">
      <c r="I172205" s="4" t="n"/>
      <c r="J172205" s="4" t="n"/>
    </row>
    <row r="172206">
      <c r="I172206" s="4" t="n"/>
      <c r="J172206" s="4" t="n"/>
    </row>
    <row r="172207">
      <c r="I172207" s="4" t="n"/>
      <c r="J172207" s="4" t="n"/>
    </row>
    <row r="172208">
      <c r="I172208" s="4" t="n"/>
      <c r="J172208" s="4" t="n"/>
    </row>
    <row r="172209">
      <c r="I172209" s="4" t="n"/>
      <c r="J172209" s="4" t="n"/>
    </row>
    <row r="172210">
      <c r="I172210" s="4" t="n"/>
      <c r="J172210" s="4" t="n"/>
    </row>
    <row r="172211">
      <c r="I172211" s="4" t="n"/>
      <c r="J172211" s="4" t="n"/>
    </row>
    <row r="172212">
      <c r="I172212" s="4" t="n"/>
      <c r="J172212" s="4" t="n"/>
    </row>
    <row r="172213">
      <c r="I172213" s="4" t="n"/>
      <c r="J172213" s="4" t="n"/>
    </row>
    <row r="172214">
      <c r="I172214" s="4" t="n"/>
      <c r="J172214" s="4" t="n"/>
    </row>
    <row r="172215">
      <c r="I172215" s="4" t="n"/>
      <c r="J172215" s="4" t="n"/>
    </row>
    <row r="172216">
      <c r="I172216" s="4" t="n"/>
      <c r="J172216" s="4" t="n"/>
    </row>
    <row r="172217">
      <c r="I172217" s="4" t="n"/>
      <c r="J172217" s="4" t="n"/>
    </row>
    <row r="172218">
      <c r="I172218" s="4" t="n"/>
      <c r="J172218" s="4" t="n"/>
    </row>
    <row r="172219">
      <c r="I172219" s="4" t="n"/>
      <c r="J172219" s="4" t="n"/>
    </row>
    <row r="172220">
      <c r="I172220" s="4" t="n"/>
      <c r="J172220" s="4" t="n"/>
    </row>
    <row r="172221">
      <c r="I172221" s="4" t="n"/>
      <c r="J172221" s="4" t="n"/>
    </row>
    <row r="172222">
      <c r="I172222" s="4" t="n"/>
      <c r="J172222" s="4" t="n"/>
    </row>
    <row r="172223">
      <c r="I172223" s="4" t="n"/>
      <c r="J172223" s="4" t="n"/>
    </row>
    <row r="172224">
      <c r="I172224" s="4" t="n"/>
      <c r="J172224" s="4" t="n"/>
    </row>
    <row r="172225">
      <c r="I172225" s="4" t="n"/>
      <c r="J172225" s="4" t="n"/>
    </row>
    <row r="172226">
      <c r="I172226" s="4" t="n"/>
      <c r="J172226" s="4" t="n"/>
    </row>
    <row r="172227">
      <c r="I172227" s="4" t="n"/>
      <c r="J172227" s="4" t="n"/>
    </row>
    <row r="172228">
      <c r="I172228" s="4" t="n"/>
      <c r="J172228" s="4" t="n"/>
    </row>
    <row r="172229">
      <c r="I172229" s="4" t="n"/>
      <c r="J172229" s="4" t="n"/>
    </row>
    <row r="172230">
      <c r="I172230" s="4" t="n"/>
      <c r="J172230" s="4" t="n"/>
    </row>
    <row r="172231">
      <c r="I172231" s="4" t="n"/>
      <c r="J172231" s="4" t="n"/>
    </row>
    <row r="172232">
      <c r="I172232" s="4" t="n"/>
      <c r="J172232" s="4" t="n"/>
    </row>
    <row r="172233">
      <c r="I172233" s="4" t="n"/>
      <c r="J172233" s="4" t="n"/>
    </row>
    <row r="172234">
      <c r="I172234" s="4" t="n"/>
      <c r="J172234" s="4" t="n"/>
    </row>
    <row r="172235">
      <c r="I172235" s="4" t="n"/>
      <c r="J172235" s="4" t="n"/>
    </row>
    <row r="172236">
      <c r="I172236" s="4" t="n"/>
      <c r="J172236" s="4" t="n"/>
    </row>
    <row r="172237">
      <c r="I172237" s="4" t="n"/>
      <c r="J172237" s="4" t="n"/>
    </row>
    <row r="172238">
      <c r="I172238" s="4" t="n"/>
      <c r="J172238" s="4" t="n"/>
    </row>
    <row r="172239">
      <c r="I172239" s="4" t="n"/>
      <c r="J172239" s="4" t="n"/>
    </row>
    <row r="172240">
      <c r="I172240" s="4" t="n"/>
      <c r="J172240" s="4" t="n"/>
    </row>
    <row r="172241">
      <c r="I172241" s="4" t="n"/>
      <c r="J172241" s="4" t="n"/>
    </row>
    <row r="172242">
      <c r="I172242" s="4" t="n"/>
      <c r="J172242" s="4" t="n"/>
    </row>
    <row r="172243">
      <c r="I172243" s="4" t="n"/>
      <c r="J172243" s="4" t="n"/>
    </row>
    <row r="172244">
      <c r="I172244" s="4" t="n"/>
      <c r="J172244" s="4" t="n"/>
    </row>
    <row r="172245">
      <c r="I172245" s="4" t="n"/>
      <c r="J172245" s="4" t="n"/>
    </row>
    <row r="172246">
      <c r="I172246" s="4" t="n"/>
      <c r="J172246" s="4" t="n"/>
    </row>
    <row r="172247">
      <c r="I172247" s="4" t="n"/>
      <c r="J172247" s="4" t="n"/>
    </row>
    <row r="172248">
      <c r="I172248" s="4" t="n"/>
      <c r="J172248" s="4" t="n"/>
    </row>
    <row r="172249">
      <c r="I172249" s="4" t="n"/>
      <c r="J172249" s="4" t="n"/>
    </row>
    <row r="172250">
      <c r="I172250" s="4" t="n"/>
      <c r="J172250" s="4" t="n"/>
    </row>
    <row r="172251">
      <c r="I172251" s="4" t="n"/>
      <c r="J172251" s="4" t="n"/>
    </row>
    <row r="172252">
      <c r="I172252" s="4" t="n"/>
      <c r="J172252" s="4" t="n"/>
    </row>
    <row r="172253">
      <c r="I172253" s="4" t="n"/>
      <c r="J172253" s="4" t="n"/>
    </row>
    <row r="172254">
      <c r="I172254" s="4" t="n"/>
      <c r="J172254" s="4" t="n"/>
    </row>
    <row r="172255">
      <c r="I172255" s="4" t="n"/>
      <c r="J172255" s="4" t="n"/>
    </row>
    <row r="172256">
      <c r="I172256" s="4" t="n"/>
      <c r="J172256" s="4" t="n"/>
    </row>
    <row r="172257">
      <c r="I172257" s="4" t="n"/>
      <c r="J172257" s="4" t="n"/>
    </row>
    <row r="172258">
      <c r="I172258" s="4" t="n"/>
      <c r="J172258" s="4" t="n"/>
    </row>
    <row r="172259">
      <c r="I172259" s="4" t="n"/>
      <c r="J172259" s="4" t="n"/>
    </row>
    <row r="172260">
      <c r="I172260" s="4" t="n"/>
      <c r="J172260" s="4" t="n"/>
    </row>
    <row r="172261">
      <c r="I172261" s="4" t="n"/>
      <c r="J172261" s="4" t="n"/>
    </row>
    <row r="172262">
      <c r="I172262" s="4" t="n"/>
      <c r="J172262" s="4" t="n"/>
    </row>
    <row r="172263">
      <c r="I172263" s="4" t="n"/>
      <c r="J172263" s="4" t="n"/>
    </row>
    <row r="172264">
      <c r="I172264" s="4" t="n"/>
      <c r="J172264" s="4" t="n"/>
    </row>
    <row r="172265">
      <c r="I172265" s="4" t="n"/>
      <c r="J172265" s="4" t="n"/>
    </row>
    <row r="172266">
      <c r="I172266" s="4" t="n"/>
      <c r="J172266" s="4" t="n"/>
    </row>
    <row r="172267">
      <c r="I172267" s="4" t="n"/>
      <c r="J172267" s="4" t="n"/>
    </row>
    <row r="172268">
      <c r="I172268" s="4" t="n"/>
      <c r="J172268" s="4" t="n"/>
    </row>
    <row r="172269">
      <c r="I172269" s="4" t="n"/>
      <c r="J172269" s="4" t="n"/>
    </row>
    <row r="172270">
      <c r="I172270" s="4" t="n"/>
      <c r="J172270" s="4" t="n"/>
    </row>
    <row r="172271">
      <c r="I172271" s="4" t="n"/>
      <c r="J172271" s="4" t="n"/>
    </row>
    <row r="172272">
      <c r="I172272" s="4" t="n"/>
      <c r="J172272" s="4" t="n"/>
    </row>
    <row r="172273">
      <c r="I172273" s="4" t="n"/>
      <c r="J172273" s="4" t="n"/>
    </row>
    <row r="172274">
      <c r="I172274" s="4" t="n"/>
      <c r="J172274" s="4" t="n"/>
    </row>
    <row r="172275">
      <c r="I172275" s="4" t="n"/>
      <c r="J172275" s="4" t="n"/>
    </row>
    <row r="172276">
      <c r="I172276" s="4" t="n"/>
      <c r="J172276" s="4" t="n"/>
    </row>
    <row r="172277">
      <c r="I172277" s="4" t="n"/>
      <c r="J172277" s="4" t="n"/>
    </row>
    <row r="172278">
      <c r="I172278" s="4" t="n"/>
      <c r="J172278" s="4" t="n"/>
    </row>
    <row r="172279">
      <c r="I172279" s="4" t="n"/>
      <c r="J172279" s="4" t="n"/>
    </row>
    <row r="172280">
      <c r="I172280" s="4" t="n"/>
      <c r="J172280" s="4" t="n"/>
    </row>
    <row r="172281">
      <c r="I172281" s="4" t="n"/>
      <c r="J172281" s="4" t="n"/>
    </row>
    <row r="172282">
      <c r="I172282" s="4" t="n"/>
      <c r="J172282" s="4" t="n"/>
    </row>
    <row r="172283">
      <c r="I172283" s="4" t="n"/>
      <c r="J172283" s="4" t="n"/>
    </row>
    <row r="172284">
      <c r="I172284" s="4" t="n"/>
      <c r="J172284" s="4" t="n"/>
    </row>
    <row r="172285">
      <c r="I172285" s="4" t="n"/>
      <c r="J172285" s="4" t="n"/>
    </row>
    <row r="172286">
      <c r="I172286" s="4" t="n"/>
      <c r="J172286" s="4" t="n"/>
    </row>
    <row r="172287">
      <c r="I172287" s="4" t="n"/>
      <c r="J172287" s="4" t="n"/>
    </row>
    <row r="172288">
      <c r="I172288" s="4" t="n"/>
      <c r="J172288" s="4" t="n"/>
    </row>
    <row r="172289">
      <c r="I172289" s="4" t="n"/>
      <c r="J172289" s="4" t="n"/>
    </row>
    <row r="172290">
      <c r="I172290" s="4" t="n"/>
      <c r="J172290" s="4" t="n"/>
    </row>
    <row r="172291">
      <c r="I172291" s="4" t="n"/>
      <c r="J172291" s="4" t="n"/>
    </row>
    <row r="172292">
      <c r="I172292" s="4" t="n"/>
      <c r="J172292" s="4" t="n"/>
    </row>
    <row r="172293">
      <c r="I172293" s="4" t="n"/>
      <c r="J172293" s="4" t="n"/>
    </row>
    <row r="172294">
      <c r="I172294" s="4" t="n"/>
      <c r="J172294" s="4" t="n"/>
    </row>
    <row r="172295">
      <c r="I172295" s="4" t="n"/>
      <c r="J172295" s="4" t="n"/>
    </row>
    <row r="172296">
      <c r="I172296" s="4" t="n"/>
      <c r="J172296" s="4" t="n"/>
    </row>
    <row r="172297">
      <c r="I172297" s="4" t="n"/>
      <c r="J172297" s="4" t="n"/>
    </row>
    <row r="172298">
      <c r="I172298" s="4" t="n"/>
      <c r="J172298" s="4" t="n"/>
    </row>
    <row r="172299">
      <c r="I172299" s="4" t="n"/>
      <c r="J172299" s="4" t="n"/>
    </row>
    <row r="172300">
      <c r="I172300" s="4" t="n"/>
      <c r="J172300" s="4" t="n"/>
    </row>
    <row r="172301">
      <c r="I172301" s="4" t="n"/>
      <c r="J172301" s="4" t="n"/>
    </row>
    <row r="172302">
      <c r="I172302" s="4" t="n"/>
      <c r="J172302" s="4" t="n"/>
    </row>
    <row r="172303">
      <c r="I172303" s="4" t="n"/>
      <c r="J172303" s="4" t="n"/>
    </row>
    <row r="172304">
      <c r="I172304" s="4" t="n"/>
      <c r="J172304" s="4" t="n"/>
    </row>
    <row r="172305">
      <c r="I172305" s="4" t="n"/>
      <c r="J172305" s="4" t="n"/>
    </row>
    <row r="172306">
      <c r="I172306" s="4" t="n"/>
      <c r="J172306" s="4" t="n"/>
    </row>
    <row r="172307">
      <c r="I172307" s="4" t="n"/>
      <c r="J172307" s="4" t="n"/>
    </row>
    <row r="172308">
      <c r="I172308" s="4" t="n"/>
      <c r="J172308" s="4" t="n"/>
    </row>
    <row r="172309">
      <c r="I172309" s="4" t="n"/>
      <c r="J172309" s="4" t="n"/>
    </row>
    <row r="172310">
      <c r="I172310" s="4" t="n"/>
      <c r="J172310" s="4" t="n"/>
    </row>
    <row r="172311">
      <c r="I172311" s="4" t="n"/>
      <c r="J172311" s="4" t="n"/>
    </row>
    <row r="172312">
      <c r="I172312" s="4" t="n"/>
      <c r="J172312" s="4" t="n"/>
    </row>
    <row r="172313">
      <c r="I172313" s="4" t="n"/>
      <c r="J172313" s="4" t="n"/>
    </row>
    <row r="172314">
      <c r="I172314" s="4" t="n"/>
      <c r="J172314" s="4" t="n"/>
    </row>
    <row r="172315">
      <c r="I172315" s="4" t="n"/>
      <c r="J172315" s="4" t="n"/>
    </row>
    <row r="172316">
      <c r="I172316" s="4" t="n"/>
      <c r="J172316" s="4" t="n"/>
    </row>
    <row r="172317">
      <c r="I172317" s="4" t="n"/>
      <c r="J172317" s="4" t="n"/>
    </row>
    <row r="172318">
      <c r="I172318" s="4" t="n"/>
      <c r="J172318" s="4" t="n"/>
    </row>
    <row r="172319">
      <c r="I172319" s="4" t="n"/>
      <c r="J172319" s="4" t="n"/>
    </row>
    <row r="172320">
      <c r="I172320" s="4" t="n"/>
      <c r="J172320" s="4" t="n"/>
    </row>
    <row r="172321">
      <c r="I172321" s="4" t="n"/>
      <c r="J172321" s="4" t="n"/>
    </row>
    <row r="172322">
      <c r="I172322" s="4" t="n"/>
      <c r="J172322" s="4" t="n"/>
    </row>
    <row r="172323">
      <c r="I172323" s="4" t="n"/>
      <c r="J172323" s="4" t="n"/>
    </row>
    <row r="172324">
      <c r="I172324" s="4" t="n"/>
      <c r="J172324" s="4" t="n"/>
    </row>
    <row r="172325">
      <c r="I172325" s="4" t="n"/>
      <c r="J172325" s="4" t="n"/>
    </row>
    <row r="172326">
      <c r="I172326" s="4" t="n"/>
      <c r="J172326" s="4" t="n"/>
    </row>
    <row r="172327">
      <c r="I172327" s="4" t="n"/>
      <c r="J172327" s="4" t="n"/>
    </row>
    <row r="172328">
      <c r="I172328" s="4" t="n"/>
      <c r="J172328" s="4" t="n"/>
    </row>
    <row r="172329">
      <c r="I172329" s="4" t="n"/>
      <c r="J172329" s="4" t="n"/>
    </row>
    <row r="172330">
      <c r="I172330" s="4" t="n"/>
      <c r="J172330" s="4" t="n"/>
    </row>
    <row r="172331">
      <c r="I172331" s="4" t="n"/>
      <c r="J172331" s="4" t="n"/>
    </row>
    <row r="172332">
      <c r="I172332" s="4" t="n"/>
      <c r="J172332" s="4" t="n"/>
    </row>
    <row r="172333">
      <c r="I172333" s="4" t="n"/>
      <c r="J172333" s="4" t="n"/>
    </row>
    <row r="172334">
      <c r="I172334" s="4" t="n"/>
      <c r="J172334" s="4" t="n"/>
    </row>
    <row r="172335">
      <c r="I172335" s="4" t="n"/>
      <c r="J172335" s="4" t="n"/>
    </row>
    <row r="172336">
      <c r="I172336" s="4" t="n"/>
      <c r="J172336" s="4" t="n"/>
    </row>
    <row r="172337">
      <c r="I172337" s="4" t="n"/>
      <c r="J172337" s="4" t="n"/>
    </row>
    <row r="172338">
      <c r="I172338" s="4" t="n"/>
      <c r="J172338" s="4" t="n"/>
    </row>
    <row r="172339">
      <c r="I172339" s="4" t="n"/>
      <c r="J172339" s="4" t="n"/>
    </row>
    <row r="172340">
      <c r="I172340" s="4" t="n"/>
      <c r="J172340" s="4" t="n"/>
    </row>
    <row r="172341">
      <c r="I172341" s="4" t="n"/>
      <c r="J172341" s="4" t="n"/>
    </row>
    <row r="172342">
      <c r="I172342" s="4" t="n"/>
      <c r="J172342" s="4" t="n"/>
    </row>
    <row r="172343">
      <c r="I172343" s="4" t="n"/>
      <c r="J172343" s="4" t="n"/>
    </row>
    <row r="172344">
      <c r="I172344" s="4" t="n"/>
      <c r="J172344" s="4" t="n"/>
    </row>
    <row r="172345">
      <c r="I172345" s="4" t="n"/>
      <c r="J172345" s="4" t="n"/>
    </row>
    <row r="172346">
      <c r="I172346" s="4" t="n"/>
      <c r="J172346" s="4" t="n"/>
    </row>
    <row r="172347">
      <c r="I172347" s="4" t="n"/>
      <c r="J172347" s="4" t="n"/>
    </row>
    <row r="172348">
      <c r="I172348" s="4" t="n"/>
      <c r="J172348" s="4" t="n"/>
    </row>
    <row r="172349">
      <c r="I172349" s="4" t="n"/>
      <c r="J172349" s="4" t="n"/>
    </row>
    <row r="172350">
      <c r="I172350" s="4" t="n"/>
      <c r="J172350" s="4" t="n"/>
    </row>
    <row r="172351">
      <c r="I172351" s="4" t="n"/>
      <c r="J172351" s="4" t="n"/>
    </row>
    <row r="172352">
      <c r="I172352" s="4" t="n"/>
      <c r="J172352" s="4" t="n"/>
    </row>
    <row r="172353">
      <c r="I172353" s="4" t="n"/>
      <c r="J172353" s="4" t="n"/>
    </row>
    <row r="172354">
      <c r="I172354" s="4" t="n"/>
      <c r="J172354" s="4" t="n"/>
    </row>
    <row r="172355">
      <c r="I172355" s="4" t="n"/>
      <c r="J172355" s="4" t="n"/>
    </row>
    <row r="172356">
      <c r="I172356" s="4" t="n"/>
      <c r="J172356" s="4" t="n"/>
    </row>
    <row r="172357">
      <c r="I172357" s="4" t="n"/>
      <c r="J172357" s="4" t="n"/>
    </row>
    <row r="172358">
      <c r="I172358" s="4" t="n"/>
      <c r="J172358" s="4" t="n"/>
    </row>
    <row r="172359">
      <c r="I172359" s="4" t="n"/>
      <c r="J172359" s="4" t="n"/>
    </row>
    <row r="172360">
      <c r="I172360" s="4" t="n"/>
      <c r="J172360" s="4" t="n"/>
    </row>
    <row r="172361">
      <c r="I172361" s="4" t="n"/>
      <c r="J172361" s="4" t="n"/>
    </row>
    <row r="172362">
      <c r="I172362" s="4" t="n"/>
      <c r="J172362" s="4" t="n"/>
    </row>
    <row r="172363">
      <c r="I172363" s="4" t="n"/>
      <c r="J172363" s="4" t="n"/>
    </row>
    <row r="172364">
      <c r="I172364" s="4" t="n"/>
      <c r="J172364" s="4" t="n"/>
    </row>
    <row r="172365">
      <c r="I172365" s="4" t="n"/>
      <c r="J172365" s="4" t="n"/>
    </row>
    <row r="172366">
      <c r="I172366" s="4" t="n"/>
      <c r="J172366" s="4" t="n"/>
    </row>
    <row r="172367">
      <c r="I172367" s="4" t="n"/>
      <c r="J172367" s="4" t="n"/>
    </row>
    <row r="172368">
      <c r="I172368" s="4" t="n"/>
      <c r="J172368" s="4" t="n"/>
    </row>
    <row r="172369">
      <c r="I172369" s="4" t="n"/>
      <c r="J172369" s="4" t="n"/>
    </row>
    <row r="172370">
      <c r="I172370" s="4" t="n"/>
      <c r="J172370" s="4" t="n"/>
    </row>
    <row r="172371">
      <c r="I172371" s="4" t="n"/>
      <c r="J172371" s="4" t="n"/>
    </row>
    <row r="172372">
      <c r="I172372" s="4" t="n"/>
      <c r="J172372" s="4" t="n"/>
    </row>
    <row r="172373">
      <c r="I172373" s="4" t="n"/>
      <c r="J172373" s="4" t="n"/>
    </row>
    <row r="172374">
      <c r="I172374" s="4" t="n"/>
      <c r="J172374" s="4" t="n"/>
    </row>
    <row r="172375">
      <c r="I172375" s="4" t="n"/>
      <c r="J172375" s="4" t="n"/>
    </row>
    <row r="172376">
      <c r="I172376" s="4" t="n"/>
      <c r="J172376" s="4" t="n"/>
    </row>
    <row r="172377">
      <c r="I172377" s="4" t="n"/>
      <c r="J172377" s="4" t="n"/>
    </row>
    <row r="172378">
      <c r="I172378" s="4" t="n"/>
      <c r="J172378" s="4" t="n"/>
    </row>
    <row r="172379">
      <c r="I172379" s="4" t="n"/>
      <c r="J172379" s="4" t="n"/>
    </row>
    <row r="172380">
      <c r="I172380" s="4" t="n"/>
      <c r="J172380" s="4" t="n"/>
    </row>
    <row r="172381">
      <c r="I172381" s="4" t="n"/>
      <c r="J172381" s="4" t="n"/>
    </row>
    <row r="172382">
      <c r="I172382" s="4" t="n"/>
      <c r="J172382" s="4" t="n"/>
    </row>
    <row r="172383">
      <c r="I172383" s="4" t="n"/>
      <c r="J172383" s="4" t="n"/>
    </row>
    <row r="172384">
      <c r="I172384" s="4" t="n"/>
      <c r="J172384" s="4" t="n"/>
    </row>
    <row r="172385">
      <c r="I172385" s="4" t="n"/>
      <c r="J172385" s="4" t="n"/>
    </row>
    <row r="172386">
      <c r="I172386" s="4" t="n"/>
      <c r="J172386" s="4" t="n"/>
    </row>
    <row r="172387">
      <c r="I172387" s="4" t="n"/>
      <c r="J172387" s="4" t="n"/>
    </row>
    <row r="172388">
      <c r="I172388" s="4" t="n"/>
      <c r="J172388" s="4" t="n"/>
    </row>
    <row r="172389">
      <c r="I172389" s="4" t="n"/>
      <c r="J172389" s="4" t="n"/>
    </row>
    <row r="172390">
      <c r="I172390" s="4" t="n"/>
      <c r="J172390" s="4" t="n"/>
    </row>
    <row r="172391">
      <c r="I172391" s="4" t="n"/>
      <c r="J172391" s="4" t="n"/>
    </row>
    <row r="172392">
      <c r="I172392" s="4" t="n"/>
      <c r="J172392" s="4" t="n"/>
    </row>
    <row r="172393">
      <c r="I172393" s="4" t="n"/>
      <c r="J172393" s="4" t="n"/>
    </row>
    <row r="172394">
      <c r="I172394" s="4" t="n"/>
      <c r="J172394" s="4" t="n"/>
    </row>
    <row r="172395">
      <c r="I172395" s="4" t="n"/>
      <c r="J172395" s="4" t="n"/>
    </row>
    <row r="172396">
      <c r="I172396" s="4" t="n"/>
      <c r="J172396" s="4" t="n"/>
    </row>
    <row r="172397">
      <c r="I172397" s="4" t="n"/>
      <c r="J172397" s="4" t="n"/>
    </row>
    <row r="172398">
      <c r="I172398" s="4" t="n"/>
      <c r="J172398" s="4" t="n"/>
    </row>
    <row r="172399">
      <c r="I172399" s="4" t="n"/>
      <c r="J172399" s="4" t="n"/>
    </row>
    <row r="172400">
      <c r="I172400" s="4" t="n"/>
      <c r="J172400" s="4" t="n"/>
    </row>
    <row r="172401">
      <c r="I172401" s="4" t="n"/>
      <c r="J172401" s="4" t="n"/>
    </row>
    <row r="172402">
      <c r="I172402" s="4" t="n"/>
      <c r="J172402" s="4" t="n"/>
    </row>
    <row r="172403">
      <c r="I172403" s="4" t="n"/>
      <c r="J172403" s="4" t="n"/>
    </row>
    <row r="172404">
      <c r="I172404" s="4" t="n"/>
      <c r="J172404" s="4" t="n"/>
    </row>
    <row r="172405">
      <c r="I172405" s="4" t="n"/>
      <c r="J172405" s="4" t="n"/>
    </row>
    <row r="172406">
      <c r="I172406" s="4" t="n"/>
      <c r="J172406" s="4" t="n"/>
    </row>
    <row r="172407">
      <c r="I172407" s="4" t="n"/>
      <c r="J172407" s="4" t="n"/>
    </row>
    <row r="172408">
      <c r="I172408" s="4" t="n"/>
      <c r="J172408" s="4" t="n"/>
    </row>
    <row r="172409">
      <c r="I172409" s="4" t="n"/>
      <c r="J172409" s="4" t="n"/>
    </row>
    <row r="172410">
      <c r="I172410" s="4" t="n"/>
      <c r="J172410" s="4" t="n"/>
    </row>
    <row r="172411">
      <c r="I172411" s="4" t="n"/>
      <c r="J172411" s="4" t="n"/>
    </row>
    <row r="172412">
      <c r="I172412" s="4" t="n"/>
      <c r="J172412" s="4" t="n"/>
    </row>
    <row r="172413">
      <c r="I172413" s="4" t="n"/>
      <c r="J172413" s="4" t="n"/>
    </row>
    <row r="172414">
      <c r="I172414" s="4" t="n"/>
      <c r="J172414" s="4" t="n"/>
    </row>
    <row r="172415">
      <c r="I172415" s="4" t="n"/>
      <c r="J172415" s="4" t="n"/>
    </row>
    <row r="172416">
      <c r="I172416" s="4" t="n"/>
      <c r="J172416" s="4" t="n"/>
    </row>
    <row r="172417">
      <c r="I172417" s="4" t="n"/>
      <c r="J172417" s="4" t="n"/>
    </row>
    <row r="172418">
      <c r="I172418" s="4" t="n"/>
      <c r="J172418" s="4" t="n"/>
    </row>
    <row r="172419">
      <c r="I172419" s="4" t="n"/>
      <c r="J172419" s="4" t="n"/>
    </row>
    <row r="172420">
      <c r="I172420" s="4" t="n"/>
      <c r="J172420" s="4" t="n"/>
    </row>
    <row r="172421">
      <c r="I172421" s="4" t="n"/>
      <c r="J172421" s="4" t="n"/>
    </row>
    <row r="172422">
      <c r="I172422" s="4" t="n"/>
      <c r="J172422" s="4" t="n"/>
    </row>
    <row r="172423">
      <c r="I172423" s="4" t="n"/>
      <c r="J172423" s="4" t="n"/>
    </row>
    <row r="172424">
      <c r="I172424" s="4" t="n"/>
      <c r="J172424" s="4" t="n"/>
    </row>
    <row r="172425">
      <c r="I172425" s="4" t="n"/>
      <c r="J172425" s="4" t="n"/>
    </row>
    <row r="172426">
      <c r="I172426" s="4" t="n"/>
      <c r="J172426" s="4" t="n"/>
    </row>
    <row r="172427">
      <c r="I172427" s="4" t="n"/>
      <c r="J172427" s="4" t="n"/>
    </row>
    <row r="172428">
      <c r="I172428" s="4" t="n"/>
      <c r="J172428" s="4" t="n"/>
    </row>
    <row r="172429">
      <c r="I172429" s="4" t="n"/>
      <c r="J172429" s="4" t="n"/>
    </row>
    <row r="172430">
      <c r="I172430" s="4" t="n"/>
      <c r="J172430" s="4" t="n"/>
    </row>
    <row r="172431">
      <c r="I172431" s="4" t="n"/>
      <c r="J172431" s="4" t="n"/>
    </row>
    <row r="172432">
      <c r="I172432" s="4" t="n"/>
      <c r="J172432" s="4" t="n"/>
    </row>
    <row r="172433">
      <c r="I172433" s="4" t="n"/>
      <c r="J172433" s="4" t="n"/>
    </row>
    <row r="172434">
      <c r="I172434" s="4" t="n"/>
      <c r="J172434" s="4" t="n"/>
    </row>
    <row r="172435">
      <c r="I172435" s="4" t="n"/>
      <c r="J172435" s="4" t="n"/>
    </row>
    <row r="172436">
      <c r="I172436" s="4" t="n"/>
      <c r="J172436" s="4" t="n"/>
    </row>
    <row r="172437">
      <c r="I172437" s="4" t="n"/>
      <c r="J172437" s="4" t="n"/>
    </row>
    <row r="172438">
      <c r="I172438" s="4" t="n"/>
      <c r="J172438" s="4" t="n"/>
    </row>
    <row r="172439">
      <c r="I172439" s="4" t="n"/>
      <c r="J172439" s="4" t="n"/>
    </row>
    <row r="172440">
      <c r="I172440" s="4" t="n"/>
      <c r="J172440" s="4" t="n"/>
    </row>
    <row r="172441">
      <c r="I172441" s="4" t="n"/>
      <c r="J172441" s="4" t="n"/>
    </row>
    <row r="172442">
      <c r="I172442" s="4" t="n"/>
      <c r="J172442" s="4" t="n"/>
    </row>
    <row r="172443">
      <c r="I172443" s="4" t="n"/>
      <c r="J172443" s="4" t="n"/>
    </row>
    <row r="172444">
      <c r="I172444" s="4" t="n"/>
      <c r="J172444" s="4" t="n"/>
    </row>
    <row r="172445">
      <c r="I172445" s="4" t="n"/>
      <c r="J172445" s="4" t="n"/>
    </row>
    <row r="172446">
      <c r="I172446" s="4" t="n"/>
      <c r="J172446" s="4" t="n"/>
    </row>
    <row r="172447">
      <c r="I172447" s="4" t="n"/>
      <c r="J172447" s="4" t="n"/>
    </row>
    <row r="172448">
      <c r="I172448" s="4" t="n"/>
      <c r="J172448" s="4" t="n"/>
    </row>
    <row r="172449">
      <c r="I172449" s="4" t="n"/>
      <c r="J172449" s="4" t="n"/>
    </row>
    <row r="172450">
      <c r="I172450" s="4" t="n"/>
      <c r="J172450" s="4" t="n"/>
    </row>
    <row r="172451">
      <c r="I172451" s="4" t="n"/>
      <c r="J172451" s="4" t="n"/>
    </row>
    <row r="172452">
      <c r="I172452" s="4" t="n"/>
      <c r="J172452" s="4" t="n"/>
    </row>
    <row r="172453">
      <c r="I172453" s="4" t="n"/>
      <c r="J172453" s="4" t="n"/>
    </row>
    <row r="172454">
      <c r="I172454" s="4" t="n"/>
      <c r="J172454" s="4" t="n"/>
    </row>
    <row r="172455">
      <c r="I172455" s="4" t="n"/>
      <c r="J172455" s="4" t="n"/>
    </row>
    <row r="172456">
      <c r="I172456" s="4" t="n"/>
      <c r="J172456" s="4" t="n"/>
    </row>
    <row r="172457">
      <c r="I172457" s="4" t="n"/>
      <c r="J172457" s="4" t="n"/>
    </row>
    <row r="172458">
      <c r="I172458" s="4" t="n"/>
      <c r="J172458" s="4" t="n"/>
    </row>
    <row r="172459">
      <c r="I172459" s="4" t="n"/>
      <c r="J172459" s="4" t="n"/>
    </row>
    <row r="172460">
      <c r="I172460" s="4" t="n"/>
      <c r="J172460" s="4" t="n"/>
    </row>
    <row r="172461">
      <c r="I172461" s="4" t="n"/>
      <c r="J172461" s="4" t="n"/>
    </row>
    <row r="172462">
      <c r="I172462" s="4" t="n"/>
      <c r="J172462" s="4" t="n"/>
    </row>
    <row r="172463">
      <c r="I172463" s="4" t="n"/>
      <c r="J172463" s="4" t="n"/>
    </row>
    <row r="172464">
      <c r="I172464" s="4" t="n"/>
      <c r="J172464" s="4" t="n"/>
    </row>
    <row r="172465">
      <c r="I172465" s="4" t="n"/>
      <c r="J172465" s="4" t="n"/>
    </row>
    <row r="172466">
      <c r="I172466" s="4" t="n"/>
      <c r="J172466" s="4" t="n"/>
    </row>
    <row r="172467">
      <c r="I172467" s="4" t="n"/>
      <c r="J172467" s="4" t="n"/>
    </row>
    <row r="172468">
      <c r="I172468" s="4" t="n"/>
      <c r="J172468" s="4" t="n"/>
    </row>
    <row r="172469">
      <c r="I172469" s="4" t="n"/>
      <c r="J172469" s="4" t="n"/>
    </row>
    <row r="172470">
      <c r="I172470" s="4" t="n"/>
      <c r="J172470" s="4" t="n"/>
    </row>
    <row r="172471">
      <c r="I172471" s="4" t="n"/>
      <c r="J172471" s="4" t="n"/>
    </row>
    <row r="172472">
      <c r="I172472" s="4" t="n"/>
      <c r="J172472" s="4" t="n"/>
    </row>
    <row r="172473">
      <c r="I172473" s="4" t="n"/>
      <c r="J172473" s="4" t="n"/>
    </row>
    <row r="172474">
      <c r="I172474" s="4" t="n"/>
      <c r="J172474" s="4" t="n"/>
    </row>
    <row r="172475">
      <c r="I172475" s="4" t="n"/>
      <c r="J172475" s="4" t="n"/>
    </row>
    <row r="172476">
      <c r="I172476" s="4" t="n"/>
      <c r="J172476" s="4" t="n"/>
    </row>
    <row r="172477">
      <c r="I172477" s="4" t="n"/>
      <c r="J172477" s="4" t="n"/>
    </row>
    <row r="172478">
      <c r="I172478" s="4" t="n"/>
      <c r="J172478" s="4" t="n"/>
    </row>
    <row r="172479">
      <c r="I172479" s="4" t="n"/>
      <c r="J172479" s="4" t="n"/>
    </row>
    <row r="172480">
      <c r="I172480" s="4" t="n"/>
      <c r="J172480" s="4" t="n"/>
    </row>
    <row r="172481">
      <c r="I172481" s="4" t="n"/>
      <c r="J172481" s="4" t="n"/>
    </row>
    <row r="172482">
      <c r="I172482" s="4" t="n"/>
      <c r="J172482" s="4" t="n"/>
    </row>
    <row r="172483">
      <c r="I172483" s="4" t="n"/>
      <c r="J172483" s="4" t="n"/>
    </row>
    <row r="172484">
      <c r="I172484" s="4" t="n"/>
      <c r="J172484" s="4" t="n"/>
    </row>
    <row r="172485">
      <c r="I172485" s="4" t="n"/>
      <c r="J172485" s="4" t="n"/>
    </row>
    <row r="172486">
      <c r="I172486" s="4" t="n"/>
      <c r="J172486" s="4" t="n"/>
    </row>
    <row r="172487">
      <c r="I172487" s="4" t="n"/>
      <c r="J172487" s="4" t="n"/>
    </row>
    <row r="172488">
      <c r="I172488" s="4" t="n"/>
      <c r="J172488" s="4" t="n"/>
    </row>
    <row r="172489">
      <c r="I172489" s="4" t="n"/>
      <c r="J172489" s="4" t="n"/>
    </row>
    <row r="172490">
      <c r="I172490" s="4" t="n"/>
      <c r="J172490" s="4" t="n"/>
    </row>
    <row r="172491">
      <c r="I172491" s="4" t="n"/>
      <c r="J172491" s="4" t="n"/>
    </row>
    <row r="172492">
      <c r="I172492" s="4" t="n"/>
      <c r="J172492" s="4" t="n"/>
    </row>
    <row r="172493">
      <c r="I172493" s="4" t="n"/>
      <c r="J172493" s="4" t="n"/>
    </row>
    <row r="172494">
      <c r="I172494" s="4" t="n"/>
      <c r="J172494" s="4" t="n"/>
    </row>
    <row r="172495">
      <c r="I172495" s="4" t="n"/>
      <c r="J172495" s="4" t="n"/>
    </row>
    <row r="172496">
      <c r="I172496" s="4" t="n"/>
      <c r="J172496" s="4" t="n"/>
    </row>
    <row r="172497">
      <c r="I172497" s="4" t="n"/>
      <c r="J172497" s="4" t="n"/>
    </row>
    <row r="172498">
      <c r="I172498" s="4" t="n"/>
      <c r="J172498" s="4" t="n"/>
    </row>
    <row r="172499">
      <c r="I172499" s="4" t="n"/>
      <c r="J172499" s="4" t="n"/>
    </row>
    <row r="172500">
      <c r="I172500" s="4" t="n"/>
      <c r="J172500" s="4" t="n"/>
    </row>
    <row r="172501">
      <c r="I172501" s="4" t="n"/>
      <c r="J172501" s="4" t="n"/>
    </row>
    <row r="172502">
      <c r="I172502" s="4" t="n"/>
      <c r="J172502" s="4" t="n"/>
    </row>
    <row r="172503">
      <c r="I172503" s="4" t="n"/>
      <c r="J172503" s="4" t="n"/>
    </row>
    <row r="172504">
      <c r="I172504" s="4" t="n"/>
      <c r="J172504" s="4" t="n"/>
    </row>
    <row r="172505">
      <c r="I172505" s="4" t="n"/>
      <c r="J172505" s="4" t="n"/>
    </row>
    <row r="172506">
      <c r="I172506" s="4" t="n"/>
      <c r="J172506" s="4" t="n"/>
    </row>
    <row r="172507">
      <c r="I172507" s="4" t="n"/>
      <c r="J172507" s="4" t="n"/>
    </row>
    <row r="172508">
      <c r="I172508" s="4" t="n"/>
      <c r="J172508" s="4" t="n"/>
    </row>
    <row r="172509">
      <c r="I172509" s="4" t="n"/>
      <c r="J172509" s="4" t="n"/>
    </row>
    <row r="172510">
      <c r="I172510" s="4" t="n"/>
      <c r="J172510" s="4" t="n"/>
    </row>
    <row r="172511">
      <c r="I172511" s="4" t="n"/>
      <c r="J172511" s="4" t="n"/>
    </row>
    <row r="172512">
      <c r="I172512" s="4" t="n"/>
      <c r="J172512" s="4" t="n"/>
    </row>
    <row r="172513">
      <c r="I172513" s="4" t="n"/>
      <c r="J172513" s="4" t="n"/>
    </row>
    <row r="172514">
      <c r="I172514" s="4" t="n"/>
      <c r="J172514" s="4" t="n"/>
    </row>
    <row r="172515">
      <c r="I172515" s="4" t="n"/>
      <c r="J172515" s="4" t="n"/>
    </row>
    <row r="172516">
      <c r="I172516" s="4" t="n"/>
      <c r="J172516" s="4" t="n"/>
    </row>
    <row r="172517">
      <c r="I172517" s="4" t="n"/>
      <c r="J172517" s="4" t="n"/>
    </row>
    <row r="172518">
      <c r="I172518" s="4" t="n"/>
      <c r="J172518" s="4" t="n"/>
    </row>
    <row r="172519">
      <c r="I172519" s="4" t="n"/>
      <c r="J172519" s="4" t="n"/>
    </row>
    <row r="172520">
      <c r="I172520" s="4" t="n"/>
      <c r="J172520" s="4" t="n"/>
    </row>
    <row r="172521">
      <c r="I172521" s="4" t="n"/>
      <c r="J172521" s="4" t="n"/>
    </row>
    <row r="172522">
      <c r="I172522" s="4" t="n"/>
      <c r="J172522" s="4" t="n"/>
    </row>
    <row r="172523">
      <c r="I172523" s="4" t="n"/>
      <c r="J172523" s="4" t="n"/>
    </row>
    <row r="172524">
      <c r="I172524" s="4" t="n"/>
      <c r="J172524" s="4" t="n"/>
    </row>
    <row r="172525">
      <c r="I172525" s="4" t="n"/>
      <c r="J172525" s="4" t="n"/>
    </row>
    <row r="172526">
      <c r="I172526" s="4" t="n"/>
      <c r="J172526" s="4" t="n"/>
    </row>
    <row r="172527">
      <c r="I172527" s="4" t="n"/>
      <c r="J172527" s="4" t="n"/>
    </row>
    <row r="172528">
      <c r="I172528" s="4" t="n"/>
      <c r="J172528" s="4" t="n"/>
    </row>
    <row r="172529">
      <c r="I172529" s="4" t="n"/>
      <c r="J172529" s="4" t="n"/>
    </row>
    <row r="172530">
      <c r="I172530" s="4" t="n"/>
      <c r="J172530" s="4" t="n"/>
    </row>
    <row r="172531">
      <c r="I172531" s="4" t="n"/>
      <c r="J172531" s="4" t="n"/>
    </row>
    <row r="172532">
      <c r="I172532" s="4" t="n"/>
      <c r="J172532" s="4" t="n"/>
    </row>
    <row r="172533">
      <c r="I172533" s="4" t="n"/>
      <c r="J172533" s="4" t="n"/>
    </row>
    <row r="172534">
      <c r="I172534" s="4" t="n"/>
      <c r="J172534" s="4" t="n"/>
    </row>
    <row r="172535">
      <c r="I172535" s="4" t="n"/>
      <c r="J172535" s="4" t="n"/>
    </row>
    <row r="172536">
      <c r="I172536" s="4" t="n"/>
      <c r="J172536" s="4" t="n"/>
    </row>
    <row r="172537">
      <c r="I172537" s="4" t="n"/>
      <c r="J172537" s="4" t="n"/>
    </row>
    <row r="172538">
      <c r="I172538" s="4" t="n"/>
      <c r="J172538" s="4" t="n"/>
    </row>
    <row r="172539">
      <c r="I172539" s="4" t="n"/>
      <c r="J172539" s="4" t="n"/>
    </row>
    <row r="172540">
      <c r="I172540" s="4" t="n"/>
      <c r="J172540" s="4" t="n"/>
    </row>
    <row r="172541">
      <c r="I172541" s="4" t="n"/>
      <c r="J172541" s="4" t="n"/>
    </row>
    <row r="172542">
      <c r="I172542" s="4" t="n"/>
      <c r="J172542" s="4" t="n"/>
    </row>
    <row r="172543">
      <c r="I172543" s="4" t="n"/>
      <c r="J172543" s="4" t="n"/>
    </row>
    <row r="172544">
      <c r="I172544" s="4" t="n"/>
      <c r="J172544" s="4" t="n"/>
    </row>
    <row r="172545">
      <c r="I172545" s="4" t="n"/>
      <c r="J172545" s="4" t="n"/>
    </row>
    <row r="172546">
      <c r="I172546" s="4" t="n"/>
      <c r="J172546" s="4" t="n"/>
    </row>
    <row r="172547">
      <c r="I172547" s="4" t="n"/>
      <c r="J172547" s="4" t="n"/>
    </row>
    <row r="172548">
      <c r="I172548" s="4" t="n"/>
      <c r="J172548" s="4" t="n"/>
    </row>
    <row r="172549">
      <c r="I172549" s="4" t="n"/>
      <c r="J172549" s="4" t="n"/>
    </row>
    <row r="172550">
      <c r="I172550" s="4" t="n"/>
      <c r="J172550" s="4" t="n"/>
    </row>
    <row r="172551">
      <c r="I172551" s="4" t="n"/>
      <c r="J172551" s="4" t="n"/>
    </row>
    <row r="172552">
      <c r="I172552" s="4" t="n"/>
      <c r="J172552" s="4" t="n"/>
    </row>
    <row r="172553">
      <c r="I172553" s="4" t="n"/>
      <c r="J172553" s="4" t="n"/>
    </row>
    <row r="172554">
      <c r="I172554" s="4" t="n"/>
      <c r="J172554" s="4" t="n"/>
    </row>
    <row r="172555">
      <c r="I172555" s="4" t="n"/>
      <c r="J172555" s="4" t="n"/>
    </row>
    <row r="172556">
      <c r="I172556" s="4" t="n"/>
      <c r="J172556" s="4" t="n"/>
    </row>
    <row r="172557">
      <c r="I172557" s="4" t="n"/>
      <c r="J172557" s="4" t="n"/>
    </row>
    <row r="172558">
      <c r="I172558" s="4" t="n"/>
      <c r="J172558" s="4" t="n"/>
    </row>
    <row r="172559">
      <c r="I172559" s="4" t="n"/>
      <c r="J172559" s="4" t="n"/>
    </row>
    <row r="172560">
      <c r="I172560" s="4" t="n"/>
      <c r="J172560" s="4" t="n"/>
    </row>
    <row r="172561">
      <c r="I172561" s="4" t="n"/>
      <c r="J172561" s="4" t="n"/>
    </row>
    <row r="172562">
      <c r="I172562" s="4" t="n"/>
      <c r="J172562" s="4" t="n"/>
    </row>
    <row r="172563">
      <c r="I172563" s="4" t="n"/>
      <c r="J172563" s="4" t="n"/>
    </row>
    <row r="172564">
      <c r="I172564" s="4" t="n"/>
      <c r="J172564" s="4" t="n"/>
    </row>
    <row r="172565">
      <c r="I172565" s="4" t="n"/>
      <c r="J172565" s="4" t="n"/>
    </row>
    <row r="172566">
      <c r="I172566" s="4" t="n"/>
      <c r="J172566" s="4" t="n"/>
    </row>
    <row r="172567">
      <c r="I172567" s="4" t="n"/>
      <c r="J172567" s="4" t="n"/>
    </row>
    <row r="172568">
      <c r="I172568" s="4" t="n"/>
      <c r="J172568" s="4" t="n"/>
    </row>
    <row r="172569">
      <c r="I172569" s="4" t="n"/>
      <c r="J172569" s="4" t="n"/>
    </row>
    <row r="172570">
      <c r="I172570" s="4" t="n"/>
      <c r="J172570" s="4" t="n"/>
    </row>
    <row r="172571">
      <c r="I172571" s="4" t="n"/>
      <c r="J172571" s="4" t="n"/>
    </row>
    <row r="172572">
      <c r="I172572" s="4" t="n"/>
      <c r="J172572" s="4" t="n"/>
    </row>
    <row r="172573">
      <c r="I172573" s="4" t="n"/>
      <c r="J172573" s="4" t="n"/>
    </row>
    <row r="172574">
      <c r="I172574" s="4" t="n"/>
      <c r="J172574" s="4" t="n"/>
    </row>
    <row r="172575">
      <c r="I172575" s="4" t="n"/>
      <c r="J172575" s="4" t="n"/>
    </row>
    <row r="172576">
      <c r="I172576" s="4" t="n"/>
      <c r="J172576" s="4" t="n"/>
    </row>
    <row r="172577">
      <c r="I172577" s="4" t="n"/>
      <c r="J172577" s="4" t="n"/>
    </row>
    <row r="172578">
      <c r="I172578" s="4" t="n"/>
      <c r="J172578" s="4" t="n"/>
    </row>
    <row r="172579">
      <c r="I172579" s="4" t="n"/>
      <c r="J172579" s="4" t="n"/>
    </row>
    <row r="172580">
      <c r="I172580" s="4" t="n"/>
      <c r="J172580" s="4" t="n"/>
    </row>
    <row r="172581">
      <c r="I172581" s="4" t="n"/>
      <c r="J172581" s="4" t="n"/>
    </row>
    <row r="172582">
      <c r="I172582" s="4" t="n"/>
      <c r="J172582" s="4" t="n"/>
    </row>
    <row r="172583">
      <c r="I172583" s="4" t="n"/>
      <c r="J172583" s="4" t="n"/>
    </row>
    <row r="172584">
      <c r="I172584" s="4" t="n"/>
      <c r="J172584" s="4" t="n"/>
    </row>
    <row r="172585">
      <c r="I172585" s="4" t="n"/>
      <c r="J172585" s="4" t="n"/>
    </row>
    <row r="172586">
      <c r="I172586" s="4" t="n"/>
      <c r="J172586" s="4" t="n"/>
    </row>
    <row r="172587">
      <c r="I172587" s="4" t="n"/>
      <c r="J172587" s="4" t="n"/>
    </row>
    <row r="172588">
      <c r="I172588" s="4" t="n"/>
      <c r="J172588" s="4" t="n"/>
    </row>
    <row r="172589">
      <c r="I172589" s="4" t="n"/>
      <c r="J172589" s="4" t="n"/>
    </row>
    <row r="172590">
      <c r="I172590" s="4" t="n"/>
      <c r="J172590" s="4" t="n"/>
    </row>
    <row r="172591">
      <c r="I172591" s="4" t="n"/>
      <c r="J172591" s="4" t="n"/>
    </row>
    <row r="172592">
      <c r="I172592" s="4" t="n"/>
      <c r="J172592" s="4" t="n"/>
    </row>
    <row r="172593">
      <c r="I172593" s="4" t="n"/>
      <c r="J172593" s="4" t="n"/>
    </row>
    <row r="172594">
      <c r="I172594" s="4" t="n"/>
      <c r="J172594" s="4" t="n"/>
    </row>
    <row r="172595">
      <c r="I172595" s="4" t="n"/>
      <c r="J172595" s="4" t="n"/>
    </row>
    <row r="172596">
      <c r="I172596" s="4" t="n"/>
      <c r="J172596" s="4" t="n"/>
    </row>
    <row r="172597">
      <c r="I172597" s="4" t="n"/>
      <c r="J172597" s="4" t="n"/>
    </row>
    <row r="172598">
      <c r="I172598" s="4" t="n"/>
      <c r="J172598" s="4" t="n"/>
    </row>
    <row r="172599">
      <c r="I172599" s="4" t="n"/>
      <c r="J172599" s="4" t="n"/>
    </row>
    <row r="172600">
      <c r="I172600" s="4" t="n"/>
      <c r="J172600" s="4" t="n"/>
    </row>
    <row r="172601">
      <c r="I172601" s="4" t="n"/>
      <c r="J172601" s="4" t="n"/>
    </row>
    <row r="172602">
      <c r="I172602" s="4" t="n"/>
      <c r="J172602" s="4" t="n"/>
    </row>
    <row r="172603">
      <c r="I172603" s="4" t="n"/>
      <c r="J172603" s="4" t="n"/>
    </row>
    <row r="172604">
      <c r="I172604" s="4" t="n"/>
      <c r="J172604" s="4" t="n"/>
    </row>
    <row r="172605">
      <c r="I172605" s="4" t="n"/>
      <c r="J172605" s="4" t="n"/>
    </row>
    <row r="172606">
      <c r="I172606" s="4" t="n"/>
      <c r="J172606" s="4" t="n"/>
    </row>
    <row r="172607">
      <c r="I172607" s="4" t="n"/>
      <c r="J172607" s="4" t="n"/>
    </row>
    <row r="172608">
      <c r="I172608" s="4" t="n"/>
      <c r="J172608" s="4" t="n"/>
    </row>
    <row r="172609">
      <c r="I172609" s="4" t="n"/>
      <c r="J172609" s="4" t="n"/>
    </row>
    <row r="172610">
      <c r="I172610" s="4" t="n"/>
      <c r="J172610" s="4" t="n"/>
    </row>
    <row r="172611">
      <c r="I172611" s="4" t="n"/>
      <c r="J172611" s="4" t="n"/>
    </row>
    <row r="172612">
      <c r="I172612" s="4" t="n"/>
      <c r="J172612" s="4" t="n"/>
    </row>
    <row r="172613">
      <c r="I172613" s="4" t="n"/>
      <c r="J172613" s="4" t="n"/>
    </row>
    <row r="172614">
      <c r="I172614" s="4" t="n"/>
      <c r="J172614" s="4" t="n"/>
    </row>
    <row r="172615">
      <c r="I172615" s="4" t="n"/>
      <c r="J172615" s="4" t="n"/>
    </row>
    <row r="172616">
      <c r="I172616" s="4" t="n"/>
      <c r="J172616" s="4" t="n"/>
    </row>
    <row r="172617">
      <c r="I172617" s="4" t="n"/>
      <c r="J172617" s="4" t="n"/>
    </row>
    <row r="172618">
      <c r="I172618" s="4" t="n"/>
      <c r="J172618" s="4" t="n"/>
    </row>
    <row r="172619">
      <c r="I172619" s="4" t="n"/>
      <c r="J172619" s="4" t="n"/>
    </row>
    <row r="172620">
      <c r="I172620" s="4" t="n"/>
      <c r="J172620" s="4" t="n"/>
    </row>
    <row r="172621">
      <c r="I172621" s="4" t="n"/>
      <c r="J172621" s="4" t="n"/>
    </row>
    <row r="172622">
      <c r="I172622" s="4" t="n"/>
      <c r="J172622" s="4" t="n"/>
    </row>
    <row r="172623">
      <c r="I172623" s="4" t="n"/>
      <c r="J172623" s="4" t="n"/>
    </row>
    <row r="172624">
      <c r="I172624" s="4" t="n"/>
      <c r="J172624" s="4" t="n"/>
    </row>
    <row r="172625">
      <c r="I172625" s="4" t="n"/>
      <c r="J172625" s="4" t="n"/>
    </row>
    <row r="172626">
      <c r="I172626" s="4" t="n"/>
      <c r="J172626" s="4" t="n"/>
    </row>
    <row r="172627">
      <c r="I172627" s="4" t="n"/>
      <c r="J172627" s="4" t="n"/>
    </row>
    <row r="172628">
      <c r="I172628" s="4" t="n"/>
      <c r="J172628" s="4" t="n"/>
    </row>
    <row r="172629">
      <c r="I172629" s="4" t="n"/>
      <c r="J172629" s="4" t="n"/>
    </row>
    <row r="172630">
      <c r="I172630" s="4" t="n"/>
      <c r="J172630" s="4" t="n"/>
    </row>
    <row r="172631">
      <c r="I172631" s="4" t="n"/>
      <c r="J172631" s="4" t="n"/>
    </row>
    <row r="172632">
      <c r="I172632" s="4" t="n"/>
      <c r="J172632" s="4" t="n"/>
    </row>
    <row r="172633">
      <c r="I172633" s="4" t="n"/>
      <c r="J172633" s="4" t="n"/>
    </row>
    <row r="172634">
      <c r="I172634" s="4" t="n"/>
      <c r="J172634" s="4" t="n"/>
    </row>
    <row r="172635">
      <c r="I172635" s="4" t="n"/>
      <c r="J172635" s="4" t="n"/>
    </row>
    <row r="172636">
      <c r="I172636" s="4" t="n"/>
      <c r="J172636" s="4" t="n"/>
    </row>
    <row r="172637">
      <c r="I172637" s="4" t="n"/>
      <c r="J172637" s="4" t="n"/>
    </row>
    <row r="172638">
      <c r="I172638" s="4" t="n"/>
      <c r="J172638" s="4" t="n"/>
    </row>
    <row r="172639">
      <c r="I172639" s="4" t="n"/>
      <c r="J172639" s="4" t="n"/>
    </row>
    <row r="172640">
      <c r="I172640" s="4" t="n"/>
      <c r="J172640" s="4" t="n"/>
    </row>
    <row r="172641">
      <c r="I172641" s="4" t="n"/>
      <c r="J172641" s="4" t="n"/>
    </row>
    <row r="172642">
      <c r="I172642" s="4" t="n"/>
      <c r="J172642" s="4" t="n"/>
    </row>
    <row r="172643">
      <c r="I172643" s="4" t="n"/>
      <c r="J172643" s="4" t="n"/>
    </row>
    <row r="172644">
      <c r="I172644" s="4" t="n"/>
      <c r="J172644" s="4" t="n"/>
    </row>
    <row r="172645">
      <c r="I172645" s="4" t="n"/>
      <c r="J172645" s="4" t="n"/>
    </row>
    <row r="172646">
      <c r="I172646" s="4" t="n"/>
      <c r="J172646" s="4" t="n"/>
    </row>
    <row r="172647">
      <c r="I172647" s="4" t="n"/>
      <c r="J172647" s="4" t="n"/>
    </row>
    <row r="172648">
      <c r="I172648" s="4" t="n"/>
      <c r="J172648" s="4" t="n"/>
    </row>
    <row r="172649">
      <c r="I172649" s="4" t="n"/>
      <c r="J172649" s="4" t="n"/>
    </row>
    <row r="172650">
      <c r="I172650" s="4" t="n"/>
      <c r="J172650" s="4" t="n"/>
    </row>
    <row r="172651">
      <c r="I172651" s="4" t="n"/>
      <c r="J172651" s="4" t="n"/>
    </row>
    <row r="172652">
      <c r="I172652" s="4" t="n"/>
      <c r="J172652" s="4" t="n"/>
    </row>
    <row r="172653">
      <c r="I172653" s="4" t="n"/>
      <c r="J172653" s="4" t="n"/>
    </row>
    <row r="172654">
      <c r="I172654" s="4" t="n"/>
      <c r="J172654" s="4" t="n"/>
    </row>
    <row r="172655">
      <c r="I172655" s="4" t="n"/>
      <c r="J172655" s="4" t="n"/>
    </row>
    <row r="172656">
      <c r="I172656" s="4" t="n"/>
      <c r="J172656" s="4" t="n"/>
    </row>
    <row r="172657">
      <c r="I172657" s="4" t="n"/>
      <c r="J172657" s="4" t="n"/>
    </row>
    <row r="172658">
      <c r="I172658" s="4" t="n"/>
      <c r="J172658" s="4" t="n"/>
    </row>
    <row r="172659">
      <c r="I172659" s="4" t="n"/>
      <c r="J172659" s="4" t="n"/>
    </row>
    <row r="172660">
      <c r="I172660" s="4" t="n"/>
      <c r="J172660" s="4" t="n"/>
    </row>
    <row r="172661">
      <c r="I172661" s="4" t="n"/>
      <c r="J172661" s="4" t="n"/>
    </row>
    <row r="172662">
      <c r="I172662" s="4" t="n"/>
      <c r="J172662" s="4" t="n"/>
    </row>
    <row r="172663">
      <c r="I172663" s="4" t="n"/>
      <c r="J172663" s="4" t="n"/>
    </row>
    <row r="172664">
      <c r="I172664" s="4" t="n"/>
      <c r="J172664" s="4" t="n"/>
    </row>
    <row r="172665">
      <c r="I172665" s="4" t="n"/>
      <c r="J172665" s="4" t="n"/>
    </row>
    <row r="172666">
      <c r="I172666" s="4" t="n"/>
      <c r="J172666" s="4" t="n"/>
    </row>
    <row r="172667">
      <c r="I172667" s="4" t="n"/>
      <c r="J172667" s="4" t="n"/>
    </row>
    <row r="172668">
      <c r="I172668" s="4" t="n"/>
      <c r="J172668" s="4" t="n"/>
    </row>
    <row r="172669">
      <c r="I172669" s="4" t="n"/>
      <c r="J172669" s="4" t="n"/>
    </row>
    <row r="172670">
      <c r="I172670" s="4" t="n"/>
      <c r="J172670" s="4" t="n"/>
    </row>
    <row r="172671">
      <c r="I172671" s="4" t="n"/>
      <c r="J172671" s="4" t="n"/>
    </row>
    <row r="172672">
      <c r="I172672" s="4" t="n"/>
      <c r="J172672" s="4" t="n"/>
    </row>
    <row r="172673">
      <c r="I172673" s="4" t="n"/>
      <c r="J172673" s="4" t="n"/>
    </row>
    <row r="172674">
      <c r="I172674" s="4" t="n"/>
      <c r="J172674" s="4" t="n"/>
    </row>
    <row r="172675">
      <c r="I172675" s="4" t="n"/>
      <c r="J172675" s="4" t="n"/>
    </row>
    <row r="172676">
      <c r="I172676" s="4" t="n"/>
      <c r="J172676" s="4" t="n"/>
    </row>
    <row r="172677">
      <c r="I172677" s="4" t="n"/>
      <c r="J172677" s="4" t="n"/>
    </row>
    <row r="172678">
      <c r="I172678" s="4" t="n"/>
      <c r="J172678" s="4" t="n"/>
    </row>
    <row r="172679">
      <c r="I172679" s="4" t="n"/>
      <c r="J172679" s="4" t="n"/>
    </row>
    <row r="172680">
      <c r="I172680" s="4" t="n"/>
      <c r="J172680" s="4" t="n"/>
    </row>
    <row r="172681">
      <c r="I172681" s="4" t="n"/>
      <c r="J172681" s="4" t="n"/>
    </row>
    <row r="172682">
      <c r="I172682" s="4" t="n"/>
      <c r="J172682" s="4" t="n"/>
    </row>
    <row r="172683">
      <c r="I172683" s="4" t="n"/>
      <c r="J172683" s="4" t="n"/>
    </row>
    <row r="172684">
      <c r="I172684" s="4" t="n"/>
      <c r="J172684" s="4" t="n"/>
    </row>
    <row r="172685">
      <c r="I172685" s="4" t="n"/>
      <c r="J172685" s="4" t="n"/>
    </row>
    <row r="172686">
      <c r="I172686" s="4" t="n"/>
      <c r="J172686" s="4" t="n"/>
    </row>
    <row r="172687">
      <c r="I172687" s="4" t="n"/>
      <c r="J172687" s="4" t="n"/>
    </row>
    <row r="172688">
      <c r="I172688" s="4" t="n"/>
      <c r="J172688" s="4" t="n"/>
    </row>
    <row r="172689">
      <c r="I172689" s="4" t="n"/>
      <c r="J172689" s="4" t="n"/>
    </row>
    <row r="172690">
      <c r="I172690" s="4" t="n"/>
      <c r="J172690" s="4" t="n"/>
    </row>
    <row r="172691">
      <c r="I172691" s="4" t="n"/>
      <c r="J172691" s="4" t="n"/>
    </row>
    <row r="172692">
      <c r="I172692" s="4" t="n"/>
      <c r="J172692" s="4" t="n"/>
    </row>
    <row r="172693">
      <c r="I172693" s="4" t="n"/>
      <c r="J172693" s="4" t="n"/>
    </row>
    <row r="172694">
      <c r="I172694" s="4" t="n"/>
      <c r="J172694" s="4" t="n"/>
    </row>
    <row r="172695">
      <c r="I172695" s="4" t="n"/>
      <c r="J172695" s="4" t="n"/>
    </row>
    <row r="172696">
      <c r="I172696" s="4" t="n"/>
      <c r="J172696" s="4" t="n"/>
    </row>
    <row r="172697">
      <c r="I172697" s="4" t="n"/>
      <c r="J172697" s="4" t="n"/>
    </row>
    <row r="172698">
      <c r="I172698" s="4" t="n"/>
      <c r="J172698" s="4" t="n"/>
    </row>
    <row r="172699">
      <c r="I172699" s="4" t="n"/>
      <c r="J172699" s="4" t="n"/>
    </row>
    <row r="172700">
      <c r="I172700" s="4" t="n"/>
      <c r="J172700" s="4" t="n"/>
    </row>
    <row r="172701">
      <c r="I172701" s="4" t="n"/>
      <c r="J172701" s="4" t="n"/>
    </row>
    <row r="172702">
      <c r="I172702" s="4" t="n"/>
      <c r="J172702" s="4" t="n"/>
    </row>
    <row r="172703">
      <c r="I172703" s="4" t="n"/>
      <c r="J172703" s="4" t="n"/>
    </row>
    <row r="172704">
      <c r="I172704" s="4" t="n"/>
      <c r="J172704" s="4" t="n"/>
    </row>
    <row r="172705">
      <c r="I172705" s="4" t="n"/>
      <c r="J172705" s="4" t="n"/>
    </row>
    <row r="172706">
      <c r="I172706" s="4" t="n"/>
      <c r="J172706" s="4" t="n"/>
    </row>
    <row r="172707">
      <c r="I172707" s="4" t="n"/>
      <c r="J172707" s="4" t="n"/>
    </row>
    <row r="172708">
      <c r="I172708" s="4" t="n"/>
      <c r="J172708" s="4" t="n"/>
    </row>
    <row r="172709">
      <c r="I172709" s="4" t="n"/>
      <c r="J172709" s="4" t="n"/>
    </row>
    <row r="172710">
      <c r="I172710" s="4" t="n"/>
      <c r="J172710" s="4" t="n"/>
    </row>
    <row r="172711">
      <c r="I172711" s="4" t="n"/>
      <c r="J172711" s="4" t="n"/>
    </row>
    <row r="172712">
      <c r="I172712" s="4" t="n"/>
      <c r="J172712" s="4" t="n"/>
    </row>
    <row r="172713">
      <c r="I172713" s="4" t="n"/>
      <c r="J172713" s="4" t="n"/>
    </row>
    <row r="172714">
      <c r="I172714" s="4" t="n"/>
      <c r="J172714" s="4" t="n"/>
    </row>
    <row r="172715">
      <c r="I172715" s="4" t="n"/>
      <c r="J172715" s="4" t="n"/>
    </row>
    <row r="172716">
      <c r="I172716" s="4" t="n"/>
      <c r="J172716" s="4" t="n"/>
    </row>
    <row r="172717">
      <c r="I172717" s="4" t="n"/>
      <c r="J172717" s="4" t="n"/>
    </row>
    <row r="172718">
      <c r="I172718" s="4" t="n"/>
      <c r="J172718" s="4" t="n"/>
    </row>
    <row r="172719">
      <c r="I172719" s="4" t="n"/>
      <c r="J172719" s="4" t="n"/>
    </row>
    <row r="172720">
      <c r="I172720" s="4" t="n"/>
      <c r="J172720" s="4" t="n"/>
    </row>
    <row r="172721">
      <c r="I172721" s="4" t="n"/>
      <c r="J172721" s="4" t="n"/>
    </row>
    <row r="172722">
      <c r="I172722" s="4" t="n"/>
      <c r="J172722" s="4" t="n"/>
    </row>
    <row r="172723">
      <c r="I172723" s="4" t="n"/>
      <c r="J172723" s="4" t="n"/>
    </row>
    <row r="172724">
      <c r="I172724" s="4" t="n"/>
      <c r="J172724" s="4" t="n"/>
    </row>
    <row r="172725">
      <c r="I172725" s="4" t="n"/>
      <c r="J172725" s="4" t="n"/>
    </row>
    <row r="172726">
      <c r="I172726" s="4" t="n"/>
      <c r="J172726" s="4" t="n"/>
    </row>
    <row r="172727">
      <c r="I172727" s="4" t="n"/>
      <c r="J172727" s="4" t="n"/>
    </row>
    <row r="172728">
      <c r="I172728" s="4" t="n"/>
      <c r="J172728" s="4" t="n"/>
    </row>
    <row r="172729">
      <c r="I172729" s="4" t="n"/>
      <c r="J172729" s="4" t="n"/>
    </row>
    <row r="172730">
      <c r="I172730" s="4" t="n"/>
      <c r="J172730" s="4" t="n"/>
    </row>
    <row r="172731">
      <c r="I172731" s="4" t="n"/>
      <c r="J172731" s="4" t="n"/>
    </row>
    <row r="172732">
      <c r="I172732" s="4" t="n"/>
      <c r="J172732" s="4" t="n"/>
    </row>
    <row r="172733">
      <c r="I172733" s="4" t="n"/>
      <c r="J172733" s="4" t="n"/>
    </row>
    <row r="172734">
      <c r="I172734" s="4" t="n"/>
      <c r="J172734" s="4" t="n"/>
    </row>
    <row r="172735">
      <c r="I172735" s="4" t="n"/>
      <c r="J172735" s="4" t="n"/>
    </row>
    <row r="172736">
      <c r="I172736" s="4" t="n"/>
      <c r="J172736" s="4" t="n"/>
    </row>
    <row r="172737">
      <c r="I172737" s="4" t="n"/>
      <c r="J172737" s="4" t="n"/>
    </row>
    <row r="172738">
      <c r="I172738" s="4" t="n"/>
      <c r="J172738" s="4" t="n"/>
    </row>
    <row r="172739">
      <c r="I172739" s="4" t="n"/>
      <c r="J172739" s="4" t="n"/>
    </row>
    <row r="172740">
      <c r="I172740" s="4" t="n"/>
      <c r="J172740" s="4" t="n"/>
    </row>
    <row r="172741">
      <c r="I172741" s="4" t="n"/>
      <c r="J172741" s="4" t="n"/>
    </row>
    <row r="172742">
      <c r="I172742" s="4" t="n"/>
      <c r="J172742" s="4" t="n"/>
    </row>
    <row r="172743">
      <c r="I172743" s="4" t="n"/>
      <c r="J172743" s="4" t="n"/>
    </row>
    <row r="172744">
      <c r="I172744" s="4" t="n"/>
      <c r="J172744" s="4" t="n"/>
    </row>
    <row r="172745">
      <c r="I172745" s="4" t="n"/>
      <c r="J172745" s="4" t="n"/>
    </row>
    <row r="172746">
      <c r="I172746" s="4" t="n"/>
      <c r="J172746" s="4" t="n"/>
    </row>
    <row r="172747">
      <c r="I172747" s="4" t="n"/>
      <c r="J172747" s="4" t="n"/>
    </row>
    <row r="172748">
      <c r="I172748" s="4" t="n"/>
      <c r="J172748" s="4" t="n"/>
    </row>
    <row r="172749">
      <c r="I172749" s="4" t="n"/>
      <c r="J172749" s="4" t="n"/>
    </row>
    <row r="172750">
      <c r="I172750" s="4" t="n"/>
      <c r="J172750" s="4" t="n"/>
    </row>
    <row r="172751">
      <c r="I172751" s="4" t="n"/>
      <c r="J172751" s="4" t="n"/>
    </row>
    <row r="172752">
      <c r="I172752" s="4" t="n"/>
      <c r="J172752" s="4" t="n"/>
    </row>
    <row r="172753">
      <c r="I172753" s="4" t="n"/>
      <c r="J172753" s="4" t="n"/>
    </row>
    <row r="172754">
      <c r="I172754" s="4" t="n"/>
      <c r="J172754" s="4" t="n"/>
    </row>
    <row r="172755">
      <c r="I172755" s="4" t="n"/>
      <c r="J172755" s="4" t="n"/>
    </row>
    <row r="172756">
      <c r="I172756" s="4" t="n"/>
      <c r="J172756" s="4" t="n"/>
    </row>
    <row r="172757">
      <c r="I172757" s="4" t="n"/>
      <c r="J172757" s="4" t="n"/>
    </row>
    <row r="172758">
      <c r="I172758" s="4" t="n"/>
      <c r="J172758" s="4" t="n"/>
    </row>
    <row r="172759">
      <c r="I172759" s="4" t="n"/>
      <c r="J172759" s="4" t="n"/>
    </row>
    <row r="172760">
      <c r="I172760" s="4" t="n"/>
      <c r="J172760" s="4" t="n"/>
    </row>
    <row r="172761">
      <c r="I172761" s="4" t="n"/>
      <c r="J172761" s="4" t="n"/>
    </row>
    <row r="172762">
      <c r="I172762" s="4" t="n"/>
      <c r="J172762" s="4" t="n"/>
    </row>
    <row r="172763">
      <c r="I172763" s="4" t="n"/>
      <c r="J172763" s="4" t="n"/>
    </row>
    <row r="172764">
      <c r="I172764" s="4" t="n"/>
      <c r="J172764" s="4" t="n"/>
    </row>
    <row r="172765">
      <c r="I172765" s="4" t="n"/>
      <c r="J172765" s="4" t="n"/>
    </row>
    <row r="172766">
      <c r="I172766" s="4" t="n"/>
      <c r="J172766" s="4" t="n"/>
    </row>
    <row r="172767">
      <c r="I172767" s="4" t="n"/>
      <c r="J172767" s="4" t="n"/>
    </row>
    <row r="172768">
      <c r="I172768" s="4" t="n"/>
      <c r="J172768" s="4" t="n"/>
    </row>
    <row r="172769">
      <c r="I172769" s="4" t="n"/>
      <c r="J172769" s="4" t="n"/>
    </row>
    <row r="172770">
      <c r="I172770" s="4" t="n"/>
      <c r="J172770" s="4" t="n"/>
    </row>
    <row r="172771">
      <c r="I172771" s="4" t="n"/>
      <c r="J172771" s="4" t="n"/>
    </row>
    <row r="172772">
      <c r="I172772" s="4" t="n"/>
      <c r="J172772" s="4" t="n"/>
    </row>
    <row r="172773">
      <c r="I172773" s="4" t="n"/>
      <c r="J172773" s="4" t="n"/>
    </row>
    <row r="172774">
      <c r="I172774" s="4" t="n"/>
      <c r="J172774" s="4" t="n"/>
    </row>
    <row r="172775">
      <c r="I172775" s="4" t="n"/>
      <c r="J172775" s="4" t="n"/>
    </row>
    <row r="172776">
      <c r="I172776" s="4" t="n"/>
      <c r="J172776" s="4" t="n"/>
    </row>
    <row r="172777">
      <c r="I172777" s="4" t="n"/>
      <c r="J172777" s="4" t="n"/>
    </row>
    <row r="172778">
      <c r="I172778" s="4" t="n"/>
      <c r="J172778" s="4" t="n"/>
    </row>
    <row r="172779">
      <c r="I172779" s="4" t="n"/>
      <c r="J172779" s="4" t="n"/>
    </row>
    <row r="172780">
      <c r="I172780" s="4" t="n"/>
      <c r="J172780" s="4" t="n"/>
    </row>
    <row r="172781">
      <c r="I172781" s="4" t="n"/>
      <c r="J172781" s="4" t="n"/>
    </row>
    <row r="172782">
      <c r="I172782" s="4" t="n"/>
      <c r="J172782" s="4" t="n"/>
    </row>
    <row r="172783">
      <c r="I172783" s="4" t="n"/>
      <c r="J172783" s="4" t="n"/>
    </row>
    <row r="172784">
      <c r="I172784" s="4" t="n"/>
      <c r="J172784" s="4" t="n"/>
    </row>
    <row r="172785">
      <c r="I172785" s="4" t="n"/>
      <c r="J172785" s="4" t="n"/>
    </row>
    <row r="172786">
      <c r="I172786" s="4" t="n"/>
      <c r="J172786" s="4" t="n"/>
    </row>
    <row r="172787">
      <c r="I172787" s="4" t="n"/>
      <c r="J172787" s="4" t="n"/>
    </row>
    <row r="172788">
      <c r="I172788" s="4" t="n"/>
      <c r="J172788" s="4" t="n"/>
    </row>
    <row r="172789">
      <c r="I172789" s="4" t="n"/>
      <c r="J172789" s="4" t="n"/>
    </row>
    <row r="172790">
      <c r="I172790" s="4" t="n"/>
      <c r="J172790" s="4" t="n"/>
    </row>
    <row r="172791">
      <c r="I172791" s="4" t="n"/>
      <c r="J172791" s="4" t="n"/>
    </row>
    <row r="172792">
      <c r="I172792" s="4" t="n"/>
      <c r="J172792" s="4" t="n"/>
    </row>
    <row r="172793">
      <c r="I172793" s="4" t="n"/>
      <c r="J172793" s="4" t="n"/>
    </row>
    <row r="172794">
      <c r="I172794" s="4" t="n"/>
      <c r="J172794" s="4" t="n"/>
    </row>
    <row r="172795">
      <c r="I172795" s="4" t="n"/>
      <c r="J172795" s="4" t="n"/>
    </row>
    <row r="172796">
      <c r="I172796" s="4" t="n"/>
      <c r="J172796" s="4" t="n"/>
    </row>
    <row r="172797">
      <c r="I172797" s="4" t="n"/>
      <c r="J172797" s="4" t="n"/>
    </row>
    <row r="172798">
      <c r="I172798" s="4" t="n"/>
      <c r="J172798" s="4" t="n"/>
    </row>
    <row r="172799">
      <c r="I172799" s="4" t="n"/>
      <c r="J172799" s="4" t="n"/>
    </row>
    <row r="172800">
      <c r="I172800" s="4" t="n"/>
      <c r="J172800" s="4" t="n"/>
    </row>
    <row r="172801">
      <c r="I172801" s="4" t="n"/>
      <c r="J172801" s="4" t="n"/>
    </row>
    <row r="172802">
      <c r="I172802" s="4" t="n"/>
      <c r="J172802" s="4" t="n"/>
    </row>
    <row r="172803">
      <c r="I172803" s="4" t="n"/>
      <c r="J172803" s="4" t="n"/>
    </row>
    <row r="172804">
      <c r="I172804" s="4" t="n"/>
      <c r="J172804" s="4" t="n"/>
    </row>
    <row r="172805">
      <c r="I172805" s="4" t="n"/>
      <c r="J172805" s="4" t="n"/>
    </row>
    <row r="172806">
      <c r="I172806" s="4" t="n"/>
      <c r="J172806" s="4" t="n"/>
    </row>
    <row r="172807">
      <c r="I172807" s="4" t="n"/>
      <c r="J172807" s="4" t="n"/>
    </row>
    <row r="172808">
      <c r="I172808" s="4" t="n"/>
      <c r="J172808" s="4" t="n"/>
    </row>
    <row r="172809">
      <c r="I172809" s="4" t="n"/>
      <c r="J172809" s="4" t="n"/>
    </row>
    <row r="172810">
      <c r="I172810" s="4" t="n"/>
      <c r="J172810" s="4" t="n"/>
    </row>
    <row r="172811">
      <c r="I172811" s="4" t="n"/>
      <c r="J172811" s="4" t="n"/>
    </row>
    <row r="172812">
      <c r="I172812" s="4" t="n"/>
      <c r="J172812" s="4" t="n"/>
    </row>
    <row r="172813">
      <c r="I172813" s="4" t="n"/>
      <c r="J172813" s="4" t="n"/>
    </row>
    <row r="172814">
      <c r="I172814" s="4" t="n"/>
      <c r="J172814" s="4" t="n"/>
    </row>
    <row r="172815">
      <c r="I172815" s="4" t="n"/>
      <c r="J172815" s="4" t="n"/>
    </row>
    <row r="172816">
      <c r="I172816" s="4" t="n"/>
      <c r="J172816" s="4" t="n"/>
    </row>
    <row r="172817">
      <c r="I172817" s="4" t="n"/>
      <c r="J172817" s="4" t="n"/>
    </row>
    <row r="172818">
      <c r="I172818" s="4" t="n"/>
      <c r="J172818" s="4" t="n"/>
    </row>
    <row r="172819">
      <c r="I172819" s="4" t="n"/>
      <c r="J172819" s="4" t="n"/>
    </row>
    <row r="172820">
      <c r="I172820" s="4" t="n"/>
      <c r="J172820" s="4" t="n"/>
    </row>
    <row r="172821">
      <c r="I172821" s="4" t="n"/>
      <c r="J172821" s="4" t="n"/>
    </row>
    <row r="172822">
      <c r="I172822" s="4" t="n"/>
      <c r="J172822" s="4" t="n"/>
    </row>
    <row r="172823">
      <c r="I172823" s="4" t="n"/>
      <c r="J172823" s="4" t="n"/>
    </row>
    <row r="172824">
      <c r="I172824" s="4" t="n"/>
      <c r="J172824" s="4" t="n"/>
    </row>
    <row r="172825">
      <c r="I172825" s="4" t="n"/>
      <c r="J172825" s="4" t="n"/>
    </row>
    <row r="172826">
      <c r="I172826" s="4" t="n"/>
      <c r="J172826" s="4" t="n"/>
    </row>
    <row r="172827">
      <c r="I172827" s="4" t="n"/>
      <c r="J172827" s="4" t="n"/>
    </row>
    <row r="172828">
      <c r="I172828" s="4" t="n"/>
      <c r="J172828" s="4" t="n"/>
    </row>
    <row r="172829">
      <c r="I172829" s="4" t="n"/>
      <c r="J172829" s="4" t="n"/>
    </row>
    <row r="172830">
      <c r="I172830" s="4" t="n"/>
      <c r="J172830" s="4" t="n"/>
    </row>
    <row r="172831">
      <c r="I172831" s="4" t="n"/>
      <c r="J172831" s="4" t="n"/>
    </row>
    <row r="172832">
      <c r="I172832" s="4" t="n"/>
      <c r="J172832" s="4" t="n"/>
    </row>
    <row r="172833">
      <c r="I172833" s="4" t="n"/>
      <c r="J172833" s="4" t="n"/>
    </row>
    <row r="172834">
      <c r="I172834" s="4" t="n"/>
      <c r="J172834" s="4" t="n"/>
    </row>
    <row r="172835">
      <c r="I172835" s="4" t="n"/>
      <c r="J172835" s="4" t="n"/>
    </row>
    <row r="172836">
      <c r="I172836" s="4" t="n"/>
      <c r="J172836" s="4" t="n"/>
    </row>
    <row r="172837">
      <c r="I172837" s="4" t="n"/>
      <c r="J172837" s="4" t="n"/>
    </row>
    <row r="172838">
      <c r="I172838" s="4" t="n"/>
      <c r="J172838" s="4" t="n"/>
    </row>
    <row r="172839">
      <c r="I172839" s="4" t="n"/>
      <c r="J172839" s="4" t="n"/>
    </row>
    <row r="172840">
      <c r="I172840" s="4" t="n"/>
      <c r="J172840" s="4" t="n"/>
    </row>
    <row r="172841">
      <c r="I172841" s="4" t="n"/>
      <c r="J172841" s="4" t="n"/>
    </row>
    <row r="172842">
      <c r="I172842" s="4" t="n"/>
      <c r="J172842" s="4" t="n"/>
    </row>
    <row r="172843">
      <c r="I172843" s="4" t="n"/>
      <c r="J172843" s="4" t="n"/>
    </row>
    <row r="172844">
      <c r="I172844" s="4" t="n"/>
      <c r="J172844" s="4" t="n"/>
    </row>
    <row r="172845">
      <c r="I172845" s="4" t="n"/>
      <c r="J172845" s="4" t="n"/>
    </row>
    <row r="172846">
      <c r="I172846" s="4" t="n"/>
      <c r="J172846" s="4" t="n"/>
    </row>
    <row r="172847">
      <c r="I172847" s="4" t="n"/>
      <c r="J172847" s="4" t="n"/>
    </row>
    <row r="172848">
      <c r="I172848" s="4" t="n"/>
      <c r="J172848" s="4" t="n"/>
    </row>
    <row r="172849">
      <c r="I172849" s="4" t="n"/>
      <c r="J172849" s="4" t="n"/>
    </row>
    <row r="172850">
      <c r="I172850" s="4" t="n"/>
      <c r="J172850" s="4" t="n"/>
    </row>
    <row r="172851">
      <c r="I172851" s="4" t="n"/>
      <c r="J172851" s="4" t="n"/>
    </row>
    <row r="172852">
      <c r="I172852" s="4" t="n"/>
      <c r="J172852" s="4" t="n"/>
    </row>
    <row r="172853">
      <c r="I172853" s="4" t="n"/>
      <c r="J172853" s="4" t="n"/>
    </row>
    <row r="172854">
      <c r="I172854" s="4" t="n"/>
      <c r="J172854" s="4" t="n"/>
    </row>
    <row r="172855">
      <c r="I172855" s="4" t="n"/>
      <c r="J172855" s="4" t="n"/>
    </row>
    <row r="172856">
      <c r="I172856" s="4" t="n"/>
      <c r="J172856" s="4" t="n"/>
    </row>
    <row r="172857">
      <c r="I172857" s="4" t="n"/>
      <c r="J172857" s="4" t="n"/>
    </row>
    <row r="172858">
      <c r="I172858" s="4" t="n"/>
      <c r="J172858" s="4" t="n"/>
    </row>
    <row r="172859">
      <c r="I172859" s="4" t="n"/>
      <c r="J172859" s="4" t="n"/>
    </row>
    <row r="172860">
      <c r="I172860" s="4" t="n"/>
      <c r="J172860" s="4" t="n"/>
    </row>
    <row r="172861">
      <c r="I172861" s="4" t="n"/>
      <c r="J172861" s="4" t="n"/>
    </row>
    <row r="172862">
      <c r="I172862" s="4" t="n"/>
      <c r="J172862" s="4" t="n"/>
    </row>
    <row r="172863">
      <c r="I172863" s="4" t="n"/>
      <c r="J172863" s="4" t="n"/>
    </row>
    <row r="172864">
      <c r="I172864" s="4" t="n"/>
      <c r="J172864" s="4" t="n"/>
    </row>
    <row r="172865">
      <c r="I172865" s="4" t="n"/>
      <c r="J172865" s="4" t="n"/>
    </row>
    <row r="172866">
      <c r="I172866" s="4" t="n"/>
      <c r="J172866" s="4" t="n"/>
    </row>
    <row r="172867">
      <c r="I172867" s="4" t="n"/>
      <c r="J172867" s="4" t="n"/>
    </row>
    <row r="172868">
      <c r="I172868" s="4" t="n"/>
      <c r="J172868" s="4" t="n"/>
    </row>
    <row r="172869">
      <c r="I172869" s="4" t="n"/>
      <c r="J172869" s="4" t="n"/>
    </row>
    <row r="172870">
      <c r="I172870" s="4" t="n"/>
      <c r="J172870" s="4" t="n"/>
    </row>
    <row r="172871">
      <c r="I172871" s="4" t="n"/>
      <c r="J172871" s="4" t="n"/>
    </row>
    <row r="172872">
      <c r="I172872" s="4" t="n"/>
      <c r="J172872" s="4" t="n"/>
    </row>
    <row r="172873">
      <c r="I172873" s="4" t="n"/>
      <c r="J172873" s="4" t="n"/>
    </row>
    <row r="172874">
      <c r="I172874" s="4" t="n"/>
      <c r="J172874" s="4" t="n"/>
    </row>
    <row r="172875">
      <c r="I172875" s="4" t="n"/>
      <c r="J172875" s="4" t="n"/>
    </row>
    <row r="172876">
      <c r="I172876" s="4" t="n"/>
      <c r="J172876" s="4" t="n"/>
    </row>
    <row r="172877">
      <c r="I172877" s="4" t="n"/>
      <c r="J172877" s="4" t="n"/>
    </row>
    <row r="172878">
      <c r="I172878" s="4" t="n"/>
      <c r="J172878" s="4" t="n"/>
    </row>
    <row r="172879">
      <c r="I172879" s="4" t="n"/>
      <c r="J172879" s="4" t="n"/>
    </row>
    <row r="172880">
      <c r="I172880" s="4" t="n"/>
      <c r="J172880" s="4" t="n"/>
    </row>
    <row r="172881">
      <c r="I172881" s="4" t="n"/>
      <c r="J172881" s="4" t="n"/>
    </row>
    <row r="172882">
      <c r="I172882" s="4" t="n"/>
      <c r="J172882" s="4" t="n"/>
    </row>
    <row r="172883">
      <c r="I172883" s="4" t="n"/>
      <c r="J172883" s="4" t="n"/>
    </row>
    <row r="172884">
      <c r="I172884" s="4" t="n"/>
      <c r="J172884" s="4" t="n"/>
    </row>
    <row r="172885">
      <c r="I172885" s="4" t="n"/>
      <c r="J172885" s="4" t="n"/>
    </row>
    <row r="172886">
      <c r="I172886" s="4" t="n"/>
      <c r="J172886" s="4" t="n"/>
    </row>
    <row r="172887">
      <c r="I172887" s="4" t="n"/>
      <c r="J172887" s="4" t="n"/>
    </row>
    <row r="172888">
      <c r="I172888" s="4" t="n"/>
      <c r="J172888" s="4" t="n"/>
    </row>
    <row r="172889">
      <c r="I172889" s="4" t="n"/>
      <c r="J172889" s="4" t="n"/>
    </row>
    <row r="172890">
      <c r="I172890" s="4" t="n"/>
      <c r="J172890" s="4" t="n"/>
    </row>
    <row r="172891">
      <c r="I172891" s="4" t="n"/>
      <c r="J172891" s="4" t="n"/>
    </row>
    <row r="172892">
      <c r="I172892" s="4" t="n"/>
      <c r="J172892" s="4" t="n"/>
    </row>
    <row r="172893">
      <c r="I172893" s="4" t="n"/>
      <c r="J172893" s="4" t="n"/>
    </row>
    <row r="172894">
      <c r="I172894" s="4" t="n"/>
      <c r="J172894" s="4" t="n"/>
    </row>
    <row r="172895">
      <c r="I172895" s="4" t="n"/>
      <c r="J172895" s="4" t="n"/>
    </row>
    <row r="172896">
      <c r="I172896" s="4" t="n"/>
      <c r="J172896" s="4" t="n"/>
    </row>
    <row r="172897">
      <c r="I172897" s="4" t="n"/>
      <c r="J172897" s="4" t="n"/>
    </row>
    <row r="172898">
      <c r="I172898" s="4" t="n"/>
      <c r="J172898" s="4" t="n"/>
    </row>
    <row r="172899">
      <c r="I172899" s="4" t="n"/>
      <c r="J172899" s="4" t="n"/>
    </row>
    <row r="172900">
      <c r="I172900" s="4" t="n"/>
      <c r="J172900" s="4" t="n"/>
    </row>
    <row r="172901">
      <c r="I172901" s="4" t="n"/>
      <c r="J172901" s="4" t="n"/>
    </row>
    <row r="172902">
      <c r="I172902" s="4" t="n"/>
      <c r="J172902" s="4" t="n"/>
    </row>
    <row r="172903">
      <c r="I172903" s="4" t="n"/>
      <c r="J172903" s="4" t="n"/>
    </row>
    <row r="172904">
      <c r="I172904" s="4" t="n"/>
      <c r="J172904" s="4" t="n"/>
    </row>
    <row r="172905">
      <c r="I172905" s="4" t="n"/>
      <c r="J172905" s="4" t="n"/>
    </row>
    <row r="172906">
      <c r="I172906" s="4" t="n"/>
      <c r="J172906" s="4" t="n"/>
    </row>
    <row r="172907">
      <c r="I172907" s="4" t="n"/>
      <c r="J172907" s="4" t="n"/>
    </row>
    <row r="172908">
      <c r="I172908" s="4" t="n"/>
      <c r="J172908" s="4" t="n"/>
    </row>
    <row r="172909">
      <c r="I172909" s="4" t="n"/>
      <c r="J172909" s="4" t="n"/>
    </row>
    <row r="172910">
      <c r="I172910" s="4" t="n"/>
      <c r="J172910" s="4" t="n"/>
    </row>
    <row r="172911">
      <c r="I172911" s="4" t="n"/>
      <c r="J172911" s="4" t="n"/>
    </row>
    <row r="172912">
      <c r="I172912" s="4" t="n"/>
      <c r="J172912" s="4" t="n"/>
    </row>
    <row r="172913">
      <c r="I172913" s="4" t="n"/>
      <c r="J172913" s="4" t="n"/>
    </row>
    <row r="172914">
      <c r="I172914" s="4" t="n"/>
      <c r="J172914" s="4" t="n"/>
    </row>
    <row r="172915">
      <c r="I172915" s="4" t="n"/>
      <c r="J172915" s="4" t="n"/>
    </row>
    <row r="172916">
      <c r="I172916" s="4" t="n"/>
      <c r="J172916" s="4" t="n"/>
    </row>
    <row r="172917">
      <c r="I172917" s="4" t="n"/>
      <c r="J172917" s="4" t="n"/>
    </row>
    <row r="172918">
      <c r="I172918" s="4" t="n"/>
      <c r="J172918" s="4" t="n"/>
    </row>
    <row r="172919">
      <c r="I172919" s="4" t="n"/>
      <c r="J172919" s="4" t="n"/>
    </row>
    <row r="172920">
      <c r="I172920" s="4" t="n"/>
      <c r="J172920" s="4" t="n"/>
    </row>
    <row r="172921">
      <c r="I172921" s="4" t="n"/>
      <c r="J172921" s="4" t="n"/>
    </row>
    <row r="172922">
      <c r="I172922" s="4" t="n"/>
      <c r="J172922" s="4" t="n"/>
    </row>
    <row r="172923">
      <c r="I172923" s="4" t="n"/>
      <c r="J172923" s="4" t="n"/>
    </row>
    <row r="172924">
      <c r="I172924" s="4" t="n"/>
      <c r="J172924" s="4" t="n"/>
    </row>
    <row r="172925">
      <c r="I172925" s="4" t="n"/>
      <c r="J172925" s="4" t="n"/>
    </row>
    <row r="172926">
      <c r="I172926" s="4" t="n"/>
      <c r="J172926" s="4" t="n"/>
    </row>
    <row r="172927">
      <c r="I172927" s="4" t="n"/>
      <c r="J172927" s="4" t="n"/>
    </row>
    <row r="172928">
      <c r="I172928" s="4" t="n"/>
      <c r="J172928" s="4" t="n"/>
    </row>
    <row r="172929">
      <c r="I172929" s="4" t="n"/>
      <c r="J172929" s="4" t="n"/>
    </row>
    <row r="172930">
      <c r="I172930" s="4" t="n"/>
      <c r="J172930" s="4" t="n"/>
    </row>
    <row r="172931">
      <c r="I172931" s="4" t="n"/>
      <c r="J172931" s="4" t="n"/>
    </row>
    <row r="172932">
      <c r="I172932" s="4" t="n"/>
      <c r="J172932" s="4" t="n"/>
    </row>
    <row r="172933">
      <c r="I172933" s="4" t="n"/>
      <c r="J172933" s="4" t="n"/>
    </row>
    <row r="172934">
      <c r="I172934" s="4" t="n"/>
      <c r="J172934" s="4" t="n"/>
    </row>
    <row r="172935">
      <c r="I172935" s="4" t="n"/>
      <c r="J172935" s="4" t="n"/>
    </row>
    <row r="172936">
      <c r="I172936" s="4" t="n"/>
      <c r="J172936" s="4" t="n"/>
    </row>
    <row r="172937">
      <c r="I172937" s="4" t="n"/>
      <c r="J172937" s="4" t="n"/>
    </row>
    <row r="172938">
      <c r="I172938" s="4" t="n"/>
      <c r="J172938" s="4" t="n"/>
    </row>
    <row r="172939">
      <c r="I172939" s="4" t="n"/>
      <c r="J172939" s="4" t="n"/>
    </row>
    <row r="172940">
      <c r="I172940" s="4" t="n"/>
      <c r="J172940" s="4" t="n"/>
    </row>
    <row r="172941">
      <c r="I172941" s="4" t="n"/>
      <c r="J172941" s="4" t="n"/>
    </row>
    <row r="172942">
      <c r="I172942" s="4" t="n"/>
      <c r="J172942" s="4" t="n"/>
    </row>
    <row r="172943">
      <c r="I172943" s="4" t="n"/>
      <c r="J172943" s="4" t="n"/>
    </row>
    <row r="172944">
      <c r="I172944" s="4" t="n"/>
      <c r="J172944" s="4" t="n"/>
    </row>
    <row r="172945">
      <c r="I172945" s="4" t="n"/>
      <c r="J172945" s="4" t="n"/>
    </row>
    <row r="172946">
      <c r="I172946" s="4" t="n"/>
      <c r="J172946" s="4" t="n"/>
    </row>
    <row r="172947">
      <c r="I172947" s="4" t="n"/>
      <c r="J172947" s="4" t="n"/>
    </row>
    <row r="172948">
      <c r="I172948" s="4" t="n"/>
      <c r="J172948" s="4" t="n"/>
    </row>
    <row r="172949">
      <c r="I172949" s="4" t="n"/>
      <c r="J172949" s="4" t="n"/>
    </row>
    <row r="172950">
      <c r="I172950" s="4" t="n"/>
      <c r="J172950" s="4" t="n"/>
    </row>
    <row r="172951">
      <c r="I172951" s="4" t="n"/>
      <c r="J172951" s="4" t="n"/>
    </row>
    <row r="172952">
      <c r="I172952" s="4" t="n"/>
      <c r="J172952" s="4" t="n"/>
    </row>
    <row r="172953">
      <c r="I172953" s="4" t="n"/>
      <c r="J172953" s="4" t="n"/>
    </row>
    <row r="172954">
      <c r="I172954" s="4" t="n"/>
      <c r="J172954" s="4" t="n"/>
    </row>
    <row r="172955">
      <c r="I172955" s="4" t="n"/>
      <c r="J172955" s="4" t="n"/>
    </row>
    <row r="172956">
      <c r="I172956" s="4" t="n"/>
      <c r="J172956" s="4" t="n"/>
    </row>
    <row r="172957">
      <c r="I172957" s="4" t="n"/>
      <c r="J172957" s="4" t="n"/>
    </row>
    <row r="172958">
      <c r="I172958" s="4" t="n"/>
      <c r="J172958" s="4" t="n"/>
    </row>
    <row r="172959">
      <c r="I172959" s="4" t="n"/>
      <c r="J172959" s="4" t="n"/>
    </row>
    <row r="172960">
      <c r="I172960" s="4" t="n"/>
      <c r="J172960" s="4" t="n"/>
    </row>
    <row r="172961">
      <c r="I172961" s="4" t="n"/>
      <c r="J172961" s="4" t="n"/>
    </row>
    <row r="172962">
      <c r="I172962" s="4" t="n"/>
      <c r="J172962" s="4" t="n"/>
    </row>
    <row r="172963">
      <c r="I172963" s="4" t="n"/>
      <c r="J172963" s="4" t="n"/>
    </row>
    <row r="172964">
      <c r="I172964" s="4" t="n"/>
      <c r="J172964" s="4" t="n"/>
    </row>
    <row r="172965">
      <c r="I172965" s="4" t="n"/>
      <c r="J172965" s="4" t="n"/>
    </row>
    <row r="172966">
      <c r="I172966" s="4" t="n"/>
      <c r="J172966" s="4" t="n"/>
    </row>
    <row r="172967">
      <c r="I172967" s="4" t="n"/>
      <c r="J172967" s="4" t="n"/>
    </row>
    <row r="172968">
      <c r="I172968" s="4" t="n"/>
      <c r="J172968" s="4" t="n"/>
    </row>
    <row r="172969">
      <c r="I172969" s="4" t="n"/>
      <c r="J172969" s="4" t="n"/>
    </row>
    <row r="172970">
      <c r="I172970" s="4" t="n"/>
      <c r="J172970" s="4" t="n"/>
    </row>
    <row r="172971">
      <c r="I172971" s="4" t="n"/>
      <c r="J172971" s="4" t="n"/>
    </row>
    <row r="172972">
      <c r="I172972" s="4" t="n"/>
      <c r="J172972" s="4" t="n"/>
    </row>
    <row r="172973">
      <c r="I172973" s="4" t="n"/>
      <c r="J172973" s="4" t="n"/>
    </row>
    <row r="172974">
      <c r="I172974" s="4" t="n"/>
      <c r="J172974" s="4" t="n"/>
    </row>
    <row r="172975">
      <c r="I172975" s="4" t="n"/>
      <c r="J172975" s="4" t="n"/>
    </row>
    <row r="172976">
      <c r="I172976" s="4" t="n"/>
      <c r="J172976" s="4" t="n"/>
    </row>
    <row r="172977">
      <c r="I172977" s="4" t="n"/>
      <c r="J172977" s="4" t="n"/>
    </row>
    <row r="172978">
      <c r="I172978" s="4" t="n"/>
      <c r="J172978" s="4" t="n"/>
    </row>
    <row r="172979">
      <c r="I172979" s="4" t="n"/>
      <c r="J172979" s="4" t="n"/>
    </row>
    <row r="172980">
      <c r="I172980" s="4" t="n"/>
      <c r="J172980" s="4" t="n"/>
    </row>
    <row r="172981">
      <c r="I172981" s="4" t="n"/>
      <c r="J172981" s="4" t="n"/>
    </row>
    <row r="172982">
      <c r="I172982" s="4" t="n"/>
      <c r="J172982" s="4" t="n"/>
    </row>
    <row r="172983">
      <c r="I172983" s="4" t="n"/>
      <c r="J172983" s="4" t="n"/>
    </row>
    <row r="172984">
      <c r="I172984" s="4" t="n"/>
      <c r="J172984" s="4" t="n"/>
    </row>
    <row r="172985">
      <c r="I172985" s="4" t="n"/>
      <c r="J172985" s="4" t="n"/>
    </row>
    <row r="172986">
      <c r="I172986" s="4" t="n"/>
      <c r="J172986" s="4" t="n"/>
    </row>
    <row r="172987">
      <c r="I172987" s="4" t="n"/>
      <c r="J172987" s="4" t="n"/>
    </row>
    <row r="172988">
      <c r="I172988" s="4" t="n"/>
      <c r="J172988" s="4" t="n"/>
    </row>
    <row r="172989">
      <c r="I172989" s="4" t="n"/>
      <c r="J172989" s="4" t="n"/>
    </row>
    <row r="172990">
      <c r="I172990" s="4" t="n"/>
      <c r="J172990" s="4" t="n"/>
    </row>
    <row r="172991">
      <c r="I172991" s="4" t="n"/>
      <c r="J172991" s="4" t="n"/>
    </row>
    <row r="172992">
      <c r="I172992" s="4" t="n"/>
      <c r="J172992" s="4" t="n"/>
    </row>
    <row r="172993">
      <c r="I172993" s="4" t="n"/>
      <c r="J172993" s="4" t="n"/>
    </row>
    <row r="172994">
      <c r="I172994" s="4" t="n"/>
      <c r="J172994" s="4" t="n"/>
    </row>
    <row r="172995">
      <c r="I172995" s="4" t="n"/>
      <c r="J172995" s="4" t="n"/>
    </row>
    <row r="172996">
      <c r="I172996" s="4" t="n"/>
      <c r="J172996" s="4" t="n"/>
    </row>
    <row r="172997">
      <c r="I172997" s="4" t="n"/>
      <c r="J172997" s="4" t="n"/>
    </row>
    <row r="172998">
      <c r="I172998" s="4" t="n"/>
      <c r="J172998" s="4" t="n"/>
    </row>
    <row r="172999">
      <c r="I172999" s="4" t="n"/>
      <c r="J172999" s="4" t="n"/>
    </row>
    <row r="173000">
      <c r="I173000" s="4" t="n"/>
      <c r="J173000" s="4" t="n"/>
    </row>
    <row r="173001">
      <c r="I173001" s="4" t="n"/>
      <c r="J173001" s="4" t="n"/>
    </row>
    <row r="173002">
      <c r="I173002" s="4" t="n"/>
      <c r="J173002" s="4" t="n"/>
    </row>
    <row r="173003">
      <c r="I173003" s="4" t="n"/>
      <c r="J173003" s="4" t="n"/>
    </row>
    <row r="173004">
      <c r="I173004" s="4" t="n"/>
      <c r="J173004" s="4" t="n"/>
    </row>
    <row r="173005">
      <c r="I173005" s="4" t="n"/>
      <c r="J173005" s="4" t="n"/>
    </row>
    <row r="173006">
      <c r="I173006" s="4" t="n"/>
      <c r="J173006" s="4" t="n"/>
    </row>
    <row r="173007">
      <c r="I173007" s="4" t="n"/>
      <c r="J173007" s="4" t="n"/>
    </row>
    <row r="173008">
      <c r="I173008" s="4" t="n"/>
      <c r="J173008" s="4" t="n"/>
    </row>
    <row r="173009">
      <c r="I173009" s="4" t="n"/>
      <c r="J173009" s="4" t="n"/>
    </row>
    <row r="173010">
      <c r="I173010" s="4" t="n"/>
      <c r="J173010" s="4" t="n"/>
    </row>
    <row r="173011">
      <c r="I173011" s="4" t="n"/>
      <c r="J173011" s="4" t="n"/>
    </row>
    <row r="173012">
      <c r="I173012" s="4" t="n"/>
      <c r="J173012" s="4" t="n"/>
    </row>
    <row r="173013">
      <c r="I173013" s="4" t="n"/>
      <c r="J173013" s="4" t="n"/>
    </row>
    <row r="173014">
      <c r="I173014" s="4" t="n"/>
      <c r="J173014" s="4" t="n"/>
    </row>
    <row r="173015">
      <c r="I173015" s="4" t="n"/>
      <c r="J173015" s="4" t="n"/>
    </row>
    <row r="173016">
      <c r="I173016" s="4" t="n"/>
      <c r="J173016" s="4" t="n"/>
    </row>
    <row r="173017">
      <c r="I173017" s="4" t="n"/>
      <c r="J173017" s="4" t="n"/>
    </row>
    <row r="173018">
      <c r="I173018" s="4" t="n"/>
      <c r="J173018" s="4" t="n"/>
    </row>
    <row r="173019">
      <c r="I173019" s="4" t="n"/>
      <c r="J173019" s="4" t="n"/>
    </row>
    <row r="173020">
      <c r="I173020" s="4" t="n"/>
      <c r="J173020" s="4" t="n"/>
    </row>
    <row r="173021">
      <c r="I173021" s="4" t="n"/>
      <c r="J173021" s="4" t="n"/>
    </row>
    <row r="173022">
      <c r="I173022" s="4" t="n"/>
      <c r="J173022" s="4" t="n"/>
    </row>
    <row r="173023">
      <c r="I173023" s="4" t="n"/>
      <c r="J173023" s="4" t="n"/>
    </row>
    <row r="173024">
      <c r="I173024" s="4" t="n"/>
      <c r="J173024" s="4" t="n"/>
    </row>
    <row r="173025">
      <c r="I173025" s="4" t="n"/>
      <c r="J173025" s="4" t="n"/>
    </row>
    <row r="173026">
      <c r="I173026" s="4" t="n"/>
      <c r="J173026" s="4" t="n"/>
    </row>
    <row r="173027">
      <c r="I173027" s="4" t="n"/>
      <c r="J173027" s="4" t="n"/>
    </row>
    <row r="173028">
      <c r="I173028" s="4" t="n"/>
      <c r="J173028" s="4" t="n"/>
    </row>
    <row r="173029">
      <c r="I173029" s="4" t="n"/>
      <c r="J173029" s="4" t="n"/>
    </row>
    <row r="173030">
      <c r="I173030" s="4" t="n"/>
      <c r="J173030" s="4" t="n"/>
    </row>
    <row r="173031">
      <c r="I173031" s="4" t="n"/>
      <c r="J173031" s="4" t="n"/>
    </row>
    <row r="173032">
      <c r="I173032" s="4" t="n"/>
      <c r="J173032" s="4" t="n"/>
    </row>
    <row r="173033">
      <c r="I173033" s="4" t="n"/>
      <c r="J173033" s="4" t="n"/>
    </row>
    <row r="173034">
      <c r="I173034" s="4" t="n"/>
      <c r="J173034" s="4" t="n"/>
    </row>
    <row r="173035">
      <c r="I173035" s="4" t="n"/>
      <c r="J173035" s="4" t="n"/>
    </row>
    <row r="173036">
      <c r="I173036" s="4" t="n"/>
      <c r="J173036" s="4" t="n"/>
    </row>
    <row r="173037">
      <c r="I173037" s="4" t="n"/>
      <c r="J173037" s="4" t="n"/>
    </row>
    <row r="173038">
      <c r="I173038" s="4" t="n"/>
      <c r="J173038" s="4" t="n"/>
    </row>
    <row r="173039">
      <c r="I173039" s="4" t="n"/>
      <c r="J173039" s="4" t="n"/>
    </row>
    <row r="173040">
      <c r="I173040" s="4" t="n"/>
      <c r="J173040" s="4" t="n"/>
    </row>
    <row r="173041">
      <c r="I173041" s="4" t="n"/>
      <c r="J173041" s="4" t="n"/>
    </row>
    <row r="173042">
      <c r="I173042" s="4" t="n"/>
      <c r="J173042" s="4" t="n"/>
    </row>
    <row r="173043">
      <c r="I173043" s="4" t="n"/>
      <c r="J173043" s="4" t="n"/>
    </row>
    <row r="173044">
      <c r="I173044" s="4" t="n"/>
      <c r="J173044" s="4" t="n"/>
    </row>
    <row r="173045">
      <c r="I173045" s="4" t="n"/>
      <c r="J173045" s="4" t="n"/>
    </row>
    <row r="173046">
      <c r="I173046" s="4" t="n"/>
      <c r="J173046" s="4" t="n"/>
    </row>
    <row r="173047">
      <c r="I173047" s="4" t="n"/>
      <c r="J173047" s="4" t="n"/>
    </row>
    <row r="173048">
      <c r="I173048" s="4" t="n"/>
      <c r="J173048" s="4" t="n"/>
    </row>
    <row r="173049">
      <c r="I173049" s="4" t="n"/>
      <c r="J173049" s="4" t="n"/>
    </row>
    <row r="173050">
      <c r="I173050" s="4" t="n"/>
      <c r="J173050" s="4" t="n"/>
    </row>
    <row r="173051">
      <c r="I173051" s="4" t="n"/>
      <c r="J173051" s="4" t="n"/>
    </row>
    <row r="173052">
      <c r="I173052" s="4" t="n"/>
      <c r="J173052" s="4" t="n"/>
    </row>
    <row r="173053">
      <c r="I173053" s="4" t="n"/>
      <c r="J173053" s="4" t="n"/>
    </row>
    <row r="173054">
      <c r="I173054" s="4" t="n"/>
      <c r="J173054" s="4" t="n"/>
    </row>
    <row r="173055">
      <c r="I173055" s="4" t="n"/>
      <c r="J173055" s="4" t="n"/>
    </row>
    <row r="173056">
      <c r="I173056" s="4" t="n"/>
      <c r="J173056" s="4" t="n"/>
    </row>
    <row r="173057">
      <c r="I173057" s="4" t="n"/>
      <c r="J173057" s="4" t="n"/>
    </row>
    <row r="173058">
      <c r="I173058" s="4" t="n"/>
      <c r="J173058" s="4" t="n"/>
    </row>
    <row r="173059">
      <c r="I173059" s="4" t="n"/>
      <c r="J173059" s="4" t="n"/>
    </row>
    <row r="173060">
      <c r="I173060" s="4" t="n"/>
      <c r="J173060" s="4" t="n"/>
    </row>
    <row r="173061">
      <c r="I173061" s="4" t="n"/>
      <c r="J173061" s="4" t="n"/>
    </row>
    <row r="173062">
      <c r="I173062" s="4" t="n"/>
      <c r="J173062" s="4" t="n"/>
    </row>
    <row r="173063">
      <c r="I173063" s="4" t="n"/>
      <c r="J173063" s="4" t="n"/>
    </row>
    <row r="173064">
      <c r="I173064" s="4" t="n"/>
      <c r="J173064" s="4" t="n"/>
    </row>
    <row r="173065">
      <c r="I173065" s="4" t="n"/>
      <c r="J173065" s="4" t="n"/>
    </row>
    <row r="173066">
      <c r="I173066" s="4" t="n"/>
      <c r="J173066" s="4" t="n"/>
    </row>
    <row r="173067">
      <c r="I173067" s="4" t="n"/>
      <c r="J173067" s="4" t="n"/>
    </row>
    <row r="173068">
      <c r="I173068" s="4" t="n"/>
      <c r="J173068" s="4" t="n"/>
    </row>
    <row r="173069">
      <c r="I173069" s="4" t="n"/>
      <c r="J173069" s="4" t="n"/>
    </row>
    <row r="173070">
      <c r="I173070" s="4" t="n"/>
      <c r="J173070" s="4" t="n"/>
    </row>
    <row r="173071">
      <c r="I173071" s="4" t="n"/>
      <c r="J173071" s="4" t="n"/>
    </row>
    <row r="173072">
      <c r="I173072" s="4" t="n"/>
      <c r="J173072" s="4" t="n"/>
    </row>
    <row r="173073">
      <c r="I173073" s="4" t="n"/>
      <c r="J173073" s="4" t="n"/>
    </row>
    <row r="173074">
      <c r="I173074" s="4" t="n"/>
      <c r="J173074" s="4" t="n"/>
    </row>
    <row r="173075">
      <c r="I173075" s="4" t="n"/>
      <c r="J173075" s="4" t="n"/>
    </row>
    <row r="173076">
      <c r="I173076" s="4" t="n"/>
      <c r="J173076" s="4" t="n"/>
    </row>
    <row r="173077">
      <c r="I173077" s="4" t="n"/>
      <c r="J173077" s="4" t="n"/>
    </row>
    <row r="173078">
      <c r="I173078" s="4" t="n"/>
      <c r="J173078" s="4" t="n"/>
    </row>
    <row r="173079">
      <c r="I173079" s="4" t="n"/>
      <c r="J173079" s="4" t="n"/>
    </row>
    <row r="173080">
      <c r="I173080" s="4" t="n"/>
      <c r="J173080" s="4" t="n"/>
    </row>
    <row r="173081">
      <c r="I173081" s="4" t="n"/>
      <c r="J173081" s="4" t="n"/>
    </row>
    <row r="173082">
      <c r="I173082" s="4" t="n"/>
      <c r="J173082" s="4" t="n"/>
    </row>
    <row r="173083">
      <c r="I173083" s="4" t="n"/>
      <c r="J173083" s="4" t="n"/>
    </row>
    <row r="173084">
      <c r="I173084" s="4" t="n"/>
      <c r="J173084" s="4" t="n"/>
    </row>
    <row r="173085">
      <c r="I173085" s="4" t="n"/>
      <c r="J173085" s="4" t="n"/>
    </row>
    <row r="173086">
      <c r="I173086" s="4" t="n"/>
      <c r="J173086" s="4" t="n"/>
    </row>
    <row r="173087">
      <c r="I173087" s="4" t="n"/>
      <c r="J173087" s="4" t="n"/>
    </row>
    <row r="173088">
      <c r="I173088" s="4" t="n"/>
      <c r="J173088" s="4" t="n"/>
    </row>
    <row r="173089">
      <c r="I173089" s="4" t="n"/>
      <c r="J173089" s="4" t="n"/>
    </row>
    <row r="173090">
      <c r="I173090" s="4" t="n"/>
      <c r="J173090" s="4" t="n"/>
    </row>
    <row r="173091">
      <c r="I173091" s="4" t="n"/>
      <c r="J173091" s="4" t="n"/>
    </row>
    <row r="173092">
      <c r="I173092" s="4" t="n"/>
      <c r="J173092" s="4" t="n"/>
    </row>
    <row r="173093">
      <c r="I173093" s="4" t="n"/>
      <c r="J173093" s="4" t="n"/>
    </row>
    <row r="173094">
      <c r="I173094" s="4" t="n"/>
      <c r="J173094" s="4" t="n"/>
    </row>
    <row r="173095">
      <c r="I173095" s="4" t="n"/>
      <c r="J173095" s="4" t="n"/>
    </row>
    <row r="173096">
      <c r="I173096" s="4" t="n"/>
      <c r="J173096" s="4" t="n"/>
    </row>
    <row r="173097">
      <c r="I173097" s="4" t="n"/>
      <c r="J173097" s="4" t="n"/>
    </row>
    <row r="173098">
      <c r="I173098" s="4" t="n"/>
      <c r="J173098" s="4" t="n"/>
    </row>
    <row r="173099">
      <c r="I173099" s="4" t="n"/>
      <c r="J173099" s="4" t="n"/>
    </row>
    <row r="173100">
      <c r="I173100" s="4" t="n"/>
      <c r="J173100" s="4" t="n"/>
    </row>
    <row r="173101">
      <c r="I173101" s="4" t="n"/>
      <c r="J173101" s="4" t="n"/>
    </row>
    <row r="173102">
      <c r="I173102" s="4" t="n"/>
      <c r="J173102" s="4" t="n"/>
    </row>
    <row r="173103">
      <c r="I173103" s="4" t="n"/>
      <c r="J173103" s="4" t="n"/>
    </row>
    <row r="173104">
      <c r="I173104" s="4" t="n"/>
      <c r="J173104" s="4" t="n"/>
    </row>
    <row r="173105">
      <c r="I173105" s="4" t="n"/>
      <c r="J173105" s="4" t="n"/>
    </row>
    <row r="173106">
      <c r="I173106" s="4" t="n"/>
      <c r="J173106" s="4" t="n"/>
    </row>
    <row r="173107">
      <c r="I173107" s="4" t="n"/>
      <c r="J173107" s="4" t="n"/>
    </row>
    <row r="173108">
      <c r="I173108" s="4" t="n"/>
      <c r="J173108" s="4" t="n"/>
    </row>
    <row r="173109">
      <c r="I173109" s="4" t="n"/>
      <c r="J173109" s="4" t="n"/>
    </row>
    <row r="173110">
      <c r="I173110" s="4" t="n"/>
      <c r="J173110" s="4" t="n"/>
    </row>
    <row r="173111">
      <c r="I173111" s="4" t="n"/>
      <c r="J173111" s="4" t="n"/>
    </row>
    <row r="173112">
      <c r="I173112" s="4" t="n"/>
      <c r="J173112" s="4" t="n"/>
    </row>
    <row r="173113">
      <c r="I173113" s="4" t="n"/>
      <c r="J173113" s="4" t="n"/>
    </row>
    <row r="173114">
      <c r="I173114" s="4" t="n"/>
      <c r="J173114" s="4" t="n"/>
    </row>
    <row r="173115">
      <c r="I173115" s="4" t="n"/>
      <c r="J173115" s="4" t="n"/>
    </row>
    <row r="173116">
      <c r="I173116" s="4" t="n"/>
      <c r="J173116" s="4" t="n"/>
    </row>
    <row r="173117">
      <c r="I173117" s="4" t="n"/>
      <c r="J173117" s="4" t="n"/>
    </row>
    <row r="173118">
      <c r="I173118" s="4" t="n"/>
      <c r="J173118" s="4" t="n"/>
    </row>
    <row r="173119">
      <c r="I173119" s="4" t="n"/>
      <c r="J173119" s="4" t="n"/>
    </row>
    <row r="173120">
      <c r="I173120" s="4" t="n"/>
      <c r="J173120" s="4" t="n"/>
    </row>
    <row r="173121">
      <c r="I173121" s="4" t="n"/>
      <c r="J173121" s="4" t="n"/>
    </row>
    <row r="173122">
      <c r="I173122" s="4" t="n"/>
      <c r="J173122" s="4" t="n"/>
    </row>
    <row r="173123">
      <c r="I173123" s="4" t="n"/>
      <c r="J173123" s="4" t="n"/>
    </row>
    <row r="173124">
      <c r="I173124" s="4" t="n"/>
      <c r="J173124" s="4" t="n"/>
    </row>
    <row r="173125">
      <c r="I173125" s="4" t="n"/>
      <c r="J173125" s="4" t="n"/>
    </row>
    <row r="173126">
      <c r="I173126" s="4" t="n"/>
      <c r="J173126" s="4" t="n"/>
    </row>
    <row r="173127">
      <c r="I173127" s="4" t="n"/>
      <c r="J173127" s="4" t="n"/>
    </row>
    <row r="173128">
      <c r="I173128" s="4" t="n"/>
      <c r="J173128" s="4" t="n"/>
    </row>
    <row r="173129">
      <c r="I173129" s="4" t="n"/>
      <c r="J173129" s="4" t="n"/>
    </row>
    <row r="173130">
      <c r="I173130" s="4" t="n"/>
      <c r="J173130" s="4" t="n"/>
    </row>
    <row r="173131">
      <c r="I173131" s="4" t="n"/>
      <c r="J173131" s="4" t="n"/>
    </row>
    <row r="173132">
      <c r="I173132" s="4" t="n"/>
      <c r="J173132" s="4" t="n"/>
    </row>
    <row r="173133">
      <c r="I173133" s="4" t="n"/>
      <c r="J173133" s="4" t="n"/>
    </row>
    <row r="173134">
      <c r="I173134" s="4" t="n"/>
      <c r="J173134" s="4" t="n"/>
    </row>
    <row r="173135">
      <c r="I173135" s="4" t="n"/>
      <c r="J173135" s="4" t="n"/>
    </row>
    <row r="173136">
      <c r="I173136" s="4" t="n"/>
      <c r="J173136" s="4" t="n"/>
    </row>
    <row r="173137">
      <c r="I173137" s="4" t="n"/>
      <c r="J173137" s="4" t="n"/>
    </row>
    <row r="173138">
      <c r="I173138" s="4" t="n"/>
      <c r="J173138" s="4" t="n"/>
    </row>
    <row r="173139">
      <c r="I173139" s="4" t="n"/>
      <c r="J173139" s="4" t="n"/>
    </row>
    <row r="173140">
      <c r="I173140" s="4" t="n"/>
      <c r="J173140" s="4" t="n"/>
    </row>
    <row r="173141">
      <c r="I173141" s="4" t="n"/>
      <c r="J173141" s="4" t="n"/>
    </row>
    <row r="173142">
      <c r="I173142" s="4" t="n"/>
      <c r="J173142" s="4" t="n"/>
    </row>
    <row r="173143">
      <c r="I173143" s="4" t="n"/>
      <c r="J173143" s="4" t="n"/>
    </row>
    <row r="173144">
      <c r="I173144" s="4" t="n"/>
      <c r="J173144" s="4" t="n"/>
    </row>
    <row r="173145">
      <c r="I173145" s="4" t="n"/>
      <c r="J173145" s="4" t="n"/>
    </row>
    <row r="173146">
      <c r="I173146" s="4" t="n"/>
      <c r="J173146" s="4" t="n"/>
    </row>
    <row r="173147">
      <c r="I173147" s="4" t="n"/>
      <c r="J173147" s="4" t="n"/>
    </row>
    <row r="173148">
      <c r="I173148" s="4" t="n"/>
      <c r="J173148" s="4" t="n"/>
    </row>
    <row r="173149">
      <c r="I173149" s="4" t="n"/>
      <c r="J173149" s="4" t="n"/>
    </row>
    <row r="173150">
      <c r="I173150" s="4" t="n"/>
      <c r="J173150" s="4" t="n"/>
    </row>
    <row r="173151">
      <c r="I173151" s="4" t="n"/>
      <c r="J173151" s="4" t="n"/>
    </row>
    <row r="173152">
      <c r="I173152" s="4" t="n"/>
      <c r="J173152" s="4" t="n"/>
    </row>
    <row r="173153">
      <c r="I173153" s="4" t="n"/>
      <c r="J173153" s="4" t="n"/>
    </row>
    <row r="173154">
      <c r="I173154" s="4" t="n"/>
      <c r="J173154" s="4" t="n"/>
    </row>
    <row r="173155">
      <c r="I173155" s="4" t="n"/>
      <c r="J173155" s="4" t="n"/>
    </row>
    <row r="173156">
      <c r="I173156" s="4" t="n"/>
      <c r="J173156" s="4" t="n"/>
    </row>
    <row r="173157">
      <c r="I173157" s="4" t="n"/>
      <c r="J173157" s="4" t="n"/>
    </row>
    <row r="173158">
      <c r="I173158" s="4" t="n"/>
      <c r="J173158" s="4" t="n"/>
    </row>
    <row r="173159">
      <c r="I173159" s="4" t="n"/>
      <c r="J173159" s="4" t="n"/>
    </row>
    <row r="173160">
      <c r="I173160" s="4" t="n"/>
      <c r="J173160" s="4" t="n"/>
    </row>
    <row r="173161">
      <c r="I173161" s="4" t="n"/>
      <c r="J173161" s="4" t="n"/>
    </row>
    <row r="173162">
      <c r="I173162" s="4" t="n"/>
      <c r="J173162" s="4" t="n"/>
    </row>
    <row r="173163">
      <c r="I173163" s="4" t="n"/>
      <c r="J173163" s="4" t="n"/>
    </row>
    <row r="173164">
      <c r="I173164" s="4" t="n"/>
      <c r="J173164" s="4" t="n"/>
    </row>
    <row r="173165">
      <c r="I173165" s="4" t="n"/>
      <c r="J173165" s="4" t="n"/>
    </row>
    <row r="173166">
      <c r="I173166" s="4" t="n"/>
      <c r="J173166" s="4" t="n"/>
    </row>
    <row r="173167">
      <c r="I173167" s="4" t="n"/>
      <c r="J173167" s="4" t="n"/>
    </row>
    <row r="173168">
      <c r="I173168" s="4" t="n"/>
      <c r="J173168" s="4" t="n"/>
    </row>
    <row r="173169">
      <c r="I173169" s="4" t="n"/>
      <c r="J173169" s="4" t="n"/>
    </row>
    <row r="173170">
      <c r="I173170" s="4" t="n"/>
      <c r="J173170" s="4" t="n"/>
    </row>
    <row r="173171">
      <c r="I173171" s="4" t="n"/>
      <c r="J173171" s="4" t="n"/>
    </row>
    <row r="173172">
      <c r="I173172" s="4" t="n"/>
      <c r="J173172" s="4" t="n"/>
    </row>
    <row r="173173">
      <c r="I173173" s="4" t="n"/>
      <c r="J173173" s="4" t="n"/>
    </row>
    <row r="173174">
      <c r="I173174" s="4" t="n"/>
      <c r="J173174" s="4" t="n"/>
    </row>
    <row r="173175">
      <c r="I173175" s="4" t="n"/>
      <c r="J173175" s="4" t="n"/>
    </row>
    <row r="173176">
      <c r="I173176" s="4" t="n"/>
      <c r="J173176" s="4" t="n"/>
    </row>
    <row r="173177">
      <c r="I173177" s="4" t="n"/>
      <c r="J173177" s="4" t="n"/>
    </row>
    <row r="173178">
      <c r="I173178" s="4" t="n"/>
      <c r="J173178" s="4" t="n"/>
    </row>
    <row r="173179">
      <c r="I173179" s="4" t="n"/>
      <c r="J173179" s="4" t="n"/>
    </row>
    <row r="173180">
      <c r="I173180" s="4" t="n"/>
      <c r="J173180" s="4" t="n"/>
    </row>
    <row r="173181">
      <c r="I173181" s="4" t="n"/>
      <c r="J173181" s="4" t="n"/>
    </row>
    <row r="173182">
      <c r="I173182" s="4" t="n"/>
      <c r="J173182" s="4" t="n"/>
    </row>
    <row r="173183">
      <c r="I173183" s="4" t="n"/>
      <c r="J173183" s="4" t="n"/>
    </row>
    <row r="173184">
      <c r="I173184" s="4" t="n"/>
      <c r="J173184" s="4" t="n"/>
    </row>
    <row r="173185">
      <c r="I173185" s="4" t="n"/>
      <c r="J173185" s="4" t="n"/>
    </row>
    <row r="173186">
      <c r="I173186" s="4" t="n"/>
      <c r="J173186" s="4" t="n"/>
    </row>
    <row r="173187">
      <c r="I173187" s="4" t="n"/>
      <c r="J173187" s="4" t="n"/>
    </row>
    <row r="173188">
      <c r="I173188" s="4" t="n"/>
      <c r="J173188" s="4" t="n"/>
    </row>
    <row r="173189">
      <c r="I173189" s="4" t="n"/>
      <c r="J173189" s="4" t="n"/>
    </row>
    <row r="173190">
      <c r="I173190" s="4" t="n"/>
      <c r="J173190" s="4" t="n"/>
    </row>
    <row r="173191">
      <c r="I173191" s="4" t="n"/>
      <c r="J173191" s="4" t="n"/>
    </row>
    <row r="173192">
      <c r="I173192" s="4" t="n"/>
      <c r="J173192" s="4" t="n"/>
    </row>
    <row r="173193">
      <c r="I173193" s="4" t="n"/>
      <c r="J173193" s="4" t="n"/>
    </row>
    <row r="173194">
      <c r="I173194" s="4" t="n"/>
      <c r="J173194" s="4" t="n"/>
    </row>
    <row r="173195">
      <c r="I173195" s="4" t="n"/>
      <c r="J173195" s="4" t="n"/>
    </row>
    <row r="173196">
      <c r="I173196" s="4" t="n"/>
      <c r="J173196" s="4" t="n"/>
    </row>
    <row r="173197">
      <c r="I173197" s="4" t="n"/>
      <c r="J173197" s="4" t="n"/>
    </row>
    <row r="173198">
      <c r="I173198" s="4" t="n"/>
      <c r="J173198" s="4" t="n"/>
    </row>
    <row r="173199">
      <c r="I173199" s="4" t="n"/>
      <c r="J173199" s="4" t="n"/>
    </row>
    <row r="173200">
      <c r="I173200" s="4" t="n"/>
      <c r="J173200" s="4" t="n"/>
    </row>
    <row r="173201">
      <c r="I173201" s="4" t="n"/>
      <c r="J173201" s="4" t="n"/>
    </row>
    <row r="173202">
      <c r="I173202" s="4" t="n"/>
      <c r="J173202" s="4" t="n"/>
    </row>
    <row r="173203">
      <c r="I173203" s="4" t="n"/>
      <c r="J173203" s="4" t="n"/>
    </row>
    <row r="173204">
      <c r="I173204" s="4" t="n"/>
      <c r="J173204" s="4" t="n"/>
    </row>
    <row r="173205">
      <c r="I173205" s="4" t="n"/>
      <c r="J173205" s="4" t="n"/>
    </row>
    <row r="173206">
      <c r="I173206" s="4" t="n"/>
      <c r="J173206" s="4" t="n"/>
    </row>
    <row r="173207">
      <c r="I173207" s="4" t="n"/>
      <c r="J173207" s="4" t="n"/>
    </row>
    <row r="173208">
      <c r="I173208" s="4" t="n"/>
      <c r="J173208" s="4" t="n"/>
    </row>
    <row r="173209">
      <c r="I173209" s="4" t="n"/>
      <c r="J173209" s="4" t="n"/>
    </row>
    <row r="173210">
      <c r="I173210" s="4" t="n"/>
      <c r="J173210" s="4" t="n"/>
    </row>
    <row r="173211">
      <c r="I173211" s="4" t="n"/>
      <c r="J173211" s="4" t="n"/>
    </row>
    <row r="173212">
      <c r="I173212" s="4" t="n"/>
      <c r="J173212" s="4" t="n"/>
    </row>
    <row r="173213">
      <c r="I173213" s="4" t="n"/>
      <c r="J173213" s="4" t="n"/>
    </row>
    <row r="173214">
      <c r="I173214" s="4" t="n"/>
      <c r="J173214" s="4" t="n"/>
    </row>
    <row r="173215">
      <c r="I173215" s="4" t="n"/>
      <c r="J173215" s="4" t="n"/>
    </row>
    <row r="173216">
      <c r="I173216" s="4" t="n"/>
      <c r="J173216" s="4" t="n"/>
    </row>
    <row r="173217">
      <c r="I173217" s="4" t="n"/>
      <c r="J173217" s="4" t="n"/>
    </row>
    <row r="173218">
      <c r="I173218" s="4" t="n"/>
      <c r="J173218" s="4" t="n"/>
    </row>
    <row r="173219">
      <c r="I173219" s="4" t="n"/>
      <c r="J173219" s="4" t="n"/>
    </row>
    <row r="173220">
      <c r="I173220" s="4" t="n"/>
      <c r="J173220" s="4" t="n"/>
    </row>
    <row r="173221">
      <c r="I173221" s="4" t="n"/>
      <c r="J173221" s="4" t="n"/>
    </row>
    <row r="173222">
      <c r="I173222" s="4" t="n"/>
      <c r="J173222" s="4" t="n"/>
    </row>
    <row r="173223">
      <c r="I173223" s="4" t="n"/>
      <c r="J173223" s="4" t="n"/>
    </row>
    <row r="173224">
      <c r="I173224" s="4" t="n"/>
      <c r="J173224" s="4" t="n"/>
    </row>
    <row r="173225">
      <c r="I173225" s="4" t="n"/>
      <c r="J173225" s="4" t="n"/>
    </row>
    <row r="173226">
      <c r="I173226" s="4" t="n"/>
      <c r="J173226" s="4" t="n"/>
    </row>
    <row r="173227">
      <c r="I173227" s="4" t="n"/>
      <c r="J173227" s="4" t="n"/>
    </row>
    <row r="173228">
      <c r="I173228" s="4" t="n"/>
      <c r="J173228" s="4" t="n"/>
    </row>
    <row r="173229">
      <c r="I173229" s="4" t="n"/>
      <c r="J173229" s="4" t="n"/>
    </row>
    <row r="173230">
      <c r="I173230" s="4" t="n"/>
      <c r="J173230" s="4" t="n"/>
    </row>
    <row r="173231">
      <c r="I173231" s="4" t="n"/>
      <c r="J173231" s="4" t="n"/>
    </row>
    <row r="173232">
      <c r="I173232" s="4" t="n"/>
      <c r="J173232" s="4" t="n"/>
    </row>
    <row r="173233">
      <c r="I173233" s="4" t="n"/>
      <c r="J173233" s="4" t="n"/>
    </row>
    <row r="173234">
      <c r="I173234" s="4" t="n"/>
      <c r="J173234" s="4" t="n"/>
    </row>
    <row r="173235">
      <c r="I173235" s="4" t="n"/>
      <c r="J173235" s="4" t="n"/>
    </row>
    <row r="173236">
      <c r="I173236" s="4" t="n"/>
      <c r="J173236" s="4" t="n"/>
    </row>
    <row r="173237">
      <c r="I173237" s="4" t="n"/>
      <c r="J173237" s="4" t="n"/>
    </row>
    <row r="173238">
      <c r="I173238" s="4" t="n"/>
      <c r="J173238" s="4" t="n"/>
    </row>
    <row r="173239">
      <c r="I173239" s="4" t="n"/>
      <c r="J173239" s="4" t="n"/>
    </row>
    <row r="173240">
      <c r="I173240" s="4" t="n"/>
      <c r="J173240" s="4" t="n"/>
    </row>
    <row r="173241">
      <c r="I173241" s="4" t="n"/>
      <c r="J173241" s="4" t="n"/>
    </row>
    <row r="173242">
      <c r="I173242" s="4" t="n"/>
      <c r="J173242" s="4" t="n"/>
    </row>
    <row r="173243">
      <c r="I173243" s="4" t="n"/>
      <c r="J173243" s="4" t="n"/>
    </row>
    <row r="173244">
      <c r="I173244" s="4" t="n"/>
      <c r="J173244" s="4" t="n"/>
    </row>
    <row r="173245">
      <c r="I173245" s="4" t="n"/>
      <c r="J173245" s="4" t="n"/>
    </row>
    <row r="173246">
      <c r="I173246" s="4" t="n"/>
      <c r="J173246" s="4" t="n"/>
    </row>
    <row r="173247">
      <c r="I173247" s="4" t="n"/>
      <c r="J173247" s="4" t="n"/>
    </row>
    <row r="173248">
      <c r="I173248" s="4" t="n"/>
      <c r="J173248" s="4" t="n"/>
    </row>
    <row r="173249">
      <c r="I173249" s="4" t="n"/>
      <c r="J173249" s="4" t="n"/>
    </row>
    <row r="173250">
      <c r="I173250" s="4" t="n"/>
      <c r="J173250" s="4" t="n"/>
    </row>
    <row r="173251">
      <c r="I173251" s="4" t="n"/>
      <c r="J173251" s="4" t="n"/>
    </row>
    <row r="173252">
      <c r="I173252" s="4" t="n"/>
      <c r="J173252" s="4" t="n"/>
    </row>
    <row r="173253">
      <c r="I173253" s="4" t="n"/>
      <c r="J173253" s="4" t="n"/>
    </row>
    <row r="173254">
      <c r="I173254" s="4" t="n"/>
      <c r="J173254" s="4" t="n"/>
    </row>
    <row r="173255">
      <c r="I173255" s="4" t="n"/>
      <c r="J173255" s="4" t="n"/>
    </row>
    <row r="173256">
      <c r="I173256" s="4" t="n"/>
      <c r="J173256" s="4" t="n"/>
    </row>
    <row r="173257">
      <c r="I173257" s="4" t="n"/>
      <c r="J173257" s="4" t="n"/>
    </row>
    <row r="173258">
      <c r="I173258" s="4" t="n"/>
      <c r="J173258" s="4" t="n"/>
    </row>
    <row r="173259">
      <c r="I173259" s="4" t="n"/>
      <c r="J173259" s="4" t="n"/>
    </row>
    <row r="173260">
      <c r="I173260" s="4" t="n"/>
      <c r="J173260" s="4" t="n"/>
    </row>
    <row r="173261">
      <c r="I173261" s="4" t="n"/>
      <c r="J173261" s="4" t="n"/>
    </row>
    <row r="173262">
      <c r="I173262" s="4" t="n"/>
      <c r="J173262" s="4" t="n"/>
    </row>
    <row r="173263">
      <c r="I173263" s="4" t="n"/>
      <c r="J173263" s="4" t="n"/>
    </row>
    <row r="173264">
      <c r="I173264" s="4" t="n"/>
      <c r="J173264" s="4" t="n"/>
    </row>
    <row r="173265">
      <c r="I173265" s="4" t="n"/>
      <c r="J173265" s="4" t="n"/>
    </row>
    <row r="173266">
      <c r="I173266" s="4" t="n"/>
      <c r="J173266" s="4" t="n"/>
    </row>
    <row r="173267">
      <c r="I173267" s="4" t="n"/>
      <c r="J173267" s="4" t="n"/>
    </row>
    <row r="173268">
      <c r="I173268" s="4" t="n"/>
      <c r="J173268" s="4" t="n"/>
    </row>
    <row r="173269">
      <c r="I173269" s="4" t="n"/>
      <c r="J173269" s="4" t="n"/>
    </row>
    <row r="173270">
      <c r="I173270" s="4" t="n"/>
      <c r="J173270" s="4" t="n"/>
    </row>
    <row r="173271">
      <c r="I173271" s="4" t="n"/>
      <c r="J173271" s="4" t="n"/>
    </row>
    <row r="173272">
      <c r="I173272" s="4" t="n"/>
      <c r="J173272" s="4" t="n"/>
    </row>
    <row r="173273">
      <c r="I173273" s="4" t="n"/>
      <c r="J173273" s="4" t="n"/>
    </row>
    <row r="173274">
      <c r="I173274" s="4" t="n"/>
      <c r="J173274" s="4" t="n"/>
    </row>
    <row r="173275">
      <c r="I173275" s="4" t="n"/>
      <c r="J173275" s="4" t="n"/>
    </row>
    <row r="173276">
      <c r="I173276" s="4" t="n"/>
      <c r="J173276" s="4" t="n"/>
    </row>
    <row r="173277">
      <c r="I173277" s="4" t="n"/>
      <c r="J173277" s="4" t="n"/>
    </row>
    <row r="173278">
      <c r="I173278" s="4" t="n"/>
      <c r="J173278" s="4" t="n"/>
    </row>
    <row r="173279">
      <c r="I173279" s="4" t="n"/>
      <c r="J173279" s="4" t="n"/>
    </row>
    <row r="173280">
      <c r="I173280" s="4" t="n"/>
      <c r="J173280" s="4" t="n"/>
    </row>
    <row r="173281">
      <c r="I173281" s="4" t="n"/>
      <c r="J173281" s="4" t="n"/>
    </row>
    <row r="173282">
      <c r="I173282" s="4" t="n"/>
      <c r="J173282" s="4" t="n"/>
    </row>
    <row r="173283">
      <c r="I173283" s="4" t="n"/>
      <c r="J173283" s="4" t="n"/>
    </row>
    <row r="173284">
      <c r="I173284" s="4" t="n"/>
      <c r="J173284" s="4" t="n"/>
    </row>
    <row r="173285">
      <c r="I173285" s="4" t="n"/>
      <c r="J173285" s="4" t="n"/>
    </row>
    <row r="173286">
      <c r="I173286" s="4" t="n"/>
      <c r="J173286" s="4" t="n"/>
    </row>
    <row r="173287">
      <c r="I173287" s="4" t="n"/>
      <c r="J173287" s="4" t="n"/>
    </row>
    <row r="173288">
      <c r="I173288" s="4" t="n"/>
      <c r="J173288" s="4" t="n"/>
    </row>
    <row r="173289">
      <c r="I173289" s="4" t="n"/>
      <c r="J173289" s="4" t="n"/>
    </row>
    <row r="173290">
      <c r="I173290" s="4" t="n"/>
      <c r="J173290" s="4" t="n"/>
    </row>
    <row r="173291">
      <c r="I173291" s="4" t="n"/>
      <c r="J173291" s="4" t="n"/>
    </row>
    <row r="173292">
      <c r="I173292" s="4" t="n"/>
      <c r="J173292" s="4" t="n"/>
    </row>
    <row r="173293">
      <c r="I173293" s="4" t="n"/>
      <c r="J173293" s="4" t="n"/>
    </row>
    <row r="173294">
      <c r="I173294" s="4" t="n"/>
      <c r="J173294" s="4" t="n"/>
    </row>
    <row r="173295">
      <c r="I173295" s="4" t="n"/>
      <c r="J173295" s="4" t="n"/>
    </row>
    <row r="173296">
      <c r="I173296" s="4" t="n"/>
      <c r="J173296" s="4" t="n"/>
    </row>
    <row r="173297">
      <c r="I173297" s="4" t="n"/>
      <c r="J173297" s="4" t="n"/>
    </row>
    <row r="173298">
      <c r="I173298" s="4" t="n"/>
      <c r="J173298" s="4" t="n"/>
    </row>
    <row r="173299">
      <c r="I173299" s="4" t="n"/>
      <c r="J173299" s="4" t="n"/>
    </row>
    <row r="173300">
      <c r="I173300" s="4" t="n"/>
      <c r="J173300" s="4" t="n"/>
    </row>
    <row r="173301">
      <c r="I173301" s="4" t="n"/>
      <c r="J173301" s="4" t="n"/>
    </row>
    <row r="173302">
      <c r="I173302" s="4" t="n"/>
      <c r="J173302" s="4" t="n"/>
    </row>
    <row r="173303">
      <c r="I173303" s="4" t="n"/>
      <c r="J173303" s="4" t="n"/>
    </row>
    <row r="173304">
      <c r="I173304" s="4" t="n"/>
      <c r="J173304" s="4" t="n"/>
    </row>
    <row r="173305">
      <c r="I173305" s="4" t="n"/>
      <c r="J173305" s="4" t="n"/>
    </row>
    <row r="173306">
      <c r="I173306" s="4" t="n"/>
      <c r="J173306" s="4" t="n"/>
    </row>
    <row r="173307">
      <c r="I173307" s="4" t="n"/>
      <c r="J173307" s="4" t="n"/>
    </row>
    <row r="173308">
      <c r="I173308" s="4" t="n"/>
      <c r="J173308" s="4" t="n"/>
    </row>
    <row r="173309">
      <c r="I173309" s="4" t="n"/>
      <c r="J173309" s="4" t="n"/>
    </row>
    <row r="173310">
      <c r="I173310" s="4" t="n"/>
      <c r="J173310" s="4" t="n"/>
    </row>
    <row r="173311">
      <c r="I173311" s="4" t="n"/>
      <c r="J173311" s="4" t="n"/>
    </row>
    <row r="173312">
      <c r="I173312" s="4" t="n"/>
      <c r="J173312" s="4" t="n"/>
    </row>
    <row r="173313">
      <c r="I173313" s="4" t="n"/>
      <c r="J173313" s="4" t="n"/>
    </row>
    <row r="173314">
      <c r="I173314" s="4" t="n"/>
      <c r="J173314" s="4" t="n"/>
    </row>
    <row r="173315">
      <c r="I173315" s="4" t="n"/>
      <c r="J173315" s="4" t="n"/>
    </row>
    <row r="173316">
      <c r="I173316" s="4" t="n"/>
      <c r="J173316" s="4" t="n"/>
    </row>
    <row r="173317">
      <c r="I173317" s="4" t="n"/>
      <c r="J173317" s="4" t="n"/>
    </row>
    <row r="173318">
      <c r="I173318" s="4" t="n"/>
      <c r="J173318" s="4" t="n"/>
    </row>
    <row r="173319">
      <c r="I173319" s="4" t="n"/>
      <c r="J173319" s="4" t="n"/>
    </row>
    <row r="173320">
      <c r="I173320" s="4" t="n"/>
      <c r="J173320" s="4" t="n"/>
    </row>
    <row r="173321">
      <c r="I173321" s="4" t="n"/>
      <c r="J173321" s="4" t="n"/>
    </row>
    <row r="173322">
      <c r="I173322" s="4" t="n"/>
      <c r="J173322" s="4" t="n"/>
    </row>
    <row r="173323">
      <c r="I173323" s="4" t="n"/>
      <c r="J173323" s="4" t="n"/>
    </row>
    <row r="173324">
      <c r="I173324" s="4" t="n"/>
      <c r="J173324" s="4" t="n"/>
    </row>
    <row r="173325">
      <c r="I173325" s="4" t="n"/>
      <c r="J173325" s="4" t="n"/>
    </row>
    <row r="173326">
      <c r="I173326" s="4" t="n"/>
      <c r="J173326" s="4" t="n"/>
    </row>
    <row r="173327">
      <c r="I173327" s="4" t="n"/>
      <c r="J173327" s="4" t="n"/>
    </row>
    <row r="173328">
      <c r="I173328" s="4" t="n"/>
      <c r="J173328" s="4" t="n"/>
    </row>
    <row r="173329">
      <c r="I173329" s="4" t="n"/>
      <c r="J173329" s="4" t="n"/>
    </row>
    <row r="173330">
      <c r="I173330" s="4" t="n"/>
      <c r="J173330" s="4" t="n"/>
    </row>
    <row r="173331">
      <c r="I173331" s="4" t="n"/>
      <c r="J173331" s="4" t="n"/>
    </row>
    <row r="173332">
      <c r="I173332" s="4" t="n"/>
      <c r="J173332" s="4" t="n"/>
    </row>
    <row r="173333">
      <c r="I173333" s="4" t="n"/>
      <c r="J173333" s="4" t="n"/>
    </row>
    <row r="173334">
      <c r="I173334" s="4" t="n"/>
      <c r="J173334" s="4" t="n"/>
    </row>
    <row r="173335">
      <c r="I173335" s="4" t="n"/>
      <c r="J173335" s="4" t="n"/>
    </row>
    <row r="173336">
      <c r="I173336" s="4" t="n"/>
      <c r="J173336" s="4" t="n"/>
    </row>
    <row r="173337">
      <c r="I173337" s="4" t="n"/>
      <c r="J173337" s="4" t="n"/>
    </row>
    <row r="173338">
      <c r="I173338" s="4" t="n"/>
      <c r="J173338" s="4" t="n"/>
    </row>
    <row r="173339">
      <c r="I173339" s="4" t="n"/>
      <c r="J173339" s="4" t="n"/>
    </row>
    <row r="173340">
      <c r="I173340" s="4" t="n"/>
      <c r="J173340" s="4" t="n"/>
    </row>
    <row r="173341">
      <c r="I173341" s="4" t="n"/>
      <c r="J173341" s="4" t="n"/>
    </row>
    <row r="173342">
      <c r="I173342" s="4" t="n"/>
      <c r="J173342" s="4" t="n"/>
    </row>
    <row r="173343">
      <c r="I173343" s="4" t="n"/>
      <c r="J173343" s="4" t="n"/>
    </row>
    <row r="173344">
      <c r="I173344" s="4" t="n"/>
      <c r="J173344" s="4" t="n"/>
    </row>
    <row r="173345">
      <c r="I173345" s="4" t="n"/>
      <c r="J173345" s="4" t="n"/>
    </row>
    <row r="173346">
      <c r="I173346" s="4" t="n"/>
      <c r="J173346" s="4" t="n"/>
    </row>
    <row r="173347">
      <c r="I173347" s="4" t="n"/>
      <c r="J173347" s="4" t="n"/>
    </row>
    <row r="173348">
      <c r="I173348" s="4" t="n"/>
      <c r="J173348" s="4" t="n"/>
    </row>
    <row r="173349">
      <c r="I173349" s="4" t="n"/>
      <c r="J173349" s="4" t="n"/>
    </row>
    <row r="173350">
      <c r="I173350" s="4" t="n"/>
      <c r="J173350" s="4" t="n"/>
    </row>
    <row r="173351">
      <c r="I173351" s="4" t="n"/>
      <c r="J173351" s="4" t="n"/>
    </row>
    <row r="173352">
      <c r="I173352" s="4" t="n"/>
      <c r="J173352" s="4" t="n"/>
    </row>
    <row r="173353">
      <c r="I173353" s="4" t="n"/>
      <c r="J173353" s="4" t="n"/>
    </row>
    <row r="173354">
      <c r="I173354" s="4" t="n"/>
      <c r="J173354" s="4" t="n"/>
    </row>
    <row r="173355">
      <c r="I173355" s="4" t="n"/>
      <c r="J173355" s="4" t="n"/>
    </row>
    <row r="173356">
      <c r="I173356" s="4" t="n"/>
      <c r="J173356" s="4" t="n"/>
    </row>
    <row r="173357">
      <c r="I173357" s="4" t="n"/>
      <c r="J173357" s="4" t="n"/>
    </row>
    <row r="173358">
      <c r="I173358" s="4" t="n"/>
      <c r="J173358" s="4" t="n"/>
    </row>
    <row r="173359">
      <c r="I173359" s="4" t="n"/>
      <c r="J173359" s="4" t="n"/>
    </row>
    <row r="173360">
      <c r="I173360" s="4" t="n"/>
      <c r="J173360" s="4" t="n"/>
    </row>
    <row r="173361">
      <c r="I173361" s="4" t="n"/>
      <c r="J173361" s="4" t="n"/>
    </row>
    <row r="173362">
      <c r="I173362" s="4" t="n"/>
      <c r="J173362" s="4" t="n"/>
    </row>
    <row r="173363">
      <c r="I173363" s="4" t="n"/>
      <c r="J173363" s="4" t="n"/>
    </row>
    <row r="173364">
      <c r="I173364" s="4" t="n"/>
      <c r="J173364" s="4" t="n"/>
    </row>
    <row r="173365">
      <c r="I173365" s="4" t="n"/>
      <c r="J173365" s="4" t="n"/>
    </row>
    <row r="173366">
      <c r="I173366" s="4" t="n"/>
      <c r="J173366" s="4" t="n"/>
    </row>
    <row r="173367">
      <c r="I173367" s="4" t="n"/>
      <c r="J173367" s="4" t="n"/>
    </row>
    <row r="173368">
      <c r="I173368" s="4" t="n"/>
      <c r="J173368" s="4" t="n"/>
    </row>
    <row r="173369">
      <c r="I173369" s="4" t="n"/>
      <c r="J173369" s="4" t="n"/>
    </row>
    <row r="173370">
      <c r="I173370" s="4" t="n"/>
      <c r="J173370" s="4" t="n"/>
    </row>
    <row r="173371">
      <c r="I173371" s="4" t="n"/>
      <c r="J173371" s="4" t="n"/>
    </row>
    <row r="173372">
      <c r="I173372" s="4" t="n"/>
      <c r="J173372" s="4" t="n"/>
    </row>
    <row r="173373">
      <c r="I173373" s="4" t="n"/>
      <c r="J173373" s="4" t="n"/>
    </row>
    <row r="173374">
      <c r="I173374" s="4" t="n"/>
      <c r="J173374" s="4" t="n"/>
    </row>
    <row r="173375">
      <c r="I173375" s="4" t="n"/>
      <c r="J173375" s="4" t="n"/>
    </row>
    <row r="173376">
      <c r="I173376" s="4" t="n"/>
      <c r="J173376" s="4" t="n"/>
    </row>
    <row r="173377">
      <c r="I173377" s="4" t="n"/>
      <c r="J173377" s="4" t="n"/>
    </row>
    <row r="173378">
      <c r="I173378" s="4" t="n"/>
      <c r="J173378" s="4" t="n"/>
    </row>
    <row r="173379">
      <c r="I173379" s="4" t="n"/>
      <c r="J173379" s="4" t="n"/>
    </row>
    <row r="173380">
      <c r="I173380" s="4" t="n"/>
      <c r="J173380" s="4" t="n"/>
    </row>
    <row r="173381">
      <c r="I173381" s="4" t="n"/>
      <c r="J173381" s="4" t="n"/>
    </row>
    <row r="173382">
      <c r="I173382" s="4" t="n"/>
      <c r="J173382" s="4" t="n"/>
    </row>
    <row r="173383">
      <c r="I173383" s="4" t="n"/>
      <c r="J173383" s="4" t="n"/>
    </row>
    <row r="173384">
      <c r="I173384" s="4" t="n"/>
      <c r="J173384" s="4" t="n"/>
    </row>
    <row r="173385">
      <c r="I173385" s="4" t="n"/>
      <c r="J173385" s="4" t="n"/>
    </row>
    <row r="173386">
      <c r="I173386" s="4" t="n"/>
      <c r="J173386" s="4" t="n"/>
    </row>
    <row r="173387">
      <c r="I173387" s="4" t="n"/>
      <c r="J173387" s="4" t="n"/>
    </row>
    <row r="173388">
      <c r="I173388" s="4" t="n"/>
      <c r="J173388" s="4" t="n"/>
    </row>
    <row r="173389">
      <c r="I173389" s="4" t="n"/>
      <c r="J173389" s="4" t="n"/>
    </row>
    <row r="173390">
      <c r="I173390" s="4" t="n"/>
      <c r="J173390" s="4" t="n"/>
    </row>
    <row r="173391">
      <c r="I173391" s="4" t="n"/>
      <c r="J173391" s="4" t="n"/>
    </row>
    <row r="173392">
      <c r="I173392" s="4" t="n"/>
      <c r="J173392" s="4" t="n"/>
    </row>
    <row r="173393">
      <c r="I173393" s="4" t="n"/>
      <c r="J173393" s="4" t="n"/>
    </row>
    <row r="173394">
      <c r="I173394" s="4" t="n"/>
      <c r="J173394" s="4" t="n"/>
    </row>
    <row r="173395">
      <c r="I173395" s="4" t="n"/>
      <c r="J173395" s="4" t="n"/>
    </row>
    <row r="173396">
      <c r="I173396" s="4" t="n"/>
      <c r="J173396" s="4" t="n"/>
    </row>
    <row r="173397">
      <c r="I173397" s="4" t="n"/>
      <c r="J173397" s="4" t="n"/>
    </row>
    <row r="173398">
      <c r="I173398" s="4" t="n"/>
      <c r="J173398" s="4" t="n"/>
    </row>
    <row r="173399">
      <c r="I173399" s="4" t="n"/>
      <c r="J173399" s="4" t="n"/>
    </row>
    <row r="173400">
      <c r="I173400" s="4" t="n"/>
      <c r="J173400" s="4" t="n"/>
    </row>
    <row r="173401">
      <c r="I173401" s="4" t="n"/>
      <c r="J173401" s="4" t="n"/>
    </row>
    <row r="173402">
      <c r="I173402" s="4" t="n"/>
      <c r="J173402" s="4" t="n"/>
    </row>
    <row r="173403">
      <c r="I173403" s="4" t="n"/>
      <c r="J173403" s="4" t="n"/>
    </row>
    <row r="173404">
      <c r="I173404" s="4" t="n"/>
      <c r="J173404" s="4" t="n"/>
    </row>
    <row r="173405">
      <c r="I173405" s="4" t="n"/>
      <c r="J173405" s="4" t="n"/>
    </row>
    <row r="173406">
      <c r="I173406" s="4" t="n"/>
      <c r="J173406" s="4" t="n"/>
    </row>
    <row r="173407">
      <c r="I173407" s="4" t="n"/>
      <c r="J173407" s="4" t="n"/>
    </row>
    <row r="173408">
      <c r="I173408" s="4" t="n"/>
      <c r="J173408" s="4" t="n"/>
    </row>
    <row r="173409">
      <c r="I173409" s="4" t="n"/>
      <c r="J173409" s="4" t="n"/>
    </row>
    <row r="173410">
      <c r="I173410" s="4" t="n"/>
      <c r="J173410" s="4" t="n"/>
    </row>
    <row r="173411">
      <c r="I173411" s="4" t="n"/>
      <c r="J173411" s="4" t="n"/>
    </row>
    <row r="173412">
      <c r="I173412" s="4" t="n"/>
      <c r="J173412" s="4" t="n"/>
    </row>
    <row r="173413">
      <c r="I173413" s="4" t="n"/>
      <c r="J173413" s="4" t="n"/>
    </row>
    <row r="173414">
      <c r="I173414" s="4" t="n"/>
      <c r="J173414" s="4" t="n"/>
    </row>
    <row r="173415">
      <c r="I173415" s="4" t="n"/>
      <c r="J173415" s="4" t="n"/>
    </row>
    <row r="173416">
      <c r="I173416" s="4" t="n"/>
      <c r="J173416" s="4" t="n"/>
    </row>
    <row r="173417">
      <c r="I173417" s="4" t="n"/>
      <c r="J173417" s="4" t="n"/>
    </row>
    <row r="173418">
      <c r="I173418" s="4" t="n"/>
      <c r="J173418" s="4" t="n"/>
    </row>
    <row r="173419">
      <c r="I173419" s="4" t="n"/>
      <c r="J173419" s="4" t="n"/>
    </row>
    <row r="173420">
      <c r="I173420" s="4" t="n"/>
      <c r="J173420" s="4" t="n"/>
    </row>
    <row r="173421">
      <c r="I173421" s="4" t="n"/>
      <c r="J173421" s="4" t="n"/>
    </row>
    <row r="173422">
      <c r="I173422" s="4" t="n"/>
      <c r="J173422" s="4" t="n"/>
    </row>
    <row r="173423">
      <c r="I173423" s="4" t="n"/>
      <c r="J173423" s="4" t="n"/>
    </row>
    <row r="173424">
      <c r="I173424" s="4" t="n"/>
      <c r="J173424" s="4" t="n"/>
    </row>
    <row r="173425">
      <c r="I173425" s="4" t="n"/>
      <c r="J173425" s="4" t="n"/>
    </row>
    <row r="173426">
      <c r="I173426" s="4" t="n"/>
      <c r="J173426" s="4" t="n"/>
    </row>
    <row r="173427">
      <c r="I173427" s="4" t="n"/>
      <c r="J173427" s="4" t="n"/>
    </row>
    <row r="173428">
      <c r="I173428" s="4" t="n"/>
      <c r="J173428" s="4" t="n"/>
    </row>
    <row r="173429">
      <c r="I173429" s="4" t="n"/>
      <c r="J173429" s="4" t="n"/>
    </row>
    <row r="173430">
      <c r="I173430" s="4" t="n"/>
      <c r="J173430" s="4" t="n"/>
    </row>
    <row r="173431">
      <c r="I173431" s="4" t="n"/>
      <c r="J173431" s="4" t="n"/>
    </row>
    <row r="173432">
      <c r="I173432" s="4" t="n"/>
      <c r="J173432" s="4" t="n"/>
    </row>
    <row r="173433">
      <c r="I173433" s="4" t="n"/>
      <c r="J173433" s="4" t="n"/>
    </row>
    <row r="173434">
      <c r="I173434" s="4" t="n"/>
      <c r="J173434" s="4" t="n"/>
    </row>
    <row r="173435">
      <c r="I173435" s="4" t="n"/>
      <c r="J173435" s="4" t="n"/>
    </row>
    <row r="173436">
      <c r="I173436" s="4" t="n"/>
      <c r="J173436" s="4" t="n"/>
    </row>
    <row r="173437">
      <c r="I173437" s="4" t="n"/>
      <c r="J173437" s="4" t="n"/>
    </row>
    <row r="173438">
      <c r="I173438" s="4" t="n"/>
      <c r="J173438" s="4" t="n"/>
    </row>
    <row r="173439">
      <c r="I173439" s="4" t="n"/>
      <c r="J173439" s="4" t="n"/>
    </row>
    <row r="173440">
      <c r="I173440" s="4" t="n"/>
      <c r="J173440" s="4" t="n"/>
    </row>
    <row r="173441">
      <c r="I173441" s="4" t="n"/>
      <c r="J173441" s="4" t="n"/>
    </row>
    <row r="173442">
      <c r="I173442" s="4" t="n"/>
      <c r="J173442" s="4" t="n"/>
    </row>
    <row r="173443">
      <c r="I173443" s="4" t="n"/>
      <c r="J173443" s="4" t="n"/>
    </row>
    <row r="173444">
      <c r="I173444" s="4" t="n"/>
      <c r="J173444" s="4" t="n"/>
    </row>
    <row r="173445">
      <c r="I173445" s="4" t="n"/>
      <c r="J173445" s="4" t="n"/>
    </row>
    <row r="173446">
      <c r="I173446" s="4" t="n"/>
      <c r="J173446" s="4" t="n"/>
    </row>
    <row r="173447">
      <c r="I173447" s="4" t="n"/>
      <c r="J173447" s="4" t="n"/>
    </row>
    <row r="173448">
      <c r="I173448" s="4" t="n"/>
      <c r="J173448" s="4" t="n"/>
    </row>
    <row r="173449">
      <c r="I173449" s="4" t="n"/>
      <c r="J173449" s="4" t="n"/>
    </row>
    <row r="173450">
      <c r="I173450" s="4" t="n"/>
      <c r="J173450" s="4" t="n"/>
    </row>
    <row r="173451">
      <c r="I173451" s="4" t="n"/>
      <c r="J173451" s="4" t="n"/>
    </row>
    <row r="173452">
      <c r="I173452" s="4" t="n"/>
      <c r="J173452" s="4" t="n"/>
    </row>
    <row r="173453">
      <c r="I173453" s="4" t="n"/>
      <c r="J173453" s="4" t="n"/>
    </row>
    <row r="173454">
      <c r="I173454" s="4" t="n"/>
      <c r="J173454" s="4" t="n"/>
    </row>
    <row r="173455">
      <c r="I173455" s="4" t="n"/>
      <c r="J173455" s="4" t="n"/>
    </row>
    <row r="173456">
      <c r="I173456" s="4" t="n"/>
      <c r="J173456" s="4" t="n"/>
    </row>
    <row r="173457">
      <c r="I173457" s="4" t="n"/>
      <c r="J173457" s="4" t="n"/>
    </row>
    <row r="173458">
      <c r="I173458" s="4" t="n"/>
      <c r="J173458" s="4" t="n"/>
    </row>
    <row r="173459">
      <c r="I173459" s="4" t="n"/>
      <c r="J173459" s="4" t="n"/>
    </row>
    <row r="173460">
      <c r="I173460" s="4" t="n"/>
      <c r="J173460" s="4" t="n"/>
    </row>
    <row r="173461">
      <c r="I173461" s="4" t="n"/>
      <c r="J173461" s="4" t="n"/>
    </row>
    <row r="173462">
      <c r="I173462" s="4" t="n"/>
      <c r="J173462" s="4" t="n"/>
    </row>
    <row r="173463">
      <c r="I173463" s="4" t="n"/>
      <c r="J173463" s="4" t="n"/>
    </row>
    <row r="173464">
      <c r="I173464" s="4" t="n"/>
      <c r="J173464" s="4" t="n"/>
    </row>
    <row r="173465">
      <c r="I173465" s="4" t="n"/>
      <c r="J173465" s="4" t="n"/>
    </row>
    <row r="173466">
      <c r="I173466" s="4" t="n"/>
      <c r="J173466" s="4" t="n"/>
    </row>
    <row r="173467">
      <c r="I173467" s="4" t="n"/>
      <c r="J173467" s="4" t="n"/>
    </row>
    <row r="173468">
      <c r="I173468" s="4" t="n"/>
      <c r="J173468" s="4" t="n"/>
    </row>
    <row r="173469">
      <c r="I173469" s="4" t="n"/>
      <c r="J173469" s="4" t="n"/>
    </row>
    <row r="173470">
      <c r="I173470" s="4" t="n"/>
      <c r="J173470" s="4" t="n"/>
    </row>
    <row r="173471">
      <c r="I173471" s="4" t="n"/>
      <c r="J173471" s="4" t="n"/>
    </row>
    <row r="173472">
      <c r="I173472" s="4" t="n"/>
      <c r="J173472" s="4" t="n"/>
    </row>
    <row r="173473">
      <c r="I173473" s="4" t="n"/>
      <c r="J173473" s="4" t="n"/>
    </row>
    <row r="173474">
      <c r="I173474" s="4" t="n"/>
      <c r="J173474" s="4" t="n"/>
    </row>
    <row r="173475">
      <c r="I173475" s="4" t="n"/>
      <c r="J173475" s="4" t="n"/>
    </row>
    <row r="173476">
      <c r="I173476" s="4" t="n"/>
      <c r="J173476" s="4" t="n"/>
    </row>
    <row r="173477">
      <c r="I173477" s="4" t="n"/>
      <c r="J173477" s="4" t="n"/>
    </row>
    <row r="173478">
      <c r="I173478" s="4" t="n"/>
      <c r="J173478" s="4" t="n"/>
    </row>
    <row r="173479">
      <c r="I173479" s="4" t="n"/>
      <c r="J173479" s="4" t="n"/>
    </row>
    <row r="173480">
      <c r="I173480" s="4" t="n"/>
      <c r="J173480" s="4" t="n"/>
    </row>
    <row r="173481">
      <c r="I173481" s="4" t="n"/>
      <c r="J173481" s="4" t="n"/>
    </row>
    <row r="173482">
      <c r="I173482" s="4" t="n"/>
      <c r="J173482" s="4" t="n"/>
    </row>
    <row r="173483">
      <c r="I173483" s="4" t="n"/>
      <c r="J173483" s="4" t="n"/>
    </row>
    <row r="173484">
      <c r="I173484" s="4" t="n"/>
      <c r="J173484" s="4" t="n"/>
    </row>
    <row r="173485">
      <c r="I173485" s="4" t="n"/>
      <c r="J173485" s="4" t="n"/>
    </row>
    <row r="173486">
      <c r="I173486" s="4" t="n"/>
      <c r="J173486" s="4" t="n"/>
    </row>
    <row r="173487">
      <c r="I173487" s="4" t="n"/>
      <c r="J173487" s="4" t="n"/>
    </row>
    <row r="173488">
      <c r="I173488" s="4" t="n"/>
      <c r="J173488" s="4" t="n"/>
    </row>
    <row r="173489">
      <c r="I173489" s="4" t="n"/>
      <c r="J173489" s="4" t="n"/>
    </row>
    <row r="173490">
      <c r="I173490" s="4" t="n"/>
      <c r="J173490" s="4" t="n"/>
    </row>
    <row r="173491">
      <c r="I173491" s="4" t="n"/>
      <c r="J173491" s="4" t="n"/>
    </row>
    <row r="173492">
      <c r="I173492" s="4" t="n"/>
      <c r="J173492" s="4" t="n"/>
    </row>
    <row r="173493">
      <c r="I173493" s="4" t="n"/>
      <c r="J173493" s="4" t="n"/>
    </row>
    <row r="173494">
      <c r="I173494" s="4" t="n"/>
      <c r="J173494" s="4" t="n"/>
    </row>
    <row r="173495">
      <c r="I173495" s="4" t="n"/>
      <c r="J173495" s="4" t="n"/>
    </row>
    <row r="173496">
      <c r="I173496" s="4" t="n"/>
      <c r="J173496" s="4" t="n"/>
    </row>
    <row r="173497">
      <c r="I173497" s="4" t="n"/>
      <c r="J173497" s="4" t="n"/>
    </row>
    <row r="173498">
      <c r="I173498" s="4" t="n"/>
      <c r="J173498" s="4" t="n"/>
    </row>
    <row r="173499">
      <c r="I173499" s="4" t="n"/>
      <c r="J173499" s="4" t="n"/>
    </row>
    <row r="173500">
      <c r="I173500" s="4" t="n"/>
      <c r="J173500" s="4" t="n"/>
    </row>
    <row r="173501">
      <c r="I173501" s="4" t="n"/>
      <c r="J173501" s="4" t="n"/>
    </row>
    <row r="173502">
      <c r="I173502" s="4" t="n"/>
      <c r="J173502" s="4" t="n"/>
    </row>
    <row r="173503">
      <c r="I173503" s="4" t="n"/>
      <c r="J173503" s="4" t="n"/>
    </row>
    <row r="173504">
      <c r="I173504" s="4" t="n"/>
      <c r="J173504" s="4" t="n"/>
    </row>
    <row r="173505">
      <c r="I173505" s="4" t="n"/>
      <c r="J173505" s="4" t="n"/>
    </row>
    <row r="173506">
      <c r="I173506" s="4" t="n"/>
      <c r="J173506" s="4" t="n"/>
    </row>
    <row r="173507">
      <c r="I173507" s="4" t="n"/>
      <c r="J173507" s="4" t="n"/>
    </row>
    <row r="173508">
      <c r="I173508" s="4" t="n"/>
      <c r="J173508" s="4" t="n"/>
    </row>
    <row r="173509">
      <c r="I173509" s="4" t="n"/>
      <c r="J173509" s="4" t="n"/>
    </row>
    <row r="173510">
      <c r="I173510" s="4" t="n"/>
      <c r="J173510" s="4" t="n"/>
    </row>
    <row r="173511">
      <c r="I173511" s="4" t="n"/>
      <c r="J173511" s="4" t="n"/>
    </row>
    <row r="173512">
      <c r="I173512" s="4" t="n"/>
      <c r="J173512" s="4" t="n"/>
    </row>
    <row r="173513">
      <c r="I173513" s="4" t="n"/>
      <c r="J173513" s="4" t="n"/>
    </row>
    <row r="173514">
      <c r="I173514" s="4" t="n"/>
      <c r="J173514" s="4" t="n"/>
    </row>
    <row r="173515">
      <c r="I173515" s="4" t="n"/>
      <c r="J173515" s="4" t="n"/>
    </row>
    <row r="173516">
      <c r="I173516" s="4" t="n"/>
      <c r="J173516" s="4" t="n"/>
    </row>
    <row r="173517">
      <c r="I173517" s="4" t="n"/>
      <c r="J173517" s="4" t="n"/>
    </row>
    <row r="173518">
      <c r="I173518" s="4" t="n"/>
      <c r="J173518" s="4" t="n"/>
    </row>
    <row r="173519">
      <c r="I173519" s="4" t="n"/>
      <c r="J173519" s="4" t="n"/>
    </row>
    <row r="173520">
      <c r="I173520" s="4" t="n"/>
      <c r="J173520" s="4" t="n"/>
    </row>
    <row r="173521">
      <c r="I173521" s="4" t="n"/>
      <c r="J173521" s="4" t="n"/>
    </row>
    <row r="173522">
      <c r="I173522" s="4" t="n"/>
      <c r="J173522" s="4" t="n"/>
    </row>
    <row r="173523">
      <c r="I173523" s="4" t="n"/>
      <c r="J173523" s="4" t="n"/>
    </row>
    <row r="173524">
      <c r="I173524" s="4" t="n"/>
      <c r="J173524" s="4" t="n"/>
    </row>
    <row r="173525">
      <c r="I173525" s="4" t="n"/>
      <c r="J173525" s="4" t="n"/>
    </row>
    <row r="173526">
      <c r="I173526" s="4" t="n"/>
      <c r="J173526" s="4" t="n"/>
    </row>
    <row r="173527">
      <c r="I173527" s="4" t="n"/>
      <c r="J173527" s="4" t="n"/>
    </row>
    <row r="173528">
      <c r="I173528" s="4" t="n"/>
      <c r="J173528" s="4" t="n"/>
    </row>
    <row r="173529">
      <c r="I173529" s="4" t="n"/>
      <c r="J173529" s="4" t="n"/>
    </row>
    <row r="173530">
      <c r="I173530" s="4" t="n"/>
      <c r="J173530" s="4" t="n"/>
    </row>
    <row r="173531">
      <c r="I173531" s="4" t="n"/>
      <c r="J173531" s="4" t="n"/>
    </row>
    <row r="173532">
      <c r="I173532" s="4" t="n"/>
      <c r="J173532" s="4" t="n"/>
    </row>
    <row r="173533">
      <c r="I173533" s="4" t="n"/>
      <c r="J173533" s="4" t="n"/>
    </row>
    <row r="173534">
      <c r="I173534" s="4" t="n"/>
      <c r="J173534" s="4" t="n"/>
    </row>
    <row r="173535">
      <c r="I173535" s="4" t="n"/>
      <c r="J173535" s="4" t="n"/>
    </row>
    <row r="173536">
      <c r="I173536" s="4" t="n"/>
      <c r="J173536" s="4" t="n"/>
    </row>
    <row r="173537">
      <c r="I173537" s="4" t="n"/>
      <c r="J173537" s="4" t="n"/>
    </row>
    <row r="173538">
      <c r="I173538" s="4" t="n"/>
      <c r="J173538" s="4" t="n"/>
    </row>
    <row r="173539">
      <c r="I173539" s="4" t="n"/>
      <c r="J173539" s="4" t="n"/>
    </row>
    <row r="173540">
      <c r="I173540" s="4" t="n"/>
      <c r="J173540" s="4" t="n"/>
    </row>
    <row r="173541">
      <c r="I173541" s="4" t="n"/>
      <c r="J173541" s="4" t="n"/>
    </row>
    <row r="173542">
      <c r="I173542" s="4" t="n"/>
      <c r="J173542" s="4" t="n"/>
    </row>
    <row r="173543">
      <c r="I173543" s="4" t="n"/>
      <c r="J173543" s="4" t="n"/>
    </row>
    <row r="173544">
      <c r="I173544" s="4" t="n"/>
      <c r="J173544" s="4" t="n"/>
    </row>
    <row r="173545">
      <c r="I173545" s="4" t="n"/>
      <c r="J173545" s="4" t="n"/>
    </row>
    <row r="173546">
      <c r="I173546" s="4" t="n"/>
      <c r="J173546" s="4" t="n"/>
    </row>
    <row r="173547">
      <c r="I173547" s="4" t="n"/>
      <c r="J173547" s="4" t="n"/>
    </row>
    <row r="173548">
      <c r="I173548" s="4" t="n"/>
      <c r="J173548" s="4" t="n"/>
    </row>
    <row r="173549">
      <c r="I173549" s="4" t="n"/>
      <c r="J173549" s="4" t="n"/>
    </row>
    <row r="173550">
      <c r="I173550" s="4" t="n"/>
      <c r="J173550" s="4" t="n"/>
    </row>
    <row r="173551">
      <c r="I173551" s="4" t="n"/>
      <c r="J173551" s="4" t="n"/>
    </row>
    <row r="173552">
      <c r="I173552" s="4" t="n"/>
      <c r="J173552" s="4" t="n"/>
    </row>
    <row r="173553">
      <c r="I173553" s="4" t="n"/>
      <c r="J173553" s="4" t="n"/>
    </row>
    <row r="173554">
      <c r="I173554" s="4" t="n"/>
      <c r="J173554" s="4" t="n"/>
    </row>
    <row r="173555">
      <c r="I173555" s="4" t="n"/>
      <c r="J173555" s="4" t="n"/>
    </row>
    <row r="173556">
      <c r="I173556" s="4" t="n"/>
      <c r="J173556" s="4" t="n"/>
    </row>
    <row r="173557">
      <c r="I173557" s="4" t="n"/>
      <c r="J173557" s="4" t="n"/>
    </row>
    <row r="173558">
      <c r="I173558" s="4" t="n"/>
      <c r="J173558" s="4" t="n"/>
    </row>
    <row r="173559">
      <c r="I173559" s="4" t="n"/>
      <c r="J173559" s="4" t="n"/>
    </row>
    <row r="173560">
      <c r="I173560" s="4" t="n"/>
      <c r="J173560" s="4" t="n"/>
    </row>
    <row r="173561">
      <c r="I173561" s="4" t="n"/>
      <c r="J173561" s="4" t="n"/>
    </row>
    <row r="173562">
      <c r="I173562" s="4" t="n"/>
      <c r="J173562" s="4" t="n"/>
    </row>
    <row r="173563">
      <c r="I173563" s="4" t="n"/>
      <c r="J173563" s="4" t="n"/>
    </row>
    <row r="173564">
      <c r="I173564" s="4" t="n"/>
      <c r="J173564" s="4" t="n"/>
    </row>
    <row r="173565">
      <c r="I173565" s="4" t="n"/>
      <c r="J173565" s="4" t="n"/>
    </row>
    <row r="173566">
      <c r="I173566" s="4" t="n"/>
      <c r="J173566" s="4" t="n"/>
    </row>
    <row r="173567">
      <c r="I173567" s="4" t="n"/>
      <c r="J173567" s="4" t="n"/>
    </row>
    <row r="173568">
      <c r="I173568" s="4" t="n"/>
      <c r="J173568" s="4" t="n"/>
    </row>
    <row r="173569">
      <c r="I173569" s="4" t="n"/>
      <c r="J173569" s="4" t="n"/>
    </row>
    <row r="173570">
      <c r="I173570" s="4" t="n"/>
      <c r="J173570" s="4" t="n"/>
    </row>
    <row r="173571">
      <c r="I173571" s="4" t="n"/>
      <c r="J173571" s="4" t="n"/>
    </row>
    <row r="173572">
      <c r="I173572" s="4" t="n"/>
      <c r="J173572" s="4" t="n"/>
    </row>
    <row r="173573">
      <c r="I173573" s="4" t="n"/>
      <c r="J173573" s="4" t="n"/>
    </row>
    <row r="173574">
      <c r="I173574" s="4" t="n"/>
      <c r="J173574" s="4" t="n"/>
    </row>
    <row r="173575">
      <c r="I173575" s="4" t="n"/>
      <c r="J173575" s="4" t="n"/>
    </row>
    <row r="173576">
      <c r="I173576" s="4" t="n"/>
      <c r="J173576" s="4" t="n"/>
    </row>
    <row r="173577">
      <c r="I173577" s="4" t="n"/>
      <c r="J173577" s="4" t="n"/>
    </row>
    <row r="173578">
      <c r="I173578" s="4" t="n"/>
      <c r="J173578" s="4" t="n"/>
    </row>
    <row r="173579">
      <c r="I173579" s="4" t="n"/>
      <c r="J173579" s="4" t="n"/>
    </row>
    <row r="173580">
      <c r="I173580" s="4" t="n"/>
      <c r="J173580" s="4" t="n"/>
    </row>
    <row r="173581">
      <c r="I173581" s="4" t="n"/>
      <c r="J173581" s="4" t="n"/>
    </row>
    <row r="173582">
      <c r="I173582" s="4" t="n"/>
      <c r="J173582" s="4" t="n"/>
    </row>
    <row r="173583">
      <c r="I173583" s="4" t="n"/>
      <c r="J173583" s="4" t="n"/>
    </row>
    <row r="173584">
      <c r="I173584" s="4" t="n"/>
      <c r="J173584" s="4" t="n"/>
    </row>
    <row r="173585">
      <c r="I173585" s="4" t="n"/>
      <c r="J173585" s="4" t="n"/>
    </row>
    <row r="173586">
      <c r="I173586" s="4" t="n"/>
      <c r="J173586" s="4" t="n"/>
    </row>
    <row r="173587">
      <c r="I173587" s="4" t="n"/>
      <c r="J173587" s="4" t="n"/>
    </row>
    <row r="173588">
      <c r="I173588" s="4" t="n"/>
      <c r="J173588" s="4" t="n"/>
    </row>
    <row r="173589">
      <c r="I173589" s="4" t="n"/>
      <c r="J173589" s="4" t="n"/>
    </row>
    <row r="173590">
      <c r="I173590" s="4" t="n"/>
      <c r="J173590" s="4" t="n"/>
    </row>
    <row r="173591">
      <c r="I173591" s="4" t="n"/>
      <c r="J173591" s="4" t="n"/>
    </row>
    <row r="173592">
      <c r="I173592" s="4" t="n"/>
      <c r="J173592" s="4" t="n"/>
    </row>
    <row r="173593">
      <c r="I173593" s="4" t="n"/>
      <c r="J173593" s="4" t="n"/>
    </row>
    <row r="173594">
      <c r="I173594" s="4" t="n"/>
      <c r="J173594" s="4" t="n"/>
    </row>
    <row r="173595">
      <c r="I173595" s="4" t="n"/>
      <c r="J173595" s="4" t="n"/>
    </row>
    <row r="173596">
      <c r="I173596" s="4" t="n"/>
      <c r="J173596" s="4" t="n"/>
    </row>
    <row r="173597">
      <c r="I173597" s="4" t="n"/>
      <c r="J173597" s="4" t="n"/>
    </row>
    <row r="173598">
      <c r="I173598" s="4" t="n"/>
      <c r="J173598" s="4" t="n"/>
    </row>
    <row r="173599">
      <c r="I173599" s="4" t="n"/>
      <c r="J173599" s="4" t="n"/>
    </row>
    <row r="173600">
      <c r="I173600" s="4" t="n"/>
      <c r="J173600" s="4" t="n"/>
    </row>
    <row r="173601">
      <c r="I173601" s="4" t="n"/>
      <c r="J173601" s="4" t="n"/>
    </row>
    <row r="173602">
      <c r="I173602" s="4" t="n"/>
      <c r="J173602" s="4" t="n"/>
    </row>
    <row r="173603">
      <c r="I173603" s="4" t="n"/>
      <c r="J173603" s="4" t="n"/>
    </row>
    <row r="173604">
      <c r="I173604" s="4" t="n"/>
      <c r="J173604" s="4" t="n"/>
    </row>
    <row r="173605">
      <c r="I173605" s="4" t="n"/>
      <c r="J173605" s="4" t="n"/>
    </row>
    <row r="173606">
      <c r="I173606" s="4" t="n"/>
      <c r="J173606" s="4" t="n"/>
    </row>
    <row r="173607">
      <c r="I173607" s="4" t="n"/>
      <c r="J173607" s="4" t="n"/>
    </row>
    <row r="173608">
      <c r="I173608" s="4" t="n"/>
      <c r="J173608" s="4" t="n"/>
    </row>
    <row r="173609">
      <c r="I173609" s="4" t="n"/>
      <c r="J173609" s="4" t="n"/>
    </row>
    <row r="173610">
      <c r="I173610" s="4" t="n"/>
      <c r="J173610" s="4" t="n"/>
    </row>
    <row r="173611">
      <c r="I173611" s="4" t="n"/>
      <c r="J173611" s="4" t="n"/>
    </row>
    <row r="173612">
      <c r="I173612" s="4" t="n"/>
      <c r="J173612" s="4" t="n"/>
    </row>
    <row r="173613">
      <c r="I173613" s="4" t="n"/>
      <c r="J173613" s="4" t="n"/>
    </row>
    <row r="173614">
      <c r="I173614" s="4" t="n"/>
      <c r="J173614" s="4" t="n"/>
    </row>
    <row r="173615">
      <c r="I173615" s="4" t="n"/>
      <c r="J173615" s="4" t="n"/>
    </row>
    <row r="173616">
      <c r="I173616" s="4" t="n"/>
      <c r="J173616" s="4" t="n"/>
    </row>
    <row r="173617">
      <c r="I173617" s="4" t="n"/>
      <c r="J173617" s="4" t="n"/>
    </row>
    <row r="173618">
      <c r="I173618" s="4" t="n"/>
      <c r="J173618" s="4" t="n"/>
    </row>
    <row r="173619">
      <c r="I173619" s="4" t="n"/>
      <c r="J173619" s="4" t="n"/>
    </row>
    <row r="173620">
      <c r="I173620" s="4" t="n"/>
      <c r="J173620" s="4" t="n"/>
    </row>
    <row r="173621">
      <c r="I173621" s="4" t="n"/>
      <c r="J173621" s="4" t="n"/>
    </row>
    <row r="173622">
      <c r="I173622" s="4" t="n"/>
      <c r="J173622" s="4" t="n"/>
    </row>
    <row r="173623">
      <c r="I173623" s="4" t="n"/>
      <c r="J173623" s="4" t="n"/>
    </row>
    <row r="173624">
      <c r="I173624" s="4" t="n"/>
      <c r="J173624" s="4" t="n"/>
    </row>
    <row r="173625">
      <c r="I173625" s="4" t="n"/>
      <c r="J173625" s="4" t="n"/>
    </row>
    <row r="173626">
      <c r="I173626" s="4" t="n"/>
      <c r="J173626" s="4" t="n"/>
    </row>
    <row r="173627">
      <c r="I173627" s="4" t="n"/>
      <c r="J173627" s="4" t="n"/>
    </row>
    <row r="173628">
      <c r="I173628" s="4" t="n"/>
      <c r="J173628" s="4" t="n"/>
    </row>
    <row r="173629">
      <c r="I173629" s="4" t="n"/>
      <c r="J173629" s="4" t="n"/>
    </row>
    <row r="173630">
      <c r="I173630" s="4" t="n"/>
      <c r="J173630" s="4" t="n"/>
    </row>
    <row r="173631">
      <c r="I173631" s="4" t="n"/>
      <c r="J173631" s="4" t="n"/>
    </row>
    <row r="173632">
      <c r="I173632" s="4" t="n"/>
      <c r="J173632" s="4" t="n"/>
    </row>
    <row r="173633">
      <c r="I173633" s="4" t="n"/>
      <c r="J173633" s="4" t="n"/>
    </row>
    <row r="173634">
      <c r="I173634" s="4" t="n"/>
      <c r="J173634" s="4" t="n"/>
    </row>
    <row r="173635">
      <c r="I173635" s="4" t="n"/>
      <c r="J173635" s="4" t="n"/>
    </row>
    <row r="173636">
      <c r="I173636" s="4" t="n"/>
      <c r="J173636" s="4" t="n"/>
    </row>
    <row r="173637">
      <c r="I173637" s="4" t="n"/>
      <c r="J173637" s="4" t="n"/>
    </row>
    <row r="173638">
      <c r="I173638" s="4" t="n"/>
      <c r="J173638" s="4" t="n"/>
    </row>
    <row r="173639">
      <c r="I173639" s="4" t="n"/>
      <c r="J173639" s="4" t="n"/>
    </row>
    <row r="173640">
      <c r="I173640" s="4" t="n"/>
      <c r="J173640" s="4" t="n"/>
    </row>
    <row r="173641">
      <c r="I173641" s="4" t="n"/>
      <c r="J173641" s="4" t="n"/>
    </row>
    <row r="173642">
      <c r="I173642" s="4" t="n"/>
      <c r="J173642" s="4" t="n"/>
    </row>
    <row r="173643">
      <c r="I173643" s="4" t="n"/>
      <c r="J173643" s="4" t="n"/>
    </row>
    <row r="173644">
      <c r="I173644" s="4" t="n"/>
      <c r="J173644" s="4" t="n"/>
    </row>
    <row r="173645">
      <c r="I173645" s="4" t="n"/>
      <c r="J173645" s="4" t="n"/>
    </row>
    <row r="173646">
      <c r="I173646" s="4" t="n"/>
      <c r="J173646" s="4" t="n"/>
    </row>
    <row r="173647">
      <c r="I173647" s="4" t="n"/>
      <c r="J173647" s="4" t="n"/>
    </row>
    <row r="173648">
      <c r="I173648" s="4" t="n"/>
      <c r="J173648" s="4" t="n"/>
    </row>
    <row r="173649">
      <c r="I173649" s="4" t="n"/>
      <c r="J173649" s="4" t="n"/>
    </row>
    <row r="173650">
      <c r="I173650" s="4" t="n"/>
      <c r="J173650" s="4" t="n"/>
    </row>
    <row r="173651">
      <c r="I173651" s="4" t="n"/>
      <c r="J173651" s="4" t="n"/>
    </row>
    <row r="173652">
      <c r="I173652" s="4" t="n"/>
      <c r="J173652" s="4" t="n"/>
    </row>
    <row r="173653">
      <c r="I173653" s="4" t="n"/>
      <c r="J173653" s="4" t="n"/>
    </row>
    <row r="173654">
      <c r="I173654" s="4" t="n"/>
      <c r="J173654" s="4" t="n"/>
    </row>
    <row r="173655">
      <c r="I173655" s="4" t="n"/>
      <c r="J173655" s="4" t="n"/>
    </row>
    <row r="173656">
      <c r="I173656" s="4" t="n"/>
      <c r="J173656" s="4" t="n"/>
    </row>
    <row r="173657">
      <c r="I173657" s="4" t="n"/>
      <c r="J173657" s="4" t="n"/>
    </row>
    <row r="173658">
      <c r="I173658" s="4" t="n"/>
      <c r="J173658" s="4" t="n"/>
    </row>
    <row r="173659">
      <c r="I173659" s="4" t="n"/>
      <c r="J173659" s="4" t="n"/>
    </row>
    <row r="173660">
      <c r="I173660" s="4" t="n"/>
      <c r="J173660" s="4" t="n"/>
    </row>
    <row r="173661">
      <c r="I173661" s="4" t="n"/>
      <c r="J173661" s="4" t="n"/>
    </row>
    <row r="173662">
      <c r="I173662" s="4" t="n"/>
      <c r="J173662" s="4" t="n"/>
    </row>
    <row r="173663">
      <c r="I173663" s="4" t="n"/>
      <c r="J173663" s="4" t="n"/>
    </row>
    <row r="173664">
      <c r="I173664" s="4" t="n"/>
      <c r="J173664" s="4" t="n"/>
    </row>
    <row r="173665">
      <c r="I173665" s="4" t="n"/>
      <c r="J173665" s="4" t="n"/>
    </row>
    <row r="173666">
      <c r="I173666" s="4" t="n"/>
      <c r="J173666" s="4" t="n"/>
    </row>
    <row r="173667">
      <c r="I173667" s="4" t="n"/>
      <c r="J173667" s="4" t="n"/>
    </row>
    <row r="173668">
      <c r="I173668" s="4" t="n"/>
      <c r="J173668" s="4" t="n"/>
    </row>
    <row r="173669">
      <c r="I173669" s="4" t="n"/>
      <c r="J173669" s="4" t="n"/>
    </row>
    <row r="173670">
      <c r="I173670" s="4" t="n"/>
      <c r="J173670" s="4" t="n"/>
    </row>
    <row r="173671">
      <c r="I173671" s="4" t="n"/>
      <c r="J173671" s="4" t="n"/>
    </row>
    <row r="173672">
      <c r="I173672" s="4" t="n"/>
      <c r="J173672" s="4" t="n"/>
    </row>
    <row r="173673">
      <c r="I173673" s="4" t="n"/>
      <c r="J173673" s="4" t="n"/>
    </row>
    <row r="173674">
      <c r="I173674" s="4" t="n"/>
      <c r="J173674" s="4" t="n"/>
    </row>
    <row r="173675">
      <c r="I173675" s="4" t="n"/>
      <c r="J173675" s="4" t="n"/>
    </row>
    <row r="173676">
      <c r="I173676" s="4" t="n"/>
      <c r="J173676" s="4" t="n"/>
    </row>
    <row r="173677">
      <c r="I173677" s="4" t="n"/>
      <c r="J173677" s="4" t="n"/>
    </row>
    <row r="173678">
      <c r="I173678" s="4" t="n"/>
      <c r="J173678" s="4" t="n"/>
    </row>
    <row r="173679">
      <c r="I173679" s="4" t="n"/>
      <c r="J173679" s="4" t="n"/>
    </row>
    <row r="173680">
      <c r="I173680" s="4" t="n"/>
      <c r="J173680" s="4" t="n"/>
    </row>
    <row r="173681">
      <c r="I173681" s="4" t="n"/>
      <c r="J173681" s="4" t="n"/>
    </row>
    <row r="173682">
      <c r="I173682" s="4" t="n"/>
      <c r="J173682" s="4" t="n"/>
    </row>
    <row r="173683">
      <c r="I173683" s="4" t="n"/>
      <c r="J173683" s="4" t="n"/>
    </row>
    <row r="173684">
      <c r="I173684" s="4" t="n"/>
      <c r="J173684" s="4" t="n"/>
    </row>
    <row r="173685">
      <c r="I173685" s="4" t="n"/>
      <c r="J173685" s="4" t="n"/>
    </row>
    <row r="173686">
      <c r="I173686" s="4" t="n"/>
      <c r="J173686" s="4" t="n"/>
    </row>
    <row r="173687">
      <c r="I173687" s="4" t="n"/>
      <c r="J173687" s="4" t="n"/>
    </row>
    <row r="173688">
      <c r="I173688" s="4" t="n"/>
      <c r="J173688" s="4" t="n"/>
    </row>
    <row r="173689">
      <c r="I173689" s="4" t="n"/>
      <c r="J173689" s="4" t="n"/>
    </row>
    <row r="173690">
      <c r="I173690" s="4" t="n"/>
      <c r="J173690" s="4" t="n"/>
    </row>
    <row r="173691">
      <c r="I173691" s="4" t="n"/>
      <c r="J173691" s="4" t="n"/>
    </row>
    <row r="173692">
      <c r="I173692" s="4" t="n"/>
      <c r="J173692" s="4" t="n"/>
    </row>
    <row r="173693">
      <c r="I173693" s="4" t="n"/>
      <c r="J173693" s="4" t="n"/>
    </row>
    <row r="173694">
      <c r="I173694" s="4" t="n"/>
      <c r="J173694" s="4" t="n"/>
    </row>
    <row r="173695">
      <c r="I173695" s="4" t="n"/>
      <c r="J173695" s="4" t="n"/>
    </row>
    <row r="173696">
      <c r="I173696" s="4" t="n"/>
      <c r="J173696" s="4" t="n"/>
    </row>
    <row r="173697">
      <c r="I173697" s="4" t="n"/>
      <c r="J173697" s="4" t="n"/>
    </row>
    <row r="173698">
      <c r="I173698" s="4" t="n"/>
      <c r="J173698" s="4" t="n"/>
    </row>
    <row r="173699">
      <c r="I173699" s="4" t="n"/>
      <c r="J173699" s="4" t="n"/>
    </row>
    <row r="173700">
      <c r="I173700" s="4" t="n"/>
      <c r="J173700" s="4" t="n"/>
    </row>
    <row r="173701">
      <c r="I173701" s="4" t="n"/>
      <c r="J173701" s="4" t="n"/>
    </row>
    <row r="173702">
      <c r="I173702" s="4" t="n"/>
      <c r="J173702" s="4" t="n"/>
    </row>
    <row r="173703">
      <c r="I173703" s="4" t="n"/>
      <c r="J173703" s="4" t="n"/>
    </row>
    <row r="173704">
      <c r="I173704" s="4" t="n"/>
      <c r="J173704" s="4" t="n"/>
    </row>
    <row r="173705">
      <c r="I173705" s="4" t="n"/>
      <c r="J173705" s="4" t="n"/>
    </row>
    <row r="173706">
      <c r="I173706" s="4" t="n"/>
      <c r="J173706" s="4" t="n"/>
    </row>
    <row r="173707">
      <c r="I173707" s="4" t="n"/>
      <c r="J173707" s="4" t="n"/>
    </row>
    <row r="173708">
      <c r="I173708" s="4" t="n"/>
      <c r="J173708" s="4" t="n"/>
    </row>
    <row r="173709">
      <c r="I173709" s="4" t="n"/>
      <c r="J173709" s="4" t="n"/>
    </row>
    <row r="173710">
      <c r="I173710" s="4" t="n"/>
      <c r="J173710" s="4" t="n"/>
    </row>
    <row r="173711">
      <c r="I173711" s="4" t="n"/>
      <c r="J173711" s="4" t="n"/>
    </row>
    <row r="173712">
      <c r="I173712" s="4" t="n"/>
      <c r="J173712" s="4" t="n"/>
    </row>
    <row r="173713">
      <c r="I173713" s="4" t="n"/>
      <c r="J173713" s="4" t="n"/>
    </row>
    <row r="173714">
      <c r="I173714" s="4" t="n"/>
      <c r="J173714" s="4" t="n"/>
    </row>
    <row r="173715">
      <c r="I173715" s="4" t="n"/>
      <c r="J173715" s="4" t="n"/>
    </row>
    <row r="173716">
      <c r="I173716" s="4" t="n"/>
      <c r="J173716" s="4" t="n"/>
    </row>
    <row r="173717">
      <c r="I173717" s="4" t="n"/>
      <c r="J173717" s="4" t="n"/>
    </row>
    <row r="173718">
      <c r="I173718" s="4" t="n"/>
      <c r="J173718" s="4" t="n"/>
    </row>
    <row r="173719">
      <c r="I173719" s="4" t="n"/>
      <c r="J173719" s="4" t="n"/>
    </row>
    <row r="173720">
      <c r="I173720" s="4" t="n"/>
      <c r="J173720" s="4" t="n"/>
    </row>
    <row r="173721">
      <c r="I173721" s="4" t="n"/>
      <c r="J173721" s="4" t="n"/>
    </row>
    <row r="173722">
      <c r="I173722" s="4" t="n"/>
      <c r="J173722" s="4" t="n"/>
    </row>
    <row r="173723">
      <c r="I173723" s="4" t="n"/>
      <c r="J173723" s="4" t="n"/>
    </row>
    <row r="173724">
      <c r="I173724" s="4" t="n"/>
      <c r="J173724" s="4" t="n"/>
    </row>
    <row r="173725">
      <c r="I173725" s="4" t="n"/>
      <c r="J173725" s="4" t="n"/>
    </row>
    <row r="173726">
      <c r="I173726" s="4" t="n"/>
      <c r="J173726" s="4" t="n"/>
    </row>
    <row r="173727">
      <c r="I173727" s="4" t="n"/>
      <c r="J173727" s="4" t="n"/>
    </row>
    <row r="173728">
      <c r="I173728" s="4" t="n"/>
      <c r="J173728" s="4" t="n"/>
    </row>
    <row r="173729">
      <c r="I173729" s="4" t="n"/>
      <c r="J173729" s="4" t="n"/>
    </row>
    <row r="173730">
      <c r="I173730" s="4" t="n"/>
      <c r="J173730" s="4" t="n"/>
    </row>
    <row r="173731">
      <c r="I173731" s="4" t="n"/>
      <c r="J173731" s="4" t="n"/>
    </row>
    <row r="173732">
      <c r="I173732" s="4" t="n"/>
      <c r="J173732" s="4" t="n"/>
    </row>
    <row r="173733">
      <c r="I173733" s="4" t="n"/>
      <c r="J173733" s="4" t="n"/>
    </row>
    <row r="173734">
      <c r="I173734" s="4" t="n"/>
      <c r="J173734" s="4" t="n"/>
    </row>
    <row r="173735">
      <c r="I173735" s="4" t="n"/>
      <c r="J173735" s="4" t="n"/>
    </row>
    <row r="173736">
      <c r="I173736" s="4" t="n"/>
      <c r="J173736" s="4" t="n"/>
    </row>
    <row r="173737">
      <c r="I173737" s="4" t="n"/>
      <c r="J173737" s="4" t="n"/>
    </row>
    <row r="173738">
      <c r="I173738" s="4" t="n"/>
      <c r="J173738" s="4" t="n"/>
    </row>
    <row r="173739">
      <c r="I173739" s="4" t="n"/>
      <c r="J173739" s="4" t="n"/>
    </row>
    <row r="173740">
      <c r="I173740" s="4" t="n"/>
      <c r="J173740" s="4" t="n"/>
    </row>
    <row r="173741">
      <c r="I173741" s="4" t="n"/>
      <c r="J173741" s="4" t="n"/>
    </row>
    <row r="173742">
      <c r="I173742" s="4" t="n"/>
      <c r="J173742" s="4" t="n"/>
    </row>
    <row r="173743">
      <c r="I173743" s="4" t="n"/>
      <c r="J173743" s="4" t="n"/>
    </row>
    <row r="173744">
      <c r="I173744" s="4" t="n"/>
      <c r="J173744" s="4" t="n"/>
    </row>
    <row r="173745">
      <c r="I173745" s="4" t="n"/>
      <c r="J173745" s="4" t="n"/>
    </row>
    <row r="173746">
      <c r="I173746" s="4" t="n"/>
      <c r="J173746" s="4" t="n"/>
    </row>
    <row r="173747">
      <c r="I173747" s="4" t="n"/>
      <c r="J173747" s="4" t="n"/>
    </row>
    <row r="173748">
      <c r="I173748" s="4" t="n"/>
      <c r="J173748" s="4" t="n"/>
    </row>
    <row r="173749">
      <c r="I173749" s="4" t="n"/>
      <c r="J173749" s="4" t="n"/>
    </row>
    <row r="173750">
      <c r="I173750" s="4" t="n"/>
      <c r="J173750" s="4" t="n"/>
    </row>
    <row r="173751">
      <c r="I173751" s="4" t="n"/>
      <c r="J173751" s="4" t="n"/>
    </row>
    <row r="173752">
      <c r="I173752" s="4" t="n"/>
      <c r="J173752" s="4" t="n"/>
    </row>
    <row r="173753">
      <c r="I173753" s="4" t="n"/>
      <c r="J173753" s="4" t="n"/>
    </row>
    <row r="173754">
      <c r="I173754" s="4" t="n"/>
      <c r="J173754" s="4" t="n"/>
    </row>
    <row r="173755">
      <c r="I173755" s="4" t="n"/>
      <c r="J173755" s="4" t="n"/>
    </row>
    <row r="173756">
      <c r="I173756" s="4" t="n"/>
      <c r="J173756" s="4" t="n"/>
    </row>
    <row r="173757">
      <c r="I173757" s="4" t="n"/>
      <c r="J173757" s="4" t="n"/>
    </row>
    <row r="173758">
      <c r="I173758" s="4" t="n"/>
      <c r="J173758" s="4" t="n"/>
    </row>
    <row r="173759">
      <c r="I173759" s="4" t="n"/>
      <c r="J173759" s="4" t="n"/>
    </row>
    <row r="173760">
      <c r="I173760" s="4" t="n"/>
      <c r="J173760" s="4" t="n"/>
    </row>
    <row r="173761">
      <c r="I173761" s="4" t="n"/>
      <c r="J173761" s="4" t="n"/>
    </row>
    <row r="173762">
      <c r="I173762" s="4" t="n"/>
      <c r="J173762" s="4" t="n"/>
    </row>
    <row r="173763">
      <c r="I173763" s="4" t="n"/>
      <c r="J173763" s="4" t="n"/>
    </row>
    <row r="173764">
      <c r="I173764" s="4" t="n"/>
      <c r="J173764" s="4" t="n"/>
    </row>
    <row r="173765">
      <c r="I173765" s="4" t="n"/>
      <c r="J173765" s="4" t="n"/>
    </row>
    <row r="173766">
      <c r="I173766" s="4" t="n"/>
      <c r="J173766" s="4" t="n"/>
    </row>
    <row r="173767">
      <c r="I173767" s="4" t="n"/>
      <c r="J173767" s="4" t="n"/>
    </row>
    <row r="173768">
      <c r="I173768" s="4" t="n"/>
      <c r="J173768" s="4" t="n"/>
    </row>
    <row r="173769">
      <c r="I173769" s="4" t="n"/>
      <c r="J173769" s="4" t="n"/>
    </row>
    <row r="173770">
      <c r="I173770" s="4" t="n"/>
      <c r="J173770" s="4" t="n"/>
    </row>
    <row r="173771">
      <c r="I173771" s="4" t="n"/>
      <c r="J173771" s="4" t="n"/>
    </row>
    <row r="173772">
      <c r="I173772" s="4" t="n"/>
      <c r="J173772" s="4" t="n"/>
    </row>
    <row r="173773">
      <c r="I173773" s="4" t="n"/>
      <c r="J173773" s="4" t="n"/>
    </row>
    <row r="173774">
      <c r="I173774" s="4" t="n"/>
      <c r="J173774" s="4" t="n"/>
    </row>
    <row r="173775">
      <c r="I173775" s="4" t="n"/>
      <c r="J173775" s="4" t="n"/>
    </row>
    <row r="173776">
      <c r="I173776" s="4" t="n"/>
      <c r="J173776" s="4" t="n"/>
    </row>
    <row r="173777">
      <c r="I173777" s="4" t="n"/>
      <c r="J173777" s="4" t="n"/>
    </row>
    <row r="173778">
      <c r="I173778" s="4" t="n"/>
      <c r="J173778" s="4" t="n"/>
    </row>
    <row r="173779">
      <c r="I173779" s="4" t="n"/>
      <c r="J173779" s="4" t="n"/>
    </row>
    <row r="173780">
      <c r="I173780" s="4" t="n"/>
      <c r="J173780" s="4" t="n"/>
    </row>
    <row r="173781">
      <c r="I173781" s="4" t="n"/>
      <c r="J173781" s="4" t="n"/>
    </row>
    <row r="173782">
      <c r="I173782" s="4" t="n"/>
      <c r="J173782" s="4" t="n"/>
    </row>
    <row r="173783">
      <c r="I173783" s="4" t="n"/>
      <c r="J173783" s="4" t="n"/>
    </row>
    <row r="173784">
      <c r="I173784" s="4" t="n"/>
      <c r="J173784" s="4" t="n"/>
    </row>
    <row r="173785">
      <c r="I173785" s="4" t="n"/>
      <c r="J173785" s="4" t="n"/>
    </row>
    <row r="173786">
      <c r="I173786" s="4" t="n"/>
      <c r="J173786" s="4" t="n"/>
    </row>
    <row r="173787">
      <c r="I173787" s="4" t="n"/>
      <c r="J173787" s="4" t="n"/>
    </row>
    <row r="173788">
      <c r="I173788" s="4" t="n"/>
      <c r="J173788" s="4" t="n"/>
    </row>
    <row r="173789">
      <c r="I173789" s="4" t="n"/>
      <c r="J173789" s="4" t="n"/>
    </row>
    <row r="173790">
      <c r="I173790" s="4" t="n"/>
      <c r="J173790" s="4" t="n"/>
    </row>
    <row r="173791">
      <c r="I173791" s="4" t="n"/>
      <c r="J173791" s="4" t="n"/>
    </row>
    <row r="173792">
      <c r="I173792" s="4" t="n"/>
      <c r="J173792" s="4" t="n"/>
    </row>
    <row r="173793">
      <c r="I173793" s="4" t="n"/>
      <c r="J173793" s="4" t="n"/>
    </row>
    <row r="173794">
      <c r="I173794" s="4" t="n"/>
      <c r="J173794" s="4" t="n"/>
    </row>
    <row r="173795">
      <c r="I173795" s="4" t="n"/>
      <c r="J173795" s="4" t="n"/>
    </row>
    <row r="173796">
      <c r="I173796" s="4" t="n"/>
      <c r="J173796" s="4" t="n"/>
    </row>
    <row r="173797">
      <c r="I173797" s="4" t="n"/>
      <c r="J173797" s="4" t="n"/>
    </row>
    <row r="173798">
      <c r="I173798" s="4" t="n"/>
      <c r="J173798" s="4" t="n"/>
    </row>
    <row r="173799">
      <c r="I173799" s="4" t="n"/>
      <c r="J173799" s="4" t="n"/>
    </row>
    <row r="173800">
      <c r="I173800" s="4" t="n"/>
      <c r="J173800" s="4" t="n"/>
    </row>
    <row r="173801">
      <c r="I173801" s="4" t="n"/>
      <c r="J173801" s="4" t="n"/>
    </row>
    <row r="173802">
      <c r="I173802" s="4" t="n"/>
      <c r="J173802" s="4" t="n"/>
    </row>
    <row r="173803">
      <c r="I173803" s="4" t="n"/>
      <c r="J173803" s="4" t="n"/>
    </row>
    <row r="173804">
      <c r="I173804" s="4" t="n"/>
      <c r="J173804" s="4" t="n"/>
    </row>
    <row r="173805">
      <c r="I173805" s="4" t="n"/>
      <c r="J173805" s="4" t="n"/>
    </row>
    <row r="173806">
      <c r="I173806" s="4" t="n"/>
      <c r="J173806" s="4" t="n"/>
    </row>
    <row r="173807">
      <c r="I173807" s="4" t="n"/>
      <c r="J173807" s="4" t="n"/>
    </row>
    <row r="173808">
      <c r="I173808" s="4" t="n"/>
      <c r="J173808" s="4" t="n"/>
    </row>
    <row r="173809">
      <c r="I173809" s="4" t="n"/>
      <c r="J173809" s="4" t="n"/>
    </row>
    <row r="173810">
      <c r="I173810" s="4" t="n"/>
      <c r="J173810" s="4" t="n"/>
    </row>
    <row r="173811">
      <c r="I173811" s="4" t="n"/>
      <c r="J173811" s="4" t="n"/>
    </row>
    <row r="173812">
      <c r="I173812" s="4" t="n"/>
      <c r="J173812" s="4" t="n"/>
    </row>
    <row r="173813">
      <c r="I173813" s="4" t="n"/>
      <c r="J173813" s="4" t="n"/>
    </row>
    <row r="173814">
      <c r="I173814" s="4" t="n"/>
      <c r="J173814" s="4" t="n"/>
    </row>
    <row r="173815">
      <c r="I173815" s="4" t="n"/>
      <c r="J173815" s="4" t="n"/>
    </row>
    <row r="173816">
      <c r="I173816" s="4" t="n"/>
      <c r="J173816" s="4" t="n"/>
    </row>
    <row r="173817">
      <c r="I173817" s="4" t="n"/>
      <c r="J173817" s="4" t="n"/>
    </row>
    <row r="173818">
      <c r="I173818" s="4" t="n"/>
      <c r="J173818" s="4" t="n"/>
    </row>
    <row r="173819">
      <c r="I173819" s="4" t="n"/>
      <c r="J173819" s="4" t="n"/>
    </row>
    <row r="173820">
      <c r="I173820" s="4" t="n"/>
      <c r="J173820" s="4" t="n"/>
    </row>
    <row r="173821">
      <c r="I173821" s="4" t="n"/>
      <c r="J173821" s="4" t="n"/>
    </row>
    <row r="173822">
      <c r="I173822" s="4" t="n"/>
      <c r="J173822" s="4" t="n"/>
    </row>
    <row r="173823">
      <c r="I173823" s="4" t="n"/>
      <c r="J173823" s="4" t="n"/>
    </row>
    <row r="173824">
      <c r="I173824" s="4" t="n"/>
      <c r="J173824" s="4" t="n"/>
    </row>
    <row r="173825">
      <c r="I173825" s="4" t="n"/>
      <c r="J173825" s="4" t="n"/>
    </row>
    <row r="173826">
      <c r="I173826" s="4" t="n"/>
      <c r="J173826" s="4" t="n"/>
    </row>
    <row r="173827">
      <c r="I173827" s="4" t="n"/>
      <c r="J173827" s="4" t="n"/>
    </row>
    <row r="173828">
      <c r="I173828" s="4" t="n"/>
      <c r="J173828" s="4" t="n"/>
    </row>
    <row r="173829">
      <c r="I173829" s="4" t="n"/>
      <c r="J173829" s="4" t="n"/>
    </row>
    <row r="173830">
      <c r="I173830" s="4" t="n"/>
      <c r="J173830" s="4" t="n"/>
    </row>
    <row r="173831">
      <c r="I173831" s="4" t="n"/>
      <c r="J173831" s="4" t="n"/>
    </row>
    <row r="173832">
      <c r="I173832" s="4" t="n"/>
      <c r="J173832" s="4" t="n"/>
    </row>
    <row r="173833">
      <c r="I173833" s="4" t="n"/>
      <c r="J173833" s="4" t="n"/>
    </row>
    <row r="173834">
      <c r="I173834" s="4" t="n"/>
      <c r="J173834" s="4" t="n"/>
    </row>
    <row r="173835">
      <c r="I173835" s="4" t="n"/>
      <c r="J173835" s="4" t="n"/>
    </row>
    <row r="173836">
      <c r="I173836" s="4" t="n"/>
      <c r="J173836" s="4" t="n"/>
    </row>
    <row r="173837">
      <c r="I173837" s="4" t="n"/>
      <c r="J173837" s="4" t="n"/>
    </row>
    <row r="173838">
      <c r="I173838" s="4" t="n"/>
      <c r="J173838" s="4" t="n"/>
    </row>
    <row r="173839">
      <c r="I173839" s="4" t="n"/>
      <c r="J173839" s="4" t="n"/>
    </row>
    <row r="173840">
      <c r="I173840" s="4" t="n"/>
      <c r="J173840" s="4" t="n"/>
    </row>
    <row r="173841">
      <c r="I173841" s="4" t="n"/>
      <c r="J173841" s="4" t="n"/>
    </row>
    <row r="173842">
      <c r="I173842" s="4" t="n"/>
      <c r="J173842" s="4" t="n"/>
    </row>
    <row r="173843">
      <c r="I173843" s="4" t="n"/>
      <c r="J173843" s="4" t="n"/>
    </row>
    <row r="173844">
      <c r="I173844" s="4" t="n"/>
      <c r="J173844" s="4" t="n"/>
    </row>
    <row r="173845">
      <c r="I173845" s="4" t="n"/>
      <c r="J173845" s="4" t="n"/>
    </row>
    <row r="173846">
      <c r="I173846" s="4" t="n"/>
      <c r="J173846" s="4" t="n"/>
    </row>
    <row r="173847">
      <c r="I173847" s="4" t="n"/>
      <c r="J173847" s="4" t="n"/>
    </row>
    <row r="173848">
      <c r="I173848" s="4" t="n"/>
      <c r="J173848" s="4" t="n"/>
    </row>
    <row r="173849">
      <c r="I173849" s="4" t="n"/>
      <c r="J173849" s="4" t="n"/>
    </row>
    <row r="173850">
      <c r="I173850" s="4" t="n"/>
      <c r="J173850" s="4" t="n"/>
    </row>
    <row r="173851">
      <c r="I173851" s="4" t="n"/>
      <c r="J173851" s="4" t="n"/>
    </row>
    <row r="173852">
      <c r="I173852" s="4" t="n"/>
      <c r="J173852" s="4" t="n"/>
    </row>
    <row r="173853">
      <c r="I173853" s="4" t="n"/>
      <c r="J173853" s="4" t="n"/>
    </row>
    <row r="173854">
      <c r="I173854" s="4" t="n"/>
      <c r="J173854" s="4" t="n"/>
    </row>
    <row r="173855">
      <c r="I173855" s="4" t="n"/>
      <c r="J173855" s="4" t="n"/>
    </row>
    <row r="173856">
      <c r="I173856" s="4" t="n"/>
      <c r="J173856" s="4" t="n"/>
    </row>
    <row r="173857">
      <c r="I173857" s="4" t="n"/>
      <c r="J173857" s="4" t="n"/>
    </row>
    <row r="173858">
      <c r="I173858" s="4" t="n"/>
      <c r="J173858" s="4" t="n"/>
    </row>
    <row r="173859">
      <c r="I173859" s="4" t="n"/>
      <c r="J173859" s="4" t="n"/>
    </row>
    <row r="173860">
      <c r="I173860" s="4" t="n"/>
      <c r="J173860" s="4" t="n"/>
    </row>
    <row r="173861">
      <c r="I173861" s="4" t="n"/>
      <c r="J173861" s="4" t="n"/>
    </row>
    <row r="173862">
      <c r="I173862" s="4" t="n"/>
      <c r="J173862" s="4" t="n"/>
    </row>
    <row r="173863">
      <c r="I173863" s="4" t="n"/>
      <c r="J173863" s="4" t="n"/>
    </row>
    <row r="173864">
      <c r="I173864" s="4" t="n"/>
      <c r="J173864" s="4" t="n"/>
    </row>
    <row r="173865">
      <c r="I173865" s="4" t="n"/>
      <c r="J173865" s="4" t="n"/>
    </row>
    <row r="173866">
      <c r="I173866" s="4" t="n"/>
      <c r="J173866" s="4" t="n"/>
    </row>
    <row r="173867">
      <c r="I173867" s="4" t="n"/>
      <c r="J173867" s="4" t="n"/>
    </row>
    <row r="173868">
      <c r="I173868" s="4" t="n"/>
      <c r="J173868" s="4" t="n"/>
    </row>
    <row r="173869">
      <c r="I173869" s="4" t="n"/>
      <c r="J173869" s="4" t="n"/>
    </row>
    <row r="173870">
      <c r="I173870" s="4" t="n"/>
      <c r="J173870" s="4" t="n"/>
    </row>
    <row r="173871">
      <c r="I173871" s="4" t="n"/>
      <c r="J173871" s="4" t="n"/>
    </row>
    <row r="173872">
      <c r="I173872" s="4" t="n"/>
      <c r="J173872" s="4" t="n"/>
    </row>
    <row r="173873">
      <c r="I173873" s="4" t="n"/>
      <c r="J173873" s="4" t="n"/>
    </row>
    <row r="173874">
      <c r="I173874" s="4" t="n"/>
      <c r="J173874" s="4" t="n"/>
    </row>
    <row r="173875">
      <c r="I173875" s="4" t="n"/>
      <c r="J173875" s="4" t="n"/>
    </row>
    <row r="173876">
      <c r="I173876" s="4" t="n"/>
      <c r="J173876" s="4" t="n"/>
    </row>
    <row r="173877">
      <c r="I173877" s="4" t="n"/>
      <c r="J173877" s="4" t="n"/>
    </row>
    <row r="173878">
      <c r="I173878" s="4" t="n"/>
      <c r="J173878" s="4" t="n"/>
    </row>
    <row r="173879">
      <c r="I173879" s="4" t="n"/>
      <c r="J173879" s="4" t="n"/>
    </row>
    <row r="173880">
      <c r="I173880" s="4" t="n"/>
      <c r="J173880" s="4" t="n"/>
    </row>
    <row r="173881">
      <c r="I173881" s="4" t="n"/>
      <c r="J173881" s="4" t="n"/>
    </row>
    <row r="173882">
      <c r="I173882" s="4" t="n"/>
      <c r="J173882" s="4" t="n"/>
    </row>
    <row r="173883">
      <c r="I173883" s="4" t="n"/>
      <c r="J173883" s="4" t="n"/>
    </row>
    <row r="173884">
      <c r="I173884" s="4" t="n"/>
      <c r="J173884" s="4" t="n"/>
    </row>
    <row r="173885">
      <c r="I173885" s="4" t="n"/>
      <c r="J173885" s="4" t="n"/>
    </row>
    <row r="173886">
      <c r="I173886" s="4" t="n"/>
      <c r="J173886" s="4" t="n"/>
    </row>
    <row r="173887">
      <c r="I173887" s="4" t="n"/>
      <c r="J173887" s="4" t="n"/>
    </row>
    <row r="173888">
      <c r="I173888" s="4" t="n"/>
      <c r="J173888" s="4" t="n"/>
    </row>
    <row r="173889">
      <c r="I173889" s="4" t="n"/>
      <c r="J173889" s="4" t="n"/>
    </row>
    <row r="173890">
      <c r="I173890" s="4" t="n"/>
      <c r="J173890" s="4" t="n"/>
    </row>
    <row r="173891">
      <c r="I173891" s="4" t="n"/>
      <c r="J173891" s="4" t="n"/>
    </row>
    <row r="173892">
      <c r="I173892" s="4" t="n"/>
      <c r="J173892" s="4" t="n"/>
    </row>
    <row r="173893">
      <c r="I173893" s="4" t="n"/>
      <c r="J173893" s="4" t="n"/>
    </row>
    <row r="173894">
      <c r="I173894" s="4" t="n"/>
      <c r="J173894" s="4" t="n"/>
    </row>
    <row r="173895">
      <c r="I173895" s="4" t="n"/>
      <c r="J173895" s="4" t="n"/>
    </row>
    <row r="173896">
      <c r="I173896" s="4" t="n"/>
      <c r="J173896" s="4" t="n"/>
    </row>
    <row r="173897">
      <c r="I173897" s="4" t="n"/>
      <c r="J173897" s="4" t="n"/>
    </row>
    <row r="173898">
      <c r="I173898" s="4" t="n"/>
      <c r="J173898" s="4" t="n"/>
    </row>
    <row r="173899">
      <c r="I173899" s="4" t="n"/>
      <c r="J173899" s="4" t="n"/>
    </row>
    <row r="173900">
      <c r="I173900" s="4" t="n"/>
      <c r="J173900" s="4" t="n"/>
    </row>
    <row r="173901">
      <c r="I173901" s="4" t="n"/>
      <c r="J173901" s="4" t="n"/>
    </row>
    <row r="173902">
      <c r="I173902" s="4" t="n"/>
      <c r="J173902" s="4" t="n"/>
    </row>
    <row r="173903">
      <c r="I173903" s="4" t="n"/>
      <c r="J173903" s="4" t="n"/>
    </row>
    <row r="173904">
      <c r="I173904" s="4" t="n"/>
      <c r="J173904" s="4" t="n"/>
    </row>
    <row r="173905">
      <c r="I173905" s="4" t="n"/>
      <c r="J173905" s="4" t="n"/>
    </row>
    <row r="173906">
      <c r="I173906" s="4" t="n"/>
      <c r="J173906" s="4" t="n"/>
    </row>
    <row r="173907">
      <c r="I173907" s="4" t="n"/>
      <c r="J173907" s="4" t="n"/>
    </row>
    <row r="173908">
      <c r="I173908" s="4" t="n"/>
      <c r="J173908" s="4" t="n"/>
    </row>
    <row r="173909">
      <c r="I173909" s="4" t="n"/>
      <c r="J173909" s="4" t="n"/>
    </row>
    <row r="173910">
      <c r="I173910" s="4" t="n"/>
      <c r="J173910" s="4" t="n"/>
    </row>
    <row r="173911">
      <c r="I173911" s="4" t="n"/>
      <c r="J173911" s="4" t="n"/>
    </row>
    <row r="173912">
      <c r="I173912" s="4" t="n"/>
      <c r="J173912" s="4" t="n"/>
    </row>
    <row r="173913">
      <c r="I173913" s="4" t="n"/>
      <c r="J173913" s="4" t="n"/>
    </row>
    <row r="173914">
      <c r="I173914" s="4" t="n"/>
      <c r="J173914" s="4" t="n"/>
    </row>
    <row r="173915">
      <c r="I173915" s="4" t="n"/>
      <c r="J173915" s="4" t="n"/>
    </row>
    <row r="173916">
      <c r="I173916" s="4" t="n"/>
      <c r="J173916" s="4" t="n"/>
    </row>
    <row r="173917">
      <c r="I173917" s="4" t="n"/>
      <c r="J173917" s="4" t="n"/>
    </row>
    <row r="173918">
      <c r="I173918" s="4" t="n"/>
      <c r="J173918" s="4" t="n"/>
    </row>
    <row r="173919">
      <c r="I173919" s="4" t="n"/>
      <c r="J173919" s="4" t="n"/>
    </row>
    <row r="173920">
      <c r="I173920" s="4" t="n"/>
      <c r="J173920" s="4" t="n"/>
    </row>
    <row r="173921">
      <c r="I173921" s="4" t="n"/>
      <c r="J173921" s="4" t="n"/>
    </row>
    <row r="173922">
      <c r="I173922" s="4" t="n"/>
      <c r="J173922" s="4" t="n"/>
    </row>
    <row r="173923">
      <c r="I173923" s="4" t="n"/>
      <c r="J173923" s="4" t="n"/>
    </row>
    <row r="173924">
      <c r="I173924" s="4" t="n"/>
      <c r="J173924" s="4" t="n"/>
    </row>
    <row r="173925">
      <c r="I173925" s="4" t="n"/>
      <c r="J173925" s="4" t="n"/>
    </row>
    <row r="173926">
      <c r="I173926" s="4" t="n"/>
      <c r="J173926" s="4" t="n"/>
    </row>
    <row r="173927">
      <c r="I173927" s="4" t="n"/>
      <c r="J173927" s="4" t="n"/>
    </row>
    <row r="173928">
      <c r="I173928" s="4" t="n"/>
      <c r="J173928" s="4" t="n"/>
    </row>
    <row r="173929">
      <c r="I173929" s="4" t="n"/>
      <c r="J173929" s="4" t="n"/>
    </row>
    <row r="173930">
      <c r="I173930" s="4" t="n"/>
      <c r="J173930" s="4" t="n"/>
    </row>
    <row r="173931">
      <c r="I173931" s="4" t="n"/>
      <c r="J173931" s="4" t="n"/>
    </row>
    <row r="173932">
      <c r="I173932" s="4" t="n"/>
      <c r="J173932" s="4" t="n"/>
    </row>
    <row r="173933">
      <c r="I173933" s="4" t="n"/>
      <c r="J173933" s="4" t="n"/>
    </row>
    <row r="173934">
      <c r="I173934" s="4" t="n"/>
      <c r="J173934" s="4" t="n"/>
    </row>
    <row r="173935">
      <c r="I173935" s="4" t="n"/>
      <c r="J173935" s="4" t="n"/>
    </row>
    <row r="173936">
      <c r="I173936" s="4" t="n"/>
      <c r="J173936" s="4" t="n"/>
    </row>
    <row r="173937">
      <c r="I173937" s="4" t="n"/>
      <c r="J173937" s="4" t="n"/>
    </row>
    <row r="173938">
      <c r="I173938" s="4" t="n"/>
      <c r="J173938" s="4" t="n"/>
    </row>
    <row r="173939">
      <c r="I173939" s="4" t="n"/>
      <c r="J173939" s="4" t="n"/>
    </row>
    <row r="173940">
      <c r="I173940" s="4" t="n"/>
      <c r="J173940" s="4" t="n"/>
    </row>
    <row r="173941">
      <c r="I173941" s="4" t="n"/>
      <c r="J173941" s="4" t="n"/>
    </row>
    <row r="173942">
      <c r="I173942" s="4" t="n"/>
      <c r="J173942" s="4" t="n"/>
    </row>
    <row r="173943">
      <c r="I173943" s="4" t="n"/>
      <c r="J173943" s="4" t="n"/>
    </row>
    <row r="173944">
      <c r="I173944" s="4" t="n"/>
      <c r="J173944" s="4" t="n"/>
    </row>
    <row r="173945">
      <c r="I173945" s="4" t="n"/>
      <c r="J173945" s="4" t="n"/>
    </row>
    <row r="173946">
      <c r="I173946" s="4" t="n"/>
      <c r="J173946" s="4" t="n"/>
    </row>
    <row r="173947">
      <c r="I173947" s="4" t="n"/>
      <c r="J173947" s="4" t="n"/>
    </row>
    <row r="173948">
      <c r="I173948" s="4" t="n"/>
      <c r="J173948" s="4" t="n"/>
    </row>
    <row r="173949">
      <c r="I173949" s="4" t="n"/>
      <c r="J173949" s="4" t="n"/>
    </row>
    <row r="173950">
      <c r="I173950" s="4" t="n"/>
      <c r="J173950" s="4" t="n"/>
    </row>
    <row r="173951">
      <c r="I173951" s="4" t="n"/>
      <c r="J173951" s="4" t="n"/>
    </row>
    <row r="173952">
      <c r="I173952" s="4" t="n"/>
      <c r="J173952" s="4" t="n"/>
    </row>
    <row r="173953">
      <c r="I173953" s="4" t="n"/>
      <c r="J173953" s="4" t="n"/>
    </row>
    <row r="173954">
      <c r="I173954" s="4" t="n"/>
      <c r="J173954" s="4" t="n"/>
    </row>
    <row r="173955">
      <c r="I173955" s="4" t="n"/>
      <c r="J173955" s="4" t="n"/>
    </row>
    <row r="173956">
      <c r="I173956" s="4" t="n"/>
      <c r="J173956" s="4" t="n"/>
    </row>
    <row r="173957">
      <c r="I173957" s="4" t="n"/>
      <c r="J173957" s="4" t="n"/>
    </row>
    <row r="173958">
      <c r="I173958" s="4" t="n"/>
      <c r="J173958" s="4" t="n"/>
    </row>
    <row r="173959">
      <c r="I173959" s="4" t="n"/>
      <c r="J173959" s="4" t="n"/>
    </row>
    <row r="173960">
      <c r="I173960" s="4" t="n"/>
      <c r="J173960" s="4" t="n"/>
    </row>
    <row r="173961">
      <c r="I173961" s="4" t="n"/>
      <c r="J173961" s="4" t="n"/>
    </row>
    <row r="173962">
      <c r="I173962" s="4" t="n"/>
      <c r="J173962" s="4" t="n"/>
    </row>
    <row r="173963">
      <c r="I173963" s="4" t="n"/>
      <c r="J173963" s="4" t="n"/>
    </row>
    <row r="173964">
      <c r="I173964" s="4" t="n"/>
      <c r="J173964" s="4" t="n"/>
    </row>
    <row r="173965">
      <c r="I173965" s="4" t="n"/>
      <c r="J173965" s="4" t="n"/>
    </row>
    <row r="173966">
      <c r="I173966" s="4" t="n"/>
      <c r="J173966" s="4" t="n"/>
    </row>
    <row r="173967">
      <c r="I173967" s="4" t="n"/>
      <c r="J173967" s="4" t="n"/>
    </row>
    <row r="173968">
      <c r="I173968" s="4" t="n"/>
      <c r="J173968" s="4" t="n"/>
    </row>
    <row r="173969">
      <c r="I173969" s="4" t="n"/>
      <c r="J173969" s="4" t="n"/>
    </row>
    <row r="173970">
      <c r="I173970" s="4" t="n"/>
      <c r="J173970" s="4" t="n"/>
    </row>
    <row r="173971">
      <c r="I173971" s="4" t="n"/>
      <c r="J173971" s="4" t="n"/>
    </row>
    <row r="173972">
      <c r="I173972" s="4" t="n"/>
      <c r="J173972" s="4" t="n"/>
    </row>
    <row r="173973">
      <c r="I173973" s="4" t="n"/>
      <c r="J173973" s="4" t="n"/>
    </row>
    <row r="173974">
      <c r="I173974" s="4" t="n"/>
      <c r="J173974" s="4" t="n"/>
    </row>
    <row r="173975">
      <c r="I173975" s="4" t="n"/>
      <c r="J173975" s="4" t="n"/>
    </row>
    <row r="173976">
      <c r="I173976" s="4" t="n"/>
      <c r="J173976" s="4" t="n"/>
    </row>
    <row r="173977">
      <c r="I173977" s="4" t="n"/>
      <c r="J173977" s="4" t="n"/>
    </row>
    <row r="173978">
      <c r="I173978" s="4" t="n"/>
      <c r="J173978" s="4" t="n"/>
    </row>
    <row r="173979">
      <c r="I173979" s="4" t="n"/>
      <c r="J173979" s="4" t="n"/>
    </row>
    <row r="173980">
      <c r="I173980" s="4" t="n"/>
      <c r="J173980" s="4" t="n"/>
    </row>
    <row r="173981">
      <c r="I173981" s="4" t="n"/>
      <c r="J173981" s="4" t="n"/>
    </row>
    <row r="173982">
      <c r="I173982" s="4" t="n"/>
      <c r="J173982" s="4" t="n"/>
    </row>
    <row r="173983">
      <c r="I173983" s="4" t="n"/>
      <c r="J173983" s="4" t="n"/>
    </row>
    <row r="173984">
      <c r="I173984" s="4" t="n"/>
      <c r="J173984" s="4" t="n"/>
    </row>
    <row r="173985">
      <c r="I173985" s="4" t="n"/>
      <c r="J173985" s="4" t="n"/>
    </row>
    <row r="173986">
      <c r="I173986" s="4" t="n"/>
      <c r="J173986" s="4" t="n"/>
    </row>
    <row r="173987">
      <c r="I173987" s="4" t="n"/>
      <c r="J173987" s="4" t="n"/>
    </row>
    <row r="173988">
      <c r="I173988" s="4" t="n"/>
      <c r="J173988" s="4" t="n"/>
    </row>
    <row r="173989">
      <c r="I173989" s="4" t="n"/>
      <c r="J173989" s="4" t="n"/>
    </row>
    <row r="173990">
      <c r="I173990" s="4" t="n"/>
      <c r="J173990" s="4" t="n"/>
    </row>
    <row r="173991">
      <c r="I173991" s="4" t="n"/>
      <c r="J173991" s="4" t="n"/>
    </row>
    <row r="173992">
      <c r="I173992" s="4" t="n"/>
      <c r="J173992" s="4" t="n"/>
    </row>
    <row r="173993">
      <c r="I173993" s="4" t="n"/>
      <c r="J173993" s="4" t="n"/>
    </row>
    <row r="173994">
      <c r="I173994" s="4" t="n"/>
      <c r="J173994" s="4" t="n"/>
    </row>
    <row r="173995">
      <c r="I173995" s="4" t="n"/>
      <c r="J173995" s="4" t="n"/>
    </row>
    <row r="173996">
      <c r="I173996" s="4" t="n"/>
      <c r="J173996" s="4" t="n"/>
    </row>
    <row r="173997">
      <c r="I173997" s="4" t="n"/>
      <c r="J173997" s="4" t="n"/>
    </row>
    <row r="173998">
      <c r="I173998" s="4" t="n"/>
      <c r="J173998" s="4" t="n"/>
    </row>
    <row r="173999">
      <c r="I173999" s="4" t="n"/>
      <c r="J173999" s="4" t="n"/>
    </row>
    <row r="174000">
      <c r="I174000" s="4" t="n"/>
      <c r="J174000" s="4" t="n"/>
    </row>
    <row r="174001">
      <c r="I174001" s="4" t="n"/>
      <c r="J174001" s="4" t="n"/>
    </row>
    <row r="174002">
      <c r="I174002" s="4" t="n"/>
      <c r="J174002" s="4" t="n"/>
    </row>
    <row r="174003">
      <c r="I174003" s="4" t="n"/>
      <c r="J174003" s="4" t="n"/>
    </row>
    <row r="174004">
      <c r="I174004" s="4" t="n"/>
      <c r="J174004" s="4" t="n"/>
    </row>
    <row r="174005">
      <c r="I174005" s="4" t="n"/>
      <c r="J174005" s="4" t="n"/>
    </row>
    <row r="174006">
      <c r="I174006" s="4" t="n"/>
      <c r="J174006" s="4" t="n"/>
    </row>
    <row r="174007">
      <c r="I174007" s="4" t="n"/>
      <c r="J174007" s="4" t="n"/>
    </row>
    <row r="174008">
      <c r="I174008" s="4" t="n"/>
      <c r="J174008" s="4" t="n"/>
    </row>
    <row r="174009">
      <c r="I174009" s="4" t="n"/>
      <c r="J174009" s="4" t="n"/>
    </row>
    <row r="174010">
      <c r="I174010" s="4" t="n"/>
      <c r="J174010" s="4" t="n"/>
    </row>
    <row r="174011">
      <c r="I174011" s="4" t="n"/>
      <c r="J174011" s="4" t="n"/>
    </row>
    <row r="174012">
      <c r="I174012" s="4" t="n"/>
      <c r="J174012" s="4" t="n"/>
    </row>
    <row r="174013">
      <c r="I174013" s="4" t="n"/>
      <c r="J174013" s="4" t="n"/>
    </row>
    <row r="174014">
      <c r="I174014" s="4" t="n"/>
      <c r="J174014" s="4" t="n"/>
    </row>
    <row r="174015">
      <c r="I174015" s="4" t="n"/>
      <c r="J174015" s="4" t="n"/>
    </row>
    <row r="174016">
      <c r="I174016" s="4" t="n"/>
      <c r="J174016" s="4" t="n"/>
    </row>
    <row r="174017">
      <c r="I174017" s="4" t="n"/>
      <c r="J174017" s="4" t="n"/>
    </row>
    <row r="174018">
      <c r="I174018" s="4" t="n"/>
      <c r="J174018" s="4" t="n"/>
    </row>
    <row r="174019">
      <c r="I174019" s="4" t="n"/>
      <c r="J174019" s="4" t="n"/>
    </row>
    <row r="174020">
      <c r="I174020" s="4" t="n"/>
      <c r="J174020" s="4" t="n"/>
    </row>
    <row r="174021">
      <c r="I174021" s="4" t="n"/>
      <c r="J174021" s="4" t="n"/>
    </row>
    <row r="174022">
      <c r="I174022" s="4" t="n"/>
      <c r="J174022" s="4" t="n"/>
    </row>
    <row r="174023">
      <c r="I174023" s="4" t="n"/>
      <c r="J174023" s="4" t="n"/>
    </row>
    <row r="174024">
      <c r="I174024" s="4" t="n"/>
      <c r="J174024" s="4" t="n"/>
    </row>
    <row r="174025">
      <c r="I174025" s="4" t="n"/>
      <c r="J174025" s="4" t="n"/>
    </row>
    <row r="174026">
      <c r="I174026" s="4" t="n"/>
      <c r="J174026" s="4" t="n"/>
    </row>
    <row r="174027">
      <c r="I174027" s="4" t="n"/>
      <c r="J174027" s="4" t="n"/>
    </row>
    <row r="174028">
      <c r="I174028" s="4" t="n"/>
      <c r="J174028" s="4" t="n"/>
    </row>
    <row r="174029">
      <c r="I174029" s="4" t="n"/>
      <c r="J174029" s="4" t="n"/>
    </row>
    <row r="174030">
      <c r="I174030" s="4" t="n"/>
      <c r="J174030" s="4" t="n"/>
    </row>
    <row r="174031">
      <c r="I174031" s="4" t="n"/>
      <c r="J174031" s="4" t="n"/>
    </row>
    <row r="174032">
      <c r="I174032" s="4" t="n"/>
      <c r="J174032" s="4" t="n"/>
    </row>
    <row r="174033">
      <c r="I174033" s="4" t="n"/>
      <c r="J174033" s="4" t="n"/>
    </row>
    <row r="174034">
      <c r="I174034" s="4" t="n"/>
      <c r="J174034" s="4" t="n"/>
    </row>
    <row r="174035">
      <c r="I174035" s="4" t="n"/>
      <c r="J174035" s="4" t="n"/>
    </row>
    <row r="174036">
      <c r="I174036" s="4" t="n"/>
      <c r="J174036" s="4" t="n"/>
    </row>
    <row r="174037">
      <c r="I174037" s="4" t="n"/>
      <c r="J174037" s="4" t="n"/>
    </row>
    <row r="174038">
      <c r="I174038" s="4" t="n"/>
      <c r="J174038" s="4" t="n"/>
    </row>
    <row r="174039">
      <c r="I174039" s="4" t="n"/>
      <c r="J174039" s="4" t="n"/>
    </row>
    <row r="174040">
      <c r="I174040" s="4" t="n"/>
      <c r="J174040" s="4" t="n"/>
    </row>
    <row r="174041">
      <c r="I174041" s="4" t="n"/>
      <c r="J174041" s="4" t="n"/>
    </row>
    <row r="174042">
      <c r="I174042" s="4" t="n"/>
      <c r="J174042" s="4" t="n"/>
    </row>
    <row r="174043">
      <c r="I174043" s="4" t="n"/>
      <c r="J174043" s="4" t="n"/>
    </row>
    <row r="174044">
      <c r="I174044" s="4" t="n"/>
      <c r="J174044" s="4" t="n"/>
    </row>
    <row r="174045">
      <c r="I174045" s="4" t="n"/>
      <c r="J174045" s="4" t="n"/>
    </row>
    <row r="174046">
      <c r="I174046" s="4" t="n"/>
      <c r="J174046" s="4" t="n"/>
    </row>
    <row r="174047">
      <c r="I174047" s="4" t="n"/>
      <c r="J174047" s="4" t="n"/>
    </row>
    <row r="174048">
      <c r="I174048" s="4" t="n"/>
      <c r="J174048" s="4" t="n"/>
    </row>
    <row r="174049">
      <c r="I174049" s="4" t="n"/>
      <c r="J174049" s="4" t="n"/>
    </row>
    <row r="174050">
      <c r="I174050" s="4" t="n"/>
      <c r="J174050" s="4" t="n"/>
    </row>
    <row r="174051">
      <c r="I174051" s="4" t="n"/>
      <c r="J174051" s="4" t="n"/>
    </row>
    <row r="174052">
      <c r="I174052" s="4" t="n"/>
      <c r="J174052" s="4" t="n"/>
    </row>
    <row r="174053">
      <c r="I174053" s="4" t="n"/>
      <c r="J174053" s="4" t="n"/>
    </row>
    <row r="174054">
      <c r="I174054" s="4" t="n"/>
      <c r="J174054" s="4" t="n"/>
    </row>
    <row r="174055">
      <c r="I174055" s="4" t="n"/>
      <c r="J174055" s="4" t="n"/>
    </row>
    <row r="174056">
      <c r="I174056" s="4" t="n"/>
      <c r="J174056" s="4" t="n"/>
    </row>
    <row r="174057">
      <c r="I174057" s="4" t="n"/>
      <c r="J174057" s="4" t="n"/>
    </row>
    <row r="174058">
      <c r="I174058" s="4" t="n"/>
      <c r="J174058" s="4" t="n"/>
    </row>
    <row r="174059">
      <c r="I174059" s="4" t="n"/>
      <c r="J174059" s="4" t="n"/>
    </row>
    <row r="174060">
      <c r="I174060" s="4" t="n"/>
      <c r="J174060" s="4" t="n"/>
    </row>
    <row r="174061">
      <c r="I174061" s="4" t="n"/>
      <c r="J174061" s="4" t="n"/>
    </row>
    <row r="174062">
      <c r="I174062" s="4" t="n"/>
      <c r="J174062" s="4" t="n"/>
    </row>
    <row r="174063">
      <c r="I174063" s="4" t="n"/>
      <c r="J174063" s="4" t="n"/>
    </row>
    <row r="174064">
      <c r="I174064" s="4" t="n"/>
      <c r="J174064" s="4" t="n"/>
    </row>
    <row r="174065">
      <c r="I174065" s="4" t="n"/>
      <c r="J174065" s="4" t="n"/>
    </row>
    <row r="174066">
      <c r="I174066" s="4" t="n"/>
      <c r="J174066" s="4" t="n"/>
    </row>
    <row r="174067">
      <c r="I174067" s="4" t="n"/>
      <c r="J174067" s="4" t="n"/>
    </row>
    <row r="174068">
      <c r="I174068" s="4" t="n"/>
      <c r="J174068" s="4" t="n"/>
    </row>
    <row r="174069">
      <c r="I174069" s="4" t="n"/>
      <c r="J174069" s="4" t="n"/>
    </row>
    <row r="174070">
      <c r="I174070" s="4" t="n"/>
      <c r="J174070" s="4" t="n"/>
    </row>
    <row r="174071">
      <c r="I174071" s="4" t="n"/>
      <c r="J174071" s="4" t="n"/>
    </row>
    <row r="174072">
      <c r="I174072" s="4" t="n"/>
      <c r="J174072" s="4" t="n"/>
    </row>
    <row r="174073">
      <c r="I174073" s="4" t="n"/>
      <c r="J174073" s="4" t="n"/>
    </row>
    <row r="174074">
      <c r="I174074" s="4" t="n"/>
      <c r="J174074" s="4" t="n"/>
    </row>
    <row r="174075">
      <c r="I174075" s="4" t="n"/>
      <c r="J174075" s="4" t="n"/>
    </row>
    <row r="174076">
      <c r="I174076" s="4" t="n"/>
      <c r="J174076" s="4" t="n"/>
    </row>
    <row r="174077">
      <c r="I174077" s="4" t="n"/>
      <c r="J174077" s="4" t="n"/>
    </row>
    <row r="174078">
      <c r="I174078" s="4" t="n"/>
      <c r="J174078" s="4" t="n"/>
    </row>
    <row r="174079">
      <c r="I174079" s="4" t="n"/>
      <c r="J174079" s="4" t="n"/>
    </row>
    <row r="174080">
      <c r="I174080" s="4" t="n"/>
      <c r="J174080" s="4" t="n"/>
    </row>
    <row r="174081">
      <c r="I174081" s="4" t="n"/>
      <c r="J174081" s="4" t="n"/>
    </row>
    <row r="174082">
      <c r="I174082" s="4" t="n"/>
      <c r="J174082" s="4" t="n"/>
    </row>
    <row r="174083">
      <c r="I174083" s="4" t="n"/>
      <c r="J174083" s="4" t="n"/>
    </row>
    <row r="174084">
      <c r="I174084" s="4" t="n"/>
      <c r="J174084" s="4" t="n"/>
    </row>
    <row r="174085">
      <c r="I174085" s="4" t="n"/>
      <c r="J174085" s="4" t="n"/>
    </row>
    <row r="174086">
      <c r="I174086" s="4" t="n"/>
      <c r="J174086" s="4" t="n"/>
    </row>
    <row r="174087">
      <c r="I174087" s="4" t="n"/>
      <c r="J174087" s="4" t="n"/>
    </row>
    <row r="174088">
      <c r="I174088" s="4" t="n"/>
      <c r="J174088" s="4" t="n"/>
    </row>
    <row r="174089">
      <c r="I174089" s="4" t="n"/>
      <c r="J174089" s="4" t="n"/>
    </row>
    <row r="174090">
      <c r="I174090" s="4" t="n"/>
      <c r="J174090" s="4" t="n"/>
    </row>
    <row r="174091">
      <c r="I174091" s="4" t="n"/>
      <c r="J174091" s="4" t="n"/>
    </row>
    <row r="174092">
      <c r="I174092" s="4" t="n"/>
      <c r="J174092" s="4" t="n"/>
    </row>
    <row r="174093">
      <c r="I174093" s="4" t="n"/>
      <c r="J174093" s="4" t="n"/>
    </row>
    <row r="174094">
      <c r="I174094" s="4" t="n"/>
      <c r="J174094" s="4" t="n"/>
    </row>
    <row r="174095">
      <c r="I174095" s="4" t="n"/>
      <c r="J174095" s="4" t="n"/>
    </row>
    <row r="174096">
      <c r="I174096" s="4" t="n"/>
      <c r="J174096" s="4" t="n"/>
    </row>
    <row r="174097">
      <c r="I174097" s="4" t="n"/>
      <c r="J174097" s="4" t="n"/>
    </row>
    <row r="174098">
      <c r="I174098" s="4" t="n"/>
      <c r="J174098" s="4" t="n"/>
    </row>
    <row r="174099">
      <c r="I174099" s="4" t="n"/>
      <c r="J174099" s="4" t="n"/>
    </row>
    <row r="174100">
      <c r="I174100" s="4" t="n"/>
      <c r="J174100" s="4" t="n"/>
    </row>
    <row r="174101">
      <c r="I174101" s="4" t="n"/>
      <c r="J174101" s="4" t="n"/>
    </row>
    <row r="174102">
      <c r="I174102" s="4" t="n"/>
      <c r="J174102" s="4" t="n"/>
    </row>
    <row r="174103">
      <c r="I174103" s="4" t="n"/>
      <c r="J174103" s="4" t="n"/>
    </row>
    <row r="174104">
      <c r="I174104" s="4" t="n"/>
      <c r="J174104" s="4" t="n"/>
    </row>
    <row r="174105">
      <c r="I174105" s="4" t="n"/>
      <c r="J174105" s="4" t="n"/>
    </row>
    <row r="174106">
      <c r="I174106" s="4" t="n"/>
      <c r="J174106" s="4" t="n"/>
    </row>
    <row r="174107">
      <c r="I174107" s="4" t="n"/>
      <c r="J174107" s="4" t="n"/>
    </row>
    <row r="174108">
      <c r="I174108" s="4" t="n"/>
      <c r="J174108" s="4" t="n"/>
    </row>
    <row r="174109">
      <c r="I174109" s="4" t="n"/>
      <c r="J174109" s="4" t="n"/>
    </row>
    <row r="174110">
      <c r="I174110" s="4" t="n"/>
      <c r="J174110" s="4" t="n"/>
    </row>
    <row r="174111">
      <c r="I174111" s="4" t="n"/>
      <c r="J174111" s="4" t="n"/>
    </row>
    <row r="174112">
      <c r="I174112" s="4" t="n"/>
      <c r="J174112" s="4" t="n"/>
    </row>
    <row r="174113">
      <c r="I174113" s="4" t="n"/>
      <c r="J174113" s="4" t="n"/>
    </row>
    <row r="174114">
      <c r="I174114" s="4" t="n"/>
      <c r="J174114" s="4" t="n"/>
    </row>
    <row r="174115">
      <c r="I174115" s="4" t="n"/>
      <c r="J174115" s="4" t="n"/>
    </row>
    <row r="174116">
      <c r="I174116" s="4" t="n"/>
      <c r="J174116" s="4" t="n"/>
    </row>
    <row r="174117">
      <c r="I174117" s="4" t="n"/>
      <c r="J174117" s="4" t="n"/>
    </row>
    <row r="174118">
      <c r="I174118" s="4" t="n"/>
      <c r="J174118" s="4" t="n"/>
    </row>
    <row r="174119">
      <c r="I174119" s="4" t="n"/>
      <c r="J174119" s="4" t="n"/>
    </row>
    <row r="174120">
      <c r="I174120" s="4" t="n"/>
      <c r="J174120" s="4" t="n"/>
    </row>
    <row r="174121">
      <c r="I174121" s="4" t="n"/>
      <c r="J174121" s="4" t="n"/>
    </row>
    <row r="174122">
      <c r="I174122" s="4" t="n"/>
      <c r="J174122" s="4" t="n"/>
    </row>
    <row r="174123">
      <c r="I174123" s="4" t="n"/>
      <c r="J174123" s="4" t="n"/>
    </row>
    <row r="174124">
      <c r="I174124" s="4" t="n"/>
      <c r="J174124" s="4" t="n"/>
    </row>
    <row r="174125">
      <c r="I174125" s="4" t="n"/>
      <c r="J174125" s="4" t="n"/>
    </row>
    <row r="174126">
      <c r="I174126" s="4" t="n"/>
      <c r="J174126" s="4" t="n"/>
    </row>
    <row r="174127">
      <c r="I174127" s="4" t="n"/>
      <c r="J174127" s="4" t="n"/>
    </row>
    <row r="174128">
      <c r="I174128" s="4" t="n"/>
      <c r="J174128" s="4" t="n"/>
    </row>
    <row r="174129">
      <c r="I174129" s="4" t="n"/>
      <c r="J174129" s="4" t="n"/>
    </row>
    <row r="174130">
      <c r="I174130" s="4" t="n"/>
      <c r="J174130" s="4" t="n"/>
    </row>
    <row r="174131">
      <c r="I174131" s="4" t="n"/>
      <c r="J174131" s="4" t="n"/>
    </row>
    <row r="174132">
      <c r="I174132" s="4" t="n"/>
      <c r="J174132" s="4" t="n"/>
    </row>
    <row r="174133">
      <c r="I174133" s="4" t="n"/>
      <c r="J174133" s="4" t="n"/>
    </row>
    <row r="174134">
      <c r="I174134" s="4" t="n"/>
      <c r="J174134" s="4" t="n"/>
    </row>
    <row r="174135">
      <c r="I174135" s="4" t="n"/>
      <c r="J174135" s="4" t="n"/>
    </row>
    <row r="174136">
      <c r="I174136" s="4" t="n"/>
      <c r="J174136" s="4" t="n"/>
    </row>
    <row r="174137">
      <c r="I174137" s="4" t="n"/>
      <c r="J174137" s="4" t="n"/>
    </row>
    <row r="174138">
      <c r="I174138" s="4" t="n"/>
      <c r="J174138" s="4" t="n"/>
    </row>
    <row r="174139">
      <c r="I174139" s="4" t="n"/>
      <c r="J174139" s="4" t="n"/>
    </row>
    <row r="174140">
      <c r="I174140" s="4" t="n"/>
      <c r="J174140" s="4" t="n"/>
    </row>
    <row r="174141">
      <c r="I174141" s="4" t="n"/>
      <c r="J174141" s="4" t="n"/>
    </row>
    <row r="174142">
      <c r="I174142" s="4" t="n"/>
      <c r="J174142" s="4" t="n"/>
    </row>
    <row r="174143">
      <c r="I174143" s="4" t="n"/>
      <c r="J174143" s="4" t="n"/>
    </row>
    <row r="174144">
      <c r="I174144" s="4" t="n"/>
      <c r="J174144" s="4" t="n"/>
    </row>
    <row r="174145">
      <c r="I174145" s="4" t="n"/>
      <c r="J174145" s="4" t="n"/>
    </row>
    <row r="174146">
      <c r="I174146" s="4" t="n"/>
      <c r="J174146" s="4" t="n"/>
    </row>
    <row r="174147">
      <c r="I174147" s="4" t="n"/>
      <c r="J174147" s="4" t="n"/>
    </row>
    <row r="174148">
      <c r="I174148" s="4" t="n"/>
      <c r="J174148" s="4" t="n"/>
    </row>
    <row r="174149">
      <c r="I174149" s="4" t="n"/>
      <c r="J174149" s="4" t="n"/>
    </row>
    <row r="174150">
      <c r="I174150" s="4" t="n"/>
      <c r="J174150" s="4" t="n"/>
    </row>
    <row r="174151">
      <c r="I174151" s="4" t="n"/>
      <c r="J174151" s="4" t="n"/>
    </row>
    <row r="174152">
      <c r="I174152" s="4" t="n"/>
      <c r="J174152" s="4" t="n"/>
    </row>
    <row r="174153">
      <c r="I174153" s="4" t="n"/>
      <c r="J174153" s="4" t="n"/>
    </row>
    <row r="174154">
      <c r="I174154" s="4" t="n"/>
      <c r="J174154" s="4" t="n"/>
    </row>
    <row r="174155">
      <c r="I174155" s="4" t="n"/>
      <c r="J174155" s="4" t="n"/>
    </row>
    <row r="174156">
      <c r="I174156" s="4" t="n"/>
      <c r="J174156" s="4" t="n"/>
    </row>
    <row r="174157">
      <c r="I174157" s="4" t="n"/>
      <c r="J174157" s="4" t="n"/>
    </row>
    <row r="174158">
      <c r="I174158" s="4" t="n"/>
      <c r="J174158" s="4" t="n"/>
    </row>
    <row r="174159">
      <c r="I174159" s="4" t="n"/>
      <c r="J174159" s="4" t="n"/>
    </row>
    <row r="174160">
      <c r="I174160" s="4" t="n"/>
      <c r="J174160" s="4" t="n"/>
    </row>
    <row r="174161">
      <c r="I174161" s="4" t="n"/>
      <c r="J174161" s="4" t="n"/>
    </row>
    <row r="174162">
      <c r="I174162" s="4" t="n"/>
      <c r="J174162" s="4" t="n"/>
    </row>
    <row r="174163">
      <c r="I174163" s="4" t="n"/>
      <c r="J174163" s="4" t="n"/>
    </row>
    <row r="174164">
      <c r="I174164" s="4" t="n"/>
      <c r="J174164" s="4" t="n"/>
    </row>
    <row r="174165">
      <c r="I174165" s="4" t="n"/>
      <c r="J174165" s="4" t="n"/>
    </row>
    <row r="174166">
      <c r="I174166" s="4" t="n"/>
      <c r="J174166" s="4" t="n"/>
    </row>
    <row r="174167">
      <c r="I174167" s="4" t="n"/>
      <c r="J174167" s="4" t="n"/>
    </row>
    <row r="174168">
      <c r="I174168" s="4" t="n"/>
      <c r="J174168" s="4" t="n"/>
    </row>
    <row r="174169">
      <c r="I174169" s="4" t="n"/>
      <c r="J174169" s="4" t="n"/>
    </row>
    <row r="174170">
      <c r="I174170" s="4" t="n"/>
      <c r="J174170" s="4" t="n"/>
    </row>
    <row r="174171">
      <c r="I174171" s="4" t="n"/>
      <c r="J174171" s="4" t="n"/>
    </row>
    <row r="174172">
      <c r="I174172" s="4" t="n"/>
      <c r="J174172" s="4" t="n"/>
    </row>
    <row r="174173">
      <c r="I174173" s="4" t="n"/>
      <c r="J174173" s="4" t="n"/>
    </row>
    <row r="174174">
      <c r="I174174" s="4" t="n"/>
      <c r="J174174" s="4" t="n"/>
    </row>
    <row r="174175">
      <c r="I174175" s="4" t="n"/>
      <c r="J174175" s="4" t="n"/>
    </row>
    <row r="174176">
      <c r="I174176" s="4" t="n"/>
      <c r="J174176" s="4" t="n"/>
    </row>
    <row r="174177">
      <c r="I174177" s="4" t="n"/>
      <c r="J174177" s="4" t="n"/>
    </row>
    <row r="174178">
      <c r="I174178" s="4" t="n"/>
      <c r="J174178" s="4" t="n"/>
    </row>
    <row r="174179">
      <c r="I174179" s="4" t="n"/>
      <c r="J174179" s="4" t="n"/>
    </row>
    <row r="174180">
      <c r="I174180" s="4" t="n"/>
      <c r="J174180" s="4" t="n"/>
    </row>
    <row r="174181">
      <c r="I174181" s="4" t="n"/>
      <c r="J174181" s="4" t="n"/>
    </row>
    <row r="174182">
      <c r="I174182" s="4" t="n"/>
      <c r="J174182" s="4" t="n"/>
    </row>
    <row r="174183">
      <c r="I174183" s="4" t="n"/>
      <c r="J174183" s="4" t="n"/>
    </row>
    <row r="174184">
      <c r="I174184" s="4" t="n"/>
      <c r="J174184" s="4" t="n"/>
    </row>
    <row r="174185">
      <c r="I174185" s="4" t="n"/>
      <c r="J174185" s="4" t="n"/>
    </row>
    <row r="174186">
      <c r="I174186" s="4" t="n"/>
      <c r="J174186" s="4" t="n"/>
    </row>
    <row r="174187">
      <c r="I174187" s="4" t="n"/>
      <c r="J174187" s="4" t="n"/>
    </row>
    <row r="174188">
      <c r="I174188" s="4" t="n"/>
      <c r="J174188" s="4" t="n"/>
    </row>
    <row r="174189">
      <c r="I174189" s="4" t="n"/>
      <c r="J174189" s="4" t="n"/>
    </row>
    <row r="174190">
      <c r="I174190" s="4" t="n"/>
      <c r="J174190" s="4" t="n"/>
    </row>
    <row r="174191">
      <c r="I174191" s="4" t="n"/>
      <c r="J174191" s="4" t="n"/>
    </row>
    <row r="174192">
      <c r="I174192" s="4" t="n"/>
      <c r="J174192" s="4" t="n"/>
    </row>
    <row r="174193">
      <c r="I174193" s="4" t="n"/>
      <c r="J174193" s="4" t="n"/>
    </row>
    <row r="174194">
      <c r="I174194" s="4" t="n"/>
      <c r="J174194" s="4" t="n"/>
    </row>
    <row r="174195">
      <c r="I174195" s="4" t="n"/>
      <c r="J174195" s="4" t="n"/>
    </row>
    <row r="174196">
      <c r="I174196" s="4" t="n"/>
      <c r="J174196" s="4" t="n"/>
    </row>
    <row r="174197">
      <c r="I174197" s="4" t="n"/>
      <c r="J174197" s="4" t="n"/>
    </row>
    <row r="174198">
      <c r="I174198" s="4" t="n"/>
      <c r="J174198" s="4" t="n"/>
    </row>
    <row r="174199">
      <c r="I174199" s="4" t="n"/>
      <c r="J174199" s="4" t="n"/>
    </row>
    <row r="174200">
      <c r="I174200" s="4" t="n"/>
      <c r="J174200" s="4" t="n"/>
    </row>
    <row r="174201">
      <c r="I174201" s="4" t="n"/>
      <c r="J174201" s="4" t="n"/>
    </row>
    <row r="174202">
      <c r="I174202" s="4" t="n"/>
      <c r="J174202" s="4" t="n"/>
    </row>
    <row r="174203">
      <c r="I174203" s="4" t="n"/>
      <c r="J174203" s="4" t="n"/>
    </row>
    <row r="174204">
      <c r="I174204" s="4" t="n"/>
      <c r="J174204" s="4" t="n"/>
    </row>
    <row r="174205">
      <c r="I174205" s="4" t="n"/>
      <c r="J174205" s="4" t="n"/>
    </row>
    <row r="174206">
      <c r="I174206" s="4" t="n"/>
      <c r="J174206" s="4" t="n"/>
    </row>
    <row r="174207">
      <c r="I174207" s="4" t="n"/>
      <c r="J174207" s="4" t="n"/>
    </row>
    <row r="174208">
      <c r="I174208" s="4" t="n"/>
      <c r="J174208" s="4" t="n"/>
    </row>
    <row r="174209">
      <c r="I174209" s="4" t="n"/>
      <c r="J174209" s="4" t="n"/>
    </row>
    <row r="174210">
      <c r="I174210" s="4" t="n"/>
      <c r="J174210" s="4" t="n"/>
    </row>
    <row r="174211">
      <c r="I174211" s="4" t="n"/>
      <c r="J174211" s="4" t="n"/>
    </row>
    <row r="174212">
      <c r="I174212" s="4" t="n"/>
      <c r="J174212" s="4" t="n"/>
    </row>
    <row r="174213">
      <c r="I174213" s="4" t="n"/>
      <c r="J174213" s="4" t="n"/>
    </row>
    <row r="174214">
      <c r="I174214" s="4" t="n"/>
      <c r="J174214" s="4" t="n"/>
    </row>
    <row r="174215">
      <c r="I174215" s="4" t="n"/>
      <c r="J174215" s="4" t="n"/>
    </row>
    <row r="174216">
      <c r="I174216" s="4" t="n"/>
      <c r="J174216" s="4" t="n"/>
    </row>
    <row r="174217">
      <c r="I174217" s="4" t="n"/>
      <c r="J174217" s="4" t="n"/>
    </row>
    <row r="174218">
      <c r="I174218" s="4" t="n"/>
      <c r="J174218" s="4" t="n"/>
    </row>
    <row r="174219">
      <c r="I174219" s="4" t="n"/>
      <c r="J174219" s="4" t="n"/>
    </row>
    <row r="174220">
      <c r="I174220" s="4" t="n"/>
      <c r="J174220" s="4" t="n"/>
    </row>
    <row r="174221">
      <c r="I174221" s="4" t="n"/>
      <c r="J174221" s="4" t="n"/>
    </row>
    <row r="174222">
      <c r="I174222" s="4" t="n"/>
      <c r="J174222" s="4" t="n"/>
    </row>
    <row r="174223">
      <c r="I174223" s="4" t="n"/>
      <c r="J174223" s="4" t="n"/>
    </row>
    <row r="174224">
      <c r="I174224" s="4" t="n"/>
      <c r="J174224" s="4" t="n"/>
    </row>
    <row r="174225">
      <c r="I174225" s="4" t="n"/>
      <c r="J174225" s="4" t="n"/>
    </row>
    <row r="174226">
      <c r="I174226" s="4" t="n"/>
      <c r="J174226" s="4" t="n"/>
    </row>
    <row r="174227">
      <c r="I174227" s="4" t="n"/>
      <c r="J174227" s="4" t="n"/>
    </row>
    <row r="174228">
      <c r="I174228" s="4" t="n"/>
      <c r="J174228" s="4" t="n"/>
    </row>
    <row r="174229">
      <c r="I174229" s="4" t="n"/>
      <c r="J174229" s="4" t="n"/>
    </row>
    <row r="174230">
      <c r="I174230" s="4" t="n"/>
      <c r="J174230" s="4" t="n"/>
    </row>
    <row r="174231">
      <c r="I174231" s="4" t="n"/>
      <c r="J174231" s="4" t="n"/>
    </row>
    <row r="174232">
      <c r="I174232" s="4" t="n"/>
      <c r="J174232" s="4" t="n"/>
    </row>
    <row r="174233">
      <c r="I174233" s="4" t="n"/>
      <c r="J174233" s="4" t="n"/>
    </row>
    <row r="174234">
      <c r="I174234" s="4" t="n"/>
      <c r="J174234" s="4" t="n"/>
    </row>
    <row r="174235">
      <c r="I174235" s="4" t="n"/>
      <c r="J174235" s="4" t="n"/>
    </row>
    <row r="174236">
      <c r="I174236" s="4" t="n"/>
      <c r="J174236" s="4" t="n"/>
    </row>
    <row r="174237">
      <c r="I174237" s="4" t="n"/>
      <c r="J174237" s="4" t="n"/>
    </row>
    <row r="174238">
      <c r="I174238" s="4" t="n"/>
      <c r="J174238" s="4" t="n"/>
    </row>
    <row r="174239">
      <c r="I174239" s="4" t="n"/>
      <c r="J174239" s="4" t="n"/>
    </row>
    <row r="174240">
      <c r="I174240" s="4" t="n"/>
      <c r="J174240" s="4" t="n"/>
    </row>
    <row r="174241">
      <c r="I174241" s="4" t="n"/>
      <c r="J174241" s="4" t="n"/>
    </row>
    <row r="174242">
      <c r="I174242" s="4" t="n"/>
      <c r="J174242" s="4" t="n"/>
    </row>
    <row r="174243">
      <c r="I174243" s="4" t="n"/>
      <c r="J174243" s="4" t="n"/>
    </row>
    <row r="174244">
      <c r="I174244" s="4" t="n"/>
      <c r="J174244" s="4" t="n"/>
    </row>
    <row r="174245">
      <c r="I174245" s="4" t="n"/>
      <c r="J174245" s="4" t="n"/>
    </row>
    <row r="174246">
      <c r="I174246" s="4" t="n"/>
      <c r="J174246" s="4" t="n"/>
    </row>
    <row r="174247">
      <c r="I174247" s="4" t="n"/>
      <c r="J174247" s="4" t="n"/>
    </row>
    <row r="174248">
      <c r="I174248" s="4" t="n"/>
      <c r="J174248" s="4" t="n"/>
    </row>
    <row r="174249">
      <c r="I174249" s="4" t="n"/>
      <c r="J174249" s="4" t="n"/>
    </row>
    <row r="174250">
      <c r="I174250" s="4" t="n"/>
      <c r="J174250" s="4" t="n"/>
    </row>
    <row r="174251">
      <c r="I174251" s="4" t="n"/>
      <c r="J174251" s="4" t="n"/>
    </row>
    <row r="174252">
      <c r="I174252" s="4" t="n"/>
      <c r="J174252" s="4" t="n"/>
    </row>
    <row r="174253">
      <c r="I174253" s="4" t="n"/>
      <c r="J174253" s="4" t="n"/>
    </row>
    <row r="174254">
      <c r="I174254" s="4" t="n"/>
      <c r="J174254" s="4" t="n"/>
    </row>
    <row r="174255">
      <c r="I174255" s="4" t="n"/>
      <c r="J174255" s="4" t="n"/>
    </row>
    <row r="174256">
      <c r="I174256" s="4" t="n"/>
      <c r="J174256" s="4" t="n"/>
    </row>
    <row r="174257">
      <c r="I174257" s="4" t="n"/>
      <c r="J174257" s="4" t="n"/>
    </row>
    <row r="174258">
      <c r="I174258" s="4" t="n"/>
      <c r="J174258" s="4" t="n"/>
    </row>
    <row r="174259">
      <c r="I174259" s="4" t="n"/>
      <c r="J174259" s="4" t="n"/>
    </row>
    <row r="174260">
      <c r="I174260" s="4" t="n"/>
      <c r="J174260" s="4" t="n"/>
    </row>
    <row r="174261">
      <c r="I174261" s="4" t="n"/>
      <c r="J174261" s="4" t="n"/>
    </row>
    <row r="174262">
      <c r="I174262" s="4" t="n"/>
      <c r="J174262" s="4" t="n"/>
    </row>
    <row r="174263">
      <c r="I174263" s="4" t="n"/>
      <c r="J174263" s="4" t="n"/>
    </row>
    <row r="174264">
      <c r="I174264" s="4" t="n"/>
      <c r="J174264" s="4" t="n"/>
    </row>
    <row r="174265">
      <c r="I174265" s="4" t="n"/>
      <c r="J174265" s="4" t="n"/>
    </row>
    <row r="174266">
      <c r="I174266" s="4" t="n"/>
      <c r="J174266" s="4" t="n"/>
    </row>
    <row r="174267">
      <c r="I174267" s="4" t="n"/>
      <c r="J174267" s="4" t="n"/>
    </row>
    <row r="174268">
      <c r="I174268" s="4" t="n"/>
      <c r="J174268" s="4" t="n"/>
    </row>
    <row r="174269">
      <c r="I174269" s="4" t="n"/>
      <c r="J174269" s="4" t="n"/>
    </row>
    <row r="174270">
      <c r="I174270" s="4" t="n"/>
      <c r="J174270" s="4" t="n"/>
    </row>
    <row r="174271">
      <c r="I174271" s="4" t="n"/>
      <c r="J174271" s="4" t="n"/>
    </row>
    <row r="174272">
      <c r="I174272" s="4" t="n"/>
      <c r="J174272" s="4" t="n"/>
    </row>
    <row r="174273">
      <c r="I174273" s="4" t="n"/>
      <c r="J174273" s="4" t="n"/>
    </row>
    <row r="174274">
      <c r="I174274" s="4" t="n"/>
      <c r="J174274" s="4" t="n"/>
    </row>
    <row r="174275">
      <c r="I174275" s="4" t="n"/>
      <c r="J174275" s="4" t="n"/>
    </row>
    <row r="174276">
      <c r="I174276" s="4" t="n"/>
      <c r="J174276" s="4" t="n"/>
    </row>
    <row r="174277">
      <c r="I174277" s="4" t="n"/>
      <c r="J174277" s="4" t="n"/>
    </row>
    <row r="174278">
      <c r="I174278" s="4" t="n"/>
      <c r="J174278" s="4" t="n"/>
    </row>
    <row r="174279">
      <c r="I174279" s="4" t="n"/>
      <c r="J174279" s="4" t="n"/>
    </row>
    <row r="174280">
      <c r="I174280" s="4" t="n"/>
      <c r="J174280" s="4" t="n"/>
    </row>
    <row r="174281">
      <c r="I174281" s="4" t="n"/>
      <c r="J174281" s="4" t="n"/>
    </row>
    <row r="174282">
      <c r="I174282" s="4" t="n"/>
      <c r="J174282" s="4" t="n"/>
    </row>
    <row r="174283">
      <c r="I174283" s="4" t="n"/>
      <c r="J174283" s="4" t="n"/>
    </row>
    <row r="174284">
      <c r="I174284" s="4" t="n"/>
      <c r="J174284" s="4" t="n"/>
    </row>
    <row r="174285">
      <c r="I174285" s="4" t="n"/>
      <c r="J174285" s="4" t="n"/>
    </row>
    <row r="174286">
      <c r="I174286" s="4" t="n"/>
      <c r="J174286" s="4" t="n"/>
    </row>
    <row r="174287">
      <c r="I174287" s="4" t="n"/>
      <c r="J174287" s="4" t="n"/>
    </row>
    <row r="174288">
      <c r="I174288" s="4" t="n"/>
      <c r="J174288" s="4" t="n"/>
    </row>
    <row r="174289">
      <c r="I174289" s="4" t="n"/>
      <c r="J174289" s="4" t="n"/>
    </row>
    <row r="174290">
      <c r="I174290" s="4" t="n"/>
      <c r="J174290" s="4" t="n"/>
    </row>
    <row r="174291">
      <c r="I174291" s="4" t="n"/>
      <c r="J174291" s="4" t="n"/>
    </row>
    <row r="174292">
      <c r="I174292" s="4" t="n"/>
      <c r="J174292" s="4" t="n"/>
    </row>
    <row r="174293">
      <c r="I174293" s="4" t="n"/>
      <c r="J174293" s="4" t="n"/>
    </row>
    <row r="174294">
      <c r="I174294" s="4" t="n"/>
      <c r="J174294" s="4" t="n"/>
    </row>
    <row r="174295">
      <c r="I174295" s="4" t="n"/>
      <c r="J174295" s="4" t="n"/>
    </row>
    <row r="174296">
      <c r="I174296" s="4" t="n"/>
      <c r="J174296" s="4" t="n"/>
    </row>
    <row r="174297">
      <c r="I174297" s="4" t="n"/>
      <c r="J174297" s="4" t="n"/>
    </row>
    <row r="174298">
      <c r="I174298" s="4" t="n"/>
      <c r="J174298" s="4" t="n"/>
    </row>
    <row r="174299">
      <c r="I174299" s="4" t="n"/>
      <c r="J174299" s="4" t="n"/>
    </row>
    <row r="174300">
      <c r="I174300" s="4" t="n"/>
      <c r="J174300" s="4" t="n"/>
    </row>
    <row r="174301">
      <c r="I174301" s="4" t="n"/>
      <c r="J174301" s="4" t="n"/>
    </row>
    <row r="174302">
      <c r="I174302" s="4" t="n"/>
      <c r="J174302" s="4" t="n"/>
    </row>
    <row r="174303">
      <c r="I174303" s="4" t="n"/>
      <c r="J174303" s="4" t="n"/>
    </row>
    <row r="174304">
      <c r="I174304" s="4" t="n"/>
      <c r="J174304" s="4" t="n"/>
    </row>
    <row r="174305">
      <c r="I174305" s="4" t="n"/>
      <c r="J174305" s="4" t="n"/>
    </row>
    <row r="174306">
      <c r="I174306" s="4" t="n"/>
      <c r="J174306" s="4" t="n"/>
    </row>
    <row r="174307">
      <c r="I174307" s="4" t="n"/>
      <c r="J174307" s="4" t="n"/>
    </row>
    <row r="174308">
      <c r="I174308" s="4" t="n"/>
      <c r="J174308" s="4" t="n"/>
    </row>
    <row r="174309">
      <c r="I174309" s="4" t="n"/>
      <c r="J174309" s="4" t="n"/>
    </row>
    <row r="174310">
      <c r="I174310" s="4" t="n"/>
      <c r="J174310" s="4" t="n"/>
    </row>
    <row r="174311">
      <c r="I174311" s="4" t="n"/>
      <c r="J174311" s="4" t="n"/>
    </row>
    <row r="174312">
      <c r="I174312" s="4" t="n"/>
      <c r="J174312" s="4" t="n"/>
    </row>
    <row r="174313">
      <c r="I174313" s="4" t="n"/>
      <c r="J174313" s="4" t="n"/>
    </row>
    <row r="174314">
      <c r="I174314" s="4" t="n"/>
      <c r="J174314" s="4" t="n"/>
    </row>
    <row r="174315">
      <c r="I174315" s="4" t="n"/>
      <c r="J174315" s="4" t="n"/>
    </row>
    <row r="174316">
      <c r="I174316" s="4" t="n"/>
      <c r="J174316" s="4" t="n"/>
    </row>
    <row r="174317">
      <c r="I174317" s="4" t="n"/>
      <c r="J174317" s="4" t="n"/>
    </row>
    <row r="174318">
      <c r="I174318" s="4" t="n"/>
      <c r="J174318" s="4" t="n"/>
    </row>
    <row r="174319">
      <c r="I174319" s="4" t="n"/>
      <c r="J174319" s="4" t="n"/>
    </row>
    <row r="174320">
      <c r="I174320" s="4" t="n"/>
      <c r="J174320" s="4" t="n"/>
    </row>
    <row r="174321">
      <c r="I174321" s="4" t="n"/>
      <c r="J174321" s="4" t="n"/>
    </row>
    <row r="174322">
      <c r="I174322" s="4" t="n"/>
      <c r="J174322" s="4" t="n"/>
    </row>
    <row r="174323">
      <c r="I174323" s="4" t="n"/>
      <c r="J174323" s="4" t="n"/>
    </row>
    <row r="174324">
      <c r="I174324" s="4" t="n"/>
      <c r="J174324" s="4" t="n"/>
    </row>
    <row r="174325">
      <c r="I174325" s="4" t="n"/>
      <c r="J174325" s="4" t="n"/>
    </row>
    <row r="174326">
      <c r="I174326" s="4" t="n"/>
      <c r="J174326" s="4" t="n"/>
    </row>
    <row r="174327">
      <c r="I174327" s="4" t="n"/>
      <c r="J174327" s="4" t="n"/>
    </row>
    <row r="174328">
      <c r="I174328" s="4" t="n"/>
      <c r="J174328" s="4" t="n"/>
    </row>
    <row r="174329">
      <c r="I174329" s="4" t="n"/>
      <c r="J174329" s="4" t="n"/>
    </row>
    <row r="174330">
      <c r="I174330" s="4" t="n"/>
      <c r="J174330" s="4" t="n"/>
    </row>
    <row r="174331">
      <c r="I174331" s="4" t="n"/>
      <c r="J174331" s="4" t="n"/>
    </row>
    <row r="174332">
      <c r="I174332" s="4" t="n"/>
      <c r="J174332" s="4" t="n"/>
    </row>
    <row r="174333">
      <c r="I174333" s="4" t="n"/>
      <c r="J174333" s="4" t="n"/>
    </row>
    <row r="174334">
      <c r="I174334" s="4" t="n"/>
      <c r="J174334" s="4" t="n"/>
    </row>
    <row r="174335">
      <c r="I174335" s="4" t="n"/>
      <c r="J174335" s="4" t="n"/>
    </row>
    <row r="174336">
      <c r="I174336" s="4" t="n"/>
      <c r="J174336" s="4" t="n"/>
    </row>
    <row r="174337">
      <c r="I174337" s="4" t="n"/>
      <c r="J174337" s="4" t="n"/>
    </row>
    <row r="174338">
      <c r="I174338" s="4" t="n"/>
      <c r="J174338" s="4" t="n"/>
    </row>
    <row r="174339">
      <c r="I174339" s="4" t="n"/>
      <c r="J174339" s="4" t="n"/>
    </row>
    <row r="174340">
      <c r="I174340" s="4" t="n"/>
      <c r="J174340" s="4" t="n"/>
    </row>
    <row r="174341">
      <c r="I174341" s="4" t="n"/>
      <c r="J174341" s="4" t="n"/>
    </row>
    <row r="174342">
      <c r="I174342" s="4" t="n"/>
      <c r="J174342" s="4" t="n"/>
    </row>
    <row r="174343">
      <c r="I174343" s="4" t="n"/>
      <c r="J174343" s="4" t="n"/>
    </row>
    <row r="174344">
      <c r="I174344" s="4" t="n"/>
      <c r="J174344" s="4" t="n"/>
    </row>
    <row r="174345">
      <c r="I174345" s="4" t="n"/>
      <c r="J174345" s="4" t="n"/>
    </row>
    <row r="174346">
      <c r="I174346" s="4" t="n"/>
      <c r="J174346" s="4" t="n"/>
    </row>
    <row r="174347">
      <c r="I174347" s="4" t="n"/>
      <c r="J174347" s="4" t="n"/>
    </row>
    <row r="174348">
      <c r="I174348" s="4" t="n"/>
      <c r="J174348" s="4" t="n"/>
    </row>
    <row r="174349">
      <c r="I174349" s="4" t="n"/>
      <c r="J174349" s="4" t="n"/>
    </row>
    <row r="174350">
      <c r="I174350" s="4" t="n"/>
      <c r="J174350" s="4" t="n"/>
    </row>
    <row r="174351">
      <c r="I174351" s="4" t="n"/>
      <c r="J174351" s="4" t="n"/>
    </row>
    <row r="174352">
      <c r="I174352" s="4" t="n"/>
      <c r="J174352" s="4" t="n"/>
    </row>
    <row r="174353">
      <c r="I174353" s="4" t="n"/>
      <c r="J174353" s="4" t="n"/>
    </row>
    <row r="174354">
      <c r="I174354" s="4" t="n"/>
      <c r="J174354" s="4" t="n"/>
    </row>
    <row r="174355">
      <c r="I174355" s="4" t="n"/>
      <c r="J174355" s="4" t="n"/>
    </row>
    <row r="174356">
      <c r="I174356" s="4" t="n"/>
      <c r="J174356" s="4" t="n"/>
    </row>
    <row r="174357">
      <c r="I174357" s="4" t="n"/>
      <c r="J174357" s="4" t="n"/>
    </row>
    <row r="174358">
      <c r="I174358" s="4" t="n"/>
      <c r="J174358" s="4" t="n"/>
    </row>
    <row r="174359">
      <c r="I174359" s="4" t="n"/>
      <c r="J174359" s="4" t="n"/>
    </row>
    <row r="174360">
      <c r="I174360" s="4" t="n"/>
      <c r="J174360" s="4" t="n"/>
    </row>
    <row r="174361">
      <c r="I174361" s="4" t="n"/>
      <c r="J174361" s="4" t="n"/>
    </row>
    <row r="174362">
      <c r="I174362" s="4" t="n"/>
      <c r="J174362" s="4" t="n"/>
    </row>
    <row r="174363">
      <c r="I174363" s="4" t="n"/>
      <c r="J174363" s="4" t="n"/>
    </row>
    <row r="174364">
      <c r="I174364" s="4" t="n"/>
      <c r="J174364" s="4" t="n"/>
    </row>
    <row r="174365">
      <c r="I174365" s="4" t="n"/>
      <c r="J174365" s="4" t="n"/>
    </row>
    <row r="174366">
      <c r="I174366" s="4" t="n"/>
      <c r="J174366" s="4" t="n"/>
    </row>
    <row r="174367">
      <c r="I174367" s="4" t="n"/>
      <c r="J174367" s="4" t="n"/>
    </row>
    <row r="174368">
      <c r="I174368" s="4" t="n"/>
      <c r="J174368" s="4" t="n"/>
    </row>
    <row r="174369">
      <c r="I174369" s="4" t="n"/>
      <c r="J174369" s="4" t="n"/>
    </row>
    <row r="174370">
      <c r="I174370" s="4" t="n"/>
      <c r="J174370" s="4" t="n"/>
    </row>
    <row r="174371">
      <c r="I174371" s="4" t="n"/>
      <c r="J174371" s="4" t="n"/>
    </row>
    <row r="174372">
      <c r="I174372" s="4" t="n"/>
      <c r="J174372" s="4" t="n"/>
    </row>
    <row r="174373">
      <c r="I174373" s="4" t="n"/>
      <c r="J174373" s="4" t="n"/>
    </row>
    <row r="174374">
      <c r="I174374" s="4" t="n"/>
      <c r="J174374" s="4" t="n"/>
    </row>
    <row r="174375">
      <c r="I174375" s="4" t="n"/>
      <c r="J174375" s="4" t="n"/>
    </row>
    <row r="174376">
      <c r="I174376" s="4" t="n"/>
      <c r="J174376" s="4" t="n"/>
    </row>
    <row r="174377">
      <c r="I174377" s="4" t="n"/>
      <c r="J174377" s="4" t="n"/>
    </row>
    <row r="174378">
      <c r="I174378" s="4" t="n"/>
      <c r="J174378" s="4" t="n"/>
    </row>
    <row r="174379">
      <c r="I174379" s="4" t="n"/>
      <c r="J174379" s="4" t="n"/>
    </row>
    <row r="174380">
      <c r="I174380" s="4" t="n"/>
      <c r="J174380" s="4" t="n"/>
    </row>
    <row r="174381">
      <c r="I174381" s="4" t="n"/>
      <c r="J174381" s="4" t="n"/>
    </row>
    <row r="174382">
      <c r="I174382" s="4" t="n"/>
      <c r="J174382" s="4" t="n"/>
    </row>
    <row r="174383">
      <c r="I174383" s="4" t="n"/>
      <c r="J174383" s="4" t="n"/>
    </row>
    <row r="174384">
      <c r="I174384" s="4" t="n"/>
      <c r="J174384" s="4" t="n"/>
    </row>
    <row r="174385">
      <c r="I174385" s="4" t="n"/>
      <c r="J174385" s="4" t="n"/>
    </row>
    <row r="174386">
      <c r="I174386" s="4" t="n"/>
      <c r="J174386" s="4" t="n"/>
    </row>
    <row r="174387">
      <c r="I174387" s="4" t="n"/>
      <c r="J174387" s="4" t="n"/>
    </row>
    <row r="174388">
      <c r="I174388" s="4" t="n"/>
      <c r="J174388" s="4" t="n"/>
    </row>
    <row r="174389">
      <c r="I174389" s="4" t="n"/>
      <c r="J174389" s="4" t="n"/>
    </row>
    <row r="174390">
      <c r="I174390" s="4" t="n"/>
      <c r="J174390" s="4" t="n"/>
    </row>
    <row r="174391">
      <c r="I174391" s="4" t="n"/>
      <c r="J174391" s="4" t="n"/>
    </row>
    <row r="174392">
      <c r="I174392" s="4" t="n"/>
      <c r="J174392" s="4" t="n"/>
    </row>
    <row r="174393">
      <c r="I174393" s="4" t="n"/>
      <c r="J174393" s="4" t="n"/>
    </row>
    <row r="174394">
      <c r="I174394" s="4" t="n"/>
      <c r="J174394" s="4" t="n"/>
    </row>
    <row r="174395">
      <c r="I174395" s="4" t="n"/>
      <c r="J174395" s="4" t="n"/>
    </row>
    <row r="174396">
      <c r="I174396" s="4" t="n"/>
      <c r="J174396" s="4" t="n"/>
    </row>
    <row r="174397">
      <c r="I174397" s="4" t="n"/>
      <c r="J174397" s="4" t="n"/>
    </row>
    <row r="174398">
      <c r="I174398" s="4" t="n"/>
      <c r="J174398" s="4" t="n"/>
    </row>
    <row r="174399">
      <c r="I174399" s="4" t="n"/>
      <c r="J174399" s="4" t="n"/>
    </row>
    <row r="174400">
      <c r="I174400" s="4" t="n"/>
      <c r="J174400" s="4" t="n"/>
    </row>
    <row r="174401">
      <c r="I174401" s="4" t="n"/>
      <c r="J174401" s="4" t="n"/>
    </row>
    <row r="174402">
      <c r="I174402" s="4" t="n"/>
      <c r="J174402" s="4" t="n"/>
    </row>
    <row r="174403">
      <c r="I174403" s="4" t="n"/>
      <c r="J174403" s="4" t="n"/>
    </row>
    <row r="174404">
      <c r="I174404" s="4" t="n"/>
      <c r="J174404" s="4" t="n"/>
    </row>
    <row r="174405">
      <c r="I174405" s="4" t="n"/>
      <c r="J174405" s="4" t="n"/>
    </row>
    <row r="174406">
      <c r="I174406" s="4" t="n"/>
      <c r="J174406" s="4" t="n"/>
    </row>
    <row r="174407">
      <c r="I174407" s="4" t="n"/>
      <c r="J174407" s="4" t="n"/>
    </row>
    <row r="174408">
      <c r="I174408" s="4" t="n"/>
      <c r="J174408" s="4" t="n"/>
    </row>
    <row r="174409">
      <c r="I174409" s="4" t="n"/>
      <c r="J174409" s="4" t="n"/>
    </row>
    <row r="174410">
      <c r="I174410" s="4" t="n"/>
      <c r="J174410" s="4" t="n"/>
    </row>
    <row r="174411">
      <c r="I174411" s="4" t="n"/>
      <c r="J174411" s="4" t="n"/>
    </row>
    <row r="174412">
      <c r="I174412" s="4" t="n"/>
      <c r="J174412" s="4" t="n"/>
    </row>
    <row r="174413">
      <c r="I174413" s="4" t="n"/>
      <c r="J174413" s="4" t="n"/>
    </row>
    <row r="174414">
      <c r="I174414" s="4" t="n"/>
      <c r="J174414" s="4" t="n"/>
    </row>
    <row r="174415">
      <c r="I174415" s="4" t="n"/>
      <c r="J174415" s="4" t="n"/>
    </row>
    <row r="174416">
      <c r="I174416" s="4" t="n"/>
      <c r="J174416" s="4" t="n"/>
    </row>
    <row r="174417">
      <c r="I174417" s="4" t="n"/>
      <c r="J174417" s="4" t="n"/>
    </row>
    <row r="174418">
      <c r="I174418" s="4" t="n"/>
      <c r="J174418" s="4" t="n"/>
    </row>
    <row r="174419">
      <c r="I174419" s="4" t="n"/>
      <c r="J174419" s="4" t="n"/>
    </row>
    <row r="174420">
      <c r="I174420" s="4" t="n"/>
      <c r="J174420" s="4" t="n"/>
    </row>
    <row r="174421">
      <c r="I174421" s="4" t="n"/>
      <c r="J174421" s="4" t="n"/>
    </row>
    <row r="174422">
      <c r="I174422" s="4" t="n"/>
      <c r="J174422" s="4" t="n"/>
    </row>
    <row r="174423">
      <c r="I174423" s="4" t="n"/>
      <c r="J174423" s="4" t="n"/>
    </row>
    <row r="174424">
      <c r="I174424" s="4" t="n"/>
      <c r="J174424" s="4" t="n"/>
    </row>
    <row r="174425">
      <c r="I174425" s="4" t="n"/>
      <c r="J174425" s="4" t="n"/>
    </row>
    <row r="174426">
      <c r="I174426" s="4" t="n"/>
      <c r="J174426" s="4" t="n"/>
    </row>
    <row r="174427">
      <c r="I174427" s="4" t="n"/>
      <c r="J174427" s="4" t="n"/>
    </row>
    <row r="174428">
      <c r="I174428" s="4" t="n"/>
      <c r="J174428" s="4" t="n"/>
    </row>
    <row r="174429">
      <c r="I174429" s="4" t="n"/>
      <c r="J174429" s="4" t="n"/>
    </row>
    <row r="174430">
      <c r="I174430" s="4" t="n"/>
      <c r="J174430" s="4" t="n"/>
    </row>
    <row r="174431">
      <c r="I174431" s="4" t="n"/>
      <c r="J174431" s="4" t="n"/>
    </row>
    <row r="174432">
      <c r="I174432" s="4" t="n"/>
      <c r="J174432" s="4" t="n"/>
    </row>
    <row r="174433">
      <c r="I174433" s="4" t="n"/>
      <c r="J174433" s="4" t="n"/>
    </row>
    <row r="174434">
      <c r="I174434" s="4" t="n"/>
      <c r="J174434" s="4" t="n"/>
    </row>
    <row r="174435">
      <c r="I174435" s="4" t="n"/>
      <c r="J174435" s="4" t="n"/>
    </row>
    <row r="174436">
      <c r="I174436" s="4" t="n"/>
      <c r="J174436" s="4" t="n"/>
    </row>
    <row r="174437">
      <c r="I174437" s="4" t="n"/>
      <c r="J174437" s="4" t="n"/>
    </row>
    <row r="174438">
      <c r="I174438" s="4" t="n"/>
      <c r="J174438" s="4" t="n"/>
    </row>
    <row r="174439">
      <c r="I174439" s="4" t="n"/>
      <c r="J174439" s="4" t="n"/>
    </row>
    <row r="174440">
      <c r="I174440" s="4" t="n"/>
      <c r="J174440" s="4" t="n"/>
    </row>
    <row r="174441">
      <c r="I174441" s="4" t="n"/>
      <c r="J174441" s="4" t="n"/>
    </row>
    <row r="174442">
      <c r="I174442" s="4" t="n"/>
      <c r="J174442" s="4" t="n"/>
    </row>
    <row r="174443">
      <c r="I174443" s="4" t="n"/>
      <c r="J174443" s="4" t="n"/>
    </row>
    <row r="174444">
      <c r="I174444" s="4" t="n"/>
      <c r="J174444" s="4" t="n"/>
    </row>
    <row r="174445">
      <c r="I174445" s="4" t="n"/>
      <c r="J174445" s="4" t="n"/>
    </row>
    <row r="174446">
      <c r="I174446" s="4" t="n"/>
      <c r="J174446" s="4" t="n"/>
    </row>
    <row r="174447">
      <c r="I174447" s="4" t="n"/>
      <c r="J174447" s="4" t="n"/>
    </row>
    <row r="174448">
      <c r="I174448" s="4" t="n"/>
      <c r="J174448" s="4" t="n"/>
    </row>
    <row r="174449">
      <c r="I174449" s="4" t="n"/>
      <c r="J174449" s="4" t="n"/>
    </row>
    <row r="174450">
      <c r="I174450" s="4" t="n"/>
      <c r="J174450" s="4" t="n"/>
    </row>
    <row r="174451">
      <c r="I174451" s="4" t="n"/>
      <c r="J174451" s="4" t="n"/>
    </row>
    <row r="174452">
      <c r="I174452" s="4" t="n"/>
      <c r="J174452" s="4" t="n"/>
    </row>
    <row r="174453">
      <c r="I174453" s="4" t="n"/>
      <c r="J174453" s="4" t="n"/>
    </row>
    <row r="174454">
      <c r="I174454" s="4" t="n"/>
      <c r="J174454" s="4" t="n"/>
    </row>
    <row r="174455">
      <c r="I174455" s="4" t="n"/>
      <c r="J174455" s="4" t="n"/>
    </row>
    <row r="174456">
      <c r="I174456" s="4" t="n"/>
      <c r="J174456" s="4" t="n"/>
    </row>
    <row r="174457">
      <c r="I174457" s="4" t="n"/>
      <c r="J174457" s="4" t="n"/>
    </row>
    <row r="174458">
      <c r="I174458" s="4" t="n"/>
      <c r="J174458" s="4" t="n"/>
    </row>
    <row r="174459">
      <c r="I174459" s="4" t="n"/>
      <c r="J174459" s="4" t="n"/>
    </row>
    <row r="174460">
      <c r="I174460" s="4" t="n"/>
      <c r="J174460" s="4" t="n"/>
    </row>
    <row r="174461">
      <c r="I174461" s="4" t="n"/>
      <c r="J174461" s="4" t="n"/>
    </row>
    <row r="174462">
      <c r="I174462" s="4" t="n"/>
      <c r="J174462" s="4" t="n"/>
    </row>
    <row r="174463">
      <c r="I174463" s="4" t="n"/>
      <c r="J174463" s="4" t="n"/>
    </row>
    <row r="174464">
      <c r="I174464" s="4" t="n"/>
      <c r="J174464" s="4" t="n"/>
    </row>
    <row r="174465">
      <c r="I174465" s="4" t="n"/>
      <c r="J174465" s="4" t="n"/>
    </row>
    <row r="174466">
      <c r="I174466" s="4" t="n"/>
      <c r="J174466" s="4" t="n"/>
    </row>
    <row r="174467">
      <c r="I174467" s="4" t="n"/>
      <c r="J174467" s="4" t="n"/>
    </row>
    <row r="174468">
      <c r="I174468" s="4" t="n"/>
      <c r="J174468" s="4" t="n"/>
    </row>
    <row r="174469">
      <c r="I174469" s="4" t="n"/>
      <c r="J174469" s="4" t="n"/>
    </row>
    <row r="174470">
      <c r="I174470" s="4" t="n"/>
      <c r="J174470" s="4" t="n"/>
    </row>
    <row r="174471">
      <c r="I174471" s="4" t="n"/>
      <c r="J174471" s="4" t="n"/>
    </row>
    <row r="174472">
      <c r="I174472" s="4" t="n"/>
      <c r="J174472" s="4" t="n"/>
    </row>
    <row r="174473">
      <c r="I174473" s="4" t="n"/>
      <c r="J174473" s="4" t="n"/>
    </row>
    <row r="174474">
      <c r="I174474" s="4" t="n"/>
      <c r="J174474" s="4" t="n"/>
    </row>
    <row r="174475">
      <c r="I174475" s="4" t="n"/>
      <c r="J174475" s="4" t="n"/>
    </row>
    <row r="174476">
      <c r="I174476" s="4" t="n"/>
      <c r="J174476" s="4" t="n"/>
    </row>
    <row r="174477">
      <c r="I174477" s="4" t="n"/>
      <c r="J174477" s="4" t="n"/>
    </row>
    <row r="174478">
      <c r="I174478" s="4" t="n"/>
      <c r="J174478" s="4" t="n"/>
    </row>
    <row r="174479">
      <c r="I174479" s="4" t="n"/>
      <c r="J174479" s="4" t="n"/>
    </row>
    <row r="174480">
      <c r="I174480" s="4" t="n"/>
      <c r="J174480" s="4" t="n"/>
    </row>
    <row r="174481">
      <c r="I174481" s="4" t="n"/>
      <c r="J174481" s="4" t="n"/>
    </row>
    <row r="174482">
      <c r="I174482" s="4" t="n"/>
      <c r="J174482" s="4" t="n"/>
    </row>
    <row r="174483">
      <c r="I174483" s="4" t="n"/>
      <c r="J174483" s="4" t="n"/>
    </row>
    <row r="174484">
      <c r="I174484" s="4" t="n"/>
      <c r="J174484" s="4" t="n"/>
    </row>
    <row r="174485">
      <c r="I174485" s="4" t="n"/>
      <c r="J174485" s="4" t="n"/>
    </row>
    <row r="174486">
      <c r="I174486" s="4" t="n"/>
      <c r="J174486" s="4" t="n"/>
    </row>
    <row r="174487">
      <c r="I174487" s="4" t="n"/>
      <c r="J174487" s="4" t="n"/>
    </row>
    <row r="174488">
      <c r="I174488" s="4" t="n"/>
      <c r="J174488" s="4" t="n"/>
    </row>
    <row r="174489">
      <c r="I174489" s="4" t="n"/>
      <c r="J174489" s="4" t="n"/>
    </row>
    <row r="174490">
      <c r="I174490" s="4" t="n"/>
      <c r="J174490" s="4" t="n"/>
    </row>
    <row r="174491">
      <c r="I174491" s="4" t="n"/>
      <c r="J174491" s="4" t="n"/>
    </row>
    <row r="174492">
      <c r="I174492" s="4" t="n"/>
      <c r="J174492" s="4" t="n"/>
    </row>
    <row r="174493">
      <c r="I174493" s="4" t="n"/>
      <c r="J174493" s="4" t="n"/>
    </row>
    <row r="174494">
      <c r="I174494" s="4" t="n"/>
      <c r="J174494" s="4" t="n"/>
    </row>
    <row r="174495">
      <c r="I174495" s="4" t="n"/>
      <c r="J174495" s="4" t="n"/>
    </row>
    <row r="174496">
      <c r="I174496" s="4" t="n"/>
      <c r="J174496" s="4" t="n"/>
    </row>
    <row r="174497">
      <c r="I174497" s="4" t="n"/>
      <c r="J174497" s="4" t="n"/>
    </row>
    <row r="174498">
      <c r="I174498" s="4" t="n"/>
      <c r="J174498" s="4" t="n"/>
    </row>
    <row r="174499">
      <c r="I174499" s="4" t="n"/>
      <c r="J174499" s="4" t="n"/>
    </row>
    <row r="174500">
      <c r="I174500" s="4" t="n"/>
      <c r="J174500" s="4" t="n"/>
    </row>
    <row r="174501">
      <c r="I174501" s="4" t="n"/>
      <c r="J174501" s="4" t="n"/>
    </row>
    <row r="174502">
      <c r="I174502" s="4" t="n"/>
      <c r="J174502" s="4" t="n"/>
    </row>
    <row r="174503">
      <c r="I174503" s="4" t="n"/>
      <c r="J174503" s="4" t="n"/>
    </row>
    <row r="174504">
      <c r="I174504" s="4" t="n"/>
      <c r="J174504" s="4" t="n"/>
    </row>
    <row r="174505">
      <c r="I174505" s="4" t="n"/>
      <c r="J174505" s="4" t="n"/>
    </row>
    <row r="174506">
      <c r="I174506" s="4" t="n"/>
      <c r="J174506" s="4" t="n"/>
    </row>
    <row r="174507">
      <c r="I174507" s="4" t="n"/>
      <c r="J174507" s="4" t="n"/>
    </row>
    <row r="174508">
      <c r="I174508" s="4" t="n"/>
      <c r="J174508" s="4" t="n"/>
    </row>
    <row r="174509">
      <c r="I174509" s="4" t="n"/>
      <c r="J174509" s="4" t="n"/>
    </row>
    <row r="174510">
      <c r="I174510" s="4" t="n"/>
      <c r="J174510" s="4" t="n"/>
    </row>
    <row r="174511">
      <c r="I174511" s="4" t="n"/>
      <c r="J174511" s="4" t="n"/>
    </row>
    <row r="174512">
      <c r="I174512" s="4" t="n"/>
      <c r="J174512" s="4" t="n"/>
    </row>
    <row r="174513">
      <c r="I174513" s="4" t="n"/>
      <c r="J174513" s="4" t="n"/>
    </row>
    <row r="174514">
      <c r="I174514" s="4" t="n"/>
      <c r="J174514" s="4" t="n"/>
    </row>
    <row r="174515">
      <c r="I174515" s="4" t="n"/>
      <c r="J174515" s="4" t="n"/>
    </row>
    <row r="174516">
      <c r="I174516" s="4" t="n"/>
      <c r="J174516" s="4" t="n"/>
    </row>
    <row r="174517">
      <c r="I174517" s="4" t="n"/>
      <c r="J174517" s="4" t="n"/>
    </row>
    <row r="174518">
      <c r="I174518" s="4" t="n"/>
      <c r="J174518" s="4" t="n"/>
    </row>
    <row r="174519">
      <c r="I174519" s="4" t="n"/>
      <c r="J174519" s="4" t="n"/>
    </row>
    <row r="174520">
      <c r="I174520" s="4" t="n"/>
      <c r="J174520" s="4" t="n"/>
    </row>
    <row r="174521">
      <c r="I174521" s="4" t="n"/>
      <c r="J174521" s="4" t="n"/>
    </row>
    <row r="174522">
      <c r="I174522" s="4" t="n"/>
      <c r="J174522" s="4" t="n"/>
    </row>
    <row r="174523">
      <c r="I174523" s="4" t="n"/>
      <c r="J174523" s="4" t="n"/>
    </row>
    <row r="174524">
      <c r="I174524" s="4" t="n"/>
      <c r="J174524" s="4" t="n"/>
    </row>
    <row r="174525">
      <c r="I174525" s="4" t="n"/>
      <c r="J174525" s="4" t="n"/>
    </row>
    <row r="174526">
      <c r="I174526" s="4" t="n"/>
      <c r="J174526" s="4" t="n"/>
    </row>
    <row r="174527">
      <c r="I174527" s="4" t="n"/>
      <c r="J174527" s="4" t="n"/>
    </row>
    <row r="174528">
      <c r="I174528" s="4" t="n"/>
      <c r="J174528" s="4" t="n"/>
    </row>
    <row r="174529">
      <c r="I174529" s="4" t="n"/>
      <c r="J174529" s="4" t="n"/>
    </row>
    <row r="174530">
      <c r="I174530" s="4" t="n"/>
      <c r="J174530" s="4" t="n"/>
    </row>
    <row r="174531">
      <c r="I174531" s="4" t="n"/>
      <c r="J174531" s="4" t="n"/>
    </row>
    <row r="174532">
      <c r="I174532" s="4" t="n"/>
      <c r="J174532" s="4" t="n"/>
    </row>
    <row r="174533">
      <c r="I174533" s="4" t="n"/>
      <c r="J174533" s="4" t="n"/>
    </row>
    <row r="174534">
      <c r="I174534" s="4" t="n"/>
      <c r="J174534" s="4" t="n"/>
    </row>
    <row r="174535">
      <c r="I174535" s="4" t="n"/>
      <c r="J174535" s="4" t="n"/>
    </row>
    <row r="174536">
      <c r="I174536" s="4" t="n"/>
      <c r="J174536" s="4" t="n"/>
    </row>
    <row r="174537">
      <c r="I174537" s="4" t="n"/>
      <c r="J174537" s="4" t="n"/>
    </row>
    <row r="174538">
      <c r="I174538" s="4" t="n"/>
      <c r="J174538" s="4" t="n"/>
    </row>
    <row r="174539">
      <c r="I174539" s="4" t="n"/>
      <c r="J174539" s="4" t="n"/>
    </row>
    <row r="174540">
      <c r="I174540" s="4" t="n"/>
      <c r="J174540" s="4" t="n"/>
    </row>
    <row r="174541">
      <c r="I174541" s="4" t="n"/>
      <c r="J174541" s="4" t="n"/>
    </row>
    <row r="174542">
      <c r="I174542" s="4" t="n"/>
      <c r="J174542" s="4" t="n"/>
    </row>
    <row r="174543">
      <c r="I174543" s="4" t="n"/>
      <c r="J174543" s="4" t="n"/>
    </row>
    <row r="174544">
      <c r="I174544" s="4" t="n"/>
      <c r="J174544" s="4" t="n"/>
    </row>
    <row r="174545">
      <c r="I174545" s="4" t="n"/>
      <c r="J174545" s="4" t="n"/>
    </row>
    <row r="174546">
      <c r="I174546" s="4" t="n"/>
      <c r="J174546" s="4" t="n"/>
    </row>
    <row r="174547">
      <c r="I174547" s="4" t="n"/>
      <c r="J174547" s="4" t="n"/>
    </row>
    <row r="174548">
      <c r="I174548" s="4" t="n"/>
      <c r="J174548" s="4" t="n"/>
    </row>
    <row r="174549">
      <c r="I174549" s="4" t="n"/>
      <c r="J174549" s="4" t="n"/>
    </row>
    <row r="174550">
      <c r="I174550" s="4" t="n"/>
      <c r="J174550" s="4" t="n"/>
    </row>
    <row r="174551">
      <c r="I174551" s="4" t="n"/>
      <c r="J174551" s="4" t="n"/>
    </row>
    <row r="174552">
      <c r="I174552" s="4" t="n"/>
      <c r="J174552" s="4" t="n"/>
    </row>
    <row r="174553">
      <c r="I174553" s="4" t="n"/>
      <c r="J174553" s="4" t="n"/>
    </row>
    <row r="174554">
      <c r="I174554" s="4" t="n"/>
      <c r="J174554" s="4" t="n"/>
    </row>
    <row r="174555">
      <c r="I174555" s="4" t="n"/>
      <c r="J174555" s="4" t="n"/>
    </row>
    <row r="174556">
      <c r="I174556" s="4" t="n"/>
      <c r="J174556" s="4" t="n"/>
    </row>
    <row r="174557">
      <c r="I174557" s="4" t="n"/>
      <c r="J174557" s="4" t="n"/>
    </row>
    <row r="174558">
      <c r="I174558" s="4" t="n"/>
      <c r="J174558" s="4" t="n"/>
    </row>
    <row r="174559">
      <c r="I174559" s="4" t="n"/>
      <c r="J174559" s="4" t="n"/>
    </row>
    <row r="174560">
      <c r="I174560" s="4" t="n"/>
      <c r="J174560" s="4" t="n"/>
    </row>
    <row r="174561">
      <c r="I174561" s="4" t="n"/>
      <c r="J174561" s="4" t="n"/>
    </row>
    <row r="174562">
      <c r="I174562" s="4" t="n"/>
      <c r="J174562" s="4" t="n"/>
    </row>
    <row r="174563">
      <c r="I174563" s="4" t="n"/>
      <c r="J174563" s="4" t="n"/>
    </row>
    <row r="174564">
      <c r="I174564" s="4" t="n"/>
      <c r="J174564" s="4" t="n"/>
    </row>
    <row r="174565">
      <c r="I174565" s="4" t="n"/>
      <c r="J174565" s="4" t="n"/>
    </row>
    <row r="174566">
      <c r="I174566" s="4" t="n"/>
      <c r="J174566" s="4" t="n"/>
    </row>
    <row r="174567">
      <c r="I174567" s="4" t="n"/>
      <c r="J174567" s="4" t="n"/>
    </row>
    <row r="174568">
      <c r="I174568" s="4" t="n"/>
      <c r="J174568" s="4" t="n"/>
    </row>
    <row r="174569">
      <c r="I174569" s="4" t="n"/>
      <c r="J174569" s="4" t="n"/>
    </row>
    <row r="174570">
      <c r="I174570" s="4" t="n"/>
      <c r="J174570" s="4" t="n"/>
    </row>
    <row r="174571">
      <c r="I174571" s="4" t="n"/>
      <c r="J174571" s="4" t="n"/>
    </row>
    <row r="174572">
      <c r="I174572" s="4" t="n"/>
      <c r="J174572" s="4" t="n"/>
    </row>
    <row r="174573">
      <c r="I174573" s="4" t="n"/>
      <c r="J174573" s="4" t="n"/>
    </row>
    <row r="174574">
      <c r="I174574" s="4" t="n"/>
      <c r="J174574" s="4" t="n"/>
    </row>
    <row r="174575">
      <c r="I174575" s="4" t="n"/>
      <c r="J174575" s="4" t="n"/>
    </row>
    <row r="174576">
      <c r="I174576" s="4" t="n"/>
      <c r="J174576" s="4" t="n"/>
    </row>
    <row r="174577">
      <c r="I174577" s="4" t="n"/>
      <c r="J174577" s="4" t="n"/>
    </row>
    <row r="174578">
      <c r="I174578" s="4" t="n"/>
      <c r="J174578" s="4" t="n"/>
    </row>
    <row r="174579">
      <c r="I174579" s="4" t="n"/>
      <c r="J174579" s="4" t="n"/>
    </row>
    <row r="174580">
      <c r="I174580" s="4" t="n"/>
      <c r="J174580" s="4" t="n"/>
    </row>
    <row r="174581">
      <c r="I174581" s="4" t="n"/>
      <c r="J174581" s="4" t="n"/>
    </row>
    <row r="174582">
      <c r="I174582" s="4" t="n"/>
      <c r="J174582" s="4" t="n"/>
    </row>
    <row r="174583">
      <c r="I174583" s="4" t="n"/>
      <c r="J174583" s="4" t="n"/>
    </row>
    <row r="174584">
      <c r="I174584" s="4" t="n"/>
      <c r="J174584" s="4" t="n"/>
    </row>
    <row r="174585">
      <c r="I174585" s="4" t="n"/>
      <c r="J174585" s="4" t="n"/>
    </row>
    <row r="174586">
      <c r="I174586" s="4" t="n"/>
      <c r="J174586" s="4" t="n"/>
    </row>
    <row r="174587">
      <c r="I174587" s="4" t="n"/>
      <c r="J174587" s="4" t="n"/>
    </row>
    <row r="174588">
      <c r="I174588" s="4" t="n"/>
      <c r="J174588" s="4" t="n"/>
    </row>
    <row r="174589">
      <c r="I174589" s="4" t="n"/>
      <c r="J174589" s="4" t="n"/>
    </row>
    <row r="174590">
      <c r="I174590" s="4" t="n"/>
      <c r="J174590" s="4" t="n"/>
    </row>
    <row r="174591">
      <c r="I174591" s="4" t="n"/>
      <c r="J174591" s="4" t="n"/>
    </row>
    <row r="174592">
      <c r="I174592" s="4" t="n"/>
      <c r="J174592" s="4" t="n"/>
    </row>
    <row r="174593">
      <c r="I174593" s="4" t="n"/>
      <c r="J174593" s="4" t="n"/>
    </row>
    <row r="174594">
      <c r="I174594" s="4" t="n"/>
      <c r="J174594" s="4" t="n"/>
    </row>
    <row r="174595">
      <c r="I174595" s="4" t="n"/>
      <c r="J174595" s="4" t="n"/>
    </row>
    <row r="174596">
      <c r="I174596" s="4" t="n"/>
      <c r="J174596" s="4" t="n"/>
    </row>
    <row r="174597">
      <c r="I174597" s="4" t="n"/>
      <c r="J174597" s="4" t="n"/>
    </row>
    <row r="174598">
      <c r="I174598" s="4" t="n"/>
      <c r="J174598" s="4" t="n"/>
    </row>
    <row r="174599">
      <c r="I174599" s="4" t="n"/>
      <c r="J174599" s="4" t="n"/>
    </row>
    <row r="174600">
      <c r="I174600" s="4" t="n"/>
      <c r="J174600" s="4" t="n"/>
    </row>
    <row r="174601">
      <c r="I174601" s="4" t="n"/>
      <c r="J174601" s="4" t="n"/>
    </row>
    <row r="174602">
      <c r="I174602" s="4" t="n"/>
      <c r="J174602" s="4" t="n"/>
    </row>
    <row r="174603">
      <c r="I174603" s="4" t="n"/>
      <c r="J174603" s="4" t="n"/>
    </row>
    <row r="174604">
      <c r="I174604" s="4" t="n"/>
      <c r="J174604" s="4" t="n"/>
    </row>
    <row r="174605">
      <c r="I174605" s="4" t="n"/>
      <c r="J174605" s="4" t="n"/>
    </row>
    <row r="174606">
      <c r="I174606" s="4" t="n"/>
      <c r="J174606" s="4" t="n"/>
    </row>
    <row r="174607">
      <c r="I174607" s="4" t="n"/>
      <c r="J174607" s="4" t="n"/>
    </row>
    <row r="174608">
      <c r="I174608" s="4" t="n"/>
      <c r="J174608" s="4" t="n"/>
    </row>
    <row r="174609">
      <c r="I174609" s="4" t="n"/>
      <c r="J174609" s="4" t="n"/>
    </row>
    <row r="174610">
      <c r="I174610" s="4" t="n"/>
      <c r="J174610" s="4" t="n"/>
    </row>
    <row r="174611">
      <c r="I174611" s="4" t="n"/>
      <c r="J174611" s="4" t="n"/>
    </row>
    <row r="174612">
      <c r="I174612" s="4" t="n"/>
      <c r="J174612" s="4" t="n"/>
    </row>
    <row r="174613">
      <c r="I174613" s="4" t="n"/>
      <c r="J174613" s="4" t="n"/>
    </row>
    <row r="174614">
      <c r="I174614" s="4" t="n"/>
      <c r="J174614" s="4" t="n"/>
    </row>
    <row r="174615">
      <c r="I174615" s="4" t="n"/>
      <c r="J174615" s="4" t="n"/>
    </row>
    <row r="174616">
      <c r="I174616" s="4" t="n"/>
      <c r="J174616" s="4" t="n"/>
    </row>
    <row r="174617">
      <c r="I174617" s="4" t="n"/>
      <c r="J174617" s="4" t="n"/>
    </row>
    <row r="174618">
      <c r="I174618" s="4" t="n"/>
      <c r="J174618" s="4" t="n"/>
    </row>
    <row r="174619">
      <c r="I174619" s="4" t="n"/>
      <c r="J174619" s="4" t="n"/>
    </row>
    <row r="174620">
      <c r="I174620" s="4" t="n"/>
      <c r="J174620" s="4" t="n"/>
    </row>
    <row r="174621">
      <c r="I174621" s="4" t="n"/>
      <c r="J174621" s="4" t="n"/>
    </row>
    <row r="174622">
      <c r="I174622" s="4" t="n"/>
      <c r="J174622" s="4" t="n"/>
    </row>
    <row r="174623">
      <c r="I174623" s="4" t="n"/>
      <c r="J174623" s="4" t="n"/>
    </row>
    <row r="174624">
      <c r="I174624" s="4" t="n"/>
      <c r="J174624" s="4" t="n"/>
    </row>
    <row r="174625">
      <c r="I174625" s="4" t="n"/>
      <c r="J174625" s="4" t="n"/>
    </row>
    <row r="174626">
      <c r="I174626" s="4" t="n"/>
      <c r="J174626" s="4" t="n"/>
    </row>
    <row r="174627">
      <c r="I174627" s="4" t="n"/>
      <c r="J174627" s="4" t="n"/>
    </row>
    <row r="174628">
      <c r="I174628" s="4" t="n"/>
      <c r="J174628" s="4" t="n"/>
    </row>
    <row r="174629">
      <c r="I174629" s="4" t="n"/>
      <c r="J174629" s="4" t="n"/>
    </row>
    <row r="174630">
      <c r="I174630" s="4" t="n"/>
      <c r="J174630" s="4" t="n"/>
    </row>
    <row r="174631">
      <c r="I174631" s="4" t="n"/>
      <c r="J174631" s="4" t="n"/>
    </row>
    <row r="174632">
      <c r="I174632" s="4" t="n"/>
      <c r="J174632" s="4" t="n"/>
    </row>
    <row r="174633">
      <c r="I174633" s="4" t="n"/>
      <c r="J174633" s="4" t="n"/>
    </row>
    <row r="174634">
      <c r="I174634" s="4" t="n"/>
      <c r="J174634" s="4" t="n"/>
    </row>
    <row r="174635">
      <c r="I174635" s="4" t="n"/>
      <c r="J174635" s="4" t="n"/>
    </row>
    <row r="174636">
      <c r="I174636" s="4" t="n"/>
      <c r="J174636" s="4" t="n"/>
    </row>
    <row r="174637">
      <c r="I174637" s="4" t="n"/>
      <c r="J174637" s="4" t="n"/>
    </row>
    <row r="174638">
      <c r="I174638" s="4" t="n"/>
      <c r="J174638" s="4" t="n"/>
    </row>
    <row r="174639">
      <c r="I174639" s="4" t="n"/>
      <c r="J174639" s="4" t="n"/>
    </row>
    <row r="174640">
      <c r="I174640" s="4" t="n"/>
      <c r="J174640" s="4" t="n"/>
    </row>
    <row r="174641">
      <c r="I174641" s="4" t="n"/>
      <c r="J174641" s="4" t="n"/>
    </row>
    <row r="174642">
      <c r="I174642" s="4" t="n"/>
      <c r="J174642" s="4" t="n"/>
    </row>
    <row r="174643">
      <c r="I174643" s="4" t="n"/>
      <c r="J174643" s="4" t="n"/>
    </row>
    <row r="174644">
      <c r="I174644" s="4" t="n"/>
      <c r="J174644" s="4" t="n"/>
    </row>
    <row r="174645">
      <c r="I174645" s="4" t="n"/>
      <c r="J174645" s="4" t="n"/>
    </row>
    <row r="174646">
      <c r="I174646" s="4" t="n"/>
      <c r="J174646" s="4" t="n"/>
    </row>
    <row r="174647">
      <c r="I174647" s="4" t="n"/>
      <c r="J174647" s="4" t="n"/>
    </row>
    <row r="174648">
      <c r="I174648" s="4" t="n"/>
      <c r="J174648" s="4" t="n"/>
    </row>
    <row r="174649">
      <c r="I174649" s="4" t="n"/>
      <c r="J174649" s="4" t="n"/>
    </row>
    <row r="174650">
      <c r="I174650" s="4" t="n"/>
      <c r="J174650" s="4" t="n"/>
    </row>
    <row r="174651">
      <c r="I174651" s="4" t="n"/>
      <c r="J174651" s="4" t="n"/>
    </row>
    <row r="174652">
      <c r="I174652" s="4" t="n"/>
      <c r="J174652" s="4" t="n"/>
    </row>
    <row r="174653">
      <c r="I174653" s="4" t="n"/>
      <c r="J174653" s="4" t="n"/>
    </row>
    <row r="174654">
      <c r="I174654" s="4" t="n"/>
      <c r="J174654" s="4" t="n"/>
    </row>
    <row r="174655">
      <c r="I174655" s="4" t="n"/>
      <c r="J174655" s="4" t="n"/>
    </row>
    <row r="174656">
      <c r="I174656" s="4" t="n"/>
      <c r="J174656" s="4" t="n"/>
    </row>
    <row r="174657">
      <c r="I174657" s="4" t="n"/>
      <c r="J174657" s="4" t="n"/>
    </row>
    <row r="174658">
      <c r="I174658" s="4" t="n"/>
      <c r="J174658" s="4" t="n"/>
    </row>
    <row r="174659">
      <c r="I174659" s="4" t="n"/>
      <c r="J174659" s="4" t="n"/>
    </row>
    <row r="174660">
      <c r="I174660" s="4" t="n"/>
      <c r="J174660" s="4" t="n"/>
    </row>
    <row r="174661">
      <c r="I174661" s="4" t="n"/>
      <c r="J174661" s="4" t="n"/>
    </row>
    <row r="174662">
      <c r="I174662" s="4" t="n"/>
      <c r="J174662" s="4" t="n"/>
    </row>
    <row r="174663">
      <c r="I174663" s="4" t="n"/>
      <c r="J174663" s="4" t="n"/>
    </row>
    <row r="174664">
      <c r="I174664" s="4" t="n"/>
      <c r="J174664" s="4" t="n"/>
    </row>
    <row r="174665">
      <c r="I174665" s="4" t="n"/>
      <c r="J174665" s="4" t="n"/>
    </row>
    <row r="174666">
      <c r="I174666" s="4" t="n"/>
      <c r="J174666" s="4" t="n"/>
    </row>
    <row r="174667">
      <c r="I174667" s="4" t="n"/>
      <c r="J174667" s="4" t="n"/>
    </row>
    <row r="174668">
      <c r="I174668" s="4" t="n"/>
      <c r="J174668" s="4" t="n"/>
    </row>
    <row r="174669">
      <c r="I174669" s="4" t="n"/>
      <c r="J174669" s="4" t="n"/>
    </row>
    <row r="174670">
      <c r="I174670" s="4" t="n"/>
      <c r="J174670" s="4" t="n"/>
    </row>
    <row r="174671">
      <c r="I174671" s="4" t="n"/>
      <c r="J174671" s="4" t="n"/>
    </row>
    <row r="174672">
      <c r="I174672" s="4" t="n"/>
      <c r="J174672" s="4" t="n"/>
    </row>
    <row r="174673">
      <c r="I174673" s="4" t="n"/>
      <c r="J174673" s="4" t="n"/>
    </row>
    <row r="174674">
      <c r="I174674" s="4" t="n"/>
      <c r="J174674" s="4" t="n"/>
    </row>
    <row r="174675">
      <c r="I174675" s="4" t="n"/>
      <c r="J174675" s="4" t="n"/>
    </row>
    <row r="174676">
      <c r="I174676" s="4" t="n"/>
      <c r="J174676" s="4" t="n"/>
    </row>
    <row r="174677">
      <c r="I174677" s="4" t="n"/>
      <c r="J174677" s="4" t="n"/>
    </row>
    <row r="174678">
      <c r="I174678" s="4" t="n"/>
      <c r="J174678" s="4" t="n"/>
    </row>
    <row r="174679">
      <c r="I174679" s="4" t="n"/>
      <c r="J174679" s="4" t="n"/>
    </row>
    <row r="174680">
      <c r="I174680" s="4" t="n"/>
      <c r="J174680" s="4" t="n"/>
    </row>
    <row r="174681">
      <c r="I174681" s="4" t="n"/>
      <c r="J174681" s="4" t="n"/>
    </row>
    <row r="174682">
      <c r="I174682" s="4" t="n"/>
      <c r="J174682" s="4" t="n"/>
    </row>
    <row r="174683">
      <c r="I174683" s="4" t="n"/>
      <c r="J174683" s="4" t="n"/>
    </row>
    <row r="174684">
      <c r="I174684" s="4" t="n"/>
      <c r="J174684" s="4" t="n"/>
    </row>
    <row r="174685">
      <c r="I174685" s="4" t="n"/>
      <c r="J174685" s="4" t="n"/>
    </row>
    <row r="174686">
      <c r="I174686" s="4" t="n"/>
      <c r="J174686" s="4" t="n"/>
    </row>
    <row r="174687">
      <c r="I174687" s="4" t="n"/>
      <c r="J174687" s="4" t="n"/>
    </row>
    <row r="174688">
      <c r="I174688" s="4" t="n"/>
      <c r="J174688" s="4" t="n"/>
    </row>
    <row r="174689">
      <c r="I174689" s="4" t="n"/>
      <c r="J174689" s="4" t="n"/>
    </row>
    <row r="174690">
      <c r="I174690" s="4" t="n"/>
      <c r="J174690" s="4" t="n"/>
    </row>
    <row r="174691">
      <c r="I174691" s="4" t="n"/>
      <c r="J174691" s="4" t="n"/>
    </row>
    <row r="174692">
      <c r="I174692" s="4" t="n"/>
      <c r="J174692" s="4" t="n"/>
    </row>
    <row r="174693">
      <c r="I174693" s="4" t="n"/>
      <c r="J174693" s="4" t="n"/>
    </row>
    <row r="174694">
      <c r="I174694" s="4" t="n"/>
      <c r="J174694" s="4" t="n"/>
    </row>
    <row r="174695">
      <c r="I174695" s="4" t="n"/>
      <c r="J174695" s="4" t="n"/>
    </row>
    <row r="174696">
      <c r="I174696" s="4" t="n"/>
      <c r="J174696" s="4" t="n"/>
    </row>
    <row r="174697">
      <c r="I174697" s="4" t="n"/>
      <c r="J174697" s="4" t="n"/>
    </row>
    <row r="174698">
      <c r="I174698" s="4" t="n"/>
      <c r="J174698" s="4" t="n"/>
    </row>
    <row r="174699">
      <c r="I174699" s="4" t="n"/>
      <c r="J174699" s="4" t="n"/>
    </row>
    <row r="174700">
      <c r="I174700" s="4" t="n"/>
      <c r="J174700" s="4" t="n"/>
    </row>
    <row r="174701">
      <c r="I174701" s="4" t="n"/>
      <c r="J174701" s="4" t="n"/>
    </row>
    <row r="174702">
      <c r="I174702" s="4" t="n"/>
      <c r="J174702" s="4" t="n"/>
    </row>
    <row r="174703">
      <c r="I174703" s="4" t="n"/>
      <c r="J174703" s="4" t="n"/>
    </row>
    <row r="174704">
      <c r="I174704" s="4" t="n"/>
      <c r="J174704" s="4" t="n"/>
    </row>
    <row r="174705">
      <c r="I174705" s="4" t="n"/>
      <c r="J174705" s="4" t="n"/>
    </row>
    <row r="174706">
      <c r="I174706" s="4" t="n"/>
      <c r="J174706" s="4" t="n"/>
    </row>
    <row r="174707">
      <c r="I174707" s="4" t="n"/>
      <c r="J174707" s="4" t="n"/>
    </row>
    <row r="174708">
      <c r="I174708" s="4" t="n"/>
      <c r="J174708" s="4" t="n"/>
    </row>
    <row r="174709">
      <c r="I174709" s="4" t="n"/>
      <c r="J174709" s="4" t="n"/>
    </row>
    <row r="174710">
      <c r="I174710" s="4" t="n"/>
      <c r="J174710" s="4" t="n"/>
    </row>
    <row r="174711">
      <c r="I174711" s="4" t="n"/>
      <c r="J174711" s="4" t="n"/>
    </row>
    <row r="174712">
      <c r="I174712" s="4" t="n"/>
      <c r="J174712" s="4" t="n"/>
    </row>
    <row r="174713">
      <c r="I174713" s="4" t="n"/>
      <c r="J174713" s="4" t="n"/>
    </row>
    <row r="174714">
      <c r="I174714" s="4" t="n"/>
      <c r="J174714" s="4" t="n"/>
    </row>
    <row r="174715">
      <c r="I174715" s="4" t="n"/>
      <c r="J174715" s="4" t="n"/>
    </row>
    <row r="174716">
      <c r="I174716" s="4" t="n"/>
      <c r="J174716" s="4" t="n"/>
    </row>
    <row r="174717">
      <c r="I174717" s="4" t="n"/>
      <c r="J174717" s="4" t="n"/>
    </row>
    <row r="174718">
      <c r="I174718" s="4" t="n"/>
      <c r="J174718" s="4" t="n"/>
    </row>
    <row r="174719">
      <c r="I174719" s="4" t="n"/>
      <c r="J174719" s="4" t="n"/>
    </row>
    <row r="174720">
      <c r="I174720" s="4" t="n"/>
      <c r="J174720" s="4" t="n"/>
    </row>
    <row r="174721">
      <c r="I174721" s="4" t="n"/>
      <c r="J174721" s="4" t="n"/>
    </row>
    <row r="174722">
      <c r="I174722" s="4" t="n"/>
      <c r="J174722" s="4" t="n"/>
    </row>
    <row r="174723">
      <c r="I174723" s="4" t="n"/>
      <c r="J174723" s="4" t="n"/>
    </row>
    <row r="174724">
      <c r="I174724" s="4" t="n"/>
      <c r="J174724" s="4" t="n"/>
    </row>
    <row r="174725">
      <c r="I174725" s="4" t="n"/>
      <c r="J174725" s="4" t="n"/>
    </row>
    <row r="174726">
      <c r="I174726" s="4" t="n"/>
      <c r="J174726" s="4" t="n"/>
    </row>
    <row r="174727">
      <c r="I174727" s="4" t="n"/>
      <c r="J174727" s="4" t="n"/>
    </row>
    <row r="174728">
      <c r="I174728" s="4" t="n"/>
      <c r="J174728" s="4" t="n"/>
    </row>
    <row r="174729">
      <c r="I174729" s="4" t="n"/>
      <c r="J174729" s="4" t="n"/>
    </row>
    <row r="174730">
      <c r="I174730" s="4" t="n"/>
      <c r="J174730" s="4" t="n"/>
    </row>
    <row r="174731">
      <c r="I174731" s="4" t="n"/>
      <c r="J174731" s="4" t="n"/>
    </row>
    <row r="174732">
      <c r="I174732" s="4" t="n"/>
      <c r="J174732" s="4" t="n"/>
    </row>
    <row r="174733">
      <c r="I174733" s="4" t="n"/>
      <c r="J174733" s="4" t="n"/>
    </row>
    <row r="174734">
      <c r="I174734" s="4" t="n"/>
      <c r="J174734" s="4" t="n"/>
    </row>
    <row r="174735">
      <c r="I174735" s="4" t="n"/>
      <c r="J174735" s="4" t="n"/>
    </row>
    <row r="174736">
      <c r="I174736" s="4" t="n"/>
      <c r="J174736" s="4" t="n"/>
    </row>
    <row r="174737">
      <c r="I174737" s="4" t="n"/>
      <c r="J174737" s="4" t="n"/>
    </row>
    <row r="174738">
      <c r="I174738" s="4" t="n"/>
      <c r="J174738" s="4" t="n"/>
    </row>
    <row r="174739">
      <c r="I174739" s="4" t="n"/>
      <c r="J174739" s="4" t="n"/>
    </row>
    <row r="174740">
      <c r="I174740" s="4" t="n"/>
      <c r="J174740" s="4" t="n"/>
    </row>
    <row r="174741">
      <c r="I174741" s="4" t="n"/>
      <c r="J174741" s="4" t="n"/>
    </row>
    <row r="174742">
      <c r="I174742" s="4" t="n"/>
      <c r="J174742" s="4" t="n"/>
    </row>
    <row r="174743">
      <c r="I174743" s="4" t="n"/>
      <c r="J174743" s="4" t="n"/>
    </row>
    <row r="174744">
      <c r="I174744" s="4" t="n"/>
      <c r="J174744" s="4" t="n"/>
    </row>
    <row r="174745">
      <c r="I174745" s="4" t="n"/>
      <c r="J174745" s="4" t="n"/>
    </row>
    <row r="174746">
      <c r="I174746" s="4" t="n"/>
      <c r="J174746" s="4" t="n"/>
    </row>
    <row r="174747">
      <c r="I174747" s="4" t="n"/>
      <c r="J174747" s="4" t="n"/>
    </row>
    <row r="174748">
      <c r="I174748" s="4" t="n"/>
      <c r="J174748" s="4" t="n"/>
    </row>
    <row r="174749">
      <c r="I174749" s="4" t="n"/>
      <c r="J174749" s="4" t="n"/>
    </row>
    <row r="174750">
      <c r="I174750" s="4" t="n"/>
      <c r="J174750" s="4" t="n"/>
    </row>
    <row r="174751">
      <c r="I174751" s="4" t="n"/>
      <c r="J174751" s="4" t="n"/>
    </row>
    <row r="174752">
      <c r="I174752" s="4" t="n"/>
      <c r="J174752" s="4" t="n"/>
    </row>
    <row r="174753">
      <c r="I174753" s="4" t="n"/>
      <c r="J174753" s="4" t="n"/>
    </row>
    <row r="174754">
      <c r="I174754" s="4" t="n"/>
      <c r="J174754" s="4" t="n"/>
    </row>
    <row r="174755">
      <c r="I174755" s="4" t="n"/>
      <c r="J174755" s="4" t="n"/>
    </row>
    <row r="174756">
      <c r="I174756" s="4" t="n"/>
      <c r="J174756" s="4" t="n"/>
    </row>
    <row r="174757">
      <c r="I174757" s="4" t="n"/>
      <c r="J174757" s="4" t="n"/>
    </row>
    <row r="174758">
      <c r="I174758" s="4" t="n"/>
      <c r="J174758" s="4" t="n"/>
    </row>
    <row r="174759">
      <c r="I174759" s="4" t="n"/>
      <c r="J174759" s="4" t="n"/>
    </row>
    <row r="174760">
      <c r="I174760" s="4" t="n"/>
      <c r="J174760" s="4" t="n"/>
    </row>
    <row r="174761">
      <c r="I174761" s="4" t="n"/>
      <c r="J174761" s="4" t="n"/>
    </row>
    <row r="174762">
      <c r="I174762" s="4" t="n"/>
      <c r="J174762" s="4" t="n"/>
    </row>
    <row r="174763">
      <c r="I174763" s="4" t="n"/>
      <c r="J174763" s="4" t="n"/>
    </row>
    <row r="174764">
      <c r="I174764" s="4" t="n"/>
      <c r="J174764" s="4" t="n"/>
    </row>
    <row r="174765">
      <c r="I174765" s="4" t="n"/>
      <c r="J174765" s="4" t="n"/>
    </row>
    <row r="174766">
      <c r="I174766" s="4" t="n"/>
      <c r="J174766" s="4" t="n"/>
    </row>
    <row r="174767">
      <c r="I174767" s="4" t="n"/>
      <c r="J174767" s="4" t="n"/>
    </row>
    <row r="174768">
      <c r="I174768" s="4" t="n"/>
      <c r="J174768" s="4" t="n"/>
    </row>
    <row r="174769">
      <c r="I174769" s="4" t="n"/>
      <c r="J174769" s="4" t="n"/>
    </row>
    <row r="174770">
      <c r="I174770" s="4" t="n"/>
      <c r="J174770" s="4" t="n"/>
    </row>
    <row r="174771">
      <c r="I174771" s="4" t="n"/>
      <c r="J174771" s="4" t="n"/>
    </row>
    <row r="174772">
      <c r="I174772" s="4" t="n"/>
      <c r="J174772" s="4" t="n"/>
    </row>
    <row r="174773">
      <c r="I174773" s="4" t="n"/>
      <c r="J174773" s="4" t="n"/>
    </row>
    <row r="174774">
      <c r="I174774" s="4" t="n"/>
      <c r="J174774" s="4" t="n"/>
    </row>
    <row r="174775">
      <c r="I174775" s="4" t="n"/>
      <c r="J174775" s="4" t="n"/>
    </row>
    <row r="174776">
      <c r="I174776" s="4" t="n"/>
      <c r="J174776" s="4" t="n"/>
    </row>
    <row r="174777">
      <c r="I174777" s="4" t="n"/>
      <c r="J174777" s="4" t="n"/>
    </row>
    <row r="174778">
      <c r="I174778" s="4" t="n"/>
      <c r="J174778" s="4" t="n"/>
    </row>
    <row r="174779">
      <c r="I174779" s="4" t="n"/>
      <c r="J174779" s="4" t="n"/>
    </row>
    <row r="174780">
      <c r="I174780" s="4" t="n"/>
      <c r="J174780" s="4" t="n"/>
    </row>
    <row r="174781">
      <c r="I174781" s="4" t="n"/>
      <c r="J174781" s="4" t="n"/>
    </row>
    <row r="174782">
      <c r="I174782" s="4" t="n"/>
      <c r="J174782" s="4" t="n"/>
    </row>
    <row r="174783">
      <c r="I174783" s="4" t="n"/>
      <c r="J174783" s="4" t="n"/>
    </row>
    <row r="174784">
      <c r="I174784" s="4" t="n"/>
      <c r="J174784" s="4" t="n"/>
    </row>
    <row r="174785">
      <c r="I174785" s="4" t="n"/>
      <c r="J174785" s="4" t="n"/>
    </row>
    <row r="174786">
      <c r="I174786" s="4" t="n"/>
      <c r="J174786" s="4" t="n"/>
    </row>
    <row r="174787">
      <c r="I174787" s="4" t="n"/>
      <c r="J174787" s="4" t="n"/>
    </row>
    <row r="174788">
      <c r="I174788" s="4" t="n"/>
      <c r="J174788" s="4" t="n"/>
    </row>
    <row r="174789">
      <c r="I174789" s="4" t="n"/>
      <c r="J174789" s="4" t="n"/>
    </row>
    <row r="174790">
      <c r="I174790" s="4" t="n"/>
      <c r="J174790" s="4" t="n"/>
    </row>
    <row r="174791">
      <c r="I174791" s="4" t="n"/>
      <c r="J174791" s="4" t="n"/>
    </row>
    <row r="174792">
      <c r="I174792" s="4" t="n"/>
      <c r="J174792" s="4" t="n"/>
    </row>
    <row r="174793">
      <c r="I174793" s="4" t="n"/>
      <c r="J174793" s="4" t="n"/>
    </row>
    <row r="174794">
      <c r="I174794" s="4" t="n"/>
      <c r="J174794" s="4" t="n"/>
    </row>
    <row r="174795">
      <c r="I174795" s="4" t="n"/>
      <c r="J174795" s="4" t="n"/>
    </row>
    <row r="174796">
      <c r="I174796" s="4" t="n"/>
      <c r="J174796" s="4" t="n"/>
    </row>
    <row r="174797">
      <c r="I174797" s="4" t="n"/>
      <c r="J174797" s="4" t="n"/>
    </row>
    <row r="174798">
      <c r="I174798" s="4" t="n"/>
      <c r="J174798" s="4" t="n"/>
    </row>
    <row r="174799">
      <c r="I174799" s="4" t="n"/>
      <c r="J174799" s="4" t="n"/>
    </row>
    <row r="174800">
      <c r="I174800" s="4" t="n"/>
      <c r="J174800" s="4" t="n"/>
    </row>
    <row r="174801">
      <c r="I174801" s="4" t="n"/>
      <c r="J174801" s="4" t="n"/>
    </row>
    <row r="174802">
      <c r="I174802" s="4" t="n"/>
      <c r="J174802" s="4" t="n"/>
    </row>
    <row r="174803">
      <c r="I174803" s="4" t="n"/>
      <c r="J174803" s="4" t="n"/>
    </row>
    <row r="174804">
      <c r="I174804" s="4" t="n"/>
      <c r="J174804" s="4" t="n"/>
    </row>
    <row r="174805">
      <c r="I174805" s="4" t="n"/>
      <c r="J174805" s="4" t="n"/>
    </row>
    <row r="174806">
      <c r="I174806" s="4" t="n"/>
      <c r="J174806" s="4" t="n"/>
    </row>
    <row r="174807">
      <c r="I174807" s="4" t="n"/>
      <c r="J174807" s="4" t="n"/>
    </row>
    <row r="174808">
      <c r="I174808" s="4" t="n"/>
      <c r="J174808" s="4" t="n"/>
    </row>
    <row r="174809">
      <c r="I174809" s="4" t="n"/>
      <c r="J174809" s="4" t="n"/>
    </row>
    <row r="174810">
      <c r="I174810" s="4" t="n"/>
      <c r="J174810" s="4" t="n"/>
    </row>
    <row r="174811">
      <c r="I174811" s="4" t="n"/>
      <c r="J174811" s="4" t="n"/>
    </row>
    <row r="174812">
      <c r="I174812" s="4" t="n"/>
      <c r="J174812" s="4" t="n"/>
    </row>
    <row r="174813">
      <c r="I174813" s="4" t="n"/>
      <c r="J174813" s="4" t="n"/>
    </row>
    <row r="174814">
      <c r="I174814" s="4" t="n"/>
      <c r="J174814" s="4" t="n"/>
    </row>
    <row r="174815">
      <c r="I174815" s="4" t="n"/>
      <c r="J174815" s="4" t="n"/>
    </row>
    <row r="174816">
      <c r="I174816" s="4" t="n"/>
      <c r="J174816" s="4" t="n"/>
    </row>
    <row r="174817">
      <c r="I174817" s="4" t="n"/>
      <c r="J174817" s="4" t="n"/>
    </row>
    <row r="174818">
      <c r="I174818" s="4" t="n"/>
      <c r="J174818" s="4" t="n"/>
    </row>
    <row r="174819">
      <c r="I174819" s="4" t="n"/>
      <c r="J174819" s="4" t="n"/>
    </row>
    <row r="174820">
      <c r="I174820" s="4" t="n"/>
      <c r="J174820" s="4" t="n"/>
    </row>
    <row r="174821">
      <c r="I174821" s="4" t="n"/>
      <c r="J174821" s="4" t="n"/>
    </row>
    <row r="174822">
      <c r="I174822" s="4" t="n"/>
      <c r="J174822" s="4" t="n"/>
    </row>
    <row r="174823">
      <c r="I174823" s="4" t="n"/>
      <c r="J174823" s="4" t="n"/>
    </row>
    <row r="174824">
      <c r="I174824" s="4" t="n"/>
      <c r="J174824" s="4" t="n"/>
    </row>
    <row r="174825">
      <c r="I174825" s="4" t="n"/>
      <c r="J174825" s="4" t="n"/>
    </row>
    <row r="174826">
      <c r="I174826" s="4" t="n"/>
      <c r="J174826" s="4" t="n"/>
    </row>
    <row r="174827">
      <c r="I174827" s="4" t="n"/>
      <c r="J174827" s="4" t="n"/>
    </row>
    <row r="174828">
      <c r="I174828" s="4" t="n"/>
      <c r="J174828" s="4" t="n"/>
    </row>
    <row r="174829">
      <c r="I174829" s="4" t="n"/>
      <c r="J174829" s="4" t="n"/>
    </row>
    <row r="174830">
      <c r="I174830" s="4" t="n"/>
      <c r="J174830" s="4" t="n"/>
    </row>
    <row r="174831">
      <c r="I174831" s="4" t="n"/>
      <c r="J174831" s="4" t="n"/>
    </row>
    <row r="174832">
      <c r="I174832" s="4" t="n"/>
      <c r="J174832" s="4" t="n"/>
    </row>
    <row r="174833">
      <c r="I174833" s="4" t="n"/>
      <c r="J174833" s="4" t="n"/>
    </row>
    <row r="174834">
      <c r="I174834" s="4" t="n"/>
      <c r="J174834" s="4" t="n"/>
    </row>
    <row r="174835">
      <c r="I174835" s="4" t="n"/>
      <c r="J174835" s="4" t="n"/>
    </row>
    <row r="174836">
      <c r="I174836" s="4" t="n"/>
      <c r="J174836" s="4" t="n"/>
    </row>
    <row r="174837">
      <c r="I174837" s="4" t="n"/>
      <c r="J174837" s="4" t="n"/>
    </row>
    <row r="174838">
      <c r="I174838" s="4" t="n"/>
      <c r="J174838" s="4" t="n"/>
    </row>
    <row r="174839">
      <c r="I174839" s="4" t="n"/>
      <c r="J174839" s="4" t="n"/>
    </row>
    <row r="174840">
      <c r="I174840" s="4" t="n"/>
      <c r="J174840" s="4" t="n"/>
    </row>
    <row r="174841">
      <c r="I174841" s="4" t="n"/>
      <c r="J174841" s="4" t="n"/>
    </row>
    <row r="174842">
      <c r="I174842" s="4" t="n"/>
      <c r="J174842" s="4" t="n"/>
    </row>
    <row r="174843">
      <c r="I174843" s="4" t="n"/>
      <c r="J174843" s="4" t="n"/>
    </row>
    <row r="174844">
      <c r="I174844" s="4" t="n"/>
      <c r="J174844" s="4" t="n"/>
    </row>
    <row r="174845">
      <c r="I174845" s="4" t="n"/>
      <c r="J174845" s="4" t="n"/>
    </row>
    <row r="174846">
      <c r="I174846" s="4" t="n"/>
      <c r="J174846" s="4" t="n"/>
    </row>
    <row r="174847">
      <c r="I174847" s="4" t="n"/>
      <c r="J174847" s="4" t="n"/>
    </row>
    <row r="174848">
      <c r="I174848" s="4" t="n"/>
      <c r="J174848" s="4" t="n"/>
    </row>
    <row r="174849">
      <c r="I174849" s="4" t="n"/>
      <c r="J174849" s="4" t="n"/>
    </row>
    <row r="174850">
      <c r="I174850" s="4" t="n"/>
      <c r="J174850" s="4" t="n"/>
    </row>
    <row r="174851">
      <c r="I174851" s="4" t="n"/>
      <c r="J174851" s="4" t="n"/>
    </row>
    <row r="174852">
      <c r="I174852" s="4" t="n"/>
      <c r="J174852" s="4" t="n"/>
    </row>
    <row r="174853">
      <c r="I174853" s="4" t="n"/>
      <c r="J174853" s="4" t="n"/>
    </row>
    <row r="174854">
      <c r="I174854" s="4" t="n"/>
      <c r="J174854" s="4" t="n"/>
    </row>
    <row r="174855">
      <c r="I174855" s="4" t="n"/>
      <c r="J174855" s="4" t="n"/>
    </row>
    <row r="174856">
      <c r="I174856" s="4" t="n"/>
      <c r="J174856" s="4" t="n"/>
    </row>
    <row r="174857">
      <c r="I174857" s="4" t="n"/>
      <c r="J174857" s="4" t="n"/>
    </row>
    <row r="174858">
      <c r="I174858" s="4" t="n"/>
      <c r="J174858" s="4" t="n"/>
    </row>
    <row r="174859">
      <c r="I174859" s="4" t="n"/>
      <c r="J174859" s="4" t="n"/>
    </row>
    <row r="174860">
      <c r="I174860" s="4" t="n"/>
      <c r="J174860" s="4" t="n"/>
    </row>
    <row r="174861">
      <c r="I174861" s="4" t="n"/>
      <c r="J174861" s="4" t="n"/>
    </row>
    <row r="174862">
      <c r="I174862" s="4" t="n"/>
      <c r="J174862" s="4" t="n"/>
    </row>
    <row r="174863">
      <c r="I174863" s="4" t="n"/>
      <c r="J174863" s="4" t="n"/>
    </row>
    <row r="174864">
      <c r="I174864" s="4" t="n"/>
      <c r="J174864" s="4" t="n"/>
    </row>
    <row r="174865">
      <c r="I174865" s="4" t="n"/>
      <c r="J174865" s="4" t="n"/>
    </row>
    <row r="174866">
      <c r="I174866" s="4" t="n"/>
      <c r="J174866" s="4" t="n"/>
    </row>
    <row r="174867">
      <c r="I174867" s="4" t="n"/>
      <c r="J174867" s="4" t="n"/>
    </row>
    <row r="174868">
      <c r="I174868" s="4" t="n"/>
      <c r="J174868" s="4" t="n"/>
    </row>
    <row r="174869">
      <c r="I174869" s="4" t="n"/>
      <c r="J174869" s="4" t="n"/>
    </row>
    <row r="174870">
      <c r="I174870" s="4" t="n"/>
      <c r="J174870" s="4" t="n"/>
    </row>
    <row r="174871">
      <c r="I174871" s="4" t="n"/>
      <c r="J174871" s="4" t="n"/>
    </row>
    <row r="174872">
      <c r="I174872" s="4" t="n"/>
      <c r="J174872" s="4" t="n"/>
    </row>
    <row r="174873">
      <c r="I174873" s="4" t="n"/>
      <c r="J174873" s="4" t="n"/>
    </row>
    <row r="174874">
      <c r="I174874" s="4" t="n"/>
      <c r="J174874" s="4" t="n"/>
    </row>
    <row r="174875">
      <c r="I174875" s="4" t="n"/>
      <c r="J174875" s="4" t="n"/>
    </row>
    <row r="174876">
      <c r="I174876" s="4" t="n"/>
      <c r="J174876" s="4" t="n"/>
    </row>
    <row r="174877">
      <c r="I174877" s="4" t="n"/>
      <c r="J174877" s="4" t="n"/>
    </row>
    <row r="174878">
      <c r="I174878" s="4" t="n"/>
      <c r="J174878" s="4" t="n"/>
    </row>
    <row r="174879">
      <c r="I174879" s="4" t="n"/>
      <c r="J174879" s="4" t="n"/>
    </row>
    <row r="174880">
      <c r="I174880" s="4" t="n"/>
      <c r="J174880" s="4" t="n"/>
    </row>
    <row r="174881">
      <c r="I174881" s="4" t="n"/>
      <c r="J174881" s="4" t="n"/>
    </row>
    <row r="174882">
      <c r="I174882" s="4" t="n"/>
      <c r="J174882" s="4" t="n"/>
    </row>
    <row r="174883">
      <c r="I174883" s="4" t="n"/>
      <c r="J174883" s="4" t="n"/>
    </row>
    <row r="174884">
      <c r="I174884" s="4" t="n"/>
      <c r="J174884" s="4" t="n"/>
    </row>
    <row r="174885">
      <c r="I174885" s="4" t="n"/>
      <c r="J174885" s="4" t="n"/>
    </row>
    <row r="174886">
      <c r="I174886" s="4" t="n"/>
      <c r="J174886" s="4" t="n"/>
    </row>
    <row r="174887">
      <c r="I174887" s="4" t="n"/>
      <c r="J174887" s="4" t="n"/>
    </row>
    <row r="174888">
      <c r="I174888" s="4" t="n"/>
      <c r="J174888" s="4" t="n"/>
    </row>
    <row r="174889">
      <c r="I174889" s="4" t="n"/>
      <c r="J174889" s="4" t="n"/>
    </row>
    <row r="174890">
      <c r="I174890" s="4" t="n"/>
      <c r="J174890" s="4" t="n"/>
    </row>
    <row r="174891">
      <c r="I174891" s="4" t="n"/>
      <c r="J174891" s="4" t="n"/>
    </row>
    <row r="174892">
      <c r="I174892" s="4" t="n"/>
      <c r="J174892" s="4" t="n"/>
    </row>
    <row r="174893">
      <c r="I174893" s="4" t="n"/>
      <c r="J174893" s="4" t="n"/>
    </row>
    <row r="174894">
      <c r="I174894" s="4" t="n"/>
      <c r="J174894" s="4" t="n"/>
    </row>
    <row r="174895">
      <c r="I174895" s="4" t="n"/>
      <c r="J174895" s="4" t="n"/>
    </row>
    <row r="174896">
      <c r="I174896" s="4" t="n"/>
      <c r="J174896" s="4" t="n"/>
    </row>
    <row r="174897">
      <c r="I174897" s="4" t="n"/>
      <c r="J174897" s="4" t="n"/>
    </row>
    <row r="174898">
      <c r="I174898" s="4" t="n"/>
      <c r="J174898" s="4" t="n"/>
    </row>
    <row r="174899">
      <c r="I174899" s="4" t="n"/>
      <c r="J174899" s="4" t="n"/>
    </row>
    <row r="174900">
      <c r="I174900" s="4" t="n"/>
      <c r="J174900" s="4" t="n"/>
    </row>
    <row r="174901">
      <c r="I174901" s="4" t="n"/>
      <c r="J174901" s="4" t="n"/>
    </row>
    <row r="174902">
      <c r="I174902" s="4" t="n"/>
      <c r="J174902" s="4" t="n"/>
    </row>
    <row r="174903">
      <c r="I174903" s="4" t="n"/>
      <c r="J174903" s="4" t="n"/>
    </row>
    <row r="174904">
      <c r="I174904" s="4" t="n"/>
      <c r="J174904" s="4" t="n"/>
    </row>
    <row r="174905">
      <c r="I174905" s="4" t="n"/>
      <c r="J174905" s="4" t="n"/>
    </row>
    <row r="174906">
      <c r="I174906" s="4" t="n"/>
      <c r="J174906" s="4" t="n"/>
    </row>
    <row r="174907">
      <c r="I174907" s="4" t="n"/>
      <c r="J174907" s="4" t="n"/>
    </row>
    <row r="174908">
      <c r="I174908" s="4" t="n"/>
      <c r="J174908" s="4" t="n"/>
    </row>
    <row r="174909">
      <c r="I174909" s="4" t="n"/>
      <c r="J174909" s="4" t="n"/>
    </row>
    <row r="174910">
      <c r="I174910" s="4" t="n"/>
      <c r="J174910" s="4" t="n"/>
    </row>
    <row r="174911">
      <c r="I174911" s="4" t="n"/>
      <c r="J174911" s="4" t="n"/>
    </row>
    <row r="174912">
      <c r="I174912" s="4" t="n"/>
      <c r="J174912" s="4" t="n"/>
    </row>
    <row r="174913">
      <c r="I174913" s="4" t="n"/>
      <c r="J174913" s="4" t="n"/>
    </row>
    <row r="174914">
      <c r="I174914" s="4" t="n"/>
      <c r="J174914" s="4" t="n"/>
    </row>
    <row r="174915">
      <c r="I174915" s="4" t="n"/>
      <c r="J174915" s="4" t="n"/>
    </row>
    <row r="174916">
      <c r="I174916" s="4" t="n"/>
      <c r="J174916" s="4" t="n"/>
    </row>
    <row r="174917">
      <c r="I174917" s="4" t="n"/>
      <c r="J174917" s="4" t="n"/>
    </row>
    <row r="174918">
      <c r="I174918" s="4" t="n"/>
      <c r="J174918" s="4" t="n"/>
    </row>
    <row r="174919">
      <c r="I174919" s="4" t="n"/>
      <c r="J174919" s="4" t="n"/>
    </row>
    <row r="174920">
      <c r="I174920" s="4" t="n"/>
      <c r="J174920" s="4" t="n"/>
    </row>
    <row r="174921">
      <c r="I174921" s="4" t="n"/>
      <c r="J174921" s="4" t="n"/>
    </row>
    <row r="174922">
      <c r="I174922" s="4" t="n"/>
      <c r="J174922" s="4" t="n"/>
    </row>
    <row r="174923">
      <c r="I174923" s="4" t="n"/>
      <c r="J174923" s="4" t="n"/>
    </row>
    <row r="174924">
      <c r="I174924" s="4" t="n"/>
      <c r="J174924" s="4" t="n"/>
    </row>
    <row r="174925">
      <c r="I174925" s="4" t="n"/>
      <c r="J174925" s="4" t="n"/>
    </row>
    <row r="174926">
      <c r="I174926" s="4" t="n"/>
      <c r="J174926" s="4" t="n"/>
    </row>
    <row r="174927">
      <c r="I174927" s="4" t="n"/>
      <c r="J174927" s="4" t="n"/>
    </row>
    <row r="174928">
      <c r="I174928" s="4" t="n"/>
      <c r="J174928" s="4" t="n"/>
    </row>
    <row r="174929">
      <c r="I174929" s="4" t="n"/>
      <c r="J174929" s="4" t="n"/>
    </row>
    <row r="174930">
      <c r="I174930" s="4" t="n"/>
      <c r="J174930" s="4" t="n"/>
    </row>
    <row r="174931">
      <c r="I174931" s="4" t="n"/>
      <c r="J174931" s="4" t="n"/>
    </row>
    <row r="174932">
      <c r="I174932" s="4" t="n"/>
      <c r="J174932" s="4" t="n"/>
    </row>
    <row r="174933">
      <c r="I174933" s="4" t="n"/>
      <c r="J174933" s="4" t="n"/>
    </row>
    <row r="174934">
      <c r="I174934" s="4" t="n"/>
      <c r="J174934" s="4" t="n"/>
    </row>
    <row r="174935">
      <c r="I174935" s="4" t="n"/>
      <c r="J174935" s="4" t="n"/>
    </row>
    <row r="174936">
      <c r="I174936" s="4" t="n"/>
      <c r="J174936" s="4" t="n"/>
    </row>
    <row r="174937">
      <c r="I174937" s="4" t="n"/>
      <c r="J174937" s="4" t="n"/>
    </row>
    <row r="174938">
      <c r="I174938" s="4" t="n"/>
      <c r="J174938" s="4" t="n"/>
    </row>
    <row r="174939">
      <c r="I174939" s="4" t="n"/>
      <c r="J174939" s="4" t="n"/>
    </row>
    <row r="174940">
      <c r="I174940" s="4" t="n"/>
      <c r="J174940" s="4" t="n"/>
    </row>
    <row r="174941">
      <c r="I174941" s="4" t="n"/>
      <c r="J174941" s="4" t="n"/>
    </row>
    <row r="174942">
      <c r="I174942" s="4" t="n"/>
      <c r="J174942" s="4" t="n"/>
    </row>
    <row r="174943">
      <c r="I174943" s="4" t="n"/>
      <c r="J174943" s="4" t="n"/>
    </row>
    <row r="174944">
      <c r="I174944" s="4" t="n"/>
      <c r="J174944" s="4" t="n"/>
    </row>
    <row r="174945">
      <c r="I174945" s="4" t="n"/>
      <c r="J174945" s="4" t="n"/>
    </row>
    <row r="174946">
      <c r="I174946" s="4" t="n"/>
      <c r="J174946" s="4" t="n"/>
    </row>
    <row r="174947">
      <c r="I174947" s="4" t="n"/>
      <c r="J174947" s="4" t="n"/>
    </row>
    <row r="174948">
      <c r="I174948" s="4" t="n"/>
      <c r="J174948" s="4" t="n"/>
    </row>
    <row r="174949">
      <c r="I174949" s="4" t="n"/>
      <c r="J174949" s="4" t="n"/>
    </row>
    <row r="174950">
      <c r="I174950" s="4" t="n"/>
      <c r="J174950" s="4" t="n"/>
    </row>
    <row r="174951">
      <c r="I174951" s="4" t="n"/>
      <c r="J174951" s="4" t="n"/>
    </row>
    <row r="174952">
      <c r="I174952" s="4" t="n"/>
      <c r="J174952" s="4" t="n"/>
    </row>
    <row r="174953">
      <c r="I174953" s="4" t="n"/>
      <c r="J174953" s="4" t="n"/>
    </row>
    <row r="174954">
      <c r="I174954" s="4" t="n"/>
      <c r="J174954" s="4" t="n"/>
    </row>
    <row r="174955">
      <c r="I174955" s="4" t="n"/>
      <c r="J174955" s="4" t="n"/>
    </row>
    <row r="174956">
      <c r="I174956" s="4" t="n"/>
      <c r="J174956" s="4" t="n"/>
    </row>
    <row r="174957">
      <c r="I174957" s="4" t="n"/>
      <c r="J174957" s="4" t="n"/>
    </row>
    <row r="174958">
      <c r="I174958" s="4" t="n"/>
      <c r="J174958" s="4" t="n"/>
    </row>
    <row r="174959">
      <c r="I174959" s="4" t="n"/>
      <c r="J174959" s="4" t="n"/>
    </row>
    <row r="174960">
      <c r="I174960" s="4" t="n"/>
      <c r="J174960" s="4" t="n"/>
    </row>
    <row r="174961">
      <c r="I174961" s="4" t="n"/>
      <c r="J174961" s="4" t="n"/>
    </row>
    <row r="174962">
      <c r="I174962" s="4" t="n"/>
      <c r="J174962" s="4" t="n"/>
    </row>
    <row r="174963">
      <c r="I174963" s="4" t="n"/>
      <c r="J174963" s="4" t="n"/>
    </row>
    <row r="174964">
      <c r="I174964" s="4" t="n"/>
      <c r="J174964" s="4" t="n"/>
    </row>
    <row r="174965">
      <c r="I174965" s="4" t="n"/>
      <c r="J174965" s="4" t="n"/>
    </row>
    <row r="174966">
      <c r="I174966" s="4" t="n"/>
      <c r="J174966" s="4" t="n"/>
    </row>
    <row r="174967">
      <c r="I174967" s="4" t="n"/>
      <c r="J174967" s="4" t="n"/>
    </row>
    <row r="174968">
      <c r="I174968" s="4" t="n"/>
      <c r="J174968" s="4" t="n"/>
    </row>
    <row r="174969">
      <c r="I174969" s="4" t="n"/>
      <c r="J174969" s="4" t="n"/>
    </row>
    <row r="174970">
      <c r="I174970" s="4" t="n"/>
      <c r="J174970" s="4" t="n"/>
    </row>
    <row r="174971">
      <c r="I174971" s="4" t="n"/>
      <c r="J174971" s="4" t="n"/>
    </row>
    <row r="174972">
      <c r="I174972" s="4" t="n"/>
      <c r="J174972" s="4" t="n"/>
    </row>
    <row r="174973">
      <c r="I174973" s="4" t="n"/>
      <c r="J174973" s="4" t="n"/>
    </row>
    <row r="174974">
      <c r="I174974" s="4" t="n"/>
      <c r="J174974" s="4" t="n"/>
    </row>
    <row r="174975">
      <c r="I174975" s="4" t="n"/>
      <c r="J174975" s="4" t="n"/>
    </row>
    <row r="174976">
      <c r="I174976" s="4" t="n"/>
      <c r="J174976" s="4" t="n"/>
    </row>
    <row r="174977">
      <c r="I174977" s="4" t="n"/>
      <c r="J174977" s="4" t="n"/>
    </row>
    <row r="174978">
      <c r="I174978" s="4" t="n"/>
      <c r="J174978" s="4" t="n"/>
    </row>
    <row r="174979">
      <c r="I174979" s="4" t="n"/>
      <c r="J174979" s="4" t="n"/>
    </row>
    <row r="174980">
      <c r="I174980" s="4" t="n"/>
      <c r="J174980" s="4" t="n"/>
    </row>
    <row r="174981">
      <c r="I174981" s="4" t="n"/>
      <c r="J174981" s="4" t="n"/>
    </row>
    <row r="174982">
      <c r="I174982" s="4" t="n"/>
      <c r="J174982" s="4" t="n"/>
    </row>
    <row r="174983">
      <c r="I174983" s="4" t="n"/>
      <c r="J174983" s="4" t="n"/>
    </row>
    <row r="174984">
      <c r="I174984" s="4" t="n"/>
      <c r="J174984" s="4" t="n"/>
    </row>
    <row r="174985">
      <c r="I174985" s="4" t="n"/>
      <c r="J174985" s="4" t="n"/>
    </row>
    <row r="174986">
      <c r="I174986" s="4" t="n"/>
      <c r="J174986" s="4" t="n"/>
    </row>
    <row r="174987">
      <c r="I174987" s="4" t="n"/>
      <c r="J174987" s="4" t="n"/>
    </row>
    <row r="174988">
      <c r="I174988" s="4" t="n"/>
      <c r="J174988" s="4" t="n"/>
    </row>
    <row r="174989">
      <c r="I174989" s="4" t="n"/>
      <c r="J174989" s="4" t="n"/>
    </row>
    <row r="174990">
      <c r="I174990" s="4" t="n"/>
      <c r="J174990" s="4" t="n"/>
    </row>
    <row r="174991">
      <c r="I174991" s="4" t="n"/>
      <c r="J174991" s="4" t="n"/>
    </row>
    <row r="174992">
      <c r="I174992" s="4" t="n"/>
      <c r="J174992" s="4" t="n"/>
    </row>
    <row r="174993">
      <c r="I174993" s="4" t="n"/>
      <c r="J174993" s="4" t="n"/>
    </row>
    <row r="174994">
      <c r="I174994" s="4" t="n"/>
      <c r="J174994" s="4" t="n"/>
    </row>
    <row r="174995">
      <c r="I174995" s="4" t="n"/>
      <c r="J174995" s="4" t="n"/>
    </row>
    <row r="174996">
      <c r="I174996" s="4" t="n"/>
      <c r="J174996" s="4" t="n"/>
    </row>
    <row r="174997">
      <c r="I174997" s="4" t="n"/>
      <c r="J174997" s="4" t="n"/>
    </row>
    <row r="174998">
      <c r="I174998" s="4" t="n"/>
      <c r="J174998" s="4" t="n"/>
    </row>
    <row r="174999">
      <c r="I174999" s="4" t="n"/>
      <c r="J174999" s="4" t="n"/>
    </row>
    <row r="175000">
      <c r="I175000" s="4" t="n"/>
      <c r="J175000" s="4" t="n"/>
    </row>
    <row r="175001">
      <c r="I175001" s="4" t="n"/>
      <c r="J175001" s="4" t="n"/>
    </row>
    <row r="175002">
      <c r="I175002" s="4" t="n"/>
      <c r="J175002" s="4" t="n"/>
    </row>
    <row r="175003">
      <c r="I175003" s="4" t="n"/>
      <c r="J175003" s="4" t="n"/>
    </row>
    <row r="175004">
      <c r="I175004" s="4" t="n"/>
      <c r="J175004" s="4" t="n"/>
    </row>
    <row r="175005">
      <c r="I175005" s="4" t="n"/>
      <c r="J175005" s="4" t="n"/>
    </row>
    <row r="175006">
      <c r="I175006" s="4" t="n"/>
      <c r="J175006" s="4" t="n"/>
    </row>
    <row r="175007">
      <c r="I175007" s="4" t="n"/>
      <c r="J175007" s="4" t="n"/>
    </row>
    <row r="175008">
      <c r="I175008" s="4" t="n"/>
      <c r="J175008" s="4" t="n"/>
    </row>
    <row r="175009">
      <c r="I175009" s="4" t="n"/>
      <c r="J175009" s="4" t="n"/>
    </row>
    <row r="175010">
      <c r="I175010" s="4" t="n"/>
      <c r="J175010" s="4" t="n"/>
    </row>
    <row r="175011">
      <c r="I175011" s="4" t="n"/>
      <c r="J175011" s="4" t="n"/>
    </row>
    <row r="175012">
      <c r="I175012" s="4" t="n"/>
      <c r="J175012" s="4" t="n"/>
    </row>
    <row r="175013">
      <c r="I175013" s="4" t="n"/>
      <c r="J175013" s="4" t="n"/>
    </row>
    <row r="175014">
      <c r="I175014" s="4" t="n"/>
      <c r="J175014" s="4" t="n"/>
    </row>
    <row r="175015">
      <c r="I175015" s="4" t="n"/>
      <c r="J175015" s="4" t="n"/>
    </row>
    <row r="175016">
      <c r="I175016" s="4" t="n"/>
      <c r="J175016" s="4" t="n"/>
    </row>
    <row r="175017">
      <c r="I175017" s="4" t="n"/>
      <c r="J175017" s="4" t="n"/>
    </row>
    <row r="175018">
      <c r="I175018" s="4" t="n"/>
      <c r="J175018" s="4" t="n"/>
    </row>
    <row r="175019">
      <c r="I175019" s="4" t="n"/>
      <c r="J175019" s="4" t="n"/>
    </row>
    <row r="175020">
      <c r="I175020" s="4" t="n"/>
      <c r="J175020" s="4" t="n"/>
    </row>
    <row r="175021">
      <c r="I175021" s="4" t="n"/>
      <c r="J175021" s="4" t="n"/>
    </row>
    <row r="175022">
      <c r="I175022" s="4" t="n"/>
      <c r="J175022" s="4" t="n"/>
    </row>
    <row r="175023">
      <c r="I175023" s="4" t="n"/>
      <c r="J175023" s="4" t="n"/>
    </row>
    <row r="175024">
      <c r="I175024" s="4" t="n"/>
      <c r="J175024" s="4" t="n"/>
    </row>
    <row r="175025">
      <c r="I175025" s="4" t="n"/>
      <c r="J175025" s="4" t="n"/>
    </row>
    <row r="175026">
      <c r="I175026" s="4" t="n"/>
      <c r="J175026" s="4" t="n"/>
    </row>
    <row r="175027">
      <c r="I175027" s="4" t="n"/>
      <c r="J175027" s="4" t="n"/>
    </row>
    <row r="175028">
      <c r="I175028" s="4" t="n"/>
      <c r="J175028" s="4" t="n"/>
    </row>
    <row r="175029">
      <c r="I175029" s="4" t="n"/>
      <c r="J175029" s="4" t="n"/>
    </row>
    <row r="175030">
      <c r="I175030" s="4" t="n"/>
      <c r="J175030" s="4" t="n"/>
    </row>
    <row r="175031">
      <c r="I175031" s="4" t="n"/>
      <c r="J175031" s="4" t="n"/>
    </row>
    <row r="175032">
      <c r="I175032" s="4" t="n"/>
      <c r="J175032" s="4" t="n"/>
    </row>
    <row r="175033">
      <c r="I175033" s="4" t="n"/>
      <c r="J175033" s="4" t="n"/>
    </row>
    <row r="175034">
      <c r="I175034" s="4" t="n"/>
      <c r="J175034" s="4" t="n"/>
    </row>
    <row r="175035">
      <c r="I175035" s="4" t="n"/>
      <c r="J175035" s="4" t="n"/>
    </row>
    <row r="175036">
      <c r="I175036" s="4" t="n"/>
      <c r="J175036" s="4" t="n"/>
    </row>
    <row r="175037">
      <c r="I175037" s="4" t="n"/>
      <c r="J175037" s="4" t="n"/>
    </row>
    <row r="175038">
      <c r="I175038" s="4" t="n"/>
      <c r="J175038" s="4" t="n"/>
    </row>
    <row r="175039">
      <c r="I175039" s="4" t="n"/>
      <c r="J175039" s="4" t="n"/>
    </row>
    <row r="175040">
      <c r="I175040" s="4" t="n"/>
      <c r="J175040" s="4" t="n"/>
    </row>
    <row r="175041">
      <c r="I175041" s="4" t="n"/>
      <c r="J175041" s="4" t="n"/>
    </row>
    <row r="175042">
      <c r="I175042" s="4" t="n"/>
      <c r="J175042" s="4" t="n"/>
    </row>
    <row r="175043">
      <c r="I175043" s="4" t="n"/>
      <c r="J175043" s="4" t="n"/>
    </row>
    <row r="175044">
      <c r="I175044" s="4" t="n"/>
      <c r="J175044" s="4" t="n"/>
    </row>
    <row r="175045">
      <c r="I175045" s="4" t="n"/>
      <c r="J175045" s="4" t="n"/>
    </row>
    <row r="175046">
      <c r="I175046" s="4" t="n"/>
      <c r="J175046" s="4" t="n"/>
    </row>
    <row r="175047">
      <c r="I175047" s="4" t="n"/>
      <c r="J175047" s="4" t="n"/>
    </row>
    <row r="175048">
      <c r="I175048" s="4" t="n"/>
      <c r="J175048" s="4" t="n"/>
    </row>
    <row r="175049">
      <c r="I175049" s="4" t="n"/>
      <c r="J175049" s="4" t="n"/>
    </row>
    <row r="175050">
      <c r="I175050" s="4" t="n"/>
      <c r="J175050" s="4" t="n"/>
    </row>
    <row r="175051">
      <c r="I175051" s="4" t="n"/>
      <c r="J175051" s="4" t="n"/>
    </row>
    <row r="175052">
      <c r="I175052" s="4" t="n"/>
      <c r="J175052" s="4" t="n"/>
    </row>
    <row r="175053">
      <c r="I175053" s="4" t="n"/>
      <c r="J175053" s="4" t="n"/>
    </row>
    <row r="175054">
      <c r="I175054" s="4" t="n"/>
      <c r="J175054" s="4" t="n"/>
    </row>
    <row r="175055">
      <c r="I175055" s="4" t="n"/>
      <c r="J175055" s="4" t="n"/>
    </row>
    <row r="175056">
      <c r="I175056" s="4" t="n"/>
      <c r="J175056" s="4" t="n"/>
    </row>
    <row r="175057">
      <c r="I175057" s="4" t="n"/>
      <c r="J175057" s="4" t="n"/>
    </row>
    <row r="175058">
      <c r="I175058" s="4" t="n"/>
      <c r="J175058" s="4" t="n"/>
    </row>
    <row r="175059">
      <c r="I175059" s="4" t="n"/>
      <c r="J175059" s="4" t="n"/>
    </row>
    <row r="175060">
      <c r="I175060" s="4" t="n"/>
      <c r="J175060" s="4" t="n"/>
    </row>
    <row r="175061">
      <c r="I175061" s="4" t="n"/>
      <c r="J175061" s="4" t="n"/>
    </row>
    <row r="175062">
      <c r="I175062" s="4" t="n"/>
      <c r="J175062" s="4" t="n"/>
    </row>
    <row r="175063">
      <c r="I175063" s="4" t="n"/>
      <c r="J175063" s="4" t="n"/>
    </row>
    <row r="175064">
      <c r="I175064" s="4" t="n"/>
      <c r="J175064" s="4" t="n"/>
    </row>
    <row r="175065">
      <c r="I175065" s="4" t="n"/>
      <c r="J175065" s="4" t="n"/>
    </row>
    <row r="175066">
      <c r="I175066" s="4" t="n"/>
      <c r="J175066" s="4" t="n"/>
    </row>
    <row r="175067">
      <c r="I175067" s="4" t="n"/>
      <c r="J175067" s="4" t="n"/>
    </row>
    <row r="175068">
      <c r="I175068" s="4" t="n"/>
      <c r="J175068" s="4" t="n"/>
    </row>
    <row r="175069">
      <c r="I175069" s="4" t="n"/>
      <c r="J175069" s="4" t="n"/>
    </row>
    <row r="175070">
      <c r="I175070" s="4" t="n"/>
      <c r="J175070" s="4" t="n"/>
    </row>
    <row r="175071">
      <c r="I175071" s="4" t="n"/>
      <c r="J175071" s="4" t="n"/>
    </row>
    <row r="175072">
      <c r="I175072" s="4" t="n"/>
      <c r="J175072" s="4" t="n"/>
    </row>
    <row r="175073">
      <c r="I175073" s="4" t="n"/>
      <c r="J175073" s="4" t="n"/>
    </row>
    <row r="175074">
      <c r="I175074" s="4" t="n"/>
      <c r="J175074" s="4" t="n"/>
    </row>
    <row r="175075">
      <c r="I175075" s="4" t="n"/>
      <c r="J175075" s="4" t="n"/>
    </row>
    <row r="175076">
      <c r="I175076" s="4" t="n"/>
      <c r="J175076" s="4" t="n"/>
    </row>
    <row r="175077">
      <c r="I175077" s="4" t="n"/>
      <c r="J175077" s="4" t="n"/>
    </row>
    <row r="175078">
      <c r="I175078" s="4" t="n"/>
      <c r="J175078" s="4" t="n"/>
    </row>
    <row r="175079">
      <c r="I175079" s="4" t="n"/>
      <c r="J175079" s="4" t="n"/>
    </row>
    <row r="175080">
      <c r="I175080" s="4" t="n"/>
      <c r="J175080" s="4" t="n"/>
    </row>
    <row r="175081">
      <c r="I175081" s="4" t="n"/>
      <c r="J175081" s="4" t="n"/>
    </row>
    <row r="175082">
      <c r="I175082" s="4" t="n"/>
      <c r="J175082" s="4" t="n"/>
    </row>
    <row r="175083">
      <c r="I175083" s="4" t="n"/>
      <c r="J175083" s="4" t="n"/>
    </row>
    <row r="175084">
      <c r="I175084" s="4" t="n"/>
      <c r="J175084" s="4" t="n"/>
    </row>
    <row r="175085">
      <c r="I175085" s="4" t="n"/>
      <c r="J175085" s="4" t="n"/>
    </row>
    <row r="175086">
      <c r="I175086" s="4" t="n"/>
      <c r="J175086" s="4" t="n"/>
    </row>
    <row r="175087">
      <c r="I175087" s="4" t="n"/>
      <c r="J175087" s="4" t="n"/>
    </row>
    <row r="175088">
      <c r="I175088" s="4" t="n"/>
      <c r="J175088" s="4" t="n"/>
    </row>
    <row r="175089">
      <c r="I175089" s="4" t="n"/>
      <c r="J175089" s="4" t="n"/>
    </row>
    <row r="175090">
      <c r="I175090" s="4" t="n"/>
      <c r="J175090" s="4" t="n"/>
    </row>
    <row r="175091">
      <c r="I175091" s="4" t="n"/>
      <c r="J175091" s="4" t="n"/>
    </row>
    <row r="175092">
      <c r="I175092" s="4" t="n"/>
      <c r="J175092" s="4" t="n"/>
    </row>
    <row r="175093">
      <c r="I175093" s="4" t="n"/>
      <c r="J175093" s="4" t="n"/>
    </row>
    <row r="175094">
      <c r="I175094" s="4" t="n"/>
      <c r="J175094" s="4" t="n"/>
    </row>
    <row r="175095">
      <c r="I175095" s="4" t="n"/>
      <c r="J175095" s="4" t="n"/>
    </row>
    <row r="175096">
      <c r="I175096" s="4" t="n"/>
      <c r="J175096" s="4" t="n"/>
    </row>
    <row r="175097">
      <c r="I175097" s="4" t="n"/>
      <c r="J175097" s="4" t="n"/>
    </row>
    <row r="175098">
      <c r="I175098" s="4" t="n"/>
      <c r="J175098" s="4" t="n"/>
    </row>
    <row r="175099">
      <c r="I175099" s="4" t="n"/>
      <c r="J175099" s="4" t="n"/>
    </row>
    <row r="175100">
      <c r="I175100" s="4" t="n"/>
      <c r="J175100" s="4" t="n"/>
    </row>
    <row r="175101">
      <c r="I175101" s="4" t="n"/>
      <c r="J175101" s="4" t="n"/>
    </row>
    <row r="175102">
      <c r="I175102" s="4" t="n"/>
      <c r="J175102" s="4" t="n"/>
    </row>
    <row r="175103">
      <c r="I175103" s="4" t="n"/>
      <c r="J175103" s="4" t="n"/>
    </row>
    <row r="175104">
      <c r="I175104" s="4" t="n"/>
      <c r="J175104" s="4" t="n"/>
    </row>
    <row r="175105">
      <c r="I175105" s="4" t="n"/>
      <c r="J175105" s="4" t="n"/>
    </row>
    <row r="175106">
      <c r="I175106" s="4" t="n"/>
      <c r="J175106" s="4" t="n"/>
    </row>
    <row r="175107">
      <c r="I175107" s="4" t="n"/>
      <c r="J175107" s="4" t="n"/>
    </row>
    <row r="175108">
      <c r="I175108" s="4" t="n"/>
      <c r="J175108" s="4" t="n"/>
    </row>
    <row r="175109">
      <c r="I175109" s="4" t="n"/>
      <c r="J175109" s="4" t="n"/>
    </row>
    <row r="175110">
      <c r="I175110" s="4" t="n"/>
      <c r="J175110" s="4" t="n"/>
    </row>
    <row r="175111">
      <c r="I175111" s="4" t="n"/>
      <c r="J175111" s="4" t="n"/>
    </row>
    <row r="175112">
      <c r="I175112" s="4" t="n"/>
      <c r="J175112" s="4" t="n"/>
    </row>
    <row r="175113">
      <c r="I175113" s="4" t="n"/>
      <c r="J175113" s="4" t="n"/>
    </row>
    <row r="175114">
      <c r="I175114" s="4" t="n"/>
      <c r="J175114" s="4" t="n"/>
    </row>
    <row r="175115">
      <c r="I175115" s="4" t="n"/>
      <c r="J175115" s="4" t="n"/>
    </row>
    <row r="175116">
      <c r="I175116" s="4" t="n"/>
      <c r="J175116" s="4" t="n"/>
    </row>
    <row r="175117">
      <c r="I175117" s="4" t="n"/>
      <c r="J175117" s="4" t="n"/>
    </row>
    <row r="175118">
      <c r="I175118" s="4" t="n"/>
      <c r="J175118" s="4" t="n"/>
    </row>
    <row r="175119">
      <c r="I175119" s="4" t="n"/>
      <c r="J175119" s="4" t="n"/>
    </row>
    <row r="175120">
      <c r="I175120" s="4" t="n"/>
      <c r="J175120" s="4" t="n"/>
    </row>
    <row r="175121">
      <c r="I175121" s="4" t="n"/>
      <c r="J175121" s="4" t="n"/>
    </row>
    <row r="175122">
      <c r="I175122" s="4" t="n"/>
      <c r="J175122" s="4" t="n"/>
    </row>
    <row r="175123">
      <c r="I175123" s="4" t="n"/>
      <c r="J175123" s="4" t="n"/>
    </row>
    <row r="175124">
      <c r="I175124" s="4" t="n"/>
      <c r="J175124" s="4" t="n"/>
    </row>
    <row r="175125">
      <c r="I175125" s="4" t="n"/>
      <c r="J175125" s="4" t="n"/>
    </row>
    <row r="175126">
      <c r="I175126" s="4" t="n"/>
      <c r="J175126" s="4" t="n"/>
    </row>
    <row r="175127">
      <c r="I175127" s="4" t="n"/>
      <c r="J175127" s="4" t="n"/>
    </row>
    <row r="175128">
      <c r="I175128" s="4" t="n"/>
      <c r="J175128" s="4" t="n"/>
    </row>
    <row r="175129">
      <c r="I175129" s="4" t="n"/>
      <c r="J175129" s="4" t="n"/>
    </row>
    <row r="175130">
      <c r="I175130" s="4" t="n"/>
      <c r="J175130" s="4" t="n"/>
    </row>
    <row r="175131">
      <c r="I175131" s="4" t="n"/>
      <c r="J175131" s="4" t="n"/>
    </row>
    <row r="175132">
      <c r="I175132" s="4" t="n"/>
      <c r="J175132" s="4" t="n"/>
    </row>
    <row r="175133">
      <c r="I175133" s="4" t="n"/>
      <c r="J175133" s="4" t="n"/>
    </row>
    <row r="175134">
      <c r="I175134" s="4" t="n"/>
      <c r="J175134" s="4" t="n"/>
    </row>
    <row r="175135">
      <c r="I175135" s="4" t="n"/>
      <c r="J175135" s="4" t="n"/>
    </row>
    <row r="175136">
      <c r="I175136" s="4" t="n"/>
      <c r="J175136" s="4" t="n"/>
    </row>
    <row r="175137">
      <c r="I175137" s="4" t="n"/>
      <c r="J175137" s="4" t="n"/>
    </row>
    <row r="175138">
      <c r="I175138" s="4" t="n"/>
      <c r="J175138" s="4" t="n"/>
    </row>
    <row r="175139">
      <c r="I175139" s="4" t="n"/>
      <c r="J175139" s="4" t="n"/>
    </row>
    <row r="175140">
      <c r="I175140" s="4" t="n"/>
      <c r="J175140" s="4" t="n"/>
    </row>
    <row r="175141">
      <c r="I175141" s="4" t="n"/>
      <c r="J175141" s="4" t="n"/>
    </row>
    <row r="175142">
      <c r="I175142" s="4" t="n"/>
      <c r="J175142" s="4" t="n"/>
    </row>
    <row r="175143">
      <c r="I175143" s="4" t="n"/>
      <c r="J175143" s="4" t="n"/>
    </row>
    <row r="175144">
      <c r="I175144" s="4" t="n"/>
      <c r="J175144" s="4" t="n"/>
    </row>
    <row r="175145">
      <c r="I175145" s="4" t="n"/>
      <c r="J175145" s="4" t="n"/>
    </row>
    <row r="175146">
      <c r="I175146" s="4" t="n"/>
      <c r="J175146" s="4" t="n"/>
    </row>
    <row r="175147">
      <c r="I175147" s="4" t="n"/>
      <c r="J175147" s="4" t="n"/>
    </row>
    <row r="175148">
      <c r="I175148" s="4" t="n"/>
      <c r="J175148" s="4" t="n"/>
    </row>
    <row r="175149">
      <c r="I175149" s="4" t="n"/>
      <c r="J175149" s="4" t="n"/>
    </row>
    <row r="175150">
      <c r="I175150" s="4" t="n"/>
      <c r="J175150" s="4" t="n"/>
    </row>
    <row r="175151">
      <c r="I175151" s="4" t="n"/>
      <c r="J175151" s="4" t="n"/>
    </row>
    <row r="175152">
      <c r="I175152" s="4" t="n"/>
      <c r="J175152" s="4" t="n"/>
    </row>
    <row r="175153">
      <c r="I175153" s="4" t="n"/>
      <c r="J175153" s="4" t="n"/>
    </row>
    <row r="175154">
      <c r="I175154" s="4" t="n"/>
      <c r="J175154" s="4" t="n"/>
    </row>
    <row r="175155">
      <c r="I175155" s="4" t="n"/>
      <c r="J175155" s="4" t="n"/>
    </row>
    <row r="175156">
      <c r="I175156" s="4" t="n"/>
      <c r="J175156" s="4" t="n"/>
    </row>
    <row r="175157">
      <c r="I175157" s="4" t="n"/>
      <c r="J175157" s="4" t="n"/>
    </row>
    <row r="175158">
      <c r="I175158" s="4" t="n"/>
      <c r="J175158" s="4" t="n"/>
    </row>
    <row r="175159">
      <c r="I175159" s="4" t="n"/>
      <c r="J175159" s="4" t="n"/>
    </row>
    <row r="175160">
      <c r="I175160" s="4" t="n"/>
      <c r="J175160" s="4" t="n"/>
    </row>
    <row r="175161">
      <c r="I175161" s="4" t="n"/>
      <c r="J175161" s="4" t="n"/>
    </row>
    <row r="175162">
      <c r="I175162" s="4" t="n"/>
      <c r="J175162" s="4" t="n"/>
    </row>
    <row r="175163">
      <c r="I175163" s="4" t="n"/>
      <c r="J175163" s="4" t="n"/>
    </row>
    <row r="175164">
      <c r="I175164" s="4" t="n"/>
      <c r="J175164" s="4" t="n"/>
    </row>
    <row r="175165">
      <c r="I175165" s="4" t="n"/>
      <c r="J175165" s="4" t="n"/>
    </row>
    <row r="175166">
      <c r="I175166" s="4" t="n"/>
      <c r="J175166" s="4" t="n"/>
    </row>
    <row r="175167">
      <c r="I175167" s="4" t="n"/>
      <c r="J175167" s="4" t="n"/>
    </row>
    <row r="175168">
      <c r="I175168" s="4" t="n"/>
      <c r="J175168" s="4" t="n"/>
    </row>
    <row r="175169">
      <c r="I175169" s="4" t="n"/>
      <c r="J175169" s="4" t="n"/>
    </row>
    <row r="175170">
      <c r="I175170" s="4" t="n"/>
      <c r="J175170" s="4" t="n"/>
    </row>
    <row r="175171">
      <c r="I175171" s="4" t="n"/>
      <c r="J175171" s="4" t="n"/>
    </row>
    <row r="175172">
      <c r="I175172" s="4" t="n"/>
      <c r="J175172" s="4" t="n"/>
    </row>
    <row r="175173">
      <c r="I175173" s="4" t="n"/>
      <c r="J175173" s="4" t="n"/>
    </row>
    <row r="175174">
      <c r="I175174" s="4" t="n"/>
      <c r="J175174" s="4" t="n"/>
    </row>
    <row r="175175">
      <c r="I175175" s="4" t="n"/>
      <c r="J175175" s="4" t="n"/>
    </row>
    <row r="175176">
      <c r="I175176" s="4" t="n"/>
      <c r="J175176" s="4" t="n"/>
    </row>
    <row r="175177">
      <c r="I175177" s="4" t="n"/>
      <c r="J175177" s="4" t="n"/>
    </row>
    <row r="175178">
      <c r="I175178" s="4" t="n"/>
      <c r="J175178" s="4" t="n"/>
    </row>
    <row r="175179">
      <c r="I175179" s="4" t="n"/>
      <c r="J175179" s="4" t="n"/>
    </row>
    <row r="175180">
      <c r="I175180" s="4" t="n"/>
      <c r="J175180" s="4" t="n"/>
    </row>
    <row r="175181">
      <c r="I175181" s="4" t="n"/>
      <c r="J175181" s="4" t="n"/>
    </row>
    <row r="175182">
      <c r="I175182" s="4" t="n"/>
      <c r="J175182" s="4" t="n"/>
    </row>
    <row r="175183">
      <c r="I175183" s="4" t="n"/>
      <c r="J175183" s="4" t="n"/>
    </row>
    <row r="175184">
      <c r="I175184" s="4" t="n"/>
      <c r="J175184" s="4" t="n"/>
    </row>
    <row r="175185">
      <c r="I175185" s="4" t="n"/>
      <c r="J175185" s="4" t="n"/>
    </row>
    <row r="175186">
      <c r="I175186" s="4" t="n"/>
      <c r="J175186" s="4" t="n"/>
    </row>
    <row r="175187">
      <c r="I175187" s="4" t="n"/>
      <c r="J175187" s="4" t="n"/>
    </row>
    <row r="175188">
      <c r="I175188" s="4" t="n"/>
      <c r="J175188" s="4" t="n"/>
    </row>
    <row r="175189">
      <c r="I175189" s="4" t="n"/>
      <c r="J175189" s="4" t="n"/>
    </row>
    <row r="175190">
      <c r="I175190" s="4" t="n"/>
      <c r="J175190" s="4" t="n"/>
    </row>
    <row r="175191">
      <c r="I175191" s="4" t="n"/>
      <c r="J175191" s="4" t="n"/>
    </row>
    <row r="175192">
      <c r="I175192" s="4" t="n"/>
      <c r="J175192" s="4" t="n"/>
    </row>
    <row r="175193">
      <c r="I175193" s="4" t="n"/>
      <c r="J175193" s="4" t="n"/>
    </row>
    <row r="175194">
      <c r="I175194" s="4" t="n"/>
      <c r="J175194" s="4" t="n"/>
    </row>
    <row r="175195">
      <c r="I175195" s="4" t="n"/>
      <c r="J175195" s="4" t="n"/>
    </row>
    <row r="175196">
      <c r="I175196" s="4" t="n"/>
      <c r="J175196" s="4" t="n"/>
    </row>
    <row r="175197">
      <c r="I175197" s="4" t="n"/>
      <c r="J175197" s="4" t="n"/>
    </row>
    <row r="175198">
      <c r="I175198" s="4" t="n"/>
      <c r="J175198" s="4" t="n"/>
    </row>
    <row r="175199">
      <c r="I175199" s="4" t="n"/>
      <c r="J175199" s="4" t="n"/>
    </row>
    <row r="175200">
      <c r="I175200" s="4" t="n"/>
      <c r="J175200" s="4" t="n"/>
    </row>
    <row r="175201">
      <c r="I175201" s="4" t="n"/>
      <c r="J175201" s="4" t="n"/>
    </row>
    <row r="175202">
      <c r="I175202" s="4" t="n"/>
      <c r="J175202" s="4" t="n"/>
    </row>
    <row r="175203">
      <c r="I175203" s="4" t="n"/>
      <c r="J175203" s="4" t="n"/>
    </row>
    <row r="175204">
      <c r="I175204" s="4" t="n"/>
      <c r="J175204" s="4" t="n"/>
    </row>
    <row r="175205">
      <c r="I175205" s="4" t="n"/>
      <c r="J175205" s="4" t="n"/>
    </row>
    <row r="175206">
      <c r="I175206" s="4" t="n"/>
      <c r="J175206" s="4" t="n"/>
    </row>
    <row r="175207">
      <c r="I175207" s="4" t="n"/>
      <c r="J175207" s="4" t="n"/>
    </row>
    <row r="175208">
      <c r="I175208" s="4" t="n"/>
      <c r="J175208" s="4" t="n"/>
    </row>
    <row r="175209">
      <c r="I175209" s="4" t="n"/>
      <c r="J175209" s="4" t="n"/>
    </row>
    <row r="175210">
      <c r="I175210" s="4" t="n"/>
      <c r="J175210" s="4" t="n"/>
    </row>
    <row r="175211">
      <c r="I175211" s="4" t="n"/>
      <c r="J175211" s="4" t="n"/>
    </row>
    <row r="175212">
      <c r="I175212" s="4" t="n"/>
      <c r="J175212" s="4" t="n"/>
    </row>
    <row r="175213">
      <c r="I175213" s="4" t="n"/>
      <c r="J175213" s="4" t="n"/>
    </row>
    <row r="175214">
      <c r="I175214" s="4" t="n"/>
      <c r="J175214" s="4" t="n"/>
    </row>
    <row r="175215">
      <c r="I175215" s="4" t="n"/>
      <c r="J175215" s="4" t="n"/>
    </row>
    <row r="175216">
      <c r="I175216" s="4" t="n"/>
      <c r="J175216" s="4" t="n"/>
    </row>
    <row r="175217">
      <c r="I175217" s="4" t="n"/>
      <c r="J175217" s="4" t="n"/>
    </row>
    <row r="175218">
      <c r="I175218" s="4" t="n"/>
      <c r="J175218" s="4" t="n"/>
    </row>
    <row r="175219">
      <c r="I175219" s="4" t="n"/>
      <c r="J175219" s="4" t="n"/>
    </row>
    <row r="175220">
      <c r="I175220" s="4" t="n"/>
      <c r="J175220" s="4" t="n"/>
    </row>
    <row r="175221">
      <c r="I175221" s="4" t="n"/>
      <c r="J175221" s="4" t="n"/>
    </row>
    <row r="175222">
      <c r="I175222" s="4" t="n"/>
      <c r="J175222" s="4" t="n"/>
    </row>
    <row r="175223">
      <c r="I175223" s="4" t="n"/>
      <c r="J175223" s="4" t="n"/>
    </row>
    <row r="175224">
      <c r="I175224" s="4" t="n"/>
      <c r="J175224" s="4" t="n"/>
    </row>
    <row r="175225">
      <c r="I175225" s="4" t="n"/>
      <c r="J175225" s="4" t="n"/>
    </row>
    <row r="175226">
      <c r="I175226" s="4" t="n"/>
      <c r="J175226" s="4" t="n"/>
    </row>
    <row r="175227">
      <c r="I175227" s="4" t="n"/>
      <c r="J175227" s="4" t="n"/>
    </row>
    <row r="175228">
      <c r="I175228" s="4" t="n"/>
      <c r="J175228" s="4" t="n"/>
    </row>
    <row r="175229">
      <c r="I175229" s="4" t="n"/>
      <c r="J175229" s="4" t="n"/>
    </row>
    <row r="175230">
      <c r="I175230" s="4" t="n"/>
      <c r="J175230" s="4" t="n"/>
    </row>
    <row r="175231">
      <c r="I175231" s="4" t="n"/>
      <c r="J175231" s="4" t="n"/>
    </row>
    <row r="175232">
      <c r="I175232" s="4" t="n"/>
      <c r="J175232" s="4" t="n"/>
    </row>
    <row r="175233">
      <c r="I175233" s="4" t="n"/>
      <c r="J175233" s="4" t="n"/>
    </row>
    <row r="175234">
      <c r="I175234" s="4" t="n"/>
      <c r="J175234" s="4" t="n"/>
    </row>
    <row r="175235">
      <c r="I175235" s="4" t="n"/>
      <c r="J175235" s="4" t="n"/>
    </row>
    <row r="175236">
      <c r="I175236" s="4" t="n"/>
      <c r="J175236" s="4" t="n"/>
    </row>
    <row r="175237">
      <c r="I175237" s="4" t="n"/>
      <c r="J175237" s="4" t="n"/>
    </row>
    <row r="175238">
      <c r="I175238" s="4" t="n"/>
      <c r="J175238" s="4" t="n"/>
    </row>
    <row r="175239">
      <c r="I175239" s="4" t="n"/>
      <c r="J175239" s="4" t="n"/>
    </row>
    <row r="175240">
      <c r="I175240" s="4" t="n"/>
      <c r="J175240" s="4" t="n"/>
    </row>
    <row r="175241">
      <c r="I175241" s="4" t="n"/>
      <c r="J175241" s="4" t="n"/>
    </row>
    <row r="175242">
      <c r="I175242" s="4" t="n"/>
      <c r="J175242" s="4" t="n"/>
    </row>
    <row r="175243">
      <c r="I175243" s="4" t="n"/>
      <c r="J175243" s="4" t="n"/>
    </row>
    <row r="175244">
      <c r="I175244" s="4" t="n"/>
      <c r="J175244" s="4" t="n"/>
    </row>
    <row r="175245">
      <c r="I175245" s="4" t="n"/>
      <c r="J175245" s="4" t="n"/>
    </row>
    <row r="175246">
      <c r="I175246" s="4" t="n"/>
      <c r="J175246" s="4" t="n"/>
    </row>
    <row r="175247">
      <c r="I175247" s="4" t="n"/>
      <c r="J175247" s="4" t="n"/>
    </row>
    <row r="175248">
      <c r="I175248" s="4" t="n"/>
      <c r="J175248" s="4" t="n"/>
    </row>
    <row r="175249">
      <c r="I175249" s="4" t="n"/>
      <c r="J175249" s="4" t="n"/>
    </row>
    <row r="175250">
      <c r="I175250" s="4" t="n"/>
      <c r="J175250" s="4" t="n"/>
    </row>
    <row r="175251">
      <c r="I175251" s="4" t="n"/>
      <c r="J175251" s="4" t="n"/>
    </row>
    <row r="175252">
      <c r="I175252" s="4" t="n"/>
      <c r="J175252" s="4" t="n"/>
    </row>
    <row r="175253">
      <c r="I175253" s="4" t="n"/>
      <c r="J175253" s="4" t="n"/>
    </row>
    <row r="175254">
      <c r="I175254" s="4" t="n"/>
      <c r="J175254" s="4" t="n"/>
    </row>
    <row r="175255">
      <c r="I175255" s="4" t="n"/>
      <c r="J175255" s="4" t="n"/>
    </row>
    <row r="175256">
      <c r="I175256" s="4" t="n"/>
      <c r="J175256" s="4" t="n"/>
    </row>
    <row r="175257">
      <c r="I175257" s="4" t="n"/>
      <c r="J175257" s="4" t="n"/>
    </row>
    <row r="175258">
      <c r="I175258" s="4" t="n"/>
      <c r="J175258" s="4" t="n"/>
    </row>
    <row r="175259">
      <c r="I175259" s="4" t="n"/>
      <c r="J175259" s="4" t="n"/>
    </row>
    <row r="175260">
      <c r="I175260" s="4" t="n"/>
      <c r="J175260" s="4" t="n"/>
    </row>
    <row r="175261">
      <c r="I175261" s="4" t="n"/>
      <c r="J175261" s="4" t="n"/>
    </row>
    <row r="175262">
      <c r="I175262" s="4" t="n"/>
      <c r="J175262" s="4" t="n"/>
    </row>
    <row r="175263">
      <c r="I175263" s="4" t="n"/>
      <c r="J175263" s="4" t="n"/>
    </row>
    <row r="175264">
      <c r="I175264" s="4" t="n"/>
      <c r="J175264" s="4" t="n"/>
    </row>
    <row r="175265">
      <c r="I175265" s="4" t="n"/>
      <c r="J175265" s="4" t="n"/>
    </row>
    <row r="175266">
      <c r="I175266" s="4" t="n"/>
      <c r="J175266" s="4" t="n"/>
    </row>
    <row r="175267">
      <c r="I175267" s="4" t="n"/>
      <c r="J175267" s="4" t="n"/>
    </row>
    <row r="175268">
      <c r="I175268" s="4" t="n"/>
      <c r="J175268" s="4" t="n"/>
    </row>
    <row r="175269">
      <c r="I175269" s="4" t="n"/>
      <c r="J175269" s="4" t="n"/>
    </row>
    <row r="175270">
      <c r="I175270" s="4" t="n"/>
      <c r="J175270" s="4" t="n"/>
    </row>
    <row r="175271">
      <c r="I175271" s="4" t="n"/>
      <c r="J175271" s="4" t="n"/>
    </row>
    <row r="175272">
      <c r="I175272" s="4" t="n"/>
      <c r="J175272" s="4" t="n"/>
    </row>
    <row r="175273">
      <c r="I175273" s="4" t="n"/>
      <c r="J175273" s="4" t="n"/>
    </row>
    <row r="175274">
      <c r="I175274" s="4" t="n"/>
      <c r="J175274" s="4" t="n"/>
    </row>
    <row r="175275">
      <c r="I175275" s="4" t="n"/>
      <c r="J175275" s="4" t="n"/>
    </row>
    <row r="175276">
      <c r="I175276" s="4" t="n"/>
      <c r="J175276" s="4" t="n"/>
    </row>
    <row r="175277">
      <c r="I175277" s="4" t="n"/>
      <c r="J175277" s="4" t="n"/>
    </row>
    <row r="175278">
      <c r="I175278" s="4" t="n"/>
      <c r="J175278" s="4" t="n"/>
    </row>
    <row r="175279">
      <c r="I175279" s="4" t="n"/>
      <c r="J175279" s="4" t="n"/>
    </row>
    <row r="175280">
      <c r="I175280" s="4" t="n"/>
      <c r="J175280" s="4" t="n"/>
    </row>
    <row r="175281">
      <c r="I175281" s="4" t="n"/>
      <c r="J175281" s="4" t="n"/>
    </row>
    <row r="175282">
      <c r="I175282" s="4" t="n"/>
      <c r="J175282" s="4" t="n"/>
    </row>
    <row r="175283">
      <c r="I175283" s="4" t="n"/>
      <c r="J175283" s="4" t="n"/>
    </row>
    <row r="175284">
      <c r="I175284" s="4" t="n"/>
      <c r="J175284" s="4" t="n"/>
    </row>
    <row r="175285">
      <c r="I175285" s="4" t="n"/>
      <c r="J175285" s="4" t="n"/>
    </row>
    <row r="175286">
      <c r="I175286" s="4" t="n"/>
      <c r="J175286" s="4" t="n"/>
    </row>
    <row r="175287">
      <c r="I175287" s="4" t="n"/>
      <c r="J175287" s="4" t="n"/>
    </row>
    <row r="175288">
      <c r="I175288" s="4" t="n"/>
      <c r="J175288" s="4" t="n"/>
    </row>
    <row r="175289">
      <c r="I175289" s="4" t="n"/>
      <c r="J175289" s="4" t="n"/>
    </row>
    <row r="175290">
      <c r="I175290" s="4" t="n"/>
      <c r="J175290" s="4" t="n"/>
    </row>
    <row r="175291">
      <c r="I175291" s="4" t="n"/>
      <c r="J175291" s="4" t="n"/>
    </row>
    <row r="175292">
      <c r="I175292" s="4" t="n"/>
      <c r="J175292" s="4" t="n"/>
    </row>
    <row r="175293">
      <c r="I175293" s="4" t="n"/>
      <c r="J175293" s="4" t="n"/>
    </row>
    <row r="175294">
      <c r="I175294" s="4" t="n"/>
      <c r="J175294" s="4" t="n"/>
    </row>
    <row r="175295">
      <c r="I175295" s="4" t="n"/>
      <c r="J175295" s="4" t="n"/>
    </row>
    <row r="175296">
      <c r="I175296" s="4" t="n"/>
      <c r="J175296" s="4" t="n"/>
    </row>
    <row r="175297">
      <c r="I175297" s="4" t="n"/>
      <c r="J175297" s="4" t="n"/>
    </row>
    <row r="175298">
      <c r="I175298" s="4" t="n"/>
      <c r="J175298" s="4" t="n"/>
    </row>
    <row r="175299">
      <c r="I175299" s="4" t="n"/>
      <c r="J175299" s="4" t="n"/>
    </row>
    <row r="175300">
      <c r="I175300" s="4" t="n"/>
      <c r="J175300" s="4" t="n"/>
    </row>
    <row r="175301">
      <c r="I175301" s="4" t="n"/>
      <c r="J175301" s="4" t="n"/>
    </row>
    <row r="175302">
      <c r="I175302" s="4" t="n"/>
      <c r="J175302" s="4" t="n"/>
    </row>
    <row r="175303">
      <c r="I175303" s="4" t="n"/>
      <c r="J175303" s="4" t="n"/>
    </row>
    <row r="175304">
      <c r="I175304" s="4" t="n"/>
      <c r="J175304" s="4" t="n"/>
    </row>
    <row r="175305">
      <c r="I175305" s="4" t="n"/>
      <c r="J175305" s="4" t="n"/>
    </row>
    <row r="175306">
      <c r="I175306" s="4" t="n"/>
      <c r="J175306" s="4" t="n"/>
    </row>
    <row r="175307">
      <c r="I175307" s="4" t="n"/>
      <c r="J175307" s="4" t="n"/>
    </row>
    <row r="175308">
      <c r="I175308" s="4" t="n"/>
      <c r="J175308" s="4" t="n"/>
    </row>
    <row r="175309">
      <c r="I175309" s="4" t="n"/>
      <c r="J175309" s="4" t="n"/>
    </row>
    <row r="175310">
      <c r="I175310" s="4" t="n"/>
      <c r="J175310" s="4" t="n"/>
    </row>
    <row r="175311">
      <c r="I175311" s="4" t="n"/>
      <c r="J175311" s="4" t="n"/>
    </row>
    <row r="175312">
      <c r="I175312" s="4" t="n"/>
      <c r="J175312" s="4" t="n"/>
    </row>
    <row r="175313">
      <c r="I175313" s="4" t="n"/>
      <c r="J175313" s="4" t="n"/>
    </row>
    <row r="175314">
      <c r="I175314" s="4" t="n"/>
      <c r="J175314" s="4" t="n"/>
    </row>
    <row r="175315">
      <c r="I175315" s="4" t="n"/>
      <c r="J175315" s="4" t="n"/>
    </row>
    <row r="175316">
      <c r="I175316" s="4" t="n"/>
      <c r="J175316" s="4" t="n"/>
    </row>
    <row r="175317">
      <c r="I175317" s="4" t="n"/>
      <c r="J175317" s="4" t="n"/>
    </row>
    <row r="175318">
      <c r="I175318" s="4" t="n"/>
      <c r="J175318" s="4" t="n"/>
    </row>
    <row r="175319">
      <c r="I175319" s="4" t="n"/>
      <c r="J175319" s="4" t="n"/>
    </row>
    <row r="175320">
      <c r="I175320" s="4" t="n"/>
      <c r="J175320" s="4" t="n"/>
    </row>
    <row r="175321">
      <c r="I175321" s="4" t="n"/>
      <c r="J175321" s="4" t="n"/>
    </row>
    <row r="175322">
      <c r="I175322" s="4" t="n"/>
      <c r="J175322" s="4" t="n"/>
    </row>
    <row r="175323">
      <c r="I175323" s="4" t="n"/>
      <c r="J175323" s="4" t="n"/>
    </row>
    <row r="175324">
      <c r="I175324" s="4" t="n"/>
      <c r="J175324" s="4" t="n"/>
    </row>
    <row r="175325">
      <c r="I175325" s="4" t="n"/>
      <c r="J175325" s="4" t="n"/>
    </row>
    <row r="175326">
      <c r="I175326" s="4" t="n"/>
      <c r="J175326" s="4" t="n"/>
    </row>
    <row r="175327">
      <c r="I175327" s="4" t="n"/>
      <c r="J175327" s="4" t="n"/>
    </row>
    <row r="175328">
      <c r="I175328" s="4" t="n"/>
      <c r="J175328" s="4" t="n"/>
    </row>
    <row r="175329">
      <c r="I175329" s="4" t="n"/>
      <c r="J175329" s="4" t="n"/>
    </row>
    <row r="175330">
      <c r="I175330" s="4" t="n"/>
      <c r="J175330" s="4" t="n"/>
    </row>
    <row r="175331">
      <c r="I175331" s="4" t="n"/>
      <c r="J175331" s="4" t="n"/>
    </row>
    <row r="175332">
      <c r="I175332" s="4" t="n"/>
      <c r="J175332" s="4" t="n"/>
    </row>
    <row r="175333">
      <c r="I175333" s="4" t="n"/>
      <c r="J175333" s="4" t="n"/>
    </row>
    <row r="175334">
      <c r="I175334" s="4" t="n"/>
      <c r="J175334" s="4" t="n"/>
    </row>
    <row r="175335">
      <c r="I175335" s="4" t="n"/>
      <c r="J175335" s="4" t="n"/>
    </row>
    <row r="175336">
      <c r="I175336" s="4" t="n"/>
      <c r="J175336" s="4" t="n"/>
    </row>
    <row r="175337">
      <c r="I175337" s="4" t="n"/>
      <c r="J175337" s="4" t="n"/>
    </row>
    <row r="175338">
      <c r="I175338" s="4" t="n"/>
      <c r="J175338" s="4" t="n"/>
    </row>
    <row r="175339">
      <c r="I175339" s="4" t="n"/>
      <c r="J175339" s="4" t="n"/>
    </row>
    <row r="175340">
      <c r="I175340" s="4" t="n"/>
      <c r="J175340" s="4" t="n"/>
    </row>
    <row r="175341">
      <c r="I175341" s="4" t="n"/>
      <c r="J175341" s="4" t="n"/>
    </row>
    <row r="175342">
      <c r="I175342" s="4" t="n"/>
      <c r="J175342" s="4" t="n"/>
    </row>
    <row r="175343">
      <c r="I175343" s="4" t="n"/>
      <c r="J175343" s="4" t="n"/>
    </row>
    <row r="175344">
      <c r="I175344" s="4" t="n"/>
      <c r="J175344" s="4" t="n"/>
    </row>
    <row r="175345">
      <c r="I175345" s="4" t="n"/>
      <c r="J175345" s="4" t="n"/>
    </row>
    <row r="175346">
      <c r="I175346" s="4" t="n"/>
      <c r="J175346" s="4" t="n"/>
    </row>
    <row r="175347">
      <c r="I175347" s="4" t="n"/>
      <c r="J175347" s="4" t="n"/>
    </row>
    <row r="175348">
      <c r="I175348" s="4" t="n"/>
      <c r="J175348" s="4" t="n"/>
    </row>
    <row r="175349">
      <c r="I175349" s="4" t="n"/>
      <c r="J175349" s="4" t="n"/>
    </row>
    <row r="175350">
      <c r="I175350" s="4" t="n"/>
      <c r="J175350" s="4" t="n"/>
    </row>
    <row r="175351">
      <c r="I175351" s="4" t="n"/>
      <c r="J175351" s="4" t="n"/>
    </row>
    <row r="175352">
      <c r="I175352" s="4" t="n"/>
      <c r="J175352" s="4" t="n"/>
    </row>
    <row r="175353">
      <c r="I175353" s="4" t="n"/>
      <c r="J175353" s="4" t="n"/>
    </row>
    <row r="175354">
      <c r="I175354" s="4" t="n"/>
      <c r="J175354" s="4" t="n"/>
    </row>
    <row r="175355">
      <c r="I175355" s="4" t="n"/>
      <c r="J175355" s="4" t="n"/>
    </row>
    <row r="175356">
      <c r="I175356" s="4" t="n"/>
      <c r="J175356" s="4" t="n"/>
    </row>
    <row r="175357">
      <c r="I175357" s="4" t="n"/>
      <c r="J175357" s="4" t="n"/>
    </row>
    <row r="175358">
      <c r="I175358" s="4" t="n"/>
      <c r="J175358" s="4" t="n"/>
    </row>
    <row r="175359">
      <c r="I175359" s="4" t="n"/>
      <c r="J175359" s="4" t="n"/>
    </row>
    <row r="175360">
      <c r="I175360" s="4" t="n"/>
      <c r="J175360" s="4" t="n"/>
    </row>
    <row r="175361">
      <c r="I175361" s="4" t="n"/>
      <c r="J175361" s="4" t="n"/>
    </row>
    <row r="175362">
      <c r="I175362" s="4" t="n"/>
      <c r="J175362" s="4" t="n"/>
    </row>
    <row r="175363">
      <c r="I175363" s="4" t="n"/>
      <c r="J175363" s="4" t="n"/>
    </row>
    <row r="175364">
      <c r="I175364" s="4" t="n"/>
      <c r="J175364" s="4" t="n"/>
    </row>
    <row r="175365">
      <c r="I175365" s="4" t="n"/>
      <c r="J175365" s="4" t="n"/>
    </row>
    <row r="175366">
      <c r="I175366" s="4" t="n"/>
      <c r="J175366" s="4" t="n"/>
    </row>
    <row r="175367">
      <c r="I175367" s="4" t="n"/>
      <c r="J175367" s="4" t="n"/>
    </row>
    <row r="175368">
      <c r="I175368" s="4" t="n"/>
      <c r="J175368" s="4" t="n"/>
    </row>
    <row r="175369">
      <c r="I175369" s="4" t="n"/>
      <c r="J175369" s="4" t="n"/>
    </row>
    <row r="175370">
      <c r="I175370" s="4" t="n"/>
      <c r="J175370" s="4" t="n"/>
    </row>
    <row r="175371">
      <c r="I175371" s="4" t="n"/>
      <c r="J175371" s="4" t="n"/>
    </row>
    <row r="175372">
      <c r="I175372" s="4" t="n"/>
      <c r="J175372" s="4" t="n"/>
    </row>
    <row r="175373">
      <c r="I175373" s="4" t="n"/>
      <c r="J175373" s="4" t="n"/>
    </row>
    <row r="175374">
      <c r="I175374" s="4" t="n"/>
      <c r="J175374" s="4" t="n"/>
    </row>
    <row r="175375">
      <c r="I175375" s="4" t="n"/>
      <c r="J175375" s="4" t="n"/>
    </row>
    <row r="175376">
      <c r="I175376" s="4" t="n"/>
      <c r="J175376" s="4" t="n"/>
    </row>
    <row r="175377">
      <c r="I175377" s="4" t="n"/>
      <c r="J175377" s="4" t="n"/>
    </row>
    <row r="175378">
      <c r="I175378" s="4" t="n"/>
      <c r="J175378" s="4" t="n"/>
    </row>
    <row r="175379">
      <c r="I175379" s="4" t="n"/>
      <c r="J175379" s="4" t="n"/>
    </row>
    <row r="175380">
      <c r="I175380" s="4" t="n"/>
      <c r="J175380" s="4" t="n"/>
    </row>
    <row r="175381">
      <c r="I175381" s="4" t="n"/>
      <c r="J175381" s="4" t="n"/>
    </row>
    <row r="175382">
      <c r="I175382" s="4" t="n"/>
      <c r="J175382" s="4" t="n"/>
    </row>
    <row r="175383">
      <c r="I175383" s="4" t="n"/>
      <c r="J175383" s="4" t="n"/>
    </row>
    <row r="175384">
      <c r="I175384" s="4" t="n"/>
      <c r="J175384" s="4" t="n"/>
    </row>
    <row r="175385">
      <c r="I175385" s="4" t="n"/>
      <c r="J175385" s="4" t="n"/>
    </row>
    <row r="175386">
      <c r="I175386" s="4" t="n"/>
      <c r="J175386" s="4" t="n"/>
    </row>
    <row r="175387">
      <c r="I175387" s="4" t="n"/>
      <c r="J175387" s="4" t="n"/>
    </row>
    <row r="175388">
      <c r="I175388" s="4" t="n"/>
      <c r="J175388" s="4" t="n"/>
    </row>
    <row r="175389">
      <c r="I175389" s="4" t="n"/>
      <c r="J175389" s="4" t="n"/>
    </row>
    <row r="175390">
      <c r="I175390" s="4" t="n"/>
      <c r="J175390" s="4" t="n"/>
    </row>
    <row r="175391">
      <c r="I175391" s="4" t="n"/>
      <c r="J175391" s="4" t="n"/>
    </row>
    <row r="175392">
      <c r="I175392" s="4" t="n"/>
      <c r="J175392" s="4" t="n"/>
    </row>
    <row r="175393">
      <c r="I175393" s="4" t="n"/>
      <c r="J175393" s="4" t="n"/>
    </row>
    <row r="175394">
      <c r="I175394" s="4" t="n"/>
      <c r="J175394" s="4" t="n"/>
    </row>
    <row r="175395">
      <c r="I175395" s="4" t="n"/>
      <c r="J175395" s="4" t="n"/>
    </row>
    <row r="175396">
      <c r="I175396" s="4" t="n"/>
      <c r="J175396" s="4" t="n"/>
    </row>
    <row r="175397">
      <c r="I175397" s="4" t="n"/>
      <c r="J175397" s="4" t="n"/>
    </row>
    <row r="175398">
      <c r="I175398" s="4" t="n"/>
      <c r="J175398" s="4" t="n"/>
    </row>
    <row r="175399">
      <c r="I175399" s="4" t="n"/>
      <c r="J175399" s="4" t="n"/>
    </row>
    <row r="175400">
      <c r="I175400" s="4" t="n"/>
      <c r="J175400" s="4" t="n"/>
    </row>
    <row r="175401">
      <c r="I175401" s="4" t="n"/>
      <c r="J175401" s="4" t="n"/>
    </row>
    <row r="175402">
      <c r="I175402" s="4" t="n"/>
      <c r="J175402" s="4" t="n"/>
    </row>
    <row r="175403">
      <c r="I175403" s="4" t="n"/>
      <c r="J175403" s="4" t="n"/>
    </row>
    <row r="175404">
      <c r="I175404" s="4" t="n"/>
      <c r="J175404" s="4" t="n"/>
    </row>
    <row r="175405">
      <c r="I175405" s="4" t="n"/>
      <c r="J175405" s="4" t="n"/>
    </row>
    <row r="175406">
      <c r="I175406" s="4" t="n"/>
      <c r="J175406" s="4" t="n"/>
    </row>
    <row r="175407">
      <c r="I175407" s="4" t="n"/>
      <c r="J175407" s="4" t="n"/>
    </row>
    <row r="175408">
      <c r="I175408" s="4" t="n"/>
      <c r="J175408" s="4" t="n"/>
    </row>
    <row r="175409">
      <c r="I175409" s="4" t="n"/>
      <c r="J175409" s="4" t="n"/>
    </row>
    <row r="175410">
      <c r="I175410" s="4" t="n"/>
      <c r="J175410" s="4" t="n"/>
    </row>
    <row r="175411">
      <c r="I175411" s="4" t="n"/>
      <c r="J175411" s="4" t="n"/>
    </row>
    <row r="175412">
      <c r="I175412" s="4" t="n"/>
      <c r="J175412" s="4" t="n"/>
    </row>
    <row r="175413">
      <c r="I175413" s="4" t="n"/>
      <c r="J175413" s="4" t="n"/>
    </row>
    <row r="175414">
      <c r="I175414" s="4" t="n"/>
      <c r="J175414" s="4" t="n"/>
    </row>
    <row r="175415">
      <c r="I175415" s="4" t="n"/>
      <c r="J175415" s="4" t="n"/>
    </row>
    <row r="175416">
      <c r="I175416" s="4" t="n"/>
      <c r="J175416" s="4" t="n"/>
    </row>
    <row r="175417">
      <c r="I175417" s="4" t="n"/>
      <c r="J175417" s="4" t="n"/>
    </row>
    <row r="175418">
      <c r="I175418" s="4" t="n"/>
      <c r="J175418" s="4" t="n"/>
    </row>
    <row r="175419">
      <c r="I175419" s="4" t="n"/>
      <c r="J175419" s="4" t="n"/>
    </row>
    <row r="175420">
      <c r="I175420" s="4" t="n"/>
      <c r="J175420" s="4" t="n"/>
    </row>
    <row r="175421">
      <c r="I175421" s="4" t="n"/>
      <c r="J175421" s="4" t="n"/>
    </row>
    <row r="175422">
      <c r="I175422" s="4" t="n"/>
      <c r="J175422" s="4" t="n"/>
    </row>
    <row r="175423">
      <c r="I175423" s="4" t="n"/>
      <c r="J175423" s="4" t="n"/>
    </row>
    <row r="175424">
      <c r="I175424" s="4" t="n"/>
      <c r="J175424" s="4" t="n"/>
    </row>
    <row r="175425">
      <c r="I175425" s="4" t="n"/>
      <c r="J175425" s="4" t="n"/>
    </row>
    <row r="175426">
      <c r="I175426" s="4" t="n"/>
      <c r="J175426" s="4" t="n"/>
    </row>
    <row r="175427">
      <c r="I175427" s="4" t="n"/>
      <c r="J175427" s="4" t="n"/>
    </row>
    <row r="175428">
      <c r="I175428" s="4" t="n"/>
      <c r="J175428" s="4" t="n"/>
    </row>
    <row r="175429">
      <c r="I175429" s="4" t="n"/>
      <c r="J175429" s="4" t="n"/>
    </row>
    <row r="175430">
      <c r="I175430" s="4" t="n"/>
      <c r="J175430" s="4" t="n"/>
    </row>
    <row r="175431">
      <c r="I175431" s="4" t="n"/>
      <c r="J175431" s="4" t="n"/>
    </row>
    <row r="175432">
      <c r="I175432" s="4" t="n"/>
      <c r="J175432" s="4" t="n"/>
    </row>
    <row r="175433">
      <c r="I175433" s="4" t="n"/>
      <c r="J175433" s="4" t="n"/>
    </row>
    <row r="175434">
      <c r="I175434" s="4" t="n"/>
      <c r="J175434" s="4" t="n"/>
    </row>
    <row r="175435">
      <c r="I175435" s="4" t="n"/>
      <c r="J175435" s="4" t="n"/>
    </row>
    <row r="175436">
      <c r="I175436" s="4" t="n"/>
      <c r="J175436" s="4" t="n"/>
    </row>
    <row r="175437">
      <c r="I175437" s="4" t="n"/>
      <c r="J175437" s="4" t="n"/>
    </row>
    <row r="175438">
      <c r="I175438" s="4" t="n"/>
      <c r="J175438" s="4" t="n"/>
    </row>
    <row r="175439">
      <c r="I175439" s="4" t="n"/>
      <c r="J175439" s="4" t="n"/>
    </row>
    <row r="175440">
      <c r="I175440" s="4" t="n"/>
      <c r="J175440" s="4" t="n"/>
    </row>
    <row r="175441">
      <c r="I175441" s="4" t="n"/>
      <c r="J175441" s="4" t="n"/>
    </row>
    <row r="175442">
      <c r="I175442" s="4" t="n"/>
      <c r="J175442" s="4" t="n"/>
    </row>
    <row r="175443">
      <c r="I175443" s="4" t="n"/>
      <c r="J175443" s="4" t="n"/>
    </row>
    <row r="175444">
      <c r="I175444" s="4" t="n"/>
      <c r="J175444" s="4" t="n"/>
    </row>
    <row r="175445">
      <c r="I175445" s="4" t="n"/>
      <c r="J175445" s="4" t="n"/>
    </row>
    <row r="175446">
      <c r="I175446" s="4" t="n"/>
      <c r="J175446" s="4" t="n"/>
    </row>
    <row r="175447">
      <c r="I175447" s="4" t="n"/>
      <c r="J175447" s="4" t="n"/>
    </row>
    <row r="175448">
      <c r="I175448" s="4" t="n"/>
      <c r="J175448" s="4" t="n"/>
    </row>
    <row r="175449">
      <c r="I175449" s="4" t="n"/>
      <c r="J175449" s="4" t="n"/>
    </row>
    <row r="175450">
      <c r="I175450" s="4" t="n"/>
      <c r="J175450" s="4" t="n"/>
    </row>
    <row r="175451">
      <c r="I175451" s="4" t="n"/>
      <c r="J175451" s="4" t="n"/>
    </row>
    <row r="175452">
      <c r="I175452" s="4" t="n"/>
      <c r="J175452" s="4" t="n"/>
    </row>
    <row r="175453">
      <c r="I175453" s="4" t="n"/>
      <c r="J175453" s="4" t="n"/>
    </row>
    <row r="175454">
      <c r="I175454" s="4" t="n"/>
      <c r="J175454" s="4" t="n"/>
    </row>
    <row r="175455">
      <c r="I175455" s="4" t="n"/>
      <c r="J175455" s="4" t="n"/>
    </row>
    <row r="175456">
      <c r="I175456" s="4" t="n"/>
      <c r="J175456" s="4" t="n"/>
    </row>
    <row r="175457">
      <c r="I175457" s="4" t="n"/>
      <c r="J175457" s="4" t="n"/>
    </row>
    <row r="175458">
      <c r="I175458" s="4" t="n"/>
      <c r="J175458" s="4" t="n"/>
    </row>
    <row r="175459">
      <c r="I175459" s="4" t="n"/>
      <c r="J175459" s="4" t="n"/>
    </row>
    <row r="175460">
      <c r="I175460" s="4" t="n"/>
      <c r="J175460" s="4" t="n"/>
    </row>
    <row r="175461">
      <c r="I175461" s="4" t="n"/>
      <c r="J175461" s="4" t="n"/>
    </row>
    <row r="175462">
      <c r="I175462" s="4" t="n"/>
      <c r="J175462" s="4" t="n"/>
    </row>
    <row r="175463">
      <c r="I175463" s="4" t="n"/>
      <c r="J175463" s="4" t="n"/>
    </row>
    <row r="175464">
      <c r="I175464" s="4" t="n"/>
      <c r="J175464" s="4" t="n"/>
    </row>
    <row r="175465">
      <c r="I175465" s="4" t="n"/>
      <c r="J175465" s="4" t="n"/>
    </row>
    <row r="175466">
      <c r="I175466" s="4" t="n"/>
      <c r="J175466" s="4" t="n"/>
    </row>
    <row r="175467">
      <c r="I175467" s="4" t="n"/>
      <c r="J175467" s="4" t="n"/>
    </row>
    <row r="175468">
      <c r="I175468" s="4" t="n"/>
      <c r="J175468" s="4" t="n"/>
    </row>
    <row r="175469">
      <c r="I175469" s="4" t="n"/>
      <c r="J175469" s="4" t="n"/>
    </row>
    <row r="175470">
      <c r="I175470" s="4" t="n"/>
      <c r="J175470" s="4" t="n"/>
    </row>
    <row r="175471">
      <c r="I175471" s="4" t="n"/>
      <c r="J175471" s="4" t="n"/>
    </row>
    <row r="175472">
      <c r="I175472" s="4" t="n"/>
      <c r="J175472" s="4" t="n"/>
    </row>
    <row r="175473">
      <c r="I175473" s="4" t="n"/>
      <c r="J175473" s="4" t="n"/>
    </row>
    <row r="175474">
      <c r="I175474" s="4" t="n"/>
      <c r="J175474" s="4" t="n"/>
    </row>
    <row r="175475">
      <c r="I175475" s="4" t="n"/>
      <c r="J175475" s="4" t="n"/>
    </row>
    <row r="175476">
      <c r="I175476" s="4" t="n"/>
      <c r="J175476" s="4" t="n"/>
    </row>
    <row r="175477">
      <c r="I175477" s="4" t="n"/>
      <c r="J175477" s="4" t="n"/>
    </row>
    <row r="175478">
      <c r="I175478" s="4" t="n"/>
      <c r="J175478" s="4" t="n"/>
    </row>
    <row r="175479">
      <c r="I175479" s="4" t="n"/>
      <c r="J175479" s="4" t="n"/>
    </row>
    <row r="175480">
      <c r="I175480" s="4" t="n"/>
      <c r="J175480" s="4" t="n"/>
    </row>
    <row r="175481">
      <c r="I175481" s="4" t="n"/>
      <c r="J175481" s="4" t="n"/>
    </row>
    <row r="175482">
      <c r="I175482" s="4" t="n"/>
      <c r="J175482" s="4" t="n"/>
    </row>
    <row r="175483">
      <c r="I175483" s="4" t="n"/>
      <c r="J175483" s="4" t="n"/>
    </row>
    <row r="175484">
      <c r="I175484" s="4" t="n"/>
      <c r="J175484" s="4" t="n"/>
    </row>
    <row r="175485">
      <c r="I175485" s="4" t="n"/>
      <c r="J175485" s="4" t="n"/>
    </row>
    <row r="175486">
      <c r="I175486" s="4" t="n"/>
      <c r="J175486" s="4" t="n"/>
    </row>
    <row r="175487">
      <c r="I175487" s="4" t="n"/>
      <c r="J175487" s="4" t="n"/>
    </row>
    <row r="175488">
      <c r="I175488" s="4" t="n"/>
      <c r="J175488" s="4" t="n"/>
    </row>
    <row r="175489">
      <c r="I175489" s="4" t="n"/>
      <c r="J175489" s="4" t="n"/>
    </row>
    <row r="175490">
      <c r="I175490" s="4" t="n"/>
      <c r="J175490" s="4" t="n"/>
    </row>
    <row r="175491">
      <c r="I175491" s="4" t="n"/>
      <c r="J175491" s="4" t="n"/>
    </row>
    <row r="175492">
      <c r="I175492" s="4" t="n"/>
      <c r="J175492" s="4" t="n"/>
    </row>
    <row r="175493">
      <c r="I175493" s="4" t="n"/>
      <c r="J175493" s="4" t="n"/>
    </row>
    <row r="175494">
      <c r="I175494" s="4" t="n"/>
      <c r="J175494" s="4" t="n"/>
    </row>
    <row r="175495">
      <c r="I175495" s="4" t="n"/>
      <c r="J175495" s="4" t="n"/>
    </row>
    <row r="175496">
      <c r="I175496" s="4" t="n"/>
      <c r="J175496" s="4" t="n"/>
    </row>
    <row r="175497">
      <c r="I175497" s="4" t="n"/>
      <c r="J175497" s="4" t="n"/>
    </row>
    <row r="175498">
      <c r="I175498" s="4" t="n"/>
      <c r="J175498" s="4" t="n"/>
    </row>
    <row r="175499">
      <c r="I175499" s="4" t="n"/>
      <c r="J175499" s="4" t="n"/>
    </row>
    <row r="175500">
      <c r="I175500" s="4" t="n"/>
      <c r="J175500" s="4" t="n"/>
    </row>
    <row r="175501">
      <c r="I175501" s="4" t="n"/>
      <c r="J175501" s="4" t="n"/>
    </row>
    <row r="175502">
      <c r="I175502" s="4" t="n"/>
      <c r="J175502" s="4" t="n"/>
    </row>
    <row r="175503">
      <c r="I175503" s="4" t="n"/>
      <c r="J175503" s="4" t="n"/>
    </row>
    <row r="175504">
      <c r="I175504" s="4" t="n"/>
      <c r="J175504" s="4" t="n"/>
    </row>
    <row r="175505">
      <c r="I175505" s="4" t="n"/>
      <c r="J175505" s="4" t="n"/>
    </row>
    <row r="175506">
      <c r="I175506" s="4" t="n"/>
      <c r="J175506" s="4" t="n"/>
    </row>
    <row r="175507">
      <c r="I175507" s="4" t="n"/>
      <c r="J175507" s="4" t="n"/>
    </row>
    <row r="175508">
      <c r="I175508" s="4" t="n"/>
      <c r="J175508" s="4" t="n"/>
    </row>
    <row r="175509">
      <c r="I175509" s="4" t="n"/>
      <c r="J175509" s="4" t="n"/>
    </row>
    <row r="175510">
      <c r="I175510" s="4" t="n"/>
      <c r="J175510" s="4" t="n"/>
    </row>
    <row r="175511">
      <c r="I175511" s="4" t="n"/>
      <c r="J175511" s="4" t="n"/>
    </row>
    <row r="175512">
      <c r="I175512" s="4" t="n"/>
      <c r="J175512" s="4" t="n"/>
    </row>
    <row r="175513">
      <c r="I175513" s="4" t="n"/>
      <c r="J175513" s="4" t="n"/>
    </row>
    <row r="175514">
      <c r="I175514" s="4" t="n"/>
      <c r="J175514" s="4" t="n"/>
    </row>
    <row r="175515">
      <c r="I175515" s="4" t="n"/>
      <c r="J175515" s="4" t="n"/>
    </row>
    <row r="175516">
      <c r="I175516" s="4" t="n"/>
      <c r="J175516" s="4" t="n"/>
    </row>
    <row r="175517">
      <c r="I175517" s="4" t="n"/>
      <c r="J175517" s="4" t="n"/>
    </row>
    <row r="175518">
      <c r="I175518" s="4" t="n"/>
      <c r="J175518" s="4" t="n"/>
    </row>
    <row r="175519">
      <c r="I175519" s="4" t="n"/>
      <c r="J175519" s="4" t="n"/>
    </row>
    <row r="175520">
      <c r="I175520" s="4" t="n"/>
      <c r="J175520" s="4" t="n"/>
    </row>
    <row r="175521">
      <c r="I175521" s="4" t="n"/>
      <c r="J175521" s="4" t="n"/>
    </row>
    <row r="175522">
      <c r="I175522" s="4" t="n"/>
      <c r="J175522" s="4" t="n"/>
    </row>
    <row r="175523">
      <c r="I175523" s="4" t="n"/>
      <c r="J175523" s="4" t="n"/>
    </row>
    <row r="175524">
      <c r="I175524" s="4" t="n"/>
      <c r="J175524" s="4" t="n"/>
    </row>
    <row r="175525">
      <c r="I175525" s="4" t="n"/>
      <c r="J175525" s="4" t="n"/>
    </row>
    <row r="175526">
      <c r="I175526" s="4" t="n"/>
      <c r="J175526" s="4" t="n"/>
    </row>
    <row r="175527">
      <c r="I175527" s="4" t="n"/>
      <c r="J175527" s="4" t="n"/>
    </row>
    <row r="175528">
      <c r="I175528" s="4" t="n"/>
      <c r="J175528" s="4" t="n"/>
    </row>
    <row r="175529">
      <c r="I175529" s="4" t="n"/>
      <c r="J175529" s="4" t="n"/>
    </row>
    <row r="175530">
      <c r="I175530" s="4" t="n"/>
      <c r="J175530" s="4" t="n"/>
    </row>
    <row r="175531">
      <c r="I175531" s="4" t="n"/>
      <c r="J175531" s="4" t="n"/>
    </row>
    <row r="175532">
      <c r="I175532" s="4" t="n"/>
      <c r="J175532" s="4" t="n"/>
    </row>
    <row r="175533">
      <c r="I175533" s="4" t="n"/>
      <c r="J175533" s="4" t="n"/>
    </row>
    <row r="175534">
      <c r="I175534" s="4" t="n"/>
      <c r="J175534" s="4" t="n"/>
    </row>
    <row r="175535">
      <c r="I175535" s="4" t="n"/>
      <c r="J175535" s="4" t="n"/>
    </row>
    <row r="175536">
      <c r="I175536" s="4" t="n"/>
      <c r="J175536" s="4" t="n"/>
    </row>
    <row r="175537">
      <c r="I175537" s="4" t="n"/>
      <c r="J175537" s="4" t="n"/>
    </row>
    <row r="175538">
      <c r="I175538" s="4" t="n"/>
      <c r="J175538" s="4" t="n"/>
    </row>
    <row r="175539">
      <c r="I175539" s="4" t="n"/>
      <c r="J175539" s="4" t="n"/>
    </row>
    <row r="175540">
      <c r="I175540" s="4" t="n"/>
      <c r="J175540" s="4" t="n"/>
    </row>
    <row r="175541">
      <c r="I175541" s="4" t="n"/>
      <c r="J175541" s="4" t="n"/>
    </row>
    <row r="175542">
      <c r="I175542" s="4" t="n"/>
      <c r="J175542" s="4" t="n"/>
    </row>
    <row r="175543">
      <c r="I175543" s="4" t="n"/>
      <c r="J175543" s="4" t="n"/>
    </row>
    <row r="175544">
      <c r="I175544" s="4" t="n"/>
      <c r="J175544" s="4" t="n"/>
    </row>
    <row r="175545">
      <c r="I175545" s="4" t="n"/>
      <c r="J175545" s="4" t="n"/>
    </row>
    <row r="175546">
      <c r="I175546" s="4" t="n"/>
      <c r="J175546" s="4" t="n"/>
    </row>
    <row r="175547">
      <c r="I175547" s="4" t="n"/>
      <c r="J175547" s="4" t="n"/>
    </row>
    <row r="175548">
      <c r="I175548" s="4" t="n"/>
      <c r="J175548" s="4" t="n"/>
    </row>
    <row r="175549">
      <c r="I175549" s="4" t="n"/>
      <c r="J175549" s="4" t="n"/>
    </row>
    <row r="175550">
      <c r="I175550" s="4" t="n"/>
      <c r="J175550" s="4" t="n"/>
    </row>
    <row r="175551">
      <c r="I175551" s="4" t="n"/>
      <c r="J175551" s="4" t="n"/>
    </row>
    <row r="175552">
      <c r="I175552" s="4" t="n"/>
      <c r="J175552" s="4" t="n"/>
    </row>
    <row r="175553">
      <c r="I175553" s="4" t="n"/>
      <c r="J175553" s="4" t="n"/>
    </row>
    <row r="175554">
      <c r="I175554" s="4" t="n"/>
      <c r="J175554" s="4" t="n"/>
    </row>
    <row r="175555">
      <c r="I175555" s="4" t="n"/>
      <c r="J175555" s="4" t="n"/>
    </row>
    <row r="175556">
      <c r="I175556" s="4" t="n"/>
      <c r="J175556" s="4" t="n"/>
    </row>
    <row r="175557">
      <c r="I175557" s="4" t="n"/>
      <c r="J175557" s="4" t="n"/>
    </row>
    <row r="175558">
      <c r="I175558" s="4" t="n"/>
      <c r="J175558" s="4" t="n"/>
    </row>
    <row r="175559">
      <c r="I175559" s="4" t="n"/>
      <c r="J175559" s="4" t="n"/>
    </row>
    <row r="175560">
      <c r="I175560" s="4" t="n"/>
      <c r="J175560" s="4" t="n"/>
    </row>
    <row r="175561">
      <c r="I175561" s="4" t="n"/>
      <c r="J175561" s="4" t="n"/>
    </row>
    <row r="175562">
      <c r="I175562" s="4" t="n"/>
      <c r="J175562" s="4" t="n"/>
    </row>
    <row r="175563">
      <c r="I175563" s="4" t="n"/>
      <c r="J175563" s="4" t="n"/>
    </row>
    <row r="175564">
      <c r="I175564" s="4" t="n"/>
      <c r="J175564" s="4" t="n"/>
    </row>
    <row r="175565">
      <c r="I175565" s="4" t="n"/>
      <c r="J175565" s="4" t="n"/>
    </row>
    <row r="175566">
      <c r="I175566" s="4" t="n"/>
      <c r="J175566" s="4" t="n"/>
    </row>
    <row r="175567">
      <c r="I175567" s="4" t="n"/>
      <c r="J175567" s="4" t="n"/>
    </row>
    <row r="175568">
      <c r="I175568" s="4" t="n"/>
      <c r="J175568" s="4" t="n"/>
    </row>
    <row r="175569">
      <c r="I175569" s="4" t="n"/>
      <c r="J175569" s="4" t="n"/>
    </row>
    <row r="175570">
      <c r="I175570" s="4" t="n"/>
      <c r="J175570" s="4" t="n"/>
    </row>
    <row r="175571">
      <c r="I175571" s="4" t="n"/>
      <c r="J175571" s="4" t="n"/>
    </row>
    <row r="175572">
      <c r="I175572" s="4" t="n"/>
      <c r="J175572" s="4" t="n"/>
    </row>
    <row r="175573">
      <c r="I175573" s="4" t="n"/>
      <c r="J175573" s="4" t="n"/>
    </row>
    <row r="175574">
      <c r="I175574" s="4" t="n"/>
      <c r="J175574" s="4" t="n"/>
    </row>
    <row r="175575">
      <c r="I175575" s="4" t="n"/>
      <c r="J175575" s="4" t="n"/>
    </row>
    <row r="175576">
      <c r="I175576" s="4" t="n"/>
      <c r="J175576" s="4" t="n"/>
    </row>
    <row r="175577">
      <c r="I175577" s="4" t="n"/>
      <c r="J175577" s="4" t="n"/>
    </row>
    <row r="175578">
      <c r="I175578" s="4" t="n"/>
      <c r="J175578" s="4" t="n"/>
    </row>
    <row r="175579">
      <c r="I175579" s="4" t="n"/>
      <c r="J175579" s="4" t="n"/>
    </row>
    <row r="175580">
      <c r="I175580" s="4" t="n"/>
      <c r="J175580" s="4" t="n"/>
    </row>
    <row r="175581">
      <c r="I175581" s="4" t="n"/>
      <c r="J175581" s="4" t="n"/>
    </row>
    <row r="175582">
      <c r="I175582" s="4" t="n"/>
      <c r="J175582" s="4" t="n"/>
    </row>
    <row r="175583">
      <c r="I175583" s="4" t="n"/>
      <c r="J175583" s="4" t="n"/>
    </row>
    <row r="175584">
      <c r="I175584" s="4" t="n"/>
      <c r="J175584" s="4" t="n"/>
    </row>
    <row r="175585">
      <c r="I175585" s="4" t="n"/>
      <c r="J175585" s="4" t="n"/>
    </row>
    <row r="175586">
      <c r="I175586" s="4" t="n"/>
      <c r="J175586" s="4" t="n"/>
    </row>
    <row r="175587">
      <c r="I175587" s="4" t="n"/>
      <c r="J175587" s="4" t="n"/>
    </row>
    <row r="175588">
      <c r="I175588" s="4" t="n"/>
      <c r="J175588" s="4" t="n"/>
    </row>
    <row r="175589">
      <c r="I175589" s="4" t="n"/>
      <c r="J175589" s="4" t="n"/>
    </row>
    <row r="175590">
      <c r="I175590" s="4" t="n"/>
      <c r="J175590" s="4" t="n"/>
    </row>
    <row r="175591">
      <c r="I175591" s="4" t="n"/>
      <c r="J175591" s="4" t="n"/>
    </row>
    <row r="175592">
      <c r="I175592" s="4" t="n"/>
      <c r="J175592" s="4" t="n"/>
    </row>
    <row r="175593">
      <c r="I175593" s="4" t="n"/>
      <c r="J175593" s="4" t="n"/>
    </row>
    <row r="175594">
      <c r="I175594" s="4" t="n"/>
      <c r="J175594" s="4" t="n"/>
    </row>
    <row r="175595">
      <c r="I175595" s="4" t="n"/>
      <c r="J175595" s="4" t="n"/>
    </row>
    <row r="175596">
      <c r="I175596" s="4" t="n"/>
      <c r="J175596" s="4" t="n"/>
    </row>
    <row r="175597">
      <c r="I175597" s="4" t="n"/>
      <c r="J175597" s="4" t="n"/>
    </row>
    <row r="175598">
      <c r="I175598" s="4" t="n"/>
      <c r="J175598" s="4" t="n"/>
    </row>
    <row r="175599">
      <c r="I175599" s="4" t="n"/>
      <c r="J175599" s="4" t="n"/>
    </row>
    <row r="175600">
      <c r="I175600" s="4" t="n"/>
      <c r="J175600" s="4" t="n"/>
    </row>
    <row r="175601">
      <c r="I175601" s="4" t="n"/>
      <c r="J175601" s="4" t="n"/>
    </row>
    <row r="175602">
      <c r="I175602" s="4" t="n"/>
      <c r="J175602" s="4" t="n"/>
    </row>
    <row r="175603">
      <c r="I175603" s="4" t="n"/>
      <c r="J175603" s="4" t="n"/>
    </row>
    <row r="175604">
      <c r="I175604" s="4" t="n"/>
      <c r="J175604" s="4" t="n"/>
    </row>
    <row r="175605">
      <c r="I175605" s="4" t="n"/>
      <c r="J175605" s="4" t="n"/>
    </row>
    <row r="175606">
      <c r="I175606" s="4" t="n"/>
      <c r="J175606" s="4" t="n"/>
    </row>
    <row r="175607">
      <c r="I175607" s="4" t="n"/>
      <c r="J175607" s="4" t="n"/>
    </row>
    <row r="175608">
      <c r="I175608" s="4" t="n"/>
      <c r="J175608" s="4" t="n"/>
    </row>
    <row r="175609">
      <c r="I175609" s="4" t="n"/>
      <c r="J175609" s="4" t="n"/>
    </row>
    <row r="175610">
      <c r="I175610" s="4" t="n"/>
      <c r="J175610" s="4" t="n"/>
    </row>
    <row r="175611">
      <c r="I175611" s="4" t="n"/>
      <c r="J175611" s="4" t="n"/>
    </row>
    <row r="175612">
      <c r="I175612" s="4" t="n"/>
      <c r="J175612" s="4" t="n"/>
    </row>
    <row r="175613">
      <c r="I175613" s="4" t="n"/>
      <c r="J175613" s="4" t="n"/>
    </row>
    <row r="175614">
      <c r="I175614" s="4" t="n"/>
      <c r="J175614" s="4" t="n"/>
    </row>
    <row r="175615">
      <c r="I175615" s="4" t="n"/>
      <c r="J175615" s="4" t="n"/>
    </row>
    <row r="175616">
      <c r="I175616" s="4" t="n"/>
      <c r="J175616" s="4" t="n"/>
    </row>
    <row r="175617">
      <c r="I175617" s="4" t="n"/>
      <c r="J175617" s="4" t="n"/>
    </row>
    <row r="175618">
      <c r="I175618" s="4" t="n"/>
      <c r="J175618" s="4" t="n"/>
    </row>
    <row r="175619">
      <c r="I175619" s="4" t="n"/>
      <c r="J175619" s="4" t="n"/>
    </row>
    <row r="175620">
      <c r="I175620" s="4" t="n"/>
      <c r="J175620" s="4" t="n"/>
    </row>
    <row r="175621">
      <c r="I175621" s="4" t="n"/>
      <c r="J175621" s="4" t="n"/>
    </row>
    <row r="175622">
      <c r="I175622" s="4" t="n"/>
      <c r="J175622" s="4" t="n"/>
    </row>
    <row r="175623">
      <c r="I175623" s="4" t="n"/>
      <c r="J175623" s="4" t="n"/>
    </row>
    <row r="175624">
      <c r="I175624" s="4" t="n"/>
      <c r="J175624" s="4" t="n"/>
    </row>
    <row r="175625">
      <c r="I175625" s="4" t="n"/>
      <c r="J175625" s="4" t="n"/>
    </row>
    <row r="175626">
      <c r="I175626" s="4" t="n"/>
      <c r="J175626" s="4" t="n"/>
    </row>
    <row r="175627">
      <c r="I175627" s="4" t="n"/>
      <c r="J175627" s="4" t="n"/>
    </row>
    <row r="175628">
      <c r="I175628" s="4" t="n"/>
      <c r="J175628" s="4" t="n"/>
    </row>
    <row r="175629">
      <c r="I175629" s="4" t="n"/>
      <c r="J175629" s="4" t="n"/>
    </row>
    <row r="175630">
      <c r="I175630" s="4" t="n"/>
      <c r="J175630" s="4" t="n"/>
    </row>
    <row r="175631">
      <c r="I175631" s="4" t="n"/>
      <c r="J175631" s="4" t="n"/>
    </row>
    <row r="175632">
      <c r="I175632" s="4" t="n"/>
      <c r="J175632" s="4" t="n"/>
    </row>
    <row r="175633">
      <c r="I175633" s="4" t="n"/>
      <c r="J175633" s="4" t="n"/>
    </row>
    <row r="175634">
      <c r="I175634" s="4" t="n"/>
      <c r="J175634" s="4" t="n"/>
    </row>
    <row r="175635">
      <c r="I175635" s="4" t="n"/>
      <c r="J175635" s="4" t="n"/>
    </row>
    <row r="175636">
      <c r="I175636" s="4" t="n"/>
      <c r="J175636" s="4" t="n"/>
    </row>
    <row r="175637">
      <c r="I175637" s="4" t="n"/>
      <c r="J175637" s="4" t="n"/>
    </row>
    <row r="175638">
      <c r="I175638" s="4" t="n"/>
      <c r="J175638" s="4" t="n"/>
    </row>
    <row r="175639">
      <c r="I175639" s="4" t="n"/>
      <c r="J175639" s="4" t="n"/>
    </row>
    <row r="175640">
      <c r="I175640" s="4" t="n"/>
      <c r="J175640" s="4" t="n"/>
    </row>
    <row r="175641">
      <c r="I175641" s="4" t="n"/>
      <c r="J175641" s="4" t="n"/>
    </row>
    <row r="175642">
      <c r="I175642" s="4" t="n"/>
      <c r="J175642" s="4" t="n"/>
    </row>
    <row r="175643">
      <c r="I175643" s="4" t="n"/>
      <c r="J175643" s="4" t="n"/>
    </row>
    <row r="175644">
      <c r="I175644" s="4" t="n"/>
      <c r="J175644" s="4" t="n"/>
    </row>
    <row r="175645">
      <c r="I175645" s="4" t="n"/>
      <c r="J175645" s="4" t="n"/>
    </row>
    <row r="175646">
      <c r="I175646" s="4" t="n"/>
      <c r="J175646" s="4" t="n"/>
    </row>
    <row r="175647">
      <c r="I175647" s="4" t="n"/>
      <c r="J175647" s="4" t="n"/>
    </row>
    <row r="175648">
      <c r="I175648" s="4" t="n"/>
      <c r="J175648" s="4" t="n"/>
    </row>
    <row r="175649">
      <c r="I175649" s="4" t="n"/>
      <c r="J175649" s="4" t="n"/>
    </row>
    <row r="175650">
      <c r="I175650" s="4" t="n"/>
      <c r="J175650" s="4" t="n"/>
    </row>
    <row r="175651">
      <c r="I175651" s="4" t="n"/>
      <c r="J175651" s="4" t="n"/>
    </row>
    <row r="175652">
      <c r="I175652" s="4" t="n"/>
      <c r="J175652" s="4" t="n"/>
    </row>
    <row r="175653">
      <c r="I175653" s="4" t="n"/>
      <c r="J175653" s="4" t="n"/>
    </row>
    <row r="175654">
      <c r="I175654" s="4" t="n"/>
      <c r="J175654" s="4" t="n"/>
    </row>
    <row r="175655">
      <c r="I175655" s="4" t="n"/>
      <c r="J175655" s="4" t="n"/>
    </row>
    <row r="175656">
      <c r="I175656" s="4" t="n"/>
      <c r="J175656" s="4" t="n"/>
    </row>
    <row r="175657">
      <c r="I175657" s="4" t="n"/>
      <c r="J175657" s="4" t="n"/>
    </row>
    <row r="175658">
      <c r="I175658" s="4" t="n"/>
      <c r="J175658" s="4" t="n"/>
    </row>
    <row r="175659">
      <c r="I175659" s="4" t="n"/>
      <c r="J175659" s="4" t="n"/>
    </row>
    <row r="175660">
      <c r="I175660" s="4" t="n"/>
      <c r="J175660" s="4" t="n"/>
    </row>
    <row r="175661">
      <c r="I175661" s="4" t="n"/>
      <c r="J175661" s="4" t="n"/>
    </row>
    <row r="175662">
      <c r="I175662" s="4" t="n"/>
      <c r="J175662" s="4" t="n"/>
    </row>
    <row r="175663">
      <c r="I175663" s="4" t="n"/>
      <c r="J175663" s="4" t="n"/>
    </row>
    <row r="175664">
      <c r="I175664" s="4" t="n"/>
      <c r="J175664" s="4" t="n"/>
    </row>
    <row r="175665">
      <c r="I175665" s="4" t="n"/>
      <c r="J175665" s="4" t="n"/>
    </row>
    <row r="175666">
      <c r="I175666" s="4" t="n"/>
      <c r="J175666" s="4" t="n"/>
    </row>
    <row r="175667">
      <c r="I175667" s="4" t="n"/>
      <c r="J175667" s="4" t="n"/>
    </row>
    <row r="175668">
      <c r="I175668" s="4" t="n"/>
      <c r="J175668" s="4" t="n"/>
    </row>
    <row r="175669">
      <c r="I175669" s="4" t="n"/>
      <c r="J175669" s="4" t="n"/>
    </row>
    <row r="175670">
      <c r="I175670" s="4" t="n"/>
      <c r="J175670" s="4" t="n"/>
    </row>
    <row r="175671">
      <c r="I175671" s="4" t="n"/>
      <c r="J175671" s="4" t="n"/>
    </row>
    <row r="175672">
      <c r="I175672" s="4" t="n"/>
      <c r="J175672" s="4" t="n"/>
    </row>
    <row r="175673">
      <c r="I175673" s="4" t="n"/>
      <c r="J175673" s="4" t="n"/>
    </row>
    <row r="175674">
      <c r="I175674" s="4" t="n"/>
      <c r="J175674" s="4" t="n"/>
    </row>
    <row r="175675">
      <c r="I175675" s="4" t="n"/>
      <c r="J175675" s="4" t="n"/>
    </row>
    <row r="175676">
      <c r="I175676" s="4" t="n"/>
      <c r="J175676" s="4" t="n"/>
    </row>
    <row r="175677">
      <c r="I175677" s="4" t="n"/>
      <c r="J175677" s="4" t="n"/>
    </row>
    <row r="175678">
      <c r="I175678" s="4" t="n"/>
      <c r="J175678" s="4" t="n"/>
    </row>
    <row r="175679">
      <c r="I175679" s="4" t="n"/>
      <c r="J175679" s="4" t="n"/>
    </row>
    <row r="175680">
      <c r="I175680" s="4" t="n"/>
      <c r="J175680" s="4" t="n"/>
    </row>
    <row r="175681">
      <c r="I175681" s="4" t="n"/>
      <c r="J175681" s="4" t="n"/>
    </row>
    <row r="175682">
      <c r="I175682" s="4" t="n"/>
      <c r="J175682" s="4" t="n"/>
    </row>
    <row r="175683">
      <c r="I175683" s="4" t="n"/>
      <c r="J175683" s="4" t="n"/>
    </row>
    <row r="175684">
      <c r="I175684" s="4" t="n"/>
      <c r="J175684" s="4" t="n"/>
    </row>
    <row r="175685">
      <c r="I175685" s="4" t="n"/>
      <c r="J175685" s="4" t="n"/>
    </row>
    <row r="175686">
      <c r="I175686" s="4" t="n"/>
      <c r="J175686" s="4" t="n"/>
    </row>
    <row r="175687">
      <c r="I175687" s="4" t="n"/>
      <c r="J175687" s="4" t="n"/>
    </row>
    <row r="175688">
      <c r="I175688" s="4" t="n"/>
      <c r="J175688" s="4" t="n"/>
    </row>
    <row r="175689">
      <c r="I175689" s="4" t="n"/>
      <c r="J175689" s="4" t="n"/>
    </row>
    <row r="175690">
      <c r="I175690" s="4" t="n"/>
      <c r="J175690" s="4" t="n"/>
    </row>
    <row r="175691">
      <c r="I175691" s="4" t="n"/>
      <c r="J175691" s="4" t="n"/>
    </row>
    <row r="175692">
      <c r="I175692" s="4" t="n"/>
      <c r="J175692" s="4" t="n"/>
    </row>
    <row r="175693">
      <c r="I175693" s="4" t="n"/>
      <c r="J175693" s="4" t="n"/>
    </row>
    <row r="175694">
      <c r="I175694" s="4" t="n"/>
      <c r="J175694" s="4" t="n"/>
    </row>
    <row r="175695">
      <c r="I175695" s="4" t="n"/>
      <c r="J175695" s="4" t="n"/>
    </row>
    <row r="175696">
      <c r="I175696" s="4" t="n"/>
      <c r="J175696" s="4" t="n"/>
    </row>
    <row r="175697">
      <c r="I175697" s="4" t="n"/>
      <c r="J175697" s="4" t="n"/>
    </row>
    <row r="175698">
      <c r="I175698" s="4" t="n"/>
      <c r="J175698" s="4" t="n"/>
    </row>
    <row r="175699">
      <c r="I175699" s="4" t="n"/>
      <c r="J175699" s="4" t="n"/>
    </row>
    <row r="175700">
      <c r="I175700" s="4" t="n"/>
      <c r="J175700" s="4" t="n"/>
    </row>
    <row r="175701">
      <c r="I175701" s="4" t="n"/>
      <c r="J175701" s="4" t="n"/>
    </row>
    <row r="175702">
      <c r="I175702" s="4" t="n"/>
      <c r="J175702" s="4" t="n"/>
    </row>
    <row r="175703">
      <c r="I175703" s="4" t="n"/>
      <c r="J175703" s="4" t="n"/>
    </row>
    <row r="175704">
      <c r="I175704" s="4" t="n"/>
      <c r="J175704" s="4" t="n"/>
    </row>
    <row r="175705">
      <c r="I175705" s="4" t="n"/>
      <c r="J175705" s="4" t="n"/>
    </row>
    <row r="175706">
      <c r="I175706" s="4" t="n"/>
      <c r="J175706" s="4" t="n"/>
    </row>
    <row r="175707">
      <c r="I175707" s="4" t="n"/>
      <c r="J175707" s="4" t="n"/>
    </row>
    <row r="175708">
      <c r="I175708" s="4" t="n"/>
      <c r="J175708" s="4" t="n"/>
    </row>
    <row r="175709">
      <c r="I175709" s="4" t="n"/>
      <c r="J175709" s="4" t="n"/>
    </row>
    <row r="175710">
      <c r="I175710" s="4" t="n"/>
      <c r="J175710" s="4" t="n"/>
    </row>
    <row r="175711">
      <c r="I175711" s="4" t="n"/>
      <c r="J175711" s="4" t="n"/>
    </row>
    <row r="175712">
      <c r="I175712" s="4" t="n"/>
      <c r="J175712" s="4" t="n"/>
    </row>
    <row r="175713">
      <c r="I175713" s="4" t="n"/>
      <c r="J175713" s="4" t="n"/>
    </row>
    <row r="175714">
      <c r="I175714" s="4" t="n"/>
      <c r="J175714" s="4" t="n"/>
    </row>
    <row r="175715">
      <c r="I175715" s="4" t="n"/>
      <c r="J175715" s="4" t="n"/>
    </row>
    <row r="175716">
      <c r="I175716" s="4" t="n"/>
      <c r="J175716" s="4" t="n"/>
    </row>
    <row r="175717">
      <c r="I175717" s="4" t="n"/>
      <c r="J175717" s="4" t="n"/>
    </row>
    <row r="175718">
      <c r="I175718" s="4" t="n"/>
      <c r="J175718" s="4" t="n"/>
    </row>
    <row r="175719">
      <c r="I175719" s="4" t="n"/>
      <c r="J175719" s="4" t="n"/>
    </row>
    <row r="175720">
      <c r="I175720" s="4" t="n"/>
      <c r="J175720" s="4" t="n"/>
    </row>
    <row r="175721">
      <c r="I175721" s="4" t="n"/>
      <c r="J175721" s="4" t="n"/>
    </row>
    <row r="175722">
      <c r="I175722" s="4" t="n"/>
      <c r="J175722" s="4" t="n"/>
    </row>
    <row r="175723">
      <c r="I175723" s="4" t="n"/>
      <c r="J175723" s="4" t="n"/>
    </row>
    <row r="175724">
      <c r="I175724" s="4" t="n"/>
      <c r="J175724" s="4" t="n"/>
    </row>
    <row r="175725">
      <c r="I175725" s="4" t="n"/>
      <c r="J175725" s="4" t="n"/>
    </row>
    <row r="175726">
      <c r="I175726" s="4" t="n"/>
      <c r="J175726" s="4" t="n"/>
    </row>
    <row r="175727">
      <c r="I175727" s="4" t="n"/>
      <c r="J175727" s="4" t="n"/>
    </row>
    <row r="175728">
      <c r="I175728" s="4" t="n"/>
      <c r="J175728" s="4" t="n"/>
    </row>
    <row r="175729">
      <c r="I175729" s="4" t="n"/>
      <c r="J175729" s="4" t="n"/>
    </row>
    <row r="175730">
      <c r="I175730" s="4" t="n"/>
      <c r="J175730" s="4" t="n"/>
    </row>
    <row r="175731">
      <c r="I175731" s="4" t="n"/>
      <c r="J175731" s="4" t="n"/>
    </row>
    <row r="175732">
      <c r="I175732" s="4" t="n"/>
      <c r="J175732" s="4" t="n"/>
    </row>
    <row r="175733">
      <c r="I175733" s="4" t="n"/>
      <c r="J175733" s="4" t="n"/>
    </row>
    <row r="175734">
      <c r="I175734" s="4" t="n"/>
      <c r="J175734" s="4" t="n"/>
    </row>
    <row r="175735">
      <c r="I175735" s="4" t="n"/>
      <c r="J175735" s="4" t="n"/>
    </row>
    <row r="175736">
      <c r="I175736" s="4" t="n"/>
      <c r="J175736" s="4" t="n"/>
    </row>
    <row r="175737">
      <c r="I175737" s="4" t="n"/>
      <c r="J175737" s="4" t="n"/>
    </row>
    <row r="175738">
      <c r="I175738" s="4" t="n"/>
      <c r="J175738" s="4" t="n"/>
    </row>
    <row r="175739">
      <c r="I175739" s="4" t="n"/>
      <c r="J175739" s="4" t="n"/>
    </row>
    <row r="175740">
      <c r="I175740" s="4" t="n"/>
      <c r="J175740" s="4" t="n"/>
    </row>
    <row r="175741">
      <c r="I175741" s="4" t="n"/>
      <c r="J175741" s="4" t="n"/>
    </row>
    <row r="175742">
      <c r="I175742" s="4" t="n"/>
      <c r="J175742" s="4" t="n"/>
    </row>
    <row r="175743">
      <c r="I175743" s="4" t="n"/>
      <c r="J175743" s="4" t="n"/>
    </row>
    <row r="175744">
      <c r="I175744" s="4" t="n"/>
      <c r="J175744" s="4" t="n"/>
    </row>
    <row r="175745">
      <c r="I175745" s="4" t="n"/>
      <c r="J175745" s="4" t="n"/>
    </row>
    <row r="175746">
      <c r="I175746" s="4" t="n"/>
      <c r="J175746" s="4" t="n"/>
    </row>
    <row r="175747">
      <c r="I175747" s="4" t="n"/>
      <c r="J175747" s="4" t="n"/>
    </row>
    <row r="175748">
      <c r="I175748" s="4" t="n"/>
      <c r="J175748" s="4" t="n"/>
    </row>
    <row r="175749">
      <c r="I175749" s="4" t="n"/>
      <c r="J175749" s="4" t="n"/>
    </row>
    <row r="175750">
      <c r="I175750" s="4" t="n"/>
      <c r="J175750" s="4" t="n"/>
    </row>
    <row r="175751">
      <c r="I175751" s="4" t="n"/>
      <c r="J175751" s="4" t="n"/>
    </row>
    <row r="175752">
      <c r="I175752" s="4" t="n"/>
      <c r="J175752" s="4" t="n"/>
    </row>
    <row r="175753">
      <c r="I175753" s="4" t="n"/>
      <c r="J175753" s="4" t="n"/>
    </row>
    <row r="175754">
      <c r="I175754" s="4" t="n"/>
      <c r="J175754" s="4" t="n"/>
    </row>
    <row r="175755">
      <c r="I175755" s="4" t="n"/>
      <c r="J175755" s="4" t="n"/>
    </row>
    <row r="175756">
      <c r="I175756" s="4" t="n"/>
      <c r="J175756" s="4" t="n"/>
    </row>
    <row r="175757">
      <c r="I175757" s="4" t="n"/>
      <c r="J175757" s="4" t="n"/>
    </row>
    <row r="175758">
      <c r="I175758" s="4" t="n"/>
      <c r="J175758" s="4" t="n"/>
    </row>
    <row r="175759">
      <c r="I175759" s="4" t="n"/>
      <c r="J175759" s="4" t="n"/>
    </row>
    <row r="175760">
      <c r="I175760" s="4" t="n"/>
      <c r="J175760" s="4" t="n"/>
    </row>
    <row r="175761">
      <c r="I175761" s="4" t="n"/>
      <c r="J175761" s="4" t="n"/>
    </row>
    <row r="175762">
      <c r="I175762" s="4" t="n"/>
      <c r="J175762" s="4" t="n"/>
    </row>
    <row r="175763">
      <c r="I175763" s="4" t="n"/>
      <c r="J175763" s="4" t="n"/>
    </row>
    <row r="175764">
      <c r="I175764" s="4" t="n"/>
      <c r="J175764" s="4" t="n"/>
    </row>
    <row r="175765">
      <c r="I175765" s="4" t="n"/>
      <c r="J175765" s="4" t="n"/>
    </row>
    <row r="175766">
      <c r="I175766" s="4" t="n"/>
      <c r="J175766" s="4" t="n"/>
    </row>
    <row r="175767">
      <c r="I175767" s="4" t="n"/>
      <c r="J175767" s="4" t="n"/>
    </row>
    <row r="175768">
      <c r="I175768" s="4" t="n"/>
      <c r="J175768" s="4" t="n"/>
    </row>
    <row r="175769">
      <c r="I175769" s="4" t="n"/>
      <c r="J175769" s="4" t="n"/>
    </row>
    <row r="175770">
      <c r="I175770" s="4" t="n"/>
      <c r="J175770" s="4" t="n"/>
    </row>
    <row r="175771">
      <c r="I175771" s="4" t="n"/>
      <c r="J175771" s="4" t="n"/>
    </row>
    <row r="175772">
      <c r="I175772" s="4" t="n"/>
      <c r="J175772" s="4" t="n"/>
    </row>
    <row r="175773">
      <c r="I175773" s="4" t="n"/>
      <c r="J175773" s="4" t="n"/>
    </row>
    <row r="175774">
      <c r="I175774" s="4" t="n"/>
      <c r="J175774" s="4" t="n"/>
    </row>
    <row r="175775">
      <c r="I175775" s="4" t="n"/>
      <c r="J175775" s="4" t="n"/>
    </row>
    <row r="175776">
      <c r="I175776" s="4" t="n"/>
      <c r="J175776" s="4" t="n"/>
    </row>
    <row r="175777">
      <c r="I175777" s="4" t="n"/>
      <c r="J175777" s="4" t="n"/>
    </row>
    <row r="175778">
      <c r="I175778" s="4" t="n"/>
      <c r="J175778" s="4" t="n"/>
    </row>
    <row r="175779">
      <c r="I175779" s="4" t="n"/>
      <c r="J175779" s="4" t="n"/>
    </row>
    <row r="175780">
      <c r="I175780" s="4" t="n"/>
      <c r="J175780" s="4" t="n"/>
    </row>
    <row r="175781">
      <c r="I175781" s="4" t="n"/>
      <c r="J175781" s="4" t="n"/>
    </row>
    <row r="175782">
      <c r="I175782" s="4" t="n"/>
      <c r="J175782" s="4" t="n"/>
    </row>
    <row r="175783">
      <c r="I175783" s="4" t="n"/>
      <c r="J175783" s="4" t="n"/>
    </row>
    <row r="175784">
      <c r="I175784" s="4" t="n"/>
      <c r="J175784" s="4" t="n"/>
    </row>
    <row r="175785">
      <c r="I175785" s="4" t="n"/>
      <c r="J175785" s="4" t="n"/>
    </row>
    <row r="175786">
      <c r="I175786" s="4" t="n"/>
      <c r="J175786" s="4" t="n"/>
    </row>
    <row r="175787">
      <c r="I175787" s="4" t="n"/>
      <c r="J175787" s="4" t="n"/>
    </row>
    <row r="175788">
      <c r="I175788" s="4" t="n"/>
      <c r="J175788" s="4" t="n"/>
    </row>
    <row r="175789">
      <c r="I175789" s="4" t="n"/>
      <c r="J175789" s="4" t="n"/>
    </row>
    <row r="175790">
      <c r="I175790" s="4" t="n"/>
      <c r="J175790" s="4" t="n"/>
    </row>
    <row r="175791">
      <c r="I175791" s="4" t="n"/>
      <c r="J175791" s="4" t="n"/>
    </row>
    <row r="175792">
      <c r="I175792" s="4" t="n"/>
      <c r="J175792" s="4" t="n"/>
    </row>
    <row r="175793">
      <c r="I175793" s="4" t="n"/>
      <c r="J175793" s="4" t="n"/>
    </row>
    <row r="175794">
      <c r="I175794" s="4" t="n"/>
      <c r="J175794" s="4" t="n"/>
    </row>
    <row r="175795">
      <c r="I175795" s="4" t="n"/>
      <c r="J175795" s="4" t="n"/>
    </row>
    <row r="175796">
      <c r="I175796" s="4" t="n"/>
      <c r="J175796" s="4" t="n"/>
    </row>
    <row r="175797">
      <c r="I175797" s="4" t="n"/>
      <c r="J175797" s="4" t="n"/>
    </row>
    <row r="175798">
      <c r="I175798" s="4" t="n"/>
      <c r="J175798" s="4" t="n"/>
    </row>
    <row r="175799">
      <c r="I175799" s="4" t="n"/>
      <c r="J175799" s="4" t="n"/>
    </row>
    <row r="175800">
      <c r="I175800" s="4" t="n"/>
      <c r="J175800" s="4" t="n"/>
    </row>
    <row r="175801">
      <c r="I175801" s="4" t="n"/>
      <c r="J175801" s="4" t="n"/>
    </row>
    <row r="175802">
      <c r="I175802" s="4" t="n"/>
      <c r="J175802" s="4" t="n"/>
    </row>
    <row r="175803">
      <c r="I175803" s="4" t="n"/>
      <c r="J175803" s="4" t="n"/>
    </row>
    <row r="175804">
      <c r="I175804" s="4" t="n"/>
      <c r="J175804" s="4" t="n"/>
    </row>
    <row r="175805">
      <c r="I175805" s="4" t="n"/>
      <c r="J175805" s="4" t="n"/>
    </row>
    <row r="175806">
      <c r="I175806" s="4" t="n"/>
      <c r="J175806" s="4" t="n"/>
    </row>
    <row r="175807">
      <c r="I175807" s="4" t="n"/>
      <c r="J175807" s="4" t="n"/>
    </row>
    <row r="175808">
      <c r="I175808" s="4" t="n"/>
      <c r="J175808" s="4" t="n"/>
    </row>
    <row r="175809">
      <c r="I175809" s="4" t="n"/>
      <c r="J175809" s="4" t="n"/>
    </row>
    <row r="175810">
      <c r="I175810" s="4" t="n"/>
      <c r="J175810" s="4" t="n"/>
    </row>
    <row r="175811">
      <c r="I175811" s="4" t="n"/>
      <c r="J175811" s="4" t="n"/>
    </row>
    <row r="175812">
      <c r="I175812" s="4" t="n"/>
      <c r="J175812" s="4" t="n"/>
    </row>
    <row r="175813">
      <c r="I175813" s="4" t="n"/>
      <c r="J175813" s="4" t="n"/>
    </row>
    <row r="175814">
      <c r="I175814" s="4" t="n"/>
      <c r="J175814" s="4" t="n"/>
    </row>
    <row r="175815">
      <c r="I175815" s="4" t="n"/>
      <c r="J175815" s="4" t="n"/>
    </row>
    <row r="175816">
      <c r="I175816" s="4" t="n"/>
      <c r="J175816" s="4" t="n"/>
    </row>
    <row r="175817">
      <c r="I175817" s="4" t="n"/>
      <c r="J175817" s="4" t="n"/>
    </row>
    <row r="175818">
      <c r="I175818" s="4" t="n"/>
      <c r="J175818" s="4" t="n"/>
    </row>
    <row r="175819">
      <c r="I175819" s="4" t="n"/>
      <c r="J175819" s="4" t="n"/>
    </row>
    <row r="175820">
      <c r="I175820" s="4" t="n"/>
      <c r="J175820" s="4" t="n"/>
    </row>
    <row r="175821">
      <c r="I175821" s="4" t="n"/>
      <c r="J175821" s="4" t="n"/>
    </row>
    <row r="175822">
      <c r="I175822" s="4" t="n"/>
      <c r="J175822" s="4" t="n"/>
    </row>
    <row r="175823">
      <c r="I175823" s="4" t="n"/>
      <c r="J175823" s="4" t="n"/>
    </row>
    <row r="175824">
      <c r="I175824" s="4" t="n"/>
      <c r="J175824" s="4" t="n"/>
    </row>
    <row r="175825">
      <c r="I175825" s="4" t="n"/>
      <c r="J175825" s="4" t="n"/>
    </row>
    <row r="175826">
      <c r="I175826" s="4" t="n"/>
      <c r="J175826" s="4" t="n"/>
    </row>
    <row r="175827">
      <c r="I175827" s="4" t="n"/>
      <c r="J175827" s="4" t="n"/>
    </row>
    <row r="175828">
      <c r="I175828" s="4" t="n"/>
      <c r="J175828" s="4" t="n"/>
    </row>
    <row r="175829">
      <c r="I175829" s="4" t="n"/>
      <c r="J175829" s="4" t="n"/>
    </row>
    <row r="175830">
      <c r="I175830" s="4" t="n"/>
      <c r="J175830" s="4" t="n"/>
    </row>
    <row r="175831">
      <c r="I175831" s="4" t="n"/>
      <c r="J175831" s="4" t="n"/>
    </row>
    <row r="175832">
      <c r="I175832" s="4" t="n"/>
      <c r="J175832" s="4" t="n"/>
    </row>
    <row r="175833">
      <c r="I175833" s="4" t="n"/>
      <c r="J175833" s="4" t="n"/>
    </row>
    <row r="175834">
      <c r="I175834" s="4" t="n"/>
      <c r="J175834" s="4" t="n"/>
    </row>
    <row r="175835">
      <c r="I175835" s="4" t="n"/>
      <c r="J175835" s="4" t="n"/>
    </row>
    <row r="175836">
      <c r="I175836" s="4" t="n"/>
      <c r="J175836" s="4" t="n"/>
    </row>
    <row r="175837">
      <c r="I175837" s="4" t="n"/>
      <c r="J175837" s="4" t="n"/>
    </row>
    <row r="175838">
      <c r="I175838" s="4" t="n"/>
      <c r="J175838" s="4" t="n"/>
    </row>
    <row r="175839">
      <c r="I175839" s="4" t="n"/>
      <c r="J175839" s="4" t="n"/>
    </row>
    <row r="175840">
      <c r="I175840" s="4" t="n"/>
      <c r="J175840" s="4" t="n"/>
    </row>
    <row r="175841">
      <c r="I175841" s="4" t="n"/>
      <c r="J175841" s="4" t="n"/>
    </row>
    <row r="175842">
      <c r="I175842" s="4" t="n"/>
      <c r="J175842" s="4" t="n"/>
    </row>
    <row r="175843">
      <c r="I175843" s="4" t="n"/>
      <c r="J175843" s="4" t="n"/>
    </row>
    <row r="175844">
      <c r="I175844" s="4" t="n"/>
      <c r="J175844" s="4" t="n"/>
    </row>
    <row r="175845">
      <c r="I175845" s="4" t="n"/>
      <c r="J175845" s="4" t="n"/>
    </row>
    <row r="175846">
      <c r="I175846" s="4" t="n"/>
      <c r="J175846" s="4" t="n"/>
    </row>
    <row r="175847">
      <c r="I175847" s="4" t="n"/>
      <c r="J175847" s="4" t="n"/>
    </row>
    <row r="175848">
      <c r="I175848" s="4" t="n"/>
      <c r="J175848" s="4" t="n"/>
    </row>
    <row r="175849">
      <c r="I175849" s="4" t="n"/>
      <c r="J175849" s="4" t="n"/>
    </row>
    <row r="175850">
      <c r="I175850" s="4" t="n"/>
      <c r="J175850" s="4" t="n"/>
    </row>
    <row r="175851">
      <c r="I175851" s="4" t="n"/>
      <c r="J175851" s="4" t="n"/>
    </row>
    <row r="175852">
      <c r="I175852" s="4" t="n"/>
      <c r="J175852" s="4" t="n"/>
    </row>
    <row r="175853">
      <c r="I175853" s="4" t="n"/>
      <c r="J175853" s="4" t="n"/>
    </row>
    <row r="175854">
      <c r="I175854" s="4" t="n"/>
      <c r="J175854" s="4" t="n"/>
    </row>
    <row r="175855">
      <c r="I175855" s="4" t="n"/>
      <c r="J175855" s="4" t="n"/>
    </row>
    <row r="175856">
      <c r="I175856" s="4" t="n"/>
      <c r="J175856" s="4" t="n"/>
    </row>
    <row r="175857">
      <c r="I175857" s="4" t="n"/>
      <c r="J175857" s="4" t="n"/>
    </row>
    <row r="175858">
      <c r="I175858" s="4" t="n"/>
      <c r="J175858" s="4" t="n"/>
    </row>
    <row r="175859">
      <c r="I175859" s="4" t="n"/>
      <c r="J175859" s="4" t="n"/>
    </row>
    <row r="175860">
      <c r="I175860" s="4" t="n"/>
      <c r="J175860" s="4" t="n"/>
    </row>
    <row r="175861">
      <c r="I175861" s="4" t="n"/>
      <c r="J175861" s="4" t="n"/>
    </row>
    <row r="175862">
      <c r="I175862" s="4" t="n"/>
      <c r="J175862" s="4" t="n"/>
    </row>
    <row r="175863">
      <c r="I175863" s="4" t="n"/>
      <c r="J175863" s="4" t="n"/>
    </row>
    <row r="175864">
      <c r="I175864" s="4" t="n"/>
      <c r="J175864" s="4" t="n"/>
    </row>
    <row r="175865">
      <c r="I175865" s="4" t="n"/>
      <c r="J175865" s="4" t="n"/>
    </row>
    <row r="175866">
      <c r="I175866" s="4" t="n"/>
      <c r="J175866" s="4" t="n"/>
    </row>
    <row r="175867">
      <c r="I175867" s="4" t="n"/>
      <c r="J175867" s="4" t="n"/>
    </row>
    <row r="175868">
      <c r="I175868" s="4" t="n"/>
      <c r="J175868" s="4" t="n"/>
    </row>
    <row r="175869">
      <c r="I175869" s="4" t="n"/>
      <c r="J175869" s="4" t="n"/>
    </row>
    <row r="175870">
      <c r="I175870" s="4" t="n"/>
      <c r="J175870" s="4" t="n"/>
    </row>
    <row r="175871">
      <c r="I175871" s="4" t="n"/>
      <c r="J175871" s="4" t="n"/>
    </row>
    <row r="175872">
      <c r="I175872" s="4" t="n"/>
      <c r="J175872" s="4" t="n"/>
    </row>
    <row r="175873">
      <c r="I175873" s="4" t="n"/>
      <c r="J175873" s="4" t="n"/>
    </row>
    <row r="175874">
      <c r="I175874" s="4" t="n"/>
      <c r="J175874" s="4" t="n"/>
    </row>
    <row r="175875">
      <c r="I175875" s="4" t="n"/>
      <c r="J175875" s="4" t="n"/>
    </row>
    <row r="175876">
      <c r="I175876" s="4" t="n"/>
      <c r="J175876" s="4" t="n"/>
    </row>
    <row r="175877">
      <c r="I175877" s="4" t="n"/>
      <c r="J175877" s="4" t="n"/>
    </row>
    <row r="175878">
      <c r="I175878" s="4" t="n"/>
      <c r="J175878" s="4" t="n"/>
    </row>
    <row r="175879">
      <c r="I175879" s="4" t="n"/>
      <c r="J175879" s="4" t="n"/>
    </row>
    <row r="175880">
      <c r="I175880" s="4" t="n"/>
      <c r="J175880" s="4" t="n"/>
    </row>
    <row r="175881">
      <c r="I175881" s="4" t="n"/>
      <c r="J175881" s="4" t="n"/>
    </row>
    <row r="175882">
      <c r="I175882" s="4" t="n"/>
      <c r="J175882" s="4" t="n"/>
    </row>
    <row r="175883">
      <c r="I175883" s="4" t="n"/>
      <c r="J175883" s="4" t="n"/>
    </row>
    <row r="175884">
      <c r="I175884" s="4" t="n"/>
      <c r="J175884" s="4" t="n"/>
    </row>
    <row r="175885">
      <c r="I175885" s="4" t="n"/>
      <c r="J175885" s="4" t="n"/>
    </row>
    <row r="175886">
      <c r="I175886" s="4" t="n"/>
      <c r="J175886" s="4" t="n"/>
    </row>
    <row r="175887">
      <c r="I175887" s="4" t="n"/>
      <c r="J175887" s="4" t="n"/>
    </row>
    <row r="175888">
      <c r="I175888" s="4" t="n"/>
      <c r="J175888" s="4" t="n"/>
    </row>
    <row r="175889">
      <c r="I175889" s="4" t="n"/>
      <c r="J175889" s="4" t="n"/>
    </row>
    <row r="175890">
      <c r="I175890" s="4" t="n"/>
      <c r="J175890" s="4" t="n"/>
    </row>
    <row r="175891">
      <c r="I175891" s="4" t="n"/>
      <c r="J175891" s="4" t="n"/>
    </row>
    <row r="175892">
      <c r="I175892" s="4" t="n"/>
      <c r="J175892" s="4" t="n"/>
    </row>
    <row r="175893">
      <c r="I175893" s="4" t="n"/>
      <c r="J175893" s="4" t="n"/>
    </row>
    <row r="175894">
      <c r="I175894" s="4" t="n"/>
      <c r="J175894" s="4" t="n"/>
    </row>
    <row r="175895">
      <c r="I175895" s="4" t="n"/>
      <c r="J175895" s="4" t="n"/>
    </row>
    <row r="175896">
      <c r="I175896" s="4" t="n"/>
      <c r="J175896" s="4" t="n"/>
    </row>
    <row r="175897">
      <c r="I175897" s="4" t="n"/>
      <c r="J175897" s="4" t="n"/>
    </row>
    <row r="175898">
      <c r="I175898" s="4" t="n"/>
      <c r="J175898" s="4" t="n"/>
    </row>
    <row r="175899">
      <c r="I175899" s="4" t="n"/>
      <c r="J175899" s="4" t="n"/>
    </row>
    <row r="175900">
      <c r="I175900" s="4" t="n"/>
      <c r="J175900" s="4" t="n"/>
    </row>
    <row r="175901">
      <c r="I175901" s="4" t="n"/>
      <c r="J175901" s="4" t="n"/>
    </row>
    <row r="175902">
      <c r="I175902" s="4" t="n"/>
      <c r="J175902" s="4" t="n"/>
    </row>
    <row r="175903">
      <c r="I175903" s="4" t="n"/>
      <c r="J175903" s="4" t="n"/>
    </row>
    <row r="175904">
      <c r="I175904" s="4" t="n"/>
      <c r="J175904" s="4" t="n"/>
    </row>
    <row r="175905">
      <c r="I175905" s="4" t="n"/>
      <c r="J175905" s="4" t="n"/>
    </row>
    <row r="175906">
      <c r="I175906" s="4" t="n"/>
      <c r="J175906" s="4" t="n"/>
    </row>
    <row r="175907">
      <c r="I175907" s="4" t="n"/>
      <c r="J175907" s="4" t="n"/>
    </row>
    <row r="175908">
      <c r="I175908" s="4" t="n"/>
      <c r="J175908" s="4" t="n"/>
    </row>
    <row r="175909">
      <c r="I175909" s="4" t="n"/>
      <c r="J175909" s="4" t="n"/>
    </row>
    <row r="175910">
      <c r="I175910" s="4" t="n"/>
      <c r="J175910" s="4" t="n"/>
    </row>
    <row r="175911">
      <c r="I175911" s="4" t="n"/>
      <c r="J175911" s="4" t="n"/>
    </row>
    <row r="175912">
      <c r="I175912" s="4" t="n"/>
      <c r="J175912" s="4" t="n"/>
    </row>
    <row r="175913">
      <c r="I175913" s="4" t="n"/>
      <c r="J175913" s="4" t="n"/>
    </row>
    <row r="175914">
      <c r="I175914" s="4" t="n"/>
      <c r="J175914" s="4" t="n"/>
    </row>
    <row r="175915">
      <c r="I175915" s="4" t="n"/>
      <c r="J175915" s="4" t="n"/>
    </row>
    <row r="175916">
      <c r="I175916" s="4" t="n"/>
      <c r="J175916" s="4" t="n"/>
    </row>
    <row r="175917">
      <c r="I175917" s="4" t="n"/>
      <c r="J175917" s="4" t="n"/>
    </row>
    <row r="175918">
      <c r="I175918" s="4" t="n"/>
      <c r="J175918" s="4" t="n"/>
    </row>
    <row r="175919">
      <c r="I175919" s="4" t="n"/>
      <c r="J175919" s="4" t="n"/>
    </row>
    <row r="175920">
      <c r="I175920" s="4" t="n"/>
      <c r="J175920" s="4" t="n"/>
    </row>
    <row r="175921">
      <c r="I175921" s="4" t="n"/>
      <c r="J175921" s="4" t="n"/>
    </row>
    <row r="175922">
      <c r="I175922" s="4" t="n"/>
      <c r="J175922" s="4" t="n"/>
    </row>
    <row r="175923">
      <c r="I175923" s="4" t="n"/>
      <c r="J175923" s="4" t="n"/>
    </row>
    <row r="175924">
      <c r="I175924" s="4" t="n"/>
      <c r="J175924" s="4" t="n"/>
    </row>
    <row r="175925">
      <c r="I175925" s="4" t="n"/>
      <c r="J175925" s="4" t="n"/>
    </row>
    <row r="175926">
      <c r="I175926" s="4" t="n"/>
      <c r="J175926" s="4" t="n"/>
    </row>
    <row r="175927">
      <c r="I175927" s="4" t="n"/>
      <c r="J175927" s="4" t="n"/>
    </row>
    <row r="175928">
      <c r="I175928" s="4" t="n"/>
      <c r="J175928" s="4" t="n"/>
    </row>
    <row r="175929">
      <c r="I175929" s="4" t="n"/>
      <c r="J175929" s="4" t="n"/>
    </row>
    <row r="175930">
      <c r="I175930" s="4" t="n"/>
      <c r="J175930" s="4" t="n"/>
    </row>
    <row r="175931">
      <c r="I175931" s="4" t="n"/>
      <c r="J175931" s="4" t="n"/>
    </row>
    <row r="175932">
      <c r="I175932" s="4" t="n"/>
      <c r="J175932" s="4" t="n"/>
    </row>
    <row r="175933">
      <c r="I175933" s="4" t="n"/>
      <c r="J175933" s="4" t="n"/>
    </row>
    <row r="175934">
      <c r="I175934" s="4" t="n"/>
      <c r="J175934" s="4" t="n"/>
    </row>
    <row r="175935">
      <c r="I175935" s="4" t="n"/>
      <c r="J175935" s="4" t="n"/>
    </row>
    <row r="175936">
      <c r="I175936" s="4" t="n"/>
      <c r="J175936" s="4" t="n"/>
    </row>
    <row r="175937">
      <c r="I175937" s="4" t="n"/>
      <c r="J175937" s="4" t="n"/>
    </row>
    <row r="175938">
      <c r="I175938" s="4" t="n"/>
      <c r="J175938" s="4" t="n"/>
    </row>
    <row r="175939">
      <c r="I175939" s="4" t="n"/>
      <c r="J175939" s="4" t="n"/>
    </row>
    <row r="175940">
      <c r="I175940" s="4" t="n"/>
      <c r="J175940" s="4" t="n"/>
    </row>
    <row r="175941">
      <c r="I175941" s="4" t="n"/>
      <c r="J175941" s="4" t="n"/>
    </row>
    <row r="175942">
      <c r="I175942" s="4" t="n"/>
      <c r="J175942" s="4" t="n"/>
    </row>
    <row r="175943">
      <c r="I175943" s="4" t="n"/>
      <c r="J175943" s="4" t="n"/>
    </row>
    <row r="175944">
      <c r="I175944" s="4" t="n"/>
      <c r="J175944" s="4" t="n"/>
    </row>
    <row r="175945">
      <c r="I175945" s="4" t="n"/>
      <c r="J175945" s="4" t="n"/>
    </row>
    <row r="175946">
      <c r="I175946" s="4" t="n"/>
      <c r="J175946" s="4" t="n"/>
    </row>
    <row r="175947">
      <c r="I175947" s="4" t="n"/>
      <c r="J175947" s="4" t="n"/>
    </row>
    <row r="175948">
      <c r="I175948" s="4" t="n"/>
      <c r="J175948" s="4" t="n"/>
    </row>
    <row r="175949">
      <c r="I175949" s="4" t="n"/>
      <c r="J175949" s="4" t="n"/>
    </row>
    <row r="175950">
      <c r="I175950" s="4" t="n"/>
      <c r="J175950" s="4" t="n"/>
    </row>
    <row r="175951">
      <c r="I175951" s="4" t="n"/>
      <c r="J175951" s="4" t="n"/>
    </row>
    <row r="175952">
      <c r="I175952" s="4" t="n"/>
      <c r="J175952" s="4" t="n"/>
    </row>
    <row r="175953">
      <c r="I175953" s="4" t="n"/>
      <c r="J175953" s="4" t="n"/>
    </row>
    <row r="175954">
      <c r="I175954" s="4" t="n"/>
      <c r="J175954" s="4" t="n"/>
    </row>
    <row r="175955">
      <c r="I175955" s="4" t="n"/>
      <c r="J175955" s="4" t="n"/>
    </row>
    <row r="175956">
      <c r="I175956" s="4" t="n"/>
      <c r="J175956" s="4" t="n"/>
    </row>
    <row r="175957">
      <c r="I175957" s="4" t="n"/>
      <c r="J175957" s="4" t="n"/>
    </row>
    <row r="175958">
      <c r="I175958" s="4" t="n"/>
      <c r="J175958" s="4" t="n"/>
    </row>
    <row r="175959">
      <c r="I175959" s="4" t="n"/>
      <c r="J175959" s="4" t="n"/>
    </row>
    <row r="175960">
      <c r="I175960" s="4" t="n"/>
      <c r="J175960" s="4" t="n"/>
    </row>
    <row r="175961">
      <c r="I175961" s="4" t="n"/>
      <c r="J175961" s="4" t="n"/>
    </row>
    <row r="175962">
      <c r="I175962" s="4" t="n"/>
      <c r="J175962" s="4" t="n"/>
    </row>
    <row r="175963">
      <c r="I175963" s="4" t="n"/>
      <c r="J175963" s="4" t="n"/>
    </row>
    <row r="175964">
      <c r="I175964" s="4" t="n"/>
      <c r="J175964" s="4" t="n"/>
    </row>
    <row r="175965">
      <c r="I175965" s="4" t="n"/>
      <c r="J175965" s="4" t="n"/>
    </row>
    <row r="175966">
      <c r="I175966" s="4" t="n"/>
      <c r="J175966" s="4" t="n"/>
    </row>
    <row r="175967">
      <c r="I175967" s="4" t="n"/>
      <c r="J175967" s="4" t="n"/>
    </row>
    <row r="175968">
      <c r="I175968" s="4" t="n"/>
      <c r="J175968" s="4" t="n"/>
    </row>
    <row r="175969">
      <c r="I175969" s="4" t="n"/>
      <c r="J175969" s="4" t="n"/>
    </row>
    <row r="175970">
      <c r="I175970" s="4" t="n"/>
      <c r="J175970" s="4" t="n"/>
    </row>
    <row r="175971">
      <c r="I175971" s="4" t="n"/>
      <c r="J175971" s="4" t="n"/>
    </row>
    <row r="175972">
      <c r="I175972" s="4" t="n"/>
      <c r="J175972" s="4" t="n"/>
    </row>
    <row r="175973">
      <c r="I175973" s="4" t="n"/>
      <c r="J175973" s="4" t="n"/>
    </row>
    <row r="175974">
      <c r="I175974" s="4" t="n"/>
      <c r="J175974" s="4" t="n"/>
    </row>
    <row r="175975">
      <c r="I175975" s="4" t="n"/>
      <c r="J175975" s="4" t="n"/>
    </row>
    <row r="175976">
      <c r="I175976" s="4" t="n"/>
      <c r="J175976" s="4" t="n"/>
    </row>
    <row r="175977">
      <c r="I175977" s="4" t="n"/>
      <c r="J175977" s="4" t="n"/>
    </row>
    <row r="175978">
      <c r="I175978" s="4" t="n"/>
      <c r="J175978" s="4" t="n"/>
    </row>
    <row r="175979">
      <c r="I175979" s="4" t="n"/>
      <c r="J175979" s="4" t="n"/>
    </row>
    <row r="175980">
      <c r="I175980" s="4" t="n"/>
      <c r="J175980" s="4" t="n"/>
    </row>
    <row r="175981">
      <c r="I175981" s="4" t="n"/>
      <c r="J175981" s="4" t="n"/>
    </row>
    <row r="175982">
      <c r="I175982" s="4" t="n"/>
      <c r="J175982" s="4" t="n"/>
    </row>
    <row r="175983">
      <c r="I175983" s="4" t="n"/>
      <c r="J175983" s="4" t="n"/>
    </row>
    <row r="175984">
      <c r="I175984" s="4" t="n"/>
      <c r="J175984" s="4" t="n"/>
    </row>
    <row r="175985">
      <c r="I175985" s="4" t="n"/>
      <c r="J175985" s="4" t="n"/>
    </row>
    <row r="175986">
      <c r="I175986" s="4" t="n"/>
      <c r="J175986" s="4" t="n"/>
    </row>
    <row r="175987">
      <c r="I175987" s="4" t="n"/>
      <c r="J175987" s="4" t="n"/>
    </row>
    <row r="175988">
      <c r="I175988" s="4" t="n"/>
      <c r="J175988" s="4" t="n"/>
    </row>
    <row r="175989">
      <c r="I175989" s="4" t="n"/>
      <c r="J175989" s="4" t="n"/>
    </row>
    <row r="175990">
      <c r="I175990" s="4" t="n"/>
      <c r="J175990" s="4" t="n"/>
    </row>
    <row r="175991">
      <c r="I175991" s="4" t="n"/>
      <c r="J175991" s="4" t="n"/>
    </row>
    <row r="175992">
      <c r="I175992" s="4" t="n"/>
      <c r="J175992" s="4" t="n"/>
    </row>
    <row r="175993">
      <c r="I175993" s="4" t="n"/>
      <c r="J175993" s="4" t="n"/>
    </row>
    <row r="175994">
      <c r="I175994" s="4" t="n"/>
      <c r="J175994" s="4" t="n"/>
    </row>
    <row r="175995">
      <c r="I175995" s="4" t="n"/>
      <c r="J175995" s="4" t="n"/>
    </row>
    <row r="175996">
      <c r="I175996" s="4" t="n"/>
      <c r="J175996" s="4" t="n"/>
    </row>
    <row r="175997">
      <c r="I175997" s="4" t="n"/>
      <c r="J175997" s="4" t="n"/>
    </row>
    <row r="175998">
      <c r="I175998" s="4" t="n"/>
      <c r="J175998" s="4" t="n"/>
    </row>
    <row r="175999">
      <c r="I175999" s="4" t="n"/>
      <c r="J175999" s="4" t="n"/>
    </row>
    <row r="176000">
      <c r="I176000" s="4" t="n"/>
      <c r="J176000" s="4" t="n"/>
    </row>
    <row r="176001">
      <c r="I176001" s="4" t="n"/>
      <c r="J176001" s="4" t="n"/>
    </row>
    <row r="176002">
      <c r="I176002" s="4" t="n"/>
      <c r="J176002" s="4" t="n"/>
    </row>
    <row r="176003">
      <c r="I176003" s="4" t="n"/>
      <c r="J176003" s="4" t="n"/>
    </row>
    <row r="176004">
      <c r="I176004" s="4" t="n"/>
      <c r="J176004" s="4" t="n"/>
    </row>
    <row r="176005">
      <c r="I176005" s="4" t="n"/>
      <c r="J176005" s="4" t="n"/>
    </row>
    <row r="176006">
      <c r="I176006" s="4" t="n"/>
      <c r="J176006" s="4" t="n"/>
    </row>
    <row r="176007">
      <c r="I176007" s="4" t="n"/>
      <c r="J176007" s="4" t="n"/>
    </row>
    <row r="176008">
      <c r="I176008" s="4" t="n"/>
      <c r="J176008" s="4" t="n"/>
    </row>
    <row r="176009">
      <c r="I176009" s="4" t="n"/>
      <c r="J176009" s="4" t="n"/>
    </row>
    <row r="176010">
      <c r="I176010" s="4" t="n"/>
      <c r="J176010" s="4" t="n"/>
    </row>
    <row r="176011">
      <c r="I176011" s="4" t="n"/>
      <c r="J176011" s="4" t="n"/>
    </row>
    <row r="176012">
      <c r="I176012" s="4" t="n"/>
      <c r="J176012" s="4" t="n"/>
    </row>
    <row r="176013">
      <c r="I176013" s="4" t="n"/>
      <c r="J176013" s="4" t="n"/>
    </row>
    <row r="176014">
      <c r="I176014" s="4" t="n"/>
      <c r="J176014" s="4" t="n"/>
    </row>
    <row r="176015">
      <c r="I176015" s="4" t="n"/>
      <c r="J176015" s="4" t="n"/>
    </row>
    <row r="176016">
      <c r="I176016" s="4" t="n"/>
      <c r="J176016" s="4" t="n"/>
    </row>
    <row r="176017">
      <c r="I176017" s="4" t="n"/>
      <c r="J176017" s="4" t="n"/>
    </row>
    <row r="176018">
      <c r="I176018" s="4" t="n"/>
      <c r="J176018" s="4" t="n"/>
    </row>
    <row r="176019">
      <c r="I176019" s="4" t="n"/>
      <c r="J176019" s="4" t="n"/>
    </row>
    <row r="176020">
      <c r="I176020" s="4" t="n"/>
      <c r="J176020" s="4" t="n"/>
    </row>
    <row r="176021">
      <c r="I176021" s="4" t="n"/>
      <c r="J176021" s="4" t="n"/>
    </row>
    <row r="176022">
      <c r="I176022" s="4" t="n"/>
      <c r="J176022" s="4" t="n"/>
    </row>
    <row r="176023">
      <c r="I176023" s="4" t="n"/>
      <c r="J176023" s="4" t="n"/>
    </row>
    <row r="176024">
      <c r="I176024" s="4" t="n"/>
      <c r="J176024" s="4" t="n"/>
    </row>
    <row r="176025">
      <c r="I176025" s="4" t="n"/>
      <c r="J176025" s="4" t="n"/>
    </row>
    <row r="176026">
      <c r="I176026" s="4" t="n"/>
      <c r="J176026" s="4" t="n"/>
    </row>
    <row r="176027">
      <c r="I176027" s="4" t="n"/>
      <c r="J176027" s="4" t="n"/>
    </row>
    <row r="176028">
      <c r="I176028" s="4" t="n"/>
      <c r="J176028" s="4" t="n"/>
    </row>
    <row r="176029">
      <c r="I176029" s="4" t="n"/>
      <c r="J176029" s="4" t="n"/>
    </row>
    <row r="176030">
      <c r="I176030" s="4" t="n"/>
      <c r="J176030" s="4" t="n"/>
    </row>
    <row r="176031">
      <c r="I176031" s="4" t="n"/>
      <c r="J176031" s="4" t="n"/>
    </row>
    <row r="176032">
      <c r="I176032" s="4" t="n"/>
      <c r="J176032" s="4" t="n"/>
    </row>
    <row r="176033">
      <c r="I176033" s="4" t="n"/>
      <c r="J176033" s="4" t="n"/>
    </row>
    <row r="176034">
      <c r="I176034" s="4" t="n"/>
      <c r="J176034" s="4" t="n"/>
    </row>
    <row r="176035">
      <c r="I176035" s="4" t="n"/>
      <c r="J176035" s="4" t="n"/>
    </row>
    <row r="176036">
      <c r="I176036" s="4" t="n"/>
      <c r="J176036" s="4" t="n"/>
    </row>
    <row r="176037">
      <c r="I176037" s="4" t="n"/>
      <c r="J176037" s="4" t="n"/>
    </row>
    <row r="176038">
      <c r="I176038" s="4" t="n"/>
      <c r="J176038" s="4" t="n"/>
    </row>
    <row r="176039">
      <c r="I176039" s="4" t="n"/>
      <c r="J176039" s="4" t="n"/>
    </row>
    <row r="176040">
      <c r="I176040" s="4" t="n"/>
      <c r="J176040" s="4" t="n"/>
    </row>
    <row r="176041">
      <c r="I176041" s="4" t="n"/>
      <c r="J176041" s="4" t="n"/>
    </row>
    <row r="176042">
      <c r="I176042" s="4" t="n"/>
      <c r="J176042" s="4" t="n"/>
    </row>
    <row r="176043">
      <c r="I176043" s="4" t="n"/>
      <c r="J176043" s="4" t="n"/>
    </row>
    <row r="176044">
      <c r="I176044" s="4" t="n"/>
      <c r="J176044" s="4" t="n"/>
    </row>
    <row r="176045">
      <c r="I176045" s="4" t="n"/>
      <c r="J176045" s="4" t="n"/>
    </row>
    <row r="176046">
      <c r="I176046" s="4" t="n"/>
      <c r="J176046" s="4" t="n"/>
    </row>
    <row r="176047">
      <c r="I176047" s="4" t="n"/>
      <c r="J176047" s="4" t="n"/>
    </row>
    <row r="176048">
      <c r="I176048" s="4" t="n"/>
      <c r="J176048" s="4" t="n"/>
    </row>
    <row r="176049">
      <c r="I176049" s="4" t="n"/>
      <c r="J176049" s="4" t="n"/>
    </row>
    <row r="176050">
      <c r="I176050" s="4" t="n"/>
      <c r="J176050" s="4" t="n"/>
    </row>
    <row r="176051">
      <c r="I176051" s="4" t="n"/>
      <c r="J176051" s="4" t="n"/>
    </row>
    <row r="176052">
      <c r="I176052" s="4" t="n"/>
      <c r="J176052" s="4" t="n"/>
    </row>
    <row r="176053">
      <c r="I176053" s="4" t="n"/>
      <c r="J176053" s="4" t="n"/>
    </row>
    <row r="176054">
      <c r="I176054" s="4" t="n"/>
      <c r="J176054" s="4" t="n"/>
    </row>
    <row r="176055">
      <c r="I176055" s="4" t="n"/>
      <c r="J176055" s="4" t="n"/>
    </row>
    <row r="176056">
      <c r="I176056" s="4" t="n"/>
      <c r="J176056" s="4" t="n"/>
    </row>
    <row r="176057">
      <c r="I176057" s="4" t="n"/>
      <c r="J176057" s="4" t="n"/>
    </row>
    <row r="176058">
      <c r="I176058" s="4" t="n"/>
      <c r="J176058" s="4" t="n"/>
    </row>
    <row r="176059">
      <c r="I176059" s="4" t="n"/>
      <c r="J176059" s="4" t="n"/>
    </row>
    <row r="176060">
      <c r="I176060" s="4" t="n"/>
      <c r="J176060" s="4" t="n"/>
    </row>
    <row r="176061">
      <c r="I176061" s="4" t="n"/>
      <c r="J176061" s="4" t="n"/>
    </row>
    <row r="176062">
      <c r="I176062" s="4" t="n"/>
      <c r="J176062" s="4" t="n"/>
    </row>
    <row r="176063">
      <c r="I176063" s="4" t="n"/>
      <c r="J176063" s="4" t="n"/>
    </row>
    <row r="176064">
      <c r="I176064" s="4" t="n"/>
      <c r="J176064" s="4" t="n"/>
    </row>
    <row r="176065">
      <c r="I176065" s="4" t="n"/>
      <c r="J176065" s="4" t="n"/>
    </row>
    <row r="176066">
      <c r="I176066" s="4" t="n"/>
      <c r="J176066" s="4" t="n"/>
    </row>
    <row r="176067">
      <c r="I176067" s="4" t="n"/>
      <c r="J176067" s="4" t="n"/>
    </row>
    <row r="176068">
      <c r="I176068" s="4" t="n"/>
      <c r="J176068" s="4" t="n"/>
    </row>
    <row r="176069">
      <c r="I176069" s="4" t="n"/>
      <c r="J176069" s="4" t="n"/>
    </row>
    <row r="176070">
      <c r="I176070" s="4" t="n"/>
      <c r="J176070" s="4" t="n"/>
    </row>
    <row r="176071">
      <c r="I176071" s="4" t="n"/>
      <c r="J176071" s="4" t="n"/>
    </row>
    <row r="176072">
      <c r="I176072" s="4" t="n"/>
      <c r="J176072" s="4" t="n"/>
    </row>
    <row r="176073">
      <c r="I176073" s="4" t="n"/>
      <c r="J176073" s="4" t="n"/>
    </row>
    <row r="176074">
      <c r="I176074" s="4" t="n"/>
      <c r="J176074" s="4" t="n"/>
    </row>
    <row r="176075">
      <c r="I176075" s="4" t="n"/>
      <c r="J176075" s="4" t="n"/>
    </row>
    <row r="176076">
      <c r="I176076" s="4" t="n"/>
      <c r="J176076" s="4" t="n"/>
    </row>
    <row r="176077">
      <c r="I176077" s="4" t="n"/>
      <c r="J176077" s="4" t="n"/>
    </row>
    <row r="176078">
      <c r="I176078" s="4" t="n"/>
      <c r="J176078" s="4" t="n"/>
    </row>
    <row r="176079">
      <c r="I176079" s="4" t="n"/>
      <c r="J176079" s="4" t="n"/>
    </row>
    <row r="176080">
      <c r="I176080" s="4" t="n"/>
      <c r="J176080" s="4" t="n"/>
    </row>
    <row r="176081">
      <c r="I176081" s="4" t="n"/>
      <c r="J176081" s="4" t="n"/>
    </row>
    <row r="176082">
      <c r="I176082" s="4" t="n"/>
      <c r="J176082" s="4" t="n"/>
    </row>
    <row r="176083">
      <c r="I176083" s="4" t="n"/>
      <c r="J176083" s="4" t="n"/>
    </row>
    <row r="176084">
      <c r="I176084" s="4" t="n"/>
      <c r="J176084" s="4" t="n"/>
    </row>
    <row r="176085">
      <c r="I176085" s="4" t="n"/>
      <c r="J176085" s="4" t="n"/>
    </row>
    <row r="176086">
      <c r="I176086" s="4" t="n"/>
      <c r="J176086" s="4" t="n"/>
    </row>
    <row r="176087">
      <c r="I176087" s="4" t="n"/>
      <c r="J176087" s="4" t="n"/>
    </row>
    <row r="176088">
      <c r="I176088" s="4" t="n"/>
      <c r="J176088" s="4" t="n"/>
    </row>
    <row r="176089">
      <c r="I176089" s="4" t="n"/>
      <c r="J176089" s="4" t="n"/>
    </row>
    <row r="176090">
      <c r="I176090" s="4" t="n"/>
      <c r="J176090" s="4" t="n"/>
    </row>
    <row r="176091">
      <c r="I176091" s="4" t="n"/>
      <c r="J176091" s="4" t="n"/>
    </row>
    <row r="176092">
      <c r="I176092" s="4" t="n"/>
      <c r="J176092" s="4" t="n"/>
    </row>
    <row r="176093">
      <c r="I176093" s="4" t="n"/>
      <c r="J176093" s="4" t="n"/>
    </row>
    <row r="176094">
      <c r="I176094" s="4" t="n"/>
      <c r="J176094" s="4" t="n"/>
    </row>
    <row r="176095">
      <c r="I176095" s="4" t="n"/>
      <c r="J176095" s="4" t="n"/>
    </row>
    <row r="176096">
      <c r="I176096" s="4" t="n"/>
      <c r="J176096" s="4" t="n"/>
    </row>
    <row r="176097">
      <c r="I176097" s="4" t="n"/>
      <c r="J176097" s="4" t="n"/>
    </row>
    <row r="176098">
      <c r="I176098" s="4" t="n"/>
      <c r="J176098" s="4" t="n"/>
    </row>
    <row r="176099">
      <c r="I176099" s="4" t="n"/>
      <c r="J176099" s="4" t="n"/>
    </row>
    <row r="176100">
      <c r="I176100" s="4" t="n"/>
      <c r="J176100" s="4" t="n"/>
    </row>
    <row r="176101">
      <c r="I176101" s="4" t="n"/>
      <c r="J176101" s="4" t="n"/>
    </row>
    <row r="176102">
      <c r="I176102" s="4" t="n"/>
      <c r="J176102" s="4" t="n"/>
    </row>
    <row r="176103">
      <c r="I176103" s="4" t="n"/>
      <c r="J176103" s="4" t="n"/>
    </row>
    <row r="176104">
      <c r="I176104" s="4" t="n"/>
      <c r="J176104" s="4" t="n"/>
    </row>
    <row r="176105">
      <c r="I176105" s="4" t="n"/>
      <c r="J176105" s="4" t="n"/>
    </row>
    <row r="176106">
      <c r="I176106" s="4" t="n"/>
      <c r="J176106" s="4" t="n"/>
    </row>
    <row r="176107">
      <c r="I176107" s="4" t="n"/>
      <c r="J176107" s="4" t="n"/>
    </row>
    <row r="176108">
      <c r="I176108" s="4" t="n"/>
      <c r="J176108" s="4" t="n"/>
    </row>
    <row r="176109">
      <c r="I176109" s="4" t="n"/>
      <c r="J176109" s="4" t="n"/>
    </row>
    <row r="176110">
      <c r="I176110" s="4" t="n"/>
      <c r="J176110" s="4" t="n"/>
    </row>
    <row r="176111">
      <c r="I176111" s="4" t="n"/>
      <c r="J176111" s="4" t="n"/>
    </row>
    <row r="176112">
      <c r="I176112" s="4" t="n"/>
      <c r="J176112" s="4" t="n"/>
    </row>
    <row r="176113">
      <c r="I176113" s="4" t="n"/>
      <c r="J176113" s="4" t="n"/>
    </row>
    <row r="176114">
      <c r="I176114" s="4" t="n"/>
      <c r="J176114" s="4" t="n"/>
    </row>
    <row r="176115">
      <c r="I176115" s="4" t="n"/>
      <c r="J176115" s="4" t="n"/>
    </row>
    <row r="176116">
      <c r="I176116" s="4" t="n"/>
      <c r="J176116" s="4" t="n"/>
    </row>
    <row r="176117">
      <c r="I176117" s="4" t="n"/>
      <c r="J176117" s="4" t="n"/>
    </row>
    <row r="176118">
      <c r="I176118" s="4" t="n"/>
      <c r="J176118" s="4" t="n"/>
    </row>
    <row r="176119">
      <c r="I176119" s="4" t="n"/>
      <c r="J176119" s="4" t="n"/>
    </row>
    <row r="176120">
      <c r="I176120" s="4" t="n"/>
      <c r="J176120" s="4" t="n"/>
    </row>
    <row r="176121">
      <c r="I176121" s="4" t="n"/>
      <c r="J176121" s="4" t="n"/>
    </row>
    <row r="176122">
      <c r="I176122" s="4" t="n"/>
      <c r="J176122" s="4" t="n"/>
    </row>
    <row r="176123">
      <c r="I176123" s="4" t="n"/>
      <c r="J176123" s="4" t="n"/>
    </row>
    <row r="176124">
      <c r="I176124" s="4" t="n"/>
      <c r="J176124" s="4" t="n"/>
    </row>
    <row r="176125">
      <c r="I176125" s="4" t="n"/>
      <c r="J176125" s="4" t="n"/>
    </row>
    <row r="176126">
      <c r="I176126" s="4" t="n"/>
      <c r="J176126" s="4" t="n"/>
    </row>
    <row r="176127">
      <c r="I176127" s="4" t="n"/>
      <c r="J176127" s="4" t="n"/>
    </row>
    <row r="176128">
      <c r="I176128" s="4" t="n"/>
      <c r="J176128" s="4" t="n"/>
    </row>
    <row r="176129">
      <c r="I176129" s="4" t="n"/>
      <c r="J176129" s="4" t="n"/>
    </row>
    <row r="176130">
      <c r="I176130" s="4" t="n"/>
      <c r="J176130" s="4" t="n"/>
    </row>
    <row r="176131">
      <c r="I176131" s="4" t="n"/>
      <c r="J176131" s="4" t="n"/>
    </row>
    <row r="176132">
      <c r="I176132" s="4" t="n"/>
      <c r="J176132" s="4" t="n"/>
    </row>
    <row r="176133">
      <c r="I176133" s="4" t="n"/>
      <c r="J176133" s="4" t="n"/>
    </row>
    <row r="176134">
      <c r="I176134" s="4" t="n"/>
      <c r="J176134" s="4" t="n"/>
    </row>
    <row r="176135">
      <c r="I176135" s="4" t="n"/>
      <c r="J176135" s="4" t="n"/>
    </row>
    <row r="176136">
      <c r="I176136" s="4" t="n"/>
      <c r="J176136" s="4" t="n"/>
    </row>
    <row r="176137">
      <c r="I176137" s="4" t="n"/>
      <c r="J176137" s="4" t="n"/>
    </row>
    <row r="176138">
      <c r="I176138" s="4" t="n"/>
      <c r="J176138" s="4" t="n"/>
    </row>
    <row r="176139">
      <c r="I176139" s="4" t="n"/>
      <c r="J176139" s="4" t="n"/>
    </row>
    <row r="176140">
      <c r="I176140" s="4" t="n"/>
      <c r="J176140" s="4" t="n"/>
    </row>
    <row r="176141">
      <c r="I176141" s="4" t="n"/>
      <c r="J176141" s="4" t="n"/>
    </row>
    <row r="176142">
      <c r="I176142" s="4" t="n"/>
      <c r="J176142" s="4" t="n"/>
    </row>
    <row r="176143">
      <c r="I176143" s="4" t="n"/>
      <c r="J176143" s="4" t="n"/>
    </row>
    <row r="176144">
      <c r="I176144" s="4" t="n"/>
      <c r="J176144" s="4" t="n"/>
    </row>
    <row r="176145">
      <c r="I176145" s="4" t="n"/>
      <c r="J176145" s="4" t="n"/>
    </row>
    <row r="176146">
      <c r="I176146" s="4" t="n"/>
      <c r="J176146" s="4" t="n"/>
    </row>
    <row r="176147">
      <c r="I176147" s="4" t="n"/>
      <c r="J176147" s="4" t="n"/>
    </row>
    <row r="176148">
      <c r="I176148" s="4" t="n"/>
      <c r="J176148" s="4" t="n"/>
    </row>
    <row r="176149">
      <c r="I176149" s="4" t="n"/>
      <c r="J176149" s="4" t="n"/>
    </row>
    <row r="176150">
      <c r="I176150" s="4" t="n"/>
      <c r="J176150" s="4" t="n"/>
    </row>
    <row r="176151">
      <c r="I176151" s="4" t="n"/>
      <c r="J176151" s="4" t="n"/>
    </row>
    <row r="176152">
      <c r="I176152" s="4" t="n"/>
      <c r="J176152" s="4" t="n"/>
    </row>
    <row r="176153">
      <c r="I176153" s="4" t="n"/>
      <c r="J176153" s="4" t="n"/>
    </row>
    <row r="176154">
      <c r="I176154" s="4" t="n"/>
      <c r="J176154" s="4" t="n"/>
    </row>
    <row r="176155">
      <c r="I176155" s="4" t="n"/>
      <c r="J176155" s="4" t="n"/>
    </row>
    <row r="176156">
      <c r="I176156" s="4" t="n"/>
      <c r="J176156" s="4" t="n"/>
    </row>
    <row r="176157">
      <c r="I176157" s="4" t="n"/>
      <c r="J176157" s="4" t="n"/>
    </row>
    <row r="176158">
      <c r="I176158" s="4" t="n"/>
      <c r="J176158" s="4" t="n"/>
    </row>
    <row r="176159">
      <c r="I176159" s="4" t="n"/>
      <c r="J176159" s="4" t="n"/>
    </row>
    <row r="176160">
      <c r="I176160" s="4" t="n"/>
      <c r="J176160" s="4" t="n"/>
    </row>
    <row r="176161">
      <c r="I176161" s="4" t="n"/>
      <c r="J176161" s="4" t="n"/>
    </row>
    <row r="176162">
      <c r="I176162" s="4" t="n"/>
      <c r="J176162" s="4" t="n"/>
    </row>
    <row r="176163">
      <c r="I176163" s="4" t="n"/>
      <c r="J176163" s="4" t="n"/>
    </row>
    <row r="176164">
      <c r="I176164" s="4" t="n"/>
      <c r="J176164" s="4" t="n"/>
    </row>
    <row r="176165">
      <c r="I176165" s="4" t="n"/>
      <c r="J176165" s="4" t="n"/>
    </row>
    <row r="176166">
      <c r="I176166" s="4" t="n"/>
      <c r="J176166" s="4" t="n"/>
    </row>
    <row r="176167">
      <c r="I176167" s="4" t="n"/>
      <c r="J176167" s="4" t="n"/>
    </row>
    <row r="176168">
      <c r="I176168" s="4" t="n"/>
      <c r="J176168" s="4" t="n"/>
    </row>
    <row r="176169">
      <c r="I176169" s="4" t="n"/>
      <c r="J176169" s="4" t="n"/>
    </row>
    <row r="176170">
      <c r="I176170" s="4" t="n"/>
      <c r="J176170" s="4" t="n"/>
    </row>
    <row r="176171">
      <c r="I176171" s="4" t="n"/>
      <c r="J176171" s="4" t="n"/>
    </row>
    <row r="176172">
      <c r="I176172" s="4" t="n"/>
      <c r="J176172" s="4" t="n"/>
    </row>
    <row r="176173">
      <c r="I176173" s="4" t="n"/>
      <c r="J176173" s="4" t="n"/>
    </row>
    <row r="176174">
      <c r="I176174" s="4" t="n"/>
      <c r="J176174" s="4" t="n"/>
    </row>
    <row r="176175">
      <c r="I176175" s="4" t="n"/>
      <c r="J176175" s="4" t="n"/>
    </row>
    <row r="176176">
      <c r="I176176" s="4" t="n"/>
      <c r="J176176" s="4" t="n"/>
    </row>
    <row r="176177">
      <c r="I176177" s="4" t="n"/>
      <c r="J176177" s="4" t="n"/>
    </row>
    <row r="176178">
      <c r="I176178" s="4" t="n"/>
      <c r="J176178" s="4" t="n"/>
    </row>
    <row r="176179">
      <c r="I176179" s="4" t="n"/>
      <c r="J176179" s="4" t="n"/>
    </row>
    <row r="176180">
      <c r="I176180" s="4" t="n"/>
      <c r="J176180" s="4" t="n"/>
    </row>
    <row r="176181">
      <c r="I176181" s="4" t="n"/>
      <c r="J176181" s="4" t="n"/>
    </row>
    <row r="176182">
      <c r="I176182" s="4" t="n"/>
      <c r="J176182" s="4" t="n"/>
    </row>
    <row r="176183">
      <c r="I176183" s="4" t="n"/>
      <c r="J176183" s="4" t="n"/>
    </row>
    <row r="176184">
      <c r="I176184" s="4" t="n"/>
      <c r="J176184" s="4" t="n"/>
    </row>
    <row r="176185">
      <c r="I176185" s="4" t="n"/>
      <c r="J176185" s="4" t="n"/>
    </row>
    <row r="176186">
      <c r="I176186" s="4" t="n"/>
      <c r="J176186" s="4" t="n"/>
    </row>
    <row r="176187">
      <c r="I176187" s="4" t="n"/>
      <c r="J176187" s="4" t="n"/>
    </row>
    <row r="176188">
      <c r="I176188" s="4" t="n"/>
      <c r="J176188" s="4" t="n"/>
    </row>
    <row r="176189">
      <c r="I176189" s="4" t="n"/>
      <c r="J176189" s="4" t="n"/>
    </row>
    <row r="176190">
      <c r="I176190" s="4" t="n"/>
      <c r="J176190" s="4" t="n"/>
    </row>
    <row r="176191">
      <c r="I176191" s="4" t="n"/>
      <c r="J176191" s="4" t="n"/>
    </row>
    <row r="176192">
      <c r="I176192" s="4" t="n"/>
      <c r="J176192" s="4" t="n"/>
    </row>
    <row r="176193">
      <c r="I176193" s="4" t="n"/>
      <c r="J176193" s="4" t="n"/>
    </row>
    <row r="176194">
      <c r="I176194" s="4" t="n"/>
      <c r="J176194" s="4" t="n"/>
    </row>
    <row r="176195">
      <c r="I176195" s="4" t="n"/>
      <c r="J176195" s="4" t="n"/>
    </row>
    <row r="176196">
      <c r="I176196" s="4" t="n"/>
      <c r="J176196" s="4" t="n"/>
    </row>
    <row r="176197">
      <c r="I176197" s="4" t="n"/>
      <c r="J176197" s="4" t="n"/>
    </row>
    <row r="176198">
      <c r="I176198" s="4" t="n"/>
      <c r="J176198" s="4" t="n"/>
    </row>
    <row r="176199">
      <c r="I176199" s="4" t="n"/>
      <c r="J176199" s="4" t="n"/>
    </row>
    <row r="176200">
      <c r="I176200" s="4" t="n"/>
      <c r="J176200" s="4" t="n"/>
    </row>
    <row r="176201">
      <c r="I176201" s="4" t="n"/>
      <c r="J176201" s="4" t="n"/>
    </row>
    <row r="176202">
      <c r="I176202" s="4" t="n"/>
      <c r="J176202" s="4" t="n"/>
    </row>
    <row r="176203">
      <c r="I176203" s="4" t="n"/>
      <c r="J176203" s="4" t="n"/>
    </row>
    <row r="176204">
      <c r="I176204" s="4" t="n"/>
      <c r="J176204" s="4" t="n"/>
    </row>
    <row r="176205">
      <c r="I176205" s="4" t="n"/>
      <c r="J176205" s="4" t="n"/>
    </row>
    <row r="176206">
      <c r="I176206" s="4" t="n"/>
      <c r="J176206" s="4" t="n"/>
    </row>
    <row r="176207">
      <c r="I176207" s="4" t="n"/>
      <c r="J176207" s="4" t="n"/>
    </row>
    <row r="176208">
      <c r="I176208" s="4" t="n"/>
      <c r="J176208" s="4" t="n"/>
    </row>
    <row r="176209">
      <c r="I176209" s="4" t="n"/>
      <c r="J176209" s="4" t="n"/>
    </row>
    <row r="176210">
      <c r="I176210" s="4" t="n"/>
      <c r="J176210" s="4" t="n"/>
    </row>
    <row r="176211">
      <c r="I176211" s="4" t="n"/>
      <c r="J176211" s="4" t="n"/>
    </row>
    <row r="176212">
      <c r="I176212" s="4" t="n"/>
      <c r="J176212" s="4" t="n"/>
    </row>
    <row r="176213">
      <c r="I176213" s="4" t="n"/>
      <c r="J176213" s="4" t="n"/>
    </row>
    <row r="176214">
      <c r="I176214" s="4" t="n"/>
      <c r="J176214" s="4" t="n"/>
    </row>
    <row r="176215">
      <c r="I176215" s="4" t="n"/>
      <c r="J176215" s="4" t="n"/>
    </row>
    <row r="176216">
      <c r="I176216" s="4" t="n"/>
      <c r="J176216" s="4" t="n"/>
    </row>
    <row r="176217">
      <c r="I176217" s="4" t="n"/>
      <c r="J176217" s="4" t="n"/>
    </row>
    <row r="176218">
      <c r="I176218" s="4" t="n"/>
      <c r="J176218" s="4" t="n"/>
    </row>
    <row r="176219">
      <c r="I176219" s="4" t="n"/>
      <c r="J176219" s="4" t="n"/>
    </row>
    <row r="176220">
      <c r="I176220" s="4" t="n"/>
      <c r="J176220" s="4" t="n"/>
    </row>
    <row r="176221">
      <c r="I176221" s="4" t="n"/>
      <c r="J176221" s="4" t="n"/>
    </row>
    <row r="176222">
      <c r="I176222" s="4" t="n"/>
      <c r="J176222" s="4" t="n"/>
    </row>
    <row r="176223">
      <c r="I176223" s="4" t="n"/>
      <c r="J176223" s="4" t="n"/>
    </row>
    <row r="176224">
      <c r="I176224" s="4" t="n"/>
      <c r="J176224" s="4" t="n"/>
    </row>
    <row r="176225">
      <c r="I176225" s="4" t="n"/>
      <c r="J176225" s="4" t="n"/>
    </row>
    <row r="176226">
      <c r="I176226" s="4" t="n"/>
      <c r="J176226" s="4" t="n"/>
    </row>
    <row r="176227">
      <c r="I176227" s="4" t="n"/>
      <c r="J176227" s="4" t="n"/>
    </row>
    <row r="176228">
      <c r="I176228" s="4" t="n"/>
      <c r="J176228" s="4" t="n"/>
    </row>
    <row r="176229">
      <c r="I176229" s="4" t="n"/>
      <c r="J176229" s="4" t="n"/>
    </row>
    <row r="176230">
      <c r="I176230" s="4" t="n"/>
      <c r="J176230" s="4" t="n"/>
    </row>
    <row r="176231">
      <c r="I176231" s="4" t="n"/>
      <c r="J176231" s="4" t="n"/>
    </row>
    <row r="176232">
      <c r="I176232" s="4" t="n"/>
      <c r="J176232" s="4" t="n"/>
    </row>
    <row r="176233">
      <c r="I176233" s="4" t="n"/>
      <c r="J176233" s="4" t="n"/>
    </row>
    <row r="176234">
      <c r="I176234" s="4" t="n"/>
      <c r="J176234" s="4" t="n"/>
    </row>
    <row r="176235">
      <c r="I176235" s="4" t="n"/>
      <c r="J176235" s="4" t="n"/>
    </row>
    <row r="176236">
      <c r="I176236" s="4" t="n"/>
      <c r="J176236" s="4" t="n"/>
    </row>
    <row r="176237">
      <c r="I176237" s="4" t="n"/>
      <c r="J176237" s="4" t="n"/>
    </row>
    <row r="176238">
      <c r="I176238" s="4" t="n"/>
      <c r="J176238" s="4" t="n"/>
    </row>
    <row r="176239">
      <c r="I176239" s="4" t="n"/>
      <c r="J176239" s="4" t="n"/>
    </row>
    <row r="176240">
      <c r="I176240" s="4" t="n"/>
      <c r="J176240" s="4" t="n"/>
    </row>
    <row r="176241">
      <c r="I176241" s="4" t="n"/>
      <c r="J176241" s="4" t="n"/>
    </row>
    <row r="176242">
      <c r="I176242" s="4" t="n"/>
      <c r="J176242" s="4" t="n"/>
    </row>
    <row r="176243">
      <c r="I176243" s="4" t="n"/>
      <c r="J176243" s="4" t="n"/>
    </row>
    <row r="176244">
      <c r="I176244" s="4" t="n"/>
      <c r="J176244" s="4" t="n"/>
    </row>
    <row r="176245">
      <c r="I176245" s="4" t="n"/>
      <c r="J176245" s="4" t="n"/>
    </row>
    <row r="176246">
      <c r="I176246" s="4" t="n"/>
      <c r="J176246" s="4" t="n"/>
    </row>
    <row r="176247">
      <c r="I176247" s="4" t="n"/>
      <c r="J176247" s="4" t="n"/>
    </row>
    <row r="176248">
      <c r="I176248" s="4" t="n"/>
      <c r="J176248" s="4" t="n"/>
    </row>
    <row r="176249">
      <c r="I176249" s="4" t="n"/>
      <c r="J176249" s="4" t="n"/>
    </row>
    <row r="176250">
      <c r="I176250" s="4" t="n"/>
      <c r="J176250" s="4" t="n"/>
    </row>
    <row r="176251">
      <c r="I176251" s="4" t="n"/>
      <c r="J176251" s="4" t="n"/>
    </row>
    <row r="176252">
      <c r="I176252" s="4" t="n"/>
      <c r="J176252" s="4" t="n"/>
    </row>
    <row r="176253">
      <c r="I176253" s="4" t="n"/>
      <c r="J176253" s="4" t="n"/>
    </row>
    <row r="176254">
      <c r="I176254" s="4" t="n"/>
      <c r="J176254" s="4" t="n"/>
    </row>
    <row r="176255">
      <c r="I176255" s="4" t="n"/>
      <c r="J176255" s="4" t="n"/>
    </row>
    <row r="176256">
      <c r="I176256" s="4" t="n"/>
      <c r="J176256" s="4" t="n"/>
    </row>
    <row r="176257">
      <c r="I176257" s="4" t="n"/>
      <c r="J176257" s="4" t="n"/>
    </row>
    <row r="176258">
      <c r="I176258" s="4" t="n"/>
      <c r="J176258" s="4" t="n"/>
    </row>
    <row r="176259">
      <c r="I176259" s="4" t="n"/>
      <c r="J176259" s="4" t="n"/>
    </row>
    <row r="176260">
      <c r="I176260" s="4" t="n"/>
      <c r="J176260" s="4" t="n"/>
    </row>
    <row r="176261">
      <c r="I176261" s="4" t="n"/>
      <c r="J176261" s="4" t="n"/>
    </row>
    <row r="176262">
      <c r="I176262" s="4" t="n"/>
      <c r="J176262" s="4" t="n"/>
    </row>
    <row r="176263">
      <c r="I176263" s="4" t="n"/>
      <c r="J176263" s="4" t="n"/>
    </row>
    <row r="176264">
      <c r="I176264" s="4" t="n"/>
      <c r="J176264" s="4" t="n"/>
    </row>
    <row r="176265">
      <c r="I176265" s="4" t="n"/>
      <c r="J176265" s="4" t="n"/>
    </row>
    <row r="176266">
      <c r="I176266" s="4" t="n"/>
      <c r="J176266" s="4" t="n"/>
    </row>
    <row r="176267">
      <c r="I176267" s="4" t="n"/>
      <c r="J176267" s="4" t="n"/>
    </row>
    <row r="176268">
      <c r="I176268" s="4" t="n"/>
      <c r="J176268" s="4" t="n"/>
    </row>
    <row r="176269">
      <c r="I176269" s="4" t="n"/>
      <c r="J176269" s="4" t="n"/>
    </row>
    <row r="176270">
      <c r="I176270" s="4" t="n"/>
      <c r="J176270" s="4" t="n"/>
    </row>
    <row r="176271">
      <c r="I176271" s="4" t="n"/>
      <c r="J176271" s="4" t="n"/>
    </row>
    <row r="176272">
      <c r="I176272" s="4" t="n"/>
      <c r="J176272" s="4" t="n"/>
    </row>
    <row r="176273">
      <c r="I176273" s="4" t="n"/>
      <c r="J176273" s="4" t="n"/>
    </row>
    <row r="176274">
      <c r="I176274" s="4" t="n"/>
      <c r="J176274" s="4" t="n"/>
    </row>
    <row r="176275">
      <c r="I176275" s="4" t="n"/>
      <c r="J176275" s="4" t="n"/>
    </row>
    <row r="176276">
      <c r="I176276" s="4" t="n"/>
      <c r="J176276" s="4" t="n"/>
    </row>
    <row r="176277">
      <c r="I176277" s="4" t="n"/>
      <c r="J176277" s="4" t="n"/>
    </row>
    <row r="176278">
      <c r="I176278" s="4" t="n"/>
      <c r="J176278" s="4" t="n"/>
    </row>
    <row r="176279">
      <c r="I176279" s="4" t="n"/>
      <c r="J176279" s="4" t="n"/>
    </row>
    <row r="176280">
      <c r="I176280" s="4" t="n"/>
      <c r="J176280" s="4" t="n"/>
    </row>
    <row r="176281">
      <c r="I176281" s="4" t="n"/>
      <c r="J176281" s="4" t="n"/>
    </row>
    <row r="176282">
      <c r="I176282" s="4" t="n"/>
      <c r="J176282" s="4" t="n"/>
    </row>
    <row r="176283">
      <c r="I176283" s="4" t="n"/>
      <c r="J176283" s="4" t="n"/>
    </row>
    <row r="176284">
      <c r="I176284" s="4" t="n"/>
      <c r="J176284" s="4" t="n"/>
    </row>
    <row r="176285">
      <c r="I176285" s="4" t="n"/>
      <c r="J176285" s="4" t="n"/>
    </row>
    <row r="176286">
      <c r="I176286" s="4" t="n"/>
      <c r="J176286" s="4" t="n"/>
    </row>
    <row r="176287">
      <c r="I176287" s="4" t="n"/>
      <c r="J176287" s="4" t="n"/>
    </row>
    <row r="176288">
      <c r="I176288" s="4" t="n"/>
      <c r="J176288" s="4" t="n"/>
    </row>
    <row r="176289">
      <c r="I176289" s="4" t="n"/>
      <c r="J176289" s="4" t="n"/>
    </row>
    <row r="176290">
      <c r="I176290" s="4" t="n"/>
      <c r="J176290" s="4" t="n"/>
    </row>
    <row r="176291">
      <c r="I176291" s="4" t="n"/>
      <c r="J176291" s="4" t="n"/>
    </row>
    <row r="176292">
      <c r="I176292" s="4" t="n"/>
      <c r="J176292" s="4" t="n"/>
    </row>
    <row r="176293">
      <c r="I176293" s="4" t="n"/>
      <c r="J176293" s="4" t="n"/>
    </row>
    <row r="176294">
      <c r="I176294" s="4" t="n"/>
      <c r="J176294" s="4" t="n"/>
    </row>
    <row r="176295">
      <c r="I176295" s="4" t="n"/>
      <c r="J176295" s="4" t="n"/>
    </row>
    <row r="176296">
      <c r="I176296" s="4" t="n"/>
      <c r="J176296" s="4" t="n"/>
    </row>
    <row r="176297">
      <c r="I176297" s="4" t="n"/>
      <c r="J176297" s="4" t="n"/>
    </row>
    <row r="176298">
      <c r="I176298" s="4" t="n"/>
      <c r="J176298" s="4" t="n"/>
    </row>
    <row r="176299">
      <c r="I176299" s="4" t="n"/>
      <c r="J176299" s="4" t="n"/>
    </row>
    <row r="176300">
      <c r="I176300" s="4" t="n"/>
      <c r="J176300" s="4" t="n"/>
    </row>
    <row r="176301">
      <c r="I176301" s="4" t="n"/>
      <c r="J176301" s="4" t="n"/>
    </row>
    <row r="176302">
      <c r="I176302" s="4" t="n"/>
      <c r="J176302" s="4" t="n"/>
    </row>
    <row r="176303">
      <c r="I176303" s="4" t="n"/>
      <c r="J176303" s="4" t="n"/>
    </row>
    <row r="176304">
      <c r="I176304" s="4" t="n"/>
      <c r="J176304" s="4" t="n"/>
    </row>
    <row r="176305">
      <c r="I176305" s="4" t="n"/>
      <c r="J176305" s="4" t="n"/>
    </row>
    <row r="176306">
      <c r="I176306" s="4" t="n"/>
      <c r="J176306" s="4" t="n"/>
    </row>
    <row r="176307">
      <c r="I176307" s="4" t="n"/>
      <c r="J176307" s="4" t="n"/>
    </row>
    <row r="176308">
      <c r="I176308" s="4" t="n"/>
      <c r="J176308" s="4" t="n"/>
    </row>
    <row r="176309">
      <c r="I176309" s="4" t="n"/>
      <c r="J176309" s="4" t="n"/>
    </row>
    <row r="176310">
      <c r="I176310" s="4" t="n"/>
      <c r="J176310" s="4" t="n"/>
    </row>
    <row r="176311">
      <c r="I176311" s="4" t="n"/>
      <c r="J176311" s="4" t="n"/>
    </row>
    <row r="176312">
      <c r="I176312" s="4" t="n"/>
      <c r="J176312" s="4" t="n"/>
    </row>
    <row r="176313">
      <c r="I176313" s="4" t="n"/>
      <c r="J176313" s="4" t="n"/>
    </row>
    <row r="176314">
      <c r="I176314" s="4" t="n"/>
      <c r="J176314" s="4" t="n"/>
    </row>
    <row r="176315">
      <c r="I176315" s="4" t="n"/>
      <c r="J176315" s="4" t="n"/>
    </row>
    <row r="176316">
      <c r="I176316" s="4" t="n"/>
      <c r="J176316" s="4" t="n"/>
    </row>
    <row r="176317">
      <c r="I176317" s="4" t="n"/>
      <c r="J176317" s="4" t="n"/>
    </row>
    <row r="176318">
      <c r="I176318" s="4" t="n"/>
      <c r="J176318" s="4" t="n"/>
    </row>
    <row r="176319">
      <c r="I176319" s="4" t="n"/>
      <c r="J176319" s="4" t="n"/>
    </row>
    <row r="176320">
      <c r="I176320" s="4" t="n"/>
      <c r="J176320" s="4" t="n"/>
    </row>
    <row r="176321">
      <c r="I176321" s="4" t="n"/>
      <c r="J176321" s="4" t="n"/>
    </row>
    <row r="176322">
      <c r="I176322" s="4" t="n"/>
      <c r="J176322" s="4" t="n"/>
    </row>
    <row r="176323">
      <c r="I176323" s="4" t="n"/>
      <c r="J176323" s="4" t="n"/>
    </row>
    <row r="176324">
      <c r="I176324" s="4" t="n"/>
      <c r="J176324" s="4" t="n"/>
    </row>
    <row r="176325">
      <c r="I176325" s="4" t="n"/>
      <c r="J176325" s="4" t="n"/>
    </row>
    <row r="176326">
      <c r="I176326" s="4" t="n"/>
      <c r="J176326" s="4" t="n"/>
    </row>
    <row r="176327">
      <c r="I176327" s="4" t="n"/>
      <c r="J176327" s="4" t="n"/>
    </row>
    <row r="176328">
      <c r="I176328" s="4" t="n"/>
      <c r="J176328" s="4" t="n"/>
    </row>
    <row r="176329">
      <c r="I176329" s="4" t="n"/>
      <c r="J176329" s="4" t="n"/>
    </row>
    <row r="176330">
      <c r="I176330" s="4" t="n"/>
      <c r="J176330" s="4" t="n"/>
    </row>
    <row r="176331">
      <c r="I176331" s="4" t="n"/>
      <c r="J176331" s="4" t="n"/>
    </row>
    <row r="176332">
      <c r="I176332" s="4" t="n"/>
      <c r="J176332" s="4" t="n"/>
    </row>
    <row r="176333">
      <c r="I176333" s="4" t="n"/>
      <c r="J176333" s="4" t="n"/>
    </row>
    <row r="176334">
      <c r="I176334" s="4" t="n"/>
      <c r="J176334" s="4" t="n"/>
    </row>
    <row r="176335">
      <c r="I176335" s="4" t="n"/>
      <c r="J176335" s="4" t="n"/>
    </row>
    <row r="176336">
      <c r="I176336" s="4" t="n"/>
      <c r="J176336" s="4" t="n"/>
    </row>
    <row r="176337">
      <c r="I176337" s="4" t="n"/>
      <c r="J176337" s="4" t="n"/>
    </row>
    <row r="176338">
      <c r="I176338" s="4" t="n"/>
      <c r="J176338" s="4" t="n"/>
    </row>
    <row r="176339">
      <c r="I176339" s="4" t="n"/>
      <c r="J176339" s="4" t="n"/>
    </row>
    <row r="176340">
      <c r="I176340" s="4" t="n"/>
      <c r="J176340" s="4" t="n"/>
    </row>
    <row r="176341">
      <c r="I176341" s="4" t="n"/>
      <c r="J176341" s="4" t="n"/>
    </row>
    <row r="176342">
      <c r="I176342" s="4" t="n"/>
      <c r="J176342" s="4" t="n"/>
    </row>
    <row r="176343">
      <c r="I176343" s="4" t="n"/>
      <c r="J176343" s="4" t="n"/>
    </row>
    <row r="176344">
      <c r="I176344" s="4" t="n"/>
      <c r="J176344" s="4" t="n"/>
    </row>
    <row r="176345">
      <c r="I176345" s="4" t="n"/>
      <c r="J176345" s="4" t="n"/>
    </row>
    <row r="176346">
      <c r="I176346" s="4" t="n"/>
      <c r="J176346" s="4" t="n"/>
    </row>
    <row r="176347">
      <c r="I176347" s="4" t="n"/>
      <c r="J176347" s="4" t="n"/>
    </row>
    <row r="176348">
      <c r="I176348" s="4" t="n"/>
      <c r="J176348" s="4" t="n"/>
    </row>
    <row r="176349">
      <c r="I176349" s="4" t="n"/>
      <c r="J176349" s="4" t="n"/>
    </row>
    <row r="176350">
      <c r="I176350" s="4" t="n"/>
      <c r="J176350" s="4" t="n"/>
    </row>
    <row r="176351">
      <c r="I176351" s="4" t="n"/>
      <c r="J176351" s="4" t="n"/>
    </row>
    <row r="176352">
      <c r="I176352" s="4" t="n"/>
      <c r="J176352" s="4" t="n"/>
    </row>
    <row r="176353">
      <c r="I176353" s="4" t="n"/>
      <c r="J176353" s="4" t="n"/>
    </row>
    <row r="176354">
      <c r="I176354" s="4" t="n"/>
      <c r="J176354" s="4" t="n"/>
    </row>
    <row r="176355">
      <c r="I176355" s="4" t="n"/>
      <c r="J176355" s="4" t="n"/>
    </row>
    <row r="176356">
      <c r="I176356" s="4" t="n"/>
      <c r="J176356" s="4" t="n"/>
    </row>
    <row r="176357">
      <c r="I176357" s="4" t="n"/>
      <c r="J176357" s="4" t="n"/>
    </row>
    <row r="176358">
      <c r="I176358" s="4" t="n"/>
      <c r="J176358" s="4" t="n"/>
    </row>
    <row r="176359">
      <c r="I176359" s="4" t="n"/>
      <c r="J176359" s="4" t="n"/>
    </row>
    <row r="176360">
      <c r="I176360" s="4" t="n"/>
      <c r="J176360" s="4" t="n"/>
    </row>
    <row r="176361">
      <c r="I176361" s="4" t="n"/>
      <c r="J176361" s="4" t="n"/>
    </row>
    <row r="176362">
      <c r="I176362" s="4" t="n"/>
      <c r="J176362" s="4" t="n"/>
    </row>
    <row r="176363">
      <c r="I176363" s="4" t="n"/>
      <c r="J176363" s="4" t="n"/>
    </row>
    <row r="176364">
      <c r="I176364" s="4" t="n"/>
      <c r="J176364" s="4" t="n"/>
    </row>
    <row r="176365">
      <c r="I176365" s="4" t="n"/>
      <c r="J176365" s="4" t="n"/>
    </row>
    <row r="176366">
      <c r="I176366" s="4" t="n"/>
      <c r="J176366" s="4" t="n"/>
    </row>
    <row r="176367">
      <c r="I176367" s="4" t="n"/>
      <c r="J176367" s="4" t="n"/>
    </row>
    <row r="176368">
      <c r="I176368" s="4" t="n"/>
      <c r="J176368" s="4" t="n"/>
    </row>
    <row r="176369">
      <c r="I176369" s="4" t="n"/>
      <c r="J176369" s="4" t="n"/>
    </row>
    <row r="176370">
      <c r="I176370" s="4" t="n"/>
      <c r="J176370" s="4" t="n"/>
    </row>
    <row r="176371">
      <c r="I176371" s="4" t="n"/>
      <c r="J176371" s="4" t="n"/>
    </row>
    <row r="176372">
      <c r="I176372" s="4" t="n"/>
      <c r="J176372" s="4" t="n"/>
    </row>
    <row r="176373">
      <c r="I176373" s="4" t="n"/>
      <c r="J176373" s="4" t="n"/>
    </row>
    <row r="176374">
      <c r="I176374" s="4" t="n"/>
      <c r="J176374" s="4" t="n"/>
    </row>
    <row r="176375">
      <c r="I176375" s="4" t="n"/>
      <c r="J176375" s="4" t="n"/>
    </row>
    <row r="176376">
      <c r="I176376" s="4" t="n"/>
      <c r="J176376" s="4" t="n"/>
    </row>
    <row r="176377">
      <c r="I176377" s="4" t="n"/>
      <c r="J176377" s="4" t="n"/>
    </row>
    <row r="176378">
      <c r="I176378" s="4" t="n"/>
      <c r="J176378" s="4" t="n"/>
    </row>
    <row r="176379">
      <c r="I176379" s="4" t="n"/>
      <c r="J176379" s="4" t="n"/>
    </row>
    <row r="176380">
      <c r="I176380" s="4" t="n"/>
      <c r="J176380" s="4" t="n"/>
    </row>
    <row r="176381">
      <c r="I176381" s="4" t="n"/>
      <c r="J176381" s="4" t="n"/>
    </row>
    <row r="176382">
      <c r="I176382" s="4" t="n"/>
      <c r="J176382" s="4" t="n"/>
    </row>
    <row r="176383">
      <c r="I176383" s="4" t="n"/>
      <c r="J176383" s="4" t="n"/>
    </row>
    <row r="176384">
      <c r="I176384" s="4" t="n"/>
      <c r="J176384" s="4" t="n"/>
    </row>
    <row r="176385">
      <c r="I176385" s="4" t="n"/>
      <c r="J176385" s="4" t="n"/>
    </row>
    <row r="176386">
      <c r="I176386" s="4" t="n"/>
      <c r="J176386" s="4" t="n"/>
    </row>
    <row r="176387">
      <c r="I176387" s="4" t="n"/>
      <c r="J176387" s="4" t="n"/>
    </row>
    <row r="176388">
      <c r="I176388" s="4" t="n"/>
      <c r="J176388" s="4" t="n"/>
    </row>
    <row r="176389">
      <c r="I176389" s="4" t="n"/>
      <c r="J176389" s="4" t="n"/>
    </row>
    <row r="176390">
      <c r="I176390" s="4" t="n"/>
      <c r="J176390" s="4" t="n"/>
    </row>
    <row r="176391">
      <c r="I176391" s="4" t="n"/>
      <c r="J176391" s="4" t="n"/>
    </row>
    <row r="176392">
      <c r="I176392" s="4" t="n"/>
      <c r="J176392" s="4" t="n"/>
    </row>
    <row r="176393">
      <c r="I176393" s="4" t="n"/>
      <c r="J176393" s="4" t="n"/>
    </row>
    <row r="176394">
      <c r="I176394" s="4" t="n"/>
      <c r="J176394" s="4" t="n"/>
    </row>
    <row r="176395">
      <c r="I176395" s="4" t="n"/>
      <c r="J176395" s="4" t="n"/>
    </row>
    <row r="176396">
      <c r="I176396" s="4" t="n"/>
      <c r="J176396" s="4" t="n"/>
    </row>
    <row r="176397">
      <c r="I176397" s="4" t="n"/>
      <c r="J176397" s="4" t="n"/>
    </row>
    <row r="176398">
      <c r="I176398" s="4" t="n"/>
      <c r="J176398" s="4" t="n"/>
    </row>
    <row r="176399">
      <c r="I176399" s="4" t="n"/>
      <c r="J176399" s="4" t="n"/>
    </row>
    <row r="176400">
      <c r="I176400" s="4" t="n"/>
      <c r="J176400" s="4" t="n"/>
    </row>
    <row r="176401">
      <c r="I176401" s="4" t="n"/>
      <c r="J176401" s="4" t="n"/>
    </row>
    <row r="176402">
      <c r="I176402" s="4" t="n"/>
      <c r="J176402" s="4" t="n"/>
    </row>
    <row r="176403">
      <c r="I176403" s="4" t="n"/>
      <c r="J176403" s="4" t="n"/>
    </row>
    <row r="176404">
      <c r="I176404" s="4" t="n"/>
      <c r="J176404" s="4" t="n"/>
    </row>
    <row r="176405">
      <c r="I176405" s="4" t="n"/>
      <c r="J176405" s="4" t="n"/>
    </row>
    <row r="176406">
      <c r="I176406" s="4" t="n"/>
      <c r="J176406" s="4" t="n"/>
    </row>
    <row r="176407">
      <c r="I176407" s="4" t="n"/>
      <c r="J176407" s="4" t="n"/>
    </row>
    <row r="176408">
      <c r="I176408" s="4" t="n"/>
      <c r="J176408" s="4" t="n"/>
    </row>
    <row r="176409">
      <c r="I176409" s="4" t="n"/>
      <c r="J176409" s="4" t="n"/>
    </row>
    <row r="176410">
      <c r="I176410" s="4" t="n"/>
      <c r="J176410" s="4" t="n"/>
    </row>
    <row r="176411">
      <c r="I176411" s="4" t="n"/>
      <c r="J176411" s="4" t="n"/>
    </row>
    <row r="176412">
      <c r="I176412" s="4" t="n"/>
      <c r="J176412" s="4" t="n"/>
    </row>
    <row r="176413">
      <c r="I176413" s="4" t="n"/>
      <c r="J176413" s="4" t="n"/>
    </row>
    <row r="176414">
      <c r="I176414" s="4" t="n"/>
      <c r="J176414" s="4" t="n"/>
    </row>
    <row r="176415">
      <c r="I176415" s="4" t="n"/>
      <c r="J176415" s="4" t="n"/>
    </row>
    <row r="176416">
      <c r="I176416" s="4" t="n"/>
      <c r="J176416" s="4" t="n"/>
    </row>
    <row r="176417">
      <c r="I176417" s="4" t="n"/>
      <c r="J176417" s="4" t="n"/>
    </row>
    <row r="176418">
      <c r="I176418" s="4" t="n"/>
      <c r="J176418" s="4" t="n"/>
    </row>
    <row r="176419">
      <c r="I176419" s="4" t="n"/>
      <c r="J176419" s="4" t="n"/>
    </row>
    <row r="176420">
      <c r="I176420" s="4" t="n"/>
      <c r="J176420" s="4" t="n"/>
    </row>
    <row r="176421">
      <c r="I176421" s="4" t="n"/>
      <c r="J176421" s="4" t="n"/>
    </row>
    <row r="176422">
      <c r="I176422" s="4" t="n"/>
      <c r="J176422" s="4" t="n"/>
    </row>
    <row r="176423">
      <c r="I176423" s="4" t="n"/>
      <c r="J176423" s="4" t="n"/>
    </row>
    <row r="176424">
      <c r="I176424" s="4" t="n"/>
      <c r="J176424" s="4" t="n"/>
    </row>
    <row r="176425">
      <c r="I176425" s="4" t="n"/>
      <c r="J176425" s="4" t="n"/>
    </row>
    <row r="176426">
      <c r="I176426" s="4" t="n"/>
      <c r="J176426" s="4" t="n"/>
    </row>
    <row r="176427">
      <c r="I176427" s="4" t="n"/>
      <c r="J176427" s="4" t="n"/>
    </row>
    <row r="176428">
      <c r="I176428" s="4" t="n"/>
      <c r="J176428" s="4" t="n"/>
    </row>
    <row r="176429">
      <c r="I176429" s="4" t="n"/>
      <c r="J176429" s="4" t="n"/>
    </row>
    <row r="176430">
      <c r="I176430" s="4" t="n"/>
      <c r="J176430" s="4" t="n"/>
    </row>
    <row r="176431">
      <c r="I176431" s="4" t="n"/>
      <c r="J176431" s="4" t="n"/>
    </row>
    <row r="176432">
      <c r="I176432" s="4" t="n"/>
      <c r="J176432" s="4" t="n"/>
    </row>
    <row r="176433">
      <c r="I176433" s="4" t="n"/>
      <c r="J176433" s="4" t="n"/>
    </row>
    <row r="176434">
      <c r="I176434" s="4" t="n"/>
      <c r="J176434" s="4" t="n"/>
    </row>
    <row r="176435">
      <c r="I176435" s="4" t="n"/>
      <c r="J176435" s="4" t="n"/>
    </row>
    <row r="176436">
      <c r="I176436" s="4" t="n"/>
      <c r="J176436" s="4" t="n"/>
    </row>
    <row r="176437">
      <c r="I176437" s="4" t="n"/>
      <c r="J176437" s="4" t="n"/>
    </row>
    <row r="176438">
      <c r="I176438" s="4" t="n"/>
      <c r="J176438" s="4" t="n"/>
    </row>
    <row r="176439">
      <c r="I176439" s="4" t="n"/>
      <c r="J176439" s="4" t="n"/>
    </row>
    <row r="176440">
      <c r="I176440" s="4" t="n"/>
      <c r="J176440" s="4" t="n"/>
    </row>
    <row r="176441">
      <c r="I176441" s="4" t="n"/>
      <c r="J176441" s="4" t="n"/>
    </row>
    <row r="176442">
      <c r="I176442" s="4" t="n"/>
      <c r="J176442" s="4" t="n"/>
    </row>
    <row r="176443">
      <c r="I176443" s="4" t="n"/>
      <c r="J176443" s="4" t="n"/>
    </row>
    <row r="176444">
      <c r="I176444" s="4" t="n"/>
      <c r="J176444" s="4" t="n"/>
    </row>
    <row r="176445">
      <c r="I176445" s="4" t="n"/>
      <c r="J176445" s="4" t="n"/>
    </row>
    <row r="176446">
      <c r="I176446" s="4" t="n"/>
      <c r="J176446" s="4" t="n"/>
    </row>
    <row r="176447">
      <c r="I176447" s="4" t="n"/>
      <c r="J176447" s="4" t="n"/>
    </row>
    <row r="176448">
      <c r="I176448" s="4" t="n"/>
      <c r="J176448" s="4" t="n"/>
    </row>
    <row r="176449">
      <c r="I176449" s="4" t="n"/>
      <c r="J176449" s="4" t="n"/>
    </row>
    <row r="176450">
      <c r="I176450" s="4" t="n"/>
      <c r="J176450" s="4" t="n"/>
    </row>
    <row r="176451">
      <c r="I176451" s="4" t="n"/>
      <c r="J176451" s="4" t="n"/>
    </row>
    <row r="176452">
      <c r="I176452" s="4" t="n"/>
      <c r="J176452" s="4" t="n"/>
    </row>
    <row r="176453">
      <c r="I176453" s="4" t="n"/>
      <c r="J176453" s="4" t="n"/>
    </row>
    <row r="176454">
      <c r="I176454" s="4" t="n"/>
      <c r="J176454" s="4" t="n"/>
    </row>
    <row r="176455">
      <c r="I176455" s="4" t="n"/>
      <c r="J176455" s="4" t="n"/>
    </row>
    <row r="176456">
      <c r="I176456" s="4" t="n"/>
      <c r="J176456" s="4" t="n"/>
    </row>
    <row r="176457">
      <c r="I176457" s="4" t="n"/>
      <c r="J176457" s="4" t="n"/>
    </row>
    <row r="176458">
      <c r="I176458" s="4" t="n"/>
      <c r="J176458" s="4" t="n"/>
    </row>
    <row r="176459">
      <c r="I176459" s="4" t="n"/>
      <c r="J176459" s="4" t="n"/>
    </row>
    <row r="176460">
      <c r="I176460" s="4" t="n"/>
      <c r="J176460" s="4" t="n"/>
    </row>
    <row r="176461">
      <c r="I176461" s="4" t="n"/>
      <c r="J176461" s="4" t="n"/>
    </row>
    <row r="176462">
      <c r="I176462" s="4" t="n"/>
      <c r="J176462" s="4" t="n"/>
    </row>
    <row r="176463">
      <c r="I176463" s="4" t="n"/>
      <c r="J176463" s="4" t="n"/>
    </row>
    <row r="176464">
      <c r="I176464" s="4" t="n"/>
      <c r="J176464" s="4" t="n"/>
    </row>
    <row r="176465">
      <c r="I176465" s="4" t="n"/>
      <c r="J176465" s="4" t="n"/>
    </row>
    <row r="176466">
      <c r="I176466" s="4" t="n"/>
      <c r="J176466" s="4" t="n"/>
    </row>
    <row r="176467">
      <c r="I176467" s="4" t="n"/>
      <c r="J176467" s="4" t="n"/>
    </row>
    <row r="176468">
      <c r="I176468" s="4" t="n"/>
      <c r="J176468" s="4" t="n"/>
    </row>
    <row r="176469">
      <c r="I176469" s="4" t="n"/>
      <c r="J176469" s="4" t="n"/>
    </row>
    <row r="176470">
      <c r="I176470" s="4" t="n"/>
      <c r="J176470" s="4" t="n"/>
    </row>
    <row r="176471">
      <c r="I176471" s="4" t="n"/>
      <c r="J176471" s="4" t="n"/>
    </row>
    <row r="176472">
      <c r="I176472" s="4" t="n"/>
      <c r="J176472" s="4" t="n"/>
    </row>
    <row r="176473">
      <c r="I176473" s="4" t="n"/>
      <c r="J176473" s="4" t="n"/>
    </row>
    <row r="176474">
      <c r="I176474" s="4" t="n"/>
      <c r="J176474" s="4" t="n"/>
    </row>
    <row r="176475">
      <c r="I176475" s="4" t="n"/>
      <c r="J176475" s="4" t="n"/>
    </row>
    <row r="176476">
      <c r="I176476" s="4" t="n"/>
      <c r="J176476" s="4" t="n"/>
    </row>
    <row r="176477">
      <c r="I176477" s="4" t="n"/>
      <c r="J176477" s="4" t="n"/>
    </row>
    <row r="176478">
      <c r="I176478" s="4" t="n"/>
      <c r="J176478" s="4" t="n"/>
    </row>
    <row r="176479">
      <c r="I176479" s="4" t="n"/>
      <c r="J176479" s="4" t="n"/>
    </row>
    <row r="176480">
      <c r="I176480" s="4" t="n"/>
      <c r="J176480" s="4" t="n"/>
    </row>
    <row r="176481">
      <c r="I176481" s="4" t="n"/>
      <c r="J176481" s="4" t="n"/>
    </row>
    <row r="176482">
      <c r="I176482" s="4" t="n"/>
      <c r="J176482" s="4" t="n"/>
    </row>
    <row r="176483">
      <c r="I176483" s="4" t="n"/>
      <c r="J176483" s="4" t="n"/>
    </row>
    <row r="176484">
      <c r="I176484" s="4" t="n"/>
      <c r="J176484" s="4" t="n"/>
    </row>
    <row r="176485">
      <c r="I176485" s="4" t="n"/>
      <c r="J176485" s="4" t="n"/>
    </row>
    <row r="176486">
      <c r="I176486" s="4" t="n"/>
      <c r="J176486" s="4" t="n"/>
    </row>
    <row r="176487">
      <c r="I176487" s="4" t="n"/>
      <c r="J176487" s="4" t="n"/>
    </row>
    <row r="176488">
      <c r="I176488" s="4" t="n"/>
      <c r="J176488" s="4" t="n"/>
    </row>
    <row r="176489">
      <c r="I176489" s="4" t="n"/>
      <c r="J176489" s="4" t="n"/>
    </row>
    <row r="176490">
      <c r="I176490" s="4" t="n"/>
      <c r="J176490" s="4" t="n"/>
    </row>
    <row r="176491">
      <c r="I176491" s="4" t="n"/>
      <c r="J176491" s="4" t="n"/>
    </row>
    <row r="176492">
      <c r="I176492" s="4" t="n"/>
      <c r="J176492" s="4" t="n"/>
    </row>
    <row r="176493">
      <c r="I176493" s="4" t="n"/>
      <c r="J176493" s="4" t="n"/>
    </row>
    <row r="176494">
      <c r="I176494" s="4" t="n"/>
      <c r="J176494" s="4" t="n"/>
    </row>
    <row r="176495">
      <c r="I176495" s="4" t="n"/>
      <c r="J176495" s="4" t="n"/>
    </row>
    <row r="176496">
      <c r="I176496" s="4" t="n"/>
      <c r="J176496" s="4" t="n"/>
    </row>
    <row r="176497">
      <c r="I176497" s="4" t="n"/>
      <c r="J176497" s="4" t="n"/>
    </row>
    <row r="176498">
      <c r="I176498" s="4" t="n"/>
      <c r="J176498" s="4" t="n"/>
    </row>
    <row r="176499">
      <c r="I176499" s="4" t="n"/>
      <c r="J176499" s="4" t="n"/>
    </row>
    <row r="176500">
      <c r="I176500" s="4" t="n"/>
      <c r="J176500" s="4" t="n"/>
    </row>
    <row r="176501">
      <c r="I176501" s="4" t="n"/>
      <c r="J176501" s="4" t="n"/>
    </row>
    <row r="176502">
      <c r="I176502" s="4" t="n"/>
      <c r="J176502" s="4" t="n"/>
    </row>
    <row r="176503">
      <c r="I176503" s="4" t="n"/>
      <c r="J176503" s="4" t="n"/>
    </row>
    <row r="176504">
      <c r="I176504" s="4" t="n"/>
      <c r="J176504" s="4" t="n"/>
    </row>
    <row r="176505">
      <c r="I176505" s="4" t="n"/>
      <c r="J176505" s="4" t="n"/>
    </row>
    <row r="176506">
      <c r="I176506" s="4" t="n"/>
      <c r="J176506" s="4" t="n"/>
    </row>
    <row r="176507">
      <c r="I176507" s="4" t="n"/>
      <c r="J176507" s="4" t="n"/>
    </row>
    <row r="176508">
      <c r="I176508" s="4" t="n"/>
      <c r="J176508" s="4" t="n"/>
    </row>
    <row r="176509">
      <c r="I176509" s="4" t="n"/>
      <c r="J176509" s="4" t="n"/>
    </row>
    <row r="176510">
      <c r="I176510" s="4" t="n"/>
      <c r="J176510" s="4" t="n"/>
    </row>
    <row r="176511">
      <c r="I176511" s="4" t="n"/>
      <c r="J176511" s="4" t="n"/>
    </row>
    <row r="176512">
      <c r="I176512" s="4" t="n"/>
      <c r="J176512" s="4" t="n"/>
    </row>
    <row r="176513">
      <c r="I176513" s="4" t="n"/>
      <c r="J176513" s="4" t="n"/>
    </row>
    <row r="176514">
      <c r="I176514" s="4" t="n"/>
      <c r="J176514" s="4" t="n"/>
    </row>
    <row r="176515">
      <c r="I176515" s="4" t="n"/>
      <c r="J176515" s="4" t="n"/>
    </row>
    <row r="176516">
      <c r="I176516" s="4" t="n"/>
      <c r="J176516" s="4" t="n"/>
    </row>
    <row r="176517">
      <c r="I176517" s="4" t="n"/>
      <c r="J176517" s="4" t="n"/>
    </row>
    <row r="176518">
      <c r="I176518" s="4" t="n"/>
      <c r="J176518" s="4" t="n"/>
    </row>
    <row r="176519">
      <c r="I176519" s="4" t="n"/>
      <c r="J176519" s="4" t="n"/>
    </row>
    <row r="176520">
      <c r="I176520" s="4" t="n"/>
      <c r="J176520" s="4" t="n"/>
    </row>
    <row r="176521">
      <c r="I176521" s="4" t="n"/>
      <c r="J176521" s="4" t="n"/>
    </row>
    <row r="176522">
      <c r="I176522" s="4" t="n"/>
      <c r="J176522" s="4" t="n"/>
    </row>
    <row r="176523">
      <c r="I176523" s="4" t="n"/>
      <c r="J176523" s="4" t="n"/>
    </row>
    <row r="176524">
      <c r="I176524" s="4" t="n"/>
      <c r="J176524" s="4" t="n"/>
    </row>
    <row r="176525">
      <c r="I176525" s="4" t="n"/>
      <c r="J176525" s="4" t="n"/>
    </row>
    <row r="176526">
      <c r="I176526" s="4" t="n"/>
      <c r="J176526" s="4" t="n"/>
    </row>
    <row r="176527">
      <c r="I176527" s="4" t="n"/>
      <c r="J176527" s="4" t="n"/>
    </row>
    <row r="176528">
      <c r="I176528" s="4" t="n"/>
      <c r="J176528" s="4" t="n"/>
    </row>
    <row r="176529">
      <c r="I176529" s="4" t="n"/>
      <c r="J176529" s="4" t="n"/>
    </row>
    <row r="176530">
      <c r="I176530" s="4" t="n"/>
      <c r="J176530" s="4" t="n"/>
    </row>
    <row r="176531">
      <c r="I176531" s="4" t="n"/>
      <c r="J176531" s="4" t="n"/>
    </row>
    <row r="176532">
      <c r="I176532" s="4" t="n"/>
      <c r="J176532" s="4" t="n"/>
    </row>
    <row r="176533">
      <c r="I176533" s="4" t="n"/>
      <c r="J176533" s="4" t="n"/>
    </row>
    <row r="176534">
      <c r="I176534" s="4" t="n"/>
      <c r="J176534" s="4" t="n"/>
    </row>
    <row r="176535">
      <c r="I176535" s="4" t="n"/>
      <c r="J176535" s="4" t="n"/>
    </row>
    <row r="176536">
      <c r="I176536" s="4" t="n"/>
      <c r="J176536" s="4" t="n"/>
    </row>
    <row r="176537">
      <c r="I176537" s="4" t="n"/>
      <c r="J176537" s="4" t="n"/>
    </row>
    <row r="176538">
      <c r="I176538" s="4" t="n"/>
      <c r="J176538" s="4" t="n"/>
    </row>
    <row r="176539">
      <c r="I176539" s="4" t="n"/>
      <c r="J176539" s="4" t="n"/>
    </row>
    <row r="176540">
      <c r="I176540" s="4" t="n"/>
      <c r="J176540" s="4" t="n"/>
    </row>
    <row r="176541">
      <c r="I176541" s="4" t="n"/>
      <c r="J176541" s="4" t="n"/>
    </row>
    <row r="176542">
      <c r="I176542" s="4" t="n"/>
      <c r="J176542" s="4" t="n"/>
    </row>
    <row r="176543">
      <c r="I176543" s="4" t="n"/>
      <c r="J176543" s="4" t="n"/>
    </row>
    <row r="176544">
      <c r="I176544" s="4" t="n"/>
      <c r="J176544" s="4" t="n"/>
    </row>
    <row r="176545">
      <c r="I176545" s="4" t="n"/>
      <c r="J176545" s="4" t="n"/>
    </row>
    <row r="176546">
      <c r="I176546" s="4" t="n"/>
      <c r="J176546" s="4" t="n"/>
    </row>
    <row r="176547">
      <c r="I176547" s="4" t="n"/>
      <c r="J176547" s="4" t="n"/>
    </row>
    <row r="176548">
      <c r="I176548" s="4" t="n"/>
      <c r="J176548" s="4" t="n"/>
    </row>
    <row r="176549">
      <c r="I176549" s="4" t="n"/>
      <c r="J176549" s="4" t="n"/>
    </row>
    <row r="176550">
      <c r="I176550" s="4" t="n"/>
      <c r="J176550" s="4" t="n"/>
    </row>
    <row r="176551">
      <c r="I176551" s="4" t="n"/>
      <c r="J176551" s="4" t="n"/>
    </row>
    <row r="176552">
      <c r="I176552" s="4" t="n"/>
      <c r="J176552" s="4" t="n"/>
    </row>
    <row r="176553">
      <c r="I176553" s="4" t="n"/>
      <c r="J176553" s="4" t="n"/>
    </row>
    <row r="176554">
      <c r="I176554" s="4" t="n"/>
      <c r="J176554" s="4" t="n"/>
    </row>
    <row r="176555">
      <c r="I176555" s="4" t="n"/>
      <c r="J176555" s="4" t="n"/>
    </row>
    <row r="176556">
      <c r="I176556" s="4" t="n"/>
      <c r="J176556" s="4" t="n"/>
    </row>
    <row r="176557">
      <c r="I176557" s="4" t="n"/>
      <c r="J176557" s="4" t="n"/>
    </row>
    <row r="176558">
      <c r="I176558" s="4" t="n"/>
      <c r="J176558" s="4" t="n"/>
    </row>
    <row r="176559">
      <c r="I176559" s="4" t="n"/>
      <c r="J176559" s="4" t="n"/>
    </row>
    <row r="176560">
      <c r="I176560" s="4" t="n"/>
      <c r="J176560" s="4" t="n"/>
    </row>
    <row r="176561">
      <c r="I176561" s="4" t="n"/>
      <c r="J176561" s="4" t="n"/>
    </row>
    <row r="176562">
      <c r="I176562" s="4" t="n"/>
      <c r="J176562" s="4" t="n"/>
    </row>
    <row r="176563">
      <c r="I176563" s="4" t="n"/>
      <c r="J176563" s="4" t="n"/>
    </row>
    <row r="176564">
      <c r="I176564" s="4" t="n"/>
      <c r="J176564" s="4" t="n"/>
    </row>
    <row r="176565">
      <c r="I176565" s="4" t="n"/>
      <c r="J176565" s="4" t="n"/>
    </row>
    <row r="176566">
      <c r="I176566" s="4" t="n"/>
      <c r="J176566" s="4" t="n"/>
    </row>
    <row r="176567">
      <c r="I176567" s="4" t="n"/>
      <c r="J176567" s="4" t="n"/>
    </row>
    <row r="176568">
      <c r="I176568" s="4" t="n"/>
      <c r="J176568" s="4" t="n"/>
    </row>
    <row r="176569">
      <c r="I176569" s="4" t="n"/>
      <c r="J176569" s="4" t="n"/>
    </row>
    <row r="176570">
      <c r="I176570" s="4" t="n"/>
      <c r="J176570" s="4" t="n"/>
    </row>
    <row r="176571">
      <c r="I176571" s="4" t="n"/>
      <c r="J176571" s="4" t="n"/>
    </row>
    <row r="176572">
      <c r="I176572" s="4" t="n"/>
      <c r="J176572" s="4" t="n"/>
    </row>
    <row r="176573">
      <c r="I176573" s="4" t="n"/>
      <c r="J176573" s="4" t="n"/>
    </row>
    <row r="176574">
      <c r="I176574" s="4" t="n"/>
      <c r="J176574" s="4" t="n"/>
    </row>
    <row r="176575">
      <c r="I176575" s="4" t="n"/>
      <c r="J176575" s="4" t="n"/>
    </row>
    <row r="176576">
      <c r="I176576" s="4" t="n"/>
      <c r="J176576" s="4" t="n"/>
    </row>
    <row r="176577">
      <c r="I176577" s="4" t="n"/>
      <c r="J176577" s="4" t="n"/>
    </row>
    <row r="176578">
      <c r="I176578" s="4" t="n"/>
      <c r="J176578" s="4" t="n"/>
    </row>
    <row r="176579">
      <c r="I176579" s="4" t="n"/>
      <c r="J176579" s="4" t="n"/>
    </row>
    <row r="176580">
      <c r="I176580" s="4" t="n"/>
      <c r="J176580" s="4" t="n"/>
    </row>
    <row r="176581">
      <c r="I176581" s="4" t="n"/>
      <c r="J176581" s="4" t="n"/>
    </row>
    <row r="176582">
      <c r="I176582" s="4" t="n"/>
      <c r="J176582" s="4" t="n"/>
    </row>
    <row r="176583">
      <c r="I176583" s="4" t="n"/>
      <c r="J176583" s="4" t="n"/>
    </row>
    <row r="176584">
      <c r="I176584" s="4" t="n"/>
      <c r="J176584" s="4" t="n"/>
    </row>
    <row r="176585">
      <c r="I176585" s="4" t="n"/>
      <c r="J176585" s="4" t="n"/>
    </row>
    <row r="176586">
      <c r="I176586" s="4" t="n"/>
      <c r="J176586" s="4" t="n"/>
    </row>
    <row r="176587">
      <c r="I176587" s="4" t="n"/>
      <c r="J176587" s="4" t="n"/>
    </row>
    <row r="176588">
      <c r="I176588" s="4" t="n"/>
      <c r="J176588" s="4" t="n"/>
    </row>
    <row r="176589">
      <c r="I176589" s="4" t="n"/>
      <c r="J176589" s="4" t="n"/>
    </row>
    <row r="176590">
      <c r="I176590" s="4" t="n"/>
      <c r="J176590" s="4" t="n"/>
    </row>
    <row r="176591">
      <c r="I176591" s="4" t="n"/>
      <c r="J176591" s="4" t="n"/>
    </row>
    <row r="176592">
      <c r="I176592" s="4" t="n"/>
      <c r="J176592" s="4" t="n"/>
    </row>
    <row r="176593">
      <c r="I176593" s="4" t="n"/>
      <c r="J176593" s="4" t="n"/>
    </row>
    <row r="176594">
      <c r="I176594" s="4" t="n"/>
      <c r="J176594" s="4" t="n"/>
    </row>
    <row r="176595">
      <c r="I176595" s="4" t="n"/>
      <c r="J176595" s="4" t="n"/>
    </row>
    <row r="176596">
      <c r="I176596" s="4" t="n"/>
      <c r="J176596" s="4" t="n"/>
    </row>
    <row r="176597">
      <c r="I176597" s="4" t="n"/>
      <c r="J176597" s="4" t="n"/>
    </row>
    <row r="176598">
      <c r="I176598" s="4" t="n"/>
      <c r="J176598" s="4" t="n"/>
    </row>
    <row r="176599">
      <c r="I176599" s="4" t="n"/>
      <c r="J176599" s="4" t="n"/>
    </row>
    <row r="176600">
      <c r="I176600" s="4" t="n"/>
      <c r="J176600" s="4" t="n"/>
    </row>
    <row r="176601">
      <c r="I176601" s="4" t="n"/>
      <c r="J176601" s="4" t="n"/>
    </row>
    <row r="176602">
      <c r="I176602" s="4" t="n"/>
      <c r="J176602" s="4" t="n"/>
    </row>
    <row r="176603">
      <c r="I176603" s="4" t="n"/>
      <c r="J176603" s="4" t="n"/>
    </row>
    <row r="176604">
      <c r="I176604" s="4" t="n"/>
      <c r="J176604" s="4" t="n"/>
    </row>
    <row r="176605">
      <c r="I176605" s="4" t="n"/>
      <c r="J176605" s="4" t="n"/>
    </row>
    <row r="176606">
      <c r="I176606" s="4" t="n"/>
      <c r="J176606" s="4" t="n"/>
    </row>
    <row r="176607">
      <c r="I176607" s="4" t="n"/>
      <c r="J176607" s="4" t="n"/>
    </row>
    <row r="176608">
      <c r="I176608" s="4" t="n"/>
      <c r="J176608" s="4" t="n"/>
    </row>
    <row r="176609">
      <c r="I176609" s="4" t="n"/>
      <c r="J176609" s="4" t="n"/>
    </row>
    <row r="176610">
      <c r="I176610" s="4" t="n"/>
      <c r="J176610" s="4" t="n"/>
    </row>
    <row r="176611">
      <c r="I176611" s="4" t="n"/>
      <c r="J176611" s="4" t="n"/>
    </row>
    <row r="176612">
      <c r="I176612" s="4" t="n"/>
      <c r="J176612" s="4" t="n"/>
    </row>
    <row r="176613">
      <c r="I176613" s="4" t="n"/>
      <c r="J176613" s="4" t="n"/>
    </row>
    <row r="176614">
      <c r="I176614" s="4" t="n"/>
      <c r="J176614" s="4" t="n"/>
    </row>
    <row r="176615">
      <c r="I176615" s="4" t="n"/>
      <c r="J176615" s="4" t="n"/>
    </row>
    <row r="176616">
      <c r="I176616" s="4" t="n"/>
      <c r="J176616" s="4" t="n"/>
    </row>
    <row r="176617">
      <c r="I176617" s="4" t="n"/>
      <c r="J176617" s="4" t="n"/>
    </row>
    <row r="176618">
      <c r="I176618" s="4" t="n"/>
      <c r="J176618" s="4" t="n"/>
    </row>
    <row r="176619">
      <c r="I176619" s="4" t="n"/>
      <c r="J176619" s="4" t="n"/>
    </row>
    <row r="176620">
      <c r="I176620" s="4" t="n"/>
      <c r="J176620" s="4" t="n"/>
    </row>
    <row r="176621">
      <c r="I176621" s="4" t="n"/>
      <c r="J176621" s="4" t="n"/>
    </row>
    <row r="176622">
      <c r="I176622" s="4" t="n"/>
      <c r="J176622" s="4" t="n"/>
    </row>
    <row r="176623">
      <c r="I176623" s="4" t="n"/>
      <c r="J176623" s="4" t="n"/>
    </row>
    <row r="176624">
      <c r="I176624" s="4" t="n"/>
      <c r="J176624" s="4" t="n"/>
    </row>
    <row r="176625">
      <c r="I176625" s="4" t="n"/>
      <c r="J176625" s="4" t="n"/>
    </row>
    <row r="176626">
      <c r="I176626" s="4" t="n"/>
      <c r="J176626" s="4" t="n"/>
    </row>
    <row r="176627">
      <c r="I176627" s="4" t="n"/>
      <c r="J176627" s="4" t="n"/>
    </row>
    <row r="176628">
      <c r="I176628" s="4" t="n"/>
      <c r="J176628" s="4" t="n"/>
    </row>
    <row r="176629">
      <c r="I176629" s="4" t="n"/>
      <c r="J176629" s="4" t="n"/>
    </row>
    <row r="176630">
      <c r="I176630" s="4" t="n"/>
      <c r="J176630" s="4" t="n"/>
    </row>
    <row r="176631">
      <c r="I176631" s="4" t="n"/>
      <c r="J176631" s="4" t="n"/>
    </row>
    <row r="176632">
      <c r="I176632" s="4" t="n"/>
      <c r="J176632" s="4" t="n"/>
    </row>
    <row r="176633">
      <c r="I176633" s="4" t="n"/>
      <c r="J176633" s="4" t="n"/>
    </row>
    <row r="176634">
      <c r="I176634" s="4" t="n"/>
      <c r="J176634" s="4" t="n"/>
    </row>
    <row r="176635">
      <c r="I176635" s="4" t="n"/>
      <c r="J176635" s="4" t="n"/>
    </row>
    <row r="176636">
      <c r="I176636" s="4" t="n"/>
      <c r="J176636" s="4" t="n"/>
    </row>
    <row r="176637">
      <c r="I176637" s="4" t="n"/>
      <c r="J176637" s="4" t="n"/>
    </row>
    <row r="176638">
      <c r="I176638" s="4" t="n"/>
      <c r="J176638" s="4" t="n"/>
    </row>
    <row r="176639">
      <c r="I176639" s="4" t="n"/>
      <c r="J176639" s="4" t="n"/>
    </row>
    <row r="176640">
      <c r="I176640" s="4" t="n"/>
      <c r="J176640" s="4" t="n"/>
    </row>
    <row r="176641">
      <c r="I176641" s="4" t="n"/>
      <c r="J176641" s="4" t="n"/>
    </row>
    <row r="176642">
      <c r="I176642" s="4" t="n"/>
      <c r="J176642" s="4" t="n"/>
    </row>
    <row r="176643">
      <c r="I176643" s="4" t="n"/>
      <c r="J176643" s="4" t="n"/>
    </row>
    <row r="176644">
      <c r="I176644" s="4" t="n"/>
      <c r="J176644" s="4" t="n"/>
    </row>
    <row r="176645">
      <c r="I176645" s="4" t="n"/>
      <c r="J176645" s="4" t="n"/>
    </row>
    <row r="176646">
      <c r="I176646" s="4" t="n"/>
      <c r="J176646" s="4" t="n"/>
    </row>
    <row r="176647">
      <c r="I176647" s="4" t="n"/>
      <c r="J176647" s="4" t="n"/>
    </row>
    <row r="176648">
      <c r="I176648" s="4" t="n"/>
      <c r="J176648" s="4" t="n"/>
    </row>
    <row r="176649">
      <c r="I176649" s="4" t="n"/>
      <c r="J176649" s="4" t="n"/>
    </row>
    <row r="176650">
      <c r="I176650" s="4" t="n"/>
      <c r="J176650" s="4" t="n"/>
    </row>
    <row r="176651">
      <c r="I176651" s="4" t="n"/>
      <c r="J176651" s="4" t="n"/>
    </row>
    <row r="176652">
      <c r="I176652" s="4" t="n"/>
      <c r="J176652" s="4" t="n"/>
    </row>
    <row r="176653">
      <c r="I176653" s="4" t="n"/>
      <c r="J176653" s="4" t="n"/>
    </row>
    <row r="176654">
      <c r="I176654" s="4" t="n"/>
      <c r="J176654" s="4" t="n"/>
    </row>
    <row r="176655">
      <c r="I176655" s="4" t="n"/>
      <c r="J176655" s="4" t="n"/>
    </row>
    <row r="176656">
      <c r="I176656" s="4" t="n"/>
      <c r="J176656" s="4" t="n"/>
    </row>
    <row r="176657">
      <c r="I176657" s="4" t="n"/>
      <c r="J176657" s="4" t="n"/>
    </row>
    <row r="176658">
      <c r="I176658" s="4" t="n"/>
      <c r="J176658" s="4" t="n"/>
    </row>
    <row r="176659">
      <c r="I176659" s="4" t="n"/>
      <c r="J176659" s="4" t="n"/>
    </row>
    <row r="176660">
      <c r="I176660" s="4" t="n"/>
      <c r="J176660" s="4" t="n"/>
    </row>
    <row r="176661">
      <c r="I176661" s="4" t="n"/>
      <c r="J176661" s="4" t="n"/>
    </row>
    <row r="176662">
      <c r="I176662" s="4" t="n"/>
      <c r="J176662" s="4" t="n"/>
    </row>
    <row r="176663">
      <c r="I176663" s="4" t="n"/>
      <c r="J176663" s="4" t="n"/>
    </row>
    <row r="176664">
      <c r="I176664" s="4" t="n"/>
      <c r="J176664" s="4" t="n"/>
    </row>
    <row r="176665">
      <c r="I176665" s="4" t="n"/>
      <c r="J176665" s="4" t="n"/>
    </row>
    <row r="176666">
      <c r="I176666" s="4" t="n"/>
      <c r="J176666" s="4" t="n"/>
    </row>
    <row r="176667">
      <c r="I176667" s="4" t="n"/>
      <c r="J176667" s="4" t="n"/>
    </row>
    <row r="176668">
      <c r="I176668" s="4" t="n"/>
      <c r="J176668" s="4" t="n"/>
    </row>
    <row r="176669">
      <c r="I176669" s="4" t="n"/>
      <c r="J176669" s="4" t="n"/>
    </row>
    <row r="176670">
      <c r="I176670" s="4" t="n"/>
      <c r="J176670" s="4" t="n"/>
    </row>
    <row r="176671">
      <c r="I176671" s="4" t="n"/>
      <c r="J176671" s="4" t="n"/>
    </row>
    <row r="176672">
      <c r="I176672" s="4" t="n"/>
      <c r="J176672" s="4" t="n"/>
    </row>
    <row r="176673">
      <c r="I176673" s="4" t="n"/>
      <c r="J176673" s="4" t="n"/>
    </row>
    <row r="176674">
      <c r="I176674" s="4" t="n"/>
      <c r="J176674" s="4" t="n"/>
    </row>
    <row r="176675">
      <c r="I176675" s="4" t="n"/>
      <c r="J176675" s="4" t="n"/>
    </row>
    <row r="176676">
      <c r="I176676" s="4" t="n"/>
      <c r="J176676" s="4" t="n"/>
    </row>
    <row r="176677">
      <c r="I176677" s="4" t="n"/>
      <c r="J176677" s="4" t="n"/>
    </row>
    <row r="176678">
      <c r="I176678" s="4" t="n"/>
      <c r="J176678" s="4" t="n"/>
    </row>
    <row r="176679">
      <c r="I176679" s="4" t="n"/>
      <c r="J176679" s="4" t="n"/>
    </row>
    <row r="176680">
      <c r="I176680" s="4" t="n"/>
      <c r="J176680" s="4" t="n"/>
    </row>
    <row r="176681">
      <c r="I176681" s="4" t="n"/>
      <c r="J176681" s="4" t="n"/>
    </row>
    <row r="176682">
      <c r="I176682" s="4" t="n"/>
      <c r="J176682" s="4" t="n"/>
    </row>
    <row r="176683">
      <c r="I176683" s="4" t="n"/>
      <c r="J176683" s="4" t="n"/>
    </row>
    <row r="176684">
      <c r="I176684" s="4" t="n"/>
      <c r="J176684" s="4" t="n"/>
    </row>
    <row r="176685">
      <c r="I176685" s="4" t="n"/>
      <c r="J176685" s="4" t="n"/>
    </row>
    <row r="176686">
      <c r="I176686" s="4" t="n"/>
      <c r="J176686" s="4" t="n"/>
    </row>
    <row r="176687">
      <c r="I176687" s="4" t="n"/>
      <c r="J176687" s="4" t="n"/>
    </row>
    <row r="176688">
      <c r="I176688" s="4" t="n"/>
      <c r="J176688" s="4" t="n"/>
    </row>
    <row r="176689">
      <c r="I176689" s="4" t="n"/>
      <c r="J176689" s="4" t="n"/>
    </row>
    <row r="176690">
      <c r="I176690" s="4" t="n"/>
      <c r="J176690" s="4" t="n"/>
    </row>
    <row r="176691">
      <c r="I176691" s="4" t="n"/>
      <c r="J176691" s="4" t="n"/>
    </row>
    <row r="176692">
      <c r="I176692" s="4" t="n"/>
      <c r="J176692" s="4" t="n"/>
    </row>
    <row r="176693">
      <c r="I176693" s="4" t="n"/>
      <c r="J176693" s="4" t="n"/>
    </row>
    <row r="176694">
      <c r="I176694" s="4" t="n"/>
      <c r="J176694" s="4" t="n"/>
    </row>
    <row r="176695">
      <c r="I176695" s="4" t="n"/>
      <c r="J176695" s="4" t="n"/>
    </row>
    <row r="176696">
      <c r="I176696" s="4" t="n"/>
      <c r="J176696" s="4" t="n"/>
    </row>
    <row r="176697">
      <c r="I176697" s="4" t="n"/>
      <c r="J176697" s="4" t="n"/>
    </row>
    <row r="176698">
      <c r="I176698" s="4" t="n"/>
      <c r="J176698" s="4" t="n"/>
    </row>
    <row r="176699">
      <c r="I176699" s="4" t="n"/>
      <c r="J176699" s="4" t="n"/>
    </row>
    <row r="176700">
      <c r="I176700" s="4" t="n"/>
      <c r="J176700" s="4" t="n"/>
    </row>
    <row r="176701">
      <c r="I176701" s="4" t="n"/>
      <c r="J176701" s="4" t="n"/>
    </row>
    <row r="176702">
      <c r="I176702" s="4" t="n"/>
      <c r="J176702" s="4" t="n"/>
    </row>
    <row r="176703">
      <c r="I176703" s="4" t="n"/>
      <c r="J176703" s="4" t="n"/>
    </row>
    <row r="176704">
      <c r="I176704" s="4" t="n"/>
      <c r="J176704" s="4" t="n"/>
    </row>
    <row r="176705">
      <c r="I176705" s="4" t="n"/>
      <c r="J176705" s="4" t="n"/>
    </row>
    <row r="176706">
      <c r="I176706" s="4" t="n"/>
      <c r="J176706" s="4" t="n"/>
    </row>
    <row r="176707">
      <c r="I176707" s="4" t="n"/>
      <c r="J176707" s="4" t="n"/>
    </row>
    <row r="176708">
      <c r="I176708" s="4" t="n"/>
      <c r="J176708" s="4" t="n"/>
    </row>
    <row r="176709">
      <c r="I176709" s="4" t="n"/>
      <c r="J176709" s="4" t="n"/>
    </row>
    <row r="176710">
      <c r="I176710" s="4" t="n"/>
      <c r="J176710" s="4" t="n"/>
    </row>
    <row r="176711">
      <c r="I176711" s="4" t="n"/>
      <c r="J176711" s="4" t="n"/>
    </row>
    <row r="176712">
      <c r="I176712" s="4" t="n"/>
      <c r="J176712" s="4" t="n"/>
    </row>
    <row r="176713">
      <c r="I176713" s="4" t="n"/>
      <c r="J176713" s="4" t="n"/>
    </row>
    <row r="176714">
      <c r="I176714" s="4" t="n"/>
      <c r="J176714" s="4" t="n"/>
    </row>
    <row r="176715">
      <c r="I176715" s="4" t="n"/>
      <c r="J176715" s="4" t="n"/>
    </row>
    <row r="176716">
      <c r="I176716" s="4" t="n"/>
      <c r="J176716" s="4" t="n"/>
    </row>
    <row r="176717">
      <c r="I176717" s="4" t="n"/>
      <c r="J176717" s="4" t="n"/>
    </row>
    <row r="176718">
      <c r="I176718" s="4" t="n"/>
      <c r="J176718" s="4" t="n"/>
    </row>
    <row r="176719">
      <c r="I176719" s="4" t="n"/>
      <c r="J176719" s="4" t="n"/>
    </row>
    <row r="176720">
      <c r="I176720" s="4" t="n"/>
      <c r="J176720" s="4" t="n"/>
    </row>
    <row r="176721">
      <c r="I176721" s="4" t="n"/>
      <c r="J176721" s="4" t="n"/>
    </row>
    <row r="176722">
      <c r="I176722" s="4" t="n"/>
      <c r="J176722" s="4" t="n"/>
    </row>
    <row r="176723">
      <c r="I176723" s="4" t="n"/>
      <c r="J176723" s="4" t="n"/>
    </row>
    <row r="176724">
      <c r="I176724" s="4" t="n"/>
      <c r="J176724" s="4" t="n"/>
    </row>
    <row r="176725">
      <c r="I176725" s="4" t="n"/>
      <c r="J176725" s="4" t="n"/>
    </row>
    <row r="176726">
      <c r="I176726" s="4" t="n"/>
      <c r="J176726" s="4" t="n"/>
    </row>
    <row r="176727">
      <c r="I176727" s="4" t="n"/>
      <c r="J176727" s="4" t="n"/>
    </row>
    <row r="176728">
      <c r="I176728" s="4" t="n"/>
      <c r="J176728" s="4" t="n"/>
    </row>
    <row r="176729">
      <c r="I176729" s="4" t="n"/>
      <c r="J176729" s="4" t="n"/>
    </row>
    <row r="176730">
      <c r="I176730" s="4" t="n"/>
      <c r="J176730" s="4" t="n"/>
    </row>
    <row r="176731">
      <c r="I176731" s="4" t="n"/>
      <c r="J176731" s="4" t="n"/>
    </row>
    <row r="176732">
      <c r="I176732" s="4" t="n"/>
      <c r="J176732" s="4" t="n"/>
    </row>
    <row r="176733">
      <c r="I176733" s="4" t="n"/>
      <c r="J176733" s="4" t="n"/>
    </row>
    <row r="176734">
      <c r="I176734" s="4" t="n"/>
      <c r="J176734" s="4" t="n"/>
    </row>
    <row r="176735">
      <c r="I176735" s="4" t="n"/>
      <c r="J176735" s="4" t="n"/>
    </row>
    <row r="176736">
      <c r="I176736" s="4" t="n"/>
      <c r="J176736" s="4" t="n"/>
    </row>
    <row r="176737">
      <c r="I176737" s="4" t="n"/>
      <c r="J176737" s="4" t="n"/>
    </row>
    <row r="176738">
      <c r="I176738" s="4" t="n"/>
      <c r="J176738" s="4" t="n"/>
    </row>
    <row r="176739">
      <c r="I176739" s="4" t="n"/>
      <c r="J176739" s="4" t="n"/>
    </row>
    <row r="176740">
      <c r="I176740" s="4" t="n"/>
      <c r="J176740" s="4" t="n"/>
    </row>
    <row r="176741">
      <c r="I176741" s="4" t="n"/>
      <c r="J176741" s="4" t="n"/>
    </row>
    <row r="176742">
      <c r="I176742" s="4" t="n"/>
      <c r="J176742" s="4" t="n"/>
    </row>
    <row r="176743">
      <c r="I176743" s="4" t="n"/>
      <c r="J176743" s="4" t="n"/>
    </row>
    <row r="176744">
      <c r="I176744" s="4" t="n"/>
      <c r="J176744" s="4" t="n"/>
    </row>
    <row r="176745">
      <c r="I176745" s="4" t="n"/>
      <c r="J176745" s="4" t="n"/>
    </row>
    <row r="176746">
      <c r="I176746" s="4" t="n"/>
      <c r="J176746" s="4" t="n"/>
    </row>
    <row r="176747">
      <c r="I176747" s="4" t="n"/>
      <c r="J176747" s="4" t="n"/>
    </row>
    <row r="176748">
      <c r="I176748" s="4" t="n"/>
      <c r="J176748" s="4" t="n"/>
    </row>
    <row r="176749">
      <c r="I176749" s="4" t="n"/>
      <c r="J176749" s="4" t="n"/>
    </row>
    <row r="176750">
      <c r="I176750" s="4" t="n"/>
      <c r="J176750" s="4" t="n"/>
    </row>
    <row r="176751">
      <c r="I176751" s="4" t="n"/>
      <c r="J176751" s="4" t="n"/>
    </row>
    <row r="176752">
      <c r="I176752" s="4" t="n"/>
      <c r="J176752" s="4" t="n"/>
    </row>
    <row r="176753">
      <c r="I176753" s="4" t="n"/>
      <c r="J176753" s="4" t="n"/>
    </row>
    <row r="176754">
      <c r="I176754" s="4" t="n"/>
      <c r="J176754" s="4" t="n"/>
    </row>
    <row r="176755">
      <c r="I176755" s="4" t="n"/>
      <c r="J176755" s="4" t="n"/>
    </row>
    <row r="176756">
      <c r="I176756" s="4" t="n"/>
      <c r="J176756" s="4" t="n"/>
    </row>
    <row r="176757">
      <c r="I176757" s="4" t="n"/>
      <c r="J176757" s="4" t="n"/>
    </row>
    <row r="176758">
      <c r="I176758" s="4" t="n"/>
      <c r="J176758" s="4" t="n"/>
    </row>
    <row r="176759">
      <c r="I176759" s="4" t="n"/>
      <c r="J176759" s="4" t="n"/>
    </row>
    <row r="176760">
      <c r="I176760" s="4" t="n"/>
      <c r="J176760" s="4" t="n"/>
    </row>
    <row r="176761">
      <c r="I176761" s="4" t="n"/>
      <c r="J176761" s="4" t="n"/>
    </row>
    <row r="176762">
      <c r="I176762" s="4" t="n"/>
      <c r="J176762" s="4" t="n"/>
    </row>
    <row r="176763">
      <c r="I176763" s="4" t="n"/>
      <c r="J176763" s="4" t="n"/>
    </row>
    <row r="176764">
      <c r="I176764" s="4" t="n"/>
      <c r="J176764" s="4" t="n"/>
    </row>
    <row r="176765">
      <c r="I176765" s="4" t="n"/>
      <c r="J176765" s="4" t="n"/>
    </row>
    <row r="176766">
      <c r="I176766" s="4" t="n"/>
      <c r="J176766" s="4" t="n"/>
    </row>
    <row r="176767">
      <c r="I176767" s="4" t="n"/>
      <c r="J176767" s="4" t="n"/>
    </row>
    <row r="176768">
      <c r="I176768" s="4" t="n"/>
      <c r="J176768" s="4" t="n"/>
    </row>
    <row r="176769">
      <c r="I176769" s="4" t="n"/>
      <c r="J176769" s="4" t="n"/>
    </row>
    <row r="176770">
      <c r="I176770" s="4" t="n"/>
      <c r="J176770" s="4" t="n"/>
    </row>
    <row r="176771">
      <c r="I176771" s="4" t="n"/>
      <c r="J176771" s="4" t="n"/>
    </row>
    <row r="176772">
      <c r="I176772" s="4" t="n"/>
      <c r="J176772" s="4" t="n"/>
    </row>
    <row r="176773">
      <c r="I176773" s="4" t="n"/>
      <c r="J176773" s="4" t="n"/>
    </row>
    <row r="176774">
      <c r="I176774" s="4" t="n"/>
      <c r="J176774" s="4" t="n"/>
    </row>
    <row r="176775">
      <c r="I176775" s="4" t="n"/>
      <c r="J176775" s="4" t="n"/>
    </row>
    <row r="176776">
      <c r="I176776" s="4" t="n"/>
      <c r="J176776" s="4" t="n"/>
    </row>
    <row r="176777">
      <c r="I176777" s="4" t="n"/>
      <c r="J176777" s="4" t="n"/>
    </row>
    <row r="176778">
      <c r="I176778" s="4" t="n"/>
      <c r="J176778" s="4" t="n"/>
    </row>
    <row r="176779">
      <c r="I176779" s="4" t="n"/>
      <c r="J176779" s="4" t="n"/>
    </row>
    <row r="176780">
      <c r="I176780" s="4" t="n"/>
      <c r="J176780" s="4" t="n"/>
    </row>
    <row r="176781">
      <c r="I176781" s="4" t="n"/>
      <c r="J176781" s="4" t="n"/>
    </row>
    <row r="176782">
      <c r="I176782" s="4" t="n"/>
      <c r="J176782" s="4" t="n"/>
    </row>
    <row r="176783">
      <c r="I176783" s="4" t="n"/>
      <c r="J176783" s="4" t="n"/>
    </row>
    <row r="176784">
      <c r="I176784" s="4" t="n"/>
      <c r="J176784" s="4" t="n"/>
    </row>
    <row r="176785">
      <c r="I176785" s="4" t="n"/>
      <c r="J176785" s="4" t="n"/>
    </row>
    <row r="176786">
      <c r="I176786" s="4" t="n"/>
      <c r="J176786" s="4" t="n"/>
    </row>
    <row r="176787">
      <c r="I176787" s="4" t="n"/>
      <c r="J176787" s="4" t="n"/>
    </row>
    <row r="176788">
      <c r="I176788" s="4" t="n"/>
      <c r="J176788" s="4" t="n"/>
    </row>
    <row r="176789">
      <c r="I176789" s="4" t="n"/>
      <c r="J176789" s="4" t="n"/>
    </row>
    <row r="176790">
      <c r="I176790" s="4" t="n"/>
      <c r="J176790" s="4" t="n"/>
    </row>
    <row r="176791">
      <c r="I176791" s="4" t="n"/>
      <c r="J176791" s="4" t="n"/>
    </row>
    <row r="176792">
      <c r="I176792" s="4" t="n"/>
      <c r="J176792" s="4" t="n"/>
    </row>
    <row r="176793">
      <c r="I176793" s="4" t="n"/>
      <c r="J176793" s="4" t="n"/>
    </row>
    <row r="176794">
      <c r="I176794" s="4" t="n"/>
      <c r="J176794" s="4" t="n"/>
    </row>
    <row r="176795">
      <c r="I176795" s="4" t="n"/>
      <c r="J176795" s="4" t="n"/>
    </row>
    <row r="176796">
      <c r="I176796" s="4" t="n"/>
      <c r="J176796" s="4" t="n"/>
    </row>
    <row r="176797">
      <c r="I176797" s="4" t="n"/>
      <c r="J176797" s="4" t="n"/>
    </row>
    <row r="176798">
      <c r="I176798" s="4" t="n"/>
      <c r="J176798" s="4" t="n"/>
    </row>
    <row r="176799">
      <c r="I176799" s="4" t="n"/>
      <c r="J176799" s="4" t="n"/>
    </row>
    <row r="176800">
      <c r="I176800" s="4" t="n"/>
      <c r="J176800" s="4" t="n"/>
    </row>
    <row r="176801">
      <c r="I176801" s="4" t="n"/>
      <c r="J176801" s="4" t="n"/>
    </row>
    <row r="176802">
      <c r="I176802" s="4" t="n"/>
      <c r="J176802" s="4" t="n"/>
    </row>
    <row r="176803">
      <c r="I176803" s="4" t="n"/>
      <c r="J176803" s="4" t="n"/>
    </row>
    <row r="176804">
      <c r="I176804" s="4" t="n"/>
      <c r="J176804" s="4" t="n"/>
    </row>
    <row r="176805">
      <c r="I176805" s="4" t="n"/>
      <c r="J176805" s="4" t="n"/>
    </row>
    <row r="176806">
      <c r="I176806" s="4" t="n"/>
      <c r="J176806" s="4" t="n"/>
    </row>
    <row r="176807">
      <c r="I176807" s="4" t="n"/>
      <c r="J176807" s="4" t="n"/>
    </row>
    <row r="176808">
      <c r="I176808" s="4" t="n"/>
      <c r="J176808" s="4" t="n"/>
    </row>
    <row r="176809">
      <c r="I176809" s="4" t="n"/>
      <c r="J176809" s="4" t="n"/>
    </row>
    <row r="176810">
      <c r="I176810" s="4" t="n"/>
      <c r="J176810" s="4" t="n"/>
    </row>
    <row r="176811">
      <c r="I176811" s="4" t="n"/>
      <c r="J176811" s="4" t="n"/>
    </row>
    <row r="176812">
      <c r="I176812" s="4" t="n"/>
      <c r="J176812" s="4" t="n"/>
    </row>
    <row r="176813">
      <c r="I176813" s="4" t="n"/>
      <c r="J176813" s="4" t="n"/>
    </row>
    <row r="176814">
      <c r="I176814" s="4" t="n"/>
      <c r="J176814" s="4" t="n"/>
    </row>
    <row r="176815">
      <c r="I176815" s="4" t="n"/>
      <c r="J176815" s="4" t="n"/>
    </row>
    <row r="176816">
      <c r="I176816" s="4" t="n"/>
      <c r="J176816" s="4" t="n"/>
    </row>
    <row r="176817">
      <c r="I176817" s="4" t="n"/>
      <c r="J176817" s="4" t="n"/>
    </row>
    <row r="176818">
      <c r="I176818" s="4" t="n"/>
      <c r="J176818" s="4" t="n"/>
    </row>
    <row r="176819">
      <c r="I176819" s="4" t="n"/>
      <c r="J176819" s="4" t="n"/>
    </row>
    <row r="176820">
      <c r="I176820" s="4" t="n"/>
      <c r="J176820" s="4" t="n"/>
    </row>
    <row r="176821">
      <c r="I176821" s="4" t="n"/>
      <c r="J176821" s="4" t="n"/>
    </row>
    <row r="176822">
      <c r="I176822" s="4" t="n"/>
      <c r="J176822" s="4" t="n"/>
    </row>
    <row r="176823">
      <c r="I176823" s="4" t="n"/>
      <c r="J176823" s="4" t="n"/>
    </row>
    <row r="176824">
      <c r="I176824" s="4" t="n"/>
      <c r="J176824" s="4" t="n"/>
    </row>
    <row r="176825">
      <c r="I176825" s="4" t="n"/>
      <c r="J176825" s="4" t="n"/>
    </row>
    <row r="176826">
      <c r="I176826" s="4" t="n"/>
      <c r="J176826" s="4" t="n"/>
    </row>
    <row r="176827">
      <c r="I176827" s="4" t="n"/>
      <c r="J176827" s="4" t="n"/>
    </row>
    <row r="176828">
      <c r="I176828" s="4" t="n"/>
      <c r="J176828" s="4" t="n"/>
    </row>
    <row r="176829">
      <c r="I176829" s="4" t="n"/>
      <c r="J176829" s="4" t="n"/>
    </row>
    <row r="176830">
      <c r="I176830" s="4" t="n"/>
      <c r="J176830" s="4" t="n"/>
    </row>
    <row r="176831">
      <c r="I176831" s="4" t="n"/>
      <c r="J176831" s="4" t="n"/>
    </row>
    <row r="176832">
      <c r="I176832" s="4" t="n"/>
      <c r="J176832" s="4" t="n"/>
    </row>
    <row r="176833">
      <c r="I176833" s="4" t="n"/>
      <c r="J176833" s="4" t="n"/>
    </row>
    <row r="176834">
      <c r="I176834" s="4" t="n"/>
      <c r="J176834" s="4" t="n"/>
    </row>
    <row r="176835">
      <c r="I176835" s="4" t="n"/>
      <c r="J176835" s="4" t="n"/>
    </row>
    <row r="176836">
      <c r="I176836" s="4" t="n"/>
      <c r="J176836" s="4" t="n"/>
    </row>
    <row r="176837">
      <c r="I176837" s="4" t="n"/>
      <c r="J176837" s="4" t="n"/>
    </row>
    <row r="176838">
      <c r="I176838" s="4" t="n"/>
      <c r="J176838" s="4" t="n"/>
    </row>
    <row r="176839">
      <c r="I176839" s="4" t="n"/>
      <c r="J176839" s="4" t="n"/>
    </row>
    <row r="176840">
      <c r="I176840" s="4" t="n"/>
      <c r="J176840" s="4" t="n"/>
    </row>
    <row r="176841">
      <c r="I176841" s="4" t="n"/>
      <c r="J176841" s="4" t="n"/>
    </row>
    <row r="176842">
      <c r="I176842" s="4" t="n"/>
      <c r="J176842" s="4" t="n"/>
    </row>
    <row r="176843">
      <c r="I176843" s="4" t="n"/>
      <c r="J176843" s="4" t="n"/>
    </row>
    <row r="176844">
      <c r="I176844" s="4" t="n"/>
      <c r="J176844" s="4" t="n"/>
    </row>
    <row r="176845">
      <c r="I176845" s="4" t="n"/>
      <c r="J176845" s="4" t="n"/>
    </row>
    <row r="176846">
      <c r="I176846" s="4" t="n"/>
      <c r="J176846" s="4" t="n"/>
    </row>
    <row r="176847">
      <c r="I176847" s="4" t="n"/>
      <c r="J176847" s="4" t="n"/>
    </row>
    <row r="176848">
      <c r="I176848" s="4" t="n"/>
      <c r="J176848" s="4" t="n"/>
    </row>
    <row r="176849">
      <c r="I176849" s="4" t="n"/>
      <c r="J176849" s="4" t="n"/>
    </row>
    <row r="176850">
      <c r="I176850" s="4" t="n"/>
      <c r="J176850" s="4" t="n"/>
    </row>
    <row r="176851">
      <c r="I176851" s="4" t="n"/>
      <c r="J176851" s="4" t="n"/>
    </row>
    <row r="176852">
      <c r="I176852" s="4" t="n"/>
      <c r="J176852" s="4" t="n"/>
    </row>
    <row r="176853">
      <c r="I176853" s="4" t="n"/>
      <c r="J176853" s="4" t="n"/>
    </row>
    <row r="176854">
      <c r="I176854" s="4" t="n"/>
      <c r="J176854" s="4" t="n"/>
    </row>
    <row r="176855">
      <c r="I176855" s="4" t="n"/>
      <c r="J176855" s="4" t="n"/>
    </row>
    <row r="176856">
      <c r="I176856" s="4" t="n"/>
      <c r="J176856" s="4" t="n"/>
    </row>
    <row r="176857">
      <c r="I176857" s="4" t="n"/>
      <c r="J176857" s="4" t="n"/>
    </row>
    <row r="176858">
      <c r="I176858" s="4" t="n"/>
      <c r="J176858" s="4" t="n"/>
    </row>
    <row r="176859">
      <c r="I176859" s="4" t="n"/>
      <c r="J176859" s="4" t="n"/>
    </row>
    <row r="176860">
      <c r="I176860" s="4" t="n"/>
      <c r="J176860" s="4" t="n"/>
    </row>
    <row r="176861">
      <c r="I176861" s="4" t="n"/>
      <c r="J176861" s="4" t="n"/>
    </row>
    <row r="176862">
      <c r="I176862" s="4" t="n"/>
      <c r="J176862" s="4" t="n"/>
    </row>
    <row r="176863">
      <c r="I176863" s="4" t="n"/>
      <c r="J176863" s="4" t="n"/>
    </row>
    <row r="176864">
      <c r="I176864" s="4" t="n"/>
      <c r="J176864" s="4" t="n"/>
    </row>
    <row r="176865">
      <c r="I176865" s="4" t="n"/>
      <c r="J176865" s="4" t="n"/>
    </row>
    <row r="176866">
      <c r="I176866" s="4" t="n"/>
      <c r="J176866" s="4" t="n"/>
    </row>
    <row r="176867">
      <c r="I176867" s="4" t="n"/>
      <c r="J176867" s="4" t="n"/>
    </row>
    <row r="176868">
      <c r="I176868" s="4" t="n"/>
      <c r="J176868" s="4" t="n"/>
    </row>
    <row r="176869">
      <c r="I176869" s="4" t="n"/>
      <c r="J176869" s="4" t="n"/>
    </row>
    <row r="176870">
      <c r="I176870" s="4" t="n"/>
      <c r="J176870" s="4" t="n"/>
    </row>
    <row r="176871">
      <c r="I176871" s="4" t="n"/>
      <c r="J176871" s="4" t="n"/>
    </row>
    <row r="176872">
      <c r="I176872" s="4" t="n"/>
      <c r="J176872" s="4" t="n"/>
    </row>
    <row r="176873">
      <c r="I176873" s="4" t="n"/>
      <c r="J176873" s="4" t="n"/>
    </row>
    <row r="176874">
      <c r="I176874" s="4" t="n"/>
      <c r="J176874" s="4" t="n"/>
    </row>
    <row r="176875">
      <c r="I176875" s="4" t="n"/>
      <c r="J176875" s="4" t="n"/>
    </row>
    <row r="176876">
      <c r="I176876" s="4" t="n"/>
      <c r="J176876" s="4" t="n"/>
    </row>
    <row r="176877">
      <c r="I176877" s="4" t="n"/>
      <c r="J176877" s="4" t="n"/>
    </row>
    <row r="176878">
      <c r="I176878" s="4" t="n"/>
      <c r="J176878" s="4" t="n"/>
    </row>
    <row r="176879">
      <c r="I176879" s="4" t="n"/>
      <c r="J176879" s="4" t="n"/>
    </row>
    <row r="176880">
      <c r="I176880" s="4" t="n"/>
      <c r="J176880" s="4" t="n"/>
    </row>
    <row r="176881">
      <c r="I176881" s="4" t="n"/>
      <c r="J176881" s="4" t="n"/>
    </row>
    <row r="176882">
      <c r="I176882" s="4" t="n"/>
      <c r="J176882" s="4" t="n"/>
    </row>
    <row r="176883">
      <c r="I176883" s="4" t="n"/>
      <c r="J176883" s="4" t="n"/>
    </row>
    <row r="176884">
      <c r="I176884" s="4" t="n"/>
      <c r="J176884" s="4" t="n"/>
    </row>
    <row r="176885">
      <c r="I176885" s="4" t="n"/>
      <c r="J176885" s="4" t="n"/>
    </row>
    <row r="176886">
      <c r="I176886" s="4" t="n"/>
      <c r="J176886" s="4" t="n"/>
    </row>
    <row r="176887">
      <c r="I176887" s="4" t="n"/>
      <c r="J176887" s="4" t="n"/>
    </row>
    <row r="176888">
      <c r="I176888" s="4" t="n"/>
      <c r="J176888" s="4" t="n"/>
    </row>
    <row r="176889">
      <c r="I176889" s="4" t="n"/>
      <c r="J176889" s="4" t="n"/>
    </row>
    <row r="176890">
      <c r="I176890" s="4" t="n"/>
      <c r="J176890" s="4" t="n"/>
    </row>
    <row r="176891">
      <c r="I176891" s="4" t="n"/>
      <c r="J176891" s="4" t="n"/>
    </row>
    <row r="176892">
      <c r="I176892" s="4" t="n"/>
      <c r="J176892" s="4" t="n"/>
    </row>
    <row r="176893">
      <c r="I176893" s="4" t="n"/>
      <c r="J176893" s="4" t="n"/>
    </row>
    <row r="176894">
      <c r="I176894" s="4" t="n"/>
      <c r="J176894" s="4" t="n"/>
    </row>
    <row r="176895">
      <c r="I176895" s="4" t="n"/>
      <c r="J176895" s="4" t="n"/>
    </row>
    <row r="176896">
      <c r="I176896" s="4" t="n"/>
      <c r="J176896" s="4" t="n"/>
    </row>
    <row r="176897">
      <c r="I176897" s="4" t="n"/>
      <c r="J176897" s="4" t="n"/>
    </row>
    <row r="176898">
      <c r="I176898" s="4" t="n"/>
      <c r="J176898" s="4" t="n"/>
    </row>
    <row r="176899">
      <c r="I176899" s="4" t="n"/>
      <c r="J176899" s="4" t="n"/>
    </row>
    <row r="176900">
      <c r="I176900" s="4" t="n"/>
      <c r="J176900" s="4" t="n"/>
    </row>
    <row r="176901">
      <c r="I176901" s="4" t="n"/>
      <c r="J176901" s="4" t="n"/>
    </row>
    <row r="176902">
      <c r="I176902" s="4" t="n"/>
      <c r="J176902" s="4" t="n"/>
    </row>
    <row r="176903">
      <c r="I176903" s="4" t="n"/>
      <c r="J176903" s="4" t="n"/>
    </row>
    <row r="176904">
      <c r="I176904" s="4" t="n"/>
      <c r="J176904" s="4" t="n"/>
    </row>
    <row r="176905">
      <c r="I176905" s="4" t="n"/>
      <c r="J176905" s="4" t="n"/>
    </row>
    <row r="176906">
      <c r="I176906" s="4" t="n"/>
      <c r="J176906" s="4" t="n"/>
    </row>
    <row r="176907">
      <c r="I176907" s="4" t="n"/>
      <c r="J176907" s="4" t="n"/>
    </row>
    <row r="176908">
      <c r="I176908" s="4" t="n"/>
      <c r="J176908" s="4" t="n"/>
    </row>
    <row r="176909">
      <c r="I176909" s="4" t="n"/>
      <c r="J176909" s="4" t="n"/>
    </row>
    <row r="176910">
      <c r="I176910" s="4" t="n"/>
      <c r="J176910" s="4" t="n"/>
    </row>
    <row r="176911">
      <c r="I176911" s="4" t="n"/>
      <c r="J176911" s="4" t="n"/>
    </row>
    <row r="176912">
      <c r="I176912" s="4" t="n"/>
      <c r="J176912" s="4" t="n"/>
    </row>
    <row r="176913">
      <c r="I176913" s="4" t="n"/>
      <c r="J176913" s="4" t="n"/>
    </row>
    <row r="176914">
      <c r="I176914" s="4" t="n"/>
      <c r="J176914" s="4" t="n"/>
    </row>
    <row r="176915">
      <c r="I176915" s="4" t="n"/>
      <c r="J176915" s="4" t="n"/>
    </row>
    <row r="176916">
      <c r="I176916" s="4" t="n"/>
      <c r="J176916" s="4" t="n"/>
    </row>
    <row r="176917">
      <c r="I176917" s="4" t="n"/>
      <c r="J176917" s="4" t="n"/>
    </row>
    <row r="176918">
      <c r="I176918" s="4" t="n"/>
      <c r="J176918" s="4" t="n"/>
    </row>
    <row r="176919">
      <c r="I176919" s="4" t="n"/>
      <c r="J176919" s="4" t="n"/>
    </row>
    <row r="176920">
      <c r="I176920" s="4" t="n"/>
      <c r="J176920" s="4" t="n"/>
    </row>
    <row r="176921">
      <c r="I176921" s="4" t="n"/>
      <c r="J176921" s="4" t="n"/>
    </row>
    <row r="176922">
      <c r="I176922" s="4" t="n"/>
      <c r="J176922" s="4" t="n"/>
    </row>
    <row r="176923">
      <c r="I176923" s="4" t="n"/>
      <c r="J176923" s="4" t="n"/>
    </row>
    <row r="176924">
      <c r="I176924" s="4" t="n"/>
      <c r="J176924" s="4" t="n"/>
    </row>
    <row r="176925">
      <c r="I176925" s="4" t="n"/>
      <c r="J176925" s="4" t="n"/>
    </row>
    <row r="176926">
      <c r="I176926" s="4" t="n"/>
      <c r="J176926" s="4" t="n"/>
    </row>
    <row r="176927">
      <c r="I176927" s="4" t="n"/>
      <c r="J176927" s="4" t="n"/>
    </row>
    <row r="176928">
      <c r="I176928" s="4" t="n"/>
      <c r="J176928" s="4" t="n"/>
    </row>
    <row r="176929">
      <c r="I176929" s="4" t="n"/>
      <c r="J176929" s="4" t="n"/>
    </row>
    <row r="176930">
      <c r="I176930" s="4" t="n"/>
      <c r="J176930" s="4" t="n"/>
    </row>
    <row r="176931">
      <c r="I176931" s="4" t="n"/>
      <c r="J176931" s="4" t="n"/>
    </row>
    <row r="176932">
      <c r="I176932" s="4" t="n"/>
      <c r="J176932" s="4" t="n"/>
    </row>
    <row r="176933">
      <c r="I176933" s="4" t="n"/>
      <c r="J176933" s="4" t="n"/>
    </row>
    <row r="176934">
      <c r="I176934" s="4" t="n"/>
      <c r="J176934" s="4" t="n"/>
    </row>
    <row r="176935">
      <c r="I176935" s="4" t="n"/>
      <c r="J176935" s="4" t="n"/>
    </row>
    <row r="176936">
      <c r="I176936" s="4" t="n"/>
      <c r="J176936" s="4" t="n"/>
    </row>
    <row r="176937">
      <c r="I176937" s="4" t="n"/>
      <c r="J176937" s="4" t="n"/>
    </row>
    <row r="176938">
      <c r="I176938" s="4" t="n"/>
      <c r="J176938" s="4" t="n"/>
    </row>
    <row r="176939">
      <c r="I176939" s="4" t="n"/>
      <c r="J176939" s="4" t="n"/>
    </row>
    <row r="176940">
      <c r="I176940" s="4" t="n"/>
      <c r="J176940" s="4" t="n"/>
    </row>
    <row r="176941">
      <c r="I176941" s="4" t="n"/>
      <c r="J176941" s="4" t="n"/>
    </row>
    <row r="176942">
      <c r="I176942" s="4" t="n"/>
      <c r="J176942" s="4" t="n"/>
    </row>
    <row r="176943">
      <c r="I176943" s="4" t="n"/>
      <c r="J176943" s="4" t="n"/>
    </row>
    <row r="176944">
      <c r="I176944" s="4" t="n"/>
      <c r="J176944" s="4" t="n"/>
    </row>
    <row r="176945">
      <c r="I176945" s="4" t="n"/>
      <c r="J176945" s="4" t="n"/>
    </row>
    <row r="176946">
      <c r="I176946" s="4" t="n"/>
      <c r="J176946" s="4" t="n"/>
    </row>
    <row r="176947">
      <c r="I176947" s="4" t="n"/>
      <c r="J176947" s="4" t="n"/>
    </row>
    <row r="176948">
      <c r="I176948" s="4" t="n"/>
      <c r="J176948" s="4" t="n"/>
    </row>
    <row r="176949">
      <c r="I176949" s="4" t="n"/>
      <c r="J176949" s="4" t="n"/>
    </row>
    <row r="176950">
      <c r="I176950" s="4" t="n"/>
      <c r="J176950" s="4" t="n"/>
    </row>
    <row r="176951">
      <c r="I176951" s="4" t="n"/>
      <c r="J176951" s="4" t="n"/>
    </row>
    <row r="176952">
      <c r="I176952" s="4" t="n"/>
      <c r="J176952" s="4" t="n"/>
    </row>
    <row r="176953">
      <c r="I176953" s="4" t="n"/>
      <c r="J176953" s="4" t="n"/>
    </row>
    <row r="176954">
      <c r="I176954" s="4" t="n"/>
      <c r="J176954" s="4" t="n"/>
    </row>
    <row r="176955">
      <c r="I176955" s="4" t="n"/>
      <c r="J176955" s="4" t="n"/>
    </row>
    <row r="176956">
      <c r="I176956" s="4" t="n"/>
      <c r="J176956" s="4" t="n"/>
    </row>
    <row r="176957">
      <c r="I176957" s="4" t="n"/>
      <c r="J176957" s="4" t="n"/>
    </row>
    <row r="176958">
      <c r="I176958" s="4" t="n"/>
      <c r="J176958" s="4" t="n"/>
    </row>
    <row r="176959">
      <c r="I176959" s="4" t="n"/>
      <c r="J176959" s="4" t="n"/>
    </row>
    <row r="176960">
      <c r="I176960" s="4" t="n"/>
      <c r="J176960" s="4" t="n"/>
    </row>
    <row r="176961">
      <c r="I176961" s="4" t="n"/>
      <c r="J176961" s="4" t="n"/>
    </row>
    <row r="176962">
      <c r="I176962" s="4" t="n"/>
      <c r="J176962" s="4" t="n"/>
    </row>
    <row r="176963">
      <c r="I176963" s="4" t="n"/>
      <c r="J176963" s="4" t="n"/>
    </row>
    <row r="176964">
      <c r="I176964" s="4" t="n"/>
      <c r="J176964" s="4" t="n"/>
    </row>
    <row r="176965">
      <c r="I176965" s="4" t="n"/>
      <c r="J176965" s="4" t="n"/>
    </row>
    <row r="176966">
      <c r="I176966" s="4" t="n"/>
      <c r="J176966" s="4" t="n"/>
    </row>
    <row r="176967">
      <c r="I176967" s="4" t="n"/>
      <c r="J176967" s="4" t="n"/>
    </row>
    <row r="176968">
      <c r="I176968" s="4" t="n"/>
      <c r="J176968" s="4" t="n"/>
    </row>
    <row r="176969">
      <c r="I176969" s="4" t="n"/>
      <c r="J176969" s="4" t="n"/>
    </row>
    <row r="176970">
      <c r="I176970" s="4" t="n"/>
      <c r="J176970" s="4" t="n"/>
    </row>
    <row r="176971">
      <c r="I176971" s="4" t="n"/>
      <c r="J176971" s="4" t="n"/>
    </row>
    <row r="176972">
      <c r="I176972" s="4" t="n"/>
      <c r="J176972" s="4" t="n"/>
    </row>
    <row r="176973">
      <c r="I176973" s="4" t="n"/>
      <c r="J176973" s="4" t="n"/>
    </row>
    <row r="176974">
      <c r="I176974" s="4" t="n"/>
      <c r="J176974" s="4" t="n"/>
    </row>
    <row r="176975">
      <c r="I176975" s="4" t="n"/>
      <c r="J176975" s="4" t="n"/>
    </row>
    <row r="176976">
      <c r="I176976" s="4" t="n"/>
      <c r="J176976" s="4" t="n"/>
    </row>
    <row r="176977">
      <c r="I176977" s="4" t="n"/>
      <c r="J176977" s="4" t="n"/>
    </row>
    <row r="176978">
      <c r="I176978" s="4" t="n"/>
      <c r="J176978" s="4" t="n"/>
    </row>
    <row r="176979">
      <c r="I176979" s="4" t="n"/>
      <c r="J176979" s="4" t="n"/>
    </row>
    <row r="176980">
      <c r="I176980" s="4" t="n"/>
      <c r="J176980" s="4" t="n"/>
    </row>
    <row r="176981">
      <c r="I176981" s="4" t="n"/>
      <c r="J176981" s="4" t="n"/>
    </row>
    <row r="176982">
      <c r="I176982" s="4" t="n"/>
      <c r="J176982" s="4" t="n"/>
    </row>
    <row r="176983">
      <c r="I176983" s="4" t="n"/>
      <c r="J176983" s="4" t="n"/>
    </row>
    <row r="176984">
      <c r="I176984" s="4" t="n"/>
      <c r="J176984" s="4" t="n"/>
    </row>
    <row r="176985">
      <c r="I176985" s="4" t="n"/>
      <c r="J176985" s="4" t="n"/>
    </row>
    <row r="176986">
      <c r="I176986" s="4" t="n"/>
      <c r="J176986" s="4" t="n"/>
    </row>
    <row r="176987">
      <c r="I176987" s="4" t="n"/>
      <c r="J176987" s="4" t="n"/>
    </row>
    <row r="176988">
      <c r="I176988" s="4" t="n"/>
      <c r="J176988" s="4" t="n"/>
    </row>
    <row r="176989">
      <c r="I176989" s="4" t="n"/>
      <c r="J176989" s="4" t="n"/>
    </row>
    <row r="176990">
      <c r="I176990" s="4" t="n"/>
      <c r="J176990" s="4" t="n"/>
    </row>
    <row r="176991">
      <c r="I176991" s="4" t="n"/>
      <c r="J176991" s="4" t="n"/>
    </row>
    <row r="176992">
      <c r="I176992" s="4" t="n"/>
      <c r="J176992" s="4" t="n"/>
    </row>
    <row r="176993">
      <c r="I176993" s="4" t="n"/>
      <c r="J176993" s="4" t="n"/>
    </row>
    <row r="176994">
      <c r="I176994" s="4" t="n"/>
      <c r="J176994" s="4" t="n"/>
    </row>
    <row r="176995">
      <c r="I176995" s="4" t="n"/>
      <c r="J176995" s="4" t="n"/>
    </row>
    <row r="176996">
      <c r="I176996" s="4" t="n"/>
      <c r="J176996" s="4" t="n"/>
    </row>
    <row r="176997">
      <c r="I176997" s="4" t="n"/>
      <c r="J176997" s="4" t="n"/>
    </row>
    <row r="176998">
      <c r="I176998" s="4" t="n"/>
      <c r="J176998" s="4" t="n"/>
    </row>
    <row r="176999">
      <c r="I176999" s="4" t="n"/>
      <c r="J176999" s="4" t="n"/>
    </row>
    <row r="177000">
      <c r="I177000" s="4" t="n"/>
      <c r="J177000" s="4" t="n"/>
    </row>
    <row r="177001">
      <c r="I177001" s="4" t="n"/>
      <c r="J177001" s="4" t="n"/>
    </row>
    <row r="177002">
      <c r="I177002" s="4" t="n"/>
      <c r="J177002" s="4" t="n"/>
    </row>
    <row r="177003">
      <c r="I177003" s="4" t="n"/>
      <c r="J177003" s="4" t="n"/>
    </row>
    <row r="177004">
      <c r="I177004" s="4" t="n"/>
      <c r="J177004" s="4" t="n"/>
    </row>
    <row r="177005">
      <c r="I177005" s="4" t="n"/>
      <c r="J177005" s="4" t="n"/>
    </row>
    <row r="177006">
      <c r="I177006" s="4" t="n"/>
      <c r="J177006" s="4" t="n"/>
    </row>
    <row r="177007">
      <c r="I177007" s="4" t="n"/>
      <c r="J177007" s="4" t="n"/>
    </row>
    <row r="177008">
      <c r="I177008" s="4" t="n"/>
      <c r="J177008" s="4" t="n"/>
    </row>
    <row r="177009">
      <c r="I177009" s="4" t="n"/>
      <c r="J177009" s="4" t="n"/>
    </row>
    <row r="177010">
      <c r="I177010" s="4" t="n"/>
      <c r="J177010" s="4" t="n"/>
    </row>
    <row r="177011">
      <c r="I177011" s="4" t="n"/>
      <c r="J177011" s="4" t="n"/>
    </row>
    <row r="177012">
      <c r="I177012" s="4" t="n"/>
      <c r="J177012" s="4" t="n"/>
    </row>
    <row r="177013">
      <c r="I177013" s="4" t="n"/>
      <c r="J177013" s="4" t="n"/>
    </row>
    <row r="177014">
      <c r="I177014" s="4" t="n"/>
      <c r="J177014" s="4" t="n"/>
    </row>
    <row r="177015">
      <c r="I177015" s="4" t="n"/>
      <c r="J177015" s="4" t="n"/>
    </row>
    <row r="177016">
      <c r="I177016" s="4" t="n"/>
      <c r="J177016" s="4" t="n"/>
    </row>
    <row r="177017">
      <c r="I177017" s="4" t="n"/>
      <c r="J177017" s="4" t="n"/>
    </row>
    <row r="177018">
      <c r="I177018" s="4" t="n"/>
      <c r="J177018" s="4" t="n"/>
    </row>
    <row r="177019">
      <c r="I177019" s="4" t="n"/>
      <c r="J177019" s="4" t="n"/>
    </row>
    <row r="177020">
      <c r="I177020" s="4" t="n"/>
      <c r="J177020" s="4" t="n"/>
    </row>
    <row r="177021">
      <c r="I177021" s="4" t="n"/>
      <c r="J177021" s="4" t="n"/>
    </row>
    <row r="177022">
      <c r="I177022" s="4" t="n"/>
      <c r="J177022" s="4" t="n"/>
    </row>
    <row r="177023">
      <c r="I177023" s="4" t="n"/>
      <c r="J177023" s="4" t="n"/>
    </row>
    <row r="177024">
      <c r="I177024" s="4" t="n"/>
      <c r="J177024" s="4" t="n"/>
    </row>
    <row r="177025">
      <c r="I177025" s="4" t="n"/>
      <c r="J177025" s="4" t="n"/>
    </row>
    <row r="177026">
      <c r="I177026" s="4" t="n"/>
      <c r="J177026" s="4" t="n"/>
    </row>
    <row r="177027">
      <c r="I177027" s="4" t="n"/>
      <c r="J177027" s="4" t="n"/>
    </row>
    <row r="177028">
      <c r="I177028" s="4" t="n"/>
      <c r="J177028" s="4" t="n"/>
    </row>
    <row r="177029">
      <c r="I177029" s="4" t="n"/>
      <c r="J177029" s="4" t="n"/>
    </row>
    <row r="177030">
      <c r="I177030" s="4" t="n"/>
      <c r="J177030" s="4" t="n"/>
    </row>
    <row r="177031">
      <c r="I177031" s="4" t="n"/>
      <c r="J177031" s="4" t="n"/>
    </row>
    <row r="177032">
      <c r="I177032" s="4" t="n"/>
      <c r="J177032" s="4" t="n"/>
    </row>
    <row r="177033">
      <c r="I177033" s="4" t="n"/>
      <c r="J177033" s="4" t="n"/>
    </row>
    <row r="177034">
      <c r="I177034" s="4" t="n"/>
      <c r="J177034" s="4" t="n"/>
    </row>
    <row r="177035">
      <c r="I177035" s="4" t="n"/>
      <c r="J177035" s="4" t="n"/>
    </row>
    <row r="177036">
      <c r="I177036" s="4" t="n"/>
      <c r="J177036" s="4" t="n"/>
    </row>
    <row r="177037">
      <c r="I177037" s="4" t="n"/>
      <c r="J177037" s="4" t="n"/>
    </row>
    <row r="177038">
      <c r="I177038" s="4" t="n"/>
      <c r="J177038" s="4" t="n"/>
    </row>
    <row r="177039">
      <c r="I177039" s="4" t="n"/>
      <c r="J177039" s="4" t="n"/>
    </row>
    <row r="177040">
      <c r="I177040" s="4" t="n"/>
      <c r="J177040" s="4" t="n"/>
    </row>
    <row r="177041">
      <c r="I177041" s="4" t="n"/>
      <c r="J177041" s="4" t="n"/>
    </row>
    <row r="177042">
      <c r="I177042" s="4" t="n"/>
      <c r="J177042" s="4" t="n"/>
    </row>
    <row r="177043">
      <c r="I177043" s="4" t="n"/>
      <c r="J177043" s="4" t="n"/>
    </row>
    <row r="177044">
      <c r="I177044" s="4" t="n"/>
      <c r="J177044" s="4" t="n"/>
    </row>
    <row r="177045">
      <c r="I177045" s="4" t="n"/>
      <c r="J177045" s="4" t="n"/>
    </row>
    <row r="177046">
      <c r="I177046" s="4" t="n"/>
      <c r="J177046" s="4" t="n"/>
    </row>
    <row r="177047">
      <c r="I177047" s="4" t="n"/>
      <c r="J177047" s="4" t="n"/>
    </row>
    <row r="177048">
      <c r="I177048" s="4" t="n"/>
      <c r="J177048" s="4" t="n"/>
    </row>
    <row r="177049">
      <c r="I177049" s="4" t="n"/>
      <c r="J177049" s="4" t="n"/>
    </row>
    <row r="177050">
      <c r="I177050" s="4" t="n"/>
      <c r="J177050" s="4" t="n"/>
    </row>
    <row r="177051">
      <c r="I177051" s="4" t="n"/>
      <c r="J177051" s="4" t="n"/>
    </row>
    <row r="177052">
      <c r="I177052" s="4" t="n"/>
      <c r="J177052" s="4" t="n"/>
    </row>
    <row r="177053">
      <c r="I177053" s="4" t="n"/>
      <c r="J177053" s="4" t="n"/>
    </row>
    <row r="177054">
      <c r="I177054" s="4" t="n"/>
      <c r="J177054" s="4" t="n"/>
    </row>
    <row r="177055">
      <c r="I177055" s="4" t="n"/>
      <c r="J177055" s="4" t="n"/>
    </row>
    <row r="177056">
      <c r="I177056" s="4" t="n"/>
      <c r="J177056" s="4" t="n"/>
    </row>
    <row r="177057">
      <c r="I177057" s="4" t="n"/>
      <c r="J177057" s="4" t="n"/>
    </row>
    <row r="177058">
      <c r="I177058" s="4" t="n"/>
      <c r="J177058" s="4" t="n"/>
    </row>
    <row r="177059">
      <c r="I177059" s="4" t="n"/>
      <c r="J177059" s="4" t="n"/>
    </row>
    <row r="177060">
      <c r="I177060" s="4" t="n"/>
      <c r="J177060" s="4" t="n"/>
    </row>
    <row r="177061">
      <c r="I177061" s="4" t="n"/>
      <c r="J177061" s="4" t="n"/>
    </row>
    <row r="177062">
      <c r="I177062" s="4" t="n"/>
      <c r="J177062" s="4" t="n"/>
    </row>
    <row r="177063">
      <c r="I177063" s="4" t="n"/>
      <c r="J177063" s="4" t="n"/>
    </row>
    <row r="177064">
      <c r="I177064" s="4" t="n"/>
      <c r="J177064" s="4" t="n"/>
    </row>
    <row r="177065">
      <c r="I177065" s="4" t="n"/>
      <c r="J177065" s="4" t="n"/>
    </row>
    <row r="177066">
      <c r="I177066" s="4" t="n"/>
      <c r="J177066" s="4" t="n"/>
    </row>
    <row r="177067">
      <c r="I177067" s="4" t="n"/>
      <c r="J177067" s="4" t="n"/>
    </row>
    <row r="177068">
      <c r="I177068" s="4" t="n"/>
      <c r="J177068" s="4" t="n"/>
    </row>
    <row r="177069">
      <c r="I177069" s="4" t="n"/>
      <c r="J177069" s="4" t="n"/>
    </row>
    <row r="177070">
      <c r="I177070" s="4" t="n"/>
      <c r="J177070" s="4" t="n"/>
    </row>
    <row r="177071">
      <c r="I177071" s="4" t="n"/>
      <c r="J177071" s="4" t="n"/>
    </row>
    <row r="177072">
      <c r="I177072" s="4" t="n"/>
      <c r="J177072" s="4" t="n"/>
    </row>
    <row r="177073">
      <c r="I177073" s="4" t="n"/>
      <c r="J177073" s="4" t="n"/>
    </row>
    <row r="177074">
      <c r="I177074" s="4" t="n"/>
      <c r="J177074" s="4" t="n"/>
    </row>
    <row r="177075">
      <c r="I177075" s="4" t="n"/>
      <c r="J177075" s="4" t="n"/>
    </row>
    <row r="177076">
      <c r="I177076" s="4" t="n"/>
      <c r="J177076" s="4" t="n"/>
    </row>
    <row r="177077">
      <c r="I177077" s="4" t="n"/>
      <c r="J177077" s="4" t="n"/>
    </row>
    <row r="177078">
      <c r="I177078" s="4" t="n"/>
      <c r="J177078" s="4" t="n"/>
    </row>
    <row r="177079">
      <c r="I177079" s="4" t="n"/>
      <c r="J177079" s="4" t="n"/>
    </row>
    <row r="177080">
      <c r="I177080" s="4" t="n"/>
      <c r="J177080" s="4" t="n"/>
    </row>
    <row r="177081">
      <c r="I177081" s="4" t="n"/>
      <c r="J177081" s="4" t="n"/>
    </row>
    <row r="177082">
      <c r="I177082" s="4" t="n"/>
      <c r="J177082" s="4" t="n"/>
    </row>
    <row r="177083">
      <c r="I177083" s="4" t="n"/>
      <c r="J177083" s="4" t="n"/>
    </row>
    <row r="177084">
      <c r="I177084" s="4" t="n"/>
      <c r="J177084" s="4" t="n"/>
    </row>
    <row r="177085">
      <c r="I177085" s="4" t="n"/>
      <c r="J177085" s="4" t="n"/>
    </row>
    <row r="177086">
      <c r="I177086" s="4" t="n"/>
      <c r="J177086" s="4" t="n"/>
    </row>
    <row r="177087">
      <c r="I177087" s="4" t="n"/>
      <c r="J177087" s="4" t="n"/>
    </row>
    <row r="177088">
      <c r="I177088" s="4" t="n"/>
      <c r="J177088" s="4" t="n"/>
    </row>
    <row r="177089">
      <c r="I177089" s="4" t="n"/>
      <c r="J177089" s="4" t="n"/>
    </row>
    <row r="177090">
      <c r="I177090" s="4" t="n"/>
      <c r="J177090" s="4" t="n"/>
    </row>
    <row r="177091">
      <c r="I177091" s="4" t="n"/>
      <c r="J177091" s="4" t="n"/>
    </row>
    <row r="177092">
      <c r="I177092" s="4" t="n"/>
      <c r="J177092" s="4" t="n"/>
    </row>
    <row r="177093">
      <c r="I177093" s="4" t="n"/>
      <c r="J177093" s="4" t="n"/>
    </row>
    <row r="177094">
      <c r="I177094" s="4" t="n"/>
      <c r="J177094" s="4" t="n"/>
    </row>
    <row r="177095">
      <c r="I177095" s="4" t="n"/>
      <c r="J177095" s="4" t="n"/>
    </row>
    <row r="177096">
      <c r="I177096" s="4" t="n"/>
      <c r="J177096" s="4" t="n"/>
    </row>
    <row r="177097">
      <c r="I177097" s="4" t="n"/>
      <c r="J177097" s="4" t="n"/>
    </row>
    <row r="177098">
      <c r="I177098" s="4" t="n"/>
      <c r="J177098" s="4" t="n"/>
    </row>
    <row r="177099">
      <c r="I177099" s="4" t="n"/>
      <c r="J177099" s="4" t="n"/>
    </row>
    <row r="177100">
      <c r="I177100" s="4" t="n"/>
      <c r="J177100" s="4" t="n"/>
    </row>
    <row r="177101">
      <c r="I177101" s="4" t="n"/>
      <c r="J177101" s="4" t="n"/>
    </row>
    <row r="177102">
      <c r="I177102" s="4" t="n"/>
      <c r="J177102" s="4" t="n"/>
    </row>
    <row r="177103">
      <c r="I177103" s="4" t="n"/>
      <c r="J177103" s="4" t="n"/>
    </row>
    <row r="177104">
      <c r="I177104" s="4" t="n"/>
      <c r="J177104" s="4" t="n"/>
    </row>
    <row r="177105">
      <c r="I177105" s="4" t="n"/>
      <c r="J177105" s="4" t="n"/>
    </row>
    <row r="177106">
      <c r="I177106" s="4" t="n"/>
      <c r="J177106" s="4" t="n"/>
    </row>
    <row r="177107">
      <c r="I177107" s="4" t="n"/>
      <c r="J177107" s="4" t="n"/>
    </row>
    <row r="177108">
      <c r="I177108" s="4" t="n"/>
      <c r="J177108" s="4" t="n"/>
    </row>
    <row r="177109">
      <c r="I177109" s="4" t="n"/>
      <c r="J177109" s="4" t="n"/>
    </row>
    <row r="177110">
      <c r="I177110" s="4" t="n"/>
      <c r="J177110" s="4" t="n"/>
    </row>
    <row r="177111">
      <c r="I177111" s="4" t="n"/>
      <c r="J177111" s="4" t="n"/>
    </row>
    <row r="177112">
      <c r="I177112" s="4" t="n"/>
      <c r="J177112" s="4" t="n"/>
    </row>
    <row r="177113">
      <c r="I177113" s="4" t="n"/>
      <c r="J177113" s="4" t="n"/>
    </row>
    <row r="177114">
      <c r="I177114" s="4" t="n"/>
      <c r="J177114" s="4" t="n"/>
    </row>
    <row r="177115">
      <c r="I177115" s="4" t="n"/>
      <c r="J177115" s="4" t="n"/>
    </row>
    <row r="177116">
      <c r="I177116" s="4" t="n"/>
      <c r="J177116" s="4" t="n"/>
    </row>
    <row r="177117">
      <c r="I177117" s="4" t="n"/>
      <c r="J177117" s="4" t="n"/>
    </row>
    <row r="177118">
      <c r="I177118" s="4" t="n"/>
      <c r="J177118" s="4" t="n"/>
    </row>
    <row r="177119">
      <c r="I177119" s="4" t="n"/>
      <c r="J177119" s="4" t="n"/>
    </row>
    <row r="177120">
      <c r="I177120" s="4" t="n"/>
      <c r="J177120" s="4" t="n"/>
    </row>
    <row r="177121">
      <c r="I177121" s="4" t="n"/>
      <c r="J177121" s="4" t="n"/>
    </row>
    <row r="177122">
      <c r="I177122" s="4" t="n"/>
      <c r="J177122" s="4" t="n"/>
    </row>
    <row r="177123">
      <c r="I177123" s="4" t="n"/>
      <c r="J177123" s="4" t="n"/>
    </row>
    <row r="177124">
      <c r="I177124" s="4" t="n"/>
      <c r="J177124" s="4" t="n"/>
    </row>
    <row r="177125">
      <c r="I177125" s="4" t="n"/>
      <c r="J177125" s="4" t="n"/>
    </row>
    <row r="177126">
      <c r="I177126" s="4" t="n"/>
      <c r="J177126" s="4" t="n"/>
    </row>
    <row r="177127">
      <c r="I177127" s="4" t="n"/>
      <c r="J177127" s="4" t="n"/>
    </row>
    <row r="177128">
      <c r="I177128" s="4" t="n"/>
      <c r="J177128" s="4" t="n"/>
    </row>
    <row r="177129">
      <c r="I177129" s="4" t="n"/>
      <c r="J177129" s="4" t="n"/>
    </row>
    <row r="177130">
      <c r="I177130" s="4" t="n"/>
      <c r="J177130" s="4" t="n"/>
    </row>
    <row r="177131">
      <c r="I177131" s="4" t="n"/>
      <c r="J177131" s="4" t="n"/>
    </row>
    <row r="177132">
      <c r="I177132" s="4" t="n"/>
      <c r="J177132" s="4" t="n"/>
    </row>
    <row r="177133">
      <c r="I177133" s="4" t="n"/>
      <c r="J177133" s="4" t="n"/>
    </row>
    <row r="177134">
      <c r="I177134" s="4" t="n"/>
      <c r="J177134" s="4" t="n"/>
    </row>
    <row r="177135">
      <c r="I177135" s="4" t="n"/>
      <c r="J177135" s="4" t="n"/>
    </row>
    <row r="177136">
      <c r="I177136" s="4" t="n"/>
      <c r="J177136" s="4" t="n"/>
    </row>
    <row r="177137">
      <c r="I177137" s="4" t="n"/>
      <c r="J177137" s="4" t="n"/>
    </row>
    <row r="177138">
      <c r="I177138" s="4" t="n"/>
      <c r="J177138" s="4" t="n"/>
    </row>
    <row r="177139">
      <c r="I177139" s="4" t="n"/>
      <c r="J177139" s="4" t="n"/>
    </row>
    <row r="177140">
      <c r="I177140" s="4" t="n"/>
      <c r="J177140" s="4" t="n"/>
    </row>
    <row r="177141">
      <c r="I177141" s="4" t="n"/>
      <c r="J177141" s="4" t="n"/>
    </row>
    <row r="177142">
      <c r="I177142" s="4" t="n"/>
      <c r="J177142" s="4" t="n"/>
    </row>
    <row r="177143">
      <c r="I177143" s="4" t="n"/>
      <c r="J177143" s="4" t="n"/>
    </row>
    <row r="177144">
      <c r="I177144" s="4" t="n"/>
      <c r="J177144" s="4" t="n"/>
    </row>
    <row r="177145">
      <c r="I177145" s="4" t="n"/>
      <c r="J177145" s="4" t="n"/>
    </row>
    <row r="177146">
      <c r="I177146" s="4" t="n"/>
      <c r="J177146" s="4" t="n"/>
    </row>
    <row r="177147">
      <c r="I177147" s="4" t="n"/>
      <c r="J177147" s="4" t="n"/>
    </row>
    <row r="177148">
      <c r="I177148" s="4" t="n"/>
      <c r="J177148" s="4" t="n"/>
    </row>
    <row r="177149">
      <c r="I177149" s="4" t="n"/>
      <c r="J177149" s="4" t="n"/>
    </row>
    <row r="177150">
      <c r="I177150" s="4" t="n"/>
      <c r="J177150" s="4" t="n"/>
    </row>
    <row r="177151">
      <c r="I177151" s="4" t="n"/>
      <c r="J177151" s="4" t="n"/>
    </row>
    <row r="177152">
      <c r="I177152" s="4" t="n"/>
      <c r="J177152" s="4" t="n"/>
    </row>
    <row r="177153">
      <c r="I177153" s="4" t="n"/>
      <c r="J177153" s="4" t="n"/>
    </row>
    <row r="177154">
      <c r="I177154" s="4" t="n"/>
      <c r="J177154" s="4" t="n"/>
    </row>
    <row r="177155">
      <c r="I177155" s="4" t="n"/>
      <c r="J177155" s="4" t="n"/>
    </row>
    <row r="177156">
      <c r="I177156" s="4" t="n"/>
      <c r="J177156" s="4" t="n"/>
    </row>
    <row r="177157">
      <c r="I177157" s="4" t="n"/>
      <c r="J177157" s="4" t="n"/>
    </row>
    <row r="177158">
      <c r="I177158" s="4" t="n"/>
      <c r="J177158" s="4" t="n"/>
    </row>
    <row r="177159">
      <c r="I177159" s="4" t="n"/>
      <c r="J177159" s="4" t="n"/>
    </row>
    <row r="177160">
      <c r="I177160" s="4" t="n"/>
      <c r="J177160" s="4" t="n"/>
    </row>
    <row r="177161">
      <c r="I177161" s="4" t="n"/>
      <c r="J177161" s="4" t="n"/>
    </row>
    <row r="177162">
      <c r="I177162" s="4" t="n"/>
      <c r="J177162" s="4" t="n"/>
    </row>
    <row r="177163">
      <c r="I177163" s="4" t="n"/>
      <c r="J177163" s="4" t="n"/>
    </row>
    <row r="177164">
      <c r="I177164" s="4" t="n"/>
      <c r="J177164" s="4" t="n"/>
    </row>
    <row r="177165">
      <c r="I177165" s="4" t="n"/>
      <c r="J177165" s="4" t="n"/>
    </row>
    <row r="177166">
      <c r="I177166" s="4" t="n"/>
      <c r="J177166" s="4" t="n"/>
    </row>
    <row r="177167">
      <c r="I177167" s="4" t="n"/>
      <c r="J177167" s="4" t="n"/>
    </row>
    <row r="177168">
      <c r="I177168" s="4" t="n"/>
      <c r="J177168" s="4" t="n"/>
    </row>
    <row r="177169">
      <c r="I177169" s="4" t="n"/>
      <c r="J177169" s="4" t="n"/>
    </row>
    <row r="177170">
      <c r="I177170" s="4" t="n"/>
      <c r="J177170" s="4" t="n"/>
    </row>
    <row r="177171">
      <c r="I177171" s="4" t="n"/>
      <c r="J177171" s="4" t="n"/>
    </row>
    <row r="177172">
      <c r="I177172" s="4" t="n"/>
      <c r="J177172" s="4" t="n"/>
    </row>
    <row r="177173">
      <c r="I177173" s="4" t="n"/>
      <c r="J177173" s="4" t="n"/>
    </row>
    <row r="177174">
      <c r="I177174" s="4" t="n"/>
      <c r="J177174" s="4" t="n"/>
    </row>
    <row r="177175">
      <c r="I177175" s="4" t="n"/>
      <c r="J177175" s="4" t="n"/>
    </row>
    <row r="177176">
      <c r="I177176" s="4" t="n"/>
      <c r="J177176" s="4" t="n"/>
    </row>
    <row r="177177">
      <c r="I177177" s="4" t="n"/>
      <c r="J177177" s="4" t="n"/>
    </row>
    <row r="177178">
      <c r="I177178" s="4" t="n"/>
      <c r="J177178" s="4" t="n"/>
    </row>
    <row r="177179">
      <c r="I177179" s="4" t="n"/>
      <c r="J177179" s="4" t="n"/>
    </row>
    <row r="177180">
      <c r="I177180" s="4" t="n"/>
      <c r="J177180" s="4" t="n"/>
    </row>
    <row r="177181">
      <c r="I177181" s="4" t="n"/>
      <c r="J177181" s="4" t="n"/>
    </row>
    <row r="177182">
      <c r="I177182" s="4" t="n"/>
      <c r="J177182" s="4" t="n"/>
    </row>
    <row r="177183">
      <c r="I177183" s="4" t="n"/>
      <c r="J177183" s="4" t="n"/>
    </row>
    <row r="177184">
      <c r="I177184" s="4" t="n"/>
      <c r="J177184" s="4" t="n"/>
    </row>
    <row r="177185">
      <c r="I177185" s="4" t="n"/>
      <c r="J177185" s="4" t="n"/>
    </row>
    <row r="177186">
      <c r="I177186" s="4" t="n"/>
      <c r="J177186" s="4" t="n"/>
    </row>
    <row r="177187">
      <c r="I177187" s="4" t="n"/>
      <c r="J177187" s="4" t="n"/>
    </row>
    <row r="177188">
      <c r="I177188" s="4" t="n"/>
      <c r="J177188" s="4" t="n"/>
    </row>
    <row r="177189">
      <c r="I177189" s="4" t="n"/>
      <c r="J177189" s="4" t="n"/>
    </row>
    <row r="177190">
      <c r="I177190" s="4" t="n"/>
      <c r="J177190" s="4" t="n"/>
    </row>
    <row r="177191">
      <c r="I177191" s="4" t="n"/>
      <c r="J177191" s="4" t="n"/>
    </row>
    <row r="177192">
      <c r="I177192" s="4" t="n"/>
      <c r="J177192" s="4" t="n"/>
    </row>
    <row r="177193">
      <c r="I177193" s="4" t="n"/>
      <c r="J177193" s="4" t="n"/>
    </row>
    <row r="177194">
      <c r="I177194" s="4" t="n"/>
      <c r="J177194" s="4" t="n"/>
    </row>
    <row r="177195">
      <c r="I177195" s="4" t="n"/>
      <c r="J177195" s="4" t="n"/>
    </row>
    <row r="177196">
      <c r="I177196" s="4" t="n"/>
      <c r="J177196" s="4" t="n"/>
    </row>
    <row r="177197">
      <c r="I177197" s="4" t="n"/>
      <c r="J177197" s="4" t="n"/>
    </row>
    <row r="177198">
      <c r="I177198" s="4" t="n"/>
      <c r="J177198" s="4" t="n"/>
    </row>
    <row r="177199">
      <c r="I177199" s="4" t="n"/>
      <c r="J177199" s="4" t="n"/>
    </row>
    <row r="177200">
      <c r="I177200" s="4" t="n"/>
      <c r="J177200" s="4" t="n"/>
    </row>
    <row r="177201">
      <c r="I177201" s="4" t="n"/>
      <c r="J177201" s="4" t="n"/>
    </row>
    <row r="177202">
      <c r="I177202" s="4" t="n"/>
      <c r="J177202" s="4" t="n"/>
    </row>
    <row r="177203">
      <c r="I177203" s="4" t="n"/>
      <c r="J177203" s="4" t="n"/>
    </row>
    <row r="177204">
      <c r="I177204" s="4" t="n"/>
      <c r="J177204" s="4" t="n"/>
    </row>
    <row r="177205">
      <c r="I177205" s="4" t="n"/>
      <c r="J177205" s="4" t="n"/>
    </row>
    <row r="177206">
      <c r="I177206" s="4" t="n"/>
      <c r="J177206" s="4" t="n"/>
    </row>
    <row r="177207">
      <c r="I177207" s="4" t="n"/>
      <c r="J177207" s="4" t="n"/>
    </row>
    <row r="177208">
      <c r="I177208" s="4" t="n"/>
      <c r="J177208" s="4" t="n"/>
    </row>
    <row r="177209">
      <c r="I177209" s="4" t="n"/>
      <c r="J177209" s="4" t="n"/>
    </row>
    <row r="177210">
      <c r="I177210" s="4" t="n"/>
      <c r="J177210" s="4" t="n"/>
    </row>
    <row r="177211">
      <c r="I177211" s="4" t="n"/>
      <c r="J177211" s="4" t="n"/>
    </row>
    <row r="177212">
      <c r="I177212" s="4" t="n"/>
      <c r="J177212" s="4" t="n"/>
    </row>
    <row r="177213">
      <c r="I177213" s="4" t="n"/>
      <c r="J177213" s="4" t="n"/>
    </row>
    <row r="177214">
      <c r="I177214" s="4" t="n"/>
      <c r="J177214" s="4" t="n"/>
    </row>
    <row r="177215">
      <c r="I177215" s="4" t="n"/>
      <c r="J177215" s="4" t="n"/>
    </row>
    <row r="177216">
      <c r="I177216" s="4" t="n"/>
      <c r="J177216" s="4" t="n"/>
    </row>
    <row r="177217">
      <c r="I177217" s="4" t="n"/>
      <c r="J177217" s="4" t="n"/>
    </row>
    <row r="177218">
      <c r="I177218" s="4" t="n"/>
      <c r="J177218" s="4" t="n"/>
    </row>
    <row r="177219">
      <c r="I177219" s="4" t="n"/>
      <c r="J177219" s="4" t="n"/>
    </row>
    <row r="177220">
      <c r="I177220" s="4" t="n"/>
      <c r="J177220" s="4" t="n"/>
    </row>
    <row r="177221">
      <c r="I177221" s="4" t="n"/>
      <c r="J177221" s="4" t="n"/>
    </row>
    <row r="177222">
      <c r="I177222" s="4" t="n"/>
      <c r="J177222" s="4" t="n"/>
    </row>
    <row r="177223">
      <c r="I177223" s="4" t="n"/>
      <c r="J177223" s="4" t="n"/>
    </row>
    <row r="177224">
      <c r="I177224" s="4" t="n"/>
      <c r="J177224" s="4" t="n"/>
    </row>
    <row r="177225">
      <c r="I177225" s="4" t="n"/>
      <c r="J177225" s="4" t="n"/>
    </row>
    <row r="177226">
      <c r="I177226" s="4" t="n"/>
      <c r="J177226" s="4" t="n"/>
    </row>
    <row r="177227">
      <c r="I177227" s="4" t="n"/>
      <c r="J177227" s="4" t="n"/>
    </row>
    <row r="177228">
      <c r="I177228" s="4" t="n"/>
      <c r="J177228" s="4" t="n"/>
    </row>
    <row r="177229">
      <c r="I177229" s="4" t="n"/>
      <c r="J177229" s="4" t="n"/>
    </row>
    <row r="177230">
      <c r="I177230" s="4" t="n"/>
      <c r="J177230" s="4" t="n"/>
    </row>
    <row r="177231">
      <c r="I177231" s="4" t="n"/>
      <c r="J177231" s="4" t="n"/>
    </row>
    <row r="177232">
      <c r="I177232" s="4" t="n"/>
      <c r="J177232" s="4" t="n"/>
    </row>
    <row r="177233">
      <c r="I177233" s="4" t="n"/>
      <c r="J177233" s="4" t="n"/>
    </row>
    <row r="177234">
      <c r="I177234" s="4" t="n"/>
      <c r="J177234" s="4" t="n"/>
    </row>
    <row r="177235">
      <c r="I177235" s="4" t="n"/>
      <c r="J177235" s="4" t="n"/>
    </row>
    <row r="177236">
      <c r="I177236" s="4" t="n"/>
      <c r="J177236" s="4" t="n"/>
    </row>
    <row r="177237">
      <c r="I177237" s="4" t="n"/>
      <c r="J177237" s="4" t="n"/>
    </row>
    <row r="177238">
      <c r="I177238" s="4" t="n"/>
      <c r="J177238" s="4" t="n"/>
    </row>
    <row r="177239">
      <c r="I177239" s="4" t="n"/>
      <c r="J177239" s="4" t="n"/>
    </row>
    <row r="177240">
      <c r="I177240" s="4" t="n"/>
      <c r="J177240" s="4" t="n"/>
    </row>
    <row r="177241">
      <c r="I177241" s="4" t="n"/>
      <c r="J177241" s="4" t="n"/>
    </row>
    <row r="177242">
      <c r="I177242" s="4" t="n"/>
      <c r="J177242" s="4" t="n"/>
    </row>
    <row r="177243">
      <c r="I177243" s="4" t="n"/>
      <c r="J177243" s="4" t="n"/>
    </row>
    <row r="177244">
      <c r="I177244" s="4" t="n"/>
      <c r="J177244" s="4" t="n"/>
    </row>
    <row r="177245">
      <c r="I177245" s="4" t="n"/>
      <c r="J177245" s="4" t="n"/>
    </row>
    <row r="177246">
      <c r="I177246" s="4" t="n"/>
      <c r="J177246" s="4" t="n"/>
    </row>
    <row r="177247">
      <c r="I177247" s="4" t="n"/>
      <c r="J177247" s="4" t="n"/>
    </row>
    <row r="177248">
      <c r="I177248" s="4" t="n"/>
      <c r="J177248" s="4" t="n"/>
    </row>
    <row r="177249">
      <c r="I177249" s="4" t="n"/>
      <c r="J177249" s="4" t="n"/>
    </row>
    <row r="177250">
      <c r="I177250" s="4" t="n"/>
      <c r="J177250" s="4" t="n"/>
    </row>
    <row r="177251">
      <c r="I177251" s="4" t="n"/>
      <c r="J177251" s="4" t="n"/>
    </row>
    <row r="177252">
      <c r="I177252" s="4" t="n"/>
      <c r="J177252" s="4" t="n"/>
    </row>
    <row r="177253">
      <c r="I177253" s="4" t="n"/>
      <c r="J177253" s="4" t="n"/>
    </row>
    <row r="177254">
      <c r="I177254" s="4" t="n"/>
      <c r="J177254" s="4" t="n"/>
    </row>
    <row r="177255">
      <c r="I177255" s="4" t="n"/>
      <c r="J177255" s="4" t="n"/>
    </row>
    <row r="177256">
      <c r="I177256" s="4" t="n"/>
      <c r="J177256" s="4" t="n"/>
    </row>
    <row r="177257">
      <c r="I177257" s="4" t="n"/>
      <c r="J177257" s="4" t="n"/>
    </row>
    <row r="177258">
      <c r="I177258" s="4" t="n"/>
      <c r="J177258" s="4" t="n"/>
    </row>
    <row r="177259">
      <c r="I177259" s="4" t="n"/>
      <c r="J177259" s="4" t="n"/>
    </row>
    <row r="177260">
      <c r="I177260" s="4" t="n"/>
      <c r="J177260" s="4" t="n"/>
    </row>
    <row r="177261">
      <c r="I177261" s="4" t="n"/>
      <c r="J177261" s="4" t="n"/>
    </row>
    <row r="177262">
      <c r="I177262" s="4" t="n"/>
      <c r="J177262" s="4" t="n"/>
    </row>
    <row r="177263">
      <c r="I177263" s="4" t="n"/>
      <c r="J177263" s="4" t="n"/>
    </row>
    <row r="177264">
      <c r="I177264" s="4" t="n"/>
      <c r="J177264" s="4" t="n"/>
    </row>
    <row r="177265">
      <c r="I177265" s="4" t="n"/>
      <c r="J177265" s="4" t="n"/>
    </row>
    <row r="177266">
      <c r="I177266" s="4" t="n"/>
      <c r="J177266" s="4" t="n"/>
    </row>
    <row r="177267">
      <c r="I177267" s="4" t="n"/>
      <c r="J177267" s="4" t="n"/>
    </row>
    <row r="177268">
      <c r="I177268" s="4" t="n"/>
      <c r="J177268" s="4" t="n"/>
    </row>
    <row r="177269">
      <c r="I177269" s="4" t="n"/>
      <c r="J177269" s="4" t="n"/>
    </row>
    <row r="177270">
      <c r="I177270" s="4" t="n"/>
      <c r="J177270" s="4" t="n"/>
    </row>
    <row r="177271">
      <c r="I177271" s="4" t="n"/>
      <c r="J177271" s="4" t="n"/>
    </row>
    <row r="177272">
      <c r="I177272" s="4" t="n"/>
      <c r="J177272" s="4" t="n"/>
    </row>
    <row r="177273">
      <c r="I177273" s="4" t="n"/>
      <c r="J177273" s="4" t="n"/>
    </row>
    <row r="177274">
      <c r="I177274" s="4" t="n"/>
      <c r="J177274" s="4" t="n"/>
    </row>
    <row r="177275">
      <c r="I177275" s="4" t="n"/>
      <c r="J177275" s="4" t="n"/>
    </row>
    <row r="177276">
      <c r="I177276" s="4" t="n"/>
      <c r="J177276" s="4" t="n"/>
    </row>
    <row r="177277">
      <c r="I177277" s="4" t="n"/>
      <c r="J177277" s="4" t="n"/>
    </row>
    <row r="177278">
      <c r="I177278" s="4" t="n"/>
      <c r="J177278" s="4" t="n"/>
    </row>
    <row r="177279">
      <c r="I177279" s="4" t="n"/>
      <c r="J177279" s="4" t="n"/>
    </row>
    <row r="177280">
      <c r="I177280" s="4" t="n"/>
      <c r="J177280" s="4" t="n"/>
    </row>
    <row r="177281">
      <c r="I177281" s="4" t="n"/>
      <c r="J177281" s="4" t="n"/>
    </row>
    <row r="177282">
      <c r="I177282" s="4" t="n"/>
      <c r="J177282" s="4" t="n"/>
    </row>
    <row r="177283">
      <c r="I177283" s="4" t="n"/>
      <c r="J177283" s="4" t="n"/>
    </row>
    <row r="177284">
      <c r="I177284" s="4" t="n"/>
      <c r="J177284" s="4" t="n"/>
    </row>
    <row r="177285">
      <c r="I177285" s="4" t="n"/>
      <c r="J177285" s="4" t="n"/>
    </row>
    <row r="177286">
      <c r="I177286" s="4" t="n"/>
      <c r="J177286" s="4" t="n"/>
    </row>
    <row r="177287">
      <c r="I177287" s="4" t="n"/>
      <c r="J177287" s="4" t="n"/>
    </row>
    <row r="177288">
      <c r="I177288" s="4" t="n"/>
      <c r="J177288" s="4" t="n"/>
    </row>
    <row r="177289">
      <c r="I177289" s="4" t="n"/>
      <c r="J177289" s="4" t="n"/>
    </row>
    <row r="177290">
      <c r="I177290" s="4" t="n"/>
      <c r="J177290" s="4" t="n"/>
    </row>
    <row r="177291">
      <c r="I177291" s="4" t="n"/>
      <c r="J177291" s="4" t="n"/>
    </row>
    <row r="177292">
      <c r="I177292" s="4" t="n"/>
      <c r="J177292" s="4" t="n"/>
    </row>
    <row r="177293">
      <c r="I177293" s="4" t="n"/>
      <c r="J177293" s="4" t="n"/>
    </row>
    <row r="177294">
      <c r="I177294" s="4" t="n"/>
      <c r="J177294" s="4" t="n"/>
    </row>
    <row r="177295">
      <c r="I177295" s="4" t="n"/>
      <c r="J177295" s="4" t="n"/>
    </row>
    <row r="177296">
      <c r="I177296" s="4" t="n"/>
      <c r="J177296" s="4" t="n"/>
    </row>
    <row r="177297">
      <c r="I177297" s="4" t="n"/>
      <c r="J177297" s="4" t="n"/>
    </row>
    <row r="177298">
      <c r="I177298" s="4" t="n"/>
      <c r="J177298" s="4" t="n"/>
    </row>
    <row r="177299">
      <c r="I177299" s="4" t="n"/>
      <c r="J177299" s="4" t="n"/>
    </row>
    <row r="177300">
      <c r="I177300" s="4" t="n"/>
      <c r="J177300" s="4" t="n"/>
    </row>
    <row r="177301">
      <c r="I177301" s="4" t="n"/>
      <c r="J177301" s="4" t="n"/>
    </row>
    <row r="177302">
      <c r="I177302" s="4" t="n"/>
      <c r="J177302" s="4" t="n"/>
    </row>
    <row r="177303">
      <c r="I177303" s="4" t="n"/>
      <c r="J177303" s="4" t="n"/>
    </row>
    <row r="177304">
      <c r="I177304" s="4" t="n"/>
      <c r="J177304" s="4" t="n"/>
    </row>
    <row r="177305">
      <c r="I177305" s="4" t="n"/>
      <c r="J177305" s="4" t="n"/>
    </row>
    <row r="177306">
      <c r="I177306" s="4" t="n"/>
      <c r="J177306" s="4" t="n"/>
    </row>
    <row r="177307">
      <c r="I177307" s="4" t="n"/>
      <c r="J177307" s="4" t="n"/>
    </row>
    <row r="177308">
      <c r="I177308" s="4" t="n"/>
      <c r="J177308" s="4" t="n"/>
    </row>
    <row r="177309">
      <c r="I177309" s="4" t="n"/>
      <c r="J177309" s="4" t="n"/>
    </row>
    <row r="177310">
      <c r="I177310" s="4" t="n"/>
      <c r="J177310" s="4" t="n"/>
    </row>
    <row r="177311">
      <c r="I177311" s="4" t="n"/>
      <c r="J177311" s="4" t="n"/>
    </row>
    <row r="177312">
      <c r="I177312" s="4" t="n"/>
      <c r="J177312" s="4" t="n"/>
    </row>
    <row r="177313">
      <c r="I177313" s="4" t="n"/>
      <c r="J177313" s="4" t="n"/>
    </row>
    <row r="177314">
      <c r="I177314" s="4" t="n"/>
      <c r="J177314" s="4" t="n"/>
    </row>
    <row r="177315">
      <c r="I177315" s="4" t="n"/>
      <c r="J177315" s="4" t="n"/>
    </row>
    <row r="177316">
      <c r="I177316" s="4" t="n"/>
      <c r="J177316" s="4" t="n"/>
    </row>
    <row r="177317">
      <c r="I177317" s="4" t="n"/>
      <c r="J177317" s="4" t="n"/>
    </row>
    <row r="177318">
      <c r="I177318" s="4" t="n"/>
      <c r="J177318" s="4" t="n"/>
    </row>
    <row r="177319">
      <c r="I177319" s="4" t="n"/>
      <c r="J177319" s="4" t="n"/>
    </row>
    <row r="177320">
      <c r="I177320" s="4" t="n"/>
      <c r="J177320" s="4" t="n"/>
    </row>
    <row r="177321">
      <c r="I177321" s="4" t="n"/>
      <c r="J177321" s="4" t="n"/>
    </row>
    <row r="177322">
      <c r="I177322" s="4" t="n"/>
      <c r="J177322" s="4" t="n"/>
    </row>
    <row r="177323">
      <c r="I177323" s="4" t="n"/>
      <c r="J177323" s="4" t="n"/>
    </row>
    <row r="177324">
      <c r="I177324" s="4" t="n"/>
      <c r="J177324" s="4" t="n"/>
    </row>
    <row r="177325">
      <c r="I177325" s="4" t="n"/>
      <c r="J177325" s="4" t="n"/>
    </row>
    <row r="177326">
      <c r="I177326" s="4" t="n"/>
      <c r="J177326" s="4" t="n"/>
    </row>
    <row r="177327">
      <c r="I177327" s="4" t="n"/>
      <c r="J177327" s="4" t="n"/>
    </row>
    <row r="177328">
      <c r="I177328" s="4" t="n"/>
      <c r="J177328" s="4" t="n"/>
    </row>
    <row r="177329">
      <c r="I177329" s="4" t="n"/>
      <c r="J177329" s="4" t="n"/>
    </row>
    <row r="177330">
      <c r="I177330" s="4" t="n"/>
      <c r="J177330" s="4" t="n"/>
    </row>
    <row r="177331">
      <c r="I177331" s="4" t="n"/>
      <c r="J177331" s="4" t="n"/>
    </row>
    <row r="177332">
      <c r="I177332" s="4" t="n"/>
      <c r="J177332" s="4" t="n"/>
    </row>
    <row r="177333">
      <c r="I177333" s="4" t="n"/>
      <c r="J177333" s="4" t="n"/>
    </row>
    <row r="177334">
      <c r="I177334" s="4" t="n"/>
      <c r="J177334" s="4" t="n"/>
    </row>
    <row r="177335">
      <c r="I177335" s="4" t="n"/>
      <c r="J177335" s="4" t="n"/>
    </row>
    <row r="177336">
      <c r="I177336" s="4" t="n"/>
      <c r="J177336" s="4" t="n"/>
    </row>
    <row r="177337">
      <c r="I177337" s="4" t="n"/>
      <c r="J177337" s="4" t="n"/>
    </row>
    <row r="177338">
      <c r="I177338" s="4" t="n"/>
      <c r="J177338" s="4" t="n"/>
    </row>
    <row r="177339">
      <c r="I177339" s="4" t="n"/>
      <c r="J177339" s="4" t="n"/>
    </row>
    <row r="177340">
      <c r="I177340" s="4" t="n"/>
      <c r="J177340" s="4" t="n"/>
    </row>
    <row r="177341">
      <c r="I177341" s="4" t="n"/>
      <c r="J177341" s="4" t="n"/>
    </row>
    <row r="177342">
      <c r="I177342" s="4" t="n"/>
      <c r="J177342" s="4" t="n"/>
    </row>
    <row r="177343">
      <c r="I177343" s="4" t="n"/>
      <c r="J177343" s="4" t="n"/>
    </row>
    <row r="177344">
      <c r="I177344" s="4" t="n"/>
      <c r="J177344" s="4" t="n"/>
    </row>
    <row r="177345">
      <c r="I177345" s="4" t="n"/>
      <c r="J177345" s="4" t="n"/>
    </row>
    <row r="177346">
      <c r="I177346" s="4" t="n"/>
      <c r="J177346" s="4" t="n"/>
    </row>
    <row r="177347">
      <c r="I177347" s="4" t="n"/>
      <c r="J177347" s="4" t="n"/>
    </row>
    <row r="177348">
      <c r="I177348" s="4" t="n"/>
      <c r="J177348" s="4" t="n"/>
    </row>
    <row r="177349">
      <c r="I177349" s="4" t="n"/>
      <c r="J177349" s="4" t="n"/>
    </row>
    <row r="177350">
      <c r="I177350" s="4" t="n"/>
      <c r="J177350" s="4" t="n"/>
    </row>
    <row r="177351">
      <c r="I177351" s="4" t="n"/>
      <c r="J177351" s="4" t="n"/>
    </row>
    <row r="177352">
      <c r="I177352" s="4" t="n"/>
      <c r="J177352" s="4" t="n"/>
    </row>
    <row r="177353">
      <c r="I177353" s="4" t="n"/>
      <c r="J177353" s="4" t="n"/>
    </row>
    <row r="177354">
      <c r="I177354" s="4" t="n"/>
      <c r="J177354" s="4" t="n"/>
    </row>
    <row r="177355">
      <c r="I177355" s="4" t="n"/>
      <c r="J177355" s="4" t="n"/>
    </row>
    <row r="177356">
      <c r="I177356" s="4" t="n"/>
      <c r="J177356" s="4" t="n"/>
    </row>
    <row r="177357">
      <c r="I177357" s="4" t="n"/>
      <c r="J177357" s="4" t="n"/>
    </row>
    <row r="177358">
      <c r="I177358" s="4" t="n"/>
      <c r="J177358" s="4" t="n"/>
    </row>
    <row r="177359">
      <c r="I177359" s="4" t="n"/>
      <c r="J177359" s="4" t="n"/>
    </row>
    <row r="177360">
      <c r="I177360" s="4" t="n"/>
      <c r="J177360" s="4" t="n"/>
    </row>
    <row r="177361">
      <c r="I177361" s="4" t="n"/>
      <c r="J177361" s="4" t="n"/>
    </row>
    <row r="177362">
      <c r="I177362" s="4" t="n"/>
      <c r="J177362" s="4" t="n"/>
    </row>
    <row r="177363">
      <c r="I177363" s="4" t="n"/>
      <c r="J177363" s="4" t="n"/>
    </row>
    <row r="177364">
      <c r="I177364" s="4" t="n"/>
      <c r="J177364" s="4" t="n"/>
    </row>
    <row r="177365">
      <c r="I177365" s="4" t="n"/>
      <c r="J177365" s="4" t="n"/>
    </row>
    <row r="177366">
      <c r="I177366" s="4" t="n"/>
      <c r="J177366" s="4" t="n"/>
    </row>
    <row r="177367">
      <c r="I177367" s="4" t="n"/>
      <c r="J177367" s="4" t="n"/>
    </row>
    <row r="177368">
      <c r="I177368" s="4" t="n"/>
      <c r="J177368" s="4" t="n"/>
    </row>
    <row r="177369">
      <c r="I177369" s="4" t="n"/>
      <c r="J177369" s="4" t="n"/>
    </row>
    <row r="177370">
      <c r="I177370" s="4" t="n"/>
      <c r="J177370" s="4" t="n"/>
    </row>
    <row r="177371">
      <c r="I177371" s="4" t="n"/>
      <c r="J177371" s="4" t="n"/>
    </row>
    <row r="177372">
      <c r="I177372" s="4" t="n"/>
      <c r="J177372" s="4" t="n"/>
    </row>
    <row r="177373">
      <c r="I177373" s="4" t="n"/>
      <c r="J177373" s="4" t="n"/>
    </row>
    <row r="177374">
      <c r="I177374" s="4" t="n"/>
      <c r="J177374" s="4" t="n"/>
    </row>
    <row r="177375">
      <c r="I177375" s="4" t="n"/>
      <c r="J177375" s="4" t="n"/>
    </row>
    <row r="177376">
      <c r="I177376" s="4" t="n"/>
      <c r="J177376" s="4" t="n"/>
    </row>
    <row r="177377">
      <c r="I177377" s="4" t="n"/>
      <c r="J177377" s="4" t="n"/>
    </row>
    <row r="177378">
      <c r="I177378" s="4" t="n"/>
      <c r="J177378" s="4" t="n"/>
    </row>
    <row r="177379">
      <c r="I177379" s="4" t="n"/>
      <c r="J177379" s="4" t="n"/>
    </row>
    <row r="177380">
      <c r="I177380" s="4" t="n"/>
      <c r="J177380" s="4" t="n"/>
    </row>
    <row r="177381">
      <c r="I177381" s="4" t="n"/>
      <c r="J177381" s="4" t="n"/>
    </row>
    <row r="177382">
      <c r="I177382" s="4" t="n"/>
      <c r="J177382" s="4" t="n"/>
    </row>
    <row r="177383">
      <c r="I177383" s="4" t="n"/>
      <c r="J177383" s="4" t="n"/>
    </row>
    <row r="177384">
      <c r="I177384" s="4" t="n"/>
      <c r="J177384" s="4" t="n"/>
    </row>
    <row r="177385">
      <c r="I177385" s="4" t="n"/>
      <c r="J177385" s="4" t="n"/>
    </row>
    <row r="177386">
      <c r="I177386" s="4" t="n"/>
      <c r="J177386" s="4" t="n"/>
    </row>
    <row r="177387">
      <c r="I177387" s="4" t="n"/>
      <c r="J177387" s="4" t="n"/>
    </row>
    <row r="177388">
      <c r="I177388" s="4" t="n"/>
      <c r="J177388" s="4" t="n"/>
    </row>
    <row r="177389">
      <c r="I177389" s="4" t="n"/>
      <c r="J177389" s="4" t="n"/>
    </row>
    <row r="177390">
      <c r="I177390" s="4" t="n"/>
      <c r="J177390" s="4" t="n"/>
    </row>
    <row r="177391">
      <c r="I177391" s="4" t="n"/>
      <c r="J177391" s="4" t="n"/>
    </row>
    <row r="177392">
      <c r="I177392" s="4" t="n"/>
      <c r="J177392" s="4" t="n"/>
    </row>
    <row r="177393">
      <c r="I177393" s="4" t="n"/>
      <c r="J177393" s="4" t="n"/>
    </row>
    <row r="177394">
      <c r="I177394" s="4" t="n"/>
      <c r="J177394" s="4" t="n"/>
    </row>
    <row r="177395">
      <c r="I177395" s="4" t="n"/>
      <c r="J177395" s="4" t="n"/>
    </row>
    <row r="177396">
      <c r="I177396" s="4" t="n"/>
      <c r="J177396" s="4" t="n"/>
    </row>
    <row r="177397">
      <c r="I177397" s="4" t="n"/>
      <c r="J177397" s="4" t="n"/>
    </row>
    <row r="177398">
      <c r="I177398" s="4" t="n"/>
      <c r="J177398" s="4" t="n"/>
    </row>
    <row r="177399">
      <c r="I177399" s="4" t="n"/>
      <c r="J177399" s="4" t="n"/>
    </row>
    <row r="177400">
      <c r="I177400" s="4" t="n"/>
      <c r="J177400" s="4" t="n"/>
    </row>
    <row r="177401">
      <c r="I177401" s="4" t="n"/>
      <c r="J177401" s="4" t="n"/>
    </row>
    <row r="177402">
      <c r="I177402" s="4" t="n"/>
      <c r="J177402" s="4" t="n"/>
    </row>
    <row r="177403">
      <c r="I177403" s="4" t="n"/>
      <c r="J177403" s="4" t="n"/>
    </row>
    <row r="177404">
      <c r="I177404" s="4" t="n"/>
      <c r="J177404" s="4" t="n"/>
    </row>
    <row r="177405">
      <c r="I177405" s="4" t="n"/>
      <c r="J177405" s="4" t="n"/>
    </row>
    <row r="177406">
      <c r="I177406" s="4" t="n"/>
      <c r="J177406" s="4" t="n"/>
    </row>
    <row r="177407">
      <c r="I177407" s="4" t="n"/>
      <c r="J177407" s="4" t="n"/>
    </row>
    <row r="177408">
      <c r="I177408" s="4" t="n"/>
      <c r="J177408" s="4" t="n"/>
    </row>
    <row r="177409">
      <c r="I177409" s="4" t="n"/>
      <c r="J177409" s="4" t="n"/>
    </row>
    <row r="177410">
      <c r="I177410" s="4" t="n"/>
      <c r="J177410" s="4" t="n"/>
    </row>
    <row r="177411">
      <c r="I177411" s="4" t="n"/>
      <c r="J177411" s="4" t="n"/>
    </row>
    <row r="177412">
      <c r="I177412" s="4" t="n"/>
      <c r="J177412" s="4" t="n"/>
    </row>
    <row r="177413">
      <c r="I177413" s="4" t="n"/>
      <c r="J177413" s="4" t="n"/>
    </row>
    <row r="177414">
      <c r="I177414" s="4" t="n"/>
      <c r="J177414" s="4" t="n"/>
    </row>
    <row r="177415">
      <c r="I177415" s="4" t="n"/>
      <c r="J177415" s="4" t="n"/>
    </row>
    <row r="177416">
      <c r="I177416" s="4" t="n"/>
      <c r="J177416" s="4" t="n"/>
    </row>
    <row r="177417">
      <c r="I177417" s="4" t="n"/>
      <c r="J177417" s="4" t="n"/>
    </row>
    <row r="177418">
      <c r="I177418" s="4" t="n"/>
      <c r="J177418" s="4" t="n"/>
    </row>
    <row r="177419">
      <c r="I177419" s="4" t="n"/>
      <c r="J177419" s="4" t="n"/>
    </row>
    <row r="177420">
      <c r="I177420" s="4" t="n"/>
      <c r="J177420" s="4" t="n"/>
    </row>
    <row r="177421">
      <c r="I177421" s="4" t="n"/>
      <c r="J177421" s="4" t="n"/>
    </row>
    <row r="177422">
      <c r="I177422" s="4" t="n"/>
      <c r="J177422" s="4" t="n"/>
    </row>
    <row r="177423">
      <c r="I177423" s="4" t="n"/>
      <c r="J177423" s="4" t="n"/>
    </row>
    <row r="177424">
      <c r="I177424" s="4" t="n"/>
      <c r="J177424" s="4" t="n"/>
    </row>
    <row r="177425">
      <c r="I177425" s="4" t="n"/>
      <c r="J177425" s="4" t="n"/>
    </row>
    <row r="177426">
      <c r="I177426" s="4" t="n"/>
      <c r="J177426" s="4" t="n"/>
    </row>
    <row r="177427">
      <c r="I177427" s="4" t="n"/>
      <c r="J177427" s="4" t="n"/>
    </row>
    <row r="177428">
      <c r="I177428" s="4" t="n"/>
      <c r="J177428" s="4" t="n"/>
    </row>
    <row r="177429">
      <c r="I177429" s="4" t="n"/>
      <c r="J177429" s="4" t="n"/>
    </row>
    <row r="177430">
      <c r="I177430" s="4" t="n"/>
      <c r="J177430" s="4" t="n"/>
    </row>
    <row r="177431">
      <c r="I177431" s="4" t="n"/>
      <c r="J177431" s="4" t="n"/>
    </row>
    <row r="177432">
      <c r="I177432" s="4" t="n"/>
      <c r="J177432" s="4" t="n"/>
    </row>
    <row r="177433">
      <c r="I177433" s="4" t="n"/>
      <c r="J177433" s="4" t="n"/>
    </row>
    <row r="177434">
      <c r="I177434" s="4" t="n"/>
      <c r="J177434" s="4" t="n"/>
    </row>
    <row r="177435">
      <c r="I177435" s="4" t="n"/>
      <c r="J177435" s="4" t="n"/>
    </row>
    <row r="177436">
      <c r="I177436" s="4" t="n"/>
      <c r="J177436" s="4" t="n"/>
    </row>
    <row r="177437">
      <c r="I177437" s="4" t="n"/>
      <c r="J177437" s="4" t="n"/>
    </row>
    <row r="177438">
      <c r="I177438" s="4" t="n"/>
      <c r="J177438" s="4" t="n"/>
    </row>
    <row r="177439">
      <c r="I177439" s="4" t="n"/>
      <c r="J177439" s="4" t="n"/>
    </row>
    <row r="177440">
      <c r="I177440" s="4" t="n"/>
      <c r="J177440" s="4" t="n"/>
    </row>
    <row r="177441">
      <c r="I177441" s="4" t="n"/>
      <c r="J177441" s="4" t="n"/>
    </row>
    <row r="177442">
      <c r="I177442" s="4" t="n"/>
      <c r="J177442" s="4" t="n"/>
    </row>
    <row r="177443">
      <c r="I177443" s="4" t="n"/>
      <c r="J177443" s="4" t="n"/>
    </row>
    <row r="177444">
      <c r="I177444" s="4" t="n"/>
      <c r="J177444" s="4" t="n"/>
    </row>
    <row r="177445">
      <c r="I177445" s="4" t="n"/>
      <c r="J177445" s="4" t="n"/>
    </row>
    <row r="177446">
      <c r="I177446" s="4" t="n"/>
      <c r="J177446" s="4" t="n"/>
    </row>
    <row r="177447">
      <c r="I177447" s="4" t="n"/>
      <c r="J177447" s="4" t="n"/>
    </row>
    <row r="177448">
      <c r="I177448" s="4" t="n"/>
      <c r="J177448" s="4" t="n"/>
    </row>
    <row r="177449">
      <c r="I177449" s="4" t="n"/>
      <c r="J177449" s="4" t="n"/>
    </row>
    <row r="177450">
      <c r="I177450" s="4" t="n"/>
      <c r="J177450" s="4" t="n"/>
    </row>
    <row r="177451">
      <c r="I177451" s="4" t="n"/>
      <c r="J177451" s="4" t="n"/>
    </row>
    <row r="177452">
      <c r="I177452" s="4" t="n"/>
      <c r="J177452" s="4" t="n"/>
    </row>
    <row r="177453">
      <c r="I177453" s="4" t="n"/>
      <c r="J177453" s="4" t="n"/>
    </row>
    <row r="177454">
      <c r="I177454" s="4" t="n"/>
      <c r="J177454" s="4" t="n"/>
    </row>
    <row r="177455">
      <c r="I177455" s="4" t="n"/>
      <c r="J177455" s="4" t="n"/>
    </row>
    <row r="177456">
      <c r="I177456" s="4" t="n"/>
      <c r="J177456" s="4" t="n"/>
    </row>
    <row r="177457">
      <c r="I177457" s="4" t="n"/>
      <c r="J177457" s="4" t="n"/>
    </row>
    <row r="177458">
      <c r="I177458" s="4" t="n"/>
      <c r="J177458" s="4" t="n"/>
    </row>
    <row r="177459">
      <c r="I177459" s="4" t="n"/>
      <c r="J177459" s="4" t="n"/>
    </row>
    <row r="177460">
      <c r="I177460" s="4" t="n"/>
      <c r="J177460" s="4" t="n"/>
    </row>
    <row r="177461">
      <c r="I177461" s="4" t="n"/>
      <c r="J177461" s="4" t="n"/>
    </row>
    <row r="177462">
      <c r="I177462" s="4" t="n"/>
      <c r="J177462" s="4" t="n"/>
    </row>
    <row r="177463">
      <c r="I177463" s="4" t="n"/>
      <c r="J177463" s="4" t="n"/>
    </row>
    <row r="177464">
      <c r="I177464" s="4" t="n"/>
      <c r="J177464" s="4" t="n"/>
    </row>
    <row r="177465">
      <c r="I177465" s="4" t="n"/>
      <c r="J177465" s="4" t="n"/>
    </row>
    <row r="177466">
      <c r="I177466" s="4" t="n"/>
      <c r="J177466" s="4" t="n"/>
    </row>
    <row r="177467">
      <c r="I177467" s="4" t="n"/>
      <c r="J177467" s="4" t="n"/>
    </row>
    <row r="177468">
      <c r="I177468" s="4" t="n"/>
      <c r="J177468" s="4" t="n"/>
    </row>
    <row r="177469">
      <c r="I177469" s="4" t="n"/>
      <c r="J177469" s="4" t="n"/>
    </row>
    <row r="177470">
      <c r="I177470" s="4" t="n"/>
      <c r="J177470" s="4" t="n"/>
    </row>
    <row r="177471">
      <c r="I177471" s="4" t="n"/>
      <c r="J177471" s="4" t="n"/>
    </row>
    <row r="177472">
      <c r="I177472" s="4" t="n"/>
      <c r="J177472" s="4" t="n"/>
    </row>
    <row r="177473">
      <c r="I177473" s="4" t="n"/>
      <c r="J177473" s="4" t="n"/>
    </row>
    <row r="177474">
      <c r="I177474" s="4" t="n"/>
      <c r="J177474" s="4" t="n"/>
    </row>
    <row r="177475">
      <c r="I177475" s="4" t="n"/>
      <c r="J177475" s="4" t="n"/>
    </row>
    <row r="177476">
      <c r="I177476" s="4" t="n"/>
      <c r="J177476" s="4" t="n"/>
    </row>
    <row r="177477">
      <c r="I177477" s="4" t="n"/>
      <c r="J177477" s="4" t="n"/>
    </row>
    <row r="177478">
      <c r="I177478" s="4" t="n"/>
      <c r="J177478" s="4" t="n"/>
    </row>
    <row r="177479">
      <c r="I177479" s="4" t="n"/>
      <c r="J177479" s="4" t="n"/>
    </row>
    <row r="177480">
      <c r="I177480" s="4" t="n"/>
      <c r="J177480" s="4" t="n"/>
    </row>
    <row r="177481">
      <c r="I177481" s="4" t="n"/>
      <c r="J177481" s="4" t="n"/>
    </row>
    <row r="177482">
      <c r="I177482" s="4" t="n"/>
      <c r="J177482" s="4" t="n"/>
    </row>
    <row r="177483">
      <c r="I177483" s="4" t="n"/>
      <c r="J177483" s="4" t="n"/>
    </row>
    <row r="177484">
      <c r="I177484" s="4" t="n"/>
      <c r="J177484" s="4" t="n"/>
    </row>
    <row r="177485">
      <c r="I177485" s="4" t="n"/>
      <c r="J177485" s="4" t="n"/>
    </row>
    <row r="177486">
      <c r="I177486" s="4" t="n"/>
      <c r="J177486" s="4" t="n"/>
    </row>
    <row r="177487">
      <c r="I177487" s="4" t="n"/>
      <c r="J177487" s="4" t="n"/>
    </row>
    <row r="177488">
      <c r="I177488" s="4" t="n"/>
      <c r="J177488" s="4" t="n"/>
    </row>
    <row r="177489">
      <c r="I177489" s="4" t="n"/>
      <c r="J177489" s="4" t="n"/>
    </row>
    <row r="177490">
      <c r="I177490" s="4" t="n"/>
      <c r="J177490" s="4" t="n"/>
    </row>
    <row r="177491">
      <c r="I177491" s="4" t="n"/>
      <c r="J177491" s="4" t="n"/>
    </row>
    <row r="177492">
      <c r="I177492" s="4" t="n"/>
      <c r="J177492" s="4" t="n"/>
    </row>
    <row r="177493">
      <c r="I177493" s="4" t="n"/>
      <c r="J177493" s="4" t="n"/>
    </row>
    <row r="177494">
      <c r="I177494" s="4" t="n"/>
      <c r="J177494" s="4" t="n"/>
    </row>
    <row r="177495">
      <c r="I177495" s="4" t="n"/>
      <c r="J177495" s="4" t="n"/>
    </row>
    <row r="177496">
      <c r="I177496" s="4" t="n"/>
      <c r="J177496" s="4" t="n"/>
    </row>
    <row r="177497">
      <c r="I177497" s="4" t="n"/>
      <c r="J177497" s="4" t="n"/>
    </row>
    <row r="177498">
      <c r="I177498" s="4" t="n"/>
      <c r="J177498" s="4" t="n"/>
    </row>
    <row r="177499">
      <c r="I177499" s="4" t="n"/>
      <c r="J177499" s="4" t="n"/>
    </row>
    <row r="177500">
      <c r="I177500" s="4" t="n"/>
      <c r="J177500" s="4" t="n"/>
    </row>
    <row r="177501">
      <c r="I177501" s="4" t="n"/>
      <c r="J177501" s="4" t="n"/>
    </row>
    <row r="177502">
      <c r="I177502" s="4" t="n"/>
      <c r="J177502" s="4" t="n"/>
    </row>
    <row r="177503">
      <c r="I177503" s="4" t="n"/>
      <c r="J177503" s="4" t="n"/>
    </row>
    <row r="177504">
      <c r="I177504" s="4" t="n"/>
      <c r="J177504" s="4" t="n"/>
    </row>
    <row r="177505">
      <c r="I177505" s="4" t="n"/>
      <c r="J177505" s="4" t="n"/>
    </row>
    <row r="177506">
      <c r="I177506" s="4" t="n"/>
      <c r="J177506" s="4" t="n"/>
    </row>
    <row r="177507">
      <c r="I177507" s="4" t="n"/>
      <c r="J177507" s="4" t="n"/>
    </row>
    <row r="177508">
      <c r="I177508" s="4" t="n"/>
      <c r="J177508" s="4" t="n"/>
    </row>
    <row r="177509">
      <c r="I177509" s="4" t="n"/>
      <c r="J177509" s="4" t="n"/>
    </row>
    <row r="177510">
      <c r="I177510" s="4" t="n"/>
      <c r="J177510" s="4" t="n"/>
    </row>
    <row r="177511">
      <c r="I177511" s="4" t="n"/>
      <c r="J177511" s="4" t="n"/>
    </row>
    <row r="177512">
      <c r="I177512" s="4" t="n"/>
      <c r="J177512" s="4" t="n"/>
    </row>
    <row r="177513">
      <c r="I177513" s="4" t="n"/>
      <c r="J177513" s="4" t="n"/>
    </row>
    <row r="177514">
      <c r="I177514" s="4" t="n"/>
      <c r="J177514" s="4" t="n"/>
    </row>
    <row r="177515">
      <c r="I177515" s="4" t="n"/>
      <c r="J177515" s="4" t="n"/>
    </row>
    <row r="177516">
      <c r="I177516" s="4" t="n"/>
      <c r="J177516" s="4" t="n"/>
    </row>
    <row r="177517">
      <c r="I177517" s="4" t="n"/>
      <c r="J177517" s="4" t="n"/>
    </row>
    <row r="177518">
      <c r="I177518" s="4" t="n"/>
      <c r="J177518" s="4" t="n"/>
    </row>
    <row r="177519">
      <c r="I177519" s="4" t="n"/>
      <c r="J177519" s="4" t="n"/>
    </row>
    <row r="177520">
      <c r="I177520" s="4" t="n"/>
      <c r="J177520" s="4" t="n"/>
    </row>
    <row r="177521">
      <c r="I177521" s="4" t="n"/>
      <c r="J177521" s="4" t="n"/>
    </row>
    <row r="177522">
      <c r="I177522" s="4" t="n"/>
      <c r="J177522" s="4" t="n"/>
    </row>
    <row r="177523">
      <c r="I177523" s="4" t="n"/>
      <c r="J177523" s="4" t="n"/>
    </row>
    <row r="177524">
      <c r="I177524" s="4" t="n"/>
      <c r="J177524" s="4" t="n"/>
    </row>
    <row r="177525">
      <c r="I177525" s="4" t="n"/>
      <c r="J177525" s="4" t="n"/>
    </row>
    <row r="177526">
      <c r="I177526" s="4" t="n"/>
      <c r="J177526" s="4" t="n"/>
    </row>
    <row r="177527">
      <c r="I177527" s="4" t="n"/>
      <c r="J177527" s="4" t="n"/>
    </row>
    <row r="177528">
      <c r="I177528" s="4" t="n"/>
      <c r="J177528" s="4" t="n"/>
    </row>
    <row r="177529">
      <c r="I177529" s="4" t="n"/>
      <c r="J177529" s="4" t="n"/>
    </row>
    <row r="177530">
      <c r="I177530" s="4" t="n"/>
      <c r="J177530" s="4" t="n"/>
    </row>
    <row r="177531">
      <c r="I177531" s="4" t="n"/>
      <c r="J177531" s="4" t="n"/>
    </row>
    <row r="177532">
      <c r="I177532" s="4" t="n"/>
      <c r="J177532" s="4" t="n"/>
    </row>
    <row r="177533">
      <c r="I177533" s="4" t="n"/>
      <c r="J177533" s="4" t="n"/>
    </row>
    <row r="177534">
      <c r="I177534" s="4" t="n"/>
      <c r="J177534" s="4" t="n"/>
    </row>
    <row r="177535">
      <c r="I177535" s="4" t="n"/>
      <c r="J177535" s="4" t="n"/>
    </row>
    <row r="177536">
      <c r="I177536" s="4" t="n"/>
      <c r="J177536" s="4" t="n"/>
    </row>
    <row r="177537">
      <c r="I177537" s="4" t="n"/>
      <c r="J177537" s="4" t="n"/>
    </row>
    <row r="177538">
      <c r="I177538" s="4" t="n"/>
      <c r="J177538" s="4" t="n"/>
    </row>
    <row r="177539">
      <c r="I177539" s="4" t="n"/>
      <c r="J177539" s="4" t="n"/>
    </row>
    <row r="177540">
      <c r="I177540" s="4" t="n"/>
      <c r="J177540" s="4" t="n"/>
    </row>
    <row r="177541">
      <c r="I177541" s="4" t="n"/>
      <c r="J177541" s="4" t="n"/>
    </row>
    <row r="177542">
      <c r="I177542" s="4" t="n"/>
      <c r="J177542" s="4" t="n"/>
    </row>
    <row r="177543">
      <c r="I177543" s="4" t="n"/>
      <c r="J177543" s="4" t="n"/>
    </row>
    <row r="177544">
      <c r="I177544" s="4" t="n"/>
      <c r="J177544" s="4" t="n"/>
    </row>
    <row r="177545">
      <c r="I177545" s="4" t="n"/>
      <c r="J177545" s="4" t="n"/>
    </row>
    <row r="177546">
      <c r="I177546" s="4" t="n"/>
      <c r="J177546" s="4" t="n"/>
    </row>
    <row r="177547">
      <c r="I177547" s="4" t="n"/>
      <c r="J177547" s="4" t="n"/>
    </row>
    <row r="177548">
      <c r="I177548" s="4" t="n"/>
      <c r="J177548" s="4" t="n"/>
    </row>
    <row r="177549">
      <c r="I177549" s="4" t="n"/>
      <c r="J177549" s="4" t="n"/>
    </row>
    <row r="177550">
      <c r="I177550" s="4" t="n"/>
      <c r="J177550" s="4" t="n"/>
    </row>
    <row r="177551">
      <c r="I177551" s="4" t="n"/>
      <c r="J177551" s="4" t="n"/>
    </row>
    <row r="177552">
      <c r="I177552" s="4" t="n"/>
      <c r="J177552" s="4" t="n"/>
    </row>
    <row r="177553">
      <c r="I177553" s="4" t="n"/>
      <c r="J177553" s="4" t="n"/>
    </row>
    <row r="177554">
      <c r="I177554" s="4" t="n"/>
      <c r="J177554" s="4" t="n"/>
    </row>
    <row r="177555">
      <c r="I177555" s="4" t="n"/>
      <c r="J177555" s="4" t="n"/>
    </row>
    <row r="177556">
      <c r="I177556" s="4" t="n"/>
      <c r="J177556" s="4" t="n"/>
    </row>
    <row r="177557">
      <c r="I177557" s="4" t="n"/>
      <c r="J177557" s="4" t="n"/>
    </row>
    <row r="177558">
      <c r="I177558" s="4" t="n"/>
      <c r="J177558" s="4" t="n"/>
    </row>
    <row r="177559">
      <c r="I177559" s="4" t="n"/>
      <c r="J177559" s="4" t="n"/>
    </row>
    <row r="177560">
      <c r="I177560" s="4" t="n"/>
      <c r="J177560" s="4" t="n"/>
    </row>
    <row r="177561">
      <c r="I177561" s="4" t="n"/>
      <c r="J177561" s="4" t="n"/>
    </row>
    <row r="177562">
      <c r="I177562" s="4" t="n"/>
      <c r="J177562" s="4" t="n"/>
    </row>
    <row r="177563">
      <c r="I177563" s="4" t="n"/>
      <c r="J177563" s="4" t="n"/>
    </row>
    <row r="177564">
      <c r="I177564" s="4" t="n"/>
      <c r="J177564" s="4" t="n"/>
    </row>
    <row r="177565">
      <c r="I177565" s="4" t="n"/>
      <c r="J177565" s="4" t="n"/>
    </row>
    <row r="177566">
      <c r="I177566" s="4" t="n"/>
      <c r="J177566" s="4" t="n"/>
    </row>
    <row r="177567">
      <c r="I177567" s="4" t="n"/>
      <c r="J177567" s="4" t="n"/>
    </row>
    <row r="177568">
      <c r="I177568" s="4" t="n"/>
      <c r="J177568" s="4" t="n"/>
    </row>
    <row r="177569">
      <c r="I177569" s="4" t="n"/>
      <c r="J177569" s="4" t="n"/>
    </row>
    <row r="177570">
      <c r="I177570" s="4" t="n"/>
      <c r="J177570" s="4" t="n"/>
    </row>
    <row r="177571">
      <c r="I177571" s="4" t="n"/>
      <c r="J177571" s="4" t="n"/>
    </row>
    <row r="177572">
      <c r="I177572" s="4" t="n"/>
      <c r="J177572" s="4" t="n"/>
    </row>
    <row r="177573">
      <c r="I177573" s="4" t="n"/>
      <c r="J177573" s="4" t="n"/>
    </row>
    <row r="177574">
      <c r="I177574" s="4" t="n"/>
      <c r="J177574" s="4" t="n"/>
    </row>
    <row r="177575">
      <c r="I177575" s="4" t="n"/>
      <c r="J177575" s="4" t="n"/>
    </row>
    <row r="177576">
      <c r="I177576" s="4" t="n"/>
      <c r="J177576" s="4" t="n"/>
    </row>
    <row r="177577">
      <c r="I177577" s="4" t="n"/>
      <c r="J177577" s="4" t="n"/>
    </row>
    <row r="177578">
      <c r="I177578" s="4" t="n"/>
      <c r="J177578" s="4" t="n"/>
    </row>
    <row r="177579">
      <c r="I177579" s="4" t="n"/>
      <c r="J177579" s="4" t="n"/>
    </row>
    <row r="177580">
      <c r="I177580" s="4" t="n"/>
      <c r="J177580" s="4" t="n"/>
    </row>
    <row r="177581">
      <c r="I177581" s="4" t="n"/>
      <c r="J177581" s="4" t="n"/>
    </row>
    <row r="177582">
      <c r="I177582" s="4" t="n"/>
      <c r="J177582" s="4" t="n"/>
    </row>
    <row r="177583">
      <c r="I177583" s="4" t="n"/>
      <c r="J177583" s="4" t="n"/>
    </row>
    <row r="177584">
      <c r="I177584" s="4" t="n"/>
      <c r="J177584" s="4" t="n"/>
    </row>
    <row r="177585">
      <c r="I177585" s="4" t="n"/>
      <c r="J177585" s="4" t="n"/>
    </row>
    <row r="177586">
      <c r="I177586" s="4" t="n"/>
      <c r="J177586" s="4" t="n"/>
    </row>
    <row r="177587">
      <c r="I177587" s="4" t="n"/>
      <c r="J177587" s="4" t="n"/>
    </row>
    <row r="177588">
      <c r="I177588" s="4" t="n"/>
      <c r="J177588" s="4" t="n"/>
    </row>
    <row r="177589">
      <c r="I177589" s="4" t="n"/>
      <c r="J177589" s="4" t="n"/>
    </row>
    <row r="177590">
      <c r="I177590" s="4" t="n"/>
      <c r="J177590" s="4" t="n"/>
    </row>
    <row r="177591">
      <c r="I177591" s="4" t="n"/>
      <c r="J177591" s="4" t="n"/>
    </row>
    <row r="177592">
      <c r="I177592" s="4" t="n"/>
      <c r="J177592" s="4" t="n"/>
    </row>
    <row r="177593">
      <c r="I177593" s="4" t="n"/>
      <c r="J177593" s="4" t="n"/>
    </row>
    <row r="177594">
      <c r="I177594" s="4" t="n"/>
      <c r="J177594" s="4" t="n"/>
    </row>
    <row r="177595">
      <c r="I177595" s="4" t="n"/>
      <c r="J177595" s="4" t="n"/>
    </row>
    <row r="177596">
      <c r="I177596" s="4" t="n"/>
      <c r="J177596" s="4" t="n"/>
    </row>
    <row r="177597">
      <c r="I177597" s="4" t="n"/>
      <c r="J177597" s="4" t="n"/>
    </row>
    <row r="177598">
      <c r="I177598" s="4" t="n"/>
      <c r="J177598" s="4" t="n"/>
    </row>
    <row r="177599">
      <c r="I177599" s="4" t="n"/>
      <c r="J177599" s="4" t="n"/>
    </row>
    <row r="177600">
      <c r="I177600" s="4" t="n"/>
      <c r="J177600" s="4" t="n"/>
    </row>
    <row r="177601">
      <c r="I177601" s="4" t="n"/>
      <c r="J177601" s="4" t="n"/>
    </row>
    <row r="177602">
      <c r="I177602" s="4" t="n"/>
      <c r="J177602" s="4" t="n"/>
    </row>
    <row r="177603">
      <c r="I177603" s="4" t="n"/>
      <c r="J177603" s="4" t="n"/>
    </row>
    <row r="177604">
      <c r="I177604" s="4" t="n"/>
      <c r="J177604" s="4" t="n"/>
    </row>
    <row r="177605">
      <c r="I177605" s="4" t="n"/>
      <c r="J177605" s="4" t="n"/>
    </row>
    <row r="177606">
      <c r="I177606" s="4" t="n"/>
      <c r="J177606" s="4" t="n"/>
    </row>
    <row r="177607">
      <c r="I177607" s="4" t="n"/>
      <c r="J177607" s="4" t="n"/>
    </row>
    <row r="177608">
      <c r="I177608" s="4" t="n"/>
      <c r="J177608" s="4" t="n"/>
    </row>
    <row r="177609">
      <c r="I177609" s="4" t="n"/>
      <c r="J177609" s="4" t="n"/>
    </row>
    <row r="177610">
      <c r="I177610" s="4" t="n"/>
      <c r="J177610" s="4" t="n"/>
    </row>
    <row r="177611">
      <c r="I177611" s="4" t="n"/>
      <c r="J177611" s="4" t="n"/>
    </row>
    <row r="177612">
      <c r="I177612" s="4" t="n"/>
      <c r="J177612" s="4" t="n"/>
    </row>
    <row r="177613">
      <c r="I177613" s="4" t="n"/>
      <c r="J177613" s="4" t="n"/>
    </row>
    <row r="177614">
      <c r="I177614" s="4" t="n"/>
      <c r="J177614" s="4" t="n"/>
    </row>
    <row r="177615">
      <c r="I177615" s="4" t="n"/>
      <c r="J177615" s="4" t="n"/>
    </row>
    <row r="177616">
      <c r="I177616" s="4" t="n"/>
      <c r="J177616" s="4" t="n"/>
    </row>
    <row r="177617">
      <c r="I177617" s="4" t="n"/>
      <c r="J177617" s="4" t="n"/>
    </row>
    <row r="177618">
      <c r="I177618" s="4" t="n"/>
      <c r="J177618" s="4" t="n"/>
    </row>
    <row r="177619">
      <c r="I177619" s="4" t="n"/>
      <c r="J177619" s="4" t="n"/>
    </row>
    <row r="177620">
      <c r="I177620" s="4" t="n"/>
      <c r="J177620" s="4" t="n"/>
    </row>
    <row r="177621">
      <c r="I177621" s="4" t="n"/>
      <c r="J177621" s="4" t="n"/>
    </row>
    <row r="177622">
      <c r="I177622" s="4" t="n"/>
      <c r="J177622" s="4" t="n"/>
    </row>
    <row r="177623">
      <c r="I177623" s="4" t="n"/>
      <c r="J177623" s="4" t="n"/>
    </row>
    <row r="177624">
      <c r="I177624" s="4" t="n"/>
      <c r="J177624" s="4" t="n"/>
    </row>
    <row r="177625">
      <c r="I177625" s="4" t="n"/>
      <c r="J177625" s="4" t="n"/>
    </row>
    <row r="177626">
      <c r="I177626" s="4" t="n"/>
      <c r="J177626" s="4" t="n"/>
    </row>
    <row r="177627">
      <c r="I177627" s="4" t="n"/>
      <c r="J177627" s="4" t="n"/>
    </row>
    <row r="177628">
      <c r="I177628" s="4" t="n"/>
      <c r="J177628" s="4" t="n"/>
    </row>
    <row r="177629">
      <c r="I177629" s="4" t="n"/>
      <c r="J177629" s="4" t="n"/>
    </row>
    <row r="177630">
      <c r="I177630" s="4" t="n"/>
      <c r="J177630" s="4" t="n"/>
    </row>
    <row r="177631">
      <c r="I177631" s="4" t="n"/>
      <c r="J177631" s="4" t="n"/>
    </row>
    <row r="177632">
      <c r="I177632" s="4" t="n"/>
      <c r="J177632" s="4" t="n"/>
    </row>
    <row r="177633">
      <c r="I177633" s="4" t="n"/>
      <c r="J177633" s="4" t="n"/>
    </row>
    <row r="177634">
      <c r="I177634" s="4" t="n"/>
      <c r="J177634" s="4" t="n"/>
    </row>
    <row r="177635">
      <c r="I177635" s="4" t="n"/>
      <c r="J177635" s="4" t="n"/>
    </row>
    <row r="177636">
      <c r="I177636" s="4" t="n"/>
      <c r="J177636" s="4" t="n"/>
    </row>
    <row r="177637">
      <c r="I177637" s="4" t="n"/>
      <c r="J177637" s="4" t="n"/>
    </row>
    <row r="177638">
      <c r="I177638" s="4" t="n"/>
      <c r="J177638" s="4" t="n"/>
    </row>
    <row r="177639">
      <c r="I177639" s="4" t="n"/>
      <c r="J177639" s="4" t="n"/>
    </row>
    <row r="177640">
      <c r="I177640" s="4" t="n"/>
      <c r="J177640" s="4" t="n"/>
    </row>
    <row r="177641">
      <c r="I177641" s="4" t="n"/>
      <c r="J177641" s="4" t="n"/>
    </row>
    <row r="177642">
      <c r="I177642" s="4" t="n"/>
      <c r="J177642" s="4" t="n"/>
    </row>
    <row r="177643">
      <c r="I177643" s="4" t="n"/>
      <c r="J177643" s="4" t="n"/>
    </row>
    <row r="177644">
      <c r="I177644" s="4" t="n"/>
      <c r="J177644" s="4" t="n"/>
    </row>
    <row r="177645">
      <c r="I177645" s="4" t="n"/>
      <c r="J177645" s="4" t="n"/>
    </row>
    <row r="177646">
      <c r="I177646" s="4" t="n"/>
      <c r="J177646" s="4" t="n"/>
    </row>
    <row r="177647">
      <c r="I177647" s="4" t="n"/>
      <c r="J177647" s="4" t="n"/>
    </row>
    <row r="177648">
      <c r="I177648" s="4" t="n"/>
      <c r="J177648" s="4" t="n"/>
    </row>
    <row r="177649">
      <c r="I177649" s="4" t="n"/>
      <c r="J177649" s="4" t="n"/>
    </row>
    <row r="177650">
      <c r="I177650" s="4" t="n"/>
      <c r="J177650" s="4" t="n"/>
    </row>
    <row r="177651">
      <c r="I177651" s="4" t="n"/>
      <c r="J177651" s="4" t="n"/>
    </row>
    <row r="177652">
      <c r="I177652" s="4" t="n"/>
      <c r="J177652" s="4" t="n"/>
    </row>
    <row r="177653">
      <c r="I177653" s="4" t="n"/>
      <c r="J177653" s="4" t="n"/>
    </row>
    <row r="177654">
      <c r="I177654" s="4" t="n"/>
      <c r="J177654" s="4" t="n"/>
    </row>
    <row r="177655">
      <c r="I177655" s="4" t="n"/>
      <c r="J177655" s="4" t="n"/>
    </row>
    <row r="177656">
      <c r="I177656" s="4" t="n"/>
      <c r="J177656" s="4" t="n"/>
    </row>
    <row r="177657">
      <c r="I177657" s="4" t="n"/>
      <c r="J177657" s="4" t="n"/>
    </row>
    <row r="177658">
      <c r="I177658" s="4" t="n"/>
      <c r="J177658" s="4" t="n"/>
    </row>
    <row r="177659">
      <c r="I177659" s="4" t="n"/>
      <c r="J177659" s="4" t="n"/>
    </row>
    <row r="177660">
      <c r="I177660" s="4" t="n"/>
      <c r="J177660" s="4" t="n"/>
    </row>
    <row r="177661">
      <c r="I177661" s="4" t="n"/>
      <c r="J177661" s="4" t="n"/>
    </row>
    <row r="177662">
      <c r="I177662" s="4" t="n"/>
      <c r="J177662" s="4" t="n"/>
    </row>
    <row r="177663">
      <c r="I177663" s="4" t="n"/>
      <c r="J177663" s="4" t="n"/>
    </row>
    <row r="177664">
      <c r="I177664" s="4" t="n"/>
      <c r="J177664" s="4" t="n"/>
    </row>
    <row r="177665">
      <c r="I177665" s="4" t="n"/>
      <c r="J177665" s="4" t="n"/>
    </row>
    <row r="177666">
      <c r="I177666" s="4" t="n"/>
      <c r="J177666" s="4" t="n"/>
    </row>
    <row r="177667">
      <c r="I177667" s="4" t="n"/>
      <c r="J177667" s="4" t="n"/>
    </row>
    <row r="177668">
      <c r="I177668" s="4" t="n"/>
      <c r="J177668" s="4" t="n"/>
    </row>
    <row r="177669">
      <c r="I177669" s="4" t="n"/>
      <c r="J177669" s="4" t="n"/>
    </row>
    <row r="177670">
      <c r="I177670" s="4" t="n"/>
      <c r="J177670" s="4" t="n"/>
    </row>
    <row r="177671">
      <c r="I177671" s="4" t="n"/>
      <c r="J177671" s="4" t="n"/>
    </row>
    <row r="177672">
      <c r="I177672" s="4" t="n"/>
      <c r="J177672" s="4" t="n"/>
    </row>
    <row r="177673">
      <c r="I177673" s="4" t="n"/>
      <c r="J177673" s="4" t="n"/>
    </row>
    <row r="177674">
      <c r="I177674" s="4" t="n"/>
      <c r="J177674" s="4" t="n"/>
    </row>
    <row r="177675">
      <c r="I177675" s="4" t="n"/>
      <c r="J177675" s="4" t="n"/>
    </row>
    <row r="177676">
      <c r="I177676" s="4" t="n"/>
      <c r="J177676" s="4" t="n"/>
    </row>
    <row r="177677">
      <c r="I177677" s="4" t="n"/>
      <c r="J177677" s="4" t="n"/>
    </row>
    <row r="177678">
      <c r="I177678" s="4" t="n"/>
      <c r="J177678" s="4" t="n"/>
    </row>
    <row r="177679">
      <c r="I177679" s="4" t="n"/>
      <c r="J177679" s="4" t="n"/>
    </row>
    <row r="177680">
      <c r="I177680" s="4" t="n"/>
      <c r="J177680" s="4" t="n"/>
    </row>
    <row r="177681">
      <c r="I177681" s="4" t="n"/>
      <c r="J177681" s="4" t="n"/>
    </row>
    <row r="177682">
      <c r="I177682" s="4" t="n"/>
      <c r="J177682" s="4" t="n"/>
    </row>
    <row r="177683">
      <c r="I177683" s="4" t="n"/>
      <c r="J177683" s="4" t="n"/>
    </row>
    <row r="177684">
      <c r="I177684" s="4" t="n"/>
      <c r="J177684" s="4" t="n"/>
    </row>
    <row r="177685">
      <c r="I177685" s="4" t="n"/>
      <c r="J177685" s="4" t="n"/>
    </row>
    <row r="177686">
      <c r="I177686" s="4" t="n"/>
      <c r="J177686" s="4" t="n"/>
    </row>
    <row r="177687">
      <c r="I177687" s="4" t="n"/>
      <c r="J177687" s="4" t="n"/>
    </row>
    <row r="177688">
      <c r="I177688" s="4" t="n"/>
      <c r="J177688" s="4" t="n"/>
    </row>
    <row r="177689">
      <c r="I177689" s="4" t="n"/>
      <c r="J177689" s="4" t="n"/>
    </row>
    <row r="177690">
      <c r="I177690" s="4" t="n"/>
      <c r="J177690" s="4" t="n"/>
    </row>
    <row r="177691">
      <c r="I177691" s="4" t="n"/>
      <c r="J177691" s="4" t="n"/>
    </row>
    <row r="177692">
      <c r="I177692" s="4" t="n"/>
      <c r="J177692" s="4" t="n"/>
    </row>
    <row r="177693">
      <c r="I177693" s="4" t="n"/>
      <c r="J177693" s="4" t="n"/>
    </row>
    <row r="177694">
      <c r="I177694" s="4" t="n"/>
      <c r="J177694" s="4" t="n"/>
    </row>
    <row r="177695">
      <c r="I177695" s="4" t="n"/>
      <c r="J177695" s="4" t="n"/>
    </row>
    <row r="177696">
      <c r="I177696" s="4" t="n"/>
      <c r="J177696" s="4" t="n"/>
    </row>
    <row r="177697">
      <c r="I177697" s="4" t="n"/>
      <c r="J177697" s="4" t="n"/>
    </row>
    <row r="177698">
      <c r="I177698" s="4" t="n"/>
      <c r="J177698" s="4" t="n"/>
    </row>
    <row r="177699">
      <c r="I177699" s="4" t="n"/>
      <c r="J177699" s="4" t="n"/>
    </row>
    <row r="177700">
      <c r="I177700" s="4" t="n"/>
      <c r="J177700" s="4" t="n"/>
    </row>
    <row r="177701">
      <c r="I177701" s="4" t="n"/>
      <c r="J177701" s="4" t="n"/>
    </row>
    <row r="177702">
      <c r="I177702" s="4" t="n"/>
      <c r="J177702" s="4" t="n"/>
    </row>
    <row r="177703">
      <c r="I177703" s="4" t="n"/>
      <c r="J177703" s="4" t="n"/>
    </row>
    <row r="177704">
      <c r="I177704" s="4" t="n"/>
      <c r="J177704" s="4" t="n"/>
    </row>
    <row r="177705">
      <c r="I177705" s="4" t="n"/>
      <c r="J177705" s="4" t="n"/>
    </row>
    <row r="177706">
      <c r="I177706" s="4" t="n"/>
      <c r="J177706" s="4" t="n"/>
    </row>
    <row r="177707">
      <c r="I177707" s="4" t="n"/>
      <c r="J177707" s="4" t="n"/>
    </row>
    <row r="177708">
      <c r="I177708" s="4" t="n"/>
      <c r="J177708" s="4" t="n"/>
    </row>
    <row r="177709">
      <c r="I177709" s="4" t="n"/>
      <c r="J177709" s="4" t="n"/>
    </row>
    <row r="177710">
      <c r="I177710" s="4" t="n"/>
      <c r="J177710" s="4" t="n"/>
    </row>
    <row r="177711">
      <c r="I177711" s="4" t="n"/>
      <c r="J177711" s="4" t="n"/>
    </row>
    <row r="177712">
      <c r="I177712" s="4" t="n"/>
      <c r="J177712" s="4" t="n"/>
    </row>
    <row r="177713">
      <c r="I177713" s="4" t="n"/>
      <c r="J177713" s="4" t="n"/>
    </row>
    <row r="177714">
      <c r="I177714" s="4" t="n"/>
      <c r="J177714" s="4" t="n"/>
    </row>
    <row r="177715">
      <c r="I177715" s="4" t="n"/>
      <c r="J177715" s="4" t="n"/>
    </row>
    <row r="177716">
      <c r="I177716" s="4" t="n"/>
      <c r="J177716" s="4" t="n"/>
    </row>
    <row r="177717">
      <c r="I177717" s="4" t="n"/>
      <c r="J177717" s="4" t="n"/>
    </row>
    <row r="177718">
      <c r="I177718" s="4" t="n"/>
      <c r="J177718" s="4" t="n"/>
    </row>
    <row r="177719">
      <c r="I177719" s="4" t="n"/>
      <c r="J177719" s="4" t="n"/>
    </row>
    <row r="177720">
      <c r="I177720" s="4" t="n"/>
      <c r="J177720" s="4" t="n"/>
    </row>
    <row r="177721">
      <c r="I177721" s="4" t="n"/>
      <c r="J177721" s="4" t="n"/>
    </row>
    <row r="177722">
      <c r="I177722" s="4" t="n"/>
      <c r="J177722" s="4" t="n"/>
    </row>
    <row r="177723">
      <c r="I177723" s="4" t="n"/>
      <c r="J177723" s="4" t="n"/>
    </row>
    <row r="177724">
      <c r="I177724" s="4" t="n"/>
      <c r="J177724" s="4" t="n"/>
    </row>
    <row r="177725">
      <c r="I177725" s="4" t="n"/>
      <c r="J177725" s="4" t="n"/>
    </row>
    <row r="177726">
      <c r="I177726" s="4" t="n"/>
      <c r="J177726" s="4" t="n"/>
    </row>
    <row r="177727">
      <c r="I177727" s="4" t="n"/>
      <c r="J177727" s="4" t="n"/>
    </row>
    <row r="177728">
      <c r="I177728" s="4" t="n"/>
      <c r="J177728" s="4" t="n"/>
    </row>
    <row r="177729">
      <c r="I177729" s="4" t="n"/>
      <c r="J177729" s="4" t="n"/>
    </row>
    <row r="177730">
      <c r="I177730" s="4" t="n"/>
      <c r="J177730" s="4" t="n"/>
    </row>
    <row r="177731">
      <c r="I177731" s="4" t="n"/>
      <c r="J177731" s="4" t="n"/>
    </row>
    <row r="177732">
      <c r="I177732" s="4" t="n"/>
      <c r="J177732" s="4" t="n"/>
    </row>
    <row r="177733">
      <c r="I177733" s="4" t="n"/>
      <c r="J177733" s="4" t="n"/>
    </row>
    <row r="177734">
      <c r="I177734" s="4" t="n"/>
      <c r="J177734" s="4" t="n"/>
    </row>
    <row r="177735">
      <c r="I177735" s="4" t="n"/>
      <c r="J177735" s="4" t="n"/>
    </row>
    <row r="177736">
      <c r="I177736" s="4" t="n"/>
      <c r="J177736" s="4" t="n"/>
    </row>
    <row r="177737">
      <c r="I177737" s="4" t="n"/>
      <c r="J177737" s="4" t="n"/>
    </row>
    <row r="177738">
      <c r="I177738" s="4" t="n"/>
      <c r="J177738" s="4" t="n"/>
    </row>
    <row r="177739">
      <c r="I177739" s="4" t="n"/>
      <c r="J177739" s="4" t="n"/>
    </row>
    <row r="177740">
      <c r="I177740" s="4" t="n"/>
      <c r="J177740" s="4" t="n"/>
    </row>
    <row r="177741">
      <c r="I177741" s="4" t="n"/>
      <c r="J177741" s="4" t="n"/>
    </row>
    <row r="177742">
      <c r="I177742" s="4" t="n"/>
      <c r="J177742" s="4" t="n"/>
    </row>
    <row r="177743">
      <c r="I177743" s="4" t="n"/>
      <c r="J177743" s="4" t="n"/>
    </row>
    <row r="177744">
      <c r="I177744" s="4" t="n"/>
      <c r="J177744" s="4" t="n"/>
    </row>
    <row r="177745">
      <c r="I177745" s="4" t="n"/>
      <c r="J177745" s="4" t="n"/>
    </row>
    <row r="177746">
      <c r="I177746" s="4" t="n"/>
      <c r="J177746" s="4" t="n"/>
    </row>
    <row r="177747">
      <c r="I177747" s="4" t="n"/>
      <c r="J177747" s="4" t="n"/>
    </row>
    <row r="177748">
      <c r="I177748" s="4" t="n"/>
      <c r="J177748" s="4" t="n"/>
    </row>
    <row r="177749">
      <c r="I177749" s="4" t="n"/>
      <c r="J177749" s="4" t="n"/>
    </row>
    <row r="177750">
      <c r="I177750" s="4" t="n"/>
      <c r="J177750" s="4" t="n"/>
    </row>
    <row r="177751">
      <c r="I177751" s="4" t="n"/>
      <c r="J177751" s="4" t="n"/>
    </row>
    <row r="177752">
      <c r="I177752" s="4" t="n"/>
      <c r="J177752" s="4" t="n"/>
    </row>
    <row r="177753">
      <c r="I177753" s="4" t="n"/>
      <c r="J177753" s="4" t="n"/>
    </row>
    <row r="177754">
      <c r="I177754" s="4" t="n"/>
      <c r="J177754" s="4" t="n"/>
    </row>
    <row r="177755">
      <c r="I177755" s="4" t="n"/>
      <c r="J177755" s="4" t="n"/>
    </row>
    <row r="177756">
      <c r="I177756" s="4" t="n"/>
      <c r="J177756" s="4" t="n"/>
    </row>
    <row r="177757">
      <c r="I177757" s="4" t="n"/>
      <c r="J177757" s="4" t="n"/>
    </row>
    <row r="177758">
      <c r="I177758" s="4" t="n"/>
      <c r="J177758" s="4" t="n"/>
    </row>
    <row r="177759">
      <c r="I177759" s="4" t="n"/>
      <c r="J177759" s="4" t="n"/>
    </row>
    <row r="177760">
      <c r="I177760" s="4" t="n"/>
      <c r="J177760" s="4" t="n"/>
    </row>
    <row r="177761">
      <c r="I177761" s="4" t="n"/>
      <c r="J177761" s="4" t="n"/>
    </row>
    <row r="177762">
      <c r="I177762" s="4" t="n"/>
      <c r="J177762" s="4" t="n"/>
    </row>
    <row r="177763">
      <c r="I177763" s="4" t="n"/>
      <c r="J177763" s="4" t="n"/>
    </row>
    <row r="177764">
      <c r="I177764" s="4" t="n"/>
      <c r="J177764" s="4" t="n"/>
    </row>
    <row r="177765">
      <c r="I177765" s="4" t="n"/>
      <c r="J177765" s="4" t="n"/>
    </row>
    <row r="177766">
      <c r="I177766" s="4" t="n"/>
      <c r="J177766" s="4" t="n"/>
    </row>
    <row r="177767">
      <c r="I177767" s="4" t="n"/>
      <c r="J177767" s="4" t="n"/>
    </row>
    <row r="177768">
      <c r="I177768" s="4" t="n"/>
      <c r="J177768" s="4" t="n"/>
    </row>
    <row r="177769">
      <c r="I177769" s="4" t="n"/>
      <c r="J177769" s="4" t="n"/>
    </row>
    <row r="177770">
      <c r="I177770" s="4" t="n"/>
      <c r="J177770" s="4" t="n"/>
    </row>
    <row r="177771">
      <c r="I177771" s="4" t="n"/>
      <c r="J177771" s="4" t="n"/>
    </row>
    <row r="177772">
      <c r="I177772" s="4" t="n"/>
      <c r="J177772" s="4" t="n"/>
    </row>
    <row r="177773">
      <c r="I177773" s="4" t="n"/>
      <c r="J177773" s="4" t="n"/>
    </row>
    <row r="177774">
      <c r="I177774" s="4" t="n"/>
      <c r="J177774" s="4" t="n"/>
    </row>
    <row r="177775">
      <c r="I177775" s="4" t="n"/>
      <c r="J177775" s="4" t="n"/>
    </row>
    <row r="177776">
      <c r="I177776" s="4" t="n"/>
      <c r="J177776" s="4" t="n"/>
    </row>
    <row r="177777">
      <c r="I177777" s="4" t="n"/>
      <c r="J177777" s="4" t="n"/>
    </row>
    <row r="177778">
      <c r="I177778" s="4" t="n"/>
      <c r="J177778" s="4" t="n"/>
    </row>
    <row r="177779">
      <c r="I177779" s="4" t="n"/>
      <c r="J177779" s="4" t="n"/>
    </row>
    <row r="177780">
      <c r="I177780" s="4" t="n"/>
      <c r="J177780" s="4" t="n"/>
    </row>
    <row r="177781">
      <c r="I177781" s="4" t="n"/>
      <c r="J177781" s="4" t="n"/>
    </row>
    <row r="177782">
      <c r="I177782" s="4" t="n"/>
      <c r="J177782" s="4" t="n"/>
    </row>
    <row r="177783">
      <c r="I177783" s="4" t="n"/>
      <c r="J177783" s="4" t="n"/>
    </row>
    <row r="177784">
      <c r="I177784" s="4" t="n"/>
      <c r="J177784" s="4" t="n"/>
    </row>
    <row r="177785">
      <c r="I177785" s="4" t="n"/>
      <c r="J177785" s="4" t="n"/>
    </row>
    <row r="177786">
      <c r="I177786" s="4" t="n"/>
      <c r="J177786" s="4" t="n"/>
    </row>
    <row r="177787">
      <c r="I177787" s="4" t="n"/>
      <c r="J177787" s="4" t="n"/>
    </row>
    <row r="177788">
      <c r="I177788" s="4" t="n"/>
      <c r="J177788" s="4" t="n"/>
    </row>
    <row r="177789">
      <c r="I177789" s="4" t="n"/>
      <c r="J177789" s="4" t="n"/>
    </row>
    <row r="177790">
      <c r="I177790" s="4" t="n"/>
      <c r="J177790" s="4" t="n"/>
    </row>
    <row r="177791">
      <c r="I177791" s="4" t="n"/>
      <c r="J177791" s="4" t="n"/>
    </row>
    <row r="177792">
      <c r="I177792" s="4" t="n"/>
      <c r="J177792" s="4" t="n"/>
    </row>
    <row r="177793">
      <c r="I177793" s="4" t="n"/>
      <c r="J177793" s="4" t="n"/>
    </row>
    <row r="177794">
      <c r="I177794" s="4" t="n"/>
      <c r="J177794" s="4" t="n"/>
    </row>
    <row r="177795">
      <c r="I177795" s="4" t="n"/>
      <c r="J177795" s="4" t="n"/>
    </row>
    <row r="177796">
      <c r="I177796" s="4" t="n"/>
      <c r="J177796" s="4" t="n"/>
    </row>
    <row r="177797">
      <c r="I177797" s="4" t="n"/>
      <c r="J177797" s="4" t="n"/>
    </row>
    <row r="177798">
      <c r="I177798" s="4" t="n"/>
      <c r="J177798" s="4" t="n"/>
    </row>
    <row r="177799">
      <c r="I177799" s="4" t="n"/>
      <c r="J177799" s="4" t="n"/>
    </row>
    <row r="177800">
      <c r="I177800" s="4" t="n"/>
      <c r="J177800" s="4" t="n"/>
    </row>
    <row r="177801">
      <c r="I177801" s="4" t="n"/>
      <c r="J177801" s="4" t="n"/>
    </row>
    <row r="177802">
      <c r="I177802" s="4" t="n"/>
      <c r="J177802" s="4" t="n"/>
    </row>
    <row r="177803">
      <c r="I177803" s="4" t="n"/>
      <c r="J177803" s="4" t="n"/>
    </row>
    <row r="177804">
      <c r="I177804" s="4" t="n"/>
      <c r="J177804" s="4" t="n"/>
    </row>
    <row r="177805">
      <c r="I177805" s="4" t="n"/>
      <c r="J177805" s="4" t="n"/>
    </row>
    <row r="177806">
      <c r="I177806" s="4" t="n"/>
      <c r="J177806" s="4" t="n"/>
    </row>
    <row r="177807">
      <c r="I177807" s="4" t="n"/>
      <c r="J177807" s="4" t="n"/>
    </row>
    <row r="177808">
      <c r="I177808" s="4" t="n"/>
      <c r="J177808" s="4" t="n"/>
    </row>
    <row r="177809">
      <c r="I177809" s="4" t="n"/>
      <c r="J177809" s="4" t="n"/>
    </row>
    <row r="177810">
      <c r="I177810" s="4" t="n"/>
      <c r="J177810" s="4" t="n"/>
    </row>
    <row r="177811">
      <c r="I177811" s="4" t="n"/>
      <c r="J177811" s="4" t="n"/>
    </row>
    <row r="177812">
      <c r="I177812" s="4" t="n"/>
      <c r="J177812" s="4" t="n"/>
    </row>
    <row r="177813">
      <c r="I177813" s="4" t="n"/>
      <c r="J177813" s="4" t="n"/>
    </row>
    <row r="177814">
      <c r="I177814" s="4" t="n"/>
      <c r="J177814" s="4" t="n"/>
    </row>
    <row r="177815">
      <c r="I177815" s="4" t="n"/>
      <c r="J177815" s="4" t="n"/>
    </row>
    <row r="177816">
      <c r="I177816" s="4" t="n"/>
      <c r="J177816" s="4" t="n"/>
    </row>
    <row r="177817">
      <c r="I177817" s="4" t="n"/>
      <c r="J177817" s="4" t="n"/>
    </row>
    <row r="177818">
      <c r="I177818" s="4" t="n"/>
      <c r="J177818" s="4" t="n"/>
    </row>
    <row r="177819">
      <c r="I177819" s="4" t="n"/>
      <c r="J177819" s="4" t="n"/>
    </row>
    <row r="177820">
      <c r="I177820" s="4" t="n"/>
      <c r="J177820" s="4" t="n"/>
    </row>
    <row r="177821">
      <c r="I177821" s="4" t="n"/>
      <c r="J177821" s="4" t="n"/>
    </row>
    <row r="177822">
      <c r="I177822" s="4" t="n"/>
      <c r="J177822" s="4" t="n"/>
    </row>
    <row r="177823">
      <c r="I177823" s="4" t="n"/>
      <c r="J177823" s="4" t="n"/>
    </row>
    <row r="177824">
      <c r="I177824" s="4" t="n"/>
      <c r="J177824" s="4" t="n"/>
    </row>
    <row r="177825">
      <c r="I177825" s="4" t="n"/>
      <c r="J177825" s="4" t="n"/>
    </row>
    <row r="177826">
      <c r="I177826" s="4" t="n"/>
      <c r="J177826" s="4" t="n"/>
    </row>
    <row r="177827">
      <c r="I177827" s="4" t="n"/>
      <c r="J177827" s="4" t="n"/>
    </row>
    <row r="177828">
      <c r="I177828" s="4" t="n"/>
      <c r="J177828" s="4" t="n"/>
    </row>
    <row r="177829">
      <c r="I177829" s="4" t="n"/>
      <c r="J177829" s="4" t="n"/>
    </row>
    <row r="177830">
      <c r="I177830" s="4" t="n"/>
      <c r="J177830" s="4" t="n"/>
    </row>
    <row r="177831">
      <c r="I177831" s="4" t="n"/>
      <c r="J177831" s="4" t="n"/>
    </row>
    <row r="177832">
      <c r="I177832" s="4" t="n"/>
      <c r="J177832" s="4" t="n"/>
    </row>
    <row r="177833">
      <c r="I177833" s="4" t="n"/>
      <c r="J177833" s="4" t="n"/>
    </row>
    <row r="177834">
      <c r="I177834" s="4" t="n"/>
      <c r="J177834" s="4" t="n"/>
    </row>
    <row r="177835">
      <c r="I177835" s="4" t="n"/>
      <c r="J177835" s="4" t="n"/>
    </row>
    <row r="177836">
      <c r="I177836" s="4" t="n"/>
      <c r="J177836" s="4" t="n"/>
    </row>
    <row r="177837">
      <c r="I177837" s="4" t="n"/>
      <c r="J177837" s="4" t="n"/>
    </row>
    <row r="177838">
      <c r="I177838" s="4" t="n"/>
      <c r="J177838" s="4" t="n"/>
    </row>
    <row r="177839">
      <c r="I177839" s="4" t="n"/>
      <c r="J177839" s="4" t="n"/>
    </row>
    <row r="177840">
      <c r="I177840" s="4" t="n"/>
      <c r="J177840" s="4" t="n"/>
    </row>
    <row r="177841">
      <c r="I177841" s="4" t="n"/>
      <c r="J177841" s="4" t="n"/>
    </row>
    <row r="177842">
      <c r="I177842" s="4" t="n"/>
      <c r="J177842" s="4" t="n"/>
    </row>
    <row r="177843">
      <c r="I177843" s="4" t="n"/>
      <c r="J177843" s="4" t="n"/>
    </row>
    <row r="177844">
      <c r="I177844" s="4" t="n"/>
      <c r="J177844" s="4" t="n"/>
    </row>
    <row r="177845">
      <c r="I177845" s="4" t="n"/>
      <c r="J177845" s="4" t="n"/>
    </row>
    <row r="177846">
      <c r="I177846" s="4" t="n"/>
      <c r="J177846" s="4" t="n"/>
    </row>
    <row r="177847">
      <c r="I177847" s="4" t="n"/>
      <c r="J177847" s="4" t="n"/>
    </row>
    <row r="177848">
      <c r="I177848" s="4" t="n"/>
      <c r="J177848" s="4" t="n"/>
    </row>
    <row r="177849">
      <c r="I177849" s="4" t="n"/>
      <c r="J177849" s="4" t="n"/>
    </row>
    <row r="177850">
      <c r="I177850" s="4" t="n"/>
      <c r="J177850" s="4" t="n"/>
    </row>
    <row r="177851">
      <c r="I177851" s="4" t="n"/>
      <c r="J177851" s="4" t="n"/>
    </row>
    <row r="177852">
      <c r="I177852" s="4" t="n"/>
      <c r="J177852" s="4" t="n"/>
    </row>
    <row r="177853">
      <c r="I177853" s="4" t="n"/>
      <c r="J177853" s="4" t="n"/>
    </row>
    <row r="177854">
      <c r="I177854" s="4" t="n"/>
      <c r="J177854" s="4" t="n"/>
    </row>
    <row r="177855">
      <c r="I177855" s="4" t="n"/>
      <c r="J177855" s="4" t="n"/>
    </row>
    <row r="177856">
      <c r="I177856" s="4" t="n"/>
      <c r="J177856" s="4" t="n"/>
    </row>
    <row r="177857">
      <c r="I177857" s="4" t="n"/>
      <c r="J177857" s="4" t="n"/>
    </row>
    <row r="177858">
      <c r="I177858" s="4" t="n"/>
      <c r="J177858" s="4" t="n"/>
    </row>
    <row r="177859">
      <c r="I177859" s="4" t="n"/>
      <c r="J177859" s="4" t="n"/>
    </row>
    <row r="177860">
      <c r="I177860" s="4" t="n"/>
      <c r="J177860" s="4" t="n"/>
    </row>
    <row r="177861">
      <c r="I177861" s="4" t="n"/>
      <c r="J177861" s="4" t="n"/>
    </row>
    <row r="177862">
      <c r="I177862" s="4" t="n"/>
      <c r="J177862" s="4" t="n"/>
    </row>
    <row r="177863">
      <c r="I177863" s="4" t="n"/>
      <c r="J177863" s="4" t="n"/>
    </row>
    <row r="177864">
      <c r="I177864" s="4" t="n"/>
      <c r="J177864" s="4" t="n"/>
    </row>
    <row r="177865">
      <c r="I177865" s="4" t="n"/>
      <c r="J177865" s="4" t="n"/>
    </row>
    <row r="177866">
      <c r="I177866" s="4" t="n"/>
      <c r="J177866" s="4" t="n"/>
    </row>
    <row r="177867">
      <c r="I177867" s="4" t="n"/>
      <c r="J177867" s="4" t="n"/>
    </row>
    <row r="177868">
      <c r="I177868" s="4" t="n"/>
      <c r="J177868" s="4" t="n"/>
    </row>
    <row r="177869">
      <c r="I177869" s="4" t="n"/>
      <c r="J177869" s="4" t="n"/>
    </row>
    <row r="177870">
      <c r="I177870" s="4" t="n"/>
      <c r="J177870" s="4" t="n"/>
    </row>
    <row r="177871">
      <c r="I177871" s="4" t="n"/>
      <c r="J177871" s="4" t="n"/>
    </row>
    <row r="177872">
      <c r="I177872" s="4" t="n"/>
      <c r="J177872" s="4" t="n"/>
    </row>
    <row r="177873">
      <c r="I177873" s="4" t="n"/>
      <c r="J177873" s="4" t="n"/>
    </row>
    <row r="177874">
      <c r="I177874" s="4" t="n"/>
      <c r="J177874" s="4" t="n"/>
    </row>
    <row r="177875">
      <c r="I177875" s="4" t="n"/>
      <c r="J177875" s="4" t="n"/>
    </row>
    <row r="177876">
      <c r="I177876" s="4" t="n"/>
      <c r="J177876" s="4" t="n"/>
    </row>
    <row r="177877">
      <c r="I177877" s="4" t="n"/>
      <c r="J177877" s="4" t="n"/>
    </row>
    <row r="177878">
      <c r="I177878" s="4" t="n"/>
      <c r="J177878" s="4" t="n"/>
    </row>
    <row r="177879">
      <c r="I177879" s="4" t="n"/>
      <c r="J177879" s="4" t="n"/>
    </row>
    <row r="177880">
      <c r="I177880" s="4" t="n"/>
      <c r="J177880" s="4" t="n"/>
    </row>
    <row r="177881">
      <c r="I177881" s="4" t="n"/>
      <c r="J177881" s="4" t="n"/>
    </row>
    <row r="177882">
      <c r="I177882" s="4" t="n"/>
      <c r="J177882" s="4" t="n"/>
    </row>
    <row r="177883">
      <c r="I177883" s="4" t="n"/>
      <c r="J177883" s="4" t="n"/>
    </row>
    <row r="177884">
      <c r="I177884" s="4" t="n"/>
      <c r="J177884" s="4" t="n"/>
    </row>
    <row r="177885">
      <c r="I177885" s="4" t="n"/>
      <c r="J177885" s="4" t="n"/>
    </row>
    <row r="177886">
      <c r="I177886" s="4" t="n"/>
      <c r="J177886" s="4" t="n"/>
    </row>
    <row r="177887">
      <c r="I177887" s="4" t="n"/>
      <c r="J177887" s="4" t="n"/>
    </row>
    <row r="177888">
      <c r="I177888" s="4" t="n"/>
      <c r="J177888" s="4" t="n"/>
    </row>
    <row r="177889">
      <c r="I177889" s="4" t="n"/>
      <c r="J177889" s="4" t="n"/>
    </row>
    <row r="177890">
      <c r="I177890" s="4" t="n"/>
      <c r="J177890" s="4" t="n"/>
    </row>
    <row r="177891">
      <c r="I177891" s="4" t="n"/>
      <c r="J177891" s="4" t="n"/>
    </row>
    <row r="177892">
      <c r="I177892" s="4" t="n"/>
      <c r="J177892" s="4" t="n"/>
    </row>
    <row r="177893">
      <c r="I177893" s="4" t="n"/>
      <c r="J177893" s="4" t="n"/>
    </row>
    <row r="177894">
      <c r="I177894" s="4" t="n"/>
      <c r="J177894" s="4" t="n"/>
    </row>
    <row r="177895">
      <c r="I177895" s="4" t="n"/>
      <c r="J177895" s="4" t="n"/>
    </row>
    <row r="177896">
      <c r="I177896" s="4" t="n"/>
      <c r="J177896" s="4" t="n"/>
    </row>
    <row r="177897">
      <c r="I177897" s="4" t="n"/>
      <c r="J177897" s="4" t="n"/>
    </row>
    <row r="177898">
      <c r="I177898" s="4" t="n"/>
      <c r="J177898" s="4" t="n"/>
    </row>
    <row r="177899">
      <c r="I177899" s="4" t="n"/>
      <c r="J177899" s="4" t="n"/>
    </row>
    <row r="177900">
      <c r="I177900" s="4" t="n"/>
      <c r="J177900" s="4" t="n"/>
    </row>
    <row r="177901">
      <c r="I177901" s="4" t="n"/>
      <c r="J177901" s="4" t="n"/>
    </row>
    <row r="177902">
      <c r="I177902" s="4" t="n"/>
      <c r="J177902" s="4" t="n"/>
    </row>
    <row r="177903">
      <c r="I177903" s="4" t="n"/>
      <c r="J177903" s="4" t="n"/>
    </row>
    <row r="177904">
      <c r="I177904" s="4" t="n"/>
      <c r="J177904" s="4" t="n"/>
    </row>
    <row r="177905">
      <c r="I177905" s="4" t="n"/>
      <c r="J177905" s="4" t="n"/>
    </row>
    <row r="177906">
      <c r="I177906" s="4" t="n"/>
      <c r="J177906" s="4" t="n"/>
    </row>
    <row r="177907">
      <c r="I177907" s="4" t="n"/>
      <c r="J177907" s="4" t="n"/>
    </row>
    <row r="177908">
      <c r="I177908" s="4" t="n"/>
      <c r="J177908" s="4" t="n"/>
    </row>
    <row r="177909">
      <c r="I177909" s="4" t="n"/>
      <c r="J177909" s="4" t="n"/>
    </row>
    <row r="177910">
      <c r="I177910" s="4" t="n"/>
      <c r="J177910" s="4" t="n"/>
    </row>
    <row r="177911">
      <c r="I177911" s="4" t="n"/>
      <c r="J177911" s="4" t="n"/>
    </row>
    <row r="177912">
      <c r="I177912" s="4" t="n"/>
      <c r="J177912" s="4" t="n"/>
    </row>
    <row r="177913">
      <c r="I177913" s="4" t="n"/>
      <c r="J177913" s="4" t="n"/>
    </row>
    <row r="177914">
      <c r="I177914" s="4" t="n"/>
      <c r="J177914" s="4" t="n"/>
    </row>
    <row r="177915">
      <c r="I177915" s="4" t="n"/>
      <c r="J177915" s="4" t="n"/>
    </row>
    <row r="177916">
      <c r="I177916" s="4" t="n"/>
      <c r="J177916" s="4" t="n"/>
    </row>
    <row r="177917">
      <c r="I177917" s="4" t="n"/>
      <c r="J177917" s="4" t="n"/>
    </row>
    <row r="177918">
      <c r="I177918" s="4" t="n"/>
      <c r="J177918" s="4" t="n"/>
    </row>
    <row r="177919">
      <c r="I177919" s="4" t="n"/>
      <c r="J177919" s="4" t="n"/>
    </row>
    <row r="177920">
      <c r="I177920" s="4" t="n"/>
      <c r="J177920" s="4" t="n"/>
    </row>
    <row r="177921">
      <c r="I177921" s="4" t="n"/>
      <c r="J177921" s="4" t="n"/>
    </row>
    <row r="177922">
      <c r="I177922" s="4" t="n"/>
      <c r="J177922" s="4" t="n"/>
    </row>
    <row r="177923">
      <c r="I177923" s="4" t="n"/>
      <c r="J177923" s="4" t="n"/>
    </row>
    <row r="177924">
      <c r="I177924" s="4" t="n"/>
      <c r="J177924" s="4" t="n"/>
    </row>
    <row r="177925">
      <c r="I177925" s="4" t="n"/>
      <c r="J177925" s="4" t="n"/>
    </row>
    <row r="177926">
      <c r="I177926" s="4" t="n"/>
      <c r="J177926" s="4" t="n"/>
    </row>
    <row r="177927">
      <c r="I177927" s="4" t="n"/>
      <c r="J177927" s="4" t="n"/>
    </row>
    <row r="177928">
      <c r="I177928" s="4" t="n"/>
      <c r="J177928" s="4" t="n"/>
    </row>
    <row r="177929">
      <c r="I177929" s="4" t="n"/>
      <c r="J177929" s="4" t="n"/>
    </row>
    <row r="177930">
      <c r="I177930" s="4" t="n"/>
      <c r="J177930" s="4" t="n"/>
    </row>
    <row r="177931">
      <c r="I177931" s="4" t="n"/>
      <c r="J177931" s="4" t="n"/>
    </row>
    <row r="177932">
      <c r="I177932" s="4" t="n"/>
      <c r="J177932" s="4" t="n"/>
    </row>
    <row r="177933">
      <c r="I177933" s="4" t="n"/>
      <c r="J177933" s="4" t="n"/>
    </row>
    <row r="177934">
      <c r="I177934" s="4" t="n"/>
      <c r="J177934" s="4" t="n"/>
    </row>
    <row r="177935">
      <c r="I177935" s="4" t="n"/>
      <c r="J177935" s="4" t="n"/>
    </row>
    <row r="177936">
      <c r="I177936" s="4" t="n"/>
      <c r="J177936" s="4" t="n"/>
    </row>
    <row r="177937">
      <c r="I177937" s="4" t="n"/>
      <c r="J177937" s="4" t="n"/>
    </row>
    <row r="177938">
      <c r="I177938" s="4" t="n"/>
      <c r="J177938" s="4" t="n"/>
    </row>
    <row r="177939">
      <c r="I177939" s="4" t="n"/>
      <c r="J177939" s="4" t="n"/>
    </row>
    <row r="177940">
      <c r="I177940" s="4" t="n"/>
      <c r="J177940" s="4" t="n"/>
    </row>
    <row r="177941">
      <c r="I177941" s="4" t="n"/>
      <c r="J177941" s="4" t="n"/>
    </row>
    <row r="177942">
      <c r="I177942" s="4" t="n"/>
      <c r="J177942" s="4" t="n"/>
    </row>
    <row r="177943">
      <c r="I177943" s="4" t="n"/>
      <c r="J177943" s="4" t="n"/>
    </row>
    <row r="177944">
      <c r="I177944" s="4" t="n"/>
      <c r="J177944" s="4" t="n"/>
    </row>
    <row r="177945">
      <c r="I177945" s="4" t="n"/>
      <c r="J177945" s="4" t="n"/>
    </row>
    <row r="177946">
      <c r="I177946" s="4" t="n"/>
      <c r="J177946" s="4" t="n"/>
    </row>
    <row r="177947">
      <c r="I177947" s="4" t="n"/>
      <c r="J177947" s="4" t="n"/>
    </row>
    <row r="177948">
      <c r="I177948" s="4" t="n"/>
      <c r="J177948" s="4" t="n"/>
    </row>
    <row r="177949">
      <c r="I177949" s="4" t="n"/>
      <c r="J177949" s="4" t="n"/>
    </row>
    <row r="177950">
      <c r="I177950" s="4" t="n"/>
      <c r="J177950" s="4" t="n"/>
    </row>
    <row r="177951">
      <c r="I177951" s="4" t="n"/>
      <c r="J177951" s="4" t="n"/>
    </row>
    <row r="177952">
      <c r="I177952" s="4" t="n"/>
      <c r="J177952" s="4" t="n"/>
    </row>
    <row r="177953">
      <c r="I177953" s="4" t="n"/>
      <c r="J177953" s="4" t="n"/>
    </row>
    <row r="177954">
      <c r="I177954" s="4" t="n"/>
      <c r="J177954" s="4" t="n"/>
    </row>
    <row r="177955">
      <c r="I177955" s="4" t="n"/>
      <c r="J177955" s="4" t="n"/>
    </row>
    <row r="177956">
      <c r="I177956" s="4" t="n"/>
      <c r="J177956" s="4" t="n"/>
    </row>
    <row r="177957">
      <c r="I177957" s="4" t="n"/>
      <c r="J177957" s="4" t="n"/>
    </row>
    <row r="177958">
      <c r="I177958" s="4" t="n"/>
      <c r="J177958" s="4" t="n"/>
    </row>
    <row r="177959">
      <c r="I177959" s="4" t="n"/>
      <c r="J177959" s="4" t="n"/>
    </row>
    <row r="177960">
      <c r="I177960" s="4" t="n"/>
      <c r="J177960" s="4" t="n"/>
    </row>
    <row r="177961">
      <c r="I177961" s="4" t="n"/>
      <c r="J177961" s="4" t="n"/>
    </row>
    <row r="177962">
      <c r="I177962" s="4" t="n"/>
      <c r="J177962" s="4" t="n"/>
    </row>
    <row r="177963">
      <c r="I177963" s="4" t="n"/>
      <c r="J177963" s="4" t="n"/>
    </row>
    <row r="177964">
      <c r="I177964" s="4" t="n"/>
      <c r="J177964" s="4" t="n"/>
    </row>
    <row r="177965">
      <c r="I177965" s="4" t="n"/>
      <c r="J177965" s="4" t="n"/>
    </row>
    <row r="177966">
      <c r="I177966" s="4" t="n"/>
      <c r="J177966" s="4" t="n"/>
    </row>
    <row r="177967">
      <c r="I177967" s="4" t="n"/>
      <c r="J177967" s="4" t="n"/>
    </row>
    <row r="177968">
      <c r="I177968" s="4" t="n"/>
      <c r="J177968" s="4" t="n"/>
    </row>
    <row r="177969">
      <c r="I177969" s="4" t="n"/>
      <c r="J177969" s="4" t="n"/>
    </row>
    <row r="177970">
      <c r="I177970" s="4" t="n"/>
      <c r="J177970" s="4" t="n"/>
    </row>
    <row r="177971">
      <c r="I177971" s="4" t="n"/>
      <c r="J177971" s="4" t="n"/>
    </row>
    <row r="177972">
      <c r="I177972" s="4" t="n"/>
      <c r="J177972" s="4" t="n"/>
    </row>
    <row r="177973">
      <c r="I177973" s="4" t="n"/>
      <c r="J177973" s="4" t="n"/>
    </row>
    <row r="177974">
      <c r="I177974" s="4" t="n"/>
      <c r="J177974" s="4" t="n"/>
    </row>
    <row r="177975">
      <c r="I177975" s="4" t="n"/>
      <c r="J177975" s="4" t="n"/>
    </row>
    <row r="177976">
      <c r="I177976" s="4" t="n"/>
      <c r="J177976" s="4" t="n"/>
    </row>
    <row r="177977">
      <c r="I177977" s="4" t="n"/>
      <c r="J177977" s="4" t="n"/>
    </row>
    <row r="177978">
      <c r="I177978" s="4" t="n"/>
      <c r="J177978" s="4" t="n"/>
    </row>
    <row r="177979">
      <c r="I177979" s="4" t="n"/>
      <c r="J177979" s="4" t="n"/>
    </row>
    <row r="177980">
      <c r="I177980" s="4" t="n"/>
      <c r="J177980" s="4" t="n"/>
    </row>
    <row r="177981">
      <c r="I177981" s="4" t="n"/>
      <c r="J177981" s="4" t="n"/>
    </row>
    <row r="177982">
      <c r="I177982" s="4" t="n"/>
      <c r="J177982" s="4" t="n"/>
    </row>
    <row r="177983">
      <c r="I177983" s="4" t="n"/>
      <c r="J177983" s="4" t="n"/>
    </row>
    <row r="177984">
      <c r="I177984" s="4" t="n"/>
      <c r="J177984" s="4" t="n"/>
    </row>
    <row r="177985">
      <c r="I177985" s="4" t="n"/>
      <c r="J177985" s="4" t="n"/>
    </row>
    <row r="177986">
      <c r="I177986" s="4" t="n"/>
      <c r="J177986" s="4" t="n"/>
    </row>
    <row r="177987">
      <c r="I177987" s="4" t="n"/>
      <c r="J177987" s="4" t="n"/>
    </row>
    <row r="177988">
      <c r="I177988" s="4" t="n"/>
      <c r="J177988" s="4" t="n"/>
    </row>
    <row r="177989">
      <c r="I177989" s="4" t="n"/>
      <c r="J177989" s="4" t="n"/>
    </row>
    <row r="177990">
      <c r="I177990" s="4" t="n"/>
      <c r="J177990" s="4" t="n"/>
    </row>
    <row r="177991">
      <c r="I177991" s="4" t="n"/>
      <c r="J177991" s="4" t="n"/>
    </row>
    <row r="177992">
      <c r="I177992" s="4" t="n"/>
      <c r="J177992" s="4" t="n"/>
    </row>
    <row r="177993">
      <c r="I177993" s="4" t="n"/>
      <c r="J177993" s="4" t="n"/>
    </row>
    <row r="177994">
      <c r="I177994" s="4" t="n"/>
      <c r="J177994" s="4" t="n"/>
    </row>
    <row r="177995">
      <c r="I177995" s="4" t="n"/>
      <c r="J177995" s="4" t="n"/>
    </row>
    <row r="177996">
      <c r="I177996" s="4" t="n"/>
      <c r="J177996" s="4" t="n"/>
    </row>
    <row r="177997">
      <c r="I177997" s="4" t="n"/>
      <c r="J177997" s="4" t="n"/>
    </row>
    <row r="177998">
      <c r="I177998" s="4" t="n"/>
      <c r="J177998" s="4" t="n"/>
    </row>
    <row r="177999">
      <c r="I177999" s="4" t="n"/>
      <c r="J177999" s="4" t="n"/>
    </row>
    <row r="178000">
      <c r="I178000" s="4" t="n"/>
      <c r="J178000" s="4" t="n"/>
    </row>
    <row r="178001">
      <c r="I178001" s="4" t="n"/>
      <c r="J178001" s="4" t="n"/>
    </row>
    <row r="178002">
      <c r="I178002" s="4" t="n"/>
      <c r="J178002" s="4" t="n"/>
    </row>
    <row r="178003">
      <c r="I178003" s="4" t="n"/>
      <c r="J178003" s="4" t="n"/>
    </row>
    <row r="178004">
      <c r="I178004" s="4" t="n"/>
      <c r="J178004" s="4" t="n"/>
    </row>
    <row r="178005">
      <c r="I178005" s="4" t="n"/>
      <c r="J178005" s="4" t="n"/>
    </row>
    <row r="178006">
      <c r="I178006" s="4" t="n"/>
      <c r="J178006" s="4" t="n"/>
    </row>
    <row r="178007">
      <c r="I178007" s="4" t="n"/>
      <c r="J178007" s="4" t="n"/>
    </row>
    <row r="178008">
      <c r="I178008" s="4" t="n"/>
      <c r="J178008" s="4" t="n"/>
    </row>
    <row r="178009">
      <c r="I178009" s="4" t="n"/>
      <c r="J178009" s="4" t="n"/>
    </row>
    <row r="178010">
      <c r="I178010" s="4" t="n"/>
      <c r="J178010" s="4" t="n"/>
    </row>
    <row r="178011">
      <c r="I178011" s="4" t="n"/>
      <c r="J178011" s="4" t="n"/>
    </row>
    <row r="178012">
      <c r="I178012" s="4" t="n"/>
      <c r="J178012" s="4" t="n"/>
    </row>
    <row r="178013">
      <c r="I178013" s="4" t="n"/>
      <c r="J178013" s="4" t="n"/>
    </row>
    <row r="178014">
      <c r="I178014" s="4" t="n"/>
      <c r="J178014" s="4" t="n"/>
    </row>
    <row r="178015">
      <c r="I178015" s="4" t="n"/>
      <c r="J178015" s="4" t="n"/>
    </row>
    <row r="178016">
      <c r="I178016" s="4" t="n"/>
      <c r="J178016" s="4" t="n"/>
    </row>
    <row r="178017">
      <c r="I178017" s="4" t="n"/>
      <c r="J178017" s="4" t="n"/>
    </row>
    <row r="178018">
      <c r="I178018" s="4" t="n"/>
      <c r="J178018" s="4" t="n"/>
    </row>
    <row r="178019">
      <c r="I178019" s="4" t="n"/>
      <c r="J178019" s="4" t="n"/>
    </row>
    <row r="178020">
      <c r="I178020" s="4" t="n"/>
      <c r="J178020" s="4" t="n"/>
    </row>
    <row r="178021">
      <c r="I178021" s="4" t="n"/>
      <c r="J178021" s="4" t="n"/>
    </row>
    <row r="178022">
      <c r="I178022" s="4" t="n"/>
      <c r="J178022" s="4" t="n"/>
    </row>
    <row r="178023">
      <c r="I178023" s="4" t="n"/>
      <c r="J178023" s="4" t="n"/>
    </row>
    <row r="178024">
      <c r="I178024" s="4" t="n"/>
      <c r="J178024" s="4" t="n"/>
    </row>
    <row r="178025">
      <c r="I178025" s="4" t="n"/>
      <c r="J178025" s="4" t="n"/>
    </row>
    <row r="178026">
      <c r="I178026" s="4" t="n"/>
      <c r="J178026" s="4" t="n"/>
    </row>
    <row r="178027">
      <c r="I178027" s="4" t="n"/>
      <c r="J178027" s="4" t="n"/>
    </row>
    <row r="178028">
      <c r="I178028" s="4" t="n"/>
      <c r="J178028" s="4" t="n"/>
    </row>
    <row r="178029">
      <c r="I178029" s="4" t="n"/>
      <c r="J178029" s="4" t="n"/>
    </row>
    <row r="178030">
      <c r="I178030" s="4" t="n"/>
      <c r="J178030" s="4" t="n"/>
    </row>
    <row r="178031">
      <c r="I178031" s="4" t="n"/>
      <c r="J178031" s="4" t="n"/>
    </row>
    <row r="178032">
      <c r="I178032" s="4" t="n"/>
      <c r="J178032" s="4" t="n"/>
    </row>
    <row r="178033">
      <c r="I178033" s="4" t="n"/>
      <c r="J178033" s="4" t="n"/>
    </row>
    <row r="178034">
      <c r="I178034" s="4" t="n"/>
      <c r="J178034" s="4" t="n"/>
    </row>
    <row r="178035">
      <c r="I178035" s="4" t="n"/>
      <c r="J178035" s="4" t="n"/>
    </row>
    <row r="178036">
      <c r="I178036" s="4" t="n"/>
      <c r="J178036" s="4" t="n"/>
    </row>
    <row r="178037">
      <c r="I178037" s="4" t="n"/>
      <c r="J178037" s="4" t="n"/>
    </row>
    <row r="178038">
      <c r="I178038" s="4" t="n"/>
      <c r="J178038" s="4" t="n"/>
    </row>
    <row r="178039">
      <c r="I178039" s="4" t="n"/>
      <c r="J178039" s="4" t="n"/>
    </row>
    <row r="178040">
      <c r="I178040" s="4" t="n"/>
      <c r="J178040" s="4" t="n"/>
    </row>
    <row r="178041">
      <c r="I178041" s="4" t="n"/>
      <c r="J178041" s="4" t="n"/>
    </row>
    <row r="178042">
      <c r="I178042" s="4" t="n"/>
      <c r="J178042" s="4" t="n"/>
    </row>
    <row r="178043">
      <c r="I178043" s="4" t="n"/>
      <c r="J178043" s="4" t="n"/>
    </row>
    <row r="178044">
      <c r="I178044" s="4" t="n"/>
      <c r="J178044" s="4" t="n"/>
    </row>
    <row r="178045">
      <c r="I178045" s="4" t="n"/>
      <c r="J178045" s="4" t="n"/>
    </row>
    <row r="178046">
      <c r="I178046" s="4" t="n"/>
      <c r="J178046" s="4" t="n"/>
    </row>
    <row r="178047">
      <c r="I178047" s="4" t="n"/>
      <c r="J178047" s="4" t="n"/>
    </row>
    <row r="178048">
      <c r="I178048" s="4" t="n"/>
      <c r="J178048" s="4" t="n"/>
    </row>
    <row r="178049">
      <c r="I178049" s="4" t="n"/>
      <c r="J178049" s="4" t="n"/>
    </row>
    <row r="178050">
      <c r="I178050" s="4" t="n"/>
      <c r="J178050" s="4" t="n"/>
    </row>
    <row r="178051">
      <c r="I178051" s="4" t="n"/>
      <c r="J178051" s="4" t="n"/>
    </row>
    <row r="178052">
      <c r="I178052" s="4" t="n"/>
      <c r="J178052" s="4" t="n"/>
    </row>
    <row r="178053">
      <c r="I178053" s="4" t="n"/>
      <c r="J178053" s="4" t="n"/>
    </row>
    <row r="178054">
      <c r="I178054" s="4" t="n"/>
      <c r="J178054" s="4" t="n"/>
    </row>
    <row r="178055">
      <c r="I178055" s="4" t="n"/>
      <c r="J178055" s="4" t="n"/>
    </row>
    <row r="178056">
      <c r="I178056" s="4" t="n"/>
      <c r="J178056" s="4" t="n"/>
    </row>
    <row r="178057">
      <c r="I178057" s="4" t="n"/>
      <c r="J178057" s="4" t="n"/>
    </row>
    <row r="178058">
      <c r="I178058" s="4" t="n"/>
      <c r="J178058" s="4" t="n"/>
    </row>
    <row r="178059">
      <c r="I178059" s="4" t="n"/>
      <c r="J178059" s="4" t="n"/>
    </row>
    <row r="178060">
      <c r="I178060" s="4" t="n"/>
      <c r="J178060" s="4" t="n"/>
    </row>
    <row r="178061">
      <c r="I178061" s="4" t="n"/>
      <c r="J178061" s="4" t="n"/>
    </row>
    <row r="178062">
      <c r="I178062" s="4" t="n"/>
      <c r="J178062" s="4" t="n"/>
    </row>
    <row r="178063">
      <c r="I178063" s="4" t="n"/>
      <c r="J178063" s="4" t="n"/>
    </row>
    <row r="178064">
      <c r="I178064" s="4" t="n"/>
      <c r="J178064" s="4" t="n"/>
    </row>
    <row r="178065">
      <c r="I178065" s="4" t="n"/>
      <c r="J178065" s="4" t="n"/>
    </row>
    <row r="178066">
      <c r="I178066" s="4" t="n"/>
      <c r="J178066" s="4" t="n"/>
    </row>
    <row r="178067">
      <c r="I178067" s="4" t="n"/>
      <c r="J178067" s="4" t="n"/>
    </row>
    <row r="178068">
      <c r="I178068" s="4" t="n"/>
      <c r="J178068" s="4" t="n"/>
    </row>
    <row r="178069">
      <c r="I178069" s="4" t="n"/>
      <c r="J178069" s="4" t="n"/>
    </row>
    <row r="178070">
      <c r="I178070" s="4" t="n"/>
      <c r="J178070" s="4" t="n"/>
    </row>
    <row r="178071">
      <c r="I178071" s="4" t="n"/>
      <c r="J178071" s="4" t="n"/>
    </row>
    <row r="178072">
      <c r="I178072" s="4" t="n"/>
      <c r="J178072" s="4" t="n"/>
    </row>
    <row r="178073">
      <c r="I178073" s="4" t="n"/>
      <c r="J178073" s="4" t="n"/>
    </row>
    <row r="178074">
      <c r="I178074" s="4" t="n"/>
      <c r="J178074" s="4" t="n"/>
    </row>
    <row r="178075">
      <c r="I178075" s="4" t="n"/>
      <c r="J178075" s="4" t="n"/>
    </row>
    <row r="178076">
      <c r="I178076" s="4" t="n"/>
      <c r="J178076" s="4" t="n"/>
    </row>
    <row r="178077">
      <c r="I178077" s="4" t="n"/>
      <c r="J178077" s="4" t="n"/>
    </row>
    <row r="178078">
      <c r="I178078" s="4" t="n"/>
      <c r="J178078" s="4" t="n"/>
    </row>
    <row r="178079">
      <c r="I178079" s="4" t="n"/>
      <c r="J178079" s="4" t="n"/>
    </row>
    <row r="178080">
      <c r="I178080" s="4" t="n"/>
      <c r="J178080" s="4" t="n"/>
    </row>
    <row r="178081">
      <c r="I178081" s="4" t="n"/>
      <c r="J178081" s="4" t="n"/>
    </row>
    <row r="178082">
      <c r="I178082" s="4" t="n"/>
      <c r="J178082" s="4" t="n"/>
    </row>
    <row r="178083">
      <c r="I178083" s="4" t="n"/>
      <c r="J178083" s="4" t="n"/>
    </row>
    <row r="178084">
      <c r="I178084" s="4" t="n"/>
      <c r="J178084" s="4" t="n"/>
    </row>
    <row r="178085">
      <c r="I178085" s="4" t="n"/>
      <c r="J178085" s="4" t="n"/>
    </row>
    <row r="178086">
      <c r="I178086" s="4" t="n"/>
      <c r="J178086" s="4" t="n"/>
    </row>
    <row r="178087">
      <c r="I178087" s="4" t="n"/>
      <c r="J178087" s="4" t="n"/>
    </row>
    <row r="178088">
      <c r="I178088" s="4" t="n"/>
      <c r="J178088" s="4" t="n"/>
    </row>
    <row r="178089">
      <c r="I178089" s="4" t="n"/>
      <c r="J178089" s="4" t="n"/>
    </row>
    <row r="178090">
      <c r="I178090" s="4" t="n"/>
      <c r="J178090" s="4" t="n"/>
    </row>
    <row r="178091">
      <c r="I178091" s="4" t="n"/>
      <c r="J178091" s="4" t="n"/>
    </row>
    <row r="178092">
      <c r="I178092" s="4" t="n"/>
      <c r="J178092" s="4" t="n"/>
    </row>
    <row r="178093">
      <c r="I178093" s="4" t="n"/>
      <c r="J178093" s="4" t="n"/>
    </row>
    <row r="178094">
      <c r="I178094" s="4" t="n"/>
      <c r="J178094" s="4" t="n"/>
    </row>
    <row r="178095">
      <c r="I178095" s="4" t="n"/>
      <c r="J178095" s="4" t="n"/>
    </row>
    <row r="178096">
      <c r="I178096" s="4" t="n"/>
      <c r="J178096" s="4" t="n"/>
    </row>
    <row r="178097">
      <c r="I178097" s="4" t="n"/>
      <c r="J178097" s="4" t="n"/>
    </row>
    <row r="178098">
      <c r="I178098" s="4" t="n"/>
      <c r="J178098" s="4" t="n"/>
    </row>
    <row r="178099">
      <c r="I178099" s="4" t="n"/>
      <c r="J178099" s="4" t="n"/>
    </row>
    <row r="178100">
      <c r="I178100" s="4" t="n"/>
      <c r="J178100" s="4" t="n"/>
    </row>
    <row r="178101">
      <c r="I178101" s="4" t="n"/>
      <c r="J178101" s="4" t="n"/>
    </row>
    <row r="178102">
      <c r="I178102" s="4" t="n"/>
      <c r="J178102" s="4" t="n"/>
    </row>
    <row r="178103">
      <c r="I178103" s="4" t="n"/>
      <c r="J178103" s="4" t="n"/>
    </row>
    <row r="178104">
      <c r="I178104" s="4" t="n"/>
      <c r="J178104" s="4" t="n"/>
    </row>
    <row r="178105">
      <c r="I178105" s="4" t="n"/>
      <c r="J178105" s="4" t="n"/>
    </row>
    <row r="178106">
      <c r="I178106" s="4" t="n"/>
      <c r="J178106" s="4" t="n"/>
    </row>
    <row r="178107">
      <c r="I178107" s="4" t="n"/>
      <c r="J178107" s="4" t="n"/>
    </row>
    <row r="178108">
      <c r="I178108" s="4" t="n"/>
      <c r="J178108" s="4" t="n"/>
    </row>
    <row r="178109">
      <c r="I178109" s="4" t="n"/>
      <c r="J178109" s="4" t="n"/>
    </row>
    <row r="178110">
      <c r="I178110" s="4" t="n"/>
      <c r="J178110" s="4" t="n"/>
    </row>
    <row r="178111">
      <c r="I178111" s="4" t="n"/>
      <c r="J178111" s="4" t="n"/>
    </row>
    <row r="178112">
      <c r="I178112" s="4" t="n"/>
      <c r="J178112" s="4" t="n"/>
    </row>
    <row r="178113">
      <c r="I178113" s="4" t="n"/>
      <c r="J178113" s="4" t="n"/>
    </row>
    <row r="178114">
      <c r="I178114" s="4" t="n"/>
      <c r="J178114" s="4" t="n"/>
    </row>
    <row r="178115">
      <c r="I178115" s="4" t="n"/>
      <c r="J178115" s="4" t="n"/>
    </row>
    <row r="178116">
      <c r="I178116" s="4" t="n"/>
      <c r="J178116" s="4" t="n"/>
    </row>
    <row r="178117">
      <c r="I178117" s="4" t="n"/>
      <c r="J178117" s="4" t="n"/>
    </row>
    <row r="178118">
      <c r="I178118" s="4" t="n"/>
      <c r="J178118" s="4" t="n"/>
    </row>
    <row r="178119">
      <c r="I178119" s="4" t="n"/>
      <c r="J178119" s="4" t="n"/>
    </row>
    <row r="178120">
      <c r="I178120" s="4" t="n"/>
      <c r="J178120" s="4" t="n"/>
    </row>
    <row r="178121">
      <c r="I178121" s="4" t="n"/>
      <c r="J178121" s="4" t="n"/>
    </row>
    <row r="178122">
      <c r="I178122" s="4" t="n"/>
      <c r="J178122" s="4" t="n"/>
    </row>
    <row r="178123">
      <c r="I178123" s="4" t="n"/>
      <c r="J178123" s="4" t="n"/>
    </row>
    <row r="178124">
      <c r="I178124" s="4" t="n"/>
      <c r="J178124" s="4" t="n"/>
    </row>
    <row r="178125">
      <c r="I178125" s="4" t="n"/>
      <c r="J178125" s="4" t="n"/>
    </row>
    <row r="178126">
      <c r="I178126" s="4" t="n"/>
      <c r="J178126" s="4" t="n"/>
    </row>
    <row r="178127">
      <c r="I178127" s="4" t="n"/>
      <c r="J178127" s="4" t="n"/>
    </row>
    <row r="178128">
      <c r="I178128" s="4" t="n"/>
      <c r="J178128" s="4" t="n"/>
    </row>
    <row r="178129">
      <c r="I178129" s="4" t="n"/>
      <c r="J178129" s="4" t="n"/>
    </row>
    <row r="178130">
      <c r="I178130" s="4" t="n"/>
      <c r="J178130" s="4" t="n"/>
    </row>
    <row r="178131">
      <c r="I178131" s="4" t="n"/>
      <c r="J178131" s="4" t="n"/>
    </row>
    <row r="178132">
      <c r="I178132" s="4" t="n"/>
      <c r="J178132" s="4" t="n"/>
    </row>
    <row r="178133">
      <c r="I178133" s="4" t="n"/>
      <c r="J178133" s="4" t="n"/>
    </row>
    <row r="178134">
      <c r="I178134" s="4" t="n"/>
      <c r="J178134" s="4" t="n"/>
    </row>
    <row r="178135">
      <c r="I178135" s="4" t="n"/>
      <c r="J178135" s="4" t="n"/>
    </row>
    <row r="178136">
      <c r="I178136" s="4" t="n"/>
      <c r="J178136" s="4" t="n"/>
    </row>
    <row r="178137">
      <c r="I178137" s="4" t="n"/>
      <c r="J178137" s="4" t="n"/>
    </row>
    <row r="178138">
      <c r="I178138" s="4" t="n"/>
      <c r="J178138" s="4" t="n"/>
    </row>
    <row r="178139">
      <c r="I178139" s="4" t="n"/>
      <c r="J178139" s="4" t="n"/>
    </row>
    <row r="178140">
      <c r="I178140" s="4" t="n"/>
      <c r="J178140" s="4" t="n"/>
    </row>
    <row r="178141">
      <c r="I178141" s="4" t="n"/>
      <c r="J178141" s="4" t="n"/>
    </row>
    <row r="178142">
      <c r="I178142" s="4" t="n"/>
      <c r="J178142" s="4" t="n"/>
    </row>
    <row r="178143">
      <c r="I178143" s="4" t="n"/>
      <c r="J178143" s="4" t="n"/>
    </row>
    <row r="178144">
      <c r="I178144" s="4" t="n"/>
      <c r="J178144" s="4" t="n"/>
    </row>
    <row r="178145">
      <c r="I178145" s="4" t="n"/>
      <c r="J178145" s="4" t="n"/>
    </row>
    <row r="178146">
      <c r="I178146" s="4" t="n"/>
      <c r="J178146" s="4" t="n"/>
    </row>
    <row r="178147">
      <c r="I178147" s="4" t="n"/>
      <c r="J178147" s="4" t="n"/>
    </row>
    <row r="178148">
      <c r="I178148" s="4" t="n"/>
      <c r="J178148" s="4" t="n"/>
    </row>
    <row r="178149">
      <c r="I178149" s="4" t="n"/>
      <c r="J178149" s="4" t="n"/>
    </row>
    <row r="178150">
      <c r="I178150" s="4" t="n"/>
      <c r="J178150" s="4" t="n"/>
    </row>
    <row r="178151">
      <c r="I178151" s="4" t="n"/>
      <c r="J178151" s="4" t="n"/>
    </row>
    <row r="178152">
      <c r="I178152" s="4" t="n"/>
      <c r="J178152" s="4" t="n"/>
    </row>
    <row r="178153">
      <c r="I178153" s="4" t="n"/>
      <c r="J178153" s="4" t="n"/>
    </row>
    <row r="178154">
      <c r="I178154" s="4" t="n"/>
      <c r="J178154" s="4" t="n"/>
    </row>
    <row r="178155">
      <c r="I178155" s="4" t="n"/>
      <c r="J178155" s="4" t="n"/>
    </row>
    <row r="178156">
      <c r="I178156" s="4" t="n"/>
      <c r="J178156" s="4" t="n"/>
    </row>
    <row r="178157">
      <c r="I178157" s="4" t="n"/>
      <c r="J178157" s="4" t="n"/>
    </row>
    <row r="178158">
      <c r="I178158" s="4" t="n"/>
      <c r="J178158" s="4" t="n"/>
    </row>
    <row r="178159">
      <c r="I178159" s="4" t="n"/>
      <c r="J178159" s="4" t="n"/>
    </row>
    <row r="178160">
      <c r="I178160" s="4" t="n"/>
      <c r="J178160" s="4" t="n"/>
    </row>
    <row r="178161">
      <c r="I178161" s="4" t="n"/>
      <c r="J178161" s="4" t="n"/>
    </row>
    <row r="178162">
      <c r="I178162" s="4" t="n"/>
      <c r="J178162" s="4" t="n"/>
    </row>
    <row r="178163">
      <c r="I178163" s="4" t="n"/>
      <c r="J178163" s="4" t="n"/>
    </row>
    <row r="178164">
      <c r="I178164" s="4" t="n"/>
      <c r="J178164" s="4" t="n"/>
    </row>
    <row r="178165">
      <c r="I178165" s="4" t="n"/>
      <c r="J178165" s="4" t="n"/>
    </row>
    <row r="178166">
      <c r="I178166" s="4" t="n"/>
      <c r="J178166" s="4" t="n"/>
    </row>
    <row r="178167">
      <c r="I178167" s="4" t="n"/>
      <c r="J178167" s="4" t="n"/>
    </row>
    <row r="178168">
      <c r="I178168" s="4" t="n"/>
      <c r="J178168" s="4" t="n"/>
    </row>
    <row r="178169">
      <c r="I178169" s="4" t="n"/>
      <c r="J178169" s="4" t="n"/>
    </row>
    <row r="178170">
      <c r="I178170" s="4" t="n"/>
      <c r="J178170" s="4" t="n"/>
    </row>
    <row r="178171">
      <c r="I178171" s="4" t="n"/>
      <c r="J178171" s="4" t="n"/>
    </row>
    <row r="178172">
      <c r="I178172" s="4" t="n"/>
      <c r="J178172" s="4" t="n"/>
    </row>
    <row r="178173">
      <c r="I178173" s="4" t="n"/>
      <c r="J178173" s="4" t="n"/>
    </row>
    <row r="178174">
      <c r="I178174" s="4" t="n"/>
      <c r="J178174" s="4" t="n"/>
    </row>
    <row r="178175">
      <c r="I178175" s="4" t="n"/>
      <c r="J178175" s="4" t="n"/>
    </row>
    <row r="178176">
      <c r="I178176" s="4" t="n"/>
      <c r="J178176" s="4" t="n"/>
    </row>
    <row r="178177">
      <c r="I178177" s="4" t="n"/>
      <c r="J178177" s="4" t="n"/>
    </row>
    <row r="178178">
      <c r="I178178" s="4" t="n"/>
      <c r="J178178" s="4" t="n"/>
    </row>
    <row r="178179">
      <c r="I178179" s="4" t="n"/>
      <c r="J178179" s="4" t="n"/>
    </row>
    <row r="178180">
      <c r="I178180" s="4" t="n"/>
      <c r="J178180" s="4" t="n"/>
    </row>
    <row r="178181">
      <c r="I178181" s="4" t="n"/>
      <c r="J178181" s="4" t="n"/>
    </row>
    <row r="178182">
      <c r="I178182" s="4" t="n"/>
      <c r="J178182" s="4" t="n"/>
    </row>
    <row r="178183">
      <c r="I178183" s="4" t="n"/>
      <c r="J178183" s="4" t="n"/>
    </row>
    <row r="178184">
      <c r="I178184" s="4" t="n"/>
      <c r="J178184" s="4" t="n"/>
    </row>
    <row r="178185">
      <c r="I178185" s="4" t="n"/>
      <c r="J178185" s="4" t="n"/>
    </row>
    <row r="178186">
      <c r="I178186" s="4" t="n"/>
      <c r="J178186" s="4" t="n"/>
    </row>
    <row r="178187">
      <c r="I178187" s="4" t="n"/>
      <c r="J178187" s="4" t="n"/>
    </row>
    <row r="178188">
      <c r="I178188" s="4" t="n"/>
      <c r="J178188" s="4" t="n"/>
    </row>
    <row r="178189">
      <c r="I178189" s="4" t="n"/>
      <c r="J178189" s="4" t="n"/>
    </row>
    <row r="178190">
      <c r="I178190" s="4" t="n"/>
      <c r="J178190" s="4" t="n"/>
    </row>
    <row r="178191">
      <c r="I178191" s="4" t="n"/>
      <c r="J178191" s="4" t="n"/>
    </row>
    <row r="178192">
      <c r="I178192" s="4" t="n"/>
      <c r="J178192" s="4" t="n"/>
    </row>
    <row r="178193">
      <c r="I178193" s="4" t="n"/>
      <c r="J178193" s="4" t="n"/>
    </row>
    <row r="178194">
      <c r="I178194" s="4" t="n"/>
      <c r="J178194" s="4" t="n"/>
    </row>
    <row r="178195">
      <c r="I178195" s="4" t="n"/>
      <c r="J178195" s="4" t="n"/>
    </row>
    <row r="178196">
      <c r="I178196" s="4" t="n"/>
      <c r="J178196" s="4" t="n"/>
    </row>
    <row r="178197">
      <c r="I178197" s="4" t="n"/>
      <c r="J178197" s="4" t="n"/>
    </row>
    <row r="178198">
      <c r="I178198" s="4" t="n"/>
      <c r="J178198" s="4" t="n"/>
    </row>
    <row r="178199">
      <c r="I178199" s="4" t="n"/>
      <c r="J178199" s="4" t="n"/>
    </row>
    <row r="178200">
      <c r="I178200" s="4" t="n"/>
      <c r="J178200" s="4" t="n"/>
    </row>
    <row r="178201">
      <c r="I178201" s="4" t="n"/>
      <c r="J178201" s="4" t="n"/>
    </row>
    <row r="178202">
      <c r="I178202" s="4" t="n"/>
      <c r="J178202" s="4" t="n"/>
    </row>
    <row r="178203">
      <c r="I178203" s="4" t="n"/>
      <c r="J178203" s="4" t="n"/>
    </row>
    <row r="178204">
      <c r="I178204" s="4" t="n"/>
      <c r="J178204" s="4" t="n"/>
    </row>
    <row r="178205">
      <c r="I178205" s="4" t="n"/>
      <c r="J178205" s="4" t="n"/>
    </row>
    <row r="178206">
      <c r="I178206" s="4" t="n"/>
      <c r="J178206" s="4" t="n"/>
    </row>
    <row r="178207">
      <c r="I178207" s="4" t="n"/>
      <c r="J178207" s="4" t="n"/>
    </row>
    <row r="178208">
      <c r="I178208" s="4" t="n"/>
      <c r="J178208" s="4" t="n"/>
    </row>
    <row r="178209">
      <c r="I178209" s="4" t="n"/>
      <c r="J178209" s="4" t="n"/>
    </row>
    <row r="178210">
      <c r="I178210" s="4" t="n"/>
      <c r="J178210" s="4" t="n"/>
    </row>
    <row r="178211">
      <c r="I178211" s="4" t="n"/>
      <c r="J178211" s="4" t="n"/>
    </row>
    <row r="178212">
      <c r="I178212" s="4" t="n"/>
      <c r="J178212" s="4" t="n"/>
    </row>
    <row r="178213">
      <c r="I178213" s="4" t="n"/>
      <c r="J178213" s="4" t="n"/>
    </row>
    <row r="178214">
      <c r="I178214" s="4" t="n"/>
      <c r="J178214" s="4" t="n"/>
    </row>
    <row r="178215">
      <c r="I178215" s="4" t="n"/>
      <c r="J178215" s="4" t="n"/>
    </row>
    <row r="178216">
      <c r="I178216" s="4" t="n"/>
      <c r="J178216" s="4" t="n"/>
    </row>
    <row r="178217">
      <c r="I178217" s="4" t="n"/>
      <c r="J178217" s="4" t="n"/>
    </row>
    <row r="178218">
      <c r="I178218" s="4" t="n"/>
      <c r="J178218" s="4" t="n"/>
    </row>
    <row r="178219">
      <c r="I178219" s="4" t="n"/>
      <c r="J178219" s="4" t="n"/>
    </row>
    <row r="178220">
      <c r="I178220" s="4" t="n"/>
      <c r="J178220" s="4" t="n"/>
    </row>
    <row r="178221">
      <c r="I178221" s="4" t="n"/>
      <c r="J178221" s="4" t="n"/>
    </row>
    <row r="178222">
      <c r="I178222" s="4" t="n"/>
      <c r="J178222" s="4" t="n"/>
    </row>
    <row r="178223">
      <c r="I178223" s="4" t="n"/>
      <c r="J178223" s="4" t="n"/>
    </row>
    <row r="178224">
      <c r="I178224" s="4" t="n"/>
      <c r="J178224" s="4" t="n"/>
    </row>
    <row r="178225">
      <c r="I178225" s="4" t="n"/>
      <c r="J178225" s="4" t="n"/>
    </row>
    <row r="178226">
      <c r="I178226" s="4" t="n"/>
      <c r="J178226" s="4" t="n"/>
    </row>
    <row r="178227">
      <c r="I178227" s="4" t="n"/>
      <c r="J178227" s="4" t="n"/>
    </row>
    <row r="178228">
      <c r="I178228" s="4" t="n"/>
      <c r="J178228" s="4" t="n"/>
    </row>
    <row r="178229">
      <c r="I178229" s="4" t="n"/>
      <c r="J178229" s="4" t="n"/>
    </row>
    <row r="178230">
      <c r="I178230" s="4" t="n"/>
      <c r="J178230" s="4" t="n"/>
    </row>
    <row r="178231">
      <c r="I178231" s="4" t="n"/>
      <c r="J178231" s="4" t="n"/>
    </row>
    <row r="178232">
      <c r="I178232" s="4" t="n"/>
      <c r="J178232" s="4" t="n"/>
    </row>
    <row r="178233">
      <c r="I178233" s="4" t="n"/>
      <c r="J178233" s="4" t="n"/>
    </row>
    <row r="178234">
      <c r="I178234" s="4" t="n"/>
      <c r="J178234" s="4" t="n"/>
    </row>
    <row r="178235">
      <c r="I178235" s="4" t="n"/>
      <c r="J178235" s="4" t="n"/>
    </row>
    <row r="178236">
      <c r="I178236" s="4" t="n"/>
      <c r="J178236" s="4" t="n"/>
    </row>
    <row r="178237">
      <c r="I178237" s="4" t="n"/>
      <c r="J178237" s="4" t="n"/>
    </row>
    <row r="178238">
      <c r="I178238" s="4" t="n"/>
      <c r="J178238" s="4" t="n"/>
    </row>
    <row r="178239">
      <c r="I178239" s="4" t="n"/>
      <c r="J178239" s="4" t="n"/>
    </row>
    <row r="178240">
      <c r="I178240" s="4" t="n"/>
      <c r="J178240" s="4" t="n"/>
    </row>
    <row r="178241">
      <c r="I178241" s="4" t="n"/>
      <c r="J178241" s="4" t="n"/>
    </row>
    <row r="178242">
      <c r="I178242" s="4" t="n"/>
      <c r="J178242" s="4" t="n"/>
    </row>
    <row r="178243">
      <c r="I178243" s="4" t="n"/>
      <c r="J178243" s="4" t="n"/>
    </row>
    <row r="178244">
      <c r="I178244" s="4" t="n"/>
      <c r="J178244" s="4" t="n"/>
    </row>
    <row r="178245">
      <c r="I178245" s="4" t="n"/>
      <c r="J178245" s="4" t="n"/>
    </row>
    <row r="178246">
      <c r="I178246" s="4" t="n"/>
      <c r="J178246" s="4" t="n"/>
    </row>
    <row r="178247">
      <c r="I178247" s="4" t="n"/>
      <c r="J178247" s="4" t="n"/>
    </row>
    <row r="178248">
      <c r="I178248" s="4" t="n"/>
      <c r="J178248" s="4" t="n"/>
    </row>
    <row r="178249">
      <c r="I178249" s="4" t="n"/>
      <c r="J178249" s="4" t="n"/>
    </row>
    <row r="178250">
      <c r="I178250" s="4" t="n"/>
      <c r="J178250" s="4" t="n"/>
    </row>
    <row r="178251">
      <c r="I178251" s="4" t="n"/>
      <c r="J178251" s="4" t="n"/>
    </row>
    <row r="178252">
      <c r="I178252" s="4" t="n"/>
      <c r="J178252" s="4" t="n"/>
    </row>
    <row r="178253">
      <c r="I178253" s="4" t="n"/>
      <c r="J178253" s="4" t="n"/>
    </row>
    <row r="178254">
      <c r="I178254" s="4" t="n"/>
      <c r="J178254" s="4" t="n"/>
    </row>
    <row r="178255">
      <c r="I178255" s="4" t="n"/>
      <c r="J178255" s="4" t="n"/>
    </row>
    <row r="178256">
      <c r="I178256" s="4" t="n"/>
      <c r="J178256" s="4" t="n"/>
    </row>
    <row r="178257">
      <c r="I178257" s="4" t="n"/>
      <c r="J178257" s="4" t="n"/>
    </row>
    <row r="178258">
      <c r="I178258" s="4" t="n"/>
      <c r="J178258" s="4" t="n"/>
    </row>
    <row r="178259">
      <c r="I178259" s="4" t="n"/>
      <c r="J178259" s="4" t="n"/>
    </row>
    <row r="178260">
      <c r="I178260" s="4" t="n"/>
      <c r="J178260" s="4" t="n"/>
    </row>
    <row r="178261">
      <c r="I178261" s="4" t="n"/>
      <c r="J178261" s="4" t="n"/>
    </row>
    <row r="178262">
      <c r="I178262" s="4" t="n"/>
      <c r="J178262" s="4" t="n"/>
    </row>
    <row r="178263">
      <c r="I178263" s="4" t="n"/>
      <c r="J178263" s="4" t="n"/>
    </row>
    <row r="178264">
      <c r="I178264" s="4" t="n"/>
      <c r="J178264" s="4" t="n"/>
    </row>
    <row r="178265">
      <c r="I178265" s="4" t="n"/>
      <c r="J178265" s="4" t="n"/>
    </row>
    <row r="178266">
      <c r="I178266" s="4" t="n"/>
      <c r="J178266" s="4" t="n"/>
    </row>
    <row r="178267">
      <c r="I178267" s="4" t="n"/>
      <c r="J178267" s="4" t="n"/>
    </row>
    <row r="178268">
      <c r="I178268" s="4" t="n"/>
      <c r="J178268" s="4" t="n"/>
    </row>
    <row r="178269">
      <c r="I178269" s="4" t="n"/>
      <c r="J178269" s="4" t="n"/>
    </row>
    <row r="178270">
      <c r="I178270" s="4" t="n"/>
      <c r="J178270" s="4" t="n"/>
    </row>
    <row r="178271">
      <c r="I178271" s="4" t="n"/>
      <c r="J178271" s="4" t="n"/>
    </row>
    <row r="178272">
      <c r="I178272" s="4" t="n"/>
      <c r="J178272" s="4" t="n"/>
    </row>
    <row r="178273">
      <c r="I178273" s="4" t="n"/>
      <c r="J178273" s="4" t="n"/>
    </row>
    <row r="178274">
      <c r="I178274" s="4" t="n"/>
      <c r="J178274" s="4" t="n"/>
    </row>
    <row r="178275">
      <c r="I178275" s="4" t="n"/>
      <c r="J178275" s="4" t="n"/>
    </row>
    <row r="178276">
      <c r="I178276" s="4" t="n"/>
      <c r="J178276" s="4" t="n"/>
    </row>
    <row r="178277">
      <c r="I178277" s="4" t="n"/>
      <c r="J178277" s="4" t="n"/>
    </row>
    <row r="178278">
      <c r="I178278" s="4" t="n"/>
      <c r="J178278" s="4" t="n"/>
    </row>
    <row r="178279">
      <c r="I178279" s="4" t="n"/>
      <c r="J178279" s="4" t="n"/>
    </row>
    <row r="178280">
      <c r="I178280" s="4" t="n"/>
      <c r="J178280" s="4" t="n"/>
    </row>
    <row r="178281">
      <c r="I178281" s="4" t="n"/>
      <c r="J178281" s="4" t="n"/>
    </row>
    <row r="178282">
      <c r="I178282" s="4" t="n"/>
      <c r="J178282" s="4" t="n"/>
    </row>
    <row r="178283">
      <c r="I178283" s="4" t="n"/>
      <c r="J178283" s="4" t="n"/>
    </row>
    <row r="178284">
      <c r="I178284" s="4" t="n"/>
      <c r="J178284" s="4" t="n"/>
    </row>
    <row r="178285">
      <c r="I178285" s="4" t="n"/>
      <c r="J178285" s="4" t="n"/>
    </row>
    <row r="178286">
      <c r="I178286" s="4" t="n"/>
      <c r="J178286" s="4" t="n"/>
    </row>
    <row r="178287">
      <c r="I178287" s="4" t="n"/>
      <c r="J178287" s="4" t="n"/>
    </row>
    <row r="178288">
      <c r="I178288" s="4" t="n"/>
      <c r="J178288" s="4" t="n"/>
    </row>
    <row r="178289">
      <c r="I178289" s="4" t="n"/>
      <c r="J178289" s="4" t="n"/>
    </row>
    <row r="178290">
      <c r="I178290" s="4" t="n"/>
      <c r="J178290" s="4" t="n"/>
    </row>
    <row r="178291">
      <c r="I178291" s="4" t="n"/>
      <c r="J178291" s="4" t="n"/>
    </row>
    <row r="178292">
      <c r="I178292" s="4" t="n"/>
      <c r="J178292" s="4" t="n"/>
    </row>
    <row r="178293">
      <c r="I178293" s="4" t="n"/>
      <c r="J178293" s="4" t="n"/>
    </row>
    <row r="178294">
      <c r="I178294" s="4" t="n"/>
      <c r="J178294" s="4" t="n"/>
    </row>
    <row r="178295">
      <c r="I178295" s="4" t="n"/>
      <c r="J178295" s="4" t="n"/>
    </row>
    <row r="178296">
      <c r="I178296" s="4" t="n"/>
      <c r="J178296" s="4" t="n"/>
    </row>
    <row r="178297">
      <c r="I178297" s="4" t="n"/>
      <c r="J178297" s="4" t="n"/>
    </row>
    <row r="178298">
      <c r="I178298" s="4" t="n"/>
      <c r="J178298" s="4" t="n"/>
    </row>
    <row r="178299">
      <c r="I178299" s="4" t="n"/>
      <c r="J178299" s="4" t="n"/>
    </row>
    <row r="178300">
      <c r="I178300" s="4" t="n"/>
      <c r="J178300" s="4" t="n"/>
    </row>
    <row r="178301">
      <c r="I178301" s="4" t="n"/>
      <c r="J178301" s="4" t="n"/>
    </row>
    <row r="178302">
      <c r="I178302" s="4" t="n"/>
      <c r="J178302" s="4" t="n"/>
    </row>
    <row r="178303">
      <c r="I178303" s="4" t="n"/>
      <c r="J178303" s="4" t="n"/>
    </row>
    <row r="178304">
      <c r="I178304" s="4" t="n"/>
      <c r="J178304" s="4" t="n"/>
    </row>
    <row r="178305">
      <c r="I178305" s="4" t="n"/>
      <c r="J178305" s="4" t="n"/>
    </row>
    <row r="178306">
      <c r="I178306" s="4" t="n"/>
      <c r="J178306" s="4" t="n"/>
    </row>
    <row r="178307">
      <c r="I178307" s="4" t="n"/>
      <c r="J178307" s="4" t="n"/>
    </row>
    <row r="178308">
      <c r="I178308" s="4" t="n"/>
      <c r="J178308" s="4" t="n"/>
    </row>
    <row r="178309">
      <c r="I178309" s="4" t="n"/>
      <c r="J178309" s="4" t="n"/>
    </row>
    <row r="178310">
      <c r="I178310" s="4" t="n"/>
      <c r="J178310" s="4" t="n"/>
    </row>
    <row r="178311">
      <c r="I178311" s="4" t="n"/>
      <c r="J178311" s="4" t="n"/>
    </row>
    <row r="178312">
      <c r="I178312" s="4" t="n"/>
      <c r="J178312" s="4" t="n"/>
    </row>
    <row r="178313">
      <c r="I178313" s="4" t="n"/>
      <c r="J178313" s="4" t="n"/>
    </row>
    <row r="178314">
      <c r="I178314" s="4" t="n"/>
      <c r="J178314" s="4" t="n"/>
    </row>
    <row r="178315">
      <c r="I178315" s="4" t="n"/>
      <c r="J178315" s="4" t="n"/>
    </row>
    <row r="178316">
      <c r="I178316" s="4" t="n"/>
      <c r="J178316" s="4" t="n"/>
    </row>
    <row r="178317">
      <c r="I178317" s="4" t="n"/>
      <c r="J178317" s="4" t="n"/>
    </row>
    <row r="178318">
      <c r="I178318" s="4" t="n"/>
      <c r="J178318" s="4" t="n"/>
    </row>
    <row r="178319">
      <c r="I178319" s="4" t="n"/>
      <c r="J178319" s="4" t="n"/>
    </row>
    <row r="178320">
      <c r="I178320" s="4" t="n"/>
      <c r="J178320" s="4" t="n"/>
    </row>
    <row r="178321">
      <c r="I178321" s="4" t="n"/>
      <c r="J178321" s="4" t="n"/>
    </row>
    <row r="178322">
      <c r="I178322" s="4" t="n"/>
      <c r="J178322" s="4" t="n"/>
    </row>
    <row r="178323">
      <c r="I178323" s="4" t="n"/>
      <c r="J178323" s="4" t="n"/>
    </row>
    <row r="178324">
      <c r="I178324" s="4" t="n"/>
      <c r="J178324" s="4" t="n"/>
    </row>
    <row r="178325">
      <c r="I178325" s="4" t="n"/>
      <c r="J178325" s="4" t="n"/>
    </row>
    <row r="178326">
      <c r="I178326" s="4" t="n"/>
      <c r="J178326" s="4" t="n"/>
    </row>
    <row r="178327">
      <c r="I178327" s="4" t="n"/>
      <c r="J178327" s="4" t="n"/>
    </row>
    <row r="178328">
      <c r="I178328" s="4" t="n"/>
      <c r="J178328" s="4" t="n"/>
    </row>
    <row r="178329">
      <c r="I178329" s="4" t="n"/>
      <c r="J178329" s="4" t="n"/>
    </row>
    <row r="178330">
      <c r="I178330" s="4" t="n"/>
      <c r="J178330" s="4" t="n"/>
    </row>
    <row r="178331">
      <c r="I178331" s="4" t="n"/>
      <c r="J178331" s="4" t="n"/>
    </row>
    <row r="178332">
      <c r="I178332" s="4" t="n"/>
      <c r="J178332" s="4" t="n"/>
    </row>
    <row r="178333">
      <c r="I178333" s="4" t="n"/>
      <c r="J178333" s="4" t="n"/>
    </row>
    <row r="178334">
      <c r="I178334" s="4" t="n"/>
      <c r="J178334" s="4" t="n"/>
    </row>
    <row r="178335">
      <c r="I178335" s="4" t="n"/>
      <c r="J178335" s="4" t="n"/>
    </row>
    <row r="178336">
      <c r="I178336" s="4" t="n"/>
      <c r="J178336" s="4" t="n"/>
    </row>
    <row r="178337">
      <c r="I178337" s="4" t="n"/>
      <c r="J178337" s="4" t="n"/>
    </row>
    <row r="178338">
      <c r="I178338" s="4" t="n"/>
      <c r="J178338" s="4" t="n"/>
    </row>
    <row r="178339">
      <c r="I178339" s="4" t="n"/>
      <c r="J178339" s="4" t="n"/>
    </row>
    <row r="178340">
      <c r="I178340" s="4" t="n"/>
      <c r="J178340" s="4" t="n"/>
    </row>
    <row r="178341">
      <c r="I178341" s="4" t="n"/>
      <c r="J178341" s="4" t="n"/>
    </row>
    <row r="178342">
      <c r="I178342" s="4" t="n"/>
      <c r="J178342" s="4" t="n"/>
    </row>
    <row r="178343">
      <c r="I178343" s="4" t="n"/>
      <c r="J178343" s="4" t="n"/>
    </row>
    <row r="178344">
      <c r="I178344" s="4" t="n"/>
      <c r="J178344" s="4" t="n"/>
    </row>
    <row r="178345">
      <c r="I178345" s="4" t="n"/>
      <c r="J178345" s="4" t="n"/>
    </row>
    <row r="178346">
      <c r="I178346" s="4" t="n"/>
      <c r="J178346" s="4" t="n"/>
    </row>
    <row r="178347">
      <c r="I178347" s="4" t="n"/>
      <c r="J178347" s="4" t="n"/>
    </row>
    <row r="178348">
      <c r="I178348" s="4" t="n"/>
      <c r="J178348" s="4" t="n"/>
    </row>
    <row r="178349">
      <c r="I178349" s="4" t="n"/>
      <c r="J178349" s="4" t="n"/>
    </row>
    <row r="178350">
      <c r="I178350" s="4" t="n"/>
      <c r="J178350" s="4" t="n"/>
    </row>
    <row r="178351">
      <c r="I178351" s="4" t="n"/>
      <c r="J178351" s="4" t="n"/>
    </row>
    <row r="178352">
      <c r="I178352" s="4" t="n"/>
      <c r="J178352" s="4" t="n"/>
    </row>
    <row r="178353">
      <c r="I178353" s="4" t="n"/>
      <c r="J178353" s="4" t="n"/>
    </row>
    <row r="178354">
      <c r="I178354" s="4" t="n"/>
      <c r="J178354" s="4" t="n"/>
    </row>
    <row r="178355">
      <c r="I178355" s="4" t="n"/>
      <c r="J178355" s="4" t="n"/>
    </row>
    <row r="178356">
      <c r="I178356" s="4" t="n"/>
      <c r="J178356" s="4" t="n"/>
    </row>
    <row r="178357">
      <c r="I178357" s="4" t="n"/>
      <c r="J178357" s="4" t="n"/>
    </row>
    <row r="178358">
      <c r="I178358" s="4" t="n"/>
      <c r="J178358" s="4" t="n"/>
    </row>
    <row r="178359">
      <c r="I178359" s="4" t="n"/>
      <c r="J178359" s="4" t="n"/>
    </row>
    <row r="178360">
      <c r="I178360" s="4" t="n"/>
      <c r="J178360" s="4" t="n"/>
    </row>
    <row r="178361">
      <c r="I178361" s="4" t="n"/>
      <c r="J178361" s="4" t="n"/>
    </row>
    <row r="178362">
      <c r="I178362" s="4" t="n"/>
      <c r="J178362" s="4" t="n"/>
    </row>
    <row r="178363">
      <c r="I178363" s="4" t="n"/>
      <c r="J178363" s="4" t="n"/>
    </row>
    <row r="178364">
      <c r="I178364" s="4" t="n"/>
      <c r="J178364" s="4" t="n"/>
    </row>
    <row r="178365">
      <c r="I178365" s="4" t="n"/>
      <c r="J178365" s="4" t="n"/>
    </row>
    <row r="178366">
      <c r="I178366" s="4" t="n"/>
      <c r="J178366" s="4" t="n"/>
    </row>
    <row r="178367">
      <c r="I178367" s="4" t="n"/>
      <c r="J178367" s="4" t="n"/>
    </row>
    <row r="178368">
      <c r="I178368" s="4" t="n"/>
      <c r="J178368" s="4" t="n"/>
    </row>
    <row r="178369">
      <c r="I178369" s="4" t="n"/>
      <c r="J178369" s="4" t="n"/>
    </row>
    <row r="178370">
      <c r="I178370" s="4" t="n"/>
      <c r="J178370" s="4" t="n"/>
    </row>
    <row r="178371">
      <c r="I178371" s="4" t="n"/>
      <c r="J178371" s="4" t="n"/>
    </row>
    <row r="178372">
      <c r="I178372" s="4" t="n"/>
      <c r="J178372" s="4" t="n"/>
    </row>
    <row r="178373">
      <c r="I178373" s="4" t="n"/>
      <c r="J178373" s="4" t="n"/>
    </row>
    <row r="178374">
      <c r="I178374" s="4" t="n"/>
      <c r="J178374" s="4" t="n"/>
    </row>
    <row r="178375">
      <c r="I178375" s="4" t="n"/>
      <c r="J178375" s="4" t="n"/>
    </row>
    <row r="178376">
      <c r="I178376" s="4" t="n"/>
      <c r="J178376" s="4" t="n"/>
    </row>
    <row r="178377">
      <c r="I178377" s="4" t="n"/>
      <c r="J178377" s="4" t="n"/>
    </row>
    <row r="178378">
      <c r="I178378" s="4" t="n"/>
      <c r="J178378" s="4" t="n"/>
    </row>
    <row r="178379">
      <c r="I178379" s="4" t="n"/>
      <c r="J178379" s="4" t="n"/>
    </row>
    <row r="178380">
      <c r="I178380" s="4" t="n"/>
      <c r="J178380" s="4" t="n"/>
    </row>
    <row r="178381">
      <c r="I178381" s="4" t="n"/>
      <c r="J178381" s="4" t="n"/>
    </row>
    <row r="178382">
      <c r="I178382" s="4" t="n"/>
      <c r="J178382" s="4" t="n"/>
    </row>
    <row r="178383">
      <c r="I178383" s="4" t="n"/>
      <c r="J178383" s="4" t="n"/>
    </row>
    <row r="178384">
      <c r="I178384" s="4" t="n"/>
      <c r="J178384" s="4" t="n"/>
    </row>
    <row r="178385">
      <c r="I178385" s="4" t="n"/>
      <c r="J178385" s="4" t="n"/>
    </row>
    <row r="178386">
      <c r="I178386" s="4" t="n"/>
      <c r="J178386" s="4" t="n"/>
    </row>
    <row r="178387">
      <c r="I178387" s="4" t="n"/>
      <c r="J178387" s="4" t="n"/>
    </row>
    <row r="178388">
      <c r="I178388" s="4" t="n"/>
      <c r="J178388" s="4" t="n"/>
    </row>
    <row r="178389">
      <c r="I178389" s="4" t="n"/>
      <c r="J178389" s="4" t="n"/>
    </row>
    <row r="178390">
      <c r="I178390" s="4" t="n"/>
      <c r="J178390" s="4" t="n"/>
    </row>
    <row r="178391">
      <c r="I178391" s="4" t="n"/>
      <c r="J178391" s="4" t="n"/>
    </row>
    <row r="178392">
      <c r="I178392" s="4" t="n"/>
      <c r="J178392" s="4" t="n"/>
    </row>
    <row r="178393">
      <c r="I178393" s="4" t="n"/>
      <c r="J178393" s="4" t="n"/>
    </row>
    <row r="178394">
      <c r="I178394" s="4" t="n"/>
      <c r="J178394" s="4" t="n"/>
    </row>
    <row r="178395">
      <c r="I178395" s="4" t="n"/>
      <c r="J178395" s="4" t="n"/>
    </row>
    <row r="178396">
      <c r="I178396" s="4" t="n"/>
      <c r="J178396" s="4" t="n"/>
    </row>
    <row r="178397">
      <c r="I178397" s="4" t="n"/>
      <c r="J178397" s="4" t="n"/>
    </row>
    <row r="178398">
      <c r="I178398" s="4" t="n"/>
      <c r="J178398" s="4" t="n"/>
    </row>
    <row r="178399">
      <c r="I178399" s="4" t="n"/>
      <c r="J178399" s="4" t="n"/>
    </row>
    <row r="178400">
      <c r="I178400" s="4" t="n"/>
      <c r="J178400" s="4" t="n"/>
    </row>
    <row r="178401">
      <c r="I178401" s="4" t="n"/>
      <c r="J178401" s="4" t="n"/>
    </row>
    <row r="178402">
      <c r="I178402" s="4" t="n"/>
      <c r="J178402" s="4" t="n"/>
    </row>
    <row r="178403">
      <c r="I178403" s="4" t="n"/>
      <c r="J178403" s="4" t="n"/>
    </row>
    <row r="178404">
      <c r="I178404" s="4" t="n"/>
      <c r="J178404" s="4" t="n"/>
    </row>
    <row r="178405">
      <c r="I178405" s="4" t="n"/>
      <c r="J178405" s="4" t="n"/>
    </row>
    <row r="178406">
      <c r="I178406" s="4" t="n"/>
      <c r="J178406" s="4" t="n"/>
    </row>
    <row r="178407">
      <c r="I178407" s="4" t="n"/>
      <c r="J178407" s="4" t="n"/>
    </row>
    <row r="178408">
      <c r="I178408" s="4" t="n"/>
      <c r="J178408" s="4" t="n"/>
    </row>
    <row r="178409">
      <c r="I178409" s="4" t="n"/>
      <c r="J178409" s="4" t="n"/>
    </row>
    <row r="178410">
      <c r="I178410" s="4" t="n"/>
      <c r="J178410" s="4" t="n"/>
    </row>
    <row r="178411">
      <c r="I178411" s="4" t="n"/>
      <c r="J178411" s="4" t="n"/>
    </row>
    <row r="178412">
      <c r="I178412" s="4" t="n"/>
      <c r="J178412" s="4" t="n"/>
    </row>
    <row r="178413">
      <c r="I178413" s="4" t="n"/>
      <c r="J178413" s="4" t="n"/>
    </row>
    <row r="178414">
      <c r="I178414" s="4" t="n"/>
      <c r="J178414" s="4" t="n"/>
    </row>
    <row r="178415">
      <c r="I178415" s="4" t="n"/>
      <c r="J178415" s="4" t="n"/>
    </row>
    <row r="178416">
      <c r="I178416" s="4" t="n"/>
      <c r="J178416" s="4" t="n"/>
    </row>
    <row r="178417">
      <c r="I178417" s="4" t="n"/>
      <c r="J178417" s="4" t="n"/>
    </row>
    <row r="178418">
      <c r="I178418" s="4" t="n"/>
      <c r="J178418" s="4" t="n"/>
    </row>
    <row r="178419">
      <c r="I178419" s="4" t="n"/>
      <c r="J178419" s="4" t="n"/>
    </row>
    <row r="178420">
      <c r="I178420" s="4" t="n"/>
      <c r="J178420" s="4" t="n"/>
    </row>
    <row r="178421">
      <c r="I178421" s="4" t="n"/>
      <c r="J178421" s="4" t="n"/>
    </row>
    <row r="178422">
      <c r="I178422" s="4" t="n"/>
      <c r="J178422" s="4" t="n"/>
    </row>
    <row r="178423">
      <c r="I178423" s="4" t="n"/>
      <c r="J178423" s="4" t="n"/>
    </row>
    <row r="178424">
      <c r="I178424" s="4" t="n"/>
      <c r="J178424" s="4" t="n"/>
    </row>
    <row r="178425">
      <c r="I178425" s="4" t="n"/>
      <c r="J178425" s="4" t="n"/>
    </row>
    <row r="178426">
      <c r="I178426" s="4" t="n"/>
      <c r="J178426" s="4" t="n"/>
    </row>
    <row r="178427">
      <c r="I178427" s="4" t="n"/>
      <c r="J178427" s="4" t="n"/>
    </row>
    <row r="178428">
      <c r="I178428" s="4" t="n"/>
      <c r="J178428" s="4" t="n"/>
    </row>
    <row r="178429">
      <c r="I178429" s="4" t="n"/>
      <c r="J178429" s="4" t="n"/>
    </row>
    <row r="178430">
      <c r="I178430" s="4" t="n"/>
      <c r="J178430" s="4" t="n"/>
    </row>
    <row r="178431">
      <c r="I178431" s="4" t="n"/>
      <c r="J178431" s="4" t="n"/>
    </row>
    <row r="178432">
      <c r="I178432" s="4" t="n"/>
      <c r="J178432" s="4" t="n"/>
    </row>
    <row r="178433">
      <c r="I178433" s="4" t="n"/>
      <c r="J178433" s="4" t="n"/>
    </row>
    <row r="178434">
      <c r="I178434" s="4" t="n"/>
      <c r="J178434" s="4" t="n"/>
    </row>
    <row r="178435">
      <c r="I178435" s="4" t="n"/>
      <c r="J178435" s="4" t="n"/>
    </row>
    <row r="178436">
      <c r="I178436" s="4" t="n"/>
      <c r="J178436" s="4" t="n"/>
    </row>
    <row r="178437">
      <c r="I178437" s="4" t="n"/>
      <c r="J178437" s="4" t="n"/>
    </row>
    <row r="178438">
      <c r="I178438" s="4" t="n"/>
      <c r="J178438" s="4" t="n"/>
    </row>
    <row r="178439">
      <c r="I178439" s="4" t="n"/>
      <c r="J178439" s="4" t="n"/>
    </row>
    <row r="178440">
      <c r="I178440" s="4" t="n"/>
      <c r="J178440" s="4" t="n"/>
    </row>
    <row r="178441">
      <c r="I178441" s="4" t="n"/>
      <c r="J178441" s="4" t="n"/>
    </row>
    <row r="178442">
      <c r="I178442" s="4" t="n"/>
      <c r="J178442" s="4" t="n"/>
    </row>
    <row r="178443">
      <c r="I178443" s="4" t="n"/>
      <c r="J178443" s="4" t="n"/>
    </row>
    <row r="178444">
      <c r="I178444" s="4" t="n"/>
      <c r="J178444" s="4" t="n"/>
    </row>
    <row r="178445">
      <c r="I178445" s="4" t="n"/>
      <c r="J178445" s="4" t="n"/>
    </row>
    <row r="178446">
      <c r="I178446" s="4" t="n"/>
      <c r="J178446" s="4" t="n"/>
    </row>
    <row r="178447">
      <c r="I178447" s="4" t="n"/>
      <c r="J178447" s="4" t="n"/>
    </row>
    <row r="178448">
      <c r="I178448" s="4" t="n"/>
      <c r="J178448" s="4" t="n"/>
    </row>
    <row r="178449">
      <c r="I178449" s="4" t="n"/>
      <c r="J178449" s="4" t="n"/>
    </row>
    <row r="178450">
      <c r="I178450" s="4" t="n"/>
      <c r="J178450" s="4" t="n"/>
    </row>
    <row r="178451">
      <c r="I178451" s="4" t="n"/>
      <c r="J178451" s="4" t="n"/>
    </row>
    <row r="178452">
      <c r="I178452" s="4" t="n"/>
      <c r="J178452" s="4" t="n"/>
    </row>
    <row r="178453">
      <c r="I178453" s="4" t="n"/>
      <c r="J178453" s="4" t="n"/>
    </row>
    <row r="178454">
      <c r="I178454" s="4" t="n"/>
      <c r="J178454" s="4" t="n"/>
    </row>
    <row r="178455">
      <c r="I178455" s="4" t="n"/>
      <c r="J178455" s="4" t="n"/>
    </row>
    <row r="178456">
      <c r="I178456" s="4" t="n"/>
      <c r="J178456" s="4" t="n"/>
    </row>
    <row r="178457">
      <c r="I178457" s="4" t="n"/>
      <c r="J178457" s="4" t="n"/>
    </row>
    <row r="178458">
      <c r="I178458" s="4" t="n"/>
      <c r="J178458" s="4" t="n"/>
    </row>
    <row r="178459">
      <c r="I178459" s="4" t="n"/>
      <c r="J178459" s="4" t="n"/>
    </row>
    <row r="178460">
      <c r="I178460" s="4" t="n"/>
      <c r="J178460" s="4" t="n"/>
    </row>
    <row r="178461">
      <c r="I178461" s="4" t="n"/>
      <c r="J178461" s="4" t="n"/>
    </row>
    <row r="178462">
      <c r="I178462" s="4" t="n"/>
      <c r="J178462" s="4" t="n"/>
    </row>
    <row r="178463">
      <c r="I178463" s="4" t="n"/>
      <c r="J178463" s="4" t="n"/>
    </row>
    <row r="178464">
      <c r="I178464" s="4" t="n"/>
      <c r="J178464" s="4" t="n"/>
    </row>
    <row r="178465">
      <c r="I178465" s="4" t="n"/>
      <c r="J178465" s="4" t="n"/>
    </row>
    <row r="178466">
      <c r="I178466" s="4" t="n"/>
      <c r="J178466" s="4" t="n"/>
    </row>
    <row r="178467">
      <c r="I178467" s="4" t="n"/>
      <c r="J178467" s="4" t="n"/>
    </row>
    <row r="178468">
      <c r="I178468" s="4" t="n"/>
      <c r="J178468" s="4" t="n"/>
    </row>
    <row r="178469">
      <c r="I178469" s="4" t="n"/>
      <c r="J178469" s="4" t="n"/>
    </row>
    <row r="178470">
      <c r="I178470" s="4" t="n"/>
      <c r="J178470" s="4" t="n"/>
    </row>
    <row r="178471">
      <c r="I178471" s="4" t="n"/>
      <c r="J178471" s="4" t="n"/>
    </row>
    <row r="178472">
      <c r="I178472" s="4" t="n"/>
      <c r="J178472" s="4" t="n"/>
    </row>
    <row r="178473">
      <c r="I178473" s="4" t="n"/>
      <c r="J178473" s="4" t="n"/>
    </row>
    <row r="178474">
      <c r="I178474" s="4" t="n"/>
      <c r="J178474" s="4" t="n"/>
    </row>
    <row r="178475">
      <c r="I178475" s="4" t="n"/>
      <c r="J178475" s="4" t="n"/>
    </row>
    <row r="178476">
      <c r="I178476" s="4" t="n"/>
      <c r="J178476" s="4" t="n"/>
    </row>
    <row r="178477">
      <c r="I178477" s="4" t="n"/>
      <c r="J178477" s="4" t="n"/>
    </row>
    <row r="178478">
      <c r="I178478" s="4" t="n"/>
      <c r="J178478" s="4" t="n"/>
    </row>
    <row r="178479">
      <c r="I178479" s="4" t="n"/>
      <c r="J178479" s="4" t="n"/>
    </row>
    <row r="178480">
      <c r="I178480" s="4" t="n"/>
      <c r="J178480" s="4" t="n"/>
    </row>
    <row r="178481">
      <c r="I178481" s="4" t="n"/>
      <c r="J178481" s="4" t="n"/>
    </row>
    <row r="178482">
      <c r="I178482" s="4" t="n"/>
      <c r="J178482" s="4" t="n"/>
    </row>
    <row r="178483">
      <c r="I178483" s="4" t="n"/>
      <c r="J178483" s="4" t="n"/>
    </row>
    <row r="178484">
      <c r="I178484" s="4" t="n"/>
      <c r="J178484" s="4" t="n"/>
    </row>
    <row r="178485">
      <c r="I178485" s="4" t="n"/>
      <c r="J178485" s="4" t="n"/>
    </row>
    <row r="178486">
      <c r="I178486" s="4" t="n"/>
      <c r="J178486" s="4" t="n"/>
    </row>
    <row r="178487">
      <c r="I178487" s="4" t="n"/>
      <c r="J178487" s="4" t="n"/>
    </row>
    <row r="178488">
      <c r="I178488" s="4" t="n"/>
      <c r="J178488" s="4" t="n"/>
    </row>
    <row r="178489">
      <c r="I178489" s="4" t="n"/>
      <c r="J178489" s="4" t="n"/>
    </row>
    <row r="178490">
      <c r="I178490" s="4" t="n"/>
      <c r="J178490" s="4" t="n"/>
    </row>
    <row r="178491">
      <c r="I178491" s="4" t="n"/>
      <c r="J178491" s="4" t="n"/>
    </row>
    <row r="178492">
      <c r="I178492" s="4" t="n"/>
      <c r="J178492" s="4" t="n"/>
    </row>
    <row r="178493">
      <c r="I178493" s="4" t="n"/>
      <c r="J178493" s="4" t="n"/>
    </row>
    <row r="178494">
      <c r="I178494" s="4" t="n"/>
      <c r="J178494" s="4" t="n"/>
    </row>
    <row r="178495">
      <c r="I178495" s="4" t="n"/>
      <c r="J178495" s="4" t="n"/>
    </row>
    <row r="178496">
      <c r="I178496" s="4" t="n"/>
      <c r="J178496" s="4" t="n"/>
    </row>
    <row r="178497">
      <c r="I178497" s="4" t="n"/>
      <c r="J178497" s="4" t="n"/>
    </row>
    <row r="178498">
      <c r="I178498" s="4" t="n"/>
      <c r="J178498" s="4" t="n"/>
    </row>
    <row r="178499">
      <c r="I178499" s="4" t="n"/>
      <c r="J178499" s="4" t="n"/>
    </row>
    <row r="178500">
      <c r="I178500" s="4" t="n"/>
      <c r="J178500" s="4" t="n"/>
    </row>
    <row r="178501">
      <c r="I178501" s="4" t="n"/>
      <c r="J178501" s="4" t="n"/>
    </row>
    <row r="178502">
      <c r="I178502" s="4" t="n"/>
      <c r="J178502" s="4" t="n"/>
    </row>
    <row r="178503">
      <c r="I178503" s="4" t="n"/>
      <c r="J178503" s="4" t="n"/>
    </row>
    <row r="178504">
      <c r="I178504" s="4" t="n"/>
      <c r="J178504" s="4" t="n"/>
    </row>
    <row r="178505">
      <c r="I178505" s="4" t="n"/>
      <c r="J178505" s="4" t="n"/>
    </row>
    <row r="178506">
      <c r="I178506" s="4" t="n"/>
      <c r="J178506" s="4" t="n"/>
    </row>
    <row r="178507">
      <c r="I178507" s="4" t="n"/>
      <c r="J178507" s="4" t="n"/>
    </row>
    <row r="178508">
      <c r="I178508" s="4" t="n"/>
      <c r="J178508" s="4" t="n"/>
    </row>
    <row r="178509">
      <c r="I178509" s="4" t="n"/>
      <c r="J178509" s="4" t="n"/>
    </row>
    <row r="178510">
      <c r="I178510" s="4" t="n"/>
      <c r="J178510" s="4" t="n"/>
    </row>
    <row r="178511">
      <c r="I178511" s="4" t="n"/>
      <c r="J178511" s="4" t="n"/>
    </row>
    <row r="178512">
      <c r="I178512" s="4" t="n"/>
      <c r="J178512" s="4" t="n"/>
    </row>
    <row r="178513">
      <c r="I178513" s="4" t="n"/>
      <c r="J178513" s="4" t="n"/>
    </row>
    <row r="178514">
      <c r="I178514" s="4" t="n"/>
      <c r="J178514" s="4" t="n"/>
    </row>
    <row r="178515">
      <c r="I178515" s="4" t="n"/>
      <c r="J178515" s="4" t="n"/>
    </row>
    <row r="178516">
      <c r="I178516" s="4" t="n"/>
      <c r="J178516" s="4" t="n"/>
    </row>
    <row r="178517">
      <c r="I178517" s="4" t="n"/>
      <c r="J178517" s="4" t="n"/>
    </row>
    <row r="178518">
      <c r="I178518" s="4" t="n"/>
      <c r="J178518" s="4" t="n"/>
    </row>
    <row r="178519">
      <c r="I178519" s="4" t="n"/>
      <c r="J178519" s="4" t="n"/>
    </row>
    <row r="178520">
      <c r="I178520" s="4" t="n"/>
      <c r="J178520" s="4" t="n"/>
    </row>
    <row r="178521">
      <c r="I178521" s="4" t="n"/>
      <c r="J178521" s="4" t="n"/>
    </row>
    <row r="178522">
      <c r="I178522" s="4" t="n"/>
      <c r="J178522" s="4" t="n"/>
    </row>
    <row r="178523">
      <c r="I178523" s="4" t="n"/>
      <c r="J178523" s="4" t="n"/>
    </row>
    <row r="178524">
      <c r="I178524" s="4" t="n"/>
      <c r="J178524" s="4" t="n"/>
    </row>
    <row r="178525">
      <c r="I178525" s="4" t="n"/>
      <c r="J178525" s="4" t="n"/>
    </row>
    <row r="178526">
      <c r="I178526" s="4" t="n"/>
      <c r="J178526" s="4" t="n"/>
    </row>
    <row r="178527">
      <c r="I178527" s="4" t="n"/>
      <c r="J178527" s="4" t="n"/>
    </row>
    <row r="178528">
      <c r="I178528" s="4" t="n"/>
      <c r="J178528" s="4" t="n"/>
    </row>
    <row r="178529">
      <c r="I178529" s="4" t="n"/>
      <c r="J178529" s="4" t="n"/>
    </row>
    <row r="178530">
      <c r="I178530" s="4" t="n"/>
      <c r="J178530" s="4" t="n"/>
    </row>
    <row r="178531">
      <c r="I178531" s="4" t="n"/>
      <c r="J178531" s="4" t="n"/>
    </row>
    <row r="178532">
      <c r="I178532" s="4" t="n"/>
      <c r="J178532" s="4" t="n"/>
    </row>
    <row r="178533">
      <c r="I178533" s="4" t="n"/>
      <c r="J178533" s="4" t="n"/>
    </row>
    <row r="178534">
      <c r="I178534" s="4" t="n"/>
      <c r="J178534" s="4" t="n"/>
    </row>
    <row r="178535">
      <c r="I178535" s="4" t="n"/>
      <c r="J178535" s="4" t="n"/>
    </row>
    <row r="178536">
      <c r="I178536" s="4" t="n"/>
      <c r="J178536" s="4" t="n"/>
    </row>
    <row r="178537">
      <c r="I178537" s="4" t="n"/>
      <c r="J178537" s="4" t="n"/>
    </row>
    <row r="178538">
      <c r="I178538" s="4" t="n"/>
      <c r="J178538" s="4" t="n"/>
    </row>
    <row r="178539">
      <c r="I178539" s="4" t="n"/>
      <c r="J178539" s="4" t="n"/>
    </row>
    <row r="178540">
      <c r="I178540" s="4" t="n"/>
      <c r="J178540" s="4" t="n"/>
    </row>
    <row r="178541">
      <c r="I178541" s="4" t="n"/>
      <c r="J178541" s="4" t="n"/>
    </row>
    <row r="178542">
      <c r="I178542" s="4" t="n"/>
      <c r="J178542" s="4" t="n"/>
    </row>
    <row r="178543">
      <c r="I178543" s="4" t="n"/>
      <c r="J178543" s="4" t="n"/>
    </row>
    <row r="178544">
      <c r="I178544" s="4" t="n"/>
      <c r="J178544" s="4" t="n"/>
    </row>
    <row r="178545">
      <c r="I178545" s="4" t="n"/>
      <c r="J178545" s="4" t="n"/>
    </row>
    <row r="178546">
      <c r="I178546" s="4" t="n"/>
      <c r="J178546" s="4" t="n"/>
    </row>
    <row r="178547">
      <c r="I178547" s="4" t="n"/>
      <c r="J178547" s="4" t="n"/>
    </row>
    <row r="178548">
      <c r="I178548" s="4" t="n"/>
      <c r="J178548" s="4" t="n"/>
    </row>
    <row r="178549">
      <c r="I178549" s="4" t="n"/>
      <c r="J178549" s="4" t="n"/>
    </row>
    <row r="178550">
      <c r="I178550" s="4" t="n"/>
      <c r="J178550" s="4" t="n"/>
    </row>
    <row r="178551">
      <c r="I178551" s="4" t="n"/>
      <c r="J178551" s="4" t="n"/>
    </row>
    <row r="178552">
      <c r="I178552" s="4" t="n"/>
      <c r="J178552" s="4" t="n"/>
    </row>
    <row r="178553">
      <c r="I178553" s="4" t="n"/>
      <c r="J178553" s="4" t="n"/>
    </row>
    <row r="178554">
      <c r="I178554" s="4" t="n"/>
      <c r="J178554" s="4" t="n"/>
    </row>
    <row r="178555">
      <c r="I178555" s="4" t="n"/>
      <c r="J178555" s="4" t="n"/>
    </row>
    <row r="178556">
      <c r="I178556" s="4" t="n"/>
      <c r="J178556" s="4" t="n"/>
    </row>
    <row r="178557">
      <c r="I178557" s="4" t="n"/>
      <c r="J178557" s="4" t="n"/>
    </row>
    <row r="178558">
      <c r="I178558" s="4" t="n"/>
      <c r="J178558" s="4" t="n"/>
    </row>
    <row r="178559">
      <c r="I178559" s="4" t="n"/>
      <c r="J178559" s="4" t="n"/>
    </row>
    <row r="178560">
      <c r="I178560" s="4" t="n"/>
      <c r="J178560" s="4" t="n"/>
    </row>
    <row r="178561">
      <c r="I178561" s="4" t="n"/>
      <c r="J178561" s="4" t="n"/>
    </row>
    <row r="178562">
      <c r="I178562" s="4" t="n"/>
      <c r="J178562" s="4" t="n"/>
    </row>
    <row r="178563">
      <c r="I178563" s="4" t="n"/>
      <c r="J178563" s="4" t="n"/>
    </row>
    <row r="178564">
      <c r="I178564" s="4" t="n"/>
      <c r="J178564" s="4" t="n"/>
    </row>
    <row r="178565">
      <c r="I178565" s="4" t="n"/>
      <c r="J178565" s="4" t="n"/>
    </row>
    <row r="178566">
      <c r="I178566" s="4" t="n"/>
      <c r="J178566" s="4" t="n"/>
    </row>
    <row r="178567">
      <c r="I178567" s="4" t="n"/>
      <c r="J178567" s="4" t="n"/>
    </row>
    <row r="178568">
      <c r="I178568" s="4" t="n"/>
      <c r="J178568" s="4" t="n"/>
    </row>
    <row r="178569">
      <c r="I178569" s="4" t="n"/>
      <c r="J178569" s="4" t="n"/>
    </row>
    <row r="178570">
      <c r="I178570" s="4" t="n"/>
      <c r="J178570" s="4" t="n"/>
    </row>
    <row r="178571">
      <c r="I178571" s="4" t="n"/>
      <c r="J178571" s="4" t="n"/>
    </row>
    <row r="178572">
      <c r="I178572" s="4" t="n"/>
      <c r="J178572" s="4" t="n"/>
    </row>
    <row r="178573">
      <c r="I178573" s="4" t="n"/>
      <c r="J178573" s="4" t="n"/>
    </row>
    <row r="178574">
      <c r="I178574" s="4" t="n"/>
      <c r="J178574" s="4" t="n"/>
    </row>
    <row r="178575">
      <c r="I178575" s="4" t="n"/>
      <c r="J178575" s="4" t="n"/>
    </row>
    <row r="178576">
      <c r="I178576" s="4" t="n"/>
      <c r="J178576" s="4" t="n"/>
    </row>
    <row r="178577">
      <c r="I178577" s="4" t="n"/>
      <c r="J178577" s="4" t="n"/>
    </row>
    <row r="178578">
      <c r="I178578" s="4" t="n"/>
      <c r="J178578" s="4" t="n"/>
    </row>
    <row r="178579">
      <c r="I178579" s="4" t="n"/>
      <c r="J178579" s="4" t="n"/>
    </row>
    <row r="178580">
      <c r="I178580" s="4" t="n"/>
      <c r="J178580" s="4" t="n"/>
    </row>
    <row r="178581">
      <c r="I178581" s="4" t="n"/>
      <c r="J178581" s="4" t="n"/>
    </row>
    <row r="178582">
      <c r="I178582" s="4" t="n"/>
      <c r="J178582" s="4" t="n"/>
    </row>
    <row r="178583">
      <c r="I178583" s="4" t="n"/>
      <c r="J178583" s="4" t="n"/>
    </row>
    <row r="178584">
      <c r="I178584" s="4" t="n"/>
      <c r="J178584" s="4" t="n"/>
    </row>
    <row r="178585">
      <c r="I178585" s="4" t="n"/>
      <c r="J178585" s="4" t="n"/>
    </row>
    <row r="178586">
      <c r="I178586" s="4" t="n"/>
      <c r="J178586" s="4" t="n"/>
    </row>
    <row r="178587">
      <c r="I178587" s="4" t="n"/>
      <c r="J178587" s="4" t="n"/>
    </row>
    <row r="178588">
      <c r="I178588" s="4" t="n"/>
      <c r="J178588" s="4" t="n"/>
    </row>
    <row r="178589">
      <c r="I178589" s="4" t="n"/>
      <c r="J178589" s="4" t="n"/>
    </row>
    <row r="178590">
      <c r="I178590" s="4" t="n"/>
      <c r="J178590" s="4" t="n"/>
    </row>
    <row r="178591">
      <c r="I178591" s="4" t="n"/>
      <c r="J178591" s="4" t="n"/>
    </row>
    <row r="178592">
      <c r="I178592" s="4" t="n"/>
      <c r="J178592" s="4" t="n"/>
    </row>
    <row r="178593">
      <c r="I178593" s="4" t="n"/>
      <c r="J178593" s="4" t="n"/>
    </row>
    <row r="178594">
      <c r="I178594" s="4" t="n"/>
      <c r="J178594" s="4" t="n"/>
    </row>
    <row r="178595">
      <c r="I178595" s="4" t="n"/>
      <c r="J178595" s="4" t="n"/>
    </row>
    <row r="178596">
      <c r="I178596" s="4" t="n"/>
      <c r="J178596" s="4" t="n"/>
    </row>
    <row r="178597">
      <c r="I178597" s="4" t="n"/>
      <c r="J178597" s="4" t="n"/>
    </row>
    <row r="178598">
      <c r="I178598" s="4" t="n"/>
      <c r="J178598" s="4" t="n"/>
    </row>
    <row r="178599">
      <c r="I178599" s="4" t="n"/>
      <c r="J178599" s="4" t="n"/>
    </row>
    <row r="178600">
      <c r="I178600" s="4" t="n"/>
      <c r="J178600" s="4" t="n"/>
    </row>
    <row r="178601">
      <c r="I178601" s="4" t="n"/>
      <c r="J178601" s="4" t="n"/>
    </row>
    <row r="178602">
      <c r="I178602" s="4" t="n"/>
      <c r="J178602" s="4" t="n"/>
    </row>
    <row r="178603">
      <c r="I178603" s="4" t="n"/>
      <c r="J178603" s="4" t="n"/>
    </row>
    <row r="178604">
      <c r="I178604" s="4" t="n"/>
      <c r="J178604" s="4" t="n"/>
    </row>
    <row r="178605">
      <c r="I178605" s="4" t="n"/>
      <c r="J178605" s="4" t="n"/>
    </row>
    <row r="178606">
      <c r="I178606" s="4" t="n"/>
      <c r="J178606" s="4" t="n"/>
    </row>
    <row r="178607">
      <c r="I178607" s="4" t="n"/>
      <c r="J178607" s="4" t="n"/>
    </row>
    <row r="178608">
      <c r="I178608" s="4" t="n"/>
      <c r="J178608" s="4" t="n"/>
    </row>
    <row r="178609">
      <c r="I178609" s="4" t="n"/>
      <c r="J178609" s="4" t="n"/>
    </row>
    <row r="178610">
      <c r="I178610" s="4" t="n"/>
      <c r="J178610" s="4" t="n"/>
    </row>
    <row r="178611">
      <c r="I178611" s="4" t="n"/>
      <c r="J178611" s="4" t="n"/>
    </row>
    <row r="178612">
      <c r="I178612" s="4" t="n"/>
      <c r="J178612" s="4" t="n"/>
    </row>
    <row r="178613">
      <c r="I178613" s="4" t="n"/>
      <c r="J178613" s="4" t="n"/>
    </row>
    <row r="178614">
      <c r="I178614" s="4" t="n"/>
      <c r="J178614" s="4" t="n"/>
    </row>
    <row r="178615">
      <c r="I178615" s="4" t="n"/>
      <c r="J178615" s="4" t="n"/>
    </row>
    <row r="178616">
      <c r="I178616" s="4" t="n"/>
      <c r="J178616" s="4" t="n"/>
    </row>
    <row r="178617">
      <c r="I178617" s="4" t="n"/>
      <c r="J178617" s="4" t="n"/>
    </row>
    <row r="178618">
      <c r="I178618" s="4" t="n"/>
      <c r="J178618" s="4" t="n"/>
    </row>
    <row r="178619">
      <c r="I178619" s="4" t="n"/>
      <c r="J178619" s="4" t="n"/>
    </row>
    <row r="178620">
      <c r="I178620" s="4" t="n"/>
      <c r="J178620" s="4" t="n"/>
    </row>
    <row r="178621">
      <c r="I178621" s="4" t="n"/>
      <c r="J178621" s="4" t="n"/>
    </row>
    <row r="178622">
      <c r="I178622" s="4" t="n"/>
      <c r="J178622" s="4" t="n"/>
    </row>
    <row r="178623">
      <c r="I178623" s="4" t="n"/>
      <c r="J178623" s="4" t="n"/>
    </row>
    <row r="178624">
      <c r="I178624" s="4" t="n"/>
      <c r="J178624" s="4" t="n"/>
    </row>
    <row r="178625">
      <c r="I178625" s="4" t="n"/>
      <c r="J178625" s="4" t="n"/>
    </row>
    <row r="178626">
      <c r="I178626" s="4" t="n"/>
      <c r="J178626" s="4" t="n"/>
    </row>
    <row r="178627">
      <c r="I178627" s="4" t="n"/>
      <c r="J178627" s="4" t="n"/>
    </row>
    <row r="178628">
      <c r="I178628" s="4" t="n"/>
      <c r="J178628" s="4" t="n"/>
    </row>
    <row r="178629">
      <c r="I178629" s="4" t="n"/>
      <c r="J178629" s="4" t="n"/>
    </row>
    <row r="178630">
      <c r="I178630" s="4" t="n"/>
      <c r="J178630" s="4" t="n"/>
    </row>
    <row r="178631">
      <c r="I178631" s="4" t="n"/>
      <c r="J178631" s="4" t="n"/>
    </row>
    <row r="178632">
      <c r="I178632" s="4" t="n"/>
      <c r="J178632" s="4" t="n"/>
    </row>
    <row r="178633">
      <c r="I178633" s="4" t="n"/>
      <c r="J178633" s="4" t="n"/>
    </row>
    <row r="178634">
      <c r="I178634" s="4" t="n"/>
      <c r="J178634" s="4" t="n"/>
    </row>
    <row r="178635">
      <c r="I178635" s="4" t="n"/>
      <c r="J178635" s="4" t="n"/>
    </row>
    <row r="178636">
      <c r="I178636" s="4" t="n"/>
      <c r="J178636" s="4" t="n"/>
    </row>
    <row r="178637">
      <c r="I178637" s="4" t="n"/>
      <c r="J178637" s="4" t="n"/>
    </row>
    <row r="178638">
      <c r="I178638" s="4" t="n"/>
      <c r="J178638" s="4" t="n"/>
    </row>
    <row r="178639">
      <c r="I178639" s="4" t="n"/>
      <c r="J178639" s="4" t="n"/>
    </row>
    <row r="178640">
      <c r="I178640" s="4" t="n"/>
      <c r="J178640" s="4" t="n"/>
    </row>
    <row r="178641">
      <c r="I178641" s="4" t="n"/>
      <c r="J178641" s="4" t="n"/>
    </row>
    <row r="178642">
      <c r="I178642" s="4" t="n"/>
      <c r="J178642" s="4" t="n"/>
    </row>
    <row r="178643">
      <c r="I178643" s="4" t="n"/>
      <c r="J178643" s="4" t="n"/>
    </row>
    <row r="178644">
      <c r="I178644" s="4" t="n"/>
      <c r="J178644" s="4" t="n"/>
    </row>
    <row r="178645">
      <c r="I178645" s="4" t="n"/>
      <c r="J178645" s="4" t="n"/>
    </row>
    <row r="178646">
      <c r="I178646" s="4" t="n"/>
      <c r="J178646" s="4" t="n"/>
    </row>
    <row r="178647">
      <c r="I178647" s="4" t="n"/>
      <c r="J178647" s="4" t="n"/>
    </row>
    <row r="178648">
      <c r="I178648" s="4" t="n"/>
      <c r="J178648" s="4" t="n"/>
    </row>
    <row r="178649">
      <c r="I178649" s="4" t="n"/>
      <c r="J178649" s="4" t="n"/>
    </row>
    <row r="178650">
      <c r="I178650" s="4" t="n"/>
      <c r="J178650" s="4" t="n"/>
    </row>
    <row r="178651">
      <c r="I178651" s="4" t="n"/>
      <c r="J178651" s="4" t="n"/>
    </row>
    <row r="178652">
      <c r="I178652" s="4" t="n"/>
      <c r="J178652" s="4" t="n"/>
    </row>
    <row r="178653">
      <c r="I178653" s="4" t="n"/>
      <c r="J178653" s="4" t="n"/>
    </row>
    <row r="178654">
      <c r="I178654" s="4" t="n"/>
      <c r="J178654" s="4" t="n"/>
    </row>
    <row r="178655">
      <c r="I178655" s="4" t="n"/>
      <c r="J178655" s="4" t="n"/>
    </row>
    <row r="178656">
      <c r="I178656" s="4" t="n"/>
      <c r="J178656" s="4" t="n"/>
    </row>
    <row r="178657">
      <c r="I178657" s="4" t="n"/>
      <c r="J178657" s="4" t="n"/>
    </row>
    <row r="178658">
      <c r="I178658" s="4" t="n"/>
      <c r="J178658" s="4" t="n"/>
    </row>
    <row r="178659">
      <c r="I178659" s="4" t="n"/>
      <c r="J178659" s="4" t="n"/>
    </row>
    <row r="178660">
      <c r="I178660" s="4" t="n"/>
      <c r="J178660" s="4" t="n"/>
    </row>
    <row r="178661">
      <c r="I178661" s="4" t="n"/>
      <c r="J178661" s="4" t="n"/>
    </row>
    <row r="178662">
      <c r="I178662" s="4" t="n"/>
      <c r="J178662" s="4" t="n"/>
    </row>
    <row r="178663">
      <c r="I178663" s="4" t="n"/>
      <c r="J178663" s="4" t="n"/>
    </row>
    <row r="178664">
      <c r="I178664" s="4" t="n"/>
      <c r="J178664" s="4" t="n"/>
    </row>
    <row r="178665">
      <c r="I178665" s="4" t="n"/>
      <c r="J178665" s="4" t="n"/>
    </row>
    <row r="178666">
      <c r="I178666" s="4" t="n"/>
      <c r="J178666" s="4" t="n"/>
    </row>
    <row r="178667">
      <c r="I178667" s="4" t="n"/>
      <c r="J178667" s="4" t="n"/>
    </row>
    <row r="178668">
      <c r="I178668" s="4" t="n"/>
      <c r="J178668" s="4" t="n"/>
    </row>
    <row r="178669">
      <c r="I178669" s="4" t="n"/>
      <c r="J178669" s="4" t="n"/>
    </row>
    <row r="178670">
      <c r="I178670" s="4" t="n"/>
      <c r="J178670" s="4" t="n"/>
    </row>
    <row r="178671">
      <c r="I178671" s="4" t="n"/>
      <c r="J178671" s="4" t="n"/>
    </row>
    <row r="178672">
      <c r="I178672" s="4" t="n"/>
      <c r="J178672" s="4" t="n"/>
    </row>
    <row r="178673">
      <c r="I178673" s="4" t="n"/>
      <c r="J178673" s="4" t="n"/>
    </row>
    <row r="178674">
      <c r="I178674" s="4" t="n"/>
      <c r="J178674" s="4" t="n"/>
    </row>
    <row r="178675">
      <c r="I178675" s="4" t="n"/>
      <c r="J178675" s="4" t="n"/>
    </row>
    <row r="178676">
      <c r="I178676" s="4" t="n"/>
      <c r="J178676" s="4" t="n"/>
    </row>
    <row r="178677">
      <c r="I178677" s="4" t="n"/>
      <c r="J178677" s="4" t="n"/>
    </row>
    <row r="178678">
      <c r="I178678" s="4" t="n"/>
      <c r="J178678" s="4" t="n"/>
    </row>
    <row r="178679">
      <c r="I178679" s="4" t="n"/>
      <c r="J178679" s="4" t="n"/>
    </row>
    <row r="178680">
      <c r="I178680" s="4" t="n"/>
      <c r="J178680" s="4" t="n"/>
    </row>
    <row r="178681">
      <c r="I178681" s="4" t="n"/>
      <c r="J178681" s="4" t="n"/>
    </row>
    <row r="178682">
      <c r="I178682" s="4" t="n"/>
      <c r="J178682" s="4" t="n"/>
    </row>
    <row r="178683">
      <c r="I178683" s="4" t="n"/>
      <c r="J178683" s="4" t="n"/>
    </row>
    <row r="178684">
      <c r="I178684" s="4" t="n"/>
      <c r="J178684" s="4" t="n"/>
    </row>
    <row r="178685">
      <c r="I178685" s="4" t="n"/>
      <c r="J178685" s="4" t="n"/>
    </row>
    <row r="178686">
      <c r="I178686" s="4" t="n"/>
      <c r="J178686" s="4" t="n"/>
    </row>
    <row r="178687">
      <c r="I178687" s="4" t="n"/>
      <c r="J178687" s="4" t="n"/>
    </row>
    <row r="178688">
      <c r="I178688" s="4" t="n"/>
      <c r="J178688" s="4" t="n"/>
    </row>
    <row r="178689">
      <c r="I178689" s="4" t="n"/>
      <c r="J178689" s="4" t="n"/>
    </row>
    <row r="178690">
      <c r="I178690" s="4" t="n"/>
      <c r="J178690" s="4" t="n"/>
    </row>
    <row r="178691">
      <c r="I178691" s="4" t="n"/>
      <c r="J178691" s="4" t="n"/>
    </row>
    <row r="178692">
      <c r="I178692" s="4" t="n"/>
      <c r="J178692" s="4" t="n"/>
    </row>
    <row r="178693">
      <c r="I178693" s="4" t="n"/>
      <c r="J178693" s="4" t="n"/>
    </row>
    <row r="178694">
      <c r="I178694" s="4" t="n"/>
      <c r="J178694" s="4" t="n"/>
    </row>
    <row r="178695">
      <c r="I178695" s="4" t="n"/>
      <c r="J178695" s="4" t="n"/>
    </row>
    <row r="178696">
      <c r="I178696" s="4" t="n"/>
      <c r="J178696" s="4" t="n"/>
    </row>
    <row r="178697">
      <c r="I178697" s="4" t="n"/>
      <c r="J178697" s="4" t="n"/>
    </row>
    <row r="178698">
      <c r="I178698" s="4" t="n"/>
      <c r="J178698" s="4" t="n"/>
    </row>
    <row r="178699">
      <c r="I178699" s="4" t="n"/>
      <c r="J178699" s="4" t="n"/>
    </row>
    <row r="178700">
      <c r="I178700" s="4" t="n"/>
      <c r="J178700" s="4" t="n"/>
    </row>
    <row r="178701">
      <c r="I178701" s="4" t="n"/>
      <c r="J178701" s="4" t="n"/>
    </row>
    <row r="178702">
      <c r="I178702" s="4" t="n"/>
      <c r="J178702" s="4" t="n"/>
    </row>
    <row r="178703">
      <c r="I178703" s="4" t="n"/>
      <c r="J178703" s="4" t="n"/>
    </row>
    <row r="178704">
      <c r="I178704" s="4" t="n"/>
      <c r="J178704" s="4" t="n"/>
    </row>
    <row r="178705">
      <c r="I178705" s="4" t="n"/>
      <c r="J178705" s="4" t="n"/>
    </row>
    <row r="178706">
      <c r="I178706" s="4" t="n"/>
      <c r="J178706" s="4" t="n"/>
    </row>
    <row r="178707">
      <c r="I178707" s="4" t="n"/>
      <c r="J178707" s="4" t="n"/>
    </row>
    <row r="178708">
      <c r="I178708" s="4" t="n"/>
      <c r="J178708" s="4" t="n"/>
    </row>
    <row r="178709">
      <c r="I178709" s="4" t="n"/>
      <c r="J178709" s="4" t="n"/>
    </row>
    <row r="178710">
      <c r="I178710" s="4" t="n"/>
      <c r="J178710" s="4" t="n"/>
    </row>
    <row r="178711">
      <c r="I178711" s="4" t="n"/>
      <c r="J178711" s="4" t="n"/>
    </row>
    <row r="178712">
      <c r="I178712" s="4" t="n"/>
      <c r="J178712" s="4" t="n"/>
    </row>
    <row r="178713">
      <c r="I178713" s="4" t="n"/>
      <c r="J178713" s="4" t="n"/>
    </row>
    <row r="178714">
      <c r="I178714" s="4" t="n"/>
      <c r="J178714" s="4" t="n"/>
    </row>
    <row r="178715">
      <c r="I178715" s="4" t="n"/>
      <c r="J178715" s="4" t="n"/>
    </row>
    <row r="178716">
      <c r="I178716" s="4" t="n"/>
      <c r="J178716" s="4" t="n"/>
    </row>
    <row r="178717">
      <c r="I178717" s="4" t="n"/>
      <c r="J178717" s="4" t="n"/>
    </row>
    <row r="178718">
      <c r="I178718" s="4" t="n"/>
      <c r="J178718" s="4" t="n"/>
    </row>
    <row r="178719">
      <c r="I178719" s="4" t="n"/>
      <c r="J178719" s="4" t="n"/>
    </row>
    <row r="178720">
      <c r="I178720" s="4" t="n"/>
      <c r="J178720" s="4" t="n"/>
    </row>
    <row r="178721">
      <c r="I178721" s="4" t="n"/>
      <c r="J178721" s="4" t="n"/>
    </row>
    <row r="178722">
      <c r="I178722" s="4" t="n"/>
      <c r="J178722" s="4" t="n"/>
    </row>
    <row r="178723">
      <c r="I178723" s="4" t="n"/>
      <c r="J178723" s="4" t="n"/>
    </row>
    <row r="178724">
      <c r="I178724" s="4" t="n"/>
      <c r="J178724" s="4" t="n"/>
    </row>
    <row r="178725">
      <c r="I178725" s="4" t="n"/>
      <c r="J178725" s="4" t="n"/>
    </row>
    <row r="178726">
      <c r="I178726" s="4" t="n"/>
      <c r="J178726" s="4" t="n"/>
    </row>
    <row r="178727">
      <c r="I178727" s="4" t="n"/>
      <c r="J178727" s="4" t="n"/>
    </row>
    <row r="178728">
      <c r="I178728" s="4" t="n"/>
      <c r="J178728" s="4" t="n"/>
    </row>
    <row r="178729">
      <c r="I178729" s="4" t="n"/>
      <c r="J178729" s="4" t="n"/>
    </row>
    <row r="178730">
      <c r="I178730" s="4" t="n"/>
      <c r="J178730" s="4" t="n"/>
    </row>
    <row r="178731">
      <c r="I178731" s="4" t="n"/>
      <c r="J178731" s="4" t="n"/>
    </row>
    <row r="178732">
      <c r="I178732" s="4" t="n"/>
      <c r="J178732" s="4" t="n"/>
    </row>
    <row r="178733">
      <c r="I178733" s="4" t="n"/>
      <c r="J178733" s="4" t="n"/>
    </row>
    <row r="178734">
      <c r="I178734" s="4" t="n"/>
      <c r="J178734" s="4" t="n"/>
    </row>
    <row r="178735">
      <c r="I178735" s="4" t="n"/>
      <c r="J178735" s="4" t="n"/>
    </row>
    <row r="178736">
      <c r="I178736" s="4" t="n"/>
      <c r="J178736" s="4" t="n"/>
    </row>
    <row r="178737">
      <c r="I178737" s="4" t="n"/>
      <c r="J178737" s="4" t="n"/>
    </row>
    <row r="178738">
      <c r="I178738" s="4" t="n"/>
      <c r="J178738" s="4" t="n"/>
    </row>
    <row r="178739">
      <c r="I178739" s="4" t="n"/>
      <c r="J178739" s="4" t="n"/>
    </row>
    <row r="178740">
      <c r="I178740" s="4" t="n"/>
      <c r="J178740" s="4" t="n"/>
    </row>
    <row r="178741">
      <c r="I178741" s="4" t="n"/>
      <c r="J178741" s="4" t="n"/>
    </row>
    <row r="178742">
      <c r="I178742" s="4" t="n"/>
      <c r="J178742" s="4" t="n"/>
    </row>
    <row r="178743">
      <c r="I178743" s="4" t="n"/>
      <c r="J178743" s="4" t="n"/>
    </row>
    <row r="178744">
      <c r="I178744" s="4" t="n"/>
      <c r="J178744" s="4" t="n"/>
    </row>
    <row r="178745">
      <c r="I178745" s="4" t="n"/>
      <c r="J178745" s="4" t="n"/>
    </row>
    <row r="178746">
      <c r="I178746" s="4" t="n"/>
      <c r="J178746" s="4" t="n"/>
    </row>
    <row r="178747">
      <c r="I178747" s="4" t="n"/>
      <c r="J178747" s="4" t="n"/>
    </row>
    <row r="178748">
      <c r="I178748" s="4" t="n"/>
      <c r="J178748" s="4" t="n"/>
    </row>
    <row r="178749">
      <c r="I178749" s="4" t="n"/>
      <c r="J178749" s="4" t="n"/>
    </row>
    <row r="178750">
      <c r="I178750" s="4" t="n"/>
      <c r="J178750" s="4" t="n"/>
    </row>
    <row r="178751">
      <c r="I178751" s="4" t="n"/>
      <c r="J178751" s="4" t="n"/>
    </row>
    <row r="178752">
      <c r="I178752" s="4" t="n"/>
      <c r="J178752" s="4" t="n"/>
    </row>
    <row r="178753">
      <c r="I178753" s="4" t="n"/>
      <c r="J178753" s="4" t="n"/>
    </row>
    <row r="178754">
      <c r="I178754" s="4" t="n"/>
      <c r="J178754" s="4" t="n"/>
    </row>
    <row r="178755">
      <c r="I178755" s="4" t="n"/>
      <c r="J178755" s="4" t="n"/>
    </row>
    <row r="178756">
      <c r="I178756" s="4" t="n"/>
      <c r="J178756" s="4" t="n"/>
    </row>
    <row r="178757">
      <c r="I178757" s="4" t="n"/>
      <c r="J178757" s="4" t="n"/>
    </row>
    <row r="178758">
      <c r="I178758" s="4" t="n"/>
      <c r="J178758" s="4" t="n"/>
    </row>
    <row r="178759">
      <c r="I178759" s="4" t="n"/>
      <c r="J178759" s="4" t="n"/>
    </row>
    <row r="178760">
      <c r="I178760" s="4" t="n"/>
      <c r="J178760" s="4" t="n"/>
    </row>
    <row r="178761">
      <c r="I178761" s="4" t="n"/>
      <c r="J178761" s="4" t="n"/>
    </row>
    <row r="178762">
      <c r="I178762" s="4" t="n"/>
      <c r="J178762" s="4" t="n"/>
    </row>
    <row r="178763">
      <c r="I178763" s="4" t="n"/>
      <c r="J178763" s="4" t="n"/>
    </row>
    <row r="178764">
      <c r="I178764" s="4" t="n"/>
      <c r="J178764" s="4" t="n"/>
    </row>
    <row r="178765">
      <c r="I178765" s="4" t="n"/>
      <c r="J178765" s="4" t="n"/>
    </row>
    <row r="178766">
      <c r="I178766" s="4" t="n"/>
      <c r="J178766" s="4" t="n"/>
    </row>
    <row r="178767">
      <c r="I178767" s="4" t="n"/>
      <c r="J178767" s="4" t="n"/>
    </row>
    <row r="178768">
      <c r="I178768" s="4" t="n"/>
      <c r="J178768" s="4" t="n"/>
    </row>
    <row r="178769">
      <c r="I178769" s="4" t="n"/>
      <c r="J178769" s="4" t="n"/>
    </row>
    <row r="178770">
      <c r="I178770" s="4" t="n"/>
      <c r="J178770" s="4" t="n"/>
    </row>
    <row r="178771">
      <c r="I178771" s="4" t="n"/>
      <c r="J178771" s="4" t="n"/>
    </row>
    <row r="178772">
      <c r="I178772" s="4" t="n"/>
      <c r="J178772" s="4" t="n"/>
    </row>
    <row r="178773">
      <c r="I178773" s="4" t="n"/>
      <c r="J178773" s="4" t="n"/>
    </row>
    <row r="178774">
      <c r="I178774" s="4" t="n"/>
      <c r="J178774" s="4" t="n"/>
    </row>
    <row r="178775">
      <c r="I178775" s="4" t="n"/>
      <c r="J178775" s="4" t="n"/>
    </row>
    <row r="178776">
      <c r="I178776" s="4" t="n"/>
      <c r="J178776" s="4" t="n"/>
    </row>
    <row r="178777">
      <c r="I178777" s="4" t="n"/>
      <c r="J178777" s="4" t="n"/>
    </row>
    <row r="178778">
      <c r="I178778" s="4" t="n"/>
      <c r="J178778" s="4" t="n"/>
    </row>
    <row r="178779">
      <c r="I178779" s="4" t="n"/>
      <c r="J178779" s="4" t="n"/>
    </row>
    <row r="178780">
      <c r="I178780" s="4" t="n"/>
      <c r="J178780" s="4" t="n"/>
    </row>
    <row r="178781">
      <c r="I178781" s="4" t="n"/>
      <c r="J178781" s="4" t="n"/>
    </row>
    <row r="178782">
      <c r="I178782" s="4" t="n"/>
      <c r="J178782" s="4" t="n"/>
    </row>
    <row r="178783">
      <c r="I178783" s="4" t="n"/>
      <c r="J178783" s="4" t="n"/>
    </row>
    <row r="178784">
      <c r="I178784" s="4" t="n"/>
      <c r="J178784" s="4" t="n"/>
    </row>
    <row r="178785">
      <c r="I178785" s="4" t="n"/>
      <c r="J178785" s="4" t="n"/>
    </row>
    <row r="178786">
      <c r="I178786" s="4" t="n"/>
      <c r="J178786" s="4" t="n"/>
    </row>
    <row r="178787">
      <c r="I178787" s="4" t="n"/>
      <c r="J178787" s="4" t="n"/>
    </row>
    <row r="178788">
      <c r="I178788" s="4" t="n"/>
      <c r="J178788" s="4" t="n"/>
    </row>
    <row r="178789">
      <c r="I178789" s="4" t="n"/>
      <c r="J178789" s="4" t="n"/>
    </row>
    <row r="178790">
      <c r="I178790" s="4" t="n"/>
      <c r="J178790" s="4" t="n"/>
    </row>
    <row r="178791">
      <c r="I178791" s="4" t="n"/>
      <c r="J178791" s="4" t="n"/>
    </row>
    <row r="178792">
      <c r="I178792" s="4" t="n"/>
      <c r="J178792" s="4" t="n"/>
    </row>
    <row r="178793">
      <c r="I178793" s="4" t="n"/>
      <c r="J178793" s="4" t="n"/>
    </row>
    <row r="178794">
      <c r="I178794" s="4" t="n"/>
      <c r="J178794" s="4" t="n"/>
    </row>
    <row r="178795">
      <c r="I178795" s="4" t="n"/>
      <c r="J178795" s="4" t="n"/>
    </row>
    <row r="178796">
      <c r="I178796" s="4" t="n"/>
      <c r="J178796" s="4" t="n"/>
    </row>
    <row r="178797">
      <c r="I178797" s="4" t="n"/>
      <c r="J178797" s="4" t="n"/>
    </row>
    <row r="178798">
      <c r="I178798" s="4" t="n"/>
      <c r="J178798" s="4" t="n"/>
    </row>
    <row r="178799">
      <c r="I178799" s="4" t="n"/>
      <c r="J178799" s="4" t="n"/>
    </row>
    <row r="178800">
      <c r="I178800" s="4" t="n"/>
      <c r="J178800" s="4" t="n"/>
    </row>
    <row r="178801">
      <c r="I178801" s="4" t="n"/>
      <c r="J178801" s="4" t="n"/>
    </row>
    <row r="178802">
      <c r="I178802" s="4" t="n"/>
      <c r="J178802" s="4" t="n"/>
    </row>
    <row r="178803">
      <c r="I178803" s="4" t="n"/>
      <c r="J178803" s="4" t="n"/>
    </row>
    <row r="178804">
      <c r="I178804" s="4" t="n"/>
      <c r="J178804" s="4" t="n"/>
    </row>
    <row r="178805">
      <c r="I178805" s="4" t="n"/>
      <c r="J178805" s="4" t="n"/>
    </row>
    <row r="178806">
      <c r="I178806" s="4" t="n"/>
      <c r="J178806" s="4" t="n"/>
    </row>
    <row r="178807">
      <c r="I178807" s="4" t="n"/>
      <c r="J178807" s="4" t="n"/>
    </row>
    <row r="178808">
      <c r="I178808" s="4" t="n"/>
      <c r="J178808" s="4" t="n"/>
    </row>
    <row r="178809">
      <c r="I178809" s="4" t="n"/>
      <c r="J178809" s="4" t="n"/>
    </row>
    <row r="178810">
      <c r="I178810" s="4" t="n"/>
      <c r="J178810" s="4" t="n"/>
    </row>
    <row r="178811">
      <c r="I178811" s="4" t="n"/>
      <c r="J178811" s="4" t="n"/>
    </row>
    <row r="178812">
      <c r="I178812" s="4" t="n"/>
      <c r="J178812" s="4" t="n"/>
    </row>
    <row r="178813">
      <c r="I178813" s="4" t="n"/>
      <c r="J178813" s="4" t="n"/>
    </row>
    <row r="178814">
      <c r="I178814" s="4" t="n"/>
      <c r="J178814" s="4" t="n"/>
    </row>
    <row r="178815">
      <c r="I178815" s="4" t="n"/>
      <c r="J178815" s="4" t="n"/>
    </row>
    <row r="178816">
      <c r="I178816" s="4" t="n"/>
      <c r="J178816" s="4" t="n"/>
    </row>
    <row r="178817">
      <c r="I178817" s="4" t="n"/>
      <c r="J178817" s="4" t="n"/>
    </row>
    <row r="178818">
      <c r="I178818" s="4" t="n"/>
      <c r="J178818" s="4" t="n"/>
    </row>
    <row r="178819">
      <c r="I178819" s="4" t="n"/>
      <c r="J178819" s="4" t="n"/>
    </row>
    <row r="178820">
      <c r="I178820" s="4" t="n"/>
      <c r="J178820" s="4" t="n"/>
    </row>
    <row r="178821">
      <c r="I178821" s="4" t="n"/>
      <c r="J178821" s="4" t="n"/>
    </row>
    <row r="178822">
      <c r="I178822" s="4" t="n"/>
      <c r="J178822" s="4" t="n"/>
    </row>
    <row r="178823">
      <c r="I178823" s="4" t="n"/>
      <c r="J178823" s="4" t="n"/>
    </row>
    <row r="178824">
      <c r="I178824" s="4" t="n"/>
      <c r="J178824" s="4" t="n"/>
    </row>
    <row r="178825">
      <c r="I178825" s="4" t="n"/>
      <c r="J178825" s="4" t="n"/>
    </row>
    <row r="178826">
      <c r="I178826" s="4" t="n"/>
      <c r="J178826" s="4" t="n"/>
    </row>
    <row r="178827">
      <c r="I178827" s="4" t="n"/>
      <c r="J178827" s="4" t="n"/>
    </row>
    <row r="178828">
      <c r="I178828" s="4" t="n"/>
      <c r="J178828" s="4" t="n"/>
    </row>
    <row r="178829">
      <c r="I178829" s="4" t="n"/>
      <c r="J178829" s="4" t="n"/>
    </row>
    <row r="178830">
      <c r="I178830" s="4" t="n"/>
      <c r="J178830" s="4" t="n"/>
    </row>
    <row r="178831">
      <c r="I178831" s="4" t="n"/>
      <c r="J178831" s="4" t="n"/>
    </row>
    <row r="178832">
      <c r="I178832" s="4" t="n"/>
      <c r="J178832" s="4" t="n"/>
    </row>
    <row r="178833">
      <c r="I178833" s="4" t="n"/>
      <c r="J178833" s="4" t="n"/>
    </row>
    <row r="178834">
      <c r="I178834" s="4" t="n"/>
      <c r="J178834" s="4" t="n"/>
    </row>
    <row r="178835">
      <c r="I178835" s="4" t="n"/>
      <c r="J178835" s="4" t="n"/>
    </row>
    <row r="178836">
      <c r="I178836" s="4" t="n"/>
      <c r="J178836" s="4" t="n"/>
    </row>
    <row r="178837">
      <c r="I178837" s="4" t="n"/>
      <c r="J178837" s="4" t="n"/>
    </row>
    <row r="178838">
      <c r="I178838" s="4" t="n"/>
      <c r="J178838" s="4" t="n"/>
    </row>
    <row r="178839">
      <c r="I178839" s="4" t="n"/>
      <c r="J178839" s="4" t="n"/>
    </row>
    <row r="178840">
      <c r="I178840" s="4" t="n"/>
      <c r="J178840" s="4" t="n"/>
    </row>
    <row r="178841">
      <c r="I178841" s="4" t="n"/>
      <c r="J178841" s="4" t="n"/>
    </row>
    <row r="178842">
      <c r="I178842" s="4" t="n"/>
      <c r="J178842" s="4" t="n"/>
    </row>
    <row r="178843">
      <c r="I178843" s="4" t="n"/>
      <c r="J178843" s="4" t="n"/>
    </row>
    <row r="178844">
      <c r="I178844" s="4" t="n"/>
      <c r="J178844" s="4" t="n"/>
    </row>
    <row r="178845">
      <c r="I178845" s="4" t="n"/>
      <c r="J178845" s="4" t="n"/>
    </row>
    <row r="178846">
      <c r="I178846" s="4" t="n"/>
      <c r="J178846" s="4" t="n"/>
    </row>
    <row r="178847">
      <c r="I178847" s="4" t="n"/>
      <c r="J178847" s="4" t="n"/>
    </row>
    <row r="178848">
      <c r="I178848" s="4" t="n"/>
      <c r="J178848" s="4" t="n"/>
    </row>
    <row r="178849">
      <c r="I178849" s="4" t="n"/>
      <c r="J178849" s="4" t="n"/>
    </row>
    <row r="178850">
      <c r="I178850" s="4" t="n"/>
      <c r="J178850" s="4" t="n"/>
    </row>
    <row r="178851">
      <c r="I178851" s="4" t="n"/>
      <c r="J178851" s="4" t="n"/>
    </row>
    <row r="178852">
      <c r="I178852" s="4" t="n"/>
      <c r="J178852" s="4" t="n"/>
    </row>
    <row r="178853">
      <c r="I178853" s="4" t="n"/>
      <c r="J178853" s="4" t="n"/>
    </row>
    <row r="178854">
      <c r="I178854" s="4" t="n"/>
      <c r="J178854" s="4" t="n"/>
    </row>
    <row r="178855">
      <c r="I178855" s="4" t="n"/>
      <c r="J178855" s="4" t="n"/>
    </row>
    <row r="178856">
      <c r="I178856" s="4" t="n"/>
      <c r="J178856" s="4" t="n"/>
    </row>
    <row r="178857">
      <c r="I178857" s="4" t="n"/>
      <c r="J178857" s="4" t="n"/>
    </row>
    <row r="178858">
      <c r="I178858" s="4" t="n"/>
      <c r="J178858" s="4" t="n"/>
    </row>
    <row r="178859">
      <c r="I178859" s="4" t="n"/>
      <c r="J178859" s="4" t="n"/>
    </row>
    <row r="178860">
      <c r="I178860" s="4" t="n"/>
      <c r="J178860" s="4" t="n"/>
    </row>
    <row r="178861">
      <c r="I178861" s="4" t="n"/>
      <c r="J178861" s="4" t="n"/>
    </row>
    <row r="178862">
      <c r="I178862" s="4" t="n"/>
      <c r="J178862" s="4" t="n"/>
    </row>
    <row r="178863">
      <c r="I178863" s="4" t="n"/>
      <c r="J178863" s="4" t="n"/>
    </row>
    <row r="178864">
      <c r="I178864" s="4" t="n"/>
      <c r="J178864" s="4" t="n"/>
    </row>
    <row r="178865">
      <c r="I178865" s="4" t="n"/>
      <c r="J178865" s="4" t="n"/>
    </row>
    <row r="178866">
      <c r="I178866" s="4" t="n"/>
      <c r="J178866" s="4" t="n"/>
    </row>
    <row r="178867">
      <c r="I178867" s="4" t="n"/>
      <c r="J178867" s="4" t="n"/>
    </row>
    <row r="178868">
      <c r="I178868" s="4" t="n"/>
      <c r="J178868" s="4" t="n"/>
    </row>
    <row r="178869">
      <c r="I178869" s="4" t="n"/>
      <c r="J178869" s="4" t="n"/>
    </row>
    <row r="178870">
      <c r="I178870" s="4" t="n"/>
      <c r="J178870" s="4" t="n"/>
    </row>
    <row r="178871">
      <c r="I178871" s="4" t="n"/>
      <c r="J178871" s="4" t="n"/>
    </row>
    <row r="178872">
      <c r="I178872" s="4" t="n"/>
      <c r="J178872" s="4" t="n"/>
    </row>
    <row r="178873">
      <c r="I178873" s="4" t="n"/>
      <c r="J178873" s="4" t="n"/>
    </row>
    <row r="178874">
      <c r="I178874" s="4" t="n"/>
      <c r="J178874" s="4" t="n"/>
    </row>
    <row r="178875">
      <c r="I178875" s="4" t="n"/>
      <c r="J178875" s="4" t="n"/>
    </row>
    <row r="178876">
      <c r="I178876" s="4" t="n"/>
      <c r="J178876" s="4" t="n"/>
    </row>
    <row r="178877">
      <c r="I178877" s="4" t="n"/>
      <c r="J178877" s="4" t="n"/>
    </row>
    <row r="178878">
      <c r="I178878" s="4" t="n"/>
      <c r="J178878" s="4" t="n"/>
    </row>
    <row r="178879">
      <c r="I178879" s="4" t="n"/>
      <c r="J178879" s="4" t="n"/>
    </row>
    <row r="178880">
      <c r="I178880" s="4" t="n"/>
      <c r="J178880" s="4" t="n"/>
    </row>
    <row r="178881">
      <c r="I178881" s="4" t="n"/>
      <c r="J178881" s="4" t="n"/>
    </row>
    <row r="178882">
      <c r="I178882" s="4" t="n"/>
      <c r="J178882" s="4" t="n"/>
    </row>
    <row r="178883">
      <c r="I178883" s="4" t="n"/>
      <c r="J178883" s="4" t="n"/>
    </row>
    <row r="178884">
      <c r="I178884" s="4" t="n"/>
      <c r="J178884" s="4" t="n"/>
    </row>
    <row r="178885">
      <c r="I178885" s="4" t="n"/>
      <c r="J178885" s="4" t="n"/>
    </row>
    <row r="178886">
      <c r="I178886" s="4" t="n"/>
      <c r="J178886" s="4" t="n"/>
    </row>
    <row r="178887">
      <c r="I178887" s="4" t="n"/>
      <c r="J178887" s="4" t="n"/>
    </row>
    <row r="178888">
      <c r="I178888" s="4" t="n"/>
      <c r="J178888" s="4" t="n"/>
    </row>
    <row r="178889">
      <c r="I178889" s="4" t="n"/>
      <c r="J178889" s="4" t="n"/>
    </row>
    <row r="178890">
      <c r="I178890" s="4" t="n"/>
      <c r="J178890" s="4" t="n"/>
    </row>
    <row r="178891">
      <c r="I178891" s="4" t="n"/>
      <c r="J178891" s="4" t="n"/>
    </row>
    <row r="178892">
      <c r="I178892" s="4" t="n"/>
      <c r="J178892" s="4" t="n"/>
    </row>
    <row r="178893">
      <c r="I178893" s="4" t="n"/>
      <c r="J178893" s="4" t="n"/>
    </row>
    <row r="178894">
      <c r="I178894" s="4" t="n"/>
      <c r="J178894" s="4" t="n"/>
    </row>
    <row r="178895">
      <c r="I178895" s="4" t="n"/>
      <c r="J178895" s="4" t="n"/>
    </row>
    <row r="178896">
      <c r="I178896" s="4" t="n"/>
      <c r="J178896" s="4" t="n"/>
    </row>
    <row r="178897">
      <c r="I178897" s="4" t="n"/>
      <c r="J178897" s="4" t="n"/>
    </row>
    <row r="178898">
      <c r="I178898" s="4" t="n"/>
      <c r="J178898" s="4" t="n"/>
    </row>
    <row r="178899">
      <c r="I178899" s="4" t="n"/>
      <c r="J178899" s="4" t="n"/>
    </row>
    <row r="178900">
      <c r="I178900" s="4" t="n"/>
      <c r="J178900" s="4" t="n"/>
    </row>
    <row r="178901">
      <c r="I178901" s="4" t="n"/>
      <c r="J178901" s="4" t="n"/>
    </row>
    <row r="178902">
      <c r="I178902" s="4" t="n"/>
      <c r="J178902" s="4" t="n"/>
    </row>
    <row r="178903">
      <c r="I178903" s="4" t="n"/>
      <c r="J178903" s="4" t="n"/>
    </row>
    <row r="178904">
      <c r="I178904" s="4" t="n"/>
      <c r="J178904" s="4" t="n"/>
    </row>
    <row r="178905">
      <c r="I178905" s="4" t="n"/>
      <c r="J178905" s="4" t="n"/>
    </row>
    <row r="178906">
      <c r="I178906" s="4" t="n"/>
      <c r="J178906" s="4" t="n"/>
    </row>
    <row r="178907">
      <c r="I178907" s="4" t="n"/>
      <c r="J178907" s="4" t="n"/>
    </row>
    <row r="178908">
      <c r="I178908" s="4" t="n"/>
      <c r="J178908" s="4" t="n"/>
    </row>
    <row r="178909">
      <c r="I178909" s="4" t="n"/>
      <c r="J178909" s="4" t="n"/>
    </row>
    <row r="178910">
      <c r="I178910" s="4" t="n"/>
      <c r="J178910" s="4" t="n"/>
    </row>
    <row r="178911">
      <c r="I178911" s="4" t="n"/>
      <c r="J178911" s="4" t="n"/>
    </row>
    <row r="178912">
      <c r="I178912" s="4" t="n"/>
      <c r="J178912" s="4" t="n"/>
    </row>
    <row r="178913">
      <c r="I178913" s="4" t="n"/>
      <c r="J178913" s="4" t="n"/>
    </row>
    <row r="178914">
      <c r="I178914" s="4" t="n"/>
      <c r="J178914" s="4" t="n"/>
    </row>
    <row r="178915">
      <c r="I178915" s="4" t="n"/>
      <c r="J178915" s="4" t="n"/>
    </row>
    <row r="178916">
      <c r="I178916" s="4" t="n"/>
      <c r="J178916" s="4" t="n"/>
    </row>
    <row r="178917">
      <c r="I178917" s="4" t="n"/>
      <c r="J178917" s="4" t="n"/>
    </row>
    <row r="178918">
      <c r="I178918" s="4" t="n"/>
      <c r="J178918" s="4" t="n"/>
    </row>
    <row r="178919">
      <c r="I178919" s="4" t="n"/>
      <c r="J178919" s="4" t="n"/>
    </row>
    <row r="178920">
      <c r="I178920" s="4" t="n"/>
      <c r="J178920" s="4" t="n"/>
    </row>
    <row r="178921">
      <c r="I178921" s="4" t="n"/>
      <c r="J178921" s="4" t="n"/>
    </row>
    <row r="178922">
      <c r="I178922" s="4" t="n"/>
      <c r="J178922" s="4" t="n"/>
    </row>
    <row r="178923">
      <c r="I178923" s="4" t="n"/>
      <c r="J178923" s="4" t="n"/>
    </row>
    <row r="178924">
      <c r="I178924" s="4" t="n"/>
      <c r="J178924" s="4" t="n"/>
    </row>
    <row r="178925">
      <c r="I178925" s="4" t="n"/>
      <c r="J178925" s="4" t="n"/>
    </row>
    <row r="178926">
      <c r="I178926" s="4" t="n"/>
      <c r="J178926" s="4" t="n"/>
    </row>
    <row r="178927">
      <c r="I178927" s="4" t="n"/>
      <c r="J178927" s="4" t="n"/>
    </row>
    <row r="178928">
      <c r="I178928" s="4" t="n"/>
      <c r="J178928" s="4" t="n"/>
    </row>
    <row r="178929">
      <c r="I178929" s="4" t="n"/>
      <c r="J178929" s="4" t="n"/>
    </row>
    <row r="178930">
      <c r="I178930" s="4" t="n"/>
      <c r="J178930" s="4" t="n"/>
    </row>
    <row r="178931">
      <c r="I178931" s="4" t="n"/>
      <c r="J178931" s="4" t="n"/>
    </row>
    <row r="178932">
      <c r="I178932" s="4" t="n"/>
      <c r="J178932" s="4" t="n"/>
    </row>
    <row r="178933">
      <c r="I178933" s="4" t="n"/>
      <c r="J178933" s="4" t="n"/>
    </row>
    <row r="178934">
      <c r="I178934" s="4" t="n"/>
      <c r="J178934" s="4" t="n"/>
    </row>
    <row r="178935">
      <c r="I178935" s="4" t="n"/>
      <c r="J178935" s="4" t="n"/>
    </row>
    <row r="178936">
      <c r="I178936" s="4" t="n"/>
      <c r="J178936" s="4" t="n"/>
    </row>
    <row r="178937">
      <c r="I178937" s="4" t="n"/>
      <c r="J178937" s="4" t="n"/>
    </row>
    <row r="178938">
      <c r="I178938" s="4" t="n"/>
      <c r="J178938" s="4" t="n"/>
    </row>
    <row r="178939">
      <c r="I178939" s="4" t="n"/>
      <c r="J178939" s="4" t="n"/>
    </row>
    <row r="178940">
      <c r="I178940" s="4" t="n"/>
      <c r="J178940" s="4" t="n"/>
    </row>
    <row r="178941">
      <c r="I178941" s="4" t="n"/>
      <c r="J178941" s="4" t="n"/>
    </row>
    <row r="178942">
      <c r="I178942" s="4" t="n"/>
      <c r="J178942" s="4" t="n"/>
    </row>
    <row r="178943">
      <c r="I178943" s="4" t="n"/>
      <c r="J178943" s="4" t="n"/>
    </row>
    <row r="178944">
      <c r="I178944" s="4" t="n"/>
      <c r="J178944" s="4" t="n"/>
    </row>
    <row r="178945">
      <c r="I178945" s="4" t="n"/>
      <c r="J178945" s="4" t="n"/>
    </row>
    <row r="178946">
      <c r="I178946" s="4" t="n"/>
      <c r="J178946" s="4" t="n"/>
    </row>
    <row r="178947">
      <c r="I178947" s="4" t="n"/>
      <c r="J178947" s="4" t="n"/>
    </row>
    <row r="178948">
      <c r="I178948" s="4" t="n"/>
      <c r="J178948" s="4" t="n"/>
    </row>
    <row r="178949">
      <c r="I178949" s="4" t="n"/>
      <c r="J178949" s="4" t="n"/>
    </row>
    <row r="178950">
      <c r="I178950" s="4" t="n"/>
      <c r="J178950" s="4" t="n"/>
    </row>
    <row r="178951">
      <c r="I178951" s="4" t="n"/>
      <c r="J178951" s="4" t="n"/>
    </row>
    <row r="178952">
      <c r="I178952" s="4" t="n"/>
      <c r="J178952" s="4" t="n"/>
    </row>
    <row r="178953">
      <c r="I178953" s="4" t="n"/>
      <c r="J178953" s="4" t="n"/>
    </row>
    <row r="178954">
      <c r="I178954" s="4" t="n"/>
      <c r="J178954" s="4" t="n"/>
    </row>
    <row r="178955">
      <c r="I178955" s="4" t="n"/>
      <c r="J178955" s="4" t="n"/>
    </row>
    <row r="178956">
      <c r="I178956" s="4" t="n"/>
      <c r="J178956" s="4" t="n"/>
    </row>
    <row r="178957">
      <c r="I178957" s="4" t="n"/>
      <c r="J178957" s="4" t="n"/>
    </row>
    <row r="178958">
      <c r="I178958" s="4" t="n"/>
      <c r="J178958" s="4" t="n"/>
    </row>
    <row r="178959">
      <c r="I178959" s="4" t="n"/>
      <c r="J178959" s="4" t="n"/>
    </row>
    <row r="178960">
      <c r="I178960" s="4" t="n"/>
      <c r="J178960" s="4" t="n"/>
    </row>
    <row r="178961">
      <c r="I178961" s="4" t="n"/>
      <c r="J178961" s="4" t="n"/>
    </row>
    <row r="178962">
      <c r="I178962" s="4" t="n"/>
      <c r="J178962" s="4" t="n"/>
    </row>
    <row r="178963">
      <c r="I178963" s="4" t="n"/>
      <c r="J178963" s="4" t="n"/>
    </row>
    <row r="178964">
      <c r="I178964" s="4" t="n"/>
      <c r="J178964" s="4" t="n"/>
    </row>
    <row r="178965">
      <c r="I178965" s="4" t="n"/>
      <c r="J178965" s="4" t="n"/>
    </row>
    <row r="178966">
      <c r="I178966" s="4" t="n"/>
      <c r="J178966" s="4" t="n"/>
    </row>
    <row r="178967">
      <c r="I178967" s="4" t="n"/>
      <c r="J178967" s="4" t="n"/>
    </row>
    <row r="178968">
      <c r="I178968" s="4" t="n"/>
      <c r="J178968" s="4" t="n"/>
    </row>
    <row r="178969">
      <c r="I178969" s="4" t="n"/>
      <c r="J178969" s="4" t="n"/>
    </row>
    <row r="178970">
      <c r="I178970" s="4" t="n"/>
      <c r="J178970" s="4" t="n"/>
    </row>
    <row r="178971">
      <c r="I178971" s="4" t="n"/>
      <c r="J178971" s="4" t="n"/>
    </row>
    <row r="178972">
      <c r="I178972" s="4" t="n"/>
      <c r="J178972" s="4" t="n"/>
    </row>
    <row r="178973">
      <c r="I178973" s="4" t="n"/>
      <c r="J178973" s="4" t="n"/>
    </row>
    <row r="178974">
      <c r="I178974" s="4" t="n"/>
      <c r="J178974" s="4" t="n"/>
    </row>
    <row r="178975">
      <c r="I178975" s="4" t="n"/>
      <c r="J178975" s="4" t="n"/>
    </row>
    <row r="178976">
      <c r="I178976" s="4" t="n"/>
      <c r="J178976" s="4" t="n"/>
    </row>
    <row r="178977">
      <c r="I178977" s="4" t="n"/>
      <c r="J178977" s="4" t="n"/>
    </row>
    <row r="178978">
      <c r="I178978" s="4" t="n"/>
      <c r="J178978" s="4" t="n"/>
    </row>
    <row r="178979">
      <c r="I178979" s="4" t="n"/>
      <c r="J178979" s="4" t="n"/>
    </row>
    <row r="178980">
      <c r="I178980" s="4" t="n"/>
      <c r="J178980" s="4" t="n"/>
    </row>
    <row r="178981">
      <c r="I178981" s="4" t="n"/>
      <c r="J178981" s="4" t="n"/>
    </row>
    <row r="178982">
      <c r="I178982" s="4" t="n"/>
      <c r="J178982" s="4" t="n"/>
    </row>
    <row r="178983">
      <c r="I178983" s="4" t="n"/>
      <c r="J178983" s="4" t="n"/>
    </row>
    <row r="178984">
      <c r="I178984" s="4" t="n"/>
      <c r="J178984" s="4" t="n"/>
    </row>
    <row r="178985">
      <c r="I178985" s="4" t="n"/>
      <c r="J178985" s="4" t="n"/>
    </row>
    <row r="178986">
      <c r="I178986" s="4" t="n"/>
      <c r="J178986" s="4" t="n"/>
    </row>
    <row r="178987">
      <c r="I178987" s="4" t="n"/>
      <c r="J178987" s="4" t="n"/>
    </row>
    <row r="178988">
      <c r="I178988" s="4" t="n"/>
      <c r="J178988" s="4" t="n"/>
    </row>
    <row r="178989">
      <c r="I178989" s="4" t="n"/>
      <c r="J178989" s="4" t="n"/>
    </row>
    <row r="178990">
      <c r="I178990" s="4" t="n"/>
      <c r="J178990" s="4" t="n"/>
    </row>
    <row r="178991">
      <c r="I178991" s="4" t="n"/>
      <c r="J178991" s="4" t="n"/>
    </row>
    <row r="178992">
      <c r="I178992" s="4" t="n"/>
      <c r="J178992" s="4" t="n"/>
    </row>
    <row r="178993">
      <c r="I178993" s="4" t="n"/>
      <c r="J178993" s="4" t="n"/>
    </row>
    <row r="178994">
      <c r="I178994" s="4" t="n"/>
      <c r="J178994" s="4" t="n"/>
    </row>
    <row r="178995">
      <c r="I178995" s="4" t="n"/>
      <c r="J178995" s="4" t="n"/>
    </row>
    <row r="178996">
      <c r="I178996" s="4" t="n"/>
      <c r="J178996" s="4" t="n"/>
    </row>
    <row r="178997">
      <c r="I178997" s="4" t="n"/>
      <c r="J178997" s="4" t="n"/>
    </row>
    <row r="178998">
      <c r="I178998" s="4" t="n"/>
      <c r="J178998" s="4" t="n"/>
    </row>
    <row r="178999">
      <c r="I178999" s="4" t="n"/>
      <c r="J178999" s="4" t="n"/>
    </row>
    <row r="179000">
      <c r="I179000" s="4" t="n"/>
      <c r="J179000" s="4" t="n"/>
    </row>
    <row r="179001">
      <c r="I179001" s="4" t="n"/>
      <c r="J179001" s="4" t="n"/>
    </row>
    <row r="179002">
      <c r="I179002" s="4" t="n"/>
      <c r="J179002" s="4" t="n"/>
    </row>
    <row r="179003">
      <c r="I179003" s="4" t="n"/>
      <c r="J179003" s="4" t="n"/>
    </row>
    <row r="179004">
      <c r="I179004" s="4" t="n"/>
      <c r="J179004" s="4" t="n"/>
    </row>
    <row r="179005">
      <c r="I179005" s="4" t="n"/>
      <c r="J179005" s="4" t="n"/>
    </row>
    <row r="179006">
      <c r="I179006" s="4" t="n"/>
      <c r="J179006" s="4" t="n"/>
    </row>
    <row r="179007">
      <c r="I179007" s="4" t="n"/>
      <c r="J179007" s="4" t="n"/>
    </row>
    <row r="179008">
      <c r="I179008" s="4" t="n"/>
      <c r="J179008" s="4" t="n"/>
    </row>
    <row r="179009">
      <c r="I179009" s="4" t="n"/>
      <c r="J179009" s="4" t="n"/>
    </row>
    <row r="179010">
      <c r="I179010" s="4" t="n"/>
      <c r="J179010" s="4" t="n"/>
    </row>
    <row r="179011">
      <c r="I179011" s="4" t="n"/>
      <c r="J179011" s="4" t="n"/>
    </row>
    <row r="179012">
      <c r="I179012" s="4" t="n"/>
      <c r="J179012" s="4" t="n"/>
    </row>
    <row r="179013">
      <c r="I179013" s="4" t="n"/>
      <c r="J179013" s="4" t="n"/>
    </row>
    <row r="179014">
      <c r="I179014" s="4" t="n"/>
      <c r="J179014" s="4" t="n"/>
    </row>
    <row r="179015">
      <c r="I179015" s="4" t="n"/>
      <c r="J179015" s="4" t="n"/>
    </row>
    <row r="179016">
      <c r="I179016" s="4" t="n"/>
      <c r="J179016" s="4" t="n"/>
    </row>
    <row r="179017">
      <c r="I179017" s="4" t="n"/>
      <c r="J179017" s="4" t="n"/>
    </row>
    <row r="179018">
      <c r="I179018" s="4" t="n"/>
      <c r="J179018" s="4" t="n"/>
    </row>
    <row r="179019">
      <c r="I179019" s="4" t="n"/>
      <c r="J179019" s="4" t="n"/>
    </row>
    <row r="179020">
      <c r="I179020" s="4" t="n"/>
      <c r="J179020" s="4" t="n"/>
    </row>
    <row r="179021">
      <c r="I179021" s="4" t="n"/>
      <c r="J179021" s="4" t="n"/>
    </row>
    <row r="179022">
      <c r="I179022" s="4" t="n"/>
      <c r="J179022" s="4" t="n"/>
    </row>
    <row r="179023">
      <c r="I179023" s="4" t="n"/>
      <c r="J179023" s="4" t="n"/>
    </row>
    <row r="179024">
      <c r="I179024" s="4" t="n"/>
      <c r="J179024" s="4" t="n"/>
    </row>
    <row r="179025">
      <c r="I179025" s="4" t="n"/>
      <c r="J179025" s="4" t="n"/>
    </row>
    <row r="179026">
      <c r="I179026" s="4" t="n"/>
      <c r="J179026" s="4" t="n"/>
    </row>
    <row r="179027">
      <c r="I179027" s="4" t="n"/>
      <c r="J179027" s="4" t="n"/>
    </row>
    <row r="179028">
      <c r="I179028" s="4" t="n"/>
      <c r="J179028" s="4" t="n"/>
    </row>
    <row r="179029">
      <c r="I179029" s="4" t="n"/>
      <c r="J179029" s="4" t="n"/>
    </row>
    <row r="179030">
      <c r="I179030" s="4" t="n"/>
      <c r="J179030" s="4" t="n"/>
    </row>
    <row r="179031">
      <c r="I179031" s="4" t="n"/>
      <c r="J179031" s="4" t="n"/>
    </row>
    <row r="179032">
      <c r="I179032" s="4" t="n"/>
      <c r="J179032" s="4" t="n"/>
    </row>
    <row r="179033">
      <c r="I179033" s="4" t="n"/>
      <c r="J179033" s="4" t="n"/>
    </row>
    <row r="179034">
      <c r="I179034" s="4" t="n"/>
      <c r="J179034" s="4" t="n"/>
    </row>
    <row r="179035">
      <c r="I179035" s="4" t="n"/>
      <c r="J179035" s="4" t="n"/>
    </row>
    <row r="179036">
      <c r="I179036" s="4" t="n"/>
      <c r="J179036" s="4" t="n"/>
    </row>
    <row r="179037">
      <c r="I179037" s="4" t="n"/>
      <c r="J179037" s="4" t="n"/>
    </row>
    <row r="179038">
      <c r="I179038" s="4" t="n"/>
      <c r="J179038" s="4" t="n"/>
    </row>
    <row r="179039">
      <c r="I179039" s="4" t="n"/>
      <c r="J179039" s="4" t="n"/>
    </row>
    <row r="179040">
      <c r="I179040" s="4" t="n"/>
      <c r="J179040" s="4" t="n"/>
    </row>
    <row r="179041">
      <c r="I179041" s="4" t="n"/>
      <c r="J179041" s="4" t="n"/>
    </row>
    <row r="179042">
      <c r="I179042" s="4" t="n"/>
      <c r="J179042" s="4" t="n"/>
    </row>
    <row r="179043">
      <c r="I179043" s="4" t="n"/>
      <c r="J179043" s="4" t="n"/>
    </row>
    <row r="179044">
      <c r="I179044" s="4" t="n"/>
      <c r="J179044" s="4" t="n"/>
    </row>
    <row r="179045">
      <c r="I179045" s="4" t="n"/>
      <c r="J179045" s="4" t="n"/>
    </row>
    <row r="179046">
      <c r="I179046" s="4" t="n"/>
      <c r="J179046" s="4" t="n"/>
    </row>
    <row r="179047">
      <c r="I179047" s="4" t="n"/>
      <c r="J179047" s="4" t="n"/>
    </row>
    <row r="179048">
      <c r="I179048" s="4" t="n"/>
      <c r="J179048" s="4" t="n"/>
    </row>
    <row r="179049">
      <c r="I179049" s="4" t="n"/>
      <c r="J179049" s="4" t="n"/>
    </row>
    <row r="179050">
      <c r="I179050" s="4" t="n"/>
      <c r="J179050" s="4" t="n"/>
    </row>
    <row r="179051">
      <c r="I179051" s="4" t="n"/>
      <c r="J179051" s="4" t="n"/>
    </row>
    <row r="179052">
      <c r="I179052" s="4" t="n"/>
      <c r="J179052" s="4" t="n"/>
    </row>
    <row r="179053">
      <c r="I179053" s="4" t="n"/>
      <c r="J179053" s="4" t="n"/>
    </row>
    <row r="179054">
      <c r="I179054" s="4" t="n"/>
      <c r="J179054" s="4" t="n"/>
    </row>
    <row r="179055">
      <c r="I179055" s="4" t="n"/>
      <c r="J179055" s="4" t="n"/>
    </row>
    <row r="179056">
      <c r="I179056" s="4" t="n"/>
      <c r="J179056" s="4" t="n"/>
    </row>
    <row r="179057">
      <c r="I179057" s="4" t="n"/>
      <c r="J179057" s="4" t="n"/>
    </row>
    <row r="179058">
      <c r="I179058" s="4" t="n"/>
      <c r="J179058" s="4" t="n"/>
    </row>
    <row r="179059">
      <c r="I179059" s="4" t="n"/>
      <c r="J179059" s="4" t="n"/>
    </row>
    <row r="179060">
      <c r="I179060" s="4" t="n"/>
      <c r="J179060" s="4" t="n"/>
    </row>
    <row r="179061">
      <c r="I179061" s="4" t="n"/>
      <c r="J179061" s="4" t="n"/>
    </row>
    <row r="179062">
      <c r="I179062" s="4" t="n"/>
      <c r="J179062" s="4" t="n"/>
    </row>
    <row r="179063">
      <c r="I179063" s="4" t="n"/>
      <c r="J179063" s="4" t="n"/>
    </row>
    <row r="179064">
      <c r="I179064" s="4" t="n"/>
      <c r="J179064" s="4" t="n"/>
    </row>
    <row r="179065">
      <c r="I179065" s="4" t="n"/>
      <c r="J179065" s="4" t="n"/>
    </row>
    <row r="179066">
      <c r="I179066" s="4" t="n"/>
      <c r="J179066" s="4" t="n"/>
    </row>
    <row r="179067">
      <c r="I179067" s="4" t="n"/>
      <c r="J179067" s="4" t="n"/>
    </row>
    <row r="179068">
      <c r="I179068" s="4" t="n"/>
      <c r="J179068" s="4" t="n"/>
    </row>
    <row r="179069">
      <c r="I179069" s="4" t="n"/>
      <c r="J179069" s="4" t="n"/>
    </row>
    <row r="179070">
      <c r="I179070" s="4" t="n"/>
      <c r="J179070" s="4" t="n"/>
    </row>
    <row r="179071">
      <c r="I179071" s="4" t="n"/>
      <c r="J179071" s="4" t="n"/>
    </row>
    <row r="179072">
      <c r="I179072" s="4" t="n"/>
      <c r="J179072" s="4" t="n"/>
    </row>
    <row r="179073">
      <c r="I179073" s="4" t="n"/>
      <c r="J179073" s="4" t="n"/>
    </row>
    <row r="179074">
      <c r="I179074" s="4" t="n"/>
      <c r="J179074" s="4" t="n"/>
    </row>
    <row r="179075">
      <c r="I179075" s="4" t="n"/>
      <c r="J179075" s="4" t="n"/>
    </row>
    <row r="179076">
      <c r="I179076" s="4" t="n"/>
      <c r="J179076" s="4" t="n"/>
    </row>
    <row r="179077">
      <c r="I179077" s="4" t="n"/>
      <c r="J179077" s="4" t="n"/>
    </row>
    <row r="179078">
      <c r="I179078" s="4" t="n"/>
      <c r="J179078" s="4" t="n"/>
    </row>
    <row r="179079">
      <c r="I179079" s="4" t="n"/>
      <c r="J179079" s="4" t="n"/>
    </row>
    <row r="179080">
      <c r="I179080" s="4" t="n"/>
      <c r="J179080" s="4" t="n"/>
    </row>
    <row r="179081">
      <c r="I179081" s="4" t="n"/>
      <c r="J179081" s="4" t="n"/>
    </row>
    <row r="179082">
      <c r="I179082" s="4" t="n"/>
      <c r="J179082" s="4" t="n"/>
    </row>
    <row r="179083">
      <c r="I179083" s="4" t="n"/>
      <c r="J179083" s="4" t="n"/>
    </row>
    <row r="179084">
      <c r="I179084" s="4" t="n"/>
      <c r="J179084" s="4" t="n"/>
    </row>
    <row r="179085">
      <c r="I179085" s="4" t="n"/>
      <c r="J179085" s="4" t="n"/>
    </row>
    <row r="179086">
      <c r="I179086" s="4" t="n"/>
      <c r="J179086" s="4" t="n"/>
    </row>
    <row r="179087">
      <c r="I179087" s="4" t="n"/>
      <c r="J179087" s="4" t="n"/>
    </row>
    <row r="179088">
      <c r="I179088" s="4" t="n"/>
      <c r="J179088" s="4" t="n"/>
    </row>
    <row r="179089">
      <c r="I179089" s="4" t="n"/>
      <c r="J179089" s="4" t="n"/>
    </row>
    <row r="179090">
      <c r="I179090" s="4" t="n"/>
      <c r="J179090" s="4" t="n"/>
    </row>
    <row r="179091">
      <c r="I179091" s="4" t="n"/>
      <c r="J179091" s="4" t="n"/>
    </row>
    <row r="179092">
      <c r="I179092" s="4" t="n"/>
      <c r="J179092" s="4" t="n"/>
    </row>
    <row r="179093">
      <c r="I179093" s="4" t="n"/>
      <c r="J179093" s="4" t="n"/>
    </row>
    <row r="179094">
      <c r="I179094" s="4" t="n"/>
      <c r="J179094" s="4" t="n"/>
    </row>
    <row r="179095">
      <c r="I179095" s="4" t="n"/>
      <c r="J179095" s="4" t="n"/>
    </row>
    <row r="179096">
      <c r="I179096" s="4" t="n"/>
      <c r="J179096" s="4" t="n"/>
    </row>
    <row r="179097">
      <c r="I179097" s="4" t="n"/>
      <c r="J179097" s="4" t="n"/>
    </row>
    <row r="179098">
      <c r="I179098" s="4" t="n"/>
      <c r="J179098" s="4" t="n"/>
    </row>
    <row r="179099">
      <c r="I179099" s="4" t="n"/>
      <c r="J179099" s="4" t="n"/>
    </row>
    <row r="179100">
      <c r="I179100" s="4" t="n"/>
      <c r="J179100" s="4" t="n"/>
    </row>
    <row r="179101">
      <c r="I179101" s="4" t="n"/>
      <c r="J179101" s="4" t="n"/>
    </row>
    <row r="179102">
      <c r="I179102" s="4" t="n"/>
      <c r="J179102" s="4" t="n"/>
    </row>
    <row r="179103">
      <c r="I179103" s="4" t="n"/>
      <c r="J179103" s="4" t="n"/>
    </row>
    <row r="179104">
      <c r="I179104" s="4" t="n"/>
      <c r="J179104" s="4" t="n"/>
    </row>
    <row r="179105">
      <c r="I179105" s="4" t="n"/>
      <c r="J179105" s="4" t="n"/>
    </row>
    <row r="179106">
      <c r="I179106" s="4" t="n"/>
      <c r="J179106" s="4" t="n"/>
    </row>
    <row r="179107">
      <c r="I179107" s="4" t="n"/>
      <c r="J179107" s="4" t="n"/>
    </row>
    <row r="179108">
      <c r="I179108" s="4" t="n"/>
      <c r="J179108" s="4" t="n"/>
    </row>
    <row r="179109">
      <c r="I179109" s="4" t="n"/>
      <c r="J179109" s="4" t="n"/>
    </row>
    <row r="179110">
      <c r="I179110" s="4" t="n"/>
      <c r="J179110" s="4" t="n"/>
    </row>
    <row r="179111">
      <c r="I179111" s="4" t="n"/>
      <c r="J179111" s="4" t="n"/>
    </row>
    <row r="179112">
      <c r="I179112" s="4" t="n"/>
      <c r="J179112" s="4" t="n"/>
    </row>
    <row r="179113">
      <c r="I179113" s="4" t="n"/>
      <c r="J179113" s="4" t="n"/>
    </row>
    <row r="179114">
      <c r="I179114" s="4" t="n"/>
      <c r="J179114" s="4" t="n"/>
    </row>
    <row r="179115">
      <c r="I179115" s="4" t="n"/>
      <c r="J179115" s="4" t="n"/>
    </row>
    <row r="179116">
      <c r="I179116" s="4" t="n"/>
      <c r="J179116" s="4" t="n"/>
    </row>
    <row r="179117">
      <c r="I179117" s="4" t="n"/>
      <c r="J179117" s="4" t="n"/>
    </row>
    <row r="179118">
      <c r="I179118" s="4" t="n"/>
      <c r="J179118" s="4" t="n"/>
    </row>
    <row r="179119">
      <c r="I179119" s="4" t="n"/>
      <c r="J179119" s="4" t="n"/>
    </row>
    <row r="179120">
      <c r="I179120" s="4" t="n"/>
      <c r="J179120" s="4" t="n"/>
    </row>
    <row r="179121">
      <c r="I179121" s="4" t="n"/>
      <c r="J179121" s="4" t="n"/>
    </row>
    <row r="179122">
      <c r="I179122" s="4" t="n"/>
      <c r="J179122" s="4" t="n"/>
    </row>
    <row r="179123">
      <c r="I179123" s="4" t="n"/>
      <c r="J179123" s="4" t="n"/>
    </row>
    <row r="179124">
      <c r="I179124" s="4" t="n"/>
      <c r="J179124" s="4" t="n"/>
    </row>
    <row r="179125">
      <c r="I179125" s="4" t="n"/>
      <c r="J179125" s="4" t="n"/>
    </row>
    <row r="179126">
      <c r="I179126" s="4" t="n"/>
      <c r="J179126" s="4" t="n"/>
    </row>
    <row r="179127">
      <c r="I179127" s="4" t="n"/>
      <c r="J179127" s="4" t="n"/>
    </row>
    <row r="179128">
      <c r="I179128" s="4" t="n"/>
      <c r="J179128" s="4" t="n"/>
    </row>
    <row r="179129">
      <c r="I179129" s="4" t="n"/>
      <c r="J179129" s="4" t="n"/>
    </row>
    <row r="179130">
      <c r="I179130" s="4" t="n"/>
      <c r="J179130" s="4" t="n"/>
    </row>
    <row r="179131">
      <c r="I179131" s="4" t="n"/>
      <c r="J179131" s="4" t="n"/>
    </row>
    <row r="179132">
      <c r="I179132" s="4" t="n"/>
      <c r="J179132" s="4" t="n"/>
    </row>
    <row r="179133">
      <c r="I179133" s="4" t="n"/>
      <c r="J179133" s="4" t="n"/>
    </row>
    <row r="179134">
      <c r="I179134" s="4" t="n"/>
      <c r="J179134" s="4" t="n"/>
    </row>
    <row r="179135">
      <c r="I179135" s="4" t="n"/>
      <c r="J179135" s="4" t="n"/>
    </row>
    <row r="179136">
      <c r="I179136" s="4" t="n"/>
      <c r="J179136" s="4" t="n"/>
    </row>
    <row r="179137">
      <c r="I179137" s="4" t="n"/>
      <c r="J179137" s="4" t="n"/>
    </row>
    <row r="179138">
      <c r="I179138" s="4" t="n"/>
      <c r="J179138" s="4" t="n"/>
    </row>
    <row r="179139">
      <c r="I179139" s="4" t="n"/>
      <c r="J179139" s="4" t="n"/>
    </row>
    <row r="179140">
      <c r="I179140" s="4" t="n"/>
      <c r="J179140" s="4" t="n"/>
    </row>
    <row r="179141">
      <c r="I179141" s="4" t="n"/>
      <c r="J179141" s="4" t="n"/>
    </row>
    <row r="179142">
      <c r="I179142" s="4" t="n"/>
      <c r="J179142" s="4" t="n"/>
    </row>
    <row r="179143">
      <c r="I179143" s="4" t="n"/>
      <c r="J179143" s="4" t="n"/>
    </row>
    <row r="179144">
      <c r="I179144" s="4" t="n"/>
      <c r="J179144" s="4" t="n"/>
    </row>
    <row r="179145">
      <c r="I179145" s="4" t="n"/>
      <c r="J179145" s="4" t="n"/>
    </row>
    <row r="179146">
      <c r="I179146" s="4" t="n"/>
      <c r="J179146" s="4" t="n"/>
    </row>
    <row r="179147">
      <c r="I179147" s="4" t="n"/>
      <c r="J179147" s="4" t="n"/>
    </row>
    <row r="179148">
      <c r="I179148" s="4" t="n"/>
      <c r="J179148" s="4" t="n"/>
    </row>
    <row r="179149">
      <c r="I179149" s="4" t="n"/>
      <c r="J179149" s="4" t="n"/>
    </row>
    <row r="179150">
      <c r="I179150" s="4" t="n"/>
      <c r="J179150" s="4" t="n"/>
    </row>
    <row r="179151">
      <c r="I179151" s="4" t="n"/>
      <c r="J179151" s="4" t="n"/>
    </row>
    <row r="179152">
      <c r="I179152" s="4" t="n"/>
      <c r="J179152" s="4" t="n"/>
    </row>
    <row r="179153">
      <c r="I179153" s="4" t="n"/>
      <c r="J179153" s="4" t="n"/>
    </row>
    <row r="179154">
      <c r="I179154" s="4" t="n"/>
      <c r="J179154" s="4" t="n"/>
    </row>
    <row r="179155">
      <c r="I179155" s="4" t="n"/>
      <c r="J179155" s="4" t="n"/>
    </row>
    <row r="179156">
      <c r="I179156" s="4" t="n"/>
      <c r="J179156" s="4" t="n"/>
    </row>
    <row r="179157">
      <c r="I179157" s="4" t="n"/>
      <c r="J179157" s="4" t="n"/>
    </row>
    <row r="179158">
      <c r="I179158" s="4" t="n"/>
      <c r="J179158" s="4" t="n"/>
    </row>
    <row r="179159">
      <c r="I179159" s="4" t="n"/>
      <c r="J179159" s="4" t="n"/>
    </row>
    <row r="179160">
      <c r="I179160" s="4" t="n"/>
      <c r="J179160" s="4" t="n"/>
    </row>
    <row r="179161">
      <c r="I179161" s="4" t="n"/>
      <c r="J179161" s="4" t="n"/>
    </row>
    <row r="179162">
      <c r="I179162" s="4" t="n"/>
      <c r="J179162" s="4" t="n"/>
    </row>
    <row r="179163">
      <c r="I179163" s="4" t="n"/>
      <c r="J179163" s="4" t="n"/>
    </row>
    <row r="179164">
      <c r="I179164" s="4" t="n"/>
      <c r="J179164" s="4" t="n"/>
    </row>
    <row r="179165">
      <c r="I179165" s="4" t="n"/>
      <c r="J179165" s="4" t="n"/>
    </row>
    <row r="179166">
      <c r="I179166" s="4" t="n"/>
      <c r="J179166" s="4" t="n"/>
    </row>
    <row r="179167">
      <c r="I179167" s="4" t="n"/>
      <c r="J179167" s="4" t="n"/>
    </row>
    <row r="179168">
      <c r="I179168" s="4" t="n"/>
      <c r="J179168" s="4" t="n"/>
    </row>
    <row r="179169">
      <c r="I179169" s="4" t="n"/>
      <c r="J179169" s="4" t="n"/>
    </row>
    <row r="179170">
      <c r="I179170" s="4" t="n"/>
      <c r="J179170" s="4" t="n"/>
    </row>
    <row r="179171">
      <c r="I179171" s="4" t="n"/>
      <c r="J179171" s="4" t="n"/>
    </row>
    <row r="179172">
      <c r="I179172" s="4" t="n"/>
      <c r="J179172" s="4" t="n"/>
    </row>
    <row r="179173">
      <c r="I179173" s="4" t="n"/>
      <c r="J179173" s="4" t="n"/>
    </row>
    <row r="179174">
      <c r="I179174" s="4" t="n"/>
      <c r="J179174" s="4" t="n"/>
    </row>
    <row r="179175">
      <c r="I179175" s="4" t="n"/>
      <c r="J179175" s="4" t="n"/>
    </row>
    <row r="179176">
      <c r="I179176" s="4" t="n"/>
      <c r="J179176" s="4" t="n"/>
    </row>
    <row r="179177">
      <c r="I179177" s="4" t="n"/>
      <c r="J179177" s="4" t="n"/>
    </row>
    <row r="179178">
      <c r="I179178" s="4" t="n"/>
      <c r="J179178" s="4" t="n"/>
    </row>
    <row r="179179">
      <c r="I179179" s="4" t="n"/>
      <c r="J179179" s="4" t="n"/>
    </row>
    <row r="179180">
      <c r="I179180" s="4" t="n"/>
      <c r="J179180" s="4" t="n"/>
    </row>
    <row r="179181">
      <c r="I179181" s="4" t="n"/>
      <c r="J179181" s="4" t="n"/>
    </row>
    <row r="179182">
      <c r="I179182" s="4" t="n"/>
      <c r="J179182" s="4" t="n"/>
    </row>
    <row r="179183">
      <c r="I179183" s="4" t="n"/>
      <c r="J179183" s="4" t="n"/>
    </row>
    <row r="179184">
      <c r="I179184" s="4" t="n"/>
      <c r="J179184" s="4" t="n"/>
    </row>
    <row r="179185">
      <c r="I179185" s="4" t="n"/>
      <c r="J179185" s="4" t="n"/>
    </row>
    <row r="179186">
      <c r="I179186" s="4" t="n"/>
      <c r="J179186" s="4" t="n"/>
    </row>
    <row r="179187">
      <c r="I179187" s="4" t="n"/>
      <c r="J179187" s="4" t="n"/>
    </row>
    <row r="179188">
      <c r="I179188" s="4" t="n"/>
      <c r="J179188" s="4" t="n"/>
    </row>
    <row r="179189">
      <c r="I179189" s="4" t="n"/>
      <c r="J179189" s="4" t="n"/>
    </row>
    <row r="179190">
      <c r="I179190" s="4" t="n"/>
      <c r="J179190" s="4" t="n"/>
    </row>
    <row r="179191">
      <c r="I179191" s="4" t="n"/>
      <c r="J179191" s="4" t="n"/>
    </row>
    <row r="179192">
      <c r="I179192" s="4" t="n"/>
      <c r="J179192" s="4" t="n"/>
    </row>
    <row r="179193">
      <c r="I179193" s="4" t="n"/>
      <c r="J179193" s="4" t="n"/>
    </row>
    <row r="179194">
      <c r="I179194" s="4" t="n"/>
      <c r="J179194" s="4" t="n"/>
    </row>
    <row r="179195">
      <c r="I179195" s="4" t="n"/>
      <c r="J179195" s="4" t="n"/>
    </row>
    <row r="179196">
      <c r="I179196" s="4" t="n"/>
      <c r="J179196" s="4" t="n"/>
    </row>
    <row r="179197">
      <c r="I179197" s="4" t="n"/>
      <c r="J179197" s="4" t="n"/>
    </row>
    <row r="179198">
      <c r="I179198" s="4" t="n"/>
      <c r="J179198" s="4" t="n"/>
    </row>
    <row r="179199">
      <c r="I179199" s="4" t="n"/>
      <c r="J179199" s="4" t="n"/>
    </row>
    <row r="179200">
      <c r="I179200" s="4" t="n"/>
      <c r="J179200" s="4" t="n"/>
    </row>
    <row r="179201">
      <c r="I179201" s="4" t="n"/>
      <c r="J179201" s="4" t="n"/>
    </row>
    <row r="179202">
      <c r="I179202" s="4" t="n"/>
      <c r="J179202" s="4" t="n"/>
    </row>
    <row r="179203">
      <c r="I179203" s="4" t="n"/>
      <c r="J179203" s="4" t="n"/>
    </row>
    <row r="179204">
      <c r="I179204" s="4" t="n"/>
      <c r="J179204" s="4" t="n"/>
    </row>
    <row r="179205">
      <c r="I179205" s="4" t="n"/>
      <c r="J179205" s="4" t="n"/>
    </row>
    <row r="179206">
      <c r="I179206" s="4" t="n"/>
      <c r="J179206" s="4" t="n"/>
    </row>
    <row r="179207">
      <c r="I179207" s="4" t="n"/>
      <c r="J179207" s="4" t="n"/>
    </row>
    <row r="179208">
      <c r="I179208" s="4" t="n"/>
      <c r="J179208" s="4" t="n"/>
    </row>
    <row r="179209">
      <c r="I179209" s="4" t="n"/>
      <c r="J179209" s="4" t="n"/>
    </row>
    <row r="179210">
      <c r="I179210" s="4" t="n"/>
      <c r="J179210" s="4" t="n"/>
    </row>
    <row r="179211">
      <c r="I179211" s="4" t="n"/>
      <c r="J179211" s="4" t="n"/>
    </row>
    <row r="179212">
      <c r="I179212" s="4" t="n"/>
      <c r="J179212" s="4" t="n"/>
    </row>
    <row r="179213">
      <c r="I179213" s="4" t="n"/>
      <c r="J179213" s="4" t="n"/>
    </row>
    <row r="179214">
      <c r="I179214" s="4" t="n"/>
      <c r="J179214" s="4" t="n"/>
    </row>
    <row r="179215">
      <c r="I179215" s="4" t="n"/>
      <c r="J179215" s="4" t="n"/>
    </row>
    <row r="179216">
      <c r="I179216" s="4" t="n"/>
      <c r="J179216" s="4" t="n"/>
    </row>
    <row r="179217">
      <c r="I179217" s="4" t="n"/>
      <c r="J179217" s="4" t="n"/>
    </row>
    <row r="179218">
      <c r="I179218" s="4" t="n"/>
      <c r="J179218" s="4" t="n"/>
    </row>
    <row r="179219">
      <c r="I179219" s="4" t="n"/>
      <c r="J179219" s="4" t="n"/>
    </row>
    <row r="179220">
      <c r="I179220" s="4" t="n"/>
      <c r="J179220" s="4" t="n"/>
    </row>
    <row r="179221">
      <c r="I179221" s="4" t="n"/>
      <c r="J179221" s="4" t="n"/>
    </row>
    <row r="179222">
      <c r="I179222" s="4" t="n"/>
      <c r="J179222" s="4" t="n"/>
    </row>
    <row r="179223">
      <c r="I179223" s="4" t="n"/>
      <c r="J179223" s="4" t="n"/>
    </row>
    <row r="179224">
      <c r="I179224" s="4" t="n"/>
      <c r="J179224" s="4" t="n"/>
    </row>
    <row r="179225">
      <c r="I179225" s="4" t="n"/>
      <c r="J179225" s="4" t="n"/>
    </row>
    <row r="179226">
      <c r="I179226" s="4" t="n"/>
      <c r="J179226" s="4" t="n"/>
    </row>
    <row r="179227">
      <c r="I179227" s="4" t="n"/>
      <c r="J179227" s="4" t="n"/>
    </row>
    <row r="179228">
      <c r="I179228" s="4" t="n"/>
      <c r="J179228" s="4" t="n"/>
    </row>
    <row r="179229">
      <c r="I179229" s="4" t="n"/>
      <c r="J179229" s="4" t="n"/>
    </row>
    <row r="179230">
      <c r="I179230" s="4" t="n"/>
      <c r="J179230" s="4" t="n"/>
    </row>
    <row r="179231">
      <c r="I179231" s="4" t="n"/>
      <c r="J179231" s="4" t="n"/>
    </row>
    <row r="179232">
      <c r="I179232" s="4" t="n"/>
      <c r="J179232" s="4" t="n"/>
    </row>
    <row r="179233">
      <c r="I179233" s="4" t="n"/>
      <c r="J179233" s="4" t="n"/>
    </row>
    <row r="179234">
      <c r="I179234" s="4" t="n"/>
      <c r="J179234" s="4" t="n"/>
    </row>
    <row r="179235">
      <c r="I179235" s="4" t="n"/>
      <c r="J179235" s="4" t="n"/>
    </row>
    <row r="179236">
      <c r="I179236" s="4" t="n"/>
      <c r="J179236" s="4" t="n"/>
    </row>
    <row r="179237">
      <c r="I179237" s="4" t="n"/>
      <c r="J179237" s="4" t="n"/>
    </row>
    <row r="179238">
      <c r="I179238" s="4" t="n"/>
      <c r="J179238" s="4" t="n"/>
    </row>
    <row r="179239">
      <c r="I179239" s="4" t="n"/>
      <c r="J179239" s="4" t="n"/>
    </row>
    <row r="179240">
      <c r="I179240" s="4" t="n"/>
      <c r="J179240" s="4" t="n"/>
    </row>
    <row r="179241">
      <c r="I179241" s="4" t="n"/>
      <c r="J179241" s="4" t="n"/>
    </row>
    <row r="179242">
      <c r="I179242" s="4" t="n"/>
      <c r="J179242" s="4" t="n"/>
    </row>
    <row r="179243">
      <c r="I179243" s="4" t="n"/>
      <c r="J179243" s="4" t="n"/>
    </row>
    <row r="179244">
      <c r="I179244" s="4" t="n"/>
      <c r="J179244" s="4" t="n"/>
    </row>
    <row r="179245">
      <c r="I179245" s="4" t="n"/>
      <c r="J179245" s="4" t="n"/>
    </row>
    <row r="179246">
      <c r="I179246" s="4" t="n"/>
      <c r="J179246" s="4" t="n"/>
    </row>
    <row r="179247">
      <c r="I179247" s="4" t="n"/>
      <c r="J179247" s="4" t="n"/>
    </row>
    <row r="179248">
      <c r="I179248" s="4" t="n"/>
      <c r="J179248" s="4" t="n"/>
    </row>
    <row r="179249">
      <c r="I179249" s="4" t="n"/>
      <c r="J179249" s="4" t="n"/>
    </row>
    <row r="179250">
      <c r="I179250" s="4" t="n"/>
      <c r="J179250" s="4" t="n"/>
    </row>
    <row r="179251">
      <c r="I179251" s="4" t="n"/>
      <c r="J179251" s="4" t="n"/>
    </row>
    <row r="179252">
      <c r="I179252" s="4" t="n"/>
      <c r="J179252" s="4" t="n"/>
    </row>
    <row r="179253">
      <c r="I179253" s="4" t="n"/>
      <c r="J179253" s="4" t="n"/>
    </row>
    <row r="179254">
      <c r="I179254" s="4" t="n"/>
      <c r="J179254" s="4" t="n"/>
    </row>
    <row r="179255">
      <c r="I179255" s="4" t="n"/>
      <c r="J179255" s="4" t="n"/>
    </row>
    <row r="179256">
      <c r="I179256" s="4" t="n"/>
      <c r="J179256" s="4" t="n"/>
    </row>
    <row r="179257">
      <c r="I179257" s="4" t="n"/>
      <c r="J179257" s="4" t="n"/>
    </row>
    <row r="179258">
      <c r="I179258" s="4" t="n"/>
      <c r="J179258" s="4" t="n"/>
    </row>
    <row r="179259">
      <c r="I179259" s="4" t="n"/>
      <c r="J179259" s="4" t="n"/>
    </row>
    <row r="179260">
      <c r="I179260" s="4" t="n"/>
      <c r="J179260" s="4" t="n"/>
    </row>
    <row r="179261">
      <c r="I179261" s="4" t="n"/>
      <c r="J179261" s="4" t="n"/>
    </row>
    <row r="179262">
      <c r="I179262" s="4" t="n"/>
      <c r="J179262" s="4" t="n"/>
    </row>
    <row r="179263">
      <c r="I179263" s="4" t="n"/>
      <c r="J179263" s="4" t="n"/>
    </row>
    <row r="179264">
      <c r="I179264" s="4" t="n"/>
      <c r="J179264" s="4" t="n"/>
    </row>
    <row r="179265">
      <c r="I179265" s="4" t="n"/>
      <c r="J179265" s="4" t="n"/>
    </row>
    <row r="179266">
      <c r="I179266" s="4" t="n"/>
      <c r="J179266" s="4" t="n"/>
    </row>
    <row r="179267">
      <c r="I179267" s="4" t="n"/>
      <c r="J179267" s="4" t="n"/>
    </row>
    <row r="179268">
      <c r="I179268" s="4" t="n"/>
      <c r="J179268" s="4" t="n"/>
    </row>
    <row r="179269">
      <c r="I179269" s="4" t="n"/>
      <c r="J179269" s="4" t="n"/>
    </row>
    <row r="179270">
      <c r="I179270" s="4" t="n"/>
      <c r="J179270" s="4" t="n"/>
    </row>
    <row r="179271">
      <c r="I179271" s="4" t="n"/>
      <c r="J179271" s="4" t="n"/>
    </row>
    <row r="179272">
      <c r="I179272" s="4" t="n"/>
      <c r="J179272" s="4" t="n"/>
    </row>
    <row r="179273">
      <c r="I179273" s="4" t="n"/>
      <c r="J179273" s="4" t="n"/>
    </row>
    <row r="179274">
      <c r="I179274" s="4" t="n"/>
      <c r="J179274" s="4" t="n"/>
    </row>
    <row r="179275">
      <c r="I179275" s="4" t="n"/>
      <c r="J179275" s="4" t="n"/>
    </row>
    <row r="179276">
      <c r="I179276" s="4" t="n"/>
      <c r="J179276" s="4" t="n"/>
    </row>
    <row r="179277">
      <c r="I179277" s="4" t="n"/>
      <c r="J179277" s="4" t="n"/>
    </row>
    <row r="179278">
      <c r="I179278" s="4" t="n"/>
      <c r="J179278" s="4" t="n"/>
    </row>
    <row r="179279">
      <c r="I179279" s="4" t="n"/>
      <c r="J179279" s="4" t="n"/>
    </row>
    <row r="179280">
      <c r="I179280" s="4" t="n"/>
      <c r="J179280" s="4" t="n"/>
    </row>
    <row r="179281">
      <c r="I179281" s="4" t="n"/>
      <c r="J179281" s="4" t="n"/>
    </row>
    <row r="179282">
      <c r="I179282" s="4" t="n"/>
      <c r="J179282" s="4" t="n"/>
    </row>
    <row r="179283">
      <c r="I179283" s="4" t="n"/>
      <c r="J179283" s="4" t="n"/>
    </row>
    <row r="179284">
      <c r="I179284" s="4" t="n"/>
      <c r="J179284" s="4" t="n"/>
    </row>
    <row r="179285">
      <c r="I179285" s="4" t="n"/>
      <c r="J179285" s="4" t="n"/>
    </row>
    <row r="179286">
      <c r="I179286" s="4" t="n"/>
      <c r="J179286" s="4" t="n"/>
    </row>
    <row r="179287">
      <c r="I179287" s="4" t="n"/>
      <c r="J179287" s="4" t="n"/>
    </row>
    <row r="179288">
      <c r="I179288" s="4" t="n"/>
      <c r="J179288" s="4" t="n"/>
    </row>
    <row r="179289">
      <c r="I179289" s="4" t="n"/>
      <c r="J179289" s="4" t="n"/>
    </row>
    <row r="179290">
      <c r="I179290" s="4" t="n"/>
      <c r="J179290" s="4" t="n"/>
    </row>
    <row r="179291">
      <c r="I179291" s="4" t="n"/>
      <c r="J179291" s="4" t="n"/>
    </row>
    <row r="179292">
      <c r="I179292" s="4" t="n"/>
      <c r="J179292" s="4" t="n"/>
    </row>
    <row r="179293">
      <c r="I179293" s="4" t="n"/>
      <c r="J179293" s="4" t="n"/>
    </row>
    <row r="179294">
      <c r="I179294" s="4" t="n"/>
      <c r="J179294" s="4" t="n"/>
    </row>
    <row r="179295">
      <c r="I179295" s="4" t="n"/>
      <c r="J179295" s="4" t="n"/>
    </row>
    <row r="179296">
      <c r="I179296" s="4" t="n"/>
      <c r="J179296" s="4" t="n"/>
    </row>
    <row r="179297">
      <c r="I179297" s="4" t="n"/>
      <c r="J179297" s="4" t="n"/>
    </row>
    <row r="179298">
      <c r="I179298" s="4" t="n"/>
      <c r="J179298" s="4" t="n"/>
    </row>
    <row r="179299">
      <c r="I179299" s="4" t="n"/>
      <c r="J179299" s="4" t="n"/>
    </row>
    <row r="179300">
      <c r="I179300" s="4" t="n"/>
      <c r="J179300" s="4" t="n"/>
    </row>
    <row r="179301">
      <c r="I179301" s="4" t="n"/>
      <c r="J179301" s="4" t="n"/>
    </row>
    <row r="179302">
      <c r="I179302" s="4" t="n"/>
      <c r="J179302" s="4" t="n"/>
    </row>
    <row r="179303">
      <c r="I179303" s="4" t="n"/>
      <c r="J179303" s="4" t="n"/>
    </row>
    <row r="179304">
      <c r="I179304" s="4" t="n"/>
      <c r="J179304" s="4" t="n"/>
    </row>
    <row r="179305">
      <c r="I179305" s="4" t="n"/>
      <c r="J179305" s="4" t="n"/>
    </row>
    <row r="179306">
      <c r="I179306" s="4" t="n"/>
      <c r="J179306" s="4" t="n"/>
    </row>
    <row r="179307">
      <c r="I179307" s="4" t="n"/>
      <c r="J179307" s="4" t="n"/>
    </row>
    <row r="179308">
      <c r="I179308" s="4" t="n"/>
      <c r="J179308" s="4" t="n"/>
    </row>
    <row r="179309">
      <c r="I179309" s="4" t="n"/>
      <c r="J179309" s="4" t="n"/>
    </row>
    <row r="179310">
      <c r="I179310" s="4" t="n"/>
      <c r="J179310" s="4" t="n"/>
    </row>
    <row r="179311">
      <c r="I179311" s="4" t="n"/>
      <c r="J179311" s="4" t="n"/>
    </row>
    <row r="179312">
      <c r="I179312" s="4" t="n"/>
      <c r="J179312" s="4" t="n"/>
    </row>
    <row r="179313">
      <c r="I179313" s="4" t="n"/>
      <c r="J179313" s="4" t="n"/>
    </row>
    <row r="179314">
      <c r="I179314" s="4" t="n"/>
      <c r="J179314" s="4" t="n"/>
    </row>
    <row r="179315">
      <c r="I179315" s="4" t="n"/>
      <c r="J179315" s="4" t="n"/>
    </row>
    <row r="179316">
      <c r="I179316" s="4" t="n"/>
      <c r="J179316" s="4" t="n"/>
    </row>
    <row r="179317">
      <c r="I179317" s="4" t="n"/>
      <c r="J179317" s="4" t="n"/>
    </row>
    <row r="179318">
      <c r="I179318" s="4" t="n"/>
      <c r="J179318" s="4" t="n"/>
    </row>
    <row r="179319">
      <c r="I179319" s="4" t="n"/>
      <c r="J179319" s="4" t="n"/>
    </row>
    <row r="179320">
      <c r="I179320" s="4" t="n"/>
      <c r="J179320" s="4" t="n"/>
    </row>
    <row r="179321">
      <c r="I179321" s="4" t="n"/>
      <c r="J179321" s="4" t="n"/>
    </row>
    <row r="179322">
      <c r="I179322" s="4" t="n"/>
      <c r="J179322" s="4" t="n"/>
    </row>
    <row r="179323">
      <c r="I179323" s="4" t="n"/>
      <c r="J179323" s="4" t="n"/>
    </row>
    <row r="179324">
      <c r="I179324" s="4" t="n"/>
      <c r="J179324" s="4" t="n"/>
    </row>
    <row r="179325">
      <c r="I179325" s="4" t="n"/>
      <c r="J179325" s="4" t="n"/>
    </row>
    <row r="179326">
      <c r="I179326" s="4" t="n"/>
      <c r="J179326" s="4" t="n"/>
    </row>
    <row r="179327">
      <c r="I179327" s="4" t="n"/>
      <c r="J179327" s="4" t="n"/>
    </row>
    <row r="179328">
      <c r="I179328" s="4" t="n"/>
      <c r="J179328" s="4" t="n"/>
    </row>
    <row r="179329">
      <c r="I179329" s="4" t="n"/>
      <c r="J179329" s="4" t="n"/>
    </row>
    <row r="179330">
      <c r="I179330" s="4" t="n"/>
      <c r="J179330" s="4" t="n"/>
    </row>
    <row r="179331">
      <c r="I179331" s="4" t="n"/>
      <c r="J179331" s="4" t="n"/>
    </row>
    <row r="179332">
      <c r="I179332" s="4" t="n"/>
      <c r="J179332" s="4" t="n"/>
    </row>
    <row r="179333">
      <c r="I179333" s="4" t="n"/>
      <c r="J179333" s="4" t="n"/>
    </row>
    <row r="179334">
      <c r="I179334" s="4" t="n"/>
      <c r="J179334" s="4" t="n"/>
    </row>
    <row r="179335">
      <c r="I179335" s="4" t="n"/>
      <c r="J179335" s="4" t="n"/>
    </row>
    <row r="179336">
      <c r="I179336" s="4" t="n"/>
      <c r="J179336" s="4" t="n"/>
    </row>
    <row r="179337">
      <c r="I179337" s="4" t="n"/>
      <c r="J179337" s="4" t="n"/>
    </row>
    <row r="179338">
      <c r="I179338" s="4" t="n"/>
      <c r="J179338" s="4" t="n"/>
    </row>
    <row r="179339">
      <c r="I179339" s="4" t="n"/>
      <c r="J179339" s="4" t="n"/>
    </row>
    <row r="179340">
      <c r="I179340" s="4" t="n"/>
      <c r="J179340" s="4" t="n"/>
    </row>
    <row r="179341">
      <c r="I179341" s="4" t="n"/>
      <c r="J179341" s="4" t="n"/>
    </row>
    <row r="179342">
      <c r="I179342" s="4" t="n"/>
      <c r="J179342" s="4" t="n"/>
    </row>
    <row r="179343">
      <c r="I179343" s="4" t="n"/>
      <c r="J179343" s="4" t="n"/>
    </row>
    <row r="179344">
      <c r="I179344" s="4" t="n"/>
      <c r="J179344" s="4" t="n"/>
    </row>
    <row r="179345">
      <c r="I179345" s="4" t="n"/>
      <c r="J179345" s="4" t="n"/>
    </row>
    <row r="179346">
      <c r="I179346" s="4" t="n"/>
      <c r="J179346" s="4" t="n"/>
    </row>
    <row r="179347">
      <c r="I179347" s="4" t="n"/>
      <c r="J179347" s="4" t="n"/>
    </row>
    <row r="179348">
      <c r="I179348" s="4" t="n"/>
      <c r="J179348" s="4" t="n"/>
    </row>
    <row r="179349">
      <c r="I179349" s="4" t="n"/>
      <c r="J179349" s="4" t="n"/>
    </row>
    <row r="179350">
      <c r="I179350" s="4" t="n"/>
      <c r="J179350" s="4" t="n"/>
    </row>
    <row r="179351">
      <c r="I179351" s="4" t="n"/>
      <c r="J179351" s="4" t="n"/>
    </row>
    <row r="179352">
      <c r="I179352" s="4" t="n"/>
      <c r="J179352" s="4" t="n"/>
    </row>
    <row r="179353">
      <c r="I179353" s="4" t="n"/>
      <c r="J179353" s="4" t="n"/>
    </row>
    <row r="179354">
      <c r="I179354" s="4" t="n"/>
      <c r="J179354" s="4" t="n"/>
    </row>
    <row r="179355">
      <c r="I179355" s="4" t="n"/>
      <c r="J179355" s="4" t="n"/>
    </row>
    <row r="179356">
      <c r="I179356" s="4" t="n"/>
      <c r="J179356" s="4" t="n"/>
    </row>
    <row r="179357">
      <c r="I179357" s="4" t="n"/>
      <c r="J179357" s="4" t="n"/>
    </row>
    <row r="179358">
      <c r="I179358" s="4" t="n"/>
      <c r="J179358" s="4" t="n"/>
    </row>
    <row r="179359">
      <c r="I179359" s="4" t="n"/>
      <c r="J179359" s="4" t="n"/>
    </row>
    <row r="179360">
      <c r="I179360" s="4" t="n"/>
      <c r="J179360" s="4" t="n"/>
    </row>
    <row r="179361">
      <c r="I179361" s="4" t="n"/>
      <c r="J179361" s="4" t="n"/>
    </row>
    <row r="179362">
      <c r="I179362" s="4" t="n"/>
      <c r="J179362" s="4" t="n"/>
    </row>
    <row r="179363">
      <c r="I179363" s="4" t="n"/>
      <c r="J179363" s="4" t="n"/>
    </row>
    <row r="179364">
      <c r="I179364" s="4" t="n"/>
      <c r="J179364" s="4" t="n"/>
    </row>
    <row r="179365">
      <c r="I179365" s="4" t="n"/>
      <c r="J179365" s="4" t="n"/>
    </row>
    <row r="179366">
      <c r="I179366" s="4" t="n"/>
      <c r="J179366" s="4" t="n"/>
    </row>
    <row r="179367">
      <c r="I179367" s="4" t="n"/>
      <c r="J179367" s="4" t="n"/>
    </row>
    <row r="179368">
      <c r="I179368" s="4" t="n"/>
      <c r="J179368" s="4" t="n"/>
    </row>
    <row r="179369">
      <c r="I179369" s="4" t="n"/>
      <c r="J179369" s="4" t="n"/>
    </row>
    <row r="179370">
      <c r="I179370" s="4" t="n"/>
      <c r="J179370" s="4" t="n"/>
    </row>
    <row r="179371">
      <c r="I179371" s="4" t="n"/>
      <c r="J179371" s="4" t="n"/>
    </row>
    <row r="179372">
      <c r="I179372" s="4" t="n"/>
      <c r="J179372" s="4" t="n"/>
    </row>
    <row r="179373">
      <c r="I179373" s="4" t="n"/>
      <c r="J179373" s="4" t="n"/>
    </row>
    <row r="179374">
      <c r="I179374" s="4" t="n"/>
      <c r="J179374" s="4" t="n"/>
    </row>
    <row r="179375">
      <c r="I179375" s="4" t="n"/>
      <c r="J179375" s="4" t="n"/>
    </row>
    <row r="179376">
      <c r="I179376" s="4" t="n"/>
      <c r="J179376" s="4" t="n"/>
    </row>
    <row r="179377">
      <c r="I179377" s="4" t="n"/>
      <c r="J179377" s="4" t="n"/>
    </row>
    <row r="179378">
      <c r="I179378" s="4" t="n"/>
      <c r="J179378" s="4" t="n"/>
    </row>
    <row r="179379">
      <c r="I179379" s="4" t="n"/>
      <c r="J179379" s="4" t="n"/>
    </row>
    <row r="179380">
      <c r="I179380" s="4" t="n"/>
      <c r="J179380" s="4" t="n"/>
    </row>
    <row r="179381">
      <c r="I179381" s="4" t="n"/>
      <c r="J179381" s="4" t="n"/>
    </row>
    <row r="179382">
      <c r="I179382" s="4" t="n"/>
      <c r="J179382" s="4" t="n"/>
    </row>
    <row r="179383">
      <c r="I179383" s="4" t="n"/>
      <c r="J179383" s="4" t="n"/>
    </row>
    <row r="179384">
      <c r="I179384" s="4" t="n"/>
      <c r="J179384" s="4" t="n"/>
    </row>
    <row r="179385">
      <c r="I179385" s="4" t="n"/>
      <c r="J179385" s="4" t="n"/>
    </row>
    <row r="179386">
      <c r="I179386" s="4" t="n"/>
      <c r="J179386" s="4" t="n"/>
    </row>
    <row r="179387">
      <c r="I179387" s="4" t="n"/>
      <c r="J179387" s="4" t="n"/>
    </row>
    <row r="179388">
      <c r="I179388" s="4" t="n"/>
      <c r="J179388" s="4" t="n"/>
    </row>
    <row r="179389">
      <c r="I179389" s="4" t="n"/>
      <c r="J179389" s="4" t="n"/>
    </row>
    <row r="179390">
      <c r="I179390" s="4" t="n"/>
      <c r="J179390" s="4" t="n"/>
    </row>
    <row r="179391">
      <c r="I179391" s="4" t="n"/>
      <c r="J179391" s="4" t="n"/>
    </row>
    <row r="179392">
      <c r="I179392" s="4" t="n"/>
      <c r="J179392" s="4" t="n"/>
    </row>
    <row r="179393">
      <c r="I179393" s="4" t="n"/>
      <c r="J179393" s="4" t="n"/>
    </row>
    <row r="179394">
      <c r="I179394" s="4" t="n"/>
      <c r="J179394" s="4" t="n"/>
    </row>
    <row r="179395">
      <c r="I179395" s="4" t="n"/>
      <c r="J179395" s="4" t="n"/>
    </row>
    <row r="179396">
      <c r="I179396" s="4" t="n"/>
      <c r="J179396" s="4" t="n"/>
    </row>
    <row r="179397">
      <c r="I179397" s="4" t="n"/>
      <c r="J179397" s="4" t="n"/>
    </row>
    <row r="179398">
      <c r="I179398" s="4" t="n"/>
      <c r="J179398" s="4" t="n"/>
    </row>
    <row r="179399">
      <c r="I179399" s="4" t="n"/>
      <c r="J179399" s="4" t="n"/>
    </row>
    <row r="179400">
      <c r="I179400" s="4" t="n"/>
      <c r="J179400" s="4" t="n"/>
    </row>
    <row r="179401">
      <c r="I179401" s="4" t="n"/>
      <c r="J179401" s="4" t="n"/>
    </row>
    <row r="179402">
      <c r="I179402" s="4" t="n"/>
      <c r="J179402" s="4" t="n"/>
    </row>
    <row r="179403">
      <c r="I179403" s="4" t="n"/>
      <c r="J179403" s="4" t="n"/>
    </row>
    <row r="179404">
      <c r="I179404" s="4" t="n"/>
      <c r="J179404" s="4" t="n"/>
    </row>
    <row r="179405">
      <c r="I179405" s="4" t="n"/>
      <c r="J179405" s="4" t="n"/>
    </row>
    <row r="179406">
      <c r="I179406" s="4" t="n"/>
      <c r="J179406" s="4" t="n"/>
    </row>
    <row r="179407">
      <c r="I179407" s="4" t="n"/>
      <c r="J179407" s="4" t="n"/>
    </row>
    <row r="179408">
      <c r="I179408" s="4" t="n"/>
      <c r="J179408" s="4" t="n"/>
    </row>
    <row r="179409">
      <c r="I179409" s="4" t="n"/>
      <c r="J179409" s="4" t="n"/>
    </row>
    <row r="179410">
      <c r="I179410" s="4" t="n"/>
      <c r="J179410" s="4" t="n"/>
    </row>
    <row r="179411">
      <c r="I179411" s="4" t="n"/>
      <c r="J179411" s="4" t="n"/>
    </row>
    <row r="179412">
      <c r="I179412" s="4" t="n"/>
      <c r="J179412" s="4" t="n"/>
    </row>
    <row r="179413">
      <c r="I179413" s="4" t="n"/>
      <c r="J179413" s="4" t="n"/>
    </row>
    <row r="179414">
      <c r="I179414" s="4" t="n"/>
      <c r="J179414" s="4" t="n"/>
    </row>
    <row r="179415">
      <c r="I179415" s="4" t="n"/>
      <c r="J179415" s="4" t="n"/>
    </row>
    <row r="179416">
      <c r="I179416" s="4" t="n"/>
      <c r="J179416" s="4" t="n"/>
    </row>
    <row r="179417">
      <c r="I179417" s="4" t="n"/>
      <c r="J179417" s="4" t="n"/>
    </row>
    <row r="179418">
      <c r="I179418" s="4" t="n"/>
      <c r="J179418" s="4" t="n"/>
    </row>
    <row r="179419">
      <c r="I179419" s="4" t="n"/>
      <c r="J179419" s="4" t="n"/>
    </row>
    <row r="179420">
      <c r="I179420" s="4" t="n"/>
      <c r="J179420" s="4" t="n"/>
    </row>
    <row r="179421">
      <c r="I179421" s="4" t="n"/>
      <c r="J179421" s="4" t="n"/>
    </row>
    <row r="179422">
      <c r="I179422" s="4" t="n"/>
      <c r="J179422" s="4" t="n"/>
    </row>
    <row r="179423">
      <c r="I179423" s="4" t="n"/>
      <c r="J179423" s="4" t="n"/>
    </row>
    <row r="179424">
      <c r="I179424" s="4" t="n"/>
      <c r="J179424" s="4" t="n"/>
    </row>
    <row r="179425">
      <c r="I179425" s="4" t="n"/>
      <c r="J179425" s="4" t="n"/>
    </row>
    <row r="179426">
      <c r="I179426" s="4" t="n"/>
      <c r="J179426" s="4" t="n"/>
    </row>
    <row r="179427">
      <c r="I179427" s="4" t="n"/>
      <c r="J179427" s="4" t="n"/>
    </row>
    <row r="179428">
      <c r="I179428" s="4" t="n"/>
      <c r="J179428" s="4" t="n"/>
    </row>
    <row r="179429">
      <c r="I179429" s="4" t="n"/>
      <c r="J179429" s="4" t="n"/>
    </row>
    <row r="179430">
      <c r="I179430" s="4" t="n"/>
      <c r="J179430" s="4" t="n"/>
    </row>
    <row r="179431">
      <c r="I179431" s="4" t="n"/>
      <c r="J179431" s="4" t="n"/>
    </row>
    <row r="179432">
      <c r="I179432" s="4" t="n"/>
      <c r="J179432" s="4" t="n"/>
    </row>
    <row r="179433">
      <c r="I179433" s="4" t="n"/>
      <c r="J179433" s="4" t="n"/>
    </row>
    <row r="179434">
      <c r="I179434" s="4" t="n"/>
      <c r="J179434" s="4" t="n"/>
    </row>
    <row r="179435">
      <c r="I179435" s="4" t="n"/>
      <c r="J179435" s="4" t="n"/>
    </row>
    <row r="179436">
      <c r="I179436" s="4" t="n"/>
      <c r="J179436" s="4" t="n"/>
    </row>
    <row r="179437">
      <c r="I179437" s="4" t="n"/>
      <c r="J179437" s="4" t="n"/>
    </row>
    <row r="179438">
      <c r="I179438" s="4" t="n"/>
      <c r="J179438" s="4" t="n"/>
    </row>
    <row r="179439">
      <c r="I179439" s="4" t="n"/>
      <c r="J179439" s="4" t="n"/>
    </row>
    <row r="179440">
      <c r="I179440" s="4" t="n"/>
      <c r="J179440" s="4" t="n"/>
    </row>
    <row r="179441">
      <c r="I179441" s="4" t="n"/>
      <c r="J179441" s="4" t="n"/>
    </row>
    <row r="179442">
      <c r="I179442" s="4" t="n"/>
      <c r="J179442" s="4" t="n"/>
    </row>
    <row r="179443">
      <c r="I179443" s="4" t="n"/>
      <c r="J179443" s="4" t="n"/>
    </row>
    <row r="179444">
      <c r="I179444" s="4" t="n"/>
      <c r="J179444" s="4" t="n"/>
    </row>
    <row r="179445">
      <c r="I179445" s="4" t="n"/>
      <c r="J179445" s="4" t="n"/>
    </row>
    <row r="179446">
      <c r="I179446" s="4" t="n"/>
      <c r="J179446" s="4" t="n"/>
    </row>
    <row r="179447">
      <c r="I179447" s="4" t="n"/>
      <c r="J179447" s="4" t="n"/>
    </row>
    <row r="179448">
      <c r="I179448" s="4" t="n"/>
      <c r="J179448" s="4" t="n"/>
    </row>
    <row r="179449">
      <c r="I179449" s="4" t="n"/>
      <c r="J179449" s="4" t="n"/>
    </row>
    <row r="179450">
      <c r="I179450" s="4" t="n"/>
      <c r="J179450" s="4" t="n"/>
    </row>
    <row r="179451">
      <c r="I179451" s="4" t="n"/>
      <c r="J179451" s="4" t="n"/>
    </row>
    <row r="179452">
      <c r="I179452" s="4" t="n"/>
      <c r="J179452" s="4" t="n"/>
    </row>
    <row r="179453">
      <c r="I179453" s="4" t="n"/>
      <c r="J179453" s="4" t="n"/>
    </row>
    <row r="179454">
      <c r="I179454" s="4" t="n"/>
      <c r="J179454" s="4" t="n"/>
    </row>
    <row r="179455">
      <c r="I179455" s="4" t="n"/>
      <c r="J179455" s="4" t="n"/>
    </row>
    <row r="179456">
      <c r="I179456" s="4" t="n"/>
      <c r="J179456" s="4" t="n"/>
    </row>
    <row r="179457">
      <c r="I179457" s="4" t="n"/>
      <c r="J179457" s="4" t="n"/>
    </row>
    <row r="179458">
      <c r="I179458" s="4" t="n"/>
      <c r="J179458" s="4" t="n"/>
    </row>
    <row r="179459">
      <c r="I179459" s="4" t="n"/>
      <c r="J179459" s="4" t="n"/>
    </row>
    <row r="179460">
      <c r="I179460" s="4" t="n"/>
      <c r="J179460" s="4" t="n"/>
    </row>
    <row r="179461">
      <c r="I179461" s="4" t="n"/>
      <c r="J179461" s="4" t="n"/>
    </row>
    <row r="179462">
      <c r="I179462" s="4" t="n"/>
      <c r="J179462" s="4" t="n"/>
    </row>
    <row r="179463">
      <c r="I179463" s="4" t="n"/>
      <c r="J179463" s="4" t="n"/>
    </row>
    <row r="179464">
      <c r="I179464" s="4" t="n"/>
      <c r="J179464" s="4" t="n"/>
    </row>
    <row r="179465">
      <c r="I179465" s="4" t="n"/>
      <c r="J179465" s="4" t="n"/>
    </row>
    <row r="179466">
      <c r="I179466" s="4" t="n"/>
      <c r="J179466" s="4" t="n"/>
    </row>
    <row r="179467">
      <c r="I179467" s="4" t="n"/>
      <c r="J179467" s="4" t="n"/>
    </row>
    <row r="179468">
      <c r="I179468" s="4" t="n"/>
      <c r="J179468" s="4" t="n"/>
    </row>
    <row r="179469">
      <c r="I179469" s="4" t="n"/>
      <c r="J179469" s="4" t="n"/>
    </row>
    <row r="179470">
      <c r="I179470" s="4" t="n"/>
      <c r="J179470" s="4" t="n"/>
    </row>
    <row r="179471">
      <c r="I179471" s="4" t="n"/>
      <c r="J179471" s="4" t="n"/>
    </row>
    <row r="179472">
      <c r="I179472" s="4" t="n"/>
      <c r="J179472" s="4" t="n"/>
    </row>
    <row r="179473">
      <c r="I179473" s="4" t="n"/>
      <c r="J179473" s="4" t="n"/>
    </row>
    <row r="179474">
      <c r="I179474" s="4" t="n"/>
      <c r="J179474" s="4" t="n"/>
    </row>
    <row r="179475">
      <c r="I179475" s="4" t="n"/>
      <c r="J179475" s="4" t="n"/>
    </row>
    <row r="179476">
      <c r="I179476" s="4" t="n"/>
      <c r="J179476" s="4" t="n"/>
    </row>
    <row r="179477">
      <c r="I179477" s="4" t="n"/>
      <c r="J179477" s="4" t="n"/>
    </row>
    <row r="179478">
      <c r="I179478" s="4" t="n"/>
      <c r="J179478" s="4" t="n"/>
    </row>
    <row r="179479">
      <c r="I179479" s="4" t="n"/>
      <c r="J179479" s="4" t="n"/>
    </row>
    <row r="179480">
      <c r="I179480" s="4" t="n"/>
      <c r="J179480" s="4" t="n"/>
    </row>
    <row r="179481">
      <c r="I179481" s="4" t="n"/>
      <c r="J179481" s="4" t="n"/>
    </row>
    <row r="179482">
      <c r="I179482" s="4" t="n"/>
      <c r="J179482" s="4" t="n"/>
    </row>
    <row r="179483">
      <c r="I179483" s="4" t="n"/>
      <c r="J179483" s="4" t="n"/>
    </row>
    <row r="179484">
      <c r="I179484" s="4" t="n"/>
      <c r="J179484" s="4" t="n"/>
    </row>
    <row r="179485">
      <c r="I179485" s="4" t="n"/>
      <c r="J179485" s="4" t="n"/>
    </row>
    <row r="179486">
      <c r="I179486" s="4" t="n"/>
      <c r="J179486" s="4" t="n"/>
    </row>
    <row r="179487">
      <c r="I179487" s="4" t="n"/>
      <c r="J179487" s="4" t="n"/>
    </row>
    <row r="179488">
      <c r="I179488" s="4" t="n"/>
      <c r="J179488" s="4" t="n"/>
    </row>
    <row r="179489">
      <c r="I179489" s="4" t="n"/>
      <c r="J179489" s="4" t="n"/>
    </row>
    <row r="179490">
      <c r="I179490" s="4" t="n"/>
      <c r="J179490" s="4" t="n"/>
    </row>
    <row r="179491">
      <c r="I179491" s="4" t="n"/>
      <c r="J179491" s="4" t="n"/>
    </row>
    <row r="179492">
      <c r="I179492" s="4" t="n"/>
      <c r="J179492" s="4" t="n"/>
    </row>
    <row r="179493">
      <c r="I179493" s="4" t="n"/>
      <c r="J179493" s="4" t="n"/>
    </row>
    <row r="179494">
      <c r="I179494" s="4" t="n"/>
      <c r="J179494" s="4" t="n"/>
    </row>
    <row r="179495">
      <c r="I179495" s="4" t="n"/>
      <c r="J179495" s="4" t="n"/>
    </row>
    <row r="179496">
      <c r="I179496" s="4" t="n"/>
      <c r="J179496" s="4" t="n"/>
    </row>
    <row r="179497">
      <c r="I179497" s="4" t="n"/>
      <c r="J179497" s="4" t="n"/>
    </row>
    <row r="179498">
      <c r="I179498" s="4" t="n"/>
      <c r="J179498" s="4" t="n"/>
    </row>
    <row r="179499">
      <c r="I179499" s="4" t="n"/>
      <c r="J179499" s="4" t="n"/>
    </row>
    <row r="179500">
      <c r="I179500" s="4" t="n"/>
      <c r="J179500" s="4" t="n"/>
    </row>
    <row r="179501">
      <c r="I179501" s="4" t="n"/>
      <c r="J179501" s="4" t="n"/>
    </row>
    <row r="179502">
      <c r="I179502" s="4" t="n"/>
      <c r="J179502" s="4" t="n"/>
    </row>
    <row r="179503">
      <c r="I179503" s="4" t="n"/>
      <c r="J179503" s="4" t="n"/>
    </row>
    <row r="179504">
      <c r="I179504" s="4" t="n"/>
      <c r="J179504" s="4" t="n"/>
    </row>
    <row r="179505">
      <c r="I179505" s="4" t="n"/>
      <c r="J179505" s="4" t="n"/>
    </row>
    <row r="179506">
      <c r="I179506" s="4" t="n"/>
      <c r="J179506" s="4" t="n"/>
    </row>
    <row r="179507">
      <c r="I179507" s="4" t="n"/>
      <c r="J179507" s="4" t="n"/>
    </row>
    <row r="179508">
      <c r="I179508" s="4" t="n"/>
      <c r="J179508" s="4" t="n"/>
    </row>
    <row r="179509">
      <c r="I179509" s="4" t="n"/>
      <c r="J179509" s="4" t="n"/>
    </row>
    <row r="179510">
      <c r="I179510" s="4" t="n"/>
      <c r="J179510" s="4" t="n"/>
    </row>
    <row r="179511">
      <c r="I179511" s="4" t="n"/>
      <c r="J179511" s="4" t="n"/>
    </row>
    <row r="179512">
      <c r="I179512" s="4" t="n"/>
      <c r="J179512" s="4" t="n"/>
    </row>
    <row r="179513">
      <c r="I179513" s="4" t="n"/>
      <c r="J179513" s="4" t="n"/>
    </row>
    <row r="179514">
      <c r="I179514" s="4" t="n"/>
      <c r="J179514" s="4" t="n"/>
    </row>
    <row r="179515">
      <c r="I179515" s="4" t="n"/>
      <c r="J179515" s="4" t="n"/>
    </row>
    <row r="179516">
      <c r="I179516" s="4" t="n"/>
      <c r="J179516" s="4" t="n"/>
    </row>
    <row r="179517">
      <c r="I179517" s="4" t="n"/>
      <c r="J179517" s="4" t="n"/>
    </row>
    <row r="179518">
      <c r="I179518" s="4" t="n"/>
      <c r="J179518" s="4" t="n"/>
    </row>
    <row r="179519">
      <c r="I179519" s="4" t="n"/>
      <c r="J179519" s="4" t="n"/>
    </row>
    <row r="179520">
      <c r="I179520" s="4" t="n"/>
      <c r="J179520" s="4" t="n"/>
    </row>
    <row r="179521">
      <c r="I179521" s="4" t="n"/>
      <c r="J179521" s="4" t="n"/>
    </row>
    <row r="179522">
      <c r="I179522" s="4" t="n"/>
      <c r="J179522" s="4" t="n"/>
    </row>
    <row r="179523">
      <c r="I179523" s="4" t="n"/>
      <c r="J179523" s="4" t="n"/>
    </row>
    <row r="179524">
      <c r="I179524" s="4" t="n"/>
      <c r="J179524" s="4" t="n"/>
    </row>
    <row r="179525">
      <c r="I179525" s="4" t="n"/>
      <c r="J179525" s="4" t="n"/>
    </row>
    <row r="179526">
      <c r="I179526" s="4" t="n"/>
      <c r="J179526" s="4" t="n"/>
    </row>
    <row r="179527">
      <c r="I179527" s="4" t="n"/>
      <c r="J179527" s="4" t="n"/>
    </row>
    <row r="179528">
      <c r="I179528" s="4" t="n"/>
      <c r="J179528" s="4" t="n"/>
    </row>
    <row r="179529">
      <c r="I179529" s="4" t="n"/>
      <c r="J179529" s="4" t="n"/>
    </row>
    <row r="179530">
      <c r="I179530" s="4" t="n"/>
      <c r="J179530" s="4" t="n"/>
    </row>
    <row r="179531">
      <c r="I179531" s="4" t="n"/>
      <c r="J179531" s="4" t="n"/>
    </row>
    <row r="179532">
      <c r="I179532" s="4" t="n"/>
      <c r="J179532" s="4" t="n"/>
    </row>
    <row r="179533">
      <c r="I179533" s="4" t="n"/>
      <c r="J179533" s="4" t="n"/>
    </row>
    <row r="179534">
      <c r="I179534" s="4" t="n"/>
      <c r="J179534" s="4" t="n"/>
    </row>
    <row r="179535">
      <c r="I179535" s="4" t="n"/>
      <c r="J179535" s="4" t="n"/>
    </row>
    <row r="179536">
      <c r="I179536" s="4" t="n"/>
      <c r="J179536" s="4" t="n"/>
    </row>
    <row r="179537">
      <c r="I179537" s="4" t="n"/>
      <c r="J179537" s="4" t="n"/>
    </row>
    <row r="179538">
      <c r="I179538" s="4" t="n"/>
      <c r="J179538" s="4" t="n"/>
    </row>
    <row r="179539">
      <c r="I179539" s="4" t="n"/>
      <c r="J179539" s="4" t="n"/>
    </row>
    <row r="179540">
      <c r="I179540" s="4" t="n"/>
      <c r="J179540" s="4" t="n"/>
    </row>
    <row r="179541">
      <c r="I179541" s="4" t="n"/>
      <c r="J179541" s="4" t="n"/>
    </row>
    <row r="179542">
      <c r="I179542" s="4" t="n"/>
      <c r="J179542" s="4" t="n"/>
    </row>
    <row r="179543">
      <c r="I179543" s="4" t="n"/>
      <c r="J179543" s="4" t="n"/>
    </row>
    <row r="179544">
      <c r="I179544" s="4" t="n"/>
      <c r="J179544" s="4" t="n"/>
    </row>
    <row r="179545">
      <c r="I179545" s="4" t="n"/>
      <c r="J179545" s="4" t="n"/>
    </row>
    <row r="179546">
      <c r="I179546" s="4" t="n"/>
      <c r="J179546" s="4" t="n"/>
    </row>
    <row r="179547">
      <c r="I179547" s="4" t="n"/>
      <c r="J179547" s="4" t="n"/>
    </row>
    <row r="179548">
      <c r="I179548" s="4" t="n"/>
      <c r="J179548" s="4" t="n"/>
    </row>
    <row r="179549">
      <c r="I179549" s="4" t="n"/>
      <c r="J179549" s="4" t="n"/>
    </row>
    <row r="179550">
      <c r="I179550" s="4" t="n"/>
      <c r="J179550" s="4" t="n"/>
    </row>
    <row r="179551">
      <c r="I179551" s="4" t="n"/>
      <c r="J179551" s="4" t="n"/>
    </row>
    <row r="179552">
      <c r="I179552" s="4" t="n"/>
      <c r="J179552" s="4" t="n"/>
    </row>
    <row r="179553">
      <c r="I179553" s="4" t="n"/>
      <c r="J179553" s="4" t="n"/>
    </row>
    <row r="179554">
      <c r="I179554" s="4" t="n"/>
      <c r="J179554" s="4" t="n"/>
    </row>
    <row r="179555">
      <c r="I179555" s="4" t="n"/>
      <c r="J179555" s="4" t="n"/>
    </row>
    <row r="179556">
      <c r="I179556" s="4" t="n"/>
      <c r="J179556" s="4" t="n"/>
    </row>
    <row r="179557">
      <c r="I179557" s="4" t="n"/>
      <c r="J179557" s="4" t="n"/>
    </row>
    <row r="179558">
      <c r="I179558" s="4" t="n"/>
      <c r="J179558" s="4" t="n"/>
    </row>
    <row r="179559">
      <c r="I179559" s="4" t="n"/>
      <c r="J179559" s="4" t="n"/>
    </row>
    <row r="179560">
      <c r="I179560" s="4" t="n"/>
      <c r="J179560" s="4" t="n"/>
    </row>
    <row r="179561">
      <c r="I179561" s="4" t="n"/>
      <c r="J179561" s="4" t="n"/>
    </row>
    <row r="179562">
      <c r="I179562" s="4" t="n"/>
      <c r="J179562" s="4" t="n"/>
    </row>
    <row r="179563">
      <c r="I179563" s="4" t="n"/>
      <c r="J179563" s="4" t="n"/>
    </row>
    <row r="179564">
      <c r="I179564" s="4" t="n"/>
      <c r="J179564" s="4" t="n"/>
    </row>
    <row r="179565">
      <c r="I179565" s="4" t="n"/>
      <c r="J179565" s="4" t="n"/>
    </row>
    <row r="179566">
      <c r="I179566" s="4" t="n"/>
      <c r="J179566" s="4" t="n"/>
    </row>
    <row r="179567">
      <c r="I179567" s="4" t="n"/>
      <c r="J179567" s="4" t="n"/>
    </row>
    <row r="179568">
      <c r="I179568" s="4" t="n"/>
      <c r="J179568" s="4" t="n"/>
    </row>
    <row r="179569">
      <c r="I179569" s="4" t="n"/>
      <c r="J179569" s="4" t="n"/>
    </row>
    <row r="179570">
      <c r="I179570" s="4" t="n"/>
      <c r="J179570" s="4" t="n"/>
    </row>
    <row r="179571">
      <c r="I179571" s="4" t="n"/>
      <c r="J179571" s="4" t="n"/>
    </row>
    <row r="179572">
      <c r="I179572" s="4" t="n"/>
      <c r="J179572" s="4" t="n"/>
    </row>
    <row r="179573">
      <c r="I179573" s="4" t="n"/>
      <c r="J179573" s="4" t="n"/>
    </row>
    <row r="179574">
      <c r="I179574" s="4" t="n"/>
      <c r="J179574" s="4" t="n"/>
    </row>
    <row r="179575">
      <c r="I179575" s="4" t="n"/>
      <c r="J179575" s="4" t="n"/>
    </row>
    <row r="179576">
      <c r="I179576" s="4" t="n"/>
      <c r="J179576" s="4" t="n"/>
    </row>
    <row r="179577">
      <c r="I179577" s="4" t="n"/>
      <c r="J179577" s="4" t="n"/>
    </row>
    <row r="179578">
      <c r="I179578" s="4" t="n"/>
      <c r="J179578" s="4" t="n"/>
    </row>
    <row r="179579">
      <c r="I179579" s="4" t="n"/>
      <c r="J179579" s="4" t="n"/>
    </row>
    <row r="179580">
      <c r="I179580" s="4" t="n"/>
      <c r="J179580" s="4" t="n"/>
    </row>
    <row r="179581">
      <c r="I179581" s="4" t="n"/>
      <c r="J179581" s="4" t="n"/>
    </row>
    <row r="179582">
      <c r="I179582" s="4" t="n"/>
      <c r="J179582" s="4" t="n"/>
    </row>
    <row r="179583">
      <c r="I179583" s="4" t="n"/>
      <c r="J179583" s="4" t="n"/>
    </row>
    <row r="179584">
      <c r="I179584" s="4" t="n"/>
      <c r="J179584" s="4" t="n"/>
    </row>
    <row r="179585">
      <c r="I179585" s="4" t="n"/>
      <c r="J179585" s="4" t="n"/>
    </row>
    <row r="179586">
      <c r="I179586" s="4" t="n"/>
      <c r="J179586" s="4" t="n"/>
    </row>
    <row r="179587">
      <c r="I179587" s="4" t="n"/>
      <c r="J179587" s="4" t="n"/>
    </row>
    <row r="179588">
      <c r="I179588" s="4" t="n"/>
      <c r="J179588" s="4" t="n"/>
    </row>
    <row r="179589">
      <c r="I179589" s="4" t="n"/>
      <c r="J179589" s="4" t="n"/>
    </row>
    <row r="179590">
      <c r="I179590" s="4" t="n"/>
      <c r="J179590" s="4" t="n"/>
    </row>
    <row r="179591">
      <c r="I179591" s="4" t="n"/>
      <c r="J179591" s="4" t="n"/>
    </row>
    <row r="179592">
      <c r="I179592" s="4" t="n"/>
      <c r="J179592" s="4" t="n"/>
    </row>
    <row r="179593">
      <c r="I179593" s="4" t="n"/>
      <c r="J179593" s="4" t="n"/>
    </row>
    <row r="179594">
      <c r="I179594" s="4" t="n"/>
      <c r="J179594" s="4" t="n"/>
    </row>
    <row r="179595">
      <c r="I179595" s="4" t="n"/>
      <c r="J179595" s="4" t="n"/>
    </row>
    <row r="179596">
      <c r="I179596" s="4" t="n"/>
      <c r="J179596" s="4" t="n"/>
    </row>
    <row r="179597">
      <c r="I179597" s="4" t="n"/>
      <c r="J179597" s="4" t="n"/>
    </row>
    <row r="179598">
      <c r="I179598" s="4" t="n"/>
      <c r="J179598" s="4" t="n"/>
    </row>
    <row r="179599">
      <c r="I179599" s="4" t="n"/>
      <c r="J179599" s="4" t="n"/>
    </row>
    <row r="179600">
      <c r="I179600" s="4" t="n"/>
      <c r="J179600" s="4" t="n"/>
    </row>
    <row r="179601">
      <c r="I179601" s="4" t="n"/>
      <c r="J179601" s="4" t="n"/>
    </row>
    <row r="179602">
      <c r="I179602" s="4" t="n"/>
      <c r="J179602" s="4" t="n"/>
    </row>
    <row r="179603">
      <c r="I179603" s="4" t="n"/>
      <c r="J179603" s="4" t="n"/>
    </row>
    <row r="179604">
      <c r="I179604" s="4" t="n"/>
      <c r="J179604" s="4" t="n"/>
    </row>
    <row r="179605">
      <c r="I179605" s="4" t="n"/>
      <c r="J179605" s="4" t="n"/>
    </row>
    <row r="179606">
      <c r="I179606" s="4" t="n"/>
      <c r="J179606" s="4" t="n"/>
    </row>
    <row r="179607">
      <c r="I179607" s="4" t="n"/>
      <c r="J179607" s="4" t="n"/>
    </row>
    <row r="179608">
      <c r="I179608" s="4" t="n"/>
      <c r="J179608" s="4" t="n"/>
    </row>
    <row r="179609">
      <c r="I179609" s="4" t="n"/>
      <c r="J179609" s="4" t="n"/>
    </row>
    <row r="179610">
      <c r="I179610" s="4" t="n"/>
      <c r="J179610" s="4" t="n"/>
    </row>
    <row r="179611">
      <c r="I179611" s="4" t="n"/>
      <c r="J179611" s="4" t="n"/>
    </row>
    <row r="179612">
      <c r="I179612" s="4" t="n"/>
      <c r="J179612" s="4" t="n"/>
    </row>
    <row r="179613">
      <c r="I179613" s="4" t="n"/>
      <c r="J179613" s="4" t="n"/>
    </row>
    <row r="179614">
      <c r="I179614" s="4" t="n"/>
      <c r="J179614" s="4" t="n"/>
    </row>
    <row r="179615">
      <c r="I179615" s="4" t="n"/>
      <c r="J179615" s="4" t="n"/>
    </row>
    <row r="179616">
      <c r="I179616" s="4" t="n"/>
      <c r="J179616" s="4" t="n"/>
    </row>
    <row r="179617">
      <c r="I179617" s="4" t="n"/>
      <c r="J179617" s="4" t="n"/>
    </row>
    <row r="179618">
      <c r="I179618" s="4" t="n"/>
      <c r="J179618" s="4" t="n"/>
    </row>
    <row r="179619">
      <c r="I179619" s="4" t="n"/>
      <c r="J179619" s="4" t="n"/>
    </row>
    <row r="179620">
      <c r="I179620" s="4" t="n"/>
      <c r="J179620" s="4" t="n"/>
    </row>
    <row r="179621">
      <c r="I179621" s="4" t="n"/>
      <c r="J179621" s="4" t="n"/>
    </row>
    <row r="179622">
      <c r="I179622" s="4" t="n"/>
      <c r="J179622" s="4" t="n"/>
    </row>
    <row r="179623">
      <c r="I179623" s="4" t="n"/>
      <c r="J179623" s="4" t="n"/>
    </row>
    <row r="179624">
      <c r="I179624" s="4" t="n"/>
      <c r="J179624" s="4" t="n"/>
    </row>
    <row r="179625">
      <c r="I179625" s="4" t="n"/>
      <c r="J179625" s="4" t="n"/>
    </row>
    <row r="179626">
      <c r="I179626" s="4" t="n"/>
      <c r="J179626" s="4" t="n"/>
    </row>
    <row r="179627">
      <c r="I179627" s="4" t="n"/>
      <c r="J179627" s="4" t="n"/>
    </row>
    <row r="179628">
      <c r="I179628" s="4" t="n"/>
      <c r="J179628" s="4" t="n"/>
    </row>
    <row r="179629">
      <c r="I179629" s="4" t="n"/>
      <c r="J179629" s="4" t="n"/>
    </row>
    <row r="179630">
      <c r="I179630" s="4" t="n"/>
      <c r="J179630" s="4" t="n"/>
    </row>
    <row r="179631">
      <c r="I179631" s="4" t="n"/>
      <c r="J179631" s="4" t="n"/>
    </row>
    <row r="179632">
      <c r="I179632" s="4" t="n"/>
      <c r="J179632" s="4" t="n"/>
    </row>
    <row r="179633">
      <c r="I179633" s="4" t="n"/>
      <c r="J179633" s="4" t="n"/>
    </row>
    <row r="179634">
      <c r="I179634" s="4" t="n"/>
      <c r="J179634" s="4" t="n"/>
    </row>
    <row r="179635">
      <c r="I179635" s="4" t="n"/>
      <c r="J179635" s="4" t="n"/>
    </row>
    <row r="179636">
      <c r="I179636" s="4" t="n"/>
      <c r="J179636" s="4" t="n"/>
    </row>
    <row r="179637">
      <c r="I179637" s="4" t="n"/>
      <c r="J179637" s="4" t="n"/>
    </row>
    <row r="179638">
      <c r="I179638" s="4" t="n"/>
      <c r="J179638" s="4" t="n"/>
    </row>
    <row r="179639">
      <c r="I179639" s="4" t="n"/>
      <c r="J179639" s="4" t="n"/>
    </row>
    <row r="179640">
      <c r="I179640" s="4" t="n"/>
      <c r="J179640" s="4" t="n"/>
    </row>
    <row r="179641">
      <c r="I179641" s="4" t="n"/>
      <c r="J179641" s="4" t="n"/>
    </row>
    <row r="179642">
      <c r="I179642" s="4" t="n"/>
      <c r="J179642" s="4" t="n"/>
    </row>
    <row r="179643">
      <c r="I179643" s="4" t="n"/>
      <c r="J179643" s="4" t="n"/>
    </row>
    <row r="179644">
      <c r="I179644" s="4" t="n"/>
      <c r="J179644" s="4" t="n"/>
    </row>
    <row r="179645">
      <c r="I179645" s="4" t="n"/>
      <c r="J179645" s="4" t="n"/>
    </row>
    <row r="179646">
      <c r="I179646" s="4" t="n"/>
      <c r="J179646" s="4" t="n"/>
    </row>
    <row r="179647">
      <c r="I179647" s="4" t="n"/>
      <c r="J179647" s="4" t="n"/>
    </row>
    <row r="179648">
      <c r="I179648" s="4" t="n"/>
      <c r="J179648" s="4" t="n"/>
    </row>
    <row r="179649">
      <c r="I179649" s="4" t="n"/>
      <c r="J179649" s="4" t="n"/>
    </row>
    <row r="179650">
      <c r="I179650" s="4" t="n"/>
      <c r="J179650" s="4" t="n"/>
    </row>
    <row r="179651">
      <c r="I179651" s="4" t="n"/>
      <c r="J179651" s="4" t="n"/>
    </row>
    <row r="179652">
      <c r="I179652" s="4" t="n"/>
      <c r="J179652" s="4" t="n"/>
    </row>
    <row r="179653">
      <c r="I179653" s="4" t="n"/>
      <c r="J179653" s="4" t="n"/>
    </row>
    <row r="179654">
      <c r="I179654" s="4" t="n"/>
      <c r="J179654" s="4" t="n"/>
    </row>
    <row r="179655">
      <c r="I179655" s="4" t="n"/>
      <c r="J179655" s="4" t="n"/>
    </row>
    <row r="179656">
      <c r="I179656" s="4" t="n"/>
      <c r="J179656" s="4" t="n"/>
    </row>
    <row r="179657">
      <c r="I179657" s="4" t="n"/>
      <c r="J179657" s="4" t="n"/>
    </row>
    <row r="179658">
      <c r="I179658" s="4" t="n"/>
      <c r="J179658" s="4" t="n"/>
    </row>
    <row r="179659">
      <c r="I179659" s="4" t="n"/>
      <c r="J179659" s="4" t="n"/>
    </row>
    <row r="179660">
      <c r="I179660" s="4" t="n"/>
      <c r="J179660" s="4" t="n"/>
    </row>
    <row r="179661">
      <c r="I179661" s="4" t="n"/>
      <c r="J179661" s="4" t="n"/>
    </row>
    <row r="179662">
      <c r="I179662" s="4" t="n"/>
      <c r="J179662" s="4" t="n"/>
    </row>
    <row r="179663">
      <c r="I179663" s="4" t="n"/>
      <c r="J179663" s="4" t="n"/>
    </row>
    <row r="179664">
      <c r="I179664" s="4" t="n"/>
      <c r="J179664" s="4" t="n"/>
    </row>
    <row r="179665">
      <c r="I179665" s="4" t="n"/>
      <c r="J179665" s="4" t="n"/>
    </row>
    <row r="179666">
      <c r="I179666" s="4" t="n"/>
      <c r="J179666" s="4" t="n"/>
    </row>
    <row r="179667">
      <c r="I179667" s="4" t="n"/>
      <c r="J179667" s="4" t="n"/>
    </row>
    <row r="179668">
      <c r="I179668" s="4" t="n"/>
      <c r="J179668" s="4" t="n"/>
    </row>
    <row r="179669">
      <c r="I179669" s="4" t="n"/>
      <c r="J179669" s="4" t="n"/>
    </row>
    <row r="179670">
      <c r="I179670" s="4" t="n"/>
      <c r="J179670" s="4" t="n"/>
    </row>
    <row r="179671">
      <c r="I179671" s="4" t="n"/>
      <c r="J179671" s="4" t="n"/>
    </row>
    <row r="179672">
      <c r="I179672" s="4" t="n"/>
      <c r="J179672" s="4" t="n"/>
    </row>
    <row r="179673">
      <c r="I179673" s="4" t="n"/>
      <c r="J179673" s="4" t="n"/>
    </row>
    <row r="179674">
      <c r="I179674" s="4" t="n"/>
      <c r="J179674" s="4" t="n"/>
    </row>
    <row r="179675">
      <c r="I179675" s="4" t="n"/>
      <c r="J179675" s="4" t="n"/>
    </row>
    <row r="179676">
      <c r="I179676" s="4" t="n"/>
      <c r="J179676" s="4" t="n"/>
    </row>
    <row r="179677">
      <c r="I179677" s="4" t="n"/>
      <c r="J179677" s="4" t="n"/>
    </row>
    <row r="179678">
      <c r="I179678" s="4" t="n"/>
      <c r="J179678" s="4" t="n"/>
    </row>
    <row r="179679">
      <c r="I179679" s="4" t="n"/>
      <c r="J179679" s="4" t="n"/>
    </row>
    <row r="179680">
      <c r="I179680" s="4" t="n"/>
      <c r="J179680" s="4" t="n"/>
    </row>
    <row r="179681">
      <c r="I179681" s="4" t="n"/>
      <c r="J179681" s="4" t="n"/>
    </row>
    <row r="179682">
      <c r="I179682" s="4" t="n"/>
      <c r="J179682" s="4" t="n"/>
    </row>
    <row r="179683">
      <c r="I179683" s="4" t="n"/>
      <c r="J179683" s="4" t="n"/>
    </row>
    <row r="179684">
      <c r="I179684" s="4" t="n"/>
      <c r="J179684" s="4" t="n"/>
    </row>
    <row r="179685">
      <c r="I179685" s="4" t="n"/>
      <c r="J179685" s="4" t="n"/>
    </row>
    <row r="179686">
      <c r="I179686" s="4" t="n"/>
      <c r="J179686" s="4" t="n"/>
    </row>
    <row r="179687">
      <c r="I179687" s="4" t="n"/>
      <c r="J179687" s="4" t="n"/>
    </row>
    <row r="179688">
      <c r="I179688" s="4" t="n"/>
      <c r="J179688" s="4" t="n"/>
    </row>
    <row r="179689">
      <c r="I179689" s="4" t="n"/>
      <c r="J179689" s="4" t="n"/>
    </row>
    <row r="179690">
      <c r="I179690" s="4" t="n"/>
      <c r="J179690" s="4" t="n"/>
    </row>
    <row r="179691">
      <c r="I179691" s="4" t="n"/>
      <c r="J179691" s="4" t="n"/>
    </row>
    <row r="179692">
      <c r="I179692" s="4" t="n"/>
      <c r="J179692" s="4" t="n"/>
    </row>
    <row r="179693">
      <c r="I179693" s="4" t="n"/>
      <c r="J179693" s="4" t="n"/>
    </row>
    <row r="179694">
      <c r="I179694" s="4" t="n"/>
      <c r="J179694" s="4" t="n"/>
    </row>
    <row r="179695">
      <c r="I179695" s="4" t="n"/>
      <c r="J179695" s="4" t="n"/>
    </row>
    <row r="179696">
      <c r="I179696" s="4" t="n"/>
      <c r="J179696" s="4" t="n"/>
    </row>
    <row r="179697">
      <c r="I179697" s="4" t="n"/>
      <c r="J179697" s="4" t="n"/>
    </row>
    <row r="179698">
      <c r="I179698" s="4" t="n"/>
      <c r="J179698" s="4" t="n"/>
    </row>
    <row r="179699">
      <c r="I179699" s="4" t="n"/>
      <c r="J179699" s="4" t="n"/>
    </row>
    <row r="179700">
      <c r="I179700" s="4" t="n"/>
      <c r="J179700" s="4" t="n"/>
    </row>
    <row r="179701">
      <c r="I179701" s="4" t="n"/>
      <c r="J179701" s="4" t="n"/>
    </row>
    <row r="179702">
      <c r="I179702" s="4" t="n"/>
      <c r="J179702" s="4" t="n"/>
    </row>
    <row r="179703">
      <c r="I179703" s="4" t="n"/>
      <c r="J179703" s="4" t="n"/>
    </row>
    <row r="179704">
      <c r="I179704" s="4" t="n"/>
      <c r="J179704" s="4" t="n"/>
    </row>
    <row r="179705">
      <c r="I179705" s="4" t="n"/>
      <c r="J179705" s="4" t="n"/>
    </row>
    <row r="179706">
      <c r="I179706" s="4" t="n"/>
      <c r="J179706" s="4" t="n"/>
    </row>
    <row r="179707">
      <c r="I179707" s="4" t="n"/>
      <c r="J179707" s="4" t="n"/>
    </row>
    <row r="179708">
      <c r="I179708" s="4" t="n"/>
      <c r="J179708" s="4" t="n"/>
    </row>
    <row r="179709">
      <c r="I179709" s="4" t="n"/>
      <c r="J179709" s="4" t="n"/>
    </row>
    <row r="179710">
      <c r="I179710" s="4" t="n"/>
      <c r="J179710" s="4" t="n"/>
    </row>
    <row r="179711">
      <c r="I179711" s="4" t="n"/>
      <c r="J179711" s="4" t="n"/>
    </row>
    <row r="179712">
      <c r="I179712" s="4" t="n"/>
      <c r="J179712" s="4" t="n"/>
    </row>
    <row r="179713">
      <c r="I179713" s="4" t="n"/>
      <c r="J179713" s="4" t="n"/>
    </row>
    <row r="179714">
      <c r="I179714" s="4" t="n"/>
      <c r="J179714" s="4" t="n"/>
    </row>
    <row r="179715">
      <c r="I179715" s="4" t="n"/>
      <c r="J179715" s="4" t="n"/>
    </row>
    <row r="179716">
      <c r="I179716" s="4" t="n"/>
      <c r="J179716" s="4" t="n"/>
    </row>
    <row r="179717">
      <c r="I179717" s="4" t="n"/>
      <c r="J179717" s="4" t="n"/>
    </row>
    <row r="179718">
      <c r="I179718" s="4" t="n"/>
      <c r="J179718" s="4" t="n"/>
    </row>
    <row r="179719">
      <c r="I179719" s="4" t="n"/>
      <c r="J179719" s="4" t="n"/>
    </row>
    <row r="179720">
      <c r="I179720" s="4" t="n"/>
      <c r="J179720" s="4" t="n"/>
    </row>
    <row r="179721">
      <c r="I179721" s="4" t="n"/>
      <c r="J179721" s="4" t="n"/>
    </row>
    <row r="179722">
      <c r="I179722" s="4" t="n"/>
      <c r="J179722" s="4" t="n"/>
    </row>
    <row r="179723">
      <c r="I179723" s="4" t="n"/>
      <c r="J179723" s="4" t="n"/>
    </row>
    <row r="179724">
      <c r="I179724" s="4" t="n"/>
      <c r="J179724" s="4" t="n"/>
    </row>
    <row r="179725">
      <c r="I179725" s="4" t="n"/>
      <c r="J179725" s="4" t="n"/>
    </row>
    <row r="179726">
      <c r="I179726" s="4" t="n"/>
      <c r="J179726" s="4" t="n"/>
    </row>
    <row r="179727">
      <c r="I179727" s="4" t="n"/>
      <c r="J179727" s="4" t="n"/>
    </row>
    <row r="179728">
      <c r="I179728" s="4" t="n"/>
      <c r="J179728" s="4" t="n"/>
    </row>
    <row r="179729">
      <c r="I179729" s="4" t="n"/>
      <c r="J179729" s="4" t="n"/>
    </row>
    <row r="179730">
      <c r="I179730" s="4" t="n"/>
      <c r="J179730" s="4" t="n"/>
    </row>
    <row r="179731">
      <c r="I179731" s="4" t="n"/>
      <c r="J179731" s="4" t="n"/>
    </row>
    <row r="179732">
      <c r="I179732" s="4" t="n"/>
      <c r="J179732" s="4" t="n"/>
    </row>
    <row r="179733">
      <c r="I179733" s="4" t="n"/>
      <c r="J179733" s="4" t="n"/>
    </row>
    <row r="179734">
      <c r="I179734" s="4" t="n"/>
      <c r="J179734" s="4" t="n"/>
    </row>
    <row r="179735">
      <c r="I179735" s="4" t="n"/>
      <c r="J179735" s="4" t="n"/>
    </row>
    <row r="179736">
      <c r="I179736" s="4" t="n"/>
      <c r="J179736" s="4" t="n"/>
    </row>
    <row r="179737">
      <c r="I179737" s="4" t="n"/>
      <c r="J179737" s="4" t="n"/>
    </row>
    <row r="179738">
      <c r="I179738" s="4" t="n"/>
      <c r="J179738" s="4" t="n"/>
    </row>
    <row r="179739">
      <c r="I179739" s="4" t="n"/>
      <c r="J179739" s="4" t="n"/>
    </row>
    <row r="179740">
      <c r="I179740" s="4" t="n"/>
      <c r="J179740" s="4" t="n"/>
    </row>
    <row r="179741">
      <c r="I179741" s="4" t="n"/>
      <c r="J179741" s="4" t="n"/>
    </row>
    <row r="179742">
      <c r="I179742" s="4" t="n"/>
      <c r="J179742" s="4" t="n"/>
    </row>
    <row r="179743">
      <c r="I179743" s="4" t="n"/>
      <c r="J179743" s="4" t="n"/>
    </row>
    <row r="179744">
      <c r="I179744" s="4" t="n"/>
      <c r="J179744" s="4" t="n"/>
    </row>
    <row r="179745">
      <c r="I179745" s="4" t="n"/>
      <c r="J179745" s="4" t="n"/>
    </row>
    <row r="179746">
      <c r="I179746" s="4" t="n"/>
      <c r="J179746" s="4" t="n"/>
    </row>
    <row r="179747">
      <c r="I179747" s="4" t="n"/>
      <c r="J179747" s="4" t="n"/>
    </row>
    <row r="179748">
      <c r="I179748" s="4" t="n"/>
      <c r="J179748" s="4" t="n"/>
    </row>
    <row r="179749">
      <c r="I179749" s="4" t="n"/>
      <c r="J179749" s="4" t="n"/>
    </row>
    <row r="179750">
      <c r="I179750" s="4" t="n"/>
      <c r="J179750" s="4" t="n"/>
    </row>
    <row r="179751">
      <c r="I179751" s="4" t="n"/>
      <c r="J179751" s="4" t="n"/>
    </row>
    <row r="179752">
      <c r="I179752" s="4" t="n"/>
      <c r="J179752" s="4" t="n"/>
    </row>
    <row r="179753">
      <c r="I179753" s="4" t="n"/>
      <c r="J179753" s="4" t="n"/>
    </row>
    <row r="179754">
      <c r="I179754" s="4" t="n"/>
      <c r="J179754" s="4" t="n"/>
    </row>
    <row r="179755">
      <c r="I179755" s="4" t="n"/>
      <c r="J179755" s="4" t="n"/>
    </row>
    <row r="179756">
      <c r="I179756" s="4" t="n"/>
      <c r="J179756" s="4" t="n"/>
    </row>
    <row r="179757">
      <c r="I179757" s="4" t="n"/>
      <c r="J179757" s="4" t="n"/>
    </row>
    <row r="179758">
      <c r="I179758" s="4" t="n"/>
      <c r="J179758" s="4" t="n"/>
    </row>
    <row r="179759">
      <c r="I179759" s="4" t="n"/>
      <c r="J179759" s="4" t="n"/>
    </row>
    <row r="179760">
      <c r="I179760" s="4" t="n"/>
      <c r="J179760" s="4" t="n"/>
    </row>
    <row r="179761">
      <c r="I179761" s="4" t="n"/>
      <c r="J179761" s="4" t="n"/>
    </row>
    <row r="179762">
      <c r="I179762" s="4" t="n"/>
      <c r="J179762" s="4" t="n"/>
    </row>
    <row r="179763">
      <c r="I179763" s="4" t="n"/>
      <c r="J179763" s="4" t="n"/>
    </row>
    <row r="179764">
      <c r="I179764" s="4" t="n"/>
      <c r="J179764" s="4" t="n"/>
    </row>
    <row r="179765">
      <c r="I179765" s="4" t="n"/>
      <c r="J179765" s="4" t="n"/>
    </row>
    <row r="179766">
      <c r="I179766" s="4" t="n"/>
      <c r="J179766" s="4" t="n"/>
    </row>
    <row r="179767">
      <c r="I179767" s="4" t="n"/>
      <c r="J179767" s="4" t="n"/>
    </row>
    <row r="179768">
      <c r="I179768" s="4" t="n"/>
      <c r="J179768" s="4" t="n"/>
    </row>
    <row r="179769">
      <c r="I179769" s="4" t="n"/>
      <c r="J179769" s="4" t="n"/>
    </row>
    <row r="179770">
      <c r="I179770" s="4" t="n"/>
      <c r="J179770" s="4" t="n"/>
    </row>
    <row r="179771">
      <c r="I179771" s="4" t="n"/>
      <c r="J179771" s="4" t="n"/>
    </row>
    <row r="179772">
      <c r="I179772" s="4" t="n"/>
      <c r="J179772" s="4" t="n"/>
    </row>
    <row r="179773">
      <c r="I179773" s="4" t="n"/>
      <c r="J179773" s="4" t="n"/>
    </row>
    <row r="179774">
      <c r="I179774" s="4" t="n"/>
      <c r="J179774" s="4" t="n"/>
    </row>
    <row r="179775">
      <c r="I179775" s="4" t="n"/>
      <c r="J179775" s="4" t="n"/>
    </row>
    <row r="179776">
      <c r="I179776" s="4" t="n"/>
      <c r="J179776" s="4" t="n"/>
    </row>
    <row r="179777">
      <c r="I179777" s="4" t="n"/>
      <c r="J179777" s="4" t="n"/>
    </row>
    <row r="179778">
      <c r="I179778" s="4" t="n"/>
      <c r="J179778" s="4" t="n"/>
    </row>
    <row r="179779">
      <c r="I179779" s="4" t="n"/>
      <c r="J179779" s="4" t="n"/>
    </row>
    <row r="179780">
      <c r="I179780" s="4" t="n"/>
      <c r="J179780" s="4" t="n"/>
    </row>
    <row r="179781">
      <c r="I179781" s="4" t="n"/>
      <c r="J179781" s="4" t="n"/>
    </row>
    <row r="179782">
      <c r="I179782" s="4" t="n"/>
      <c r="J179782" s="4" t="n"/>
    </row>
    <row r="179783">
      <c r="I179783" s="4" t="n"/>
      <c r="J179783" s="4" t="n"/>
    </row>
    <row r="179784">
      <c r="I179784" s="4" t="n"/>
      <c r="J179784" s="4" t="n"/>
    </row>
    <row r="179785">
      <c r="I179785" s="4" t="n"/>
      <c r="J179785" s="4" t="n"/>
    </row>
    <row r="179786">
      <c r="I179786" s="4" t="n"/>
      <c r="J179786" s="4" t="n"/>
    </row>
    <row r="179787">
      <c r="I179787" s="4" t="n"/>
      <c r="J179787" s="4" t="n"/>
    </row>
    <row r="179788">
      <c r="I179788" s="4" t="n"/>
      <c r="J179788" s="4" t="n"/>
    </row>
    <row r="179789">
      <c r="I179789" s="4" t="n"/>
      <c r="J179789" s="4" t="n"/>
    </row>
    <row r="179790">
      <c r="I179790" s="4" t="n"/>
      <c r="J179790" s="4" t="n"/>
    </row>
    <row r="179791">
      <c r="I179791" s="4" t="n"/>
      <c r="J179791" s="4" t="n"/>
    </row>
    <row r="179792">
      <c r="I179792" s="4" t="n"/>
      <c r="J179792" s="4" t="n"/>
    </row>
    <row r="179793">
      <c r="I179793" s="4" t="n"/>
      <c r="J179793" s="4" t="n"/>
    </row>
    <row r="179794">
      <c r="I179794" s="4" t="n"/>
      <c r="J179794" s="4" t="n"/>
    </row>
    <row r="179795">
      <c r="I179795" s="4" t="n"/>
      <c r="J179795" s="4" t="n"/>
    </row>
    <row r="179796">
      <c r="I179796" s="4" t="n"/>
      <c r="J179796" s="4" t="n"/>
    </row>
    <row r="179797">
      <c r="I179797" s="4" t="n"/>
      <c r="J179797" s="4" t="n"/>
    </row>
    <row r="179798">
      <c r="I179798" s="4" t="n"/>
      <c r="J179798" s="4" t="n"/>
    </row>
    <row r="179799">
      <c r="I179799" s="4" t="n"/>
      <c r="J179799" s="4" t="n"/>
    </row>
    <row r="179800">
      <c r="I179800" s="4" t="n"/>
      <c r="J179800" s="4" t="n"/>
    </row>
    <row r="179801">
      <c r="I179801" s="4" t="n"/>
      <c r="J179801" s="4" t="n"/>
    </row>
    <row r="179802">
      <c r="I179802" s="4" t="n"/>
      <c r="J179802" s="4" t="n"/>
    </row>
    <row r="179803">
      <c r="I179803" s="4" t="n"/>
      <c r="J179803" s="4" t="n"/>
    </row>
    <row r="179804">
      <c r="I179804" s="4" t="n"/>
      <c r="J179804" s="4" t="n"/>
    </row>
    <row r="179805">
      <c r="I179805" s="4" t="n"/>
      <c r="J179805" s="4" t="n"/>
    </row>
    <row r="179806">
      <c r="I179806" s="4" t="n"/>
      <c r="J179806" s="4" t="n"/>
    </row>
    <row r="179807">
      <c r="I179807" s="4" t="n"/>
      <c r="J179807" s="4" t="n"/>
    </row>
    <row r="179808">
      <c r="I179808" s="4" t="n"/>
      <c r="J179808" s="4" t="n"/>
    </row>
    <row r="179809">
      <c r="I179809" s="4" t="n"/>
      <c r="J179809" s="4" t="n"/>
    </row>
    <row r="179810">
      <c r="I179810" s="4" t="n"/>
      <c r="J179810" s="4" t="n"/>
    </row>
    <row r="179811">
      <c r="I179811" s="4" t="n"/>
      <c r="J179811" s="4" t="n"/>
    </row>
    <row r="179812">
      <c r="I179812" s="4" t="n"/>
      <c r="J179812" s="4" t="n"/>
    </row>
    <row r="179813">
      <c r="I179813" s="4" t="n"/>
      <c r="J179813" s="4" t="n"/>
    </row>
    <row r="179814">
      <c r="I179814" s="4" t="n"/>
      <c r="J179814" s="4" t="n"/>
    </row>
    <row r="179815">
      <c r="I179815" s="4" t="n"/>
      <c r="J179815" s="4" t="n"/>
    </row>
    <row r="179816">
      <c r="I179816" s="4" t="n"/>
      <c r="J179816" s="4" t="n"/>
    </row>
    <row r="179817">
      <c r="I179817" s="4" t="n"/>
      <c r="J179817" s="4" t="n"/>
    </row>
    <row r="179818">
      <c r="I179818" s="4" t="n"/>
      <c r="J179818" s="4" t="n"/>
    </row>
    <row r="179819">
      <c r="I179819" s="4" t="n"/>
      <c r="J179819" s="4" t="n"/>
    </row>
    <row r="179820">
      <c r="I179820" s="4" t="n"/>
      <c r="J179820" s="4" t="n"/>
    </row>
    <row r="179821">
      <c r="I179821" s="4" t="n"/>
      <c r="J179821" s="4" t="n"/>
    </row>
    <row r="179822">
      <c r="I179822" s="4" t="n"/>
      <c r="J179822" s="4" t="n"/>
    </row>
    <row r="179823">
      <c r="I179823" s="4" t="n"/>
      <c r="J179823" s="4" t="n"/>
    </row>
    <row r="179824">
      <c r="I179824" s="4" t="n"/>
      <c r="J179824" s="4" t="n"/>
    </row>
    <row r="179825">
      <c r="I179825" s="4" t="n"/>
      <c r="J179825" s="4" t="n"/>
    </row>
    <row r="179826">
      <c r="I179826" s="4" t="n"/>
      <c r="J179826" s="4" t="n"/>
    </row>
    <row r="179827">
      <c r="I179827" s="4" t="n"/>
      <c r="J179827" s="4" t="n"/>
    </row>
    <row r="179828">
      <c r="I179828" s="4" t="n"/>
      <c r="J179828" s="4" t="n"/>
    </row>
    <row r="179829">
      <c r="I179829" s="4" t="n"/>
      <c r="J179829" s="4" t="n"/>
    </row>
    <row r="179830">
      <c r="I179830" s="4" t="n"/>
      <c r="J179830" s="4" t="n"/>
    </row>
    <row r="179831">
      <c r="I179831" s="4" t="n"/>
      <c r="J179831" s="4" t="n"/>
    </row>
    <row r="179832">
      <c r="I179832" s="4" t="n"/>
      <c r="J179832" s="4" t="n"/>
    </row>
    <row r="179833">
      <c r="I179833" s="4" t="n"/>
      <c r="J179833" s="4" t="n"/>
    </row>
    <row r="179834">
      <c r="I179834" s="4" t="n"/>
      <c r="J179834" s="4" t="n"/>
    </row>
    <row r="179835">
      <c r="I179835" s="4" t="n"/>
      <c r="J179835" s="4" t="n"/>
    </row>
    <row r="179836">
      <c r="I179836" s="4" t="n"/>
      <c r="J179836" s="4" t="n"/>
    </row>
    <row r="179837">
      <c r="I179837" s="4" t="n"/>
      <c r="J179837" s="4" t="n"/>
    </row>
    <row r="179838">
      <c r="I179838" s="4" t="n"/>
      <c r="J179838" s="4" t="n"/>
    </row>
    <row r="179839">
      <c r="I179839" s="4" t="n"/>
      <c r="J179839" s="4" t="n"/>
    </row>
    <row r="179840">
      <c r="I179840" s="4" t="n"/>
      <c r="J179840" s="4" t="n"/>
    </row>
    <row r="179841">
      <c r="I179841" s="4" t="n"/>
      <c r="J179841" s="4" t="n"/>
    </row>
    <row r="179842">
      <c r="I179842" s="4" t="n"/>
      <c r="J179842" s="4" t="n"/>
    </row>
    <row r="179843">
      <c r="I179843" s="4" t="n"/>
      <c r="J179843" s="4" t="n"/>
    </row>
    <row r="179844">
      <c r="I179844" s="4" t="n"/>
      <c r="J179844" s="4" t="n"/>
    </row>
    <row r="179845">
      <c r="I179845" s="4" t="n"/>
      <c r="J179845" s="4" t="n"/>
    </row>
    <row r="179846">
      <c r="I179846" s="4" t="n"/>
      <c r="J179846" s="4" t="n"/>
    </row>
    <row r="179847">
      <c r="I179847" s="4" t="n"/>
      <c r="J179847" s="4" t="n"/>
    </row>
    <row r="179848">
      <c r="I179848" s="4" t="n"/>
      <c r="J179848" s="4" t="n"/>
    </row>
    <row r="179849">
      <c r="I179849" s="4" t="n"/>
      <c r="J179849" s="4" t="n"/>
    </row>
    <row r="179850">
      <c r="I179850" s="4" t="n"/>
      <c r="J179850" s="4" t="n"/>
    </row>
    <row r="179851">
      <c r="I179851" s="4" t="n"/>
      <c r="J179851" s="4" t="n"/>
    </row>
    <row r="179852">
      <c r="I179852" s="4" t="n"/>
      <c r="J179852" s="4" t="n"/>
    </row>
    <row r="179853">
      <c r="I179853" s="4" t="n"/>
      <c r="J179853" s="4" t="n"/>
    </row>
    <row r="179854">
      <c r="I179854" s="4" t="n"/>
      <c r="J179854" s="4" t="n"/>
    </row>
    <row r="179855">
      <c r="I179855" s="4" t="n"/>
      <c r="J179855" s="4" t="n"/>
    </row>
    <row r="179856">
      <c r="I179856" s="4" t="n"/>
      <c r="J179856" s="4" t="n"/>
    </row>
    <row r="179857">
      <c r="I179857" s="4" t="n"/>
      <c r="J179857" s="4" t="n"/>
    </row>
    <row r="179858">
      <c r="I179858" s="4" t="n"/>
      <c r="J179858" s="4" t="n"/>
    </row>
    <row r="179859">
      <c r="I179859" s="4" t="n"/>
      <c r="J179859" s="4" t="n"/>
    </row>
    <row r="179860">
      <c r="I179860" s="4" t="n"/>
      <c r="J179860" s="4" t="n"/>
    </row>
    <row r="179861">
      <c r="I179861" s="4" t="n"/>
      <c r="J179861" s="4" t="n"/>
    </row>
    <row r="179862">
      <c r="I179862" s="4" t="n"/>
      <c r="J179862" s="4" t="n"/>
    </row>
    <row r="179863">
      <c r="I179863" s="4" t="n"/>
      <c r="J179863" s="4" t="n"/>
    </row>
    <row r="179864">
      <c r="I179864" s="4" t="n"/>
      <c r="J179864" s="4" t="n"/>
    </row>
    <row r="179865">
      <c r="I179865" s="4" t="n"/>
      <c r="J179865" s="4" t="n"/>
    </row>
    <row r="179866">
      <c r="I179866" s="4" t="n"/>
      <c r="J179866" s="4" t="n"/>
    </row>
    <row r="179867">
      <c r="I179867" s="4" t="n"/>
      <c r="J179867" s="4" t="n"/>
    </row>
    <row r="179868">
      <c r="I179868" s="4" t="n"/>
      <c r="J179868" s="4" t="n"/>
    </row>
    <row r="179869">
      <c r="I179869" s="4" t="n"/>
      <c r="J179869" s="4" t="n"/>
    </row>
    <row r="179870">
      <c r="I179870" s="4" t="n"/>
      <c r="J179870" s="4" t="n"/>
    </row>
    <row r="179871">
      <c r="I179871" s="4" t="n"/>
      <c r="J179871" s="4" t="n"/>
    </row>
    <row r="179872">
      <c r="I179872" s="4" t="n"/>
      <c r="J179872" s="4" t="n"/>
    </row>
    <row r="179873">
      <c r="I179873" s="4" t="n"/>
      <c r="J179873" s="4" t="n"/>
    </row>
    <row r="179874">
      <c r="I179874" s="4" t="n"/>
      <c r="J179874" s="4" t="n"/>
    </row>
    <row r="179875">
      <c r="I179875" s="4" t="n"/>
      <c r="J179875" s="4" t="n"/>
    </row>
    <row r="179876">
      <c r="I179876" s="4" t="n"/>
      <c r="J179876" s="4" t="n"/>
    </row>
    <row r="179877">
      <c r="I179877" s="4" t="n"/>
      <c r="J179877" s="4" t="n"/>
    </row>
    <row r="179878">
      <c r="I179878" s="4" t="n"/>
      <c r="J179878" s="4" t="n"/>
    </row>
    <row r="179879">
      <c r="I179879" s="4" t="n"/>
      <c r="J179879" s="4" t="n"/>
    </row>
    <row r="179880">
      <c r="I179880" s="4" t="n"/>
      <c r="J179880" s="4" t="n"/>
    </row>
    <row r="179881">
      <c r="I179881" s="4" t="n"/>
      <c r="J179881" s="4" t="n"/>
    </row>
    <row r="179882">
      <c r="I179882" s="4" t="n"/>
      <c r="J179882" s="4" t="n"/>
    </row>
    <row r="179883">
      <c r="I179883" s="4" t="n"/>
      <c r="J179883" s="4" t="n"/>
    </row>
    <row r="179884">
      <c r="I179884" s="4" t="n"/>
      <c r="J179884" s="4" t="n"/>
    </row>
    <row r="179885">
      <c r="I179885" s="4" t="n"/>
      <c r="J179885" s="4" t="n"/>
    </row>
    <row r="179886">
      <c r="I179886" s="4" t="n"/>
      <c r="J179886" s="4" t="n"/>
    </row>
    <row r="179887">
      <c r="I179887" s="4" t="n"/>
      <c r="J179887" s="4" t="n"/>
    </row>
    <row r="179888">
      <c r="I179888" s="4" t="n"/>
      <c r="J179888" s="4" t="n"/>
    </row>
    <row r="179889">
      <c r="I179889" s="4" t="n"/>
      <c r="J179889" s="4" t="n"/>
    </row>
    <row r="179890">
      <c r="I179890" s="4" t="n"/>
      <c r="J179890" s="4" t="n"/>
    </row>
    <row r="179891">
      <c r="I179891" s="4" t="n"/>
      <c r="J179891" s="4" t="n"/>
    </row>
    <row r="179892">
      <c r="I179892" s="4" t="n"/>
      <c r="J179892" s="4" t="n"/>
    </row>
    <row r="179893">
      <c r="I179893" s="4" t="n"/>
      <c r="J179893" s="4" t="n"/>
    </row>
    <row r="179894">
      <c r="I179894" s="4" t="n"/>
      <c r="J179894" s="4" t="n"/>
    </row>
    <row r="179895">
      <c r="I179895" s="4" t="n"/>
      <c r="J179895" s="4" t="n"/>
    </row>
    <row r="179896">
      <c r="I179896" s="4" t="n"/>
      <c r="J179896" s="4" t="n"/>
    </row>
    <row r="179897">
      <c r="I179897" s="4" t="n"/>
      <c r="J179897" s="4" t="n"/>
    </row>
    <row r="179898">
      <c r="I179898" s="4" t="n"/>
      <c r="J179898" s="4" t="n"/>
    </row>
    <row r="179899">
      <c r="I179899" s="4" t="n"/>
      <c r="J179899" s="4" t="n"/>
    </row>
    <row r="179900">
      <c r="I179900" s="4" t="n"/>
      <c r="J179900" s="4" t="n"/>
    </row>
    <row r="179901">
      <c r="I179901" s="4" t="n"/>
      <c r="J179901" s="4" t="n"/>
    </row>
    <row r="179902">
      <c r="I179902" s="4" t="n"/>
      <c r="J179902" s="4" t="n"/>
    </row>
    <row r="179903">
      <c r="I179903" s="4" t="n"/>
      <c r="J179903" s="4" t="n"/>
    </row>
    <row r="179904">
      <c r="I179904" s="4" t="n"/>
      <c r="J179904" s="4" t="n"/>
    </row>
    <row r="179905">
      <c r="I179905" s="4" t="n"/>
      <c r="J179905" s="4" t="n"/>
    </row>
    <row r="179906">
      <c r="I179906" s="4" t="n"/>
      <c r="J179906" s="4" t="n"/>
    </row>
    <row r="179907">
      <c r="I179907" s="4" t="n"/>
      <c r="J179907" s="4" t="n"/>
    </row>
    <row r="179908">
      <c r="I179908" s="4" t="n"/>
      <c r="J179908" s="4" t="n"/>
    </row>
    <row r="179909">
      <c r="I179909" s="4" t="n"/>
      <c r="J179909" s="4" t="n"/>
    </row>
    <row r="179910">
      <c r="I179910" s="4" t="n"/>
      <c r="J179910" s="4" t="n"/>
    </row>
    <row r="179911">
      <c r="I179911" s="4" t="n"/>
      <c r="J179911" s="4" t="n"/>
    </row>
    <row r="179912">
      <c r="I179912" s="4" t="n"/>
      <c r="J179912" s="4" t="n"/>
    </row>
    <row r="179913">
      <c r="I179913" s="4" t="n"/>
      <c r="J179913" s="4" t="n"/>
    </row>
    <row r="179914">
      <c r="I179914" s="4" t="n"/>
      <c r="J179914" s="4" t="n"/>
    </row>
    <row r="179915">
      <c r="I179915" s="4" t="n"/>
      <c r="J179915" s="4" t="n"/>
    </row>
    <row r="179916">
      <c r="I179916" s="4" t="n"/>
      <c r="J179916" s="4" t="n"/>
    </row>
    <row r="179917">
      <c r="I179917" s="4" t="n"/>
      <c r="J179917" s="4" t="n"/>
    </row>
    <row r="179918">
      <c r="I179918" s="4" t="n"/>
      <c r="J179918" s="4" t="n"/>
    </row>
    <row r="179919">
      <c r="I179919" s="4" t="n"/>
      <c r="J179919" s="4" t="n"/>
    </row>
    <row r="179920">
      <c r="I179920" s="4" t="n"/>
      <c r="J179920" s="4" t="n"/>
    </row>
    <row r="179921">
      <c r="I179921" s="4" t="n"/>
      <c r="J179921" s="4" t="n"/>
    </row>
    <row r="179922">
      <c r="I179922" s="4" t="n"/>
      <c r="J179922" s="4" t="n"/>
    </row>
    <row r="179923">
      <c r="I179923" s="4" t="n"/>
      <c r="J179923" s="4" t="n"/>
    </row>
    <row r="179924">
      <c r="I179924" s="4" t="n"/>
      <c r="J179924" s="4" t="n"/>
    </row>
    <row r="179925">
      <c r="I179925" s="4" t="n"/>
      <c r="J179925" s="4" t="n"/>
    </row>
    <row r="179926">
      <c r="I179926" s="4" t="n"/>
      <c r="J179926" s="4" t="n"/>
    </row>
    <row r="179927">
      <c r="I179927" s="4" t="n"/>
      <c r="J179927" s="4" t="n"/>
    </row>
    <row r="179928">
      <c r="I179928" s="4" t="n"/>
      <c r="J179928" s="4" t="n"/>
    </row>
    <row r="179929">
      <c r="I179929" s="4" t="n"/>
      <c r="J179929" s="4" t="n"/>
    </row>
    <row r="179930">
      <c r="I179930" s="4" t="n"/>
      <c r="J179930" s="4" t="n"/>
    </row>
    <row r="179931">
      <c r="I179931" s="4" t="n"/>
      <c r="J179931" s="4" t="n"/>
    </row>
    <row r="179932">
      <c r="I179932" s="4" t="n"/>
      <c r="J179932" s="4" t="n"/>
    </row>
    <row r="179933">
      <c r="I179933" s="4" t="n"/>
      <c r="J179933" s="4" t="n"/>
    </row>
    <row r="179934">
      <c r="I179934" s="4" t="n"/>
      <c r="J179934" s="4" t="n"/>
    </row>
    <row r="179935">
      <c r="I179935" s="4" t="n"/>
      <c r="J179935" s="4" t="n"/>
    </row>
    <row r="179936">
      <c r="I179936" s="4" t="n"/>
      <c r="J179936" s="4" t="n"/>
    </row>
    <row r="179937">
      <c r="I179937" s="4" t="n"/>
      <c r="J179937" s="4" t="n"/>
    </row>
    <row r="179938">
      <c r="I179938" s="4" t="n"/>
      <c r="J179938" s="4" t="n"/>
    </row>
    <row r="179939">
      <c r="I179939" s="4" t="n"/>
      <c r="J179939" s="4" t="n"/>
    </row>
    <row r="179940">
      <c r="I179940" s="4" t="n"/>
      <c r="J179940" s="4" t="n"/>
    </row>
    <row r="179941">
      <c r="I179941" s="4" t="n"/>
      <c r="J179941" s="4" t="n"/>
    </row>
    <row r="179942">
      <c r="I179942" s="4" t="n"/>
      <c r="J179942" s="4" t="n"/>
    </row>
    <row r="179943">
      <c r="I179943" s="4" t="n"/>
      <c r="J179943" s="4" t="n"/>
    </row>
    <row r="179944">
      <c r="I179944" s="4" t="n"/>
      <c r="J179944" s="4" t="n"/>
    </row>
    <row r="179945">
      <c r="I179945" s="4" t="n"/>
      <c r="J179945" s="4" t="n"/>
    </row>
    <row r="179946">
      <c r="I179946" s="4" t="n"/>
      <c r="J179946" s="4" t="n"/>
    </row>
    <row r="179947">
      <c r="I179947" s="4" t="n"/>
      <c r="J179947" s="4" t="n"/>
    </row>
    <row r="179948">
      <c r="I179948" s="4" t="n"/>
      <c r="J179948" s="4" t="n"/>
    </row>
    <row r="179949">
      <c r="I179949" s="4" t="n"/>
      <c r="J179949" s="4" t="n"/>
    </row>
    <row r="179950">
      <c r="I179950" s="4" t="n"/>
      <c r="J179950" s="4" t="n"/>
    </row>
    <row r="179951">
      <c r="I179951" s="4" t="n"/>
      <c r="J179951" s="4" t="n"/>
    </row>
    <row r="179952">
      <c r="I179952" s="4" t="n"/>
      <c r="J179952" s="4" t="n"/>
    </row>
    <row r="179953">
      <c r="I179953" s="4" t="n"/>
      <c r="J179953" s="4" t="n"/>
    </row>
    <row r="179954">
      <c r="I179954" s="4" t="n"/>
      <c r="J179954" s="4" t="n"/>
    </row>
    <row r="179955">
      <c r="I179955" s="4" t="n"/>
      <c r="J179955" s="4" t="n"/>
    </row>
    <row r="179956">
      <c r="I179956" s="4" t="n"/>
      <c r="J179956" s="4" t="n"/>
    </row>
    <row r="179957">
      <c r="I179957" s="4" t="n"/>
      <c r="J179957" s="4" t="n"/>
    </row>
    <row r="179958">
      <c r="I179958" s="4" t="n"/>
      <c r="J179958" s="4" t="n"/>
    </row>
    <row r="179959">
      <c r="I179959" s="4" t="n"/>
      <c r="J179959" s="4" t="n"/>
    </row>
    <row r="179960">
      <c r="I179960" s="4" t="n"/>
      <c r="J179960" s="4" t="n"/>
    </row>
    <row r="179961">
      <c r="I179961" s="4" t="n"/>
      <c r="J179961" s="4" t="n"/>
    </row>
    <row r="179962">
      <c r="I179962" s="4" t="n"/>
      <c r="J179962" s="4" t="n"/>
    </row>
    <row r="179963">
      <c r="I179963" s="4" t="n"/>
      <c r="J179963" s="4" t="n"/>
    </row>
    <row r="179964">
      <c r="I179964" s="4" t="n"/>
      <c r="J179964" s="4" t="n"/>
    </row>
    <row r="179965">
      <c r="I179965" s="4" t="n"/>
      <c r="J179965" s="4" t="n"/>
    </row>
    <row r="179966">
      <c r="I179966" s="4" t="n"/>
      <c r="J179966" s="4" t="n"/>
    </row>
    <row r="179967">
      <c r="I179967" s="4" t="n"/>
      <c r="J179967" s="4" t="n"/>
    </row>
    <row r="179968">
      <c r="I179968" s="4" t="n"/>
      <c r="J179968" s="4" t="n"/>
    </row>
    <row r="179969">
      <c r="I179969" s="4" t="n"/>
      <c r="J179969" s="4" t="n"/>
    </row>
    <row r="179970">
      <c r="I179970" s="4" t="n"/>
      <c r="J179970" s="4" t="n"/>
    </row>
    <row r="179971">
      <c r="I179971" s="4" t="n"/>
      <c r="J179971" s="4" t="n"/>
    </row>
    <row r="179972">
      <c r="I179972" s="4" t="n"/>
      <c r="J179972" s="4" t="n"/>
    </row>
    <row r="179973">
      <c r="I179973" s="4" t="n"/>
      <c r="J179973" s="4" t="n"/>
    </row>
    <row r="179974">
      <c r="I179974" s="4" t="n"/>
      <c r="J179974" s="4" t="n"/>
    </row>
    <row r="179975">
      <c r="I179975" s="4" t="n"/>
      <c r="J179975" s="4" t="n"/>
    </row>
    <row r="179976">
      <c r="I179976" s="4" t="n"/>
      <c r="J179976" s="4" t="n"/>
    </row>
    <row r="179977">
      <c r="I179977" s="4" t="n"/>
      <c r="J179977" s="4" t="n"/>
    </row>
    <row r="179978">
      <c r="I179978" s="4" t="n"/>
      <c r="J179978" s="4" t="n"/>
    </row>
    <row r="179979">
      <c r="I179979" s="4" t="n"/>
      <c r="J179979" s="4" t="n"/>
    </row>
    <row r="179980">
      <c r="I179980" s="4" t="n"/>
      <c r="J179980" s="4" t="n"/>
    </row>
    <row r="179981">
      <c r="I179981" s="4" t="n"/>
      <c r="J179981" s="4" t="n"/>
    </row>
    <row r="179982">
      <c r="I179982" s="4" t="n"/>
      <c r="J179982" s="4" t="n"/>
    </row>
    <row r="179983">
      <c r="I179983" s="4" t="n"/>
      <c r="J179983" s="4" t="n"/>
    </row>
    <row r="179984">
      <c r="I179984" s="4" t="n"/>
      <c r="J179984" s="4" t="n"/>
    </row>
    <row r="179985">
      <c r="I179985" s="4" t="n"/>
      <c r="J179985" s="4" t="n"/>
    </row>
    <row r="179986">
      <c r="I179986" s="4" t="n"/>
      <c r="J179986" s="4" t="n"/>
    </row>
    <row r="179987">
      <c r="I179987" s="4" t="n"/>
      <c r="J179987" s="4" t="n"/>
    </row>
    <row r="179988">
      <c r="I179988" s="4" t="n"/>
      <c r="J179988" s="4" t="n"/>
    </row>
    <row r="179989">
      <c r="I179989" s="4" t="n"/>
      <c r="J179989" s="4" t="n"/>
    </row>
    <row r="179990">
      <c r="I179990" s="4" t="n"/>
      <c r="J179990" s="4" t="n"/>
    </row>
    <row r="179991">
      <c r="I179991" s="4" t="n"/>
      <c r="J179991" s="4" t="n"/>
    </row>
    <row r="179992">
      <c r="I179992" s="4" t="n"/>
      <c r="J179992" s="4" t="n"/>
    </row>
    <row r="179993">
      <c r="I179993" s="4" t="n"/>
      <c r="J179993" s="4" t="n"/>
    </row>
    <row r="179994">
      <c r="I179994" s="4" t="n"/>
      <c r="J179994" s="4" t="n"/>
    </row>
    <row r="179995">
      <c r="I179995" s="4" t="n"/>
      <c r="J179995" s="4" t="n"/>
    </row>
    <row r="179996">
      <c r="I179996" s="4" t="n"/>
      <c r="J179996" s="4" t="n"/>
    </row>
    <row r="179997">
      <c r="I179997" s="4" t="n"/>
      <c r="J179997" s="4" t="n"/>
    </row>
    <row r="179998">
      <c r="I179998" s="4" t="n"/>
      <c r="J179998" s="4" t="n"/>
    </row>
    <row r="179999">
      <c r="I179999" s="4" t="n"/>
      <c r="J179999" s="4" t="n"/>
    </row>
    <row r="180000">
      <c r="I180000" s="4" t="n"/>
      <c r="J180000" s="4" t="n"/>
    </row>
    <row r="180001">
      <c r="I180001" s="4" t="n"/>
      <c r="J180001" s="4" t="n"/>
    </row>
    <row r="180002">
      <c r="I180002" s="4" t="n"/>
      <c r="J180002" s="4" t="n"/>
    </row>
    <row r="180003">
      <c r="I180003" s="4" t="n"/>
      <c r="J180003" s="4" t="n"/>
    </row>
    <row r="180004">
      <c r="I180004" s="4" t="n"/>
      <c r="J180004" s="4" t="n"/>
    </row>
    <row r="180005">
      <c r="I180005" s="4" t="n"/>
      <c r="J180005" s="4" t="n"/>
    </row>
    <row r="180006">
      <c r="I180006" s="4" t="n"/>
      <c r="J180006" s="4" t="n"/>
    </row>
    <row r="180007">
      <c r="I180007" s="4" t="n"/>
      <c r="J180007" s="4" t="n"/>
    </row>
    <row r="180008">
      <c r="I180008" s="4" t="n"/>
      <c r="J180008" s="4" t="n"/>
    </row>
    <row r="180009">
      <c r="I180009" s="4" t="n"/>
      <c r="J180009" s="4" t="n"/>
    </row>
    <row r="180010">
      <c r="I180010" s="4" t="n"/>
      <c r="J180010" s="4" t="n"/>
    </row>
    <row r="180011">
      <c r="I180011" s="4" t="n"/>
      <c r="J180011" s="4" t="n"/>
    </row>
    <row r="180012">
      <c r="I180012" s="4" t="n"/>
      <c r="J180012" s="4" t="n"/>
    </row>
    <row r="180013">
      <c r="I180013" s="4" t="n"/>
      <c r="J180013" s="4" t="n"/>
    </row>
    <row r="180014">
      <c r="I180014" s="4" t="n"/>
      <c r="J180014" s="4" t="n"/>
    </row>
    <row r="180015">
      <c r="I180015" s="4" t="n"/>
      <c r="J180015" s="4" t="n"/>
    </row>
    <row r="180016">
      <c r="I180016" s="4" t="n"/>
      <c r="J180016" s="4" t="n"/>
    </row>
    <row r="180017">
      <c r="I180017" s="4" t="n"/>
      <c r="J180017" s="4" t="n"/>
    </row>
    <row r="180018">
      <c r="I180018" s="4" t="n"/>
      <c r="J180018" s="4" t="n"/>
    </row>
    <row r="180019">
      <c r="I180019" s="4" t="n"/>
      <c r="J180019" s="4" t="n"/>
    </row>
    <row r="180020">
      <c r="I180020" s="4" t="n"/>
      <c r="J180020" s="4" t="n"/>
    </row>
    <row r="180021">
      <c r="I180021" s="4" t="n"/>
      <c r="J180021" s="4" t="n"/>
    </row>
    <row r="180022">
      <c r="I180022" s="4" t="n"/>
      <c r="J180022" s="4" t="n"/>
    </row>
    <row r="180023">
      <c r="I180023" s="4" t="n"/>
      <c r="J180023" s="4" t="n"/>
    </row>
    <row r="180024">
      <c r="I180024" s="4" t="n"/>
      <c r="J180024" s="4" t="n"/>
    </row>
    <row r="180025">
      <c r="I180025" s="4" t="n"/>
      <c r="J180025" s="4" t="n"/>
    </row>
    <row r="180026">
      <c r="I180026" s="4" t="n"/>
      <c r="J180026" s="4" t="n"/>
    </row>
    <row r="180027">
      <c r="I180027" s="4" t="n"/>
      <c r="J180027" s="4" t="n"/>
    </row>
    <row r="180028">
      <c r="I180028" s="4" t="n"/>
      <c r="J180028" s="4" t="n"/>
    </row>
    <row r="180029">
      <c r="I180029" s="4" t="n"/>
      <c r="J180029" s="4" t="n"/>
    </row>
    <row r="180030">
      <c r="I180030" s="4" t="n"/>
      <c r="J180030" s="4" t="n"/>
    </row>
    <row r="180031">
      <c r="I180031" s="4" t="n"/>
      <c r="J180031" s="4" t="n"/>
    </row>
    <row r="180032">
      <c r="I180032" s="4" t="n"/>
      <c r="J180032" s="4" t="n"/>
    </row>
    <row r="180033">
      <c r="I180033" s="4" t="n"/>
      <c r="J180033" s="4" t="n"/>
    </row>
    <row r="180034">
      <c r="I180034" s="4" t="n"/>
      <c r="J180034" s="4" t="n"/>
    </row>
    <row r="180035">
      <c r="I180035" s="4" t="n"/>
      <c r="J180035" s="4" t="n"/>
    </row>
    <row r="180036">
      <c r="I180036" s="4" t="n"/>
      <c r="J180036" s="4" t="n"/>
    </row>
    <row r="180037">
      <c r="I180037" s="4" t="n"/>
      <c r="J180037" s="4" t="n"/>
    </row>
    <row r="180038">
      <c r="I180038" s="4" t="n"/>
      <c r="J180038" s="4" t="n"/>
    </row>
    <row r="180039">
      <c r="I180039" s="4" t="n"/>
      <c r="J180039" s="4" t="n"/>
    </row>
    <row r="180040">
      <c r="I180040" s="4" t="n"/>
      <c r="J180040" s="4" t="n"/>
    </row>
    <row r="180041">
      <c r="I180041" s="4" t="n"/>
      <c r="J180041" s="4" t="n"/>
    </row>
    <row r="180042">
      <c r="I180042" s="4" t="n"/>
      <c r="J180042" s="4" t="n"/>
    </row>
    <row r="180043">
      <c r="I180043" s="4" t="n"/>
      <c r="J180043" s="4" t="n"/>
    </row>
    <row r="180044">
      <c r="I180044" s="4" t="n"/>
      <c r="J180044" s="4" t="n"/>
    </row>
    <row r="180045">
      <c r="I180045" s="4" t="n"/>
      <c r="J180045" s="4" t="n"/>
    </row>
    <row r="180046">
      <c r="I180046" s="4" t="n"/>
      <c r="J180046" s="4" t="n"/>
    </row>
    <row r="180047">
      <c r="I180047" s="4" t="n"/>
      <c r="J180047" s="4" t="n"/>
    </row>
    <row r="180048">
      <c r="I180048" s="4" t="n"/>
      <c r="J180048" s="4" t="n"/>
    </row>
    <row r="180049">
      <c r="I180049" s="4" t="n"/>
      <c r="J180049" s="4" t="n"/>
    </row>
    <row r="180050">
      <c r="I180050" s="4" t="n"/>
      <c r="J180050" s="4" t="n"/>
    </row>
    <row r="180051">
      <c r="I180051" s="4" t="n"/>
      <c r="J180051" s="4" t="n"/>
    </row>
    <row r="180052">
      <c r="I180052" s="4" t="n"/>
      <c r="J180052" s="4" t="n"/>
    </row>
    <row r="180053">
      <c r="I180053" s="4" t="n"/>
      <c r="J180053" s="4" t="n"/>
    </row>
    <row r="180054">
      <c r="I180054" s="4" t="n"/>
      <c r="J180054" s="4" t="n"/>
    </row>
    <row r="180055">
      <c r="I180055" s="4" t="n"/>
      <c r="J180055" s="4" t="n"/>
    </row>
    <row r="180056">
      <c r="I180056" s="4" t="n"/>
      <c r="J180056" s="4" t="n"/>
    </row>
    <row r="180057">
      <c r="I180057" s="4" t="n"/>
      <c r="J180057" s="4" t="n"/>
    </row>
    <row r="180058">
      <c r="I180058" s="4" t="n"/>
      <c r="J180058" s="4" t="n"/>
    </row>
    <row r="180059">
      <c r="I180059" s="4" t="n"/>
      <c r="J180059" s="4" t="n"/>
    </row>
    <row r="180060">
      <c r="I180060" s="4" t="n"/>
      <c r="J180060" s="4" t="n"/>
    </row>
    <row r="180061">
      <c r="I180061" s="4" t="n"/>
      <c r="J180061" s="4" t="n"/>
    </row>
    <row r="180062">
      <c r="I180062" s="4" t="n"/>
      <c r="J180062" s="4" t="n"/>
    </row>
    <row r="180063">
      <c r="I180063" s="4" t="n"/>
      <c r="J180063" s="4" t="n"/>
    </row>
    <row r="180064">
      <c r="I180064" s="4" t="n"/>
      <c r="J180064" s="4" t="n"/>
    </row>
    <row r="180065">
      <c r="I180065" s="4" t="n"/>
      <c r="J180065" s="4" t="n"/>
    </row>
    <row r="180066">
      <c r="I180066" s="4" t="n"/>
      <c r="J180066" s="4" t="n"/>
    </row>
    <row r="180067">
      <c r="I180067" s="4" t="n"/>
      <c r="J180067" s="4" t="n"/>
    </row>
    <row r="180068">
      <c r="I180068" s="4" t="n"/>
      <c r="J180068" s="4" t="n"/>
    </row>
    <row r="180069">
      <c r="I180069" s="4" t="n"/>
      <c r="J180069" s="4" t="n"/>
    </row>
    <row r="180070">
      <c r="I180070" s="4" t="n"/>
      <c r="J180070" s="4" t="n"/>
    </row>
    <row r="180071">
      <c r="I180071" s="4" t="n"/>
      <c r="J180071" s="4" t="n"/>
    </row>
    <row r="180072">
      <c r="I180072" s="4" t="n"/>
      <c r="J180072" s="4" t="n"/>
    </row>
    <row r="180073">
      <c r="I180073" s="4" t="n"/>
      <c r="J180073" s="4" t="n"/>
    </row>
    <row r="180074">
      <c r="I180074" s="4" t="n"/>
      <c r="J180074" s="4" t="n"/>
    </row>
    <row r="180075">
      <c r="I180075" s="4" t="n"/>
      <c r="J180075" s="4" t="n"/>
    </row>
    <row r="180076">
      <c r="I180076" s="4" t="n"/>
      <c r="J180076" s="4" t="n"/>
    </row>
    <row r="180077">
      <c r="I180077" s="4" t="n"/>
      <c r="J180077" s="4" t="n"/>
    </row>
    <row r="180078">
      <c r="I180078" s="4" t="n"/>
      <c r="J180078" s="4" t="n"/>
    </row>
    <row r="180079">
      <c r="I180079" s="4" t="n"/>
      <c r="J180079" s="4" t="n"/>
    </row>
    <row r="180080">
      <c r="I180080" s="4" t="n"/>
      <c r="J180080" s="4" t="n"/>
    </row>
    <row r="180081">
      <c r="I180081" s="4" t="n"/>
      <c r="J180081" s="4" t="n"/>
    </row>
    <row r="180082">
      <c r="I180082" s="4" t="n"/>
      <c r="J180082" s="4" t="n"/>
    </row>
    <row r="180083">
      <c r="I180083" s="4" t="n"/>
      <c r="J180083" s="4" t="n"/>
    </row>
    <row r="180084">
      <c r="I180084" s="4" t="n"/>
      <c r="J180084" s="4" t="n"/>
    </row>
    <row r="180085">
      <c r="I180085" s="4" t="n"/>
      <c r="J180085" s="4" t="n"/>
    </row>
    <row r="180086">
      <c r="I180086" s="4" t="n"/>
      <c r="J180086" s="4" t="n"/>
    </row>
    <row r="180087">
      <c r="I180087" s="4" t="n"/>
      <c r="J180087" s="4" t="n"/>
    </row>
    <row r="180088">
      <c r="I180088" s="4" t="n"/>
      <c r="J180088" s="4" t="n"/>
    </row>
    <row r="180089">
      <c r="I180089" s="4" t="n"/>
      <c r="J180089" s="4" t="n"/>
    </row>
    <row r="180090">
      <c r="I180090" s="4" t="n"/>
      <c r="J180090" s="4" t="n"/>
    </row>
    <row r="180091">
      <c r="I180091" s="4" t="n"/>
      <c r="J180091" s="4" t="n"/>
    </row>
    <row r="180092">
      <c r="I180092" s="4" t="n"/>
      <c r="J180092" s="4" t="n"/>
    </row>
    <row r="180093">
      <c r="I180093" s="4" t="n"/>
      <c r="J180093" s="4" t="n"/>
    </row>
    <row r="180094">
      <c r="I180094" s="4" t="n"/>
      <c r="J180094" s="4" t="n"/>
    </row>
    <row r="180095">
      <c r="I180095" s="4" t="n"/>
      <c r="J180095" s="4" t="n"/>
    </row>
    <row r="180096">
      <c r="I180096" s="4" t="n"/>
      <c r="J180096" s="4" t="n"/>
    </row>
    <row r="180097">
      <c r="I180097" s="4" t="n"/>
      <c r="J180097" s="4" t="n"/>
    </row>
    <row r="180098">
      <c r="I180098" s="4" t="n"/>
      <c r="J180098" s="4" t="n"/>
    </row>
    <row r="180099">
      <c r="I180099" s="4" t="n"/>
      <c r="J180099" s="4" t="n"/>
    </row>
    <row r="180100">
      <c r="I180100" s="4" t="n"/>
      <c r="J180100" s="4" t="n"/>
    </row>
    <row r="180101">
      <c r="I180101" s="4" t="n"/>
      <c r="J180101" s="4" t="n"/>
    </row>
    <row r="180102">
      <c r="I180102" s="4" t="n"/>
      <c r="J180102" s="4" t="n"/>
    </row>
    <row r="180103">
      <c r="I180103" s="4" t="n"/>
      <c r="J180103" s="4" t="n"/>
    </row>
    <row r="180104">
      <c r="I180104" s="4" t="n"/>
      <c r="J180104" s="4" t="n"/>
    </row>
    <row r="180105">
      <c r="I180105" s="4" t="n"/>
      <c r="J180105" s="4" t="n"/>
    </row>
    <row r="180106">
      <c r="I180106" s="4" t="n"/>
      <c r="J180106" s="4" t="n"/>
    </row>
    <row r="180107">
      <c r="I180107" s="4" t="n"/>
      <c r="J180107" s="4" t="n"/>
    </row>
    <row r="180108">
      <c r="I180108" s="4" t="n"/>
      <c r="J180108" s="4" t="n"/>
    </row>
    <row r="180109">
      <c r="I180109" s="4" t="n"/>
      <c r="J180109" s="4" t="n"/>
    </row>
    <row r="180110">
      <c r="I180110" s="4" t="n"/>
      <c r="J180110" s="4" t="n"/>
    </row>
    <row r="180111">
      <c r="I180111" s="4" t="n"/>
      <c r="J180111" s="4" t="n"/>
    </row>
    <row r="180112">
      <c r="I180112" s="4" t="n"/>
      <c r="J180112" s="4" t="n"/>
    </row>
    <row r="180113">
      <c r="I180113" s="4" t="n"/>
      <c r="J180113" s="4" t="n"/>
    </row>
    <row r="180114">
      <c r="I180114" s="4" t="n"/>
      <c r="J180114" s="4" t="n"/>
    </row>
    <row r="180115">
      <c r="I180115" s="4" t="n"/>
      <c r="J180115" s="4" t="n"/>
    </row>
    <row r="180116">
      <c r="I180116" s="4" t="n"/>
      <c r="J180116" s="4" t="n"/>
    </row>
    <row r="180117">
      <c r="I180117" s="4" t="n"/>
      <c r="J180117" s="4" t="n"/>
    </row>
    <row r="180118">
      <c r="I180118" s="4" t="n"/>
      <c r="J180118" s="4" t="n"/>
    </row>
    <row r="180119">
      <c r="I180119" s="4" t="n"/>
      <c r="J180119" s="4" t="n"/>
    </row>
    <row r="180120">
      <c r="I180120" s="4" t="n"/>
      <c r="J180120" s="4" t="n"/>
    </row>
    <row r="180121">
      <c r="I180121" s="4" t="n"/>
      <c r="J180121" s="4" t="n"/>
    </row>
    <row r="180122">
      <c r="I180122" s="4" t="n"/>
      <c r="J180122" s="4" t="n"/>
    </row>
    <row r="180123">
      <c r="I180123" s="4" t="n"/>
      <c r="J180123" s="4" t="n"/>
    </row>
    <row r="180124">
      <c r="I180124" s="4" t="n"/>
      <c r="J180124" s="4" t="n"/>
    </row>
    <row r="180125">
      <c r="I180125" s="4" t="n"/>
      <c r="J180125" s="4" t="n"/>
    </row>
    <row r="180126">
      <c r="I180126" s="4" t="n"/>
      <c r="J180126" s="4" t="n"/>
    </row>
    <row r="180127">
      <c r="I180127" s="4" t="n"/>
      <c r="J180127" s="4" t="n"/>
    </row>
    <row r="180128">
      <c r="I180128" s="4" t="n"/>
      <c r="J180128" s="4" t="n"/>
    </row>
    <row r="180129">
      <c r="I180129" s="4" t="n"/>
      <c r="J180129" s="4" t="n"/>
    </row>
    <row r="180130">
      <c r="I180130" s="4" t="n"/>
      <c r="J180130" s="4" t="n"/>
    </row>
    <row r="180131">
      <c r="I180131" s="4" t="n"/>
      <c r="J180131" s="4" t="n"/>
    </row>
    <row r="180132">
      <c r="I180132" s="4" t="n"/>
      <c r="J180132" s="4" t="n"/>
    </row>
    <row r="180133">
      <c r="I180133" s="4" t="n"/>
      <c r="J180133" s="4" t="n"/>
    </row>
    <row r="180134">
      <c r="I180134" s="4" t="n"/>
      <c r="J180134" s="4" t="n"/>
    </row>
    <row r="180135">
      <c r="I180135" s="4" t="n"/>
      <c r="J180135" s="4" t="n"/>
    </row>
    <row r="180136">
      <c r="I180136" s="4" t="n"/>
      <c r="J180136" s="4" t="n"/>
    </row>
    <row r="180137">
      <c r="I180137" s="4" t="n"/>
      <c r="J180137" s="4" t="n"/>
    </row>
    <row r="180138">
      <c r="I180138" s="4" t="n"/>
      <c r="J180138" s="4" t="n"/>
    </row>
    <row r="180139">
      <c r="I180139" s="4" t="n"/>
      <c r="J180139" s="4" t="n"/>
    </row>
    <row r="180140">
      <c r="I180140" s="4" t="n"/>
      <c r="J180140" s="4" t="n"/>
    </row>
    <row r="180141">
      <c r="I180141" s="4" t="n"/>
      <c r="J180141" s="4" t="n"/>
    </row>
    <row r="180142">
      <c r="I180142" s="4" t="n"/>
      <c r="J180142" s="4" t="n"/>
    </row>
    <row r="180143">
      <c r="I180143" s="4" t="n"/>
      <c r="J180143" s="4" t="n"/>
    </row>
    <row r="180144">
      <c r="I180144" s="4" t="n"/>
      <c r="J180144" s="4" t="n"/>
    </row>
    <row r="180145">
      <c r="I180145" s="4" t="n"/>
      <c r="J180145" s="4" t="n"/>
    </row>
    <row r="180146">
      <c r="I180146" s="4" t="n"/>
      <c r="J180146" s="4" t="n"/>
    </row>
    <row r="180147">
      <c r="I180147" s="4" t="n"/>
      <c r="J180147" s="4" t="n"/>
    </row>
    <row r="180148">
      <c r="I180148" s="4" t="n"/>
      <c r="J180148" s="4" t="n"/>
    </row>
    <row r="180149">
      <c r="I180149" s="4" t="n"/>
      <c r="J180149" s="4" t="n"/>
    </row>
    <row r="180150">
      <c r="I180150" s="4" t="n"/>
      <c r="J180150" s="4" t="n"/>
    </row>
    <row r="180151">
      <c r="I180151" s="4" t="n"/>
      <c r="J180151" s="4" t="n"/>
    </row>
    <row r="180152">
      <c r="I180152" s="4" t="n"/>
      <c r="J180152" s="4" t="n"/>
    </row>
    <row r="180153">
      <c r="I180153" s="4" t="n"/>
      <c r="J180153" s="4" t="n"/>
    </row>
    <row r="180154">
      <c r="I180154" s="4" t="n"/>
      <c r="J180154" s="4" t="n"/>
    </row>
    <row r="180155">
      <c r="I180155" s="4" t="n"/>
      <c r="J180155" s="4" t="n"/>
    </row>
    <row r="180156">
      <c r="I180156" s="4" t="n"/>
      <c r="J180156" s="4" t="n"/>
    </row>
    <row r="180157">
      <c r="I180157" s="4" t="n"/>
      <c r="J180157" s="4" t="n"/>
    </row>
    <row r="180158">
      <c r="I180158" s="4" t="n"/>
      <c r="J180158" s="4" t="n"/>
    </row>
    <row r="180159">
      <c r="I180159" s="4" t="n"/>
      <c r="J180159" s="4" t="n"/>
    </row>
    <row r="180160">
      <c r="I180160" s="4" t="n"/>
      <c r="J180160" s="4" t="n"/>
    </row>
    <row r="180161">
      <c r="I180161" s="4" t="n"/>
      <c r="J180161" s="4" t="n"/>
    </row>
    <row r="180162">
      <c r="I180162" s="4" t="n"/>
      <c r="J180162" s="4" t="n"/>
    </row>
    <row r="180163">
      <c r="I180163" s="4" t="n"/>
      <c r="J180163" s="4" t="n"/>
    </row>
    <row r="180164">
      <c r="I180164" s="4" t="n"/>
      <c r="J180164" s="4" t="n"/>
    </row>
    <row r="180165">
      <c r="I180165" s="4" t="n"/>
      <c r="J180165" s="4" t="n"/>
    </row>
    <row r="180166">
      <c r="I180166" s="4" t="n"/>
      <c r="J180166" s="4" t="n"/>
    </row>
    <row r="180167">
      <c r="I180167" s="4" t="n"/>
      <c r="J180167" s="4" t="n"/>
    </row>
    <row r="180168">
      <c r="I180168" s="4" t="n"/>
      <c r="J180168" s="4" t="n"/>
    </row>
    <row r="180169">
      <c r="I180169" s="4" t="n"/>
      <c r="J180169" s="4" t="n"/>
    </row>
    <row r="180170">
      <c r="I180170" s="4" t="n"/>
      <c r="J180170" s="4" t="n"/>
    </row>
    <row r="180171">
      <c r="I180171" s="4" t="n"/>
      <c r="J180171" s="4" t="n"/>
    </row>
    <row r="180172">
      <c r="I180172" s="4" t="n"/>
      <c r="J180172" s="4" t="n"/>
    </row>
    <row r="180173">
      <c r="I180173" s="4" t="n"/>
      <c r="J180173" s="4" t="n"/>
    </row>
    <row r="180174">
      <c r="I180174" s="4" t="n"/>
      <c r="J180174" s="4" t="n"/>
    </row>
    <row r="180175">
      <c r="I180175" s="4" t="n"/>
      <c r="J180175" s="4" t="n"/>
    </row>
    <row r="180176">
      <c r="I180176" s="4" t="n"/>
      <c r="J180176" s="4" t="n"/>
    </row>
    <row r="180177">
      <c r="I180177" s="4" t="n"/>
      <c r="J180177" s="4" t="n"/>
    </row>
    <row r="180178">
      <c r="I180178" s="4" t="n"/>
      <c r="J180178" s="4" t="n"/>
    </row>
    <row r="180179">
      <c r="I180179" s="4" t="n"/>
      <c r="J180179" s="4" t="n"/>
    </row>
    <row r="180180">
      <c r="I180180" s="4" t="n"/>
      <c r="J180180" s="4" t="n"/>
    </row>
    <row r="180181">
      <c r="I180181" s="4" t="n"/>
      <c r="J180181" s="4" t="n"/>
    </row>
    <row r="180182">
      <c r="I180182" s="4" t="n"/>
      <c r="J180182" s="4" t="n"/>
    </row>
    <row r="180183">
      <c r="I180183" s="4" t="n"/>
      <c r="J180183" s="4" t="n"/>
    </row>
    <row r="180184">
      <c r="I180184" s="4" t="n"/>
      <c r="J180184" s="4" t="n"/>
    </row>
    <row r="180185">
      <c r="I180185" s="4" t="n"/>
      <c r="J180185" s="4" t="n"/>
    </row>
    <row r="180186">
      <c r="I180186" s="4" t="n"/>
      <c r="J180186" s="4" t="n"/>
    </row>
    <row r="180187">
      <c r="I180187" s="4" t="n"/>
      <c r="J180187" s="4" t="n"/>
    </row>
    <row r="180188">
      <c r="I180188" s="4" t="n"/>
      <c r="J180188" s="4" t="n"/>
    </row>
    <row r="180189">
      <c r="I180189" s="4" t="n"/>
      <c r="J180189" s="4" t="n"/>
    </row>
    <row r="180190">
      <c r="I180190" s="4" t="n"/>
      <c r="J180190" s="4" t="n"/>
    </row>
    <row r="180191">
      <c r="I180191" s="4" t="n"/>
      <c r="J180191" s="4" t="n"/>
    </row>
    <row r="180192">
      <c r="I180192" s="4" t="n"/>
      <c r="J180192" s="4" t="n"/>
    </row>
    <row r="180193">
      <c r="I180193" s="4" t="n"/>
      <c r="J180193" s="4" t="n"/>
    </row>
    <row r="180194">
      <c r="I180194" s="4" t="n"/>
      <c r="J180194" s="4" t="n"/>
    </row>
    <row r="180195">
      <c r="I180195" s="4" t="n"/>
      <c r="J180195" s="4" t="n"/>
    </row>
    <row r="180196">
      <c r="I180196" s="4" t="n"/>
      <c r="J180196" s="4" t="n"/>
    </row>
    <row r="180197">
      <c r="I180197" s="4" t="n"/>
      <c r="J180197" s="4" t="n"/>
    </row>
    <row r="180198">
      <c r="I180198" s="4" t="n"/>
      <c r="J180198" s="4" t="n"/>
    </row>
    <row r="180199">
      <c r="I180199" s="4" t="n"/>
      <c r="J180199" s="4" t="n"/>
    </row>
    <row r="180200">
      <c r="I180200" s="4" t="n"/>
      <c r="J180200" s="4" t="n"/>
    </row>
    <row r="180201">
      <c r="I180201" s="4" t="n"/>
      <c r="J180201" s="4" t="n"/>
    </row>
    <row r="180202">
      <c r="I180202" s="4" t="n"/>
      <c r="J180202" s="4" t="n"/>
    </row>
    <row r="180203">
      <c r="I180203" s="4" t="n"/>
      <c r="J180203" s="4" t="n"/>
    </row>
    <row r="180204">
      <c r="I180204" s="4" t="n"/>
      <c r="J180204" s="4" t="n"/>
    </row>
    <row r="180205">
      <c r="I180205" s="4" t="n"/>
      <c r="J180205" s="4" t="n"/>
    </row>
    <row r="180206">
      <c r="I180206" s="4" t="n"/>
      <c r="J180206" s="4" t="n"/>
    </row>
    <row r="180207">
      <c r="I180207" s="4" t="n"/>
      <c r="J180207" s="4" t="n"/>
    </row>
    <row r="180208">
      <c r="I180208" s="4" t="n"/>
      <c r="J180208" s="4" t="n"/>
    </row>
    <row r="180209">
      <c r="I180209" s="4" t="n"/>
      <c r="J180209" s="4" t="n"/>
    </row>
    <row r="180210">
      <c r="I180210" s="4" t="n"/>
      <c r="J180210" s="4" t="n"/>
    </row>
    <row r="180211">
      <c r="I180211" s="4" t="n"/>
      <c r="J180211" s="4" t="n"/>
    </row>
    <row r="180212">
      <c r="I180212" s="4" t="n"/>
      <c r="J180212" s="4" t="n"/>
    </row>
    <row r="180213">
      <c r="I180213" s="4" t="n"/>
      <c r="J180213" s="4" t="n"/>
    </row>
    <row r="180214">
      <c r="I180214" s="4" t="n"/>
      <c r="J180214" s="4" t="n"/>
    </row>
    <row r="180215">
      <c r="I180215" s="4" t="n"/>
      <c r="J180215" s="4" t="n"/>
    </row>
    <row r="180216">
      <c r="I180216" s="4" t="n"/>
      <c r="J180216" s="4" t="n"/>
    </row>
    <row r="180217">
      <c r="I180217" s="4" t="n"/>
      <c r="J180217" s="4" t="n"/>
    </row>
    <row r="180218">
      <c r="I180218" s="4" t="n"/>
      <c r="J180218" s="4" t="n"/>
    </row>
    <row r="180219">
      <c r="I180219" s="4" t="n"/>
      <c r="J180219" s="4" t="n"/>
    </row>
    <row r="180220">
      <c r="I180220" s="4" t="n"/>
      <c r="J180220" s="4" t="n"/>
    </row>
    <row r="180221">
      <c r="I180221" s="4" t="n"/>
      <c r="J180221" s="4" t="n"/>
    </row>
    <row r="180222">
      <c r="I180222" s="4" t="n"/>
      <c r="J180222" s="4" t="n"/>
    </row>
    <row r="180223">
      <c r="I180223" s="4" t="n"/>
      <c r="J180223" s="4" t="n"/>
    </row>
    <row r="180224">
      <c r="I180224" s="4" t="n"/>
      <c r="J180224" s="4" t="n"/>
    </row>
    <row r="180225">
      <c r="I180225" s="4" t="n"/>
      <c r="J180225" s="4" t="n"/>
    </row>
    <row r="180226">
      <c r="I180226" s="4" t="n"/>
      <c r="J180226" s="4" t="n"/>
    </row>
    <row r="180227">
      <c r="I180227" s="4" t="n"/>
      <c r="J180227" s="4" t="n"/>
    </row>
    <row r="180228">
      <c r="I180228" s="4" t="n"/>
      <c r="J180228" s="4" t="n"/>
    </row>
    <row r="180229">
      <c r="I180229" s="4" t="n"/>
      <c r="J180229" s="4" t="n"/>
    </row>
    <row r="180230">
      <c r="I180230" s="4" t="n"/>
      <c r="J180230" s="4" t="n"/>
    </row>
    <row r="180231">
      <c r="I180231" s="4" t="n"/>
      <c r="J180231" s="4" t="n"/>
    </row>
    <row r="180232">
      <c r="I180232" s="4" t="n"/>
      <c r="J180232" s="4" t="n"/>
    </row>
    <row r="180233">
      <c r="I180233" s="4" t="n"/>
      <c r="J180233" s="4" t="n"/>
    </row>
    <row r="180234">
      <c r="I180234" s="4" t="n"/>
      <c r="J180234" s="4" t="n"/>
    </row>
    <row r="180235">
      <c r="I180235" s="4" t="n"/>
      <c r="J180235" s="4" t="n"/>
    </row>
    <row r="180236">
      <c r="I180236" s="4" t="n"/>
      <c r="J180236" s="4" t="n"/>
    </row>
    <row r="180237">
      <c r="I180237" s="4" t="n"/>
      <c r="J180237" s="4" t="n"/>
    </row>
    <row r="180238">
      <c r="I180238" s="4" t="n"/>
      <c r="J180238" s="4" t="n"/>
    </row>
    <row r="180239">
      <c r="I180239" s="4" t="n"/>
      <c r="J180239" s="4" t="n"/>
    </row>
    <row r="180240">
      <c r="I180240" s="4" t="n"/>
      <c r="J180240" s="4" t="n"/>
    </row>
    <row r="180241">
      <c r="I180241" s="4" t="n"/>
      <c r="J180241" s="4" t="n"/>
    </row>
    <row r="180242">
      <c r="I180242" s="4" t="n"/>
      <c r="J180242" s="4" t="n"/>
    </row>
    <row r="180243">
      <c r="I180243" s="4" t="n"/>
      <c r="J180243" s="4" t="n"/>
    </row>
    <row r="180244">
      <c r="I180244" s="4" t="n"/>
      <c r="J180244" s="4" t="n"/>
    </row>
    <row r="180245">
      <c r="I180245" s="4" t="n"/>
      <c r="J180245" s="4" t="n"/>
    </row>
    <row r="180246">
      <c r="I180246" s="4" t="n"/>
      <c r="J180246" s="4" t="n"/>
    </row>
    <row r="180247">
      <c r="I180247" s="4" t="n"/>
      <c r="J180247" s="4" t="n"/>
    </row>
    <row r="180248">
      <c r="I180248" s="4" t="n"/>
      <c r="J180248" s="4" t="n"/>
    </row>
    <row r="180249">
      <c r="I180249" s="4" t="n"/>
      <c r="J180249" s="4" t="n"/>
    </row>
    <row r="180250">
      <c r="I180250" s="4" t="n"/>
      <c r="J180250" s="4" t="n"/>
    </row>
    <row r="180251">
      <c r="I180251" s="4" t="n"/>
      <c r="J180251" s="4" t="n"/>
    </row>
    <row r="180252">
      <c r="I180252" s="4" t="n"/>
      <c r="J180252" s="4" t="n"/>
    </row>
    <row r="180253">
      <c r="I180253" s="4" t="n"/>
      <c r="J180253" s="4" t="n"/>
    </row>
    <row r="180254">
      <c r="I180254" s="4" t="n"/>
      <c r="J180254" s="4" t="n"/>
    </row>
    <row r="180255">
      <c r="I180255" s="4" t="n"/>
      <c r="J180255" s="4" t="n"/>
    </row>
    <row r="180256">
      <c r="I180256" s="4" t="n"/>
      <c r="J180256" s="4" t="n"/>
    </row>
    <row r="180257">
      <c r="I180257" s="4" t="n"/>
      <c r="J180257" s="4" t="n"/>
    </row>
    <row r="180258">
      <c r="I180258" s="4" t="n"/>
      <c r="J180258" s="4" t="n"/>
    </row>
    <row r="180259">
      <c r="I180259" s="4" t="n"/>
      <c r="J180259" s="4" t="n"/>
    </row>
    <row r="180260">
      <c r="I180260" s="4" t="n"/>
      <c r="J180260" s="4" t="n"/>
    </row>
    <row r="180261">
      <c r="I180261" s="4" t="n"/>
      <c r="J180261" s="4" t="n"/>
    </row>
    <row r="180262">
      <c r="I180262" s="4" t="n"/>
      <c r="J180262" s="4" t="n"/>
    </row>
    <row r="180263">
      <c r="I180263" s="4" t="n"/>
      <c r="J180263" s="4" t="n"/>
    </row>
    <row r="180264">
      <c r="I180264" s="4" t="n"/>
      <c r="J180264" s="4" t="n"/>
    </row>
    <row r="180265">
      <c r="I180265" s="4" t="n"/>
      <c r="J180265" s="4" t="n"/>
    </row>
    <row r="180266">
      <c r="I180266" s="4" t="n"/>
      <c r="J180266" s="4" t="n"/>
    </row>
    <row r="180267">
      <c r="I180267" s="4" t="n"/>
      <c r="J180267" s="4" t="n"/>
    </row>
    <row r="180268">
      <c r="I180268" s="4" t="n"/>
      <c r="J180268" s="4" t="n"/>
    </row>
    <row r="180269">
      <c r="I180269" s="4" t="n"/>
      <c r="J180269" s="4" t="n"/>
    </row>
    <row r="180270">
      <c r="I180270" s="4" t="n"/>
      <c r="J180270" s="4" t="n"/>
    </row>
    <row r="180271">
      <c r="I180271" s="4" t="n"/>
      <c r="J180271" s="4" t="n"/>
    </row>
    <row r="180272">
      <c r="I180272" s="4" t="n"/>
      <c r="J180272" s="4" t="n"/>
    </row>
    <row r="180273">
      <c r="I180273" s="4" t="n"/>
      <c r="J180273" s="4" t="n"/>
    </row>
    <row r="180274">
      <c r="I180274" s="4" t="n"/>
      <c r="J180274" s="4" t="n"/>
    </row>
    <row r="180275">
      <c r="I180275" s="4" t="n"/>
      <c r="J180275" s="4" t="n"/>
    </row>
    <row r="180276">
      <c r="I180276" s="4" t="n"/>
      <c r="J180276" s="4" t="n"/>
    </row>
    <row r="180277">
      <c r="I180277" s="4" t="n"/>
      <c r="J180277" s="4" t="n"/>
    </row>
    <row r="180278">
      <c r="I180278" s="4" t="n"/>
      <c r="J180278" s="4" t="n"/>
    </row>
    <row r="180279">
      <c r="I180279" s="4" t="n"/>
      <c r="J180279" s="4" t="n"/>
    </row>
    <row r="180280">
      <c r="I180280" s="4" t="n"/>
      <c r="J180280" s="4" t="n"/>
    </row>
    <row r="180281">
      <c r="I180281" s="4" t="n"/>
      <c r="J180281" s="4" t="n"/>
    </row>
    <row r="180282">
      <c r="I180282" s="4" t="n"/>
      <c r="J180282" s="4" t="n"/>
    </row>
    <row r="180283">
      <c r="I180283" s="4" t="n"/>
      <c r="J180283" s="4" t="n"/>
    </row>
    <row r="180284">
      <c r="I180284" s="4" t="n"/>
      <c r="J180284" s="4" t="n"/>
    </row>
    <row r="180285">
      <c r="I180285" s="4" t="n"/>
      <c r="J180285" s="4" t="n"/>
    </row>
    <row r="180286">
      <c r="I180286" s="4" t="n"/>
      <c r="J180286" s="4" t="n"/>
    </row>
    <row r="180287">
      <c r="I180287" s="4" t="n"/>
      <c r="J180287" s="4" t="n"/>
    </row>
    <row r="180288">
      <c r="I180288" s="4" t="n"/>
      <c r="J180288" s="4" t="n"/>
    </row>
    <row r="180289">
      <c r="I180289" s="4" t="n"/>
      <c r="J180289" s="4" t="n"/>
    </row>
    <row r="180290">
      <c r="I180290" s="4" t="n"/>
      <c r="J180290" s="4" t="n"/>
    </row>
    <row r="180291">
      <c r="I180291" s="4" t="n"/>
      <c r="J180291" s="4" t="n"/>
    </row>
    <row r="180292">
      <c r="I180292" s="4" t="n"/>
      <c r="J180292" s="4" t="n"/>
    </row>
    <row r="180293">
      <c r="I180293" s="4" t="n"/>
      <c r="J180293" s="4" t="n"/>
    </row>
    <row r="180294">
      <c r="I180294" s="4" t="n"/>
      <c r="J180294" s="4" t="n"/>
    </row>
    <row r="180295">
      <c r="I180295" s="4" t="n"/>
      <c r="J180295" s="4" t="n"/>
    </row>
    <row r="180296">
      <c r="I180296" s="4" t="n"/>
      <c r="J180296" s="4" t="n"/>
    </row>
    <row r="180297">
      <c r="I180297" s="4" t="n"/>
      <c r="J180297" s="4" t="n"/>
    </row>
    <row r="180298">
      <c r="I180298" s="4" t="n"/>
      <c r="J180298" s="4" t="n"/>
    </row>
    <row r="180299">
      <c r="I180299" s="4" t="n"/>
      <c r="J180299" s="4" t="n"/>
    </row>
    <row r="180300">
      <c r="I180300" s="4" t="n"/>
      <c r="J180300" s="4" t="n"/>
    </row>
    <row r="180301">
      <c r="I180301" s="4" t="n"/>
      <c r="J180301" s="4" t="n"/>
    </row>
    <row r="180302">
      <c r="I180302" s="4" t="n"/>
      <c r="J180302" s="4" t="n"/>
    </row>
    <row r="180303">
      <c r="I180303" s="4" t="n"/>
      <c r="J180303" s="4" t="n"/>
    </row>
    <row r="180304">
      <c r="I180304" s="4" t="n"/>
      <c r="J180304" s="4" t="n"/>
    </row>
    <row r="180305">
      <c r="I180305" s="4" t="n"/>
      <c r="J180305" s="4" t="n"/>
    </row>
    <row r="180306">
      <c r="I180306" s="4" t="n"/>
      <c r="J180306" s="4" t="n"/>
    </row>
    <row r="180307">
      <c r="I180307" s="4" t="n"/>
      <c r="J180307" s="4" t="n"/>
    </row>
    <row r="180308">
      <c r="I180308" s="4" t="n"/>
      <c r="J180308" s="4" t="n"/>
    </row>
    <row r="180309">
      <c r="I180309" s="4" t="n"/>
      <c r="J180309" s="4" t="n"/>
    </row>
    <row r="180310">
      <c r="I180310" s="4" t="n"/>
      <c r="J180310" s="4" t="n"/>
    </row>
    <row r="180311">
      <c r="I180311" s="4" t="n"/>
      <c r="J180311" s="4" t="n"/>
    </row>
    <row r="180312">
      <c r="I180312" s="4" t="n"/>
      <c r="J180312" s="4" t="n"/>
    </row>
    <row r="180313">
      <c r="I180313" s="4" t="n"/>
      <c r="J180313" s="4" t="n"/>
    </row>
    <row r="180314">
      <c r="I180314" s="4" t="n"/>
      <c r="J180314" s="4" t="n"/>
    </row>
    <row r="180315">
      <c r="I180315" s="4" t="n"/>
      <c r="J180315" s="4" t="n"/>
    </row>
    <row r="180316">
      <c r="I180316" s="4" t="n"/>
      <c r="J180316" s="4" t="n"/>
    </row>
    <row r="180317">
      <c r="I180317" s="4" t="n"/>
      <c r="J180317" s="4" t="n"/>
    </row>
    <row r="180318">
      <c r="I180318" s="4" t="n"/>
      <c r="J180318" s="4" t="n"/>
    </row>
    <row r="180319">
      <c r="I180319" s="4" t="n"/>
      <c r="J180319" s="4" t="n"/>
    </row>
    <row r="180320">
      <c r="I180320" s="4" t="n"/>
      <c r="J180320" s="4" t="n"/>
    </row>
    <row r="180321">
      <c r="I180321" s="4" t="n"/>
      <c r="J180321" s="4" t="n"/>
    </row>
    <row r="180322">
      <c r="I180322" s="4" t="n"/>
      <c r="J180322" s="4" t="n"/>
    </row>
    <row r="180323">
      <c r="I180323" s="4" t="n"/>
      <c r="J180323" s="4" t="n"/>
    </row>
    <row r="180324">
      <c r="I180324" s="4" t="n"/>
      <c r="J180324" s="4" t="n"/>
    </row>
    <row r="180325">
      <c r="I180325" s="4" t="n"/>
      <c r="J180325" s="4" t="n"/>
    </row>
    <row r="180326">
      <c r="I180326" s="4" t="n"/>
      <c r="J180326" s="4" t="n"/>
    </row>
    <row r="180327">
      <c r="I180327" s="4" t="n"/>
      <c r="J180327" s="4" t="n"/>
    </row>
    <row r="180328">
      <c r="I180328" s="4" t="n"/>
      <c r="J180328" s="4" t="n"/>
    </row>
    <row r="180329">
      <c r="I180329" s="4" t="n"/>
      <c r="J180329" s="4" t="n"/>
    </row>
    <row r="180330">
      <c r="I180330" s="4" t="n"/>
      <c r="J180330" s="4" t="n"/>
    </row>
    <row r="180331">
      <c r="I180331" s="4" t="n"/>
      <c r="J180331" s="4" t="n"/>
    </row>
    <row r="180332">
      <c r="I180332" s="4" t="n"/>
      <c r="J180332" s="4" t="n"/>
    </row>
    <row r="180333">
      <c r="I180333" s="4" t="n"/>
      <c r="J180333" s="4" t="n"/>
    </row>
    <row r="180334">
      <c r="I180334" s="4" t="n"/>
      <c r="J180334" s="4" t="n"/>
    </row>
    <row r="180335">
      <c r="I180335" s="4" t="n"/>
      <c r="J180335" s="4" t="n"/>
    </row>
    <row r="180336">
      <c r="I180336" s="4" t="n"/>
      <c r="J180336" s="4" t="n"/>
    </row>
    <row r="180337">
      <c r="I180337" s="4" t="n"/>
      <c r="J180337" s="4" t="n"/>
    </row>
    <row r="180338">
      <c r="I180338" s="4" t="n"/>
      <c r="J180338" s="4" t="n"/>
    </row>
    <row r="180339">
      <c r="I180339" s="4" t="n"/>
      <c r="J180339" s="4" t="n"/>
    </row>
    <row r="180340">
      <c r="I180340" s="4" t="n"/>
      <c r="J180340" s="4" t="n"/>
    </row>
    <row r="180341">
      <c r="I180341" s="4" t="n"/>
      <c r="J180341" s="4" t="n"/>
    </row>
    <row r="180342">
      <c r="I180342" s="4" t="n"/>
      <c r="J180342" s="4" t="n"/>
    </row>
    <row r="180343">
      <c r="I180343" s="4" t="n"/>
      <c r="J180343" s="4" t="n"/>
    </row>
    <row r="180344">
      <c r="I180344" s="4" t="n"/>
      <c r="J180344" s="4" t="n"/>
    </row>
    <row r="180345">
      <c r="I180345" s="4" t="n"/>
      <c r="J180345" s="4" t="n"/>
    </row>
    <row r="180346">
      <c r="I180346" s="4" t="n"/>
      <c r="J180346" s="4" t="n"/>
    </row>
    <row r="180347">
      <c r="I180347" s="4" t="n"/>
      <c r="J180347" s="4" t="n"/>
    </row>
    <row r="180348">
      <c r="I180348" s="4" t="n"/>
      <c r="J180348" s="4" t="n"/>
    </row>
    <row r="180349">
      <c r="I180349" s="4" t="n"/>
      <c r="J180349" s="4" t="n"/>
    </row>
    <row r="180350">
      <c r="I180350" s="4" t="n"/>
      <c r="J180350" s="4" t="n"/>
    </row>
    <row r="180351">
      <c r="I180351" s="4" t="n"/>
      <c r="J180351" s="4" t="n"/>
    </row>
    <row r="180352">
      <c r="I180352" s="4" t="n"/>
      <c r="J180352" s="4" t="n"/>
    </row>
    <row r="180353">
      <c r="I180353" s="4" t="n"/>
      <c r="J180353" s="4" t="n"/>
    </row>
    <row r="180354">
      <c r="I180354" s="4" t="n"/>
      <c r="J180354" s="4" t="n"/>
    </row>
    <row r="180355">
      <c r="I180355" s="4" t="n"/>
      <c r="J180355" s="4" t="n"/>
    </row>
    <row r="180356">
      <c r="I180356" s="4" t="n"/>
      <c r="J180356" s="4" t="n"/>
    </row>
    <row r="180357">
      <c r="I180357" s="4" t="n"/>
      <c r="J180357" s="4" t="n"/>
    </row>
    <row r="180358">
      <c r="I180358" s="4" t="n"/>
      <c r="J180358" s="4" t="n"/>
    </row>
    <row r="180359">
      <c r="I180359" s="4" t="n"/>
      <c r="J180359" s="4" t="n"/>
    </row>
    <row r="180360">
      <c r="I180360" s="4" t="n"/>
      <c r="J180360" s="4" t="n"/>
    </row>
    <row r="180361">
      <c r="I180361" s="4" t="n"/>
      <c r="J180361" s="4" t="n"/>
    </row>
    <row r="180362">
      <c r="I180362" s="4" t="n"/>
      <c r="J180362" s="4" t="n"/>
    </row>
    <row r="180363">
      <c r="I180363" s="4" t="n"/>
      <c r="J180363" s="4" t="n"/>
    </row>
    <row r="180364">
      <c r="I180364" s="4" t="n"/>
      <c r="J180364" s="4" t="n"/>
    </row>
    <row r="180365">
      <c r="I180365" s="4" t="n"/>
      <c r="J180365" s="4" t="n"/>
    </row>
    <row r="180366">
      <c r="I180366" s="4" t="n"/>
      <c r="J180366" s="4" t="n"/>
    </row>
    <row r="180367">
      <c r="I180367" s="4" t="n"/>
      <c r="J180367" s="4" t="n"/>
    </row>
    <row r="180368">
      <c r="I180368" s="4" t="n"/>
      <c r="J180368" s="4" t="n"/>
    </row>
    <row r="180369">
      <c r="I180369" s="4" t="n"/>
      <c r="J180369" s="4" t="n"/>
    </row>
    <row r="180370">
      <c r="I180370" s="4" t="n"/>
      <c r="J180370" s="4" t="n"/>
    </row>
    <row r="180371">
      <c r="I180371" s="4" t="n"/>
      <c r="J180371" s="4" t="n"/>
    </row>
    <row r="180372">
      <c r="I180372" s="4" t="n"/>
      <c r="J180372" s="4" t="n"/>
    </row>
    <row r="180373">
      <c r="I180373" s="4" t="n"/>
      <c r="J180373" s="4" t="n"/>
    </row>
    <row r="180374">
      <c r="I180374" s="4" t="n"/>
      <c r="J180374" s="4" t="n"/>
    </row>
    <row r="180375">
      <c r="I180375" s="4" t="n"/>
      <c r="J180375" s="4" t="n"/>
    </row>
    <row r="180376">
      <c r="I180376" s="4" t="n"/>
      <c r="J180376" s="4" t="n"/>
    </row>
    <row r="180377">
      <c r="I180377" s="4" t="n"/>
      <c r="J180377" s="4" t="n"/>
    </row>
    <row r="180378">
      <c r="I180378" s="4" t="n"/>
      <c r="J180378" s="4" t="n"/>
    </row>
    <row r="180379">
      <c r="I180379" s="4" t="n"/>
      <c r="J180379" s="4" t="n"/>
    </row>
    <row r="180380">
      <c r="I180380" s="4" t="n"/>
      <c r="J180380" s="4" t="n"/>
    </row>
    <row r="180381">
      <c r="I180381" s="4" t="n"/>
      <c r="J180381" s="4" t="n"/>
    </row>
    <row r="180382">
      <c r="I180382" s="4" t="n"/>
      <c r="J180382" s="4" t="n"/>
    </row>
    <row r="180383">
      <c r="I180383" s="4" t="n"/>
      <c r="J180383" s="4" t="n"/>
    </row>
    <row r="180384">
      <c r="I180384" s="4" t="n"/>
      <c r="J180384" s="4" t="n"/>
    </row>
    <row r="180385">
      <c r="I180385" s="4" t="n"/>
      <c r="J180385" s="4" t="n"/>
    </row>
    <row r="180386">
      <c r="I180386" s="4" t="n"/>
      <c r="J180386" s="4" t="n"/>
    </row>
    <row r="180387">
      <c r="I180387" s="4" t="n"/>
      <c r="J180387" s="4" t="n"/>
    </row>
    <row r="180388">
      <c r="I180388" s="4" t="n"/>
      <c r="J180388" s="4" t="n"/>
    </row>
    <row r="180389">
      <c r="I180389" s="4" t="n"/>
      <c r="J180389" s="4" t="n"/>
    </row>
    <row r="180390">
      <c r="I180390" s="4" t="n"/>
      <c r="J180390" s="4" t="n"/>
    </row>
    <row r="180391">
      <c r="I180391" s="4" t="n"/>
      <c r="J180391" s="4" t="n"/>
    </row>
    <row r="180392">
      <c r="I180392" s="4" t="n"/>
      <c r="J180392" s="4" t="n"/>
    </row>
    <row r="180393">
      <c r="I180393" s="4" t="n"/>
      <c r="J180393" s="4" t="n"/>
    </row>
    <row r="180394">
      <c r="I180394" s="4" t="n"/>
      <c r="J180394" s="4" t="n"/>
    </row>
    <row r="180395">
      <c r="I180395" s="4" t="n"/>
      <c r="J180395" s="4" t="n"/>
    </row>
    <row r="180396">
      <c r="I180396" s="4" t="n"/>
      <c r="J180396" s="4" t="n"/>
    </row>
    <row r="180397">
      <c r="I180397" s="4" t="n"/>
      <c r="J180397" s="4" t="n"/>
    </row>
    <row r="180398">
      <c r="I180398" s="4" t="n"/>
      <c r="J180398" s="4" t="n"/>
    </row>
    <row r="180399">
      <c r="I180399" s="4" t="n"/>
      <c r="J180399" s="4" t="n"/>
    </row>
    <row r="180400">
      <c r="I180400" s="4" t="n"/>
      <c r="J180400" s="4" t="n"/>
    </row>
    <row r="180401">
      <c r="I180401" s="4" t="n"/>
      <c r="J180401" s="4" t="n"/>
    </row>
    <row r="180402">
      <c r="I180402" s="4" t="n"/>
      <c r="J180402" s="4" t="n"/>
    </row>
    <row r="180403">
      <c r="I180403" s="4" t="n"/>
      <c r="J180403" s="4" t="n"/>
    </row>
    <row r="180404">
      <c r="I180404" s="4" t="n"/>
      <c r="J180404" s="4" t="n"/>
    </row>
    <row r="180405">
      <c r="I180405" s="4" t="n"/>
      <c r="J180405" s="4" t="n"/>
    </row>
    <row r="180406">
      <c r="I180406" s="4" t="n"/>
      <c r="J180406" s="4" t="n"/>
    </row>
    <row r="180407">
      <c r="I180407" s="4" t="n"/>
      <c r="J180407" s="4" t="n"/>
    </row>
    <row r="180408">
      <c r="I180408" s="4" t="n"/>
      <c r="J180408" s="4" t="n"/>
    </row>
    <row r="180409">
      <c r="I180409" s="4" t="n"/>
      <c r="J180409" s="4" t="n"/>
    </row>
    <row r="180410">
      <c r="I180410" s="4" t="n"/>
      <c r="J180410" s="4" t="n"/>
    </row>
    <row r="180411">
      <c r="I180411" s="4" t="n"/>
      <c r="J180411" s="4" t="n"/>
    </row>
    <row r="180412">
      <c r="I180412" s="4" t="n"/>
      <c r="J180412" s="4" t="n"/>
    </row>
    <row r="180413">
      <c r="I180413" s="4" t="n"/>
      <c r="J180413" s="4" t="n"/>
    </row>
    <row r="180414">
      <c r="I180414" s="4" t="n"/>
      <c r="J180414" s="4" t="n"/>
    </row>
    <row r="180415">
      <c r="I180415" s="4" t="n"/>
      <c r="J180415" s="4" t="n"/>
    </row>
    <row r="180416">
      <c r="I180416" s="4" t="n"/>
      <c r="J180416" s="4" t="n"/>
    </row>
    <row r="180417">
      <c r="I180417" s="4" t="n"/>
      <c r="J180417" s="4" t="n"/>
    </row>
    <row r="180418">
      <c r="I180418" s="4" t="n"/>
      <c r="J180418" s="4" t="n"/>
    </row>
    <row r="180419">
      <c r="I180419" s="4" t="n"/>
      <c r="J180419" s="4" t="n"/>
    </row>
    <row r="180420">
      <c r="I180420" s="4" t="n"/>
      <c r="J180420" s="4" t="n"/>
    </row>
    <row r="180421">
      <c r="I180421" s="4" t="n"/>
      <c r="J180421" s="4" t="n"/>
    </row>
    <row r="180422">
      <c r="I180422" s="4" t="n"/>
      <c r="J180422" s="4" t="n"/>
    </row>
    <row r="180423">
      <c r="I180423" s="4" t="n"/>
      <c r="J180423" s="4" t="n"/>
    </row>
    <row r="180424">
      <c r="I180424" s="4" t="n"/>
      <c r="J180424" s="4" t="n"/>
    </row>
    <row r="180425">
      <c r="I180425" s="4" t="n"/>
      <c r="J180425" s="4" t="n"/>
    </row>
    <row r="180426">
      <c r="I180426" s="4" t="n"/>
      <c r="J180426" s="4" t="n"/>
    </row>
    <row r="180427">
      <c r="I180427" s="4" t="n"/>
      <c r="J180427" s="4" t="n"/>
    </row>
    <row r="180428">
      <c r="I180428" s="4" t="n"/>
      <c r="J180428" s="4" t="n"/>
    </row>
    <row r="180429">
      <c r="I180429" s="4" t="n"/>
      <c r="J180429" s="4" t="n"/>
    </row>
    <row r="180430">
      <c r="I180430" s="4" t="n"/>
      <c r="J180430" s="4" t="n"/>
    </row>
    <row r="180431">
      <c r="I180431" s="4" t="n"/>
      <c r="J180431" s="4" t="n"/>
    </row>
    <row r="180432">
      <c r="I180432" s="4" t="n"/>
      <c r="J180432" s="4" t="n"/>
    </row>
    <row r="180433">
      <c r="I180433" s="4" t="n"/>
      <c r="J180433" s="4" t="n"/>
    </row>
    <row r="180434">
      <c r="I180434" s="4" t="n"/>
      <c r="J180434" s="4" t="n"/>
    </row>
    <row r="180435">
      <c r="I180435" s="4" t="n"/>
      <c r="J180435" s="4" t="n"/>
    </row>
    <row r="180436">
      <c r="I180436" s="4" t="n"/>
      <c r="J180436" s="4" t="n"/>
    </row>
    <row r="180437">
      <c r="I180437" s="4" t="n"/>
      <c r="J180437" s="4" t="n"/>
    </row>
    <row r="180438">
      <c r="I180438" s="4" t="n"/>
      <c r="J180438" s="4" t="n"/>
    </row>
    <row r="180439">
      <c r="I180439" s="4" t="n"/>
      <c r="J180439" s="4" t="n"/>
    </row>
    <row r="180440">
      <c r="I180440" s="4" t="n"/>
      <c r="J180440" s="4" t="n"/>
    </row>
    <row r="180441">
      <c r="I180441" s="4" t="n"/>
      <c r="J180441" s="4" t="n"/>
    </row>
    <row r="180442">
      <c r="I180442" s="4" t="n"/>
      <c r="J180442" s="4" t="n"/>
    </row>
    <row r="180443">
      <c r="I180443" s="4" t="n"/>
      <c r="J180443" s="4" t="n"/>
    </row>
    <row r="180444">
      <c r="I180444" s="4" t="n"/>
      <c r="J180444" s="4" t="n"/>
    </row>
    <row r="180445">
      <c r="I180445" s="4" t="n"/>
      <c r="J180445" s="4" t="n"/>
    </row>
    <row r="180446">
      <c r="I180446" s="4" t="n"/>
      <c r="J180446" s="4" t="n"/>
    </row>
    <row r="180447">
      <c r="I180447" s="4" t="n"/>
      <c r="J180447" s="4" t="n"/>
    </row>
    <row r="180448">
      <c r="I180448" s="4" t="n"/>
      <c r="J180448" s="4" t="n"/>
    </row>
    <row r="180449">
      <c r="I180449" s="4" t="n"/>
      <c r="J180449" s="4" t="n"/>
    </row>
    <row r="180450">
      <c r="I180450" s="4" t="n"/>
      <c r="J180450" s="4" t="n"/>
    </row>
    <row r="180451">
      <c r="I180451" s="4" t="n"/>
      <c r="J180451" s="4" t="n"/>
    </row>
    <row r="180452">
      <c r="I180452" s="4" t="n"/>
      <c r="J180452" s="4" t="n"/>
    </row>
    <row r="180453">
      <c r="I180453" s="4" t="n"/>
      <c r="J180453" s="4" t="n"/>
    </row>
    <row r="180454">
      <c r="I180454" s="4" t="n"/>
      <c r="J180454" s="4" t="n"/>
    </row>
    <row r="180455">
      <c r="I180455" s="4" t="n"/>
      <c r="J180455" s="4" t="n"/>
    </row>
    <row r="180456">
      <c r="I180456" s="4" t="n"/>
      <c r="J180456" s="4" t="n"/>
    </row>
    <row r="180457">
      <c r="I180457" s="4" t="n"/>
      <c r="J180457" s="4" t="n"/>
    </row>
    <row r="180458">
      <c r="I180458" s="4" t="n"/>
      <c r="J180458" s="4" t="n"/>
    </row>
    <row r="180459">
      <c r="I180459" s="4" t="n"/>
      <c r="J180459" s="4" t="n"/>
    </row>
    <row r="180460">
      <c r="I180460" s="4" t="n"/>
      <c r="J180460" s="4" t="n"/>
    </row>
    <row r="180461">
      <c r="I180461" s="4" t="n"/>
      <c r="J180461" s="4" t="n"/>
    </row>
    <row r="180462">
      <c r="I180462" s="4" t="n"/>
      <c r="J180462" s="4" t="n"/>
    </row>
    <row r="180463">
      <c r="I180463" s="4" t="n"/>
      <c r="J180463" s="4" t="n"/>
    </row>
    <row r="180464">
      <c r="I180464" s="4" t="n"/>
      <c r="J180464" s="4" t="n"/>
    </row>
    <row r="180465">
      <c r="I180465" s="4" t="n"/>
      <c r="J180465" s="4" t="n"/>
    </row>
    <row r="180466">
      <c r="I180466" s="4" t="n"/>
      <c r="J180466" s="4" t="n"/>
    </row>
    <row r="180467">
      <c r="I180467" s="4" t="n"/>
      <c r="J180467" s="4" t="n"/>
    </row>
    <row r="180468">
      <c r="I180468" s="4" t="n"/>
      <c r="J180468" s="4" t="n"/>
    </row>
    <row r="180469">
      <c r="I180469" s="4" t="n"/>
      <c r="J180469" s="4" t="n"/>
    </row>
    <row r="180470">
      <c r="I180470" s="4" t="n"/>
      <c r="J180470" s="4" t="n"/>
    </row>
    <row r="180471">
      <c r="I180471" s="4" t="n"/>
      <c r="J180471" s="4" t="n"/>
    </row>
    <row r="180472">
      <c r="I180472" s="4" t="n"/>
      <c r="J180472" s="4" t="n"/>
    </row>
    <row r="180473">
      <c r="I180473" s="4" t="n"/>
      <c r="J180473" s="4" t="n"/>
    </row>
    <row r="180474">
      <c r="I180474" s="4" t="n"/>
      <c r="J180474" s="4" t="n"/>
    </row>
    <row r="180475">
      <c r="I180475" s="4" t="n"/>
      <c r="J180475" s="4" t="n"/>
    </row>
    <row r="180476">
      <c r="I180476" s="4" t="n"/>
      <c r="J180476" s="4" t="n"/>
    </row>
    <row r="180477">
      <c r="I180477" s="4" t="n"/>
      <c r="J180477" s="4" t="n"/>
    </row>
    <row r="180478">
      <c r="I180478" s="4" t="n"/>
      <c r="J180478" s="4" t="n"/>
    </row>
    <row r="180479">
      <c r="I180479" s="4" t="n"/>
      <c r="J180479" s="4" t="n"/>
    </row>
    <row r="180480">
      <c r="I180480" s="4" t="n"/>
      <c r="J180480" s="4" t="n"/>
    </row>
    <row r="180481">
      <c r="I180481" s="4" t="n"/>
      <c r="J180481" s="4" t="n"/>
    </row>
    <row r="180482">
      <c r="I180482" s="4" t="n"/>
      <c r="J180482" s="4" t="n"/>
    </row>
    <row r="180483">
      <c r="I180483" s="4" t="n"/>
      <c r="J180483" s="4" t="n"/>
    </row>
    <row r="180484">
      <c r="I180484" s="4" t="n"/>
      <c r="J180484" s="4" t="n"/>
    </row>
    <row r="180485">
      <c r="I180485" s="4" t="n"/>
      <c r="J180485" s="4" t="n"/>
    </row>
    <row r="180486">
      <c r="I180486" s="4" t="n"/>
      <c r="J180486" s="4" t="n"/>
    </row>
    <row r="180487">
      <c r="I180487" s="4" t="n"/>
      <c r="J180487" s="4" t="n"/>
    </row>
    <row r="180488">
      <c r="I180488" s="4" t="n"/>
      <c r="J180488" s="4" t="n"/>
    </row>
    <row r="180489">
      <c r="I180489" s="4" t="n"/>
      <c r="J180489" s="4" t="n"/>
    </row>
    <row r="180490">
      <c r="I180490" s="4" t="n"/>
      <c r="J180490" s="4" t="n"/>
    </row>
    <row r="180491">
      <c r="I180491" s="4" t="n"/>
      <c r="J180491" s="4" t="n"/>
    </row>
    <row r="180492">
      <c r="I180492" s="4" t="n"/>
      <c r="J180492" s="4" t="n"/>
    </row>
    <row r="180493">
      <c r="I180493" s="4" t="n"/>
      <c r="J180493" s="4" t="n"/>
    </row>
    <row r="180494">
      <c r="I180494" s="4" t="n"/>
      <c r="J180494" s="4" t="n"/>
    </row>
    <row r="180495">
      <c r="I180495" s="4" t="n"/>
      <c r="J180495" s="4" t="n"/>
    </row>
    <row r="180496">
      <c r="I180496" s="4" t="n"/>
      <c r="J180496" s="4" t="n"/>
    </row>
    <row r="180497">
      <c r="I180497" s="4" t="n"/>
      <c r="J180497" s="4" t="n"/>
    </row>
    <row r="180498">
      <c r="I180498" s="4" t="n"/>
      <c r="J180498" s="4" t="n"/>
    </row>
    <row r="180499">
      <c r="I180499" s="4" t="n"/>
      <c r="J180499" s="4" t="n"/>
    </row>
    <row r="180500">
      <c r="I180500" s="4" t="n"/>
      <c r="J180500" s="4" t="n"/>
    </row>
    <row r="180501">
      <c r="I180501" s="4" t="n"/>
      <c r="J180501" s="4" t="n"/>
    </row>
    <row r="180502">
      <c r="I180502" s="4" t="n"/>
      <c r="J180502" s="4" t="n"/>
    </row>
    <row r="180503">
      <c r="I180503" s="4" t="n"/>
      <c r="J180503" s="4" t="n"/>
    </row>
    <row r="180504">
      <c r="I180504" s="4" t="n"/>
      <c r="J180504" s="4" t="n"/>
    </row>
    <row r="180505">
      <c r="I180505" s="4" t="n"/>
      <c r="J180505" s="4" t="n"/>
    </row>
    <row r="180506">
      <c r="I180506" s="4" t="n"/>
      <c r="J180506" s="4" t="n"/>
    </row>
    <row r="180507">
      <c r="I180507" s="4" t="n"/>
      <c r="J180507" s="4" t="n"/>
    </row>
    <row r="180508">
      <c r="I180508" s="4" t="n"/>
      <c r="J180508" s="4" t="n"/>
    </row>
    <row r="180509">
      <c r="I180509" s="4" t="n"/>
      <c r="J180509" s="4" t="n"/>
    </row>
    <row r="180510">
      <c r="I180510" s="4" t="n"/>
      <c r="J180510" s="4" t="n"/>
    </row>
    <row r="180511">
      <c r="I180511" s="4" t="n"/>
      <c r="J180511" s="4" t="n"/>
    </row>
    <row r="180512">
      <c r="I180512" s="4" t="n"/>
      <c r="J180512" s="4" t="n"/>
    </row>
    <row r="180513">
      <c r="I180513" s="4" t="n"/>
      <c r="J180513" s="4" t="n"/>
    </row>
    <row r="180514">
      <c r="I180514" s="4" t="n"/>
      <c r="J180514" s="4" t="n"/>
    </row>
    <row r="180515">
      <c r="I180515" s="4" t="n"/>
      <c r="J180515" s="4" t="n"/>
    </row>
    <row r="180516">
      <c r="I180516" s="4" t="n"/>
      <c r="J180516" s="4" t="n"/>
    </row>
    <row r="180517">
      <c r="I180517" s="4" t="n"/>
      <c r="J180517" s="4" t="n"/>
    </row>
    <row r="180518">
      <c r="I180518" s="4" t="n"/>
      <c r="J180518" s="4" t="n"/>
    </row>
    <row r="180519">
      <c r="I180519" s="4" t="n"/>
      <c r="J180519" s="4" t="n"/>
    </row>
    <row r="180520">
      <c r="I180520" s="4" t="n"/>
      <c r="J180520" s="4" t="n"/>
    </row>
    <row r="180521">
      <c r="I180521" s="4" t="n"/>
      <c r="J180521" s="4" t="n"/>
    </row>
    <row r="180522">
      <c r="I180522" s="4" t="n"/>
      <c r="J180522" s="4" t="n"/>
    </row>
    <row r="180523">
      <c r="I180523" s="4" t="n"/>
      <c r="J180523" s="4" t="n"/>
    </row>
    <row r="180524">
      <c r="I180524" s="4" t="n"/>
      <c r="J180524" s="4" t="n"/>
    </row>
    <row r="180525">
      <c r="I180525" s="4" t="n"/>
      <c r="J180525" s="4" t="n"/>
    </row>
    <row r="180526">
      <c r="I180526" s="4" t="n"/>
      <c r="J180526" s="4" t="n"/>
    </row>
    <row r="180527">
      <c r="I180527" s="4" t="n"/>
      <c r="J180527" s="4" t="n"/>
    </row>
    <row r="180528">
      <c r="I180528" s="4" t="n"/>
      <c r="J180528" s="4" t="n"/>
    </row>
    <row r="180529">
      <c r="I180529" s="4" t="n"/>
      <c r="J180529" s="4" t="n"/>
    </row>
    <row r="180530">
      <c r="I180530" s="4" t="n"/>
      <c r="J180530" s="4" t="n"/>
    </row>
    <row r="180531">
      <c r="I180531" s="4" t="n"/>
      <c r="J180531" s="4" t="n"/>
    </row>
    <row r="180532">
      <c r="I180532" s="4" t="n"/>
      <c r="J180532" s="4" t="n"/>
    </row>
    <row r="180533">
      <c r="I180533" s="4" t="n"/>
      <c r="J180533" s="4" t="n"/>
    </row>
    <row r="180534">
      <c r="I180534" s="4" t="n"/>
      <c r="J180534" s="4" t="n"/>
    </row>
    <row r="180535">
      <c r="I180535" s="4" t="n"/>
      <c r="J180535" s="4" t="n"/>
    </row>
    <row r="180536">
      <c r="I180536" s="4" t="n"/>
      <c r="J180536" s="4" t="n"/>
    </row>
    <row r="180537">
      <c r="I180537" s="4" t="n"/>
      <c r="J180537" s="4" t="n"/>
    </row>
    <row r="180538">
      <c r="I180538" s="4" t="n"/>
      <c r="J180538" s="4" t="n"/>
    </row>
    <row r="180539">
      <c r="I180539" s="4" t="n"/>
      <c r="J180539" s="4" t="n"/>
    </row>
    <row r="180540">
      <c r="I180540" s="4" t="n"/>
      <c r="J180540" s="4" t="n"/>
    </row>
    <row r="180541">
      <c r="I180541" s="4" t="n"/>
      <c r="J180541" s="4" t="n"/>
    </row>
    <row r="180542">
      <c r="I180542" s="4" t="n"/>
      <c r="J180542" s="4" t="n"/>
    </row>
    <row r="180543">
      <c r="I180543" s="4" t="n"/>
      <c r="J180543" s="4" t="n"/>
    </row>
    <row r="180544">
      <c r="I180544" s="4" t="n"/>
      <c r="J180544" s="4" t="n"/>
    </row>
    <row r="180545">
      <c r="I180545" s="4" t="n"/>
      <c r="J180545" s="4" t="n"/>
    </row>
    <row r="180546">
      <c r="I180546" s="4" t="n"/>
      <c r="J180546" s="4" t="n"/>
    </row>
    <row r="180547">
      <c r="I180547" s="4" t="n"/>
      <c r="J180547" s="4" t="n"/>
    </row>
    <row r="180548">
      <c r="I180548" s="4" t="n"/>
      <c r="J180548" s="4" t="n"/>
    </row>
    <row r="180549">
      <c r="I180549" s="4" t="n"/>
      <c r="J180549" s="4" t="n"/>
    </row>
    <row r="180550">
      <c r="I180550" s="4" t="n"/>
      <c r="J180550" s="4" t="n"/>
    </row>
    <row r="180551">
      <c r="I180551" s="4" t="n"/>
      <c r="J180551" s="4" t="n"/>
    </row>
    <row r="180552">
      <c r="I180552" s="4" t="n"/>
      <c r="J180552" s="4" t="n"/>
    </row>
    <row r="180553">
      <c r="I180553" s="4" t="n"/>
      <c r="J180553" s="4" t="n"/>
    </row>
    <row r="180554">
      <c r="I180554" s="4" t="n"/>
      <c r="J180554" s="4" t="n"/>
    </row>
    <row r="180555">
      <c r="I180555" s="4" t="n"/>
      <c r="J180555" s="4" t="n"/>
    </row>
    <row r="180556">
      <c r="I180556" s="4" t="n"/>
      <c r="J180556" s="4" t="n"/>
    </row>
    <row r="180557">
      <c r="I180557" s="4" t="n"/>
      <c r="J180557" s="4" t="n"/>
    </row>
    <row r="180558">
      <c r="I180558" s="4" t="n"/>
      <c r="J180558" s="4" t="n"/>
    </row>
    <row r="180559">
      <c r="I180559" s="4" t="n"/>
      <c r="J180559" s="4" t="n"/>
    </row>
    <row r="180560">
      <c r="I180560" s="4" t="n"/>
      <c r="J180560" s="4" t="n"/>
    </row>
    <row r="180561">
      <c r="I180561" s="4" t="n"/>
      <c r="J180561" s="4" t="n"/>
    </row>
    <row r="180562">
      <c r="I180562" s="4" t="n"/>
      <c r="J180562" s="4" t="n"/>
    </row>
    <row r="180563">
      <c r="I180563" s="4" t="n"/>
      <c r="J180563" s="4" t="n"/>
    </row>
    <row r="180564">
      <c r="I180564" s="4" t="n"/>
      <c r="J180564" s="4" t="n"/>
    </row>
    <row r="180565">
      <c r="I180565" s="4" t="n"/>
      <c r="J180565" s="4" t="n"/>
    </row>
    <row r="180566">
      <c r="I180566" s="4" t="n"/>
      <c r="J180566" s="4" t="n"/>
    </row>
    <row r="180567">
      <c r="I180567" s="4" t="n"/>
      <c r="J180567" s="4" t="n"/>
    </row>
    <row r="180568">
      <c r="I180568" s="4" t="n"/>
      <c r="J180568" s="4" t="n"/>
    </row>
    <row r="180569">
      <c r="I180569" s="4" t="n"/>
      <c r="J180569" s="4" t="n"/>
    </row>
    <row r="180570">
      <c r="I180570" s="4" t="n"/>
      <c r="J180570" s="4" t="n"/>
    </row>
    <row r="180571">
      <c r="I180571" s="4" t="n"/>
      <c r="J180571" s="4" t="n"/>
    </row>
    <row r="180572">
      <c r="I180572" s="4" t="n"/>
      <c r="J180572" s="4" t="n"/>
    </row>
    <row r="180573">
      <c r="I180573" s="4" t="n"/>
      <c r="J180573" s="4" t="n"/>
    </row>
    <row r="180574">
      <c r="I180574" s="4" t="n"/>
      <c r="J180574" s="4" t="n"/>
    </row>
    <row r="180575">
      <c r="I180575" s="4" t="n"/>
      <c r="J180575" s="4" t="n"/>
    </row>
    <row r="180576">
      <c r="I180576" s="4" t="n"/>
      <c r="J180576" s="4" t="n"/>
    </row>
    <row r="180577">
      <c r="I180577" s="4" t="n"/>
      <c r="J180577" s="4" t="n"/>
    </row>
    <row r="180578">
      <c r="I180578" s="4" t="n"/>
      <c r="J180578" s="4" t="n"/>
    </row>
    <row r="180579">
      <c r="I180579" s="4" t="n"/>
      <c r="J180579" s="4" t="n"/>
    </row>
    <row r="180580">
      <c r="I180580" s="4" t="n"/>
      <c r="J180580" s="4" t="n"/>
    </row>
    <row r="180581">
      <c r="I180581" s="4" t="n"/>
      <c r="J180581" s="4" t="n"/>
    </row>
    <row r="180582">
      <c r="I180582" s="4" t="n"/>
      <c r="J180582" s="4" t="n"/>
    </row>
    <row r="180583">
      <c r="I180583" s="4" t="n"/>
      <c r="J180583" s="4" t="n"/>
    </row>
    <row r="180584">
      <c r="I180584" s="4" t="n"/>
      <c r="J180584" s="4" t="n"/>
    </row>
    <row r="180585">
      <c r="I180585" s="4" t="n"/>
      <c r="J180585" s="4" t="n"/>
    </row>
    <row r="180586">
      <c r="I180586" s="4" t="n"/>
      <c r="J180586" s="4" t="n"/>
    </row>
    <row r="180587">
      <c r="I180587" s="4" t="n"/>
      <c r="J180587" s="4" t="n"/>
    </row>
    <row r="180588">
      <c r="I180588" s="4" t="n"/>
      <c r="J180588" s="4" t="n"/>
    </row>
    <row r="180589">
      <c r="I180589" s="4" t="n"/>
      <c r="J180589" s="4" t="n"/>
    </row>
    <row r="180590">
      <c r="I180590" s="4" t="n"/>
      <c r="J180590" s="4" t="n"/>
    </row>
    <row r="180591">
      <c r="I180591" s="4" t="n"/>
      <c r="J180591" s="4" t="n"/>
    </row>
    <row r="180592">
      <c r="I180592" s="4" t="n"/>
      <c r="J180592" s="4" t="n"/>
    </row>
    <row r="180593">
      <c r="I180593" s="4" t="n"/>
      <c r="J180593" s="4" t="n"/>
    </row>
    <row r="180594">
      <c r="I180594" s="4" t="n"/>
      <c r="J180594" s="4" t="n"/>
    </row>
    <row r="180595">
      <c r="I180595" s="4" t="n"/>
      <c r="J180595" s="4" t="n"/>
    </row>
    <row r="180596">
      <c r="I180596" s="4" t="n"/>
      <c r="J180596" s="4" t="n"/>
    </row>
    <row r="180597">
      <c r="I180597" s="4" t="n"/>
      <c r="J180597" s="4" t="n"/>
    </row>
    <row r="180598">
      <c r="I180598" s="4" t="n"/>
      <c r="J180598" s="4" t="n"/>
    </row>
    <row r="180599">
      <c r="I180599" s="4" t="n"/>
      <c r="J180599" s="4" t="n"/>
    </row>
    <row r="180600">
      <c r="I180600" s="4" t="n"/>
      <c r="J180600" s="4" t="n"/>
    </row>
    <row r="180601">
      <c r="I180601" s="4" t="n"/>
      <c r="J180601" s="4" t="n"/>
    </row>
    <row r="180602">
      <c r="I180602" s="4" t="n"/>
      <c r="J180602" s="4" t="n"/>
    </row>
    <row r="180603">
      <c r="I180603" s="4" t="n"/>
      <c r="J180603" s="4" t="n"/>
    </row>
    <row r="180604">
      <c r="I180604" s="4" t="n"/>
      <c r="J180604" s="4" t="n"/>
    </row>
    <row r="180605">
      <c r="I180605" s="4" t="n"/>
      <c r="J180605" s="4" t="n"/>
    </row>
    <row r="180606">
      <c r="I180606" s="4" t="n"/>
      <c r="J180606" s="4" t="n"/>
    </row>
    <row r="180607">
      <c r="I180607" s="4" t="n"/>
      <c r="J180607" s="4" t="n"/>
    </row>
    <row r="180608">
      <c r="I180608" s="4" t="n"/>
      <c r="J180608" s="4" t="n"/>
    </row>
    <row r="180609">
      <c r="I180609" s="4" t="n"/>
      <c r="J180609" s="4" t="n"/>
    </row>
    <row r="180610">
      <c r="I180610" s="4" t="n"/>
      <c r="J180610" s="4" t="n"/>
    </row>
    <row r="180611">
      <c r="I180611" s="4" t="n"/>
      <c r="J180611" s="4" t="n"/>
    </row>
    <row r="180612">
      <c r="I180612" s="4" t="n"/>
      <c r="J180612" s="4" t="n"/>
    </row>
    <row r="180613">
      <c r="I180613" s="4" t="n"/>
      <c r="J180613" s="4" t="n"/>
    </row>
    <row r="180614">
      <c r="I180614" s="4" t="n"/>
      <c r="J180614" s="4" t="n"/>
    </row>
    <row r="180615">
      <c r="I180615" s="4" t="n"/>
      <c r="J180615" s="4" t="n"/>
    </row>
    <row r="180616">
      <c r="I180616" s="4" t="n"/>
      <c r="J180616" s="4" t="n"/>
    </row>
    <row r="180617">
      <c r="I180617" s="4" t="n"/>
      <c r="J180617" s="4" t="n"/>
    </row>
    <row r="180618">
      <c r="I180618" s="4" t="n"/>
      <c r="J180618" s="4" t="n"/>
    </row>
    <row r="180619">
      <c r="I180619" s="4" t="n"/>
      <c r="J180619" s="4" t="n"/>
    </row>
    <row r="180620">
      <c r="I180620" s="4" t="n"/>
      <c r="J180620" s="4" t="n"/>
    </row>
    <row r="180621">
      <c r="I180621" s="4" t="n"/>
      <c r="J180621" s="4" t="n"/>
    </row>
    <row r="180622">
      <c r="I180622" s="4" t="n"/>
      <c r="J180622" s="4" t="n"/>
    </row>
    <row r="180623">
      <c r="I180623" s="4" t="n"/>
      <c r="J180623" s="4" t="n"/>
    </row>
    <row r="180624">
      <c r="I180624" s="4" t="n"/>
      <c r="J180624" s="4" t="n"/>
    </row>
    <row r="180625">
      <c r="I180625" s="4" t="n"/>
      <c r="J180625" s="4" t="n"/>
    </row>
    <row r="180626">
      <c r="I180626" s="4" t="n"/>
      <c r="J180626" s="4" t="n"/>
    </row>
    <row r="180627">
      <c r="I180627" s="4" t="n"/>
      <c r="J180627" s="4" t="n"/>
    </row>
    <row r="180628">
      <c r="I180628" s="4" t="n"/>
      <c r="J180628" s="4" t="n"/>
    </row>
    <row r="180629">
      <c r="I180629" s="4" t="n"/>
      <c r="J180629" s="4" t="n"/>
    </row>
    <row r="180630">
      <c r="I180630" s="4" t="n"/>
      <c r="J180630" s="4" t="n"/>
    </row>
    <row r="180631">
      <c r="I180631" s="4" t="n"/>
      <c r="J180631" s="4" t="n"/>
    </row>
    <row r="180632">
      <c r="I180632" s="4" t="n"/>
      <c r="J180632" s="4" t="n"/>
    </row>
    <row r="180633">
      <c r="I180633" s="4" t="n"/>
      <c r="J180633" s="4" t="n"/>
    </row>
    <row r="180634">
      <c r="I180634" s="4" t="n"/>
      <c r="J180634" s="4" t="n"/>
    </row>
    <row r="180635">
      <c r="I180635" s="4" t="n"/>
      <c r="J180635" s="4" t="n"/>
    </row>
    <row r="180636">
      <c r="I180636" s="4" t="n"/>
      <c r="J180636" s="4" t="n"/>
    </row>
    <row r="180637">
      <c r="I180637" s="4" t="n"/>
      <c r="J180637" s="4" t="n"/>
    </row>
    <row r="180638">
      <c r="I180638" s="4" t="n"/>
      <c r="J180638" s="4" t="n"/>
    </row>
    <row r="180639">
      <c r="I180639" s="4" t="n"/>
      <c r="J180639" s="4" t="n"/>
    </row>
    <row r="180640">
      <c r="I180640" s="4" t="n"/>
      <c r="J180640" s="4" t="n"/>
    </row>
    <row r="180641">
      <c r="I180641" s="4" t="n"/>
      <c r="J180641" s="4" t="n"/>
    </row>
    <row r="180642">
      <c r="I180642" s="4" t="n"/>
      <c r="J180642" s="4" t="n"/>
    </row>
    <row r="180643">
      <c r="I180643" s="4" t="n"/>
      <c r="J180643" s="4" t="n"/>
    </row>
    <row r="180644">
      <c r="I180644" s="4" t="n"/>
      <c r="J180644" s="4" t="n"/>
    </row>
    <row r="180645">
      <c r="I180645" s="4" t="n"/>
      <c r="J180645" s="4" t="n"/>
    </row>
    <row r="180646">
      <c r="I180646" s="4" t="n"/>
      <c r="J180646" s="4" t="n"/>
    </row>
    <row r="180647">
      <c r="I180647" s="4" t="n"/>
      <c r="J180647" s="4" t="n"/>
    </row>
    <row r="180648">
      <c r="I180648" s="4" t="n"/>
      <c r="J180648" s="4" t="n"/>
    </row>
    <row r="180649">
      <c r="I180649" s="4" t="n"/>
      <c r="J180649" s="4" t="n"/>
    </row>
    <row r="180650">
      <c r="I180650" s="4" t="n"/>
      <c r="J180650" s="4" t="n"/>
    </row>
    <row r="180651">
      <c r="I180651" s="4" t="n"/>
      <c r="J180651" s="4" t="n"/>
    </row>
    <row r="180652">
      <c r="I180652" s="4" t="n"/>
      <c r="J180652" s="4" t="n"/>
    </row>
    <row r="180653">
      <c r="I180653" s="4" t="n"/>
      <c r="J180653" s="4" t="n"/>
    </row>
    <row r="180654">
      <c r="I180654" s="4" t="n"/>
      <c r="J180654" s="4" t="n"/>
    </row>
    <row r="180655">
      <c r="I180655" s="4" t="n"/>
      <c r="J180655" s="4" t="n"/>
    </row>
    <row r="180656">
      <c r="I180656" s="4" t="n"/>
      <c r="J180656" s="4" t="n"/>
    </row>
    <row r="180657">
      <c r="I180657" s="4" t="n"/>
      <c r="J180657" s="4" t="n"/>
    </row>
    <row r="180658">
      <c r="I180658" s="4" t="n"/>
      <c r="J180658" s="4" t="n"/>
    </row>
    <row r="180659">
      <c r="I180659" s="4" t="n"/>
      <c r="J180659" s="4" t="n"/>
    </row>
    <row r="180660">
      <c r="I180660" s="4" t="n"/>
      <c r="J180660" s="4" t="n"/>
    </row>
    <row r="180661">
      <c r="I180661" s="4" t="n"/>
      <c r="J180661" s="4" t="n"/>
    </row>
    <row r="180662">
      <c r="I180662" s="4" t="n"/>
      <c r="J180662" s="4" t="n"/>
    </row>
    <row r="180663">
      <c r="I180663" s="4" t="n"/>
      <c r="J180663" s="4" t="n"/>
    </row>
    <row r="180664">
      <c r="I180664" s="4" t="n"/>
      <c r="J180664" s="4" t="n"/>
    </row>
    <row r="180665">
      <c r="I180665" s="4" t="n"/>
      <c r="J180665" s="4" t="n"/>
    </row>
    <row r="180666">
      <c r="I180666" s="4" t="n"/>
      <c r="J180666" s="4" t="n"/>
    </row>
    <row r="180667">
      <c r="I180667" s="4" t="n"/>
      <c r="J180667" s="4" t="n"/>
    </row>
    <row r="180668">
      <c r="I180668" s="4" t="n"/>
      <c r="J180668" s="4" t="n"/>
    </row>
    <row r="180669">
      <c r="I180669" s="4" t="n"/>
      <c r="J180669" s="4" t="n"/>
    </row>
    <row r="180670">
      <c r="I180670" s="4" t="n"/>
      <c r="J180670" s="4" t="n"/>
    </row>
    <row r="180671">
      <c r="I180671" s="4" t="n"/>
      <c r="J180671" s="4" t="n"/>
    </row>
    <row r="180672">
      <c r="I180672" s="4" t="n"/>
      <c r="J180672" s="4" t="n"/>
    </row>
    <row r="180673">
      <c r="I180673" s="4" t="n"/>
      <c r="J180673" s="4" t="n"/>
    </row>
    <row r="180674">
      <c r="I180674" s="4" t="n"/>
      <c r="J180674" s="4" t="n"/>
    </row>
    <row r="180675">
      <c r="I180675" s="4" t="n"/>
      <c r="J180675" s="4" t="n"/>
    </row>
    <row r="180676">
      <c r="I180676" s="4" t="n"/>
      <c r="J180676" s="4" t="n"/>
    </row>
    <row r="180677">
      <c r="I180677" s="4" t="n"/>
      <c r="J180677" s="4" t="n"/>
    </row>
    <row r="180678">
      <c r="I180678" s="4" t="n"/>
      <c r="J180678" s="4" t="n"/>
    </row>
    <row r="180679">
      <c r="I180679" s="4" t="n"/>
      <c r="J180679" s="4" t="n"/>
    </row>
    <row r="180680">
      <c r="I180680" s="4" t="n"/>
      <c r="J180680" s="4" t="n"/>
    </row>
    <row r="180681">
      <c r="I180681" s="4" t="n"/>
      <c r="J180681" s="4" t="n"/>
    </row>
    <row r="180682">
      <c r="I180682" s="4" t="n"/>
      <c r="J180682" s="4" t="n"/>
    </row>
    <row r="180683">
      <c r="I180683" s="4" t="n"/>
      <c r="J180683" s="4" t="n"/>
    </row>
    <row r="180684">
      <c r="I180684" s="4" t="n"/>
      <c r="J180684" s="4" t="n"/>
    </row>
    <row r="180685">
      <c r="I180685" s="4" t="n"/>
      <c r="J180685" s="4" t="n"/>
    </row>
    <row r="180686">
      <c r="I180686" s="4" t="n"/>
      <c r="J180686" s="4" t="n"/>
    </row>
    <row r="180687">
      <c r="I180687" s="4" t="n"/>
      <c r="J180687" s="4" t="n"/>
    </row>
    <row r="180688">
      <c r="I180688" s="4" t="n"/>
      <c r="J180688" s="4" t="n"/>
    </row>
    <row r="180689">
      <c r="I180689" s="4" t="n"/>
      <c r="J180689" s="4" t="n"/>
    </row>
    <row r="180690">
      <c r="I180690" s="4" t="n"/>
      <c r="J180690" s="4" t="n"/>
    </row>
    <row r="180691">
      <c r="I180691" s="4" t="n"/>
      <c r="J180691" s="4" t="n"/>
    </row>
    <row r="180692">
      <c r="I180692" s="4" t="n"/>
      <c r="J180692" s="4" t="n"/>
    </row>
    <row r="180693">
      <c r="I180693" s="4" t="n"/>
      <c r="J180693" s="4" t="n"/>
    </row>
    <row r="180694">
      <c r="I180694" s="4" t="n"/>
      <c r="J180694" s="4" t="n"/>
    </row>
    <row r="180695">
      <c r="I180695" s="4" t="n"/>
      <c r="J180695" s="4" t="n"/>
    </row>
    <row r="180696">
      <c r="I180696" s="4" t="n"/>
      <c r="J180696" s="4" t="n"/>
    </row>
    <row r="180697">
      <c r="I180697" s="4" t="n"/>
      <c r="J180697" s="4" t="n"/>
    </row>
    <row r="180698">
      <c r="I180698" s="4" t="n"/>
      <c r="J180698" s="4" t="n"/>
    </row>
    <row r="180699">
      <c r="I180699" s="4" t="n"/>
      <c r="J180699" s="4" t="n"/>
    </row>
    <row r="180700">
      <c r="I180700" s="4" t="n"/>
      <c r="J180700" s="4" t="n"/>
    </row>
    <row r="180701">
      <c r="I180701" s="4" t="n"/>
      <c r="J180701" s="4" t="n"/>
    </row>
    <row r="180702">
      <c r="I180702" s="4" t="n"/>
      <c r="J180702" s="4" t="n"/>
    </row>
    <row r="180703">
      <c r="I180703" s="4" t="n"/>
      <c r="J180703" s="4" t="n"/>
    </row>
    <row r="180704">
      <c r="I180704" s="4" t="n"/>
      <c r="J180704" s="4" t="n"/>
    </row>
    <row r="180705">
      <c r="I180705" s="4" t="n"/>
      <c r="J180705" s="4" t="n"/>
    </row>
    <row r="180706">
      <c r="I180706" s="4" t="n"/>
      <c r="J180706" s="4" t="n"/>
    </row>
    <row r="180707">
      <c r="I180707" s="4" t="n"/>
      <c r="J180707" s="4" t="n"/>
    </row>
    <row r="180708">
      <c r="I180708" s="4" t="n"/>
      <c r="J180708" s="4" t="n"/>
    </row>
    <row r="180709">
      <c r="I180709" s="4" t="n"/>
      <c r="J180709" s="4" t="n"/>
    </row>
    <row r="180710">
      <c r="I180710" s="4" t="n"/>
      <c r="J180710" s="4" t="n"/>
    </row>
    <row r="180711">
      <c r="I180711" s="4" t="n"/>
      <c r="J180711" s="4" t="n"/>
    </row>
    <row r="180712">
      <c r="I180712" s="4" t="n"/>
      <c r="J180712" s="4" t="n"/>
    </row>
    <row r="180713">
      <c r="I180713" s="4" t="n"/>
      <c r="J180713" s="4" t="n"/>
    </row>
    <row r="180714">
      <c r="I180714" s="4" t="n"/>
      <c r="J180714" s="4" t="n"/>
    </row>
    <row r="180715">
      <c r="I180715" s="4" t="n"/>
      <c r="J180715" s="4" t="n"/>
    </row>
    <row r="180716">
      <c r="I180716" s="4" t="n"/>
      <c r="J180716" s="4" t="n"/>
    </row>
    <row r="180717">
      <c r="I180717" s="4" t="n"/>
      <c r="J180717" s="4" t="n"/>
    </row>
    <row r="180718">
      <c r="I180718" s="4" t="n"/>
      <c r="J180718" s="4" t="n"/>
    </row>
    <row r="180719">
      <c r="I180719" s="4" t="n"/>
      <c r="J180719" s="4" t="n"/>
    </row>
    <row r="180720">
      <c r="I180720" s="4" t="n"/>
      <c r="J180720" s="4" t="n"/>
    </row>
    <row r="180721">
      <c r="I180721" s="4" t="n"/>
      <c r="J180721" s="4" t="n"/>
    </row>
    <row r="180722">
      <c r="I180722" s="4" t="n"/>
      <c r="J180722" s="4" t="n"/>
    </row>
    <row r="180723">
      <c r="I180723" s="4" t="n"/>
      <c r="J180723" s="4" t="n"/>
    </row>
    <row r="180724">
      <c r="I180724" s="4" t="n"/>
      <c r="J180724" s="4" t="n"/>
    </row>
    <row r="180725">
      <c r="I180725" s="4" t="n"/>
      <c r="J180725" s="4" t="n"/>
    </row>
    <row r="180726">
      <c r="I180726" s="4" t="n"/>
      <c r="J180726" s="4" t="n"/>
    </row>
    <row r="180727">
      <c r="I180727" s="4" t="n"/>
      <c r="J180727" s="4" t="n"/>
    </row>
    <row r="180728">
      <c r="I180728" s="4" t="n"/>
      <c r="J180728" s="4" t="n"/>
    </row>
    <row r="180729">
      <c r="I180729" s="4" t="n"/>
      <c r="J180729" s="4" t="n"/>
    </row>
    <row r="180730">
      <c r="I180730" s="4" t="n"/>
      <c r="J180730" s="4" t="n"/>
    </row>
    <row r="180731">
      <c r="I180731" s="4" t="n"/>
      <c r="J180731" s="4" t="n"/>
    </row>
    <row r="180732">
      <c r="I180732" s="4" t="n"/>
      <c r="J180732" s="4" t="n"/>
    </row>
    <row r="180733">
      <c r="I180733" s="4" t="n"/>
      <c r="J180733" s="4" t="n"/>
    </row>
    <row r="180734">
      <c r="I180734" s="4" t="n"/>
      <c r="J180734" s="4" t="n"/>
    </row>
    <row r="180735">
      <c r="I180735" s="4" t="n"/>
      <c r="J180735" s="4" t="n"/>
    </row>
    <row r="180736">
      <c r="I180736" s="4" t="n"/>
      <c r="J180736" s="4" t="n"/>
    </row>
    <row r="180737">
      <c r="I180737" s="4" t="n"/>
      <c r="J180737" s="4" t="n"/>
    </row>
    <row r="180738">
      <c r="I180738" s="4" t="n"/>
      <c r="J180738" s="4" t="n"/>
    </row>
    <row r="180739">
      <c r="I180739" s="4" t="n"/>
      <c r="J180739" s="4" t="n"/>
    </row>
    <row r="180740">
      <c r="I180740" s="4" t="n"/>
      <c r="J180740" s="4" t="n"/>
    </row>
    <row r="180741">
      <c r="I180741" s="4" t="n"/>
      <c r="J180741" s="4" t="n"/>
    </row>
    <row r="180742">
      <c r="I180742" s="4" t="n"/>
      <c r="J180742" s="4" t="n"/>
    </row>
    <row r="180743">
      <c r="I180743" s="4" t="n"/>
      <c r="J180743" s="4" t="n"/>
    </row>
    <row r="180744">
      <c r="I180744" s="4" t="n"/>
      <c r="J180744" s="4" t="n"/>
    </row>
    <row r="180745">
      <c r="I180745" s="4" t="n"/>
      <c r="J180745" s="4" t="n"/>
    </row>
    <row r="180746">
      <c r="I180746" s="4" t="n"/>
      <c r="J180746" s="4" t="n"/>
    </row>
    <row r="180747">
      <c r="I180747" s="4" t="n"/>
      <c r="J180747" s="4" t="n"/>
    </row>
    <row r="180748">
      <c r="I180748" s="4" t="n"/>
      <c r="J180748" s="4" t="n"/>
    </row>
    <row r="180749">
      <c r="I180749" s="4" t="n"/>
      <c r="J180749" s="4" t="n"/>
    </row>
    <row r="180750">
      <c r="I180750" s="4" t="n"/>
      <c r="J180750" s="4" t="n"/>
    </row>
    <row r="180751">
      <c r="I180751" s="4" t="n"/>
      <c r="J180751" s="4" t="n"/>
    </row>
    <row r="180752">
      <c r="I180752" s="4" t="n"/>
      <c r="J180752" s="4" t="n"/>
    </row>
    <row r="180753">
      <c r="I180753" s="4" t="n"/>
      <c r="J180753" s="4" t="n"/>
    </row>
    <row r="180754">
      <c r="I180754" s="4" t="n"/>
      <c r="J180754" s="4" t="n"/>
    </row>
    <row r="180755">
      <c r="I180755" s="4" t="n"/>
      <c r="J180755" s="4" t="n"/>
    </row>
    <row r="180756">
      <c r="I180756" s="4" t="n"/>
      <c r="J180756" s="4" t="n"/>
    </row>
    <row r="180757">
      <c r="I180757" s="4" t="n"/>
      <c r="J180757" s="4" t="n"/>
    </row>
    <row r="180758">
      <c r="I180758" s="4" t="n"/>
      <c r="J180758" s="4" t="n"/>
    </row>
    <row r="180759">
      <c r="I180759" s="4" t="n"/>
      <c r="J180759" s="4" t="n"/>
    </row>
    <row r="180760">
      <c r="I180760" s="4" t="n"/>
      <c r="J180760" s="4" t="n"/>
    </row>
    <row r="180761">
      <c r="I180761" s="4" t="n"/>
      <c r="J180761" s="4" t="n"/>
    </row>
    <row r="180762">
      <c r="I180762" s="4" t="n"/>
      <c r="J180762" s="4" t="n"/>
    </row>
    <row r="180763">
      <c r="I180763" s="4" t="n"/>
      <c r="J180763" s="4" t="n"/>
    </row>
    <row r="180764">
      <c r="I180764" s="4" t="n"/>
      <c r="J180764" s="4" t="n"/>
    </row>
    <row r="180765">
      <c r="I180765" s="4" t="n"/>
      <c r="J180765" s="4" t="n"/>
    </row>
    <row r="180766">
      <c r="I180766" s="4" t="n"/>
      <c r="J180766" s="4" t="n"/>
    </row>
    <row r="180767">
      <c r="I180767" s="4" t="n"/>
      <c r="J180767" s="4" t="n"/>
    </row>
    <row r="180768">
      <c r="I180768" s="4" t="n"/>
      <c r="J180768" s="4" t="n"/>
    </row>
    <row r="180769">
      <c r="I180769" s="4" t="n"/>
      <c r="J180769" s="4" t="n"/>
    </row>
    <row r="180770">
      <c r="I180770" s="4" t="n"/>
      <c r="J180770" s="4" t="n"/>
    </row>
    <row r="180771">
      <c r="I180771" s="4" t="n"/>
      <c r="J180771" s="4" t="n"/>
    </row>
    <row r="180772">
      <c r="I180772" s="4" t="n"/>
      <c r="J180772" s="4" t="n"/>
    </row>
    <row r="180773">
      <c r="I180773" s="4" t="n"/>
      <c r="J180773" s="4" t="n"/>
    </row>
    <row r="180774">
      <c r="I180774" s="4" t="n"/>
      <c r="J180774" s="4" t="n"/>
    </row>
    <row r="180775">
      <c r="I180775" s="4" t="n"/>
      <c r="J180775" s="4" t="n"/>
    </row>
    <row r="180776">
      <c r="I180776" s="4" t="n"/>
      <c r="J180776" s="4" t="n"/>
    </row>
    <row r="180777">
      <c r="I180777" s="4" t="n"/>
      <c r="J180777" s="4" t="n"/>
    </row>
    <row r="180778">
      <c r="I180778" s="4" t="n"/>
      <c r="J180778" s="4" t="n"/>
    </row>
    <row r="180779">
      <c r="I180779" s="4" t="n"/>
      <c r="J180779" s="4" t="n"/>
    </row>
    <row r="180780">
      <c r="I180780" s="4" t="n"/>
      <c r="J180780" s="4" t="n"/>
    </row>
    <row r="180781">
      <c r="I180781" s="4" t="n"/>
      <c r="J180781" s="4" t="n"/>
    </row>
    <row r="180782">
      <c r="I180782" s="4" t="n"/>
      <c r="J180782" s="4" t="n"/>
    </row>
    <row r="180783">
      <c r="I180783" s="4" t="n"/>
      <c r="J180783" s="4" t="n"/>
    </row>
    <row r="180784">
      <c r="I180784" s="4" t="n"/>
      <c r="J180784" s="4" t="n"/>
    </row>
    <row r="180785">
      <c r="I180785" s="4" t="n"/>
      <c r="J180785" s="4" t="n"/>
    </row>
    <row r="180786">
      <c r="I180786" s="4" t="n"/>
      <c r="J180786" s="4" t="n"/>
    </row>
    <row r="180787">
      <c r="I180787" s="4" t="n"/>
      <c r="J180787" s="4" t="n"/>
    </row>
    <row r="180788">
      <c r="I180788" s="4" t="n"/>
      <c r="J180788" s="4" t="n"/>
    </row>
    <row r="180789">
      <c r="I180789" s="4" t="n"/>
      <c r="J180789" s="4" t="n"/>
    </row>
    <row r="180790">
      <c r="I180790" s="4" t="n"/>
      <c r="J180790" s="4" t="n"/>
    </row>
    <row r="180791">
      <c r="I180791" s="4" t="n"/>
      <c r="J180791" s="4" t="n"/>
    </row>
    <row r="180792">
      <c r="I180792" s="4" t="n"/>
      <c r="J180792" s="4" t="n"/>
    </row>
    <row r="180793">
      <c r="I180793" s="4" t="n"/>
      <c r="J180793" s="4" t="n"/>
    </row>
    <row r="180794">
      <c r="I180794" s="4" t="n"/>
      <c r="J180794" s="4" t="n"/>
    </row>
    <row r="180795">
      <c r="I180795" s="4" t="n"/>
      <c r="J180795" s="4" t="n"/>
    </row>
    <row r="180796">
      <c r="I180796" s="4" t="n"/>
      <c r="J180796" s="4" t="n"/>
    </row>
    <row r="180797">
      <c r="I180797" s="4" t="n"/>
      <c r="J180797" s="4" t="n"/>
    </row>
    <row r="180798">
      <c r="I180798" s="4" t="n"/>
      <c r="J180798" s="4" t="n"/>
    </row>
    <row r="180799">
      <c r="I180799" s="4" t="n"/>
      <c r="J180799" s="4" t="n"/>
    </row>
    <row r="180800">
      <c r="I180800" s="4" t="n"/>
      <c r="J180800" s="4" t="n"/>
    </row>
    <row r="180801">
      <c r="I180801" s="4" t="n"/>
      <c r="J180801" s="4" t="n"/>
    </row>
    <row r="180802">
      <c r="I180802" s="4" t="n"/>
      <c r="J180802" s="4" t="n"/>
    </row>
    <row r="180803">
      <c r="I180803" s="4" t="n"/>
      <c r="J180803" s="4" t="n"/>
    </row>
    <row r="180804">
      <c r="I180804" s="4" t="n"/>
      <c r="J180804" s="4" t="n"/>
    </row>
    <row r="180805">
      <c r="I180805" s="4" t="n"/>
      <c r="J180805" s="4" t="n"/>
    </row>
    <row r="180806">
      <c r="I180806" s="4" t="n"/>
      <c r="J180806" s="4" t="n"/>
    </row>
    <row r="180807">
      <c r="I180807" s="4" t="n"/>
      <c r="J180807" s="4" t="n"/>
    </row>
    <row r="180808">
      <c r="I180808" s="4" t="n"/>
      <c r="J180808" s="4" t="n"/>
    </row>
    <row r="180809">
      <c r="I180809" s="4" t="n"/>
      <c r="J180809" s="4" t="n"/>
    </row>
    <row r="180810">
      <c r="I180810" s="4" t="n"/>
      <c r="J180810" s="4" t="n"/>
    </row>
    <row r="180811">
      <c r="I180811" s="4" t="n"/>
      <c r="J180811" s="4" t="n"/>
    </row>
    <row r="180812">
      <c r="I180812" s="4" t="n"/>
      <c r="J180812" s="4" t="n"/>
    </row>
    <row r="180813">
      <c r="I180813" s="4" t="n"/>
      <c r="J180813" s="4" t="n"/>
    </row>
    <row r="180814">
      <c r="I180814" s="4" t="n"/>
      <c r="J180814" s="4" t="n"/>
    </row>
    <row r="180815">
      <c r="I180815" s="4" t="n"/>
      <c r="J180815" s="4" t="n"/>
    </row>
    <row r="180816">
      <c r="I180816" s="4" t="n"/>
      <c r="J180816" s="4" t="n"/>
    </row>
    <row r="180817">
      <c r="I180817" s="4" t="n"/>
      <c r="J180817" s="4" t="n"/>
    </row>
    <row r="180818">
      <c r="I180818" s="4" t="n"/>
      <c r="J180818" s="4" t="n"/>
    </row>
    <row r="180819">
      <c r="I180819" s="4" t="n"/>
      <c r="J180819" s="4" t="n"/>
    </row>
    <row r="180820">
      <c r="I180820" s="4" t="n"/>
      <c r="J180820" s="4" t="n"/>
    </row>
    <row r="180821">
      <c r="I180821" s="4" t="n"/>
      <c r="J180821" s="4" t="n"/>
    </row>
    <row r="180822">
      <c r="I180822" s="4" t="n"/>
      <c r="J180822" s="4" t="n"/>
    </row>
    <row r="180823">
      <c r="I180823" s="4" t="n"/>
      <c r="J180823" s="4" t="n"/>
    </row>
    <row r="180824">
      <c r="I180824" s="4" t="n"/>
      <c r="J180824" s="4" t="n"/>
    </row>
    <row r="180825">
      <c r="I180825" s="4" t="n"/>
      <c r="J180825" s="4" t="n"/>
    </row>
    <row r="180826">
      <c r="I180826" s="4" t="n"/>
      <c r="J180826" s="4" t="n"/>
    </row>
    <row r="180827">
      <c r="I180827" s="4" t="n"/>
      <c r="J180827" s="4" t="n"/>
    </row>
    <row r="180828">
      <c r="I180828" s="4" t="n"/>
      <c r="J180828" s="4" t="n"/>
    </row>
    <row r="180829">
      <c r="I180829" s="4" t="n"/>
      <c r="J180829" s="4" t="n"/>
    </row>
    <row r="180830">
      <c r="I180830" s="4" t="n"/>
      <c r="J180830" s="4" t="n"/>
    </row>
    <row r="180831">
      <c r="I180831" s="4" t="n"/>
      <c r="J180831" s="4" t="n"/>
    </row>
    <row r="180832">
      <c r="I180832" s="4" t="n"/>
      <c r="J180832" s="4" t="n"/>
    </row>
    <row r="180833">
      <c r="I180833" s="4" t="n"/>
      <c r="J180833" s="4" t="n"/>
    </row>
    <row r="180834">
      <c r="I180834" s="4" t="n"/>
      <c r="J180834" s="4" t="n"/>
    </row>
    <row r="180835">
      <c r="I180835" s="4" t="n"/>
      <c r="J180835" s="4" t="n"/>
    </row>
    <row r="180836">
      <c r="I180836" s="4" t="n"/>
      <c r="J180836" s="4" t="n"/>
    </row>
    <row r="180837">
      <c r="I180837" s="4" t="n"/>
      <c r="J180837" s="4" t="n"/>
    </row>
    <row r="180838">
      <c r="I180838" s="4" t="n"/>
      <c r="J180838" s="4" t="n"/>
    </row>
    <row r="180839">
      <c r="I180839" s="4" t="n"/>
      <c r="J180839" s="4" t="n"/>
    </row>
    <row r="180840">
      <c r="I180840" s="4" t="n"/>
      <c r="J180840" s="4" t="n"/>
    </row>
    <row r="180841">
      <c r="I180841" s="4" t="n"/>
      <c r="J180841" s="4" t="n"/>
    </row>
    <row r="180842">
      <c r="I180842" s="4" t="n"/>
      <c r="J180842" s="4" t="n"/>
    </row>
    <row r="180843">
      <c r="I180843" s="4" t="n"/>
      <c r="J180843" s="4" t="n"/>
    </row>
    <row r="180844">
      <c r="I180844" s="4" t="n"/>
      <c r="J180844" s="4" t="n"/>
    </row>
    <row r="180845">
      <c r="I180845" s="4" t="n"/>
      <c r="J180845" s="4" t="n"/>
    </row>
    <row r="180846">
      <c r="I180846" s="4" t="n"/>
      <c r="J180846" s="4" t="n"/>
    </row>
    <row r="180847">
      <c r="I180847" s="4" t="n"/>
      <c r="J180847" s="4" t="n"/>
    </row>
    <row r="180848">
      <c r="I180848" s="4" t="n"/>
      <c r="J180848" s="4" t="n"/>
    </row>
    <row r="180849">
      <c r="I180849" s="4" t="n"/>
      <c r="J180849" s="4" t="n"/>
    </row>
    <row r="180850">
      <c r="I180850" s="4" t="n"/>
      <c r="J180850" s="4" t="n"/>
    </row>
    <row r="180851">
      <c r="I180851" s="4" t="n"/>
      <c r="J180851" s="4" t="n"/>
    </row>
    <row r="180852">
      <c r="I180852" s="4" t="n"/>
      <c r="J180852" s="4" t="n"/>
    </row>
    <row r="180853">
      <c r="I180853" s="4" t="n"/>
      <c r="J180853" s="4" t="n"/>
    </row>
    <row r="180854">
      <c r="I180854" s="4" t="n"/>
      <c r="J180854" s="4" t="n"/>
    </row>
    <row r="180855">
      <c r="I180855" s="4" t="n"/>
      <c r="J180855" s="4" t="n"/>
    </row>
    <row r="180856">
      <c r="I180856" s="4" t="n"/>
      <c r="J180856" s="4" t="n"/>
    </row>
    <row r="180857">
      <c r="I180857" s="4" t="n"/>
      <c r="J180857" s="4" t="n"/>
    </row>
    <row r="180858">
      <c r="I180858" s="4" t="n"/>
      <c r="J180858" s="4" t="n"/>
    </row>
    <row r="180859">
      <c r="I180859" s="4" t="n"/>
      <c r="J180859" s="4" t="n"/>
    </row>
    <row r="180860">
      <c r="I180860" s="4" t="n"/>
      <c r="J180860" s="4" t="n"/>
    </row>
    <row r="180861">
      <c r="I180861" s="4" t="n"/>
      <c r="J180861" s="4" t="n"/>
    </row>
    <row r="180862">
      <c r="I180862" s="4" t="n"/>
      <c r="J180862" s="4" t="n"/>
    </row>
    <row r="180863">
      <c r="I180863" s="4" t="n"/>
      <c r="J180863" s="4" t="n"/>
    </row>
    <row r="180864">
      <c r="I180864" s="4" t="n"/>
      <c r="J180864" s="4" t="n"/>
    </row>
    <row r="180865">
      <c r="I180865" s="4" t="n"/>
      <c r="J180865" s="4" t="n"/>
    </row>
    <row r="180866">
      <c r="I180866" s="4" t="n"/>
      <c r="J180866" s="4" t="n"/>
    </row>
    <row r="180867">
      <c r="I180867" s="4" t="n"/>
      <c r="J180867" s="4" t="n"/>
    </row>
    <row r="180868">
      <c r="I180868" s="4" t="n"/>
      <c r="J180868" s="4" t="n"/>
    </row>
    <row r="180869">
      <c r="I180869" s="4" t="n"/>
      <c r="J180869" s="4" t="n"/>
    </row>
    <row r="180870">
      <c r="I180870" s="4" t="n"/>
      <c r="J180870" s="4" t="n"/>
    </row>
    <row r="180871">
      <c r="I180871" s="4" t="n"/>
      <c r="J180871" s="4" t="n"/>
    </row>
    <row r="180872">
      <c r="I180872" s="4" t="n"/>
      <c r="J180872" s="4" t="n"/>
    </row>
    <row r="180873">
      <c r="I180873" s="4" t="n"/>
      <c r="J180873" s="4" t="n"/>
    </row>
    <row r="180874">
      <c r="I180874" s="4" t="n"/>
      <c r="J180874" s="4" t="n"/>
    </row>
    <row r="180875">
      <c r="I180875" s="4" t="n"/>
      <c r="J180875" s="4" t="n"/>
    </row>
    <row r="180876">
      <c r="I180876" s="4" t="n"/>
      <c r="J180876" s="4" t="n"/>
    </row>
    <row r="180877">
      <c r="I180877" s="4" t="n"/>
      <c r="J180877" s="4" t="n"/>
    </row>
    <row r="180878">
      <c r="I180878" s="4" t="n"/>
      <c r="J180878" s="4" t="n"/>
    </row>
    <row r="180879">
      <c r="I180879" s="4" t="n"/>
      <c r="J180879" s="4" t="n"/>
    </row>
    <row r="180880">
      <c r="I180880" s="4" t="n"/>
      <c r="J180880" s="4" t="n"/>
    </row>
    <row r="180881">
      <c r="I180881" s="4" t="n"/>
      <c r="J180881" s="4" t="n"/>
    </row>
    <row r="180882">
      <c r="I180882" s="4" t="n"/>
      <c r="J180882" s="4" t="n"/>
    </row>
    <row r="180883">
      <c r="I180883" s="4" t="n"/>
      <c r="J180883" s="4" t="n"/>
    </row>
    <row r="180884">
      <c r="I180884" s="4" t="n"/>
      <c r="J180884" s="4" t="n"/>
    </row>
    <row r="180885">
      <c r="I180885" s="4" t="n"/>
      <c r="J180885" s="4" t="n"/>
    </row>
    <row r="180886">
      <c r="I180886" s="4" t="n"/>
      <c r="J180886" s="4" t="n"/>
    </row>
    <row r="180887">
      <c r="I180887" s="4" t="n"/>
      <c r="J180887" s="4" t="n"/>
    </row>
    <row r="180888">
      <c r="I180888" s="4" t="n"/>
      <c r="J180888" s="4" t="n"/>
    </row>
    <row r="180889">
      <c r="I180889" s="4" t="n"/>
      <c r="J180889" s="4" t="n"/>
    </row>
    <row r="180890">
      <c r="I180890" s="4" t="n"/>
      <c r="J180890" s="4" t="n"/>
    </row>
    <row r="180891">
      <c r="I180891" s="4" t="n"/>
      <c r="J180891" s="4" t="n"/>
    </row>
    <row r="180892">
      <c r="I180892" s="4" t="n"/>
      <c r="J180892" s="4" t="n"/>
    </row>
    <row r="180893">
      <c r="I180893" s="4" t="n"/>
      <c r="J180893" s="4" t="n"/>
    </row>
    <row r="180894">
      <c r="I180894" s="4" t="n"/>
      <c r="J180894" s="4" t="n"/>
    </row>
    <row r="180895">
      <c r="I180895" s="4" t="n"/>
      <c r="J180895" s="4" t="n"/>
    </row>
    <row r="180896">
      <c r="I180896" s="4" t="n"/>
      <c r="J180896" s="4" t="n"/>
    </row>
    <row r="180897">
      <c r="I180897" s="4" t="n"/>
      <c r="J180897" s="4" t="n"/>
    </row>
    <row r="180898">
      <c r="I180898" s="4" t="n"/>
      <c r="J180898" s="4" t="n"/>
    </row>
    <row r="180899">
      <c r="I180899" s="4" t="n"/>
      <c r="J180899" s="4" t="n"/>
    </row>
    <row r="180900">
      <c r="I180900" s="4" t="n"/>
      <c r="J180900" s="4" t="n"/>
    </row>
    <row r="180901">
      <c r="I180901" s="4" t="n"/>
      <c r="J180901" s="4" t="n"/>
    </row>
    <row r="180902">
      <c r="I180902" s="4" t="n"/>
      <c r="J180902" s="4" t="n"/>
    </row>
    <row r="180903">
      <c r="I180903" s="4" t="n"/>
      <c r="J180903" s="4" t="n"/>
    </row>
    <row r="180904">
      <c r="I180904" s="4" t="n"/>
      <c r="J180904" s="4" t="n"/>
    </row>
    <row r="180905">
      <c r="I180905" s="4" t="n"/>
      <c r="J180905" s="4" t="n"/>
    </row>
    <row r="180906">
      <c r="I180906" s="4" t="n"/>
      <c r="J180906" s="4" t="n"/>
    </row>
    <row r="180907">
      <c r="I180907" s="4" t="n"/>
      <c r="J180907" s="4" t="n"/>
    </row>
    <row r="180908">
      <c r="I180908" s="4" t="n"/>
      <c r="J180908" s="4" t="n"/>
    </row>
    <row r="180909">
      <c r="I180909" s="4" t="n"/>
      <c r="J180909" s="4" t="n"/>
    </row>
    <row r="180910">
      <c r="I180910" s="4" t="n"/>
      <c r="J180910" s="4" t="n"/>
    </row>
    <row r="180911">
      <c r="I180911" s="4" t="n"/>
      <c r="J180911" s="4" t="n"/>
    </row>
    <row r="180912">
      <c r="I180912" s="4" t="n"/>
      <c r="J180912" s="4" t="n"/>
    </row>
    <row r="180913">
      <c r="I180913" s="4" t="n"/>
      <c r="J180913" s="4" t="n"/>
    </row>
    <row r="180914">
      <c r="I180914" s="4" t="n"/>
      <c r="J180914" s="4" t="n"/>
    </row>
    <row r="180915">
      <c r="I180915" s="4" t="n"/>
      <c r="J180915" s="4" t="n"/>
    </row>
    <row r="180916">
      <c r="I180916" s="4" t="n"/>
      <c r="J180916" s="4" t="n"/>
    </row>
    <row r="180917">
      <c r="I180917" s="4" t="n"/>
      <c r="J180917" s="4" t="n"/>
    </row>
    <row r="180918">
      <c r="I180918" s="4" t="n"/>
      <c r="J180918" s="4" t="n"/>
    </row>
    <row r="180919">
      <c r="I180919" s="4" t="n"/>
      <c r="J180919" s="4" t="n"/>
    </row>
    <row r="180920">
      <c r="I180920" s="4" t="n"/>
      <c r="J180920" s="4" t="n"/>
    </row>
    <row r="180921">
      <c r="I180921" s="4" t="n"/>
      <c r="J180921" s="4" t="n"/>
    </row>
    <row r="180922">
      <c r="I180922" s="4" t="n"/>
      <c r="J180922" s="4" t="n"/>
    </row>
    <row r="180923">
      <c r="I180923" s="4" t="n"/>
      <c r="J180923" s="4" t="n"/>
    </row>
    <row r="180924">
      <c r="I180924" s="4" t="n"/>
      <c r="J180924" s="4" t="n"/>
    </row>
    <row r="180925">
      <c r="I180925" s="4" t="n"/>
      <c r="J180925" s="4" t="n"/>
    </row>
    <row r="180926">
      <c r="I180926" s="4" t="n"/>
      <c r="J180926" s="4" t="n"/>
    </row>
    <row r="180927">
      <c r="I180927" s="4" t="n"/>
      <c r="J180927" s="4" t="n"/>
    </row>
    <row r="180928">
      <c r="I180928" s="4" t="n"/>
      <c r="J180928" s="4" t="n"/>
    </row>
    <row r="180929">
      <c r="I180929" s="4" t="n"/>
      <c r="J180929" s="4" t="n"/>
    </row>
    <row r="180930">
      <c r="I180930" s="4" t="n"/>
      <c r="J180930" s="4" t="n"/>
    </row>
    <row r="180931">
      <c r="I180931" s="4" t="n"/>
      <c r="J180931" s="4" t="n"/>
    </row>
    <row r="180932">
      <c r="I180932" s="4" t="n"/>
      <c r="J180932" s="4" t="n"/>
    </row>
    <row r="180933">
      <c r="I180933" s="4" t="n"/>
      <c r="J180933" s="4" t="n"/>
    </row>
    <row r="180934">
      <c r="I180934" s="4" t="n"/>
      <c r="J180934" s="4" t="n"/>
    </row>
    <row r="180935">
      <c r="I180935" s="4" t="n"/>
      <c r="J180935" s="4" t="n"/>
    </row>
    <row r="180936">
      <c r="I180936" s="4" t="n"/>
      <c r="J180936" s="4" t="n"/>
    </row>
    <row r="180937">
      <c r="I180937" s="4" t="n"/>
      <c r="J180937" s="4" t="n"/>
    </row>
    <row r="180938">
      <c r="I180938" s="4" t="n"/>
      <c r="J180938" s="4" t="n"/>
    </row>
    <row r="180939">
      <c r="I180939" s="4" t="n"/>
      <c r="J180939" s="4" t="n"/>
    </row>
    <row r="180940">
      <c r="I180940" s="4" t="n"/>
      <c r="J180940" s="4" t="n"/>
    </row>
    <row r="180941">
      <c r="I180941" s="4" t="n"/>
      <c r="J180941" s="4" t="n"/>
    </row>
    <row r="180942">
      <c r="I180942" s="4" t="n"/>
      <c r="J180942" s="4" t="n"/>
    </row>
    <row r="180943">
      <c r="I180943" s="4" t="n"/>
      <c r="J180943" s="4" t="n"/>
    </row>
    <row r="180944">
      <c r="I180944" s="4" t="n"/>
      <c r="J180944" s="4" t="n"/>
    </row>
    <row r="180945">
      <c r="I180945" s="4" t="n"/>
      <c r="J180945" s="4" t="n"/>
    </row>
    <row r="180946">
      <c r="I180946" s="4" t="n"/>
      <c r="J180946" s="4" t="n"/>
    </row>
    <row r="180947">
      <c r="I180947" s="4" t="n"/>
      <c r="J180947" s="4" t="n"/>
    </row>
    <row r="180948">
      <c r="I180948" s="4" t="n"/>
      <c r="J180948" s="4" t="n"/>
    </row>
    <row r="180949">
      <c r="I180949" s="4" t="n"/>
      <c r="J180949" s="4" t="n"/>
    </row>
    <row r="180950">
      <c r="I180950" s="4" t="n"/>
      <c r="J180950" s="4" t="n"/>
    </row>
    <row r="180951">
      <c r="I180951" s="4" t="n"/>
      <c r="J180951" s="4" t="n"/>
    </row>
    <row r="180952">
      <c r="I180952" s="4" t="n"/>
      <c r="J180952" s="4" t="n"/>
    </row>
    <row r="180953">
      <c r="I180953" s="4" t="n"/>
      <c r="J180953" s="4" t="n"/>
    </row>
    <row r="180954">
      <c r="I180954" s="4" t="n"/>
      <c r="J180954" s="4" t="n"/>
    </row>
    <row r="180955">
      <c r="I180955" s="4" t="n"/>
      <c r="J180955" s="4" t="n"/>
    </row>
    <row r="180956">
      <c r="I180956" s="4" t="n"/>
      <c r="J180956" s="4" t="n"/>
    </row>
    <row r="180957">
      <c r="I180957" s="4" t="n"/>
      <c r="J180957" s="4" t="n"/>
    </row>
    <row r="180958">
      <c r="I180958" s="4" t="n"/>
      <c r="J180958" s="4" t="n"/>
    </row>
    <row r="180959">
      <c r="I180959" s="4" t="n"/>
      <c r="J180959" s="4" t="n"/>
    </row>
    <row r="180960">
      <c r="I180960" s="4" t="n"/>
      <c r="J180960" s="4" t="n"/>
    </row>
    <row r="180961">
      <c r="I180961" s="4" t="n"/>
      <c r="J180961" s="4" t="n"/>
    </row>
    <row r="180962">
      <c r="I180962" s="4" t="n"/>
      <c r="J180962" s="4" t="n"/>
    </row>
    <row r="180963">
      <c r="I180963" s="4" t="n"/>
      <c r="J180963" s="4" t="n"/>
    </row>
    <row r="180964">
      <c r="I180964" s="4" t="n"/>
      <c r="J180964" s="4" t="n"/>
    </row>
    <row r="180965">
      <c r="I180965" s="4" t="n"/>
      <c r="J180965" s="4" t="n"/>
    </row>
    <row r="180966">
      <c r="I180966" s="4" t="n"/>
      <c r="J180966" s="4" t="n"/>
    </row>
    <row r="180967">
      <c r="I180967" s="4" t="n"/>
      <c r="J180967" s="4" t="n"/>
    </row>
    <row r="180968">
      <c r="I180968" s="4" t="n"/>
      <c r="J180968" s="4" t="n"/>
    </row>
    <row r="180969">
      <c r="I180969" s="4" t="n"/>
      <c r="J180969" s="4" t="n"/>
    </row>
    <row r="180970">
      <c r="I180970" s="4" t="n"/>
      <c r="J180970" s="4" t="n"/>
    </row>
    <row r="180971">
      <c r="I180971" s="4" t="n"/>
      <c r="J180971" s="4" t="n"/>
    </row>
    <row r="180972">
      <c r="I180972" s="4" t="n"/>
      <c r="J180972" s="4" t="n"/>
    </row>
    <row r="180973">
      <c r="I180973" s="4" t="n"/>
      <c r="J180973" s="4" t="n"/>
    </row>
    <row r="180974">
      <c r="I180974" s="4" t="n"/>
      <c r="J180974" s="4" t="n"/>
    </row>
    <row r="180975">
      <c r="I180975" s="4" t="n"/>
      <c r="J180975" s="4" t="n"/>
    </row>
    <row r="180976">
      <c r="I180976" s="4" t="n"/>
      <c r="J180976" s="4" t="n"/>
    </row>
    <row r="180977">
      <c r="I180977" s="4" t="n"/>
      <c r="J180977" s="4" t="n"/>
    </row>
    <row r="180978">
      <c r="I180978" s="4" t="n"/>
      <c r="J180978" s="4" t="n"/>
    </row>
    <row r="180979">
      <c r="I180979" s="4" t="n"/>
      <c r="J180979" s="4" t="n"/>
    </row>
    <row r="180980">
      <c r="I180980" s="4" t="n"/>
      <c r="J180980" s="4" t="n"/>
    </row>
    <row r="180981">
      <c r="I180981" s="4" t="n"/>
      <c r="J180981" s="4" t="n"/>
    </row>
    <row r="180982">
      <c r="I180982" s="4" t="n"/>
      <c r="J180982" s="4" t="n"/>
    </row>
    <row r="180983">
      <c r="I180983" s="4" t="n"/>
      <c r="J180983" s="4" t="n"/>
    </row>
    <row r="180984">
      <c r="I180984" s="4" t="n"/>
      <c r="J180984" s="4" t="n"/>
    </row>
    <row r="180985">
      <c r="I180985" s="4" t="n"/>
      <c r="J180985" s="4" t="n"/>
    </row>
    <row r="180986">
      <c r="I180986" s="4" t="n"/>
      <c r="J180986" s="4" t="n"/>
    </row>
    <row r="180987">
      <c r="I180987" s="4" t="n"/>
      <c r="J180987" s="4" t="n"/>
    </row>
    <row r="180988">
      <c r="I180988" s="4" t="n"/>
      <c r="J180988" s="4" t="n"/>
    </row>
    <row r="180989">
      <c r="I180989" s="4" t="n"/>
      <c r="J180989" s="4" t="n"/>
    </row>
    <row r="180990">
      <c r="I180990" s="4" t="n"/>
      <c r="J180990" s="4" t="n"/>
    </row>
    <row r="180991">
      <c r="I180991" s="4" t="n"/>
      <c r="J180991" s="4" t="n"/>
    </row>
    <row r="180992">
      <c r="I180992" s="4" t="n"/>
      <c r="J180992" s="4" t="n"/>
    </row>
    <row r="180993">
      <c r="I180993" s="4" t="n"/>
      <c r="J180993" s="4" t="n"/>
    </row>
    <row r="180994">
      <c r="I180994" s="4" t="n"/>
      <c r="J180994" s="4" t="n"/>
    </row>
    <row r="180995">
      <c r="I180995" s="4" t="n"/>
      <c r="J180995" s="4" t="n"/>
    </row>
    <row r="180996">
      <c r="I180996" s="4" t="n"/>
      <c r="J180996" s="4" t="n"/>
    </row>
    <row r="180997">
      <c r="I180997" s="4" t="n"/>
      <c r="J180997" s="4" t="n"/>
    </row>
    <row r="180998">
      <c r="I180998" s="4" t="n"/>
      <c r="J180998" s="4" t="n"/>
    </row>
    <row r="180999">
      <c r="I180999" s="4" t="n"/>
      <c r="J180999" s="4" t="n"/>
    </row>
    <row r="181000">
      <c r="I181000" s="4" t="n"/>
      <c r="J181000" s="4" t="n"/>
    </row>
    <row r="181001">
      <c r="I181001" s="4" t="n"/>
      <c r="J181001" s="4" t="n"/>
    </row>
    <row r="181002">
      <c r="I181002" s="4" t="n"/>
      <c r="J181002" s="4" t="n"/>
    </row>
    <row r="181003">
      <c r="I181003" s="4" t="n"/>
      <c r="J181003" s="4" t="n"/>
    </row>
    <row r="181004">
      <c r="I181004" s="4" t="n"/>
      <c r="J181004" s="4" t="n"/>
    </row>
    <row r="181005">
      <c r="I181005" s="4" t="n"/>
      <c r="J181005" s="4" t="n"/>
    </row>
    <row r="181006">
      <c r="I181006" s="4" t="n"/>
      <c r="J181006" s="4" t="n"/>
    </row>
    <row r="181007">
      <c r="I181007" s="4" t="n"/>
      <c r="J181007" s="4" t="n"/>
    </row>
    <row r="181008">
      <c r="I181008" s="4" t="n"/>
      <c r="J181008" s="4" t="n"/>
    </row>
    <row r="181009">
      <c r="I181009" s="4" t="n"/>
      <c r="J181009" s="4" t="n"/>
    </row>
    <row r="181010">
      <c r="I181010" s="4" t="n"/>
      <c r="J181010" s="4" t="n"/>
    </row>
    <row r="181011">
      <c r="I181011" s="4" t="n"/>
      <c r="J181011" s="4" t="n"/>
    </row>
    <row r="181012">
      <c r="I181012" s="4" t="n"/>
      <c r="J181012" s="4" t="n"/>
    </row>
    <row r="181013">
      <c r="I181013" s="4" t="n"/>
      <c r="J181013" s="4" t="n"/>
    </row>
    <row r="181014">
      <c r="I181014" s="4" t="n"/>
      <c r="J181014" s="4" t="n"/>
    </row>
    <row r="181015">
      <c r="I181015" s="4" t="n"/>
      <c r="J181015" s="4" t="n"/>
    </row>
    <row r="181016">
      <c r="I181016" s="4" t="n"/>
      <c r="J181016" s="4" t="n"/>
    </row>
    <row r="181017">
      <c r="I181017" s="4" t="n"/>
      <c r="J181017" s="4" t="n"/>
    </row>
    <row r="181018">
      <c r="I181018" s="4" t="n"/>
      <c r="J181018" s="4" t="n"/>
    </row>
    <row r="181019">
      <c r="I181019" s="4" t="n"/>
      <c r="J181019" s="4" t="n"/>
    </row>
    <row r="181020">
      <c r="I181020" s="4" t="n"/>
      <c r="J181020" s="4" t="n"/>
    </row>
    <row r="181021">
      <c r="I181021" s="4" t="n"/>
      <c r="J181021" s="4" t="n"/>
    </row>
    <row r="181022">
      <c r="I181022" s="4" t="n"/>
      <c r="J181022" s="4" t="n"/>
    </row>
    <row r="181023">
      <c r="I181023" s="4" t="n"/>
      <c r="J181023" s="4" t="n"/>
    </row>
    <row r="181024">
      <c r="I181024" s="4" t="n"/>
      <c r="J181024" s="4" t="n"/>
    </row>
    <row r="181025">
      <c r="I181025" s="4" t="n"/>
      <c r="J181025" s="4" t="n"/>
    </row>
    <row r="181026">
      <c r="I181026" s="4" t="n"/>
      <c r="J181026" s="4" t="n"/>
    </row>
    <row r="181027">
      <c r="I181027" s="4" t="n"/>
      <c r="J181027" s="4" t="n"/>
    </row>
    <row r="181028">
      <c r="I181028" s="4" t="n"/>
      <c r="J181028" s="4" t="n"/>
    </row>
    <row r="181029">
      <c r="I181029" s="4" t="n"/>
      <c r="J181029" s="4" t="n"/>
    </row>
    <row r="181030">
      <c r="I181030" s="4" t="n"/>
      <c r="J181030" s="4" t="n"/>
    </row>
    <row r="181031">
      <c r="I181031" s="4" t="n"/>
      <c r="J181031" s="4" t="n"/>
    </row>
    <row r="181032">
      <c r="I181032" s="4" t="n"/>
      <c r="J181032" s="4" t="n"/>
    </row>
    <row r="181033">
      <c r="I181033" s="4" t="n"/>
      <c r="J181033" s="4" t="n"/>
    </row>
    <row r="181034">
      <c r="I181034" s="4" t="n"/>
      <c r="J181034" s="4" t="n"/>
    </row>
    <row r="181035">
      <c r="I181035" s="4" t="n"/>
      <c r="J181035" s="4" t="n"/>
    </row>
    <row r="181036">
      <c r="I181036" s="4" t="n"/>
      <c r="J181036" s="4" t="n"/>
    </row>
    <row r="181037">
      <c r="I181037" s="4" t="n"/>
      <c r="J181037" s="4" t="n"/>
    </row>
    <row r="181038">
      <c r="I181038" s="4" t="n"/>
      <c r="J181038" s="4" t="n"/>
    </row>
    <row r="181039">
      <c r="I181039" s="4" t="n"/>
      <c r="J181039" s="4" t="n"/>
    </row>
    <row r="181040">
      <c r="I181040" s="4" t="n"/>
      <c r="J181040" s="4" t="n"/>
    </row>
    <row r="181041">
      <c r="I181041" s="4" t="n"/>
      <c r="J181041" s="4" t="n"/>
    </row>
    <row r="181042">
      <c r="I181042" s="4" t="n"/>
      <c r="J181042" s="4" t="n"/>
    </row>
    <row r="181043">
      <c r="I181043" s="4" t="n"/>
      <c r="J181043" s="4" t="n"/>
    </row>
    <row r="181044">
      <c r="I181044" s="4" t="n"/>
      <c r="J181044" s="4" t="n"/>
    </row>
    <row r="181045">
      <c r="I181045" s="4" t="n"/>
      <c r="J181045" s="4" t="n"/>
    </row>
    <row r="181046">
      <c r="I181046" s="4" t="n"/>
      <c r="J181046" s="4" t="n"/>
    </row>
    <row r="181047">
      <c r="I181047" s="4" t="n"/>
      <c r="J181047" s="4" t="n"/>
    </row>
    <row r="181048">
      <c r="I181048" s="4" t="n"/>
      <c r="J181048" s="4" t="n"/>
    </row>
    <row r="181049">
      <c r="I181049" s="4" t="n"/>
      <c r="J181049" s="4" t="n"/>
    </row>
    <row r="181050">
      <c r="I181050" s="4" t="n"/>
      <c r="J181050" s="4" t="n"/>
    </row>
    <row r="181051">
      <c r="I181051" s="4" t="n"/>
      <c r="J181051" s="4" t="n"/>
    </row>
    <row r="181052">
      <c r="I181052" s="4" t="n"/>
      <c r="J181052" s="4" t="n"/>
    </row>
    <row r="181053">
      <c r="I181053" s="4" t="n"/>
      <c r="J181053" s="4" t="n"/>
    </row>
    <row r="181054">
      <c r="I181054" s="4" t="n"/>
      <c r="J181054" s="4" t="n"/>
    </row>
    <row r="181055">
      <c r="I181055" s="4" t="n"/>
      <c r="J181055" s="4" t="n"/>
    </row>
    <row r="181056">
      <c r="I181056" s="4" t="n"/>
      <c r="J181056" s="4" t="n"/>
    </row>
    <row r="181057">
      <c r="I181057" s="4" t="n"/>
      <c r="J181057" s="4" t="n"/>
    </row>
    <row r="181058">
      <c r="I181058" s="4" t="n"/>
      <c r="J181058" s="4" t="n"/>
    </row>
    <row r="181059">
      <c r="I181059" s="4" t="n"/>
      <c r="J181059" s="4" t="n"/>
    </row>
    <row r="181060">
      <c r="I181060" s="4" t="n"/>
      <c r="J181060" s="4" t="n"/>
    </row>
    <row r="181061">
      <c r="I181061" s="4" t="n"/>
      <c r="J181061" s="4" t="n"/>
    </row>
    <row r="181062">
      <c r="I181062" s="4" t="n"/>
      <c r="J181062" s="4" t="n"/>
    </row>
    <row r="181063">
      <c r="I181063" s="4" t="n"/>
      <c r="J181063" s="4" t="n"/>
    </row>
    <row r="181064">
      <c r="I181064" s="4" t="n"/>
      <c r="J181064" s="4" t="n"/>
    </row>
    <row r="181065">
      <c r="I181065" s="4" t="n"/>
      <c r="J181065" s="4" t="n"/>
    </row>
    <row r="181066">
      <c r="I181066" s="4" t="n"/>
      <c r="J181066" s="4" t="n"/>
    </row>
    <row r="181067">
      <c r="I181067" s="4" t="n"/>
      <c r="J181067" s="4" t="n"/>
    </row>
    <row r="181068">
      <c r="I181068" s="4" t="n"/>
      <c r="J181068" s="4" t="n"/>
    </row>
    <row r="181069">
      <c r="I181069" s="4" t="n"/>
      <c r="J181069" s="4" t="n"/>
    </row>
    <row r="181070">
      <c r="I181070" s="4" t="n"/>
      <c r="J181070" s="4" t="n"/>
    </row>
    <row r="181071">
      <c r="I181071" s="4" t="n"/>
      <c r="J181071" s="4" t="n"/>
    </row>
    <row r="181072">
      <c r="I181072" s="4" t="n"/>
      <c r="J181072" s="4" t="n"/>
    </row>
    <row r="181073">
      <c r="I181073" s="4" t="n"/>
      <c r="J181073" s="4" t="n"/>
    </row>
    <row r="181074">
      <c r="I181074" s="4" t="n"/>
      <c r="J181074" s="4" t="n"/>
    </row>
    <row r="181075">
      <c r="I181075" s="4" t="n"/>
      <c r="J181075" s="4" t="n"/>
    </row>
    <row r="181076">
      <c r="I181076" s="4" t="n"/>
      <c r="J181076" s="4" t="n"/>
    </row>
    <row r="181077">
      <c r="I181077" s="4" t="n"/>
      <c r="J181077" s="4" t="n"/>
    </row>
    <row r="181078">
      <c r="I181078" s="4" t="n"/>
      <c r="J181078" s="4" t="n"/>
    </row>
    <row r="181079">
      <c r="I181079" s="4" t="n"/>
      <c r="J181079" s="4" t="n"/>
    </row>
    <row r="181080">
      <c r="I181080" s="4" t="n"/>
      <c r="J181080" s="4" t="n"/>
    </row>
    <row r="181081">
      <c r="I181081" s="4" t="n"/>
      <c r="J181081" s="4" t="n"/>
    </row>
    <row r="181082">
      <c r="I181082" s="4" t="n"/>
      <c r="J181082" s="4" t="n"/>
    </row>
    <row r="181083">
      <c r="I181083" s="4" t="n"/>
      <c r="J181083" s="4" t="n"/>
    </row>
    <row r="181084">
      <c r="I181084" s="4" t="n"/>
      <c r="J181084" s="4" t="n"/>
    </row>
    <row r="181085">
      <c r="I181085" s="4" t="n"/>
      <c r="J181085" s="4" t="n"/>
    </row>
    <row r="181086">
      <c r="I181086" s="4" t="n"/>
      <c r="J181086" s="4" t="n"/>
    </row>
    <row r="181087">
      <c r="I181087" s="4" t="n"/>
      <c r="J181087" s="4" t="n"/>
    </row>
    <row r="181088">
      <c r="I181088" s="4" t="n"/>
      <c r="J181088" s="4" t="n"/>
    </row>
    <row r="181089">
      <c r="I181089" s="4" t="n"/>
      <c r="J181089" s="4" t="n"/>
    </row>
    <row r="181090">
      <c r="I181090" s="4" t="n"/>
      <c r="J181090" s="4" t="n"/>
    </row>
    <row r="181091">
      <c r="I181091" s="4" t="n"/>
      <c r="J181091" s="4" t="n"/>
    </row>
    <row r="181092">
      <c r="I181092" s="4" t="n"/>
      <c r="J181092" s="4" t="n"/>
    </row>
    <row r="181093">
      <c r="I181093" s="4" t="n"/>
      <c r="J181093" s="4" t="n"/>
    </row>
    <row r="181094">
      <c r="I181094" s="4" t="n"/>
      <c r="J181094" s="4" t="n"/>
    </row>
    <row r="181095">
      <c r="I181095" s="4" t="n"/>
      <c r="J181095" s="4" t="n"/>
    </row>
    <row r="181096">
      <c r="I181096" s="4" t="n"/>
      <c r="J181096" s="4" t="n"/>
    </row>
    <row r="181097">
      <c r="I181097" s="4" t="n"/>
      <c r="J181097" s="4" t="n"/>
    </row>
    <row r="181098">
      <c r="I181098" s="4" t="n"/>
      <c r="J181098" s="4" t="n"/>
    </row>
    <row r="181099">
      <c r="I181099" s="4" t="n"/>
      <c r="J181099" s="4" t="n"/>
    </row>
    <row r="181100">
      <c r="I181100" s="4" t="n"/>
      <c r="J181100" s="4" t="n"/>
    </row>
    <row r="181101">
      <c r="I181101" s="4" t="n"/>
      <c r="J181101" s="4" t="n"/>
    </row>
    <row r="181102">
      <c r="I181102" s="4" t="n"/>
      <c r="J181102" s="4" t="n"/>
    </row>
    <row r="181103">
      <c r="I181103" s="4" t="n"/>
      <c r="J181103" s="4" t="n"/>
    </row>
    <row r="181104">
      <c r="I181104" s="4" t="n"/>
      <c r="J181104" s="4" t="n"/>
    </row>
    <row r="181105">
      <c r="I181105" s="4" t="n"/>
      <c r="J181105" s="4" t="n"/>
    </row>
    <row r="181106">
      <c r="I181106" s="4" t="n"/>
      <c r="J181106" s="4" t="n"/>
    </row>
    <row r="181107">
      <c r="I181107" s="4" t="n"/>
      <c r="J181107" s="4" t="n"/>
    </row>
    <row r="181108">
      <c r="I181108" s="4" t="n"/>
      <c r="J181108" s="4" t="n"/>
    </row>
    <row r="181109">
      <c r="I181109" s="4" t="n"/>
      <c r="J181109" s="4" t="n"/>
    </row>
    <row r="181110">
      <c r="I181110" s="4" t="n"/>
      <c r="J181110" s="4" t="n"/>
    </row>
    <row r="181111">
      <c r="I181111" s="4" t="n"/>
      <c r="J181111" s="4" t="n"/>
    </row>
    <row r="181112">
      <c r="I181112" s="4" t="n"/>
      <c r="J181112" s="4" t="n"/>
    </row>
    <row r="181113">
      <c r="I181113" s="4" t="n"/>
      <c r="J181113" s="4" t="n"/>
    </row>
    <row r="181114">
      <c r="I181114" s="4" t="n"/>
      <c r="J181114" s="4" t="n"/>
    </row>
    <row r="181115">
      <c r="I181115" s="4" t="n"/>
      <c r="J181115" s="4" t="n"/>
    </row>
    <row r="181116">
      <c r="I181116" s="4" t="n"/>
      <c r="J181116" s="4" t="n"/>
    </row>
    <row r="181117">
      <c r="I181117" s="4" t="n"/>
      <c r="J181117" s="4" t="n"/>
    </row>
    <row r="181118">
      <c r="I181118" s="4" t="n"/>
      <c r="J181118" s="4" t="n"/>
    </row>
    <row r="181119">
      <c r="I181119" s="4" t="n"/>
      <c r="J181119" s="4" t="n"/>
    </row>
    <row r="181120">
      <c r="I181120" s="4" t="n"/>
      <c r="J181120" s="4" t="n"/>
    </row>
    <row r="181121">
      <c r="I181121" s="4" t="n"/>
      <c r="J181121" s="4" t="n"/>
    </row>
    <row r="181122">
      <c r="I181122" s="4" t="n"/>
      <c r="J181122" s="4" t="n"/>
    </row>
    <row r="181123">
      <c r="I181123" s="4" t="n"/>
      <c r="J181123" s="4" t="n"/>
    </row>
    <row r="181124">
      <c r="I181124" s="4" t="n"/>
      <c r="J181124" s="4" t="n"/>
    </row>
    <row r="181125">
      <c r="I181125" s="4" t="n"/>
      <c r="J181125" s="4" t="n"/>
    </row>
    <row r="181126">
      <c r="I181126" s="4" t="n"/>
      <c r="J181126" s="4" t="n"/>
    </row>
    <row r="181127">
      <c r="I181127" s="4" t="n"/>
      <c r="J181127" s="4" t="n"/>
    </row>
    <row r="181128">
      <c r="I181128" s="4" t="n"/>
      <c r="J181128" s="4" t="n"/>
    </row>
    <row r="181129">
      <c r="I181129" s="4" t="n"/>
      <c r="J181129" s="4" t="n"/>
    </row>
    <row r="181130">
      <c r="I181130" s="4" t="n"/>
      <c r="J181130" s="4" t="n"/>
    </row>
    <row r="181131">
      <c r="I181131" s="4" t="n"/>
      <c r="J181131" s="4" t="n"/>
    </row>
    <row r="181132">
      <c r="I181132" s="4" t="n"/>
      <c r="J181132" s="4" t="n"/>
    </row>
    <row r="181133">
      <c r="I181133" s="4" t="n"/>
      <c r="J181133" s="4" t="n"/>
    </row>
    <row r="181134">
      <c r="I181134" s="4" t="n"/>
      <c r="J181134" s="4" t="n"/>
    </row>
    <row r="181135">
      <c r="I181135" s="4" t="n"/>
      <c r="J181135" s="4" t="n"/>
    </row>
    <row r="181136">
      <c r="I181136" s="4" t="n"/>
      <c r="J181136" s="4" t="n"/>
    </row>
    <row r="181137">
      <c r="I181137" s="4" t="n"/>
      <c r="J181137" s="4" t="n"/>
    </row>
    <row r="181138">
      <c r="I181138" s="4" t="n"/>
      <c r="J181138" s="4" t="n"/>
    </row>
    <row r="181139">
      <c r="I181139" s="4" t="n"/>
      <c r="J181139" s="4" t="n"/>
    </row>
    <row r="181140">
      <c r="I181140" s="4" t="n"/>
      <c r="J181140" s="4" t="n"/>
    </row>
    <row r="181141">
      <c r="I181141" s="4" t="n"/>
      <c r="J181141" s="4" t="n"/>
    </row>
    <row r="181142">
      <c r="I181142" s="4" t="n"/>
      <c r="J181142" s="4" t="n"/>
    </row>
    <row r="181143">
      <c r="I181143" s="4" t="n"/>
      <c r="J181143" s="4" t="n"/>
    </row>
    <row r="181144">
      <c r="I181144" s="4" t="n"/>
      <c r="J181144" s="4" t="n"/>
    </row>
    <row r="181145">
      <c r="I181145" s="4" t="n"/>
      <c r="J181145" s="4" t="n"/>
    </row>
    <row r="181146">
      <c r="I181146" s="4" t="n"/>
      <c r="J181146" s="4" t="n"/>
    </row>
    <row r="181147">
      <c r="I181147" s="4" t="n"/>
      <c r="J181147" s="4" t="n"/>
    </row>
    <row r="181148">
      <c r="I181148" s="4" t="n"/>
      <c r="J181148" s="4" t="n"/>
    </row>
    <row r="181149">
      <c r="I181149" s="4" t="n"/>
      <c r="J181149" s="4" t="n"/>
    </row>
    <row r="181150">
      <c r="I181150" s="4" t="n"/>
      <c r="J181150" s="4" t="n"/>
    </row>
    <row r="181151">
      <c r="I181151" s="4" t="n"/>
      <c r="J181151" s="4" t="n"/>
    </row>
    <row r="181152">
      <c r="I181152" s="4" t="n"/>
      <c r="J181152" s="4" t="n"/>
    </row>
    <row r="181153">
      <c r="I181153" s="4" t="n"/>
      <c r="J181153" s="4" t="n"/>
    </row>
    <row r="181154">
      <c r="I181154" s="4" t="n"/>
      <c r="J181154" s="4" t="n"/>
    </row>
    <row r="181155">
      <c r="I181155" s="4" t="n"/>
      <c r="J181155" s="4" t="n"/>
    </row>
    <row r="181156">
      <c r="I181156" s="4" t="n"/>
      <c r="J181156" s="4" t="n"/>
    </row>
    <row r="181157">
      <c r="I181157" s="4" t="n"/>
      <c r="J181157" s="4" t="n"/>
    </row>
    <row r="181158">
      <c r="I181158" s="4" t="n"/>
      <c r="J181158" s="4" t="n"/>
    </row>
    <row r="181159">
      <c r="I181159" s="4" t="n"/>
      <c r="J181159" s="4" t="n"/>
    </row>
    <row r="181160">
      <c r="I181160" s="4" t="n"/>
      <c r="J181160" s="4" t="n"/>
    </row>
    <row r="181161">
      <c r="I181161" s="4" t="n"/>
      <c r="J181161" s="4" t="n"/>
    </row>
    <row r="181162">
      <c r="I181162" s="4" t="n"/>
      <c r="J181162" s="4" t="n"/>
    </row>
    <row r="181163">
      <c r="I181163" s="4" t="n"/>
      <c r="J181163" s="4" t="n"/>
    </row>
    <row r="181164">
      <c r="I181164" s="4" t="n"/>
      <c r="J181164" s="4" t="n"/>
    </row>
    <row r="181165">
      <c r="I181165" s="4" t="n"/>
      <c r="J181165" s="4" t="n"/>
    </row>
    <row r="181166">
      <c r="I181166" s="4" t="n"/>
      <c r="J181166" s="4" t="n"/>
    </row>
    <row r="181167">
      <c r="I181167" s="4" t="n"/>
      <c r="J181167" s="4" t="n"/>
    </row>
    <row r="181168">
      <c r="I181168" s="4" t="n"/>
      <c r="J181168" s="4" t="n"/>
    </row>
    <row r="181169">
      <c r="I181169" s="4" t="n"/>
      <c r="J181169" s="4" t="n"/>
    </row>
    <row r="181170">
      <c r="I181170" s="4" t="n"/>
      <c r="J181170" s="4" t="n"/>
    </row>
    <row r="181171">
      <c r="I181171" s="4" t="n"/>
      <c r="J181171" s="4" t="n"/>
    </row>
    <row r="181172">
      <c r="I181172" s="4" t="n"/>
      <c r="J181172" s="4" t="n"/>
    </row>
    <row r="181173">
      <c r="I181173" s="4" t="n"/>
      <c r="J181173" s="4" t="n"/>
    </row>
    <row r="181174">
      <c r="I181174" s="4" t="n"/>
      <c r="J181174" s="4" t="n"/>
    </row>
    <row r="181175">
      <c r="I181175" s="4" t="n"/>
      <c r="J181175" s="4" t="n"/>
    </row>
    <row r="181176">
      <c r="I181176" s="4" t="n"/>
      <c r="J181176" s="4" t="n"/>
    </row>
    <row r="181177">
      <c r="I181177" s="4" t="n"/>
      <c r="J181177" s="4" t="n"/>
    </row>
    <row r="181178">
      <c r="I181178" s="4" t="n"/>
      <c r="J181178" s="4" t="n"/>
    </row>
    <row r="181179">
      <c r="I181179" s="4" t="n"/>
      <c r="J181179" s="4" t="n"/>
    </row>
    <row r="181180">
      <c r="I181180" s="4" t="n"/>
      <c r="J181180" s="4" t="n"/>
    </row>
    <row r="181181">
      <c r="I181181" s="4" t="n"/>
      <c r="J181181" s="4" t="n"/>
    </row>
    <row r="181182">
      <c r="I181182" s="4" t="n"/>
      <c r="J181182" s="4" t="n"/>
    </row>
    <row r="181183">
      <c r="I181183" s="4" t="n"/>
      <c r="J181183" s="4" t="n"/>
    </row>
    <row r="181184">
      <c r="I181184" s="4" t="n"/>
      <c r="J181184" s="4" t="n"/>
    </row>
    <row r="181185">
      <c r="I181185" s="4" t="n"/>
      <c r="J181185" s="4" t="n"/>
    </row>
    <row r="181186">
      <c r="I181186" s="4" t="n"/>
      <c r="J181186" s="4" t="n"/>
    </row>
    <row r="181187">
      <c r="I181187" s="4" t="n"/>
      <c r="J181187" s="4" t="n"/>
    </row>
    <row r="181188">
      <c r="I181188" s="4" t="n"/>
      <c r="J181188" s="4" t="n"/>
    </row>
    <row r="181189">
      <c r="I181189" s="4" t="n"/>
      <c r="J181189" s="4" t="n"/>
    </row>
    <row r="181190">
      <c r="I181190" s="4" t="n"/>
      <c r="J181190" s="4" t="n"/>
    </row>
    <row r="181191">
      <c r="I181191" s="4" t="n"/>
      <c r="J181191" s="4" t="n"/>
    </row>
    <row r="181192">
      <c r="I181192" s="4" t="n"/>
      <c r="J181192" s="4" t="n"/>
    </row>
    <row r="181193">
      <c r="I181193" s="4" t="n"/>
      <c r="J181193" s="4" t="n"/>
    </row>
    <row r="181194">
      <c r="I181194" s="4" t="n"/>
      <c r="J181194" s="4" t="n"/>
    </row>
    <row r="181195">
      <c r="I181195" s="4" t="n"/>
      <c r="J181195" s="4" t="n"/>
    </row>
    <row r="181196">
      <c r="I181196" s="4" t="n"/>
      <c r="J181196" s="4" t="n"/>
    </row>
    <row r="181197">
      <c r="I181197" s="4" t="n"/>
      <c r="J181197" s="4" t="n"/>
    </row>
    <row r="181198">
      <c r="I181198" s="4" t="n"/>
      <c r="J181198" s="4" t="n"/>
    </row>
    <row r="181199">
      <c r="I181199" s="4" t="n"/>
      <c r="J181199" s="4" t="n"/>
    </row>
    <row r="181200">
      <c r="I181200" s="4" t="n"/>
      <c r="J181200" s="4" t="n"/>
    </row>
    <row r="181201">
      <c r="I181201" s="4" t="n"/>
      <c r="J181201" s="4" t="n"/>
    </row>
    <row r="181202">
      <c r="I181202" s="4" t="n"/>
      <c r="J181202" s="4" t="n"/>
    </row>
    <row r="181203">
      <c r="I181203" s="4" t="n"/>
      <c r="J181203" s="4" t="n"/>
    </row>
    <row r="181204">
      <c r="I181204" s="4" t="n"/>
      <c r="J181204" s="4" t="n"/>
    </row>
    <row r="181205">
      <c r="I181205" s="4" t="n"/>
      <c r="J181205" s="4" t="n"/>
    </row>
    <row r="181206">
      <c r="I181206" s="4" t="n"/>
      <c r="J181206" s="4" t="n"/>
    </row>
    <row r="181207">
      <c r="I181207" s="4" t="n"/>
      <c r="J181207" s="4" t="n"/>
    </row>
    <row r="181208">
      <c r="I181208" s="4" t="n"/>
      <c r="J181208" s="4" t="n"/>
    </row>
    <row r="181209">
      <c r="I181209" s="4" t="n"/>
      <c r="J181209" s="4" t="n"/>
    </row>
    <row r="181210">
      <c r="I181210" s="4" t="n"/>
      <c r="J181210" s="4" t="n"/>
    </row>
    <row r="181211">
      <c r="I181211" s="4" t="n"/>
      <c r="J181211" s="4" t="n"/>
    </row>
    <row r="181212">
      <c r="I181212" s="4" t="n"/>
      <c r="J181212" s="4" t="n"/>
    </row>
    <row r="181213">
      <c r="I181213" s="4" t="n"/>
      <c r="J181213" s="4" t="n"/>
    </row>
    <row r="181214">
      <c r="I181214" s="4" t="n"/>
      <c r="J181214" s="4" t="n"/>
    </row>
    <row r="181215">
      <c r="I181215" s="4" t="n"/>
      <c r="J181215" s="4" t="n"/>
    </row>
    <row r="181216">
      <c r="I181216" s="4" t="n"/>
      <c r="J181216" s="4" t="n"/>
    </row>
    <row r="181217">
      <c r="I181217" s="4" t="n"/>
      <c r="J181217" s="4" t="n"/>
    </row>
    <row r="181218">
      <c r="I181218" s="4" t="n"/>
      <c r="J181218" s="4" t="n"/>
    </row>
    <row r="181219">
      <c r="I181219" s="4" t="n"/>
      <c r="J181219" s="4" t="n"/>
    </row>
    <row r="181220">
      <c r="I181220" s="4" t="n"/>
      <c r="J181220" s="4" t="n"/>
    </row>
    <row r="181221">
      <c r="I181221" s="4" t="n"/>
      <c r="J181221" s="4" t="n"/>
    </row>
    <row r="181222">
      <c r="I181222" s="4" t="n"/>
      <c r="J181222" s="4" t="n"/>
    </row>
    <row r="181223">
      <c r="I181223" s="4" t="n"/>
      <c r="J181223" s="4" t="n"/>
    </row>
    <row r="181224">
      <c r="I181224" s="4" t="n"/>
      <c r="J181224" s="4" t="n"/>
    </row>
    <row r="181225">
      <c r="I181225" s="4" t="n"/>
      <c r="J181225" s="4" t="n"/>
    </row>
    <row r="181226">
      <c r="I181226" s="4" t="n"/>
      <c r="J181226" s="4" t="n"/>
    </row>
    <row r="181227">
      <c r="I181227" s="4" t="n"/>
      <c r="J181227" s="4" t="n"/>
    </row>
    <row r="181228">
      <c r="I181228" s="4" t="n"/>
      <c r="J181228" s="4" t="n"/>
    </row>
    <row r="181229">
      <c r="I181229" s="4" t="n"/>
      <c r="J181229" s="4" t="n"/>
    </row>
    <row r="181230">
      <c r="I181230" s="4" t="n"/>
      <c r="J181230" s="4" t="n"/>
    </row>
    <row r="181231">
      <c r="I181231" s="4" t="n"/>
      <c r="J181231" s="4" t="n"/>
    </row>
    <row r="181232">
      <c r="I181232" s="4" t="n"/>
      <c r="J181232" s="4" t="n"/>
    </row>
    <row r="181233">
      <c r="I181233" s="4" t="n"/>
      <c r="J181233" s="4" t="n"/>
    </row>
    <row r="181234">
      <c r="I181234" s="4" t="n"/>
      <c r="J181234" s="4" t="n"/>
    </row>
    <row r="181235">
      <c r="I181235" s="4" t="n"/>
      <c r="J181235" s="4" t="n"/>
    </row>
    <row r="181236">
      <c r="I181236" s="4" t="n"/>
      <c r="J181236" s="4" t="n"/>
    </row>
    <row r="181237">
      <c r="I181237" s="4" t="n"/>
      <c r="J181237" s="4" t="n"/>
    </row>
    <row r="181238">
      <c r="I181238" s="4" t="n"/>
      <c r="J181238" s="4" t="n"/>
    </row>
    <row r="181239">
      <c r="I181239" s="4" t="n"/>
      <c r="J181239" s="4" t="n"/>
    </row>
    <row r="181240">
      <c r="I181240" s="4" t="n"/>
      <c r="J181240" s="4" t="n"/>
    </row>
    <row r="181241">
      <c r="I181241" s="4" t="n"/>
      <c r="J181241" s="4" t="n"/>
    </row>
    <row r="181242">
      <c r="I181242" s="4" t="n"/>
      <c r="J181242" s="4" t="n"/>
    </row>
    <row r="181243">
      <c r="I181243" s="4" t="n"/>
      <c r="J181243" s="4" t="n"/>
    </row>
    <row r="181244">
      <c r="I181244" s="4" t="n"/>
      <c r="J181244" s="4" t="n"/>
    </row>
    <row r="181245">
      <c r="I181245" s="4" t="n"/>
      <c r="J181245" s="4" t="n"/>
    </row>
    <row r="181246">
      <c r="I181246" s="4" t="n"/>
      <c r="J181246" s="4" t="n"/>
    </row>
    <row r="181247">
      <c r="I181247" s="4" t="n"/>
      <c r="J181247" s="4" t="n"/>
    </row>
    <row r="181248">
      <c r="I181248" s="4" t="n"/>
      <c r="J181248" s="4" t="n"/>
    </row>
    <row r="181249">
      <c r="I181249" s="4" t="n"/>
      <c r="J181249" s="4" t="n"/>
    </row>
    <row r="181250">
      <c r="I181250" s="4" t="n"/>
      <c r="J181250" s="4" t="n"/>
    </row>
    <row r="181251">
      <c r="I181251" s="4" t="n"/>
      <c r="J181251" s="4" t="n"/>
    </row>
    <row r="181252">
      <c r="I181252" s="4" t="n"/>
      <c r="J181252" s="4" t="n"/>
    </row>
    <row r="181253">
      <c r="I181253" s="4" t="n"/>
      <c r="J181253" s="4" t="n"/>
    </row>
    <row r="181254">
      <c r="I181254" s="4" t="n"/>
      <c r="J181254" s="4" t="n"/>
    </row>
    <row r="181255">
      <c r="I181255" s="4" t="n"/>
      <c r="J181255" s="4" t="n"/>
    </row>
    <row r="181256">
      <c r="I181256" s="4" t="n"/>
      <c r="J181256" s="4" t="n"/>
    </row>
    <row r="181257">
      <c r="I181257" s="4" t="n"/>
      <c r="J181257" s="4" t="n"/>
    </row>
    <row r="181258">
      <c r="I181258" s="4" t="n"/>
      <c r="J181258" s="4" t="n"/>
    </row>
    <row r="181259">
      <c r="I181259" s="4" t="n"/>
      <c r="J181259" s="4" t="n"/>
    </row>
    <row r="181260">
      <c r="I181260" s="4" t="n"/>
      <c r="J181260" s="4" t="n"/>
    </row>
    <row r="181261">
      <c r="I181261" s="4" t="n"/>
      <c r="J181261" s="4" t="n"/>
    </row>
    <row r="181262">
      <c r="I181262" s="4" t="n"/>
      <c r="J181262" s="4" t="n"/>
    </row>
    <row r="181263">
      <c r="I181263" s="4" t="n"/>
      <c r="J181263" s="4" t="n"/>
    </row>
    <row r="181264">
      <c r="I181264" s="4" t="n"/>
      <c r="J181264" s="4" t="n"/>
    </row>
    <row r="181265">
      <c r="I181265" s="4" t="n"/>
      <c r="J181265" s="4" t="n"/>
    </row>
    <row r="181266">
      <c r="I181266" s="4" t="n"/>
      <c r="J181266" s="4" t="n"/>
    </row>
    <row r="181267">
      <c r="I181267" s="4" t="n"/>
      <c r="J181267" s="4" t="n"/>
    </row>
    <row r="181268">
      <c r="I181268" s="4" t="n"/>
      <c r="J181268" s="4" t="n"/>
    </row>
    <row r="181269">
      <c r="I181269" s="4" t="n"/>
      <c r="J181269" s="4" t="n"/>
    </row>
    <row r="181270">
      <c r="I181270" s="4" t="n"/>
      <c r="J181270" s="4" t="n"/>
    </row>
    <row r="181271">
      <c r="I181271" s="4" t="n"/>
      <c r="J181271" s="4" t="n"/>
    </row>
    <row r="181272">
      <c r="I181272" s="4" t="n"/>
      <c r="J181272" s="4" t="n"/>
    </row>
    <row r="181273">
      <c r="I181273" s="4" t="n"/>
      <c r="J181273" s="4" t="n"/>
    </row>
    <row r="181274">
      <c r="I181274" s="4" t="n"/>
      <c r="J181274" s="4" t="n"/>
    </row>
    <row r="181275">
      <c r="I181275" s="4" t="n"/>
      <c r="J181275" s="4" t="n"/>
    </row>
    <row r="181276">
      <c r="I181276" s="4" t="n"/>
      <c r="J181276" s="4" t="n"/>
    </row>
    <row r="181277">
      <c r="I181277" s="4" t="n"/>
      <c r="J181277" s="4" t="n"/>
    </row>
    <row r="181278">
      <c r="I181278" s="4" t="n"/>
      <c r="J181278" s="4" t="n"/>
    </row>
    <row r="181279">
      <c r="I181279" s="4" t="n"/>
      <c r="J181279" s="4" t="n"/>
    </row>
    <row r="181280">
      <c r="I181280" s="4" t="n"/>
      <c r="J181280" s="4" t="n"/>
    </row>
    <row r="181281">
      <c r="I181281" s="4" t="n"/>
      <c r="J181281" s="4" t="n"/>
    </row>
    <row r="181282">
      <c r="I181282" s="4" t="n"/>
      <c r="J181282" s="4" t="n"/>
    </row>
    <row r="181283">
      <c r="I181283" s="4" t="n"/>
      <c r="J181283" s="4" t="n"/>
    </row>
    <row r="181284">
      <c r="I181284" s="4" t="n"/>
      <c r="J181284" s="4" t="n"/>
    </row>
    <row r="181285">
      <c r="I181285" s="4" t="n"/>
      <c r="J181285" s="4" t="n"/>
    </row>
    <row r="181286">
      <c r="I181286" s="4" t="n"/>
      <c r="J181286" s="4" t="n"/>
    </row>
    <row r="181287">
      <c r="I181287" s="4" t="n"/>
      <c r="J181287" s="4" t="n"/>
    </row>
    <row r="181288">
      <c r="I181288" s="4" t="n"/>
      <c r="J181288" s="4" t="n"/>
    </row>
    <row r="181289">
      <c r="I181289" s="4" t="n"/>
      <c r="J181289" s="4" t="n"/>
    </row>
    <row r="181290">
      <c r="I181290" s="4" t="n"/>
      <c r="J181290" s="4" t="n"/>
    </row>
    <row r="181291">
      <c r="I181291" s="4" t="n"/>
      <c r="J181291" s="4" t="n"/>
    </row>
    <row r="181292">
      <c r="I181292" s="4" t="n"/>
      <c r="J181292" s="4" t="n"/>
    </row>
    <row r="181293">
      <c r="I181293" s="4" t="n"/>
      <c r="J181293" s="4" t="n"/>
    </row>
    <row r="181294">
      <c r="I181294" s="4" t="n"/>
      <c r="J181294" s="4" t="n"/>
    </row>
    <row r="181295">
      <c r="I181295" s="4" t="n"/>
      <c r="J181295" s="4" t="n"/>
    </row>
    <row r="181296">
      <c r="I181296" s="4" t="n"/>
      <c r="J181296" s="4" t="n"/>
    </row>
    <row r="181297">
      <c r="I181297" s="4" t="n"/>
      <c r="J181297" s="4" t="n"/>
    </row>
    <row r="181298">
      <c r="I181298" s="4" t="n"/>
      <c r="J181298" s="4" t="n"/>
    </row>
    <row r="181299">
      <c r="I181299" s="4" t="n"/>
      <c r="J181299" s="4" t="n"/>
    </row>
    <row r="181300">
      <c r="I181300" s="4" t="n"/>
      <c r="J181300" s="4" t="n"/>
    </row>
    <row r="181301">
      <c r="I181301" s="4" t="n"/>
      <c r="J181301" s="4" t="n"/>
    </row>
    <row r="181302">
      <c r="I181302" s="4" t="n"/>
      <c r="J181302" s="4" t="n"/>
    </row>
    <row r="181303">
      <c r="I181303" s="4" t="n"/>
      <c r="J181303" s="4" t="n"/>
    </row>
    <row r="181304">
      <c r="I181304" s="4" t="n"/>
      <c r="J181304" s="4" t="n"/>
    </row>
    <row r="181305">
      <c r="I181305" s="4" t="n"/>
      <c r="J181305" s="4" t="n"/>
    </row>
    <row r="181306">
      <c r="I181306" s="4" t="n"/>
      <c r="J181306" s="4" t="n"/>
    </row>
    <row r="181307">
      <c r="I181307" s="4" t="n"/>
      <c r="J181307" s="4" t="n"/>
    </row>
    <row r="181308">
      <c r="I181308" s="4" t="n"/>
      <c r="J181308" s="4" t="n"/>
    </row>
    <row r="181309">
      <c r="I181309" s="4" t="n"/>
      <c r="J181309" s="4" t="n"/>
    </row>
    <row r="181310">
      <c r="I181310" s="4" t="n"/>
      <c r="J181310" s="4" t="n"/>
    </row>
    <row r="181311">
      <c r="I181311" s="4" t="n"/>
      <c r="J181311" s="4" t="n"/>
    </row>
    <row r="181312">
      <c r="I181312" s="4" t="n"/>
      <c r="J181312" s="4" t="n"/>
    </row>
    <row r="181313">
      <c r="I181313" s="4" t="n"/>
      <c r="J181313" s="4" t="n"/>
    </row>
    <row r="181314">
      <c r="I181314" s="4" t="n"/>
      <c r="J181314" s="4" t="n"/>
    </row>
    <row r="181315">
      <c r="I181315" s="4" t="n"/>
      <c r="J181315" s="4" t="n"/>
    </row>
    <row r="181316">
      <c r="I181316" s="4" t="n"/>
      <c r="J181316" s="4" t="n"/>
    </row>
    <row r="181317">
      <c r="I181317" s="4" t="n"/>
      <c r="J181317" s="4" t="n"/>
    </row>
    <row r="181318">
      <c r="I181318" s="4" t="n"/>
      <c r="J181318" s="4" t="n"/>
    </row>
    <row r="181319">
      <c r="I181319" s="4" t="n"/>
      <c r="J181319" s="4" t="n"/>
    </row>
    <row r="181320">
      <c r="I181320" s="4" t="n"/>
      <c r="J181320" s="4" t="n"/>
    </row>
    <row r="181321">
      <c r="I181321" s="4" t="n"/>
      <c r="J181321" s="4" t="n"/>
    </row>
    <row r="181322">
      <c r="I181322" s="4" t="n"/>
      <c r="J181322" s="4" t="n"/>
    </row>
    <row r="181323">
      <c r="I181323" s="4" t="n"/>
      <c r="J181323" s="4" t="n"/>
    </row>
    <row r="181324">
      <c r="I181324" s="4" t="n"/>
      <c r="J181324" s="4" t="n"/>
    </row>
    <row r="181325">
      <c r="I181325" s="4" t="n"/>
      <c r="J181325" s="4" t="n"/>
    </row>
    <row r="181326">
      <c r="I181326" s="4" t="n"/>
      <c r="J181326" s="4" t="n"/>
    </row>
    <row r="181327">
      <c r="I181327" s="4" t="n"/>
      <c r="J181327" s="4" t="n"/>
    </row>
    <row r="181328">
      <c r="I181328" s="4" t="n"/>
      <c r="J181328" s="4" t="n"/>
    </row>
    <row r="181329">
      <c r="I181329" s="4" t="n"/>
      <c r="J181329" s="4" t="n"/>
    </row>
    <row r="181330">
      <c r="I181330" s="4" t="n"/>
      <c r="J181330" s="4" t="n"/>
    </row>
    <row r="181331">
      <c r="I181331" s="4" t="n"/>
      <c r="J181331" s="4" t="n"/>
    </row>
    <row r="181332">
      <c r="I181332" s="4" t="n"/>
      <c r="J181332" s="4" t="n"/>
    </row>
    <row r="181333">
      <c r="I181333" s="4" t="n"/>
      <c r="J181333" s="4" t="n"/>
    </row>
    <row r="181334">
      <c r="I181334" s="4" t="n"/>
      <c r="J181334" s="4" t="n"/>
    </row>
    <row r="181335">
      <c r="I181335" s="4" t="n"/>
      <c r="J181335" s="4" t="n"/>
    </row>
    <row r="181336">
      <c r="I181336" s="4" t="n"/>
      <c r="J181336" s="4" t="n"/>
    </row>
    <row r="181337">
      <c r="I181337" s="4" t="n"/>
      <c r="J181337" s="4" t="n"/>
    </row>
    <row r="181338">
      <c r="I181338" s="4" t="n"/>
      <c r="J181338" s="4" t="n"/>
    </row>
    <row r="181339">
      <c r="I181339" s="4" t="n"/>
      <c r="J181339" s="4" t="n"/>
    </row>
    <row r="181340">
      <c r="I181340" s="4" t="n"/>
      <c r="J181340" s="4" t="n"/>
    </row>
    <row r="181341">
      <c r="I181341" s="4" t="n"/>
      <c r="J181341" s="4" t="n"/>
    </row>
    <row r="181342">
      <c r="I181342" s="4" t="n"/>
      <c r="J181342" s="4" t="n"/>
    </row>
    <row r="181343">
      <c r="I181343" s="4" t="n"/>
      <c r="J181343" s="4" t="n"/>
    </row>
    <row r="181344">
      <c r="I181344" s="4" t="n"/>
      <c r="J181344" s="4" t="n"/>
    </row>
    <row r="181345">
      <c r="I181345" s="4" t="n"/>
      <c r="J181345" s="4" t="n"/>
    </row>
    <row r="181346">
      <c r="I181346" s="4" t="n"/>
      <c r="J181346" s="4" t="n"/>
    </row>
    <row r="181347">
      <c r="I181347" s="4" t="n"/>
      <c r="J181347" s="4" t="n"/>
    </row>
    <row r="181348">
      <c r="I181348" s="4" t="n"/>
      <c r="J181348" s="4" t="n"/>
    </row>
    <row r="181349">
      <c r="I181349" s="4" t="n"/>
      <c r="J181349" s="4" t="n"/>
    </row>
    <row r="181350">
      <c r="I181350" s="4" t="n"/>
      <c r="J181350" s="4" t="n"/>
    </row>
    <row r="181351">
      <c r="I181351" s="4" t="n"/>
      <c r="J181351" s="4" t="n"/>
    </row>
    <row r="181352">
      <c r="I181352" s="4" t="n"/>
      <c r="J181352" s="4" t="n"/>
    </row>
    <row r="181353">
      <c r="I181353" s="4" t="n"/>
      <c r="J181353" s="4" t="n"/>
    </row>
    <row r="181354">
      <c r="I181354" s="4" t="n"/>
      <c r="J181354" s="4" t="n"/>
    </row>
    <row r="181355">
      <c r="I181355" s="4" t="n"/>
      <c r="J181355" s="4" t="n"/>
    </row>
    <row r="181356">
      <c r="I181356" s="4" t="n"/>
      <c r="J181356" s="4" t="n"/>
    </row>
    <row r="181357">
      <c r="I181357" s="4" t="n"/>
      <c r="J181357" s="4" t="n"/>
    </row>
    <row r="181358">
      <c r="I181358" s="4" t="n"/>
      <c r="J181358" s="4" t="n"/>
    </row>
    <row r="181359">
      <c r="I181359" s="4" t="n"/>
      <c r="J181359" s="4" t="n"/>
    </row>
    <row r="181360">
      <c r="I181360" s="4" t="n"/>
      <c r="J181360" s="4" t="n"/>
    </row>
    <row r="181361">
      <c r="I181361" s="4" t="n"/>
      <c r="J181361" s="4" t="n"/>
    </row>
    <row r="181362">
      <c r="I181362" s="4" t="n"/>
      <c r="J181362" s="4" t="n"/>
    </row>
    <row r="181363">
      <c r="I181363" s="4" t="n"/>
      <c r="J181363" s="4" t="n"/>
    </row>
    <row r="181364">
      <c r="I181364" s="4" t="n"/>
      <c r="J181364" s="4" t="n"/>
    </row>
    <row r="181365">
      <c r="I181365" s="4" t="n"/>
      <c r="J181365" s="4" t="n"/>
    </row>
    <row r="181366">
      <c r="I181366" s="4" t="n"/>
      <c r="J181366" s="4" t="n"/>
    </row>
    <row r="181367">
      <c r="I181367" s="4" t="n"/>
      <c r="J181367" s="4" t="n"/>
    </row>
    <row r="181368">
      <c r="I181368" s="4" t="n"/>
      <c r="J181368" s="4" t="n"/>
    </row>
    <row r="181369">
      <c r="I181369" s="4" t="n"/>
      <c r="J181369" s="4" t="n"/>
    </row>
    <row r="181370">
      <c r="I181370" s="4" t="n"/>
      <c r="J181370" s="4" t="n"/>
    </row>
    <row r="181371">
      <c r="I181371" s="4" t="n"/>
      <c r="J181371" s="4" t="n"/>
    </row>
    <row r="181372">
      <c r="I181372" s="4" t="n"/>
      <c r="J181372" s="4" t="n"/>
    </row>
    <row r="181373">
      <c r="I181373" s="4" t="n"/>
      <c r="J181373" s="4" t="n"/>
    </row>
    <row r="181374">
      <c r="I181374" s="4" t="n"/>
      <c r="J181374" s="4" t="n"/>
    </row>
    <row r="181375">
      <c r="I181375" s="4" t="n"/>
      <c r="J181375" s="4" t="n"/>
    </row>
    <row r="181376">
      <c r="I181376" s="4" t="n"/>
      <c r="J181376" s="4" t="n"/>
    </row>
    <row r="181377">
      <c r="I181377" s="4" t="n"/>
      <c r="J181377" s="4" t="n"/>
    </row>
    <row r="181378">
      <c r="I181378" s="4" t="n"/>
      <c r="J181378" s="4" t="n"/>
    </row>
    <row r="181379">
      <c r="I181379" s="4" t="n"/>
      <c r="J181379" s="4" t="n"/>
    </row>
    <row r="181380">
      <c r="I181380" s="4" t="n"/>
      <c r="J181380" s="4" t="n"/>
    </row>
    <row r="181381">
      <c r="I181381" s="4" t="n"/>
      <c r="J181381" s="4" t="n"/>
    </row>
    <row r="181382">
      <c r="I181382" s="4" t="n"/>
      <c r="J181382" s="4" t="n"/>
    </row>
    <row r="181383">
      <c r="I181383" s="4" t="n"/>
      <c r="J181383" s="4" t="n"/>
    </row>
    <row r="181384">
      <c r="I181384" s="4" t="n"/>
      <c r="J181384" s="4" t="n"/>
    </row>
    <row r="181385">
      <c r="I181385" s="4" t="n"/>
      <c r="J181385" s="4" t="n"/>
    </row>
    <row r="181386">
      <c r="I181386" s="4" t="n"/>
      <c r="J181386" s="4" t="n"/>
    </row>
    <row r="181387">
      <c r="I181387" s="4" t="n"/>
      <c r="J181387" s="4" t="n"/>
    </row>
    <row r="181388">
      <c r="I181388" s="4" t="n"/>
      <c r="J181388" s="4" t="n"/>
    </row>
    <row r="181389">
      <c r="I181389" s="4" t="n"/>
      <c r="J181389" s="4" t="n"/>
    </row>
    <row r="181390">
      <c r="I181390" s="4" t="n"/>
      <c r="J181390" s="4" t="n"/>
    </row>
    <row r="181391">
      <c r="I181391" s="4" t="n"/>
      <c r="J181391" s="4" t="n"/>
    </row>
    <row r="181392">
      <c r="I181392" s="4" t="n"/>
      <c r="J181392" s="4" t="n"/>
    </row>
    <row r="181393">
      <c r="I181393" s="4" t="n"/>
      <c r="J181393" s="4" t="n"/>
    </row>
    <row r="181394">
      <c r="I181394" s="4" t="n"/>
      <c r="J181394" s="4" t="n"/>
    </row>
    <row r="181395">
      <c r="I181395" s="4" t="n"/>
      <c r="J181395" s="4" t="n"/>
    </row>
    <row r="181396">
      <c r="I181396" s="4" t="n"/>
      <c r="J181396" s="4" t="n"/>
    </row>
    <row r="181397">
      <c r="I181397" s="4" t="n"/>
      <c r="J181397" s="4" t="n"/>
    </row>
    <row r="181398">
      <c r="I181398" s="4" t="n"/>
      <c r="J181398" s="4" t="n"/>
    </row>
    <row r="181399">
      <c r="I181399" s="4" t="n"/>
      <c r="J181399" s="4" t="n"/>
    </row>
    <row r="181400">
      <c r="I181400" s="4" t="n"/>
      <c r="J181400" s="4" t="n"/>
    </row>
    <row r="181401">
      <c r="I181401" s="4" t="n"/>
      <c r="J181401" s="4" t="n"/>
    </row>
    <row r="181402">
      <c r="I181402" s="4" t="n"/>
      <c r="J181402" s="4" t="n"/>
    </row>
    <row r="181403">
      <c r="I181403" s="4" t="n"/>
      <c r="J181403" s="4" t="n"/>
    </row>
    <row r="181404">
      <c r="I181404" s="4" t="n"/>
      <c r="J181404" s="4" t="n"/>
    </row>
    <row r="181405">
      <c r="I181405" s="4" t="n"/>
      <c r="J181405" s="4" t="n"/>
    </row>
    <row r="181406">
      <c r="I181406" s="4" t="n"/>
      <c r="J181406" s="4" t="n"/>
    </row>
    <row r="181407">
      <c r="I181407" s="4" t="n"/>
      <c r="J181407" s="4" t="n"/>
    </row>
    <row r="181408">
      <c r="I181408" s="4" t="n"/>
      <c r="J181408" s="4" t="n"/>
    </row>
    <row r="181409">
      <c r="I181409" s="4" t="n"/>
      <c r="J181409" s="4" t="n"/>
    </row>
    <row r="181410">
      <c r="I181410" s="4" t="n"/>
      <c r="J181410" s="4" t="n"/>
    </row>
    <row r="181411">
      <c r="I181411" s="4" t="n"/>
      <c r="J181411" s="4" t="n"/>
    </row>
    <row r="181412">
      <c r="I181412" s="4" t="n"/>
      <c r="J181412" s="4" t="n"/>
    </row>
    <row r="181413">
      <c r="I181413" s="4" t="n"/>
      <c r="J181413" s="4" t="n"/>
    </row>
    <row r="181414">
      <c r="I181414" s="4" t="n"/>
      <c r="J181414" s="4" t="n"/>
    </row>
    <row r="181415">
      <c r="I181415" s="4" t="n"/>
      <c r="J181415" s="4" t="n"/>
    </row>
    <row r="181416">
      <c r="I181416" s="4" t="n"/>
      <c r="J181416" s="4" t="n"/>
    </row>
    <row r="181417">
      <c r="I181417" s="4" t="n"/>
      <c r="J181417" s="4" t="n"/>
    </row>
    <row r="181418">
      <c r="I181418" s="4" t="n"/>
      <c r="J181418" s="4" t="n"/>
    </row>
    <row r="181419">
      <c r="I181419" s="4" t="n"/>
      <c r="J181419" s="4" t="n"/>
    </row>
    <row r="181420">
      <c r="I181420" s="4" t="n"/>
      <c r="J181420" s="4" t="n"/>
    </row>
    <row r="181421">
      <c r="I181421" s="4" t="n"/>
      <c r="J181421" s="4" t="n"/>
    </row>
    <row r="181422">
      <c r="I181422" s="4" t="n"/>
      <c r="J181422" s="4" t="n"/>
    </row>
    <row r="181423">
      <c r="I181423" s="4" t="n"/>
      <c r="J181423" s="4" t="n"/>
    </row>
    <row r="181424">
      <c r="I181424" s="4" t="n"/>
      <c r="J181424" s="4" t="n"/>
    </row>
    <row r="181425">
      <c r="I181425" s="4" t="n"/>
      <c r="J181425" s="4" t="n"/>
    </row>
    <row r="181426">
      <c r="I181426" s="4" t="n"/>
      <c r="J181426" s="4" t="n"/>
    </row>
    <row r="181427">
      <c r="I181427" s="4" t="n"/>
      <c r="J181427" s="4" t="n"/>
    </row>
    <row r="181428">
      <c r="I181428" s="4" t="n"/>
      <c r="J181428" s="4" t="n"/>
    </row>
    <row r="181429">
      <c r="I181429" s="4" t="n"/>
      <c r="J181429" s="4" t="n"/>
    </row>
    <row r="181430">
      <c r="I181430" s="4" t="n"/>
      <c r="J181430" s="4" t="n"/>
    </row>
    <row r="181431">
      <c r="I181431" s="4" t="n"/>
      <c r="J181431" s="4" t="n"/>
    </row>
    <row r="181432">
      <c r="I181432" s="4" t="n"/>
      <c r="J181432" s="4" t="n"/>
    </row>
    <row r="181433">
      <c r="I181433" s="4" t="n"/>
      <c r="J181433" s="4" t="n"/>
    </row>
    <row r="181434">
      <c r="I181434" s="4" t="n"/>
      <c r="J181434" s="4" t="n"/>
    </row>
    <row r="181435">
      <c r="I181435" s="4" t="n"/>
      <c r="J181435" s="4" t="n"/>
    </row>
    <row r="181436">
      <c r="I181436" s="4" t="n"/>
      <c r="J181436" s="4" t="n"/>
    </row>
    <row r="181437">
      <c r="I181437" s="4" t="n"/>
      <c r="J181437" s="4" t="n"/>
    </row>
    <row r="181438">
      <c r="I181438" s="4" t="n"/>
      <c r="J181438" s="4" t="n"/>
    </row>
    <row r="181439">
      <c r="I181439" s="4" t="n"/>
      <c r="J181439" s="4" t="n"/>
    </row>
    <row r="181440">
      <c r="I181440" s="4" t="n"/>
      <c r="J181440" s="4" t="n"/>
    </row>
    <row r="181441">
      <c r="I181441" s="4" t="n"/>
      <c r="J181441" s="4" t="n"/>
    </row>
    <row r="181442">
      <c r="I181442" s="4" t="n"/>
      <c r="J181442" s="4" t="n"/>
    </row>
    <row r="181443">
      <c r="I181443" s="4" t="n"/>
      <c r="J181443" s="4" t="n"/>
    </row>
    <row r="181444">
      <c r="I181444" s="4" t="n"/>
      <c r="J181444" s="4" t="n"/>
    </row>
    <row r="181445">
      <c r="I181445" s="4" t="n"/>
      <c r="J181445" s="4" t="n"/>
    </row>
    <row r="181446">
      <c r="I181446" s="4" t="n"/>
      <c r="J181446" s="4" t="n"/>
    </row>
    <row r="181447">
      <c r="I181447" s="4" t="n"/>
      <c r="J181447" s="4" t="n"/>
    </row>
    <row r="181448">
      <c r="I181448" s="4" t="n"/>
      <c r="J181448" s="4" t="n"/>
    </row>
    <row r="181449">
      <c r="I181449" s="4" t="n"/>
      <c r="J181449" s="4" t="n"/>
    </row>
    <row r="181450">
      <c r="I181450" s="4" t="n"/>
      <c r="J181450" s="4" t="n"/>
    </row>
    <row r="181451">
      <c r="I181451" s="4" t="n"/>
      <c r="J181451" s="4" t="n"/>
    </row>
    <row r="181452">
      <c r="I181452" s="4" t="n"/>
      <c r="J181452" s="4" t="n"/>
    </row>
    <row r="181453">
      <c r="I181453" s="4" t="n"/>
      <c r="J181453" s="4" t="n"/>
    </row>
    <row r="181454">
      <c r="I181454" s="4" t="n"/>
      <c r="J181454" s="4" t="n"/>
    </row>
    <row r="181455">
      <c r="I181455" s="4" t="n"/>
      <c r="J181455" s="4" t="n"/>
    </row>
    <row r="181456">
      <c r="I181456" s="4" t="n"/>
      <c r="J181456" s="4" t="n"/>
    </row>
    <row r="181457">
      <c r="I181457" s="4" t="n"/>
      <c r="J181457" s="4" t="n"/>
    </row>
    <row r="181458">
      <c r="I181458" s="4" t="n"/>
      <c r="J181458" s="4" t="n"/>
    </row>
    <row r="181459">
      <c r="I181459" s="4" t="n"/>
      <c r="J181459" s="4" t="n"/>
    </row>
    <row r="181460">
      <c r="I181460" s="4" t="n"/>
      <c r="J181460" s="4" t="n"/>
    </row>
    <row r="181461">
      <c r="I181461" s="4" t="n"/>
      <c r="J181461" s="4" t="n"/>
    </row>
    <row r="181462">
      <c r="I181462" s="4" t="n"/>
      <c r="J181462" s="4" t="n"/>
    </row>
    <row r="181463">
      <c r="I181463" s="4" t="n"/>
      <c r="J181463" s="4" t="n"/>
    </row>
    <row r="181464">
      <c r="I181464" s="4" t="n"/>
      <c r="J181464" s="4" t="n"/>
    </row>
    <row r="181465">
      <c r="I181465" s="4" t="n"/>
      <c r="J181465" s="4" t="n"/>
    </row>
    <row r="181466">
      <c r="I181466" s="4" t="n"/>
      <c r="J181466" s="4" t="n"/>
    </row>
    <row r="181467">
      <c r="I181467" s="4" t="n"/>
      <c r="J181467" s="4" t="n"/>
    </row>
    <row r="181468">
      <c r="I181468" s="4" t="n"/>
      <c r="J181468" s="4" t="n"/>
    </row>
    <row r="181469">
      <c r="I181469" s="4" t="n"/>
      <c r="J181469" s="4" t="n"/>
    </row>
    <row r="181470">
      <c r="I181470" s="4" t="n"/>
      <c r="J181470" s="4" t="n"/>
    </row>
    <row r="181471">
      <c r="I181471" s="4" t="n"/>
      <c r="J181471" s="4" t="n"/>
    </row>
    <row r="181472">
      <c r="I181472" s="4" t="n"/>
      <c r="J181472" s="4" t="n"/>
    </row>
    <row r="181473">
      <c r="I181473" s="4" t="n"/>
      <c r="J181473" s="4" t="n"/>
    </row>
    <row r="181474">
      <c r="I181474" s="4" t="n"/>
      <c r="J181474" s="4" t="n"/>
    </row>
    <row r="181475">
      <c r="I181475" s="4" t="n"/>
      <c r="J181475" s="4" t="n"/>
    </row>
    <row r="181476">
      <c r="I181476" s="4" t="n"/>
      <c r="J181476" s="4" t="n"/>
    </row>
    <row r="181477">
      <c r="I181477" s="4" t="n"/>
      <c r="J181477" s="4" t="n"/>
    </row>
    <row r="181478">
      <c r="I181478" s="4" t="n"/>
      <c r="J181478" s="4" t="n"/>
    </row>
    <row r="181479">
      <c r="I181479" s="4" t="n"/>
      <c r="J181479" s="4" t="n"/>
    </row>
    <row r="181480">
      <c r="I181480" s="4" t="n"/>
      <c r="J181480" s="4" t="n"/>
    </row>
    <row r="181481">
      <c r="I181481" s="4" t="n"/>
      <c r="J181481" s="4" t="n"/>
    </row>
    <row r="181482">
      <c r="I181482" s="4" t="n"/>
      <c r="J181482" s="4" t="n"/>
    </row>
    <row r="181483">
      <c r="I181483" s="4" t="n"/>
      <c r="J181483" s="4" t="n"/>
    </row>
    <row r="181484">
      <c r="I181484" s="4" t="n"/>
      <c r="J181484" s="4" t="n"/>
    </row>
    <row r="181485">
      <c r="I181485" s="4" t="n"/>
      <c r="J181485" s="4" t="n"/>
    </row>
    <row r="181486">
      <c r="I181486" s="4" t="n"/>
      <c r="J181486" s="4" t="n"/>
    </row>
    <row r="181487">
      <c r="I181487" s="4" t="n"/>
      <c r="J181487" s="4" t="n"/>
    </row>
    <row r="181488">
      <c r="I181488" s="4" t="n"/>
      <c r="J181488" s="4" t="n"/>
    </row>
    <row r="181489">
      <c r="I181489" s="4" t="n"/>
      <c r="J181489" s="4" t="n"/>
    </row>
    <row r="181490">
      <c r="I181490" s="4" t="n"/>
      <c r="J181490" s="4" t="n"/>
    </row>
    <row r="181491">
      <c r="I181491" s="4" t="n"/>
      <c r="J181491" s="4" t="n"/>
    </row>
    <row r="181492">
      <c r="I181492" s="4" t="n"/>
      <c r="J181492" s="4" t="n"/>
    </row>
    <row r="181493">
      <c r="I181493" s="4" t="n"/>
      <c r="J181493" s="4" t="n"/>
    </row>
    <row r="181494">
      <c r="I181494" s="4" t="n"/>
      <c r="J181494" s="4" t="n"/>
    </row>
    <row r="181495">
      <c r="I181495" s="4" t="n"/>
      <c r="J181495" s="4" t="n"/>
    </row>
    <row r="181496">
      <c r="I181496" s="4" t="n"/>
      <c r="J181496" s="4" t="n"/>
    </row>
    <row r="181497">
      <c r="I181497" s="4" t="n"/>
      <c r="J181497" s="4" t="n"/>
    </row>
    <row r="181498">
      <c r="I181498" s="4" t="n"/>
      <c r="J181498" s="4" t="n"/>
    </row>
    <row r="181499">
      <c r="I181499" s="4" t="n"/>
      <c r="J181499" s="4" t="n"/>
    </row>
    <row r="181500">
      <c r="I181500" s="4" t="n"/>
      <c r="J181500" s="4" t="n"/>
    </row>
    <row r="181501">
      <c r="I181501" s="4" t="n"/>
      <c r="J181501" s="4" t="n"/>
    </row>
    <row r="181502">
      <c r="I181502" s="4" t="n"/>
      <c r="J181502" s="4" t="n"/>
    </row>
    <row r="181503">
      <c r="I181503" s="4" t="n"/>
      <c r="J181503" s="4" t="n"/>
    </row>
    <row r="181504">
      <c r="I181504" s="4" t="n"/>
      <c r="J181504" s="4" t="n"/>
    </row>
    <row r="181505">
      <c r="I181505" s="4" t="n"/>
      <c r="J181505" s="4" t="n"/>
    </row>
    <row r="181506">
      <c r="I181506" s="4" t="n"/>
      <c r="J181506" s="4" t="n"/>
    </row>
    <row r="181507">
      <c r="I181507" s="4" t="n"/>
      <c r="J181507" s="4" t="n"/>
    </row>
    <row r="181508">
      <c r="I181508" s="4" t="n"/>
      <c r="J181508" s="4" t="n"/>
    </row>
    <row r="181509">
      <c r="I181509" s="4" t="n"/>
      <c r="J181509" s="4" t="n"/>
    </row>
    <row r="181510">
      <c r="I181510" s="4" t="n"/>
      <c r="J181510" s="4" t="n"/>
    </row>
    <row r="181511">
      <c r="I181511" s="4" t="n"/>
      <c r="J181511" s="4" t="n"/>
    </row>
    <row r="181512">
      <c r="I181512" s="4" t="n"/>
      <c r="J181512" s="4" t="n"/>
    </row>
    <row r="181513">
      <c r="I181513" s="4" t="n"/>
      <c r="J181513" s="4" t="n"/>
    </row>
    <row r="181514">
      <c r="I181514" s="4" t="n"/>
      <c r="J181514" s="4" t="n"/>
    </row>
    <row r="181515">
      <c r="I181515" s="4" t="n"/>
      <c r="J181515" s="4" t="n"/>
    </row>
    <row r="181516">
      <c r="I181516" s="4" t="n"/>
      <c r="J181516" s="4" t="n"/>
    </row>
    <row r="181517">
      <c r="I181517" s="4" t="n"/>
      <c r="J181517" s="4" t="n"/>
    </row>
    <row r="181518">
      <c r="I181518" s="4" t="n"/>
      <c r="J181518" s="4" t="n"/>
    </row>
    <row r="181519">
      <c r="I181519" s="4" t="n"/>
      <c r="J181519" s="4" t="n"/>
    </row>
    <row r="181520">
      <c r="I181520" s="4" t="n"/>
      <c r="J181520" s="4" t="n"/>
    </row>
    <row r="181521">
      <c r="I181521" s="4" t="n"/>
      <c r="J181521" s="4" t="n"/>
    </row>
    <row r="181522">
      <c r="I181522" s="4" t="n"/>
      <c r="J181522" s="4" t="n"/>
    </row>
    <row r="181523">
      <c r="I181523" s="4" t="n"/>
      <c r="J181523" s="4" t="n"/>
    </row>
    <row r="181524">
      <c r="I181524" s="4" t="n"/>
      <c r="J181524" s="4" t="n"/>
    </row>
    <row r="181525">
      <c r="I181525" s="4" t="n"/>
      <c r="J181525" s="4" t="n"/>
    </row>
    <row r="181526">
      <c r="I181526" s="4" t="n"/>
      <c r="J181526" s="4" t="n"/>
    </row>
    <row r="181527">
      <c r="I181527" s="4" t="n"/>
      <c r="J181527" s="4" t="n"/>
    </row>
    <row r="181528">
      <c r="I181528" s="4" t="n"/>
      <c r="J181528" s="4" t="n"/>
    </row>
    <row r="181529">
      <c r="I181529" s="4" t="n"/>
      <c r="J181529" s="4" t="n"/>
    </row>
    <row r="181530">
      <c r="I181530" s="4" t="n"/>
      <c r="J181530" s="4" t="n"/>
    </row>
    <row r="181531">
      <c r="I181531" s="4" t="n"/>
      <c r="J181531" s="4" t="n"/>
    </row>
    <row r="181532">
      <c r="I181532" s="4" t="n"/>
      <c r="J181532" s="4" t="n"/>
    </row>
    <row r="181533">
      <c r="I181533" s="4" t="n"/>
      <c r="J181533" s="4" t="n"/>
    </row>
    <row r="181534">
      <c r="I181534" s="4" t="n"/>
      <c r="J181534" s="4" t="n"/>
    </row>
    <row r="181535">
      <c r="I181535" s="4" t="n"/>
      <c r="J181535" s="4" t="n"/>
    </row>
    <row r="181536">
      <c r="I181536" s="4" t="n"/>
      <c r="J181536" s="4" t="n"/>
    </row>
    <row r="181537">
      <c r="I181537" s="4" t="n"/>
      <c r="J181537" s="4" t="n"/>
    </row>
    <row r="181538">
      <c r="I181538" s="4" t="n"/>
      <c r="J181538" s="4" t="n"/>
    </row>
    <row r="181539">
      <c r="I181539" s="4" t="n"/>
      <c r="J181539" s="4" t="n"/>
    </row>
    <row r="181540">
      <c r="I181540" s="4" t="n"/>
      <c r="J181540" s="4" t="n"/>
    </row>
    <row r="181541">
      <c r="I181541" s="4" t="n"/>
      <c r="J181541" s="4" t="n"/>
    </row>
    <row r="181542">
      <c r="I181542" s="4" t="n"/>
      <c r="J181542" s="4" t="n"/>
    </row>
    <row r="181543">
      <c r="I181543" s="4" t="n"/>
      <c r="J181543" s="4" t="n"/>
    </row>
    <row r="181544">
      <c r="I181544" s="4" t="n"/>
      <c r="J181544" s="4" t="n"/>
    </row>
    <row r="181545">
      <c r="I181545" s="4" t="n"/>
      <c r="J181545" s="4" t="n"/>
    </row>
    <row r="181546">
      <c r="I181546" s="4" t="n"/>
      <c r="J181546" s="4" t="n"/>
    </row>
    <row r="181547">
      <c r="I181547" s="4" t="n"/>
      <c r="J181547" s="4" t="n"/>
    </row>
    <row r="181548">
      <c r="I181548" s="4" t="n"/>
      <c r="J181548" s="4" t="n"/>
    </row>
    <row r="181549">
      <c r="I181549" s="4" t="n"/>
      <c r="J181549" s="4" t="n"/>
    </row>
    <row r="181550">
      <c r="I181550" s="4" t="n"/>
      <c r="J181550" s="4" t="n"/>
    </row>
    <row r="181551">
      <c r="I181551" s="4" t="n"/>
      <c r="J181551" s="4" t="n"/>
    </row>
    <row r="181552">
      <c r="I181552" s="4" t="n"/>
      <c r="J181552" s="4" t="n"/>
    </row>
    <row r="181553">
      <c r="I181553" s="4" t="n"/>
      <c r="J181553" s="4" t="n"/>
    </row>
    <row r="181554">
      <c r="I181554" s="4" t="n"/>
      <c r="J181554" s="4" t="n"/>
    </row>
    <row r="181555">
      <c r="I181555" s="4" t="n"/>
      <c r="J181555" s="4" t="n"/>
    </row>
    <row r="181556">
      <c r="I181556" s="4" t="n"/>
      <c r="J181556" s="4" t="n"/>
    </row>
    <row r="181557">
      <c r="I181557" s="4" t="n"/>
      <c r="J181557" s="4" t="n"/>
    </row>
    <row r="181558">
      <c r="I181558" s="4" t="n"/>
      <c r="J181558" s="4" t="n"/>
    </row>
    <row r="181559">
      <c r="I181559" s="4" t="n"/>
      <c r="J181559" s="4" t="n"/>
    </row>
    <row r="181560">
      <c r="I181560" s="4" t="n"/>
      <c r="J181560" s="4" t="n"/>
    </row>
    <row r="181561">
      <c r="I181561" s="4" t="n"/>
      <c r="J181561" s="4" t="n"/>
    </row>
    <row r="181562">
      <c r="I181562" s="4" t="n"/>
      <c r="J181562" s="4" t="n"/>
    </row>
    <row r="181563">
      <c r="I181563" s="4" t="n"/>
      <c r="J181563" s="4" t="n"/>
    </row>
    <row r="181564">
      <c r="I181564" s="4" t="n"/>
      <c r="J181564" s="4" t="n"/>
    </row>
    <row r="181565">
      <c r="I181565" s="4" t="n"/>
      <c r="J181565" s="4" t="n"/>
    </row>
    <row r="181566">
      <c r="I181566" s="4" t="n"/>
      <c r="J181566" s="4" t="n"/>
    </row>
    <row r="181567">
      <c r="I181567" s="4" t="n"/>
      <c r="J181567" s="4" t="n"/>
    </row>
    <row r="181568">
      <c r="I181568" s="4" t="n"/>
      <c r="J181568" s="4" t="n"/>
    </row>
    <row r="181569">
      <c r="I181569" s="4" t="n"/>
      <c r="J181569" s="4" t="n"/>
    </row>
    <row r="181570">
      <c r="I181570" s="4" t="n"/>
      <c r="J181570" s="4" t="n"/>
    </row>
    <row r="181571">
      <c r="I181571" s="4" t="n"/>
      <c r="J181571" s="4" t="n"/>
    </row>
    <row r="181572">
      <c r="I181572" s="4" t="n"/>
      <c r="J181572" s="4" t="n"/>
    </row>
    <row r="181573">
      <c r="I181573" s="4" t="n"/>
      <c r="J181573" s="4" t="n"/>
    </row>
    <row r="181574">
      <c r="I181574" s="4" t="n"/>
      <c r="J181574" s="4" t="n"/>
    </row>
    <row r="181575">
      <c r="I181575" s="4" t="n"/>
      <c r="J181575" s="4" t="n"/>
    </row>
    <row r="181576">
      <c r="I181576" s="4" t="n"/>
      <c r="J181576" s="4" t="n"/>
    </row>
    <row r="181577">
      <c r="I181577" s="4" t="n"/>
      <c r="J181577" s="4" t="n"/>
    </row>
    <row r="181578">
      <c r="I181578" s="4" t="n"/>
      <c r="J181578" s="4" t="n"/>
    </row>
    <row r="181579">
      <c r="I181579" s="4" t="n"/>
      <c r="J181579" s="4" t="n"/>
    </row>
    <row r="181580">
      <c r="I181580" s="4" t="n"/>
      <c r="J181580" s="4" t="n"/>
    </row>
    <row r="181581">
      <c r="I181581" s="4" t="n"/>
      <c r="J181581" s="4" t="n"/>
    </row>
    <row r="181582">
      <c r="I181582" s="4" t="n"/>
      <c r="J181582" s="4" t="n"/>
    </row>
    <row r="181583">
      <c r="I181583" s="4" t="n"/>
      <c r="J181583" s="4" t="n"/>
    </row>
    <row r="181584">
      <c r="I181584" s="4" t="n"/>
      <c r="J181584" s="4" t="n"/>
    </row>
    <row r="181585">
      <c r="I181585" s="4" t="n"/>
      <c r="J181585" s="4" t="n"/>
    </row>
    <row r="181586">
      <c r="I181586" s="4" t="n"/>
      <c r="J181586" s="4" t="n"/>
    </row>
    <row r="181587">
      <c r="I181587" s="4" t="n"/>
      <c r="J181587" s="4" t="n"/>
    </row>
    <row r="181588">
      <c r="I181588" s="4" t="n"/>
      <c r="J181588" s="4" t="n"/>
    </row>
    <row r="181589">
      <c r="I181589" s="4" t="n"/>
      <c r="J181589" s="4" t="n"/>
    </row>
    <row r="181590">
      <c r="I181590" s="4" t="n"/>
      <c r="J181590" s="4" t="n"/>
    </row>
    <row r="181591">
      <c r="I181591" s="4" t="n"/>
      <c r="J181591" s="4" t="n"/>
    </row>
    <row r="181592">
      <c r="I181592" s="4" t="n"/>
      <c r="J181592" s="4" t="n"/>
    </row>
    <row r="181593">
      <c r="I181593" s="4" t="n"/>
      <c r="J181593" s="4" t="n"/>
    </row>
    <row r="181594">
      <c r="I181594" s="4" t="n"/>
      <c r="J181594" s="4" t="n"/>
    </row>
    <row r="181595">
      <c r="I181595" s="4" t="n"/>
      <c r="J181595" s="4" t="n"/>
    </row>
    <row r="181596">
      <c r="I181596" s="4" t="n"/>
      <c r="J181596" s="4" t="n"/>
    </row>
    <row r="181597">
      <c r="I181597" s="4" t="n"/>
      <c r="J181597" s="4" t="n"/>
    </row>
    <row r="181598">
      <c r="I181598" s="4" t="n"/>
      <c r="J181598" s="4" t="n"/>
    </row>
    <row r="181599">
      <c r="I181599" s="4" t="n"/>
      <c r="J181599" s="4" t="n"/>
    </row>
    <row r="181600">
      <c r="I181600" s="4" t="n"/>
      <c r="J181600" s="4" t="n"/>
    </row>
    <row r="181601">
      <c r="I181601" s="4" t="n"/>
      <c r="J181601" s="4" t="n"/>
    </row>
    <row r="181602">
      <c r="I181602" s="4" t="n"/>
      <c r="J181602" s="4" t="n"/>
    </row>
    <row r="181603">
      <c r="I181603" s="4" t="n"/>
      <c r="J181603" s="4" t="n"/>
    </row>
    <row r="181604">
      <c r="I181604" s="4" t="n"/>
      <c r="J181604" s="4" t="n"/>
    </row>
    <row r="181605">
      <c r="I181605" s="4" t="n"/>
      <c r="J181605" s="4" t="n"/>
    </row>
    <row r="181606">
      <c r="I181606" s="4" t="n"/>
      <c r="J181606" s="4" t="n"/>
    </row>
    <row r="181607">
      <c r="I181607" s="4" t="n"/>
      <c r="J181607" s="4" t="n"/>
    </row>
    <row r="181608">
      <c r="I181608" s="4" t="n"/>
      <c r="J181608" s="4" t="n"/>
    </row>
    <row r="181609">
      <c r="I181609" s="4" t="n"/>
      <c r="J181609" s="4" t="n"/>
    </row>
    <row r="181610">
      <c r="I181610" s="4" t="n"/>
      <c r="J181610" s="4" t="n"/>
    </row>
    <row r="181611">
      <c r="I181611" s="4" t="n"/>
      <c r="J181611" s="4" t="n"/>
    </row>
    <row r="181612">
      <c r="I181612" s="4" t="n"/>
      <c r="J181612" s="4" t="n"/>
    </row>
    <row r="181613">
      <c r="I181613" s="4" t="n"/>
      <c r="J181613" s="4" t="n"/>
    </row>
    <row r="181614">
      <c r="I181614" s="4" t="n"/>
      <c r="J181614" s="4" t="n"/>
    </row>
    <row r="181615">
      <c r="I181615" s="4" t="n"/>
      <c r="J181615" s="4" t="n"/>
    </row>
    <row r="181616">
      <c r="I181616" s="4" t="n"/>
      <c r="J181616" s="4" t="n"/>
    </row>
    <row r="181617">
      <c r="I181617" s="4" t="n"/>
      <c r="J181617" s="4" t="n"/>
    </row>
    <row r="181618">
      <c r="I181618" s="4" t="n"/>
      <c r="J181618" s="4" t="n"/>
    </row>
    <row r="181619">
      <c r="I181619" s="4" t="n"/>
      <c r="J181619" s="4" t="n"/>
    </row>
    <row r="181620">
      <c r="I181620" s="4" t="n"/>
      <c r="J181620" s="4" t="n"/>
    </row>
    <row r="181621">
      <c r="I181621" s="4" t="n"/>
      <c r="J181621" s="4" t="n"/>
    </row>
    <row r="181622">
      <c r="I181622" s="4" t="n"/>
      <c r="J181622" s="4" t="n"/>
    </row>
    <row r="181623">
      <c r="I181623" s="4" t="n"/>
      <c r="J181623" s="4" t="n"/>
    </row>
    <row r="181624">
      <c r="I181624" s="4" t="n"/>
      <c r="J181624" s="4" t="n"/>
    </row>
    <row r="181625">
      <c r="I181625" s="4" t="n"/>
      <c r="J181625" s="4" t="n"/>
    </row>
    <row r="181626">
      <c r="I181626" s="4" t="n"/>
      <c r="J181626" s="4" t="n"/>
    </row>
    <row r="181627">
      <c r="I181627" s="4" t="n"/>
      <c r="J181627" s="4" t="n"/>
    </row>
    <row r="181628">
      <c r="I181628" s="4" t="n"/>
      <c r="J181628" s="4" t="n"/>
    </row>
    <row r="181629">
      <c r="I181629" s="4" t="n"/>
      <c r="J181629" s="4" t="n"/>
    </row>
    <row r="181630">
      <c r="I181630" s="4" t="n"/>
      <c r="J181630" s="4" t="n"/>
    </row>
    <row r="181631">
      <c r="I181631" s="4" t="n"/>
      <c r="J181631" s="4" t="n"/>
    </row>
    <row r="181632">
      <c r="I181632" s="4" t="n"/>
      <c r="J181632" s="4" t="n"/>
    </row>
    <row r="181633">
      <c r="I181633" s="4" t="n"/>
      <c r="J181633" s="4" t="n"/>
    </row>
    <row r="181634">
      <c r="I181634" s="4" t="n"/>
      <c r="J181634" s="4" t="n"/>
    </row>
    <row r="181635">
      <c r="I181635" s="4" t="n"/>
      <c r="J181635" s="4" t="n"/>
    </row>
    <row r="181636">
      <c r="I181636" s="4" t="n"/>
      <c r="J181636" s="4" t="n"/>
    </row>
    <row r="181637">
      <c r="I181637" s="4" t="n"/>
      <c r="J181637" s="4" t="n"/>
    </row>
    <row r="181638">
      <c r="I181638" s="4" t="n"/>
      <c r="J181638" s="4" t="n"/>
    </row>
    <row r="181639">
      <c r="I181639" s="4" t="n"/>
      <c r="J181639" s="4" t="n"/>
    </row>
    <row r="181640">
      <c r="I181640" s="4" t="n"/>
      <c r="J181640" s="4" t="n"/>
    </row>
    <row r="181641">
      <c r="I181641" s="4" t="n"/>
      <c r="J181641" s="4" t="n"/>
    </row>
    <row r="181642">
      <c r="I181642" s="4" t="n"/>
      <c r="J181642" s="4" t="n"/>
    </row>
    <row r="181643">
      <c r="I181643" s="4" t="n"/>
      <c r="J181643" s="4" t="n"/>
    </row>
    <row r="181644">
      <c r="I181644" s="4" t="n"/>
      <c r="J181644" s="4" t="n"/>
    </row>
    <row r="181645">
      <c r="I181645" s="4" t="n"/>
      <c r="J181645" s="4" t="n"/>
    </row>
    <row r="181646">
      <c r="I181646" s="4" t="n"/>
      <c r="J181646" s="4" t="n"/>
    </row>
    <row r="181647">
      <c r="I181647" s="4" t="n"/>
      <c r="J181647" s="4" t="n"/>
    </row>
    <row r="181648">
      <c r="I181648" s="4" t="n"/>
      <c r="J181648" s="4" t="n"/>
    </row>
    <row r="181649">
      <c r="I181649" s="4" t="n"/>
      <c r="J181649" s="4" t="n"/>
    </row>
    <row r="181650">
      <c r="I181650" s="4" t="n"/>
      <c r="J181650" s="4" t="n"/>
    </row>
    <row r="181651">
      <c r="I181651" s="4" t="n"/>
      <c r="J181651" s="4" t="n"/>
    </row>
    <row r="181652">
      <c r="I181652" s="4" t="n"/>
      <c r="J181652" s="4" t="n"/>
    </row>
    <row r="181653">
      <c r="I181653" s="4" t="n"/>
      <c r="J181653" s="4" t="n"/>
    </row>
    <row r="181654">
      <c r="I181654" s="4" t="n"/>
      <c r="J181654" s="4" t="n"/>
    </row>
    <row r="181655">
      <c r="I181655" s="4" t="n"/>
      <c r="J181655" s="4" t="n"/>
    </row>
    <row r="181656">
      <c r="I181656" s="4" t="n"/>
      <c r="J181656" s="4" t="n"/>
    </row>
    <row r="181657">
      <c r="I181657" s="4" t="n"/>
      <c r="J181657" s="4" t="n"/>
    </row>
    <row r="181658">
      <c r="I181658" s="4" t="n"/>
      <c r="J181658" s="4" t="n"/>
    </row>
    <row r="181659">
      <c r="I181659" s="4" t="n"/>
      <c r="J181659" s="4" t="n"/>
    </row>
    <row r="181660">
      <c r="I181660" s="4" t="n"/>
      <c r="J181660" s="4" t="n"/>
    </row>
    <row r="181661">
      <c r="I181661" s="4" t="n"/>
      <c r="J181661" s="4" t="n"/>
    </row>
    <row r="181662">
      <c r="I181662" s="4" t="n"/>
      <c r="J181662" s="4" t="n"/>
    </row>
    <row r="181663">
      <c r="I181663" s="4" t="n"/>
      <c r="J181663" s="4" t="n"/>
    </row>
    <row r="181664">
      <c r="I181664" s="4" t="n"/>
      <c r="J181664" s="4" t="n"/>
    </row>
    <row r="181665">
      <c r="I181665" s="4" t="n"/>
      <c r="J181665" s="4" t="n"/>
    </row>
    <row r="181666">
      <c r="I181666" s="4" t="n"/>
      <c r="J181666" s="4" t="n"/>
    </row>
    <row r="181667">
      <c r="I181667" s="4" t="n"/>
      <c r="J181667" s="4" t="n"/>
    </row>
    <row r="181668">
      <c r="I181668" s="4" t="n"/>
      <c r="J181668" s="4" t="n"/>
    </row>
    <row r="181669">
      <c r="I181669" s="4" t="n"/>
      <c r="J181669" s="4" t="n"/>
    </row>
    <row r="181670">
      <c r="I181670" s="4" t="n"/>
      <c r="J181670" s="4" t="n"/>
    </row>
    <row r="181671">
      <c r="I181671" s="4" t="n"/>
      <c r="J181671" s="4" t="n"/>
    </row>
    <row r="181672">
      <c r="I181672" s="4" t="n"/>
      <c r="J181672" s="4" t="n"/>
    </row>
    <row r="181673">
      <c r="I181673" s="4" t="n"/>
      <c r="J181673" s="4" t="n"/>
    </row>
    <row r="181674">
      <c r="I181674" s="4" t="n"/>
      <c r="J181674" s="4" t="n"/>
    </row>
    <row r="181675">
      <c r="I181675" s="4" t="n"/>
      <c r="J181675" s="4" t="n"/>
    </row>
    <row r="181676">
      <c r="I181676" s="4" t="n"/>
      <c r="J181676" s="4" t="n"/>
    </row>
    <row r="181677">
      <c r="I181677" s="4" t="n"/>
      <c r="J181677" s="4" t="n"/>
    </row>
    <row r="181678">
      <c r="I181678" s="4" t="n"/>
      <c r="J181678" s="4" t="n"/>
    </row>
    <row r="181679">
      <c r="I181679" s="4" t="n"/>
      <c r="J181679" s="4" t="n"/>
    </row>
    <row r="181680">
      <c r="I181680" s="4" t="n"/>
      <c r="J181680" s="4" t="n"/>
    </row>
    <row r="181681">
      <c r="I181681" s="4" t="n"/>
      <c r="J181681" s="4" t="n"/>
    </row>
    <row r="181682">
      <c r="I181682" s="4" t="n"/>
      <c r="J181682" s="4" t="n"/>
    </row>
    <row r="181683">
      <c r="I181683" s="4" t="n"/>
      <c r="J181683" s="4" t="n"/>
    </row>
    <row r="181684">
      <c r="I181684" s="4" t="n"/>
      <c r="J181684" s="4" t="n"/>
    </row>
    <row r="181685">
      <c r="I181685" s="4" t="n"/>
      <c r="J181685" s="4" t="n"/>
    </row>
    <row r="181686">
      <c r="I181686" s="4" t="n"/>
      <c r="J181686" s="4" t="n"/>
    </row>
    <row r="181687">
      <c r="I181687" s="4" t="n"/>
      <c r="J181687" s="4" t="n"/>
    </row>
    <row r="181688">
      <c r="I181688" s="4" t="n"/>
      <c r="J181688" s="4" t="n"/>
    </row>
    <row r="181689">
      <c r="I181689" s="4" t="n"/>
      <c r="J181689" s="4" t="n"/>
    </row>
    <row r="181690">
      <c r="I181690" s="4" t="n"/>
      <c r="J181690" s="4" t="n"/>
    </row>
    <row r="181691">
      <c r="I181691" s="4" t="n"/>
      <c r="J181691" s="4" t="n"/>
    </row>
    <row r="181692">
      <c r="I181692" s="4" t="n"/>
      <c r="J181692" s="4" t="n"/>
    </row>
    <row r="181693">
      <c r="I181693" s="4" t="n"/>
      <c r="J181693" s="4" t="n"/>
    </row>
    <row r="181694">
      <c r="I181694" s="4" t="n"/>
      <c r="J181694" s="4" t="n"/>
    </row>
    <row r="181695">
      <c r="I181695" s="4" t="n"/>
      <c r="J181695" s="4" t="n"/>
    </row>
    <row r="181696">
      <c r="I181696" s="4" t="n"/>
      <c r="J181696" s="4" t="n"/>
    </row>
    <row r="181697">
      <c r="I181697" s="4" t="n"/>
      <c r="J181697" s="4" t="n"/>
    </row>
    <row r="181698">
      <c r="I181698" s="4" t="n"/>
      <c r="J181698" s="4" t="n"/>
    </row>
    <row r="181699">
      <c r="I181699" s="4" t="n"/>
      <c r="J181699" s="4" t="n"/>
    </row>
    <row r="181700">
      <c r="I181700" s="4" t="n"/>
      <c r="J181700" s="4" t="n"/>
    </row>
    <row r="181701">
      <c r="I181701" s="4" t="n"/>
      <c r="J181701" s="4" t="n"/>
    </row>
    <row r="181702">
      <c r="I181702" s="4" t="n"/>
      <c r="J181702" s="4" t="n"/>
    </row>
    <row r="181703">
      <c r="I181703" s="4" t="n"/>
      <c r="J181703" s="4" t="n"/>
    </row>
    <row r="181704">
      <c r="I181704" s="4" t="n"/>
      <c r="J181704" s="4" t="n"/>
    </row>
    <row r="181705">
      <c r="I181705" s="4" t="n"/>
      <c r="J181705" s="4" t="n"/>
    </row>
    <row r="181706">
      <c r="I181706" s="4" t="n"/>
      <c r="J181706" s="4" t="n"/>
    </row>
    <row r="181707">
      <c r="I181707" s="4" t="n"/>
      <c r="J181707" s="4" t="n"/>
    </row>
    <row r="181708">
      <c r="I181708" s="4" t="n"/>
      <c r="J181708" s="4" t="n"/>
    </row>
    <row r="181709">
      <c r="I181709" s="4" t="n"/>
      <c r="J181709" s="4" t="n"/>
    </row>
    <row r="181710">
      <c r="I181710" s="4" t="n"/>
      <c r="J181710" s="4" t="n"/>
    </row>
    <row r="181711">
      <c r="I181711" s="4" t="n"/>
      <c r="J181711" s="4" t="n"/>
    </row>
    <row r="181712">
      <c r="I181712" s="4" t="n"/>
      <c r="J181712" s="4" t="n"/>
    </row>
    <row r="181713">
      <c r="I181713" s="4" t="n"/>
      <c r="J181713" s="4" t="n"/>
    </row>
    <row r="181714">
      <c r="I181714" s="4" t="n"/>
      <c r="J181714" s="4" t="n"/>
    </row>
    <row r="181715">
      <c r="I181715" s="4" t="n"/>
      <c r="J181715" s="4" t="n"/>
    </row>
    <row r="181716">
      <c r="I181716" s="4" t="n"/>
      <c r="J181716" s="4" t="n"/>
    </row>
    <row r="181717">
      <c r="I181717" s="4" t="n"/>
      <c r="J181717" s="4" t="n"/>
    </row>
    <row r="181718">
      <c r="I181718" s="4" t="n"/>
      <c r="J181718" s="4" t="n"/>
    </row>
    <row r="181719">
      <c r="I181719" s="4" t="n"/>
      <c r="J181719" s="4" t="n"/>
    </row>
    <row r="181720">
      <c r="I181720" s="4" t="n"/>
      <c r="J181720" s="4" t="n"/>
    </row>
    <row r="181721">
      <c r="I181721" s="4" t="n"/>
      <c r="J181721" s="4" t="n"/>
    </row>
    <row r="181722">
      <c r="I181722" s="4" t="n"/>
      <c r="J181722" s="4" t="n"/>
    </row>
    <row r="181723">
      <c r="I181723" s="4" t="n"/>
      <c r="J181723" s="4" t="n"/>
    </row>
    <row r="181724">
      <c r="I181724" s="4" t="n"/>
      <c r="J181724" s="4" t="n"/>
    </row>
    <row r="181725">
      <c r="I181725" s="4" t="n"/>
      <c r="J181725" s="4" t="n"/>
    </row>
    <row r="181726">
      <c r="I181726" s="4" t="n"/>
      <c r="J181726" s="4" t="n"/>
    </row>
    <row r="181727">
      <c r="I181727" s="4" t="n"/>
      <c r="J181727" s="4" t="n"/>
    </row>
    <row r="181728">
      <c r="I181728" s="4" t="n"/>
      <c r="J181728" s="4" t="n"/>
    </row>
    <row r="181729">
      <c r="I181729" s="4" t="n"/>
      <c r="J181729" s="4" t="n"/>
    </row>
    <row r="181730">
      <c r="I181730" s="4" t="n"/>
      <c r="J181730" s="4" t="n"/>
    </row>
    <row r="181731">
      <c r="I181731" s="4" t="n"/>
      <c r="J181731" s="4" t="n"/>
    </row>
    <row r="181732">
      <c r="I181732" s="4" t="n"/>
      <c r="J181732" s="4" t="n"/>
    </row>
    <row r="181733">
      <c r="I181733" s="4" t="n"/>
      <c r="J181733" s="4" t="n"/>
    </row>
    <row r="181734">
      <c r="I181734" s="4" t="n"/>
      <c r="J181734" s="4" t="n"/>
    </row>
    <row r="181735">
      <c r="I181735" s="4" t="n"/>
      <c r="J181735" s="4" t="n"/>
    </row>
    <row r="181736">
      <c r="I181736" s="4" t="n"/>
      <c r="J181736" s="4" t="n"/>
    </row>
    <row r="181737">
      <c r="I181737" s="4" t="n"/>
      <c r="J181737" s="4" t="n"/>
    </row>
    <row r="181738">
      <c r="I181738" s="4" t="n"/>
      <c r="J181738" s="4" t="n"/>
    </row>
    <row r="181739">
      <c r="I181739" s="4" t="n"/>
      <c r="J181739" s="4" t="n"/>
    </row>
    <row r="181740">
      <c r="I181740" s="4" t="n"/>
      <c r="J181740" s="4" t="n"/>
    </row>
    <row r="181741">
      <c r="I181741" s="4" t="n"/>
      <c r="J181741" s="4" t="n"/>
    </row>
    <row r="181742">
      <c r="I181742" s="4" t="n"/>
      <c r="J181742" s="4" t="n"/>
    </row>
    <row r="181743">
      <c r="I181743" s="4" t="n"/>
      <c r="J181743" s="4" t="n"/>
    </row>
    <row r="181744">
      <c r="I181744" s="4" t="n"/>
      <c r="J181744" s="4" t="n"/>
    </row>
    <row r="181745">
      <c r="I181745" s="4" t="n"/>
      <c r="J181745" s="4" t="n"/>
    </row>
    <row r="181746">
      <c r="I181746" s="4" t="n"/>
      <c r="J181746" s="4" t="n"/>
    </row>
    <row r="181747">
      <c r="I181747" s="4" t="n"/>
      <c r="J181747" s="4" t="n"/>
    </row>
    <row r="181748">
      <c r="I181748" s="4" t="n"/>
      <c r="J181748" s="4" t="n"/>
    </row>
    <row r="181749">
      <c r="I181749" s="4" t="n"/>
      <c r="J181749" s="4" t="n"/>
    </row>
    <row r="181750">
      <c r="I181750" s="4" t="n"/>
      <c r="J181750" s="4" t="n"/>
    </row>
    <row r="181751">
      <c r="I181751" s="4" t="n"/>
      <c r="J181751" s="4" t="n"/>
    </row>
    <row r="181752">
      <c r="I181752" s="4" t="n"/>
      <c r="J181752" s="4" t="n"/>
    </row>
    <row r="181753">
      <c r="I181753" s="4" t="n"/>
      <c r="J181753" s="4" t="n"/>
    </row>
    <row r="181754">
      <c r="I181754" s="4" t="n"/>
      <c r="J181754" s="4" t="n"/>
    </row>
    <row r="181755">
      <c r="I181755" s="4" t="n"/>
      <c r="J181755" s="4" t="n"/>
    </row>
    <row r="181756">
      <c r="I181756" s="4" t="n"/>
      <c r="J181756" s="4" t="n"/>
    </row>
    <row r="181757">
      <c r="I181757" s="4" t="n"/>
      <c r="J181757" s="4" t="n"/>
    </row>
    <row r="181758">
      <c r="I181758" s="4" t="n"/>
      <c r="J181758" s="4" t="n"/>
    </row>
    <row r="181759">
      <c r="I181759" s="4" t="n"/>
      <c r="J181759" s="4" t="n"/>
    </row>
    <row r="181760">
      <c r="I181760" s="4" t="n"/>
      <c r="J181760" s="4" t="n"/>
    </row>
    <row r="181761">
      <c r="I181761" s="4" t="n"/>
      <c r="J181761" s="4" t="n"/>
    </row>
    <row r="181762">
      <c r="I181762" s="4" t="n"/>
      <c r="J181762" s="4" t="n"/>
    </row>
    <row r="181763">
      <c r="I181763" s="4" t="n"/>
      <c r="J181763" s="4" t="n"/>
    </row>
    <row r="181764">
      <c r="I181764" s="4" t="n"/>
      <c r="J181764" s="4" t="n"/>
    </row>
    <row r="181765">
      <c r="I181765" s="4" t="n"/>
      <c r="J181765" s="4" t="n"/>
    </row>
    <row r="181766">
      <c r="I181766" s="4" t="n"/>
      <c r="J181766" s="4" t="n"/>
    </row>
    <row r="181767">
      <c r="I181767" s="4" t="n"/>
      <c r="J181767" s="4" t="n"/>
    </row>
    <row r="181768">
      <c r="I181768" s="4" t="n"/>
      <c r="J181768" s="4" t="n"/>
    </row>
    <row r="181769">
      <c r="I181769" s="4" t="n"/>
      <c r="J181769" s="4" t="n"/>
    </row>
    <row r="181770">
      <c r="I181770" s="4" t="n"/>
      <c r="J181770" s="4" t="n"/>
    </row>
    <row r="181771">
      <c r="I181771" s="4" t="n"/>
      <c r="J181771" s="4" t="n"/>
    </row>
    <row r="181772">
      <c r="I181772" s="4" t="n"/>
      <c r="J181772" s="4" t="n"/>
    </row>
    <row r="181773">
      <c r="I181773" s="4" t="n"/>
      <c r="J181773" s="4" t="n"/>
    </row>
    <row r="181774">
      <c r="I181774" s="4" t="n"/>
      <c r="J181774" s="4" t="n"/>
    </row>
    <row r="181775">
      <c r="I181775" s="4" t="n"/>
      <c r="J181775" s="4" t="n"/>
    </row>
    <row r="181776">
      <c r="I181776" s="4" t="n"/>
      <c r="J181776" s="4" t="n"/>
    </row>
    <row r="181777">
      <c r="I181777" s="4" t="n"/>
      <c r="J181777" s="4" t="n"/>
    </row>
    <row r="181778">
      <c r="I181778" s="4" t="n"/>
      <c r="J181778" s="4" t="n"/>
    </row>
    <row r="181779">
      <c r="I181779" s="4" t="n"/>
      <c r="J181779" s="4" t="n"/>
    </row>
    <row r="181780">
      <c r="I181780" s="4" t="n"/>
      <c r="J181780" s="4" t="n"/>
    </row>
    <row r="181781">
      <c r="I181781" s="4" t="n"/>
      <c r="J181781" s="4" t="n"/>
    </row>
    <row r="181782">
      <c r="I181782" s="4" t="n"/>
      <c r="J181782" s="4" t="n"/>
    </row>
    <row r="181783">
      <c r="I181783" s="4" t="n"/>
      <c r="J181783" s="4" t="n"/>
    </row>
    <row r="181784">
      <c r="I181784" s="4" t="n"/>
      <c r="J181784" s="4" t="n"/>
    </row>
    <row r="181785">
      <c r="I181785" s="4" t="n"/>
      <c r="J181785" s="4" t="n"/>
    </row>
    <row r="181786">
      <c r="I181786" s="4" t="n"/>
      <c r="J181786" s="4" t="n"/>
    </row>
    <row r="181787">
      <c r="I181787" s="4" t="n"/>
      <c r="J181787" s="4" t="n"/>
    </row>
    <row r="181788">
      <c r="I181788" s="4" t="n"/>
      <c r="J181788" s="4" t="n"/>
    </row>
    <row r="181789">
      <c r="I181789" s="4" t="n"/>
      <c r="J181789" s="4" t="n"/>
    </row>
    <row r="181790">
      <c r="I181790" s="4" t="n"/>
      <c r="J181790" s="4" t="n"/>
    </row>
    <row r="181791">
      <c r="I181791" s="4" t="n"/>
      <c r="J181791" s="4" t="n"/>
    </row>
    <row r="181792">
      <c r="I181792" s="4" t="n"/>
      <c r="J181792" s="4" t="n"/>
    </row>
    <row r="181793">
      <c r="I181793" s="4" t="n"/>
      <c r="J181793" s="4" t="n"/>
    </row>
    <row r="181794">
      <c r="I181794" s="4" t="n"/>
      <c r="J181794" s="4" t="n"/>
    </row>
    <row r="181795">
      <c r="I181795" s="4" t="n"/>
      <c r="J181795" s="4" t="n"/>
    </row>
    <row r="181796">
      <c r="I181796" s="4" t="n"/>
      <c r="J181796" s="4" t="n"/>
    </row>
    <row r="181797">
      <c r="I181797" s="4" t="n"/>
      <c r="J181797" s="4" t="n"/>
    </row>
    <row r="181798">
      <c r="I181798" s="4" t="n"/>
      <c r="J181798" s="4" t="n"/>
    </row>
    <row r="181799">
      <c r="I181799" s="4" t="n"/>
      <c r="J181799" s="4" t="n"/>
    </row>
    <row r="181800">
      <c r="I181800" s="4" t="n"/>
      <c r="J181800" s="4" t="n"/>
    </row>
    <row r="181801">
      <c r="I181801" s="4" t="n"/>
      <c r="J181801" s="4" t="n"/>
    </row>
    <row r="181802">
      <c r="I181802" s="4" t="n"/>
      <c r="J181802" s="4" t="n"/>
    </row>
    <row r="181803">
      <c r="I181803" s="4" t="n"/>
      <c r="J181803" s="4" t="n"/>
    </row>
    <row r="181804">
      <c r="I181804" s="4" t="n"/>
      <c r="J181804" s="4" t="n"/>
    </row>
    <row r="181805">
      <c r="I181805" s="4" t="n"/>
      <c r="J181805" s="4" t="n"/>
    </row>
    <row r="181806">
      <c r="I181806" s="4" t="n"/>
      <c r="J181806" s="4" t="n"/>
    </row>
    <row r="181807">
      <c r="I181807" s="4" t="n"/>
      <c r="J181807" s="4" t="n"/>
    </row>
    <row r="181808">
      <c r="I181808" s="4" t="n"/>
      <c r="J181808" s="4" t="n"/>
    </row>
    <row r="181809">
      <c r="I181809" s="4" t="n"/>
      <c r="J181809" s="4" t="n"/>
    </row>
    <row r="181810">
      <c r="I181810" s="4" t="n"/>
      <c r="J181810" s="4" t="n"/>
    </row>
    <row r="181811">
      <c r="I181811" s="4" t="n"/>
      <c r="J181811" s="4" t="n"/>
    </row>
    <row r="181812">
      <c r="I181812" s="4" t="n"/>
      <c r="J181812" s="4" t="n"/>
    </row>
    <row r="181813">
      <c r="I181813" s="4" t="n"/>
      <c r="J181813" s="4" t="n"/>
    </row>
    <row r="181814">
      <c r="I181814" s="4" t="n"/>
      <c r="J181814" s="4" t="n"/>
    </row>
    <row r="181815">
      <c r="I181815" s="4" t="n"/>
      <c r="J181815" s="4" t="n"/>
    </row>
    <row r="181816">
      <c r="I181816" s="4" t="n"/>
      <c r="J181816" s="4" t="n"/>
    </row>
    <row r="181817">
      <c r="I181817" s="4" t="n"/>
      <c r="J181817" s="4" t="n"/>
    </row>
    <row r="181818">
      <c r="I181818" s="4" t="n"/>
      <c r="J181818" s="4" t="n"/>
    </row>
    <row r="181819">
      <c r="I181819" s="4" t="n"/>
      <c r="J181819" s="4" t="n"/>
    </row>
    <row r="181820">
      <c r="I181820" s="4" t="n"/>
      <c r="J181820" s="4" t="n"/>
    </row>
    <row r="181821">
      <c r="I181821" s="4" t="n"/>
      <c r="J181821" s="4" t="n"/>
    </row>
    <row r="181822">
      <c r="I181822" s="4" t="n"/>
      <c r="J181822" s="4" t="n"/>
    </row>
    <row r="181823">
      <c r="I181823" s="4" t="n"/>
      <c r="J181823" s="4" t="n"/>
    </row>
    <row r="181824">
      <c r="I181824" s="4" t="n"/>
      <c r="J181824" s="4" t="n"/>
    </row>
    <row r="181825">
      <c r="I181825" s="4" t="n"/>
      <c r="J181825" s="4" t="n"/>
    </row>
    <row r="181826">
      <c r="I181826" s="4" t="n"/>
      <c r="J181826" s="4" t="n"/>
    </row>
    <row r="181827">
      <c r="I181827" s="4" t="n"/>
      <c r="J181827" s="4" t="n"/>
    </row>
    <row r="181828">
      <c r="I181828" s="4" t="n"/>
      <c r="J181828" s="4" t="n"/>
    </row>
    <row r="181829">
      <c r="I181829" s="4" t="n"/>
      <c r="J181829" s="4" t="n"/>
    </row>
    <row r="181830">
      <c r="I181830" s="4" t="n"/>
      <c r="J181830" s="4" t="n"/>
    </row>
    <row r="181831">
      <c r="I181831" s="4" t="n"/>
      <c r="J181831" s="4" t="n"/>
    </row>
    <row r="181832">
      <c r="I181832" s="4" t="n"/>
      <c r="J181832" s="4" t="n"/>
    </row>
    <row r="181833">
      <c r="I181833" s="4" t="n"/>
      <c r="J181833" s="4" t="n"/>
    </row>
    <row r="181834">
      <c r="I181834" s="4" t="n"/>
      <c r="J181834" s="4" t="n"/>
    </row>
    <row r="181835">
      <c r="I181835" s="4" t="n"/>
      <c r="J181835" s="4" t="n"/>
    </row>
    <row r="181836">
      <c r="I181836" s="4" t="n"/>
      <c r="J181836" s="4" t="n"/>
    </row>
    <row r="181837">
      <c r="I181837" s="4" t="n"/>
      <c r="J181837" s="4" t="n"/>
    </row>
    <row r="181838">
      <c r="I181838" s="4" t="n"/>
      <c r="J181838" s="4" t="n"/>
    </row>
    <row r="181839">
      <c r="I181839" s="4" t="n"/>
      <c r="J181839" s="4" t="n"/>
    </row>
    <row r="181840">
      <c r="I181840" s="4" t="n"/>
      <c r="J181840" s="4" t="n"/>
    </row>
    <row r="181841">
      <c r="I181841" s="4" t="n"/>
      <c r="J181841" s="4" t="n"/>
    </row>
    <row r="181842">
      <c r="I181842" s="4" t="n"/>
      <c r="J181842" s="4" t="n"/>
    </row>
    <row r="181843">
      <c r="I181843" s="4" t="n"/>
      <c r="J181843" s="4" t="n"/>
    </row>
    <row r="181844">
      <c r="I181844" s="4" t="n"/>
      <c r="J181844" s="4" t="n"/>
    </row>
    <row r="181845">
      <c r="I181845" s="4" t="n"/>
      <c r="J181845" s="4" t="n"/>
    </row>
    <row r="181846">
      <c r="I181846" s="4" t="n"/>
      <c r="J181846" s="4" t="n"/>
    </row>
    <row r="181847">
      <c r="I181847" s="4" t="n"/>
      <c r="J181847" s="4" t="n"/>
    </row>
    <row r="181848">
      <c r="I181848" s="4" t="n"/>
      <c r="J181848" s="4" t="n"/>
    </row>
    <row r="181849">
      <c r="I181849" s="4" t="n"/>
      <c r="J181849" s="4" t="n"/>
    </row>
    <row r="181850">
      <c r="I181850" s="4" t="n"/>
      <c r="J181850" s="4" t="n"/>
    </row>
    <row r="181851">
      <c r="I181851" s="4" t="n"/>
      <c r="J181851" s="4" t="n"/>
    </row>
    <row r="181852">
      <c r="I181852" s="4" t="n"/>
      <c r="J181852" s="4" t="n"/>
    </row>
    <row r="181853">
      <c r="I181853" s="4" t="n"/>
      <c r="J181853" s="4" t="n"/>
    </row>
    <row r="181854">
      <c r="I181854" s="4" t="n"/>
      <c r="J181854" s="4" t="n"/>
    </row>
    <row r="181855">
      <c r="I181855" s="4" t="n"/>
      <c r="J181855" s="4" t="n"/>
    </row>
    <row r="181856">
      <c r="I181856" s="4" t="n"/>
      <c r="J181856" s="4" t="n"/>
    </row>
    <row r="181857">
      <c r="I181857" s="4" t="n"/>
      <c r="J181857" s="4" t="n"/>
    </row>
    <row r="181858">
      <c r="I181858" s="4" t="n"/>
      <c r="J181858" s="4" t="n"/>
    </row>
    <row r="181859">
      <c r="I181859" s="4" t="n"/>
      <c r="J181859" s="4" t="n"/>
    </row>
    <row r="181860">
      <c r="I181860" s="4" t="n"/>
      <c r="J181860" s="4" t="n"/>
    </row>
    <row r="181861">
      <c r="I181861" s="4" t="n"/>
      <c r="J181861" s="4" t="n"/>
    </row>
    <row r="181862">
      <c r="I181862" s="4" t="n"/>
      <c r="J181862" s="4" t="n"/>
    </row>
    <row r="181863">
      <c r="I181863" s="4" t="n"/>
      <c r="J181863" s="4" t="n"/>
    </row>
    <row r="181864">
      <c r="I181864" s="4" t="n"/>
      <c r="J181864" s="4" t="n"/>
    </row>
    <row r="181865">
      <c r="I181865" s="4" t="n"/>
      <c r="J181865" s="4" t="n"/>
    </row>
    <row r="181866">
      <c r="I181866" s="4" t="n"/>
      <c r="J181866" s="4" t="n"/>
    </row>
    <row r="181867">
      <c r="I181867" s="4" t="n"/>
      <c r="J181867" s="4" t="n"/>
    </row>
    <row r="181868">
      <c r="I181868" s="4" t="n"/>
      <c r="J181868" s="4" t="n"/>
    </row>
    <row r="181869">
      <c r="I181869" s="4" t="n"/>
      <c r="J181869" s="4" t="n"/>
    </row>
    <row r="181870">
      <c r="I181870" s="4" t="n"/>
      <c r="J181870" s="4" t="n"/>
    </row>
    <row r="181871">
      <c r="I181871" s="4" t="n"/>
      <c r="J181871" s="4" t="n"/>
    </row>
    <row r="181872">
      <c r="I181872" s="4" t="n"/>
      <c r="J181872" s="4" t="n"/>
    </row>
    <row r="181873">
      <c r="I181873" s="4" t="n"/>
      <c r="J181873" s="4" t="n"/>
    </row>
    <row r="181874">
      <c r="I181874" s="4" t="n"/>
      <c r="J181874" s="4" t="n"/>
    </row>
    <row r="181875">
      <c r="I181875" s="4" t="n"/>
      <c r="J181875" s="4" t="n"/>
    </row>
    <row r="181876">
      <c r="I181876" s="4" t="n"/>
      <c r="J181876" s="4" t="n"/>
    </row>
    <row r="181877">
      <c r="I181877" s="4" t="n"/>
      <c r="J181877" s="4" t="n"/>
    </row>
    <row r="181878">
      <c r="I181878" s="4" t="n"/>
      <c r="J181878" s="4" t="n"/>
    </row>
    <row r="181879">
      <c r="I181879" s="4" t="n"/>
      <c r="J181879" s="4" t="n"/>
    </row>
    <row r="181880">
      <c r="I181880" s="4" t="n"/>
      <c r="J181880" s="4" t="n"/>
    </row>
    <row r="181881">
      <c r="I181881" s="4" t="n"/>
      <c r="J181881" s="4" t="n"/>
    </row>
    <row r="181882">
      <c r="I181882" s="4" t="n"/>
      <c r="J181882" s="4" t="n"/>
    </row>
    <row r="181883">
      <c r="I181883" s="4" t="n"/>
      <c r="J181883" s="4" t="n"/>
    </row>
    <row r="181884">
      <c r="I181884" s="4" t="n"/>
      <c r="J181884" s="4" t="n"/>
    </row>
    <row r="181885">
      <c r="I181885" s="4" t="n"/>
      <c r="J181885" s="4" t="n"/>
    </row>
    <row r="181886">
      <c r="I181886" s="4" t="n"/>
      <c r="J181886" s="4" t="n"/>
    </row>
    <row r="181887">
      <c r="I181887" s="4" t="n"/>
      <c r="J181887" s="4" t="n"/>
    </row>
    <row r="181888">
      <c r="I181888" s="4" t="n"/>
      <c r="J181888" s="4" t="n"/>
    </row>
    <row r="181889">
      <c r="I181889" s="4" t="n"/>
      <c r="J181889" s="4" t="n"/>
    </row>
    <row r="181890">
      <c r="I181890" s="4" t="n"/>
      <c r="J181890" s="4" t="n"/>
    </row>
    <row r="181891">
      <c r="I181891" s="4" t="n"/>
      <c r="J181891" s="4" t="n"/>
    </row>
    <row r="181892">
      <c r="I181892" s="4" t="n"/>
      <c r="J181892" s="4" t="n"/>
    </row>
    <row r="181893">
      <c r="I181893" s="4" t="n"/>
      <c r="J181893" s="4" t="n"/>
    </row>
    <row r="181894">
      <c r="I181894" s="4" t="n"/>
      <c r="J181894" s="4" t="n"/>
    </row>
    <row r="181895">
      <c r="I181895" s="4" t="n"/>
      <c r="J181895" s="4" t="n"/>
    </row>
    <row r="181896">
      <c r="I181896" s="4" t="n"/>
      <c r="J181896" s="4" t="n"/>
    </row>
    <row r="181897">
      <c r="I181897" s="4" t="n"/>
      <c r="J181897" s="4" t="n"/>
    </row>
    <row r="181898">
      <c r="I181898" s="4" t="n"/>
      <c r="J181898" s="4" t="n"/>
    </row>
    <row r="181899">
      <c r="I181899" s="4" t="n"/>
      <c r="J181899" s="4" t="n"/>
    </row>
    <row r="181900">
      <c r="I181900" s="4" t="n"/>
      <c r="J181900" s="4" t="n"/>
    </row>
    <row r="181901">
      <c r="I181901" s="4" t="n"/>
      <c r="J181901" s="4" t="n"/>
    </row>
    <row r="181902">
      <c r="I181902" s="4" t="n"/>
      <c r="J181902" s="4" t="n"/>
    </row>
    <row r="181903">
      <c r="I181903" s="4" t="n"/>
      <c r="J181903" s="4" t="n"/>
    </row>
    <row r="181904">
      <c r="I181904" s="4" t="n"/>
      <c r="J181904" s="4" t="n"/>
    </row>
    <row r="181905">
      <c r="I181905" s="4" t="n"/>
      <c r="J181905" s="4" t="n"/>
    </row>
    <row r="181906">
      <c r="I181906" s="4" t="n"/>
      <c r="J181906" s="4" t="n"/>
    </row>
    <row r="181907">
      <c r="I181907" s="4" t="n"/>
      <c r="J181907" s="4" t="n"/>
    </row>
    <row r="181908">
      <c r="I181908" s="4" t="n"/>
      <c r="J181908" s="4" t="n"/>
    </row>
    <row r="181909">
      <c r="I181909" s="4" t="n"/>
      <c r="J181909" s="4" t="n"/>
    </row>
    <row r="181910">
      <c r="I181910" s="4" t="n"/>
      <c r="J181910" s="4" t="n"/>
    </row>
    <row r="181911">
      <c r="I181911" s="4" t="n"/>
      <c r="J181911" s="4" t="n"/>
    </row>
    <row r="181912">
      <c r="I181912" s="4" t="n"/>
      <c r="J181912" s="4" t="n"/>
    </row>
    <row r="181913">
      <c r="I181913" s="4" t="n"/>
      <c r="J181913" s="4" t="n"/>
    </row>
    <row r="181914">
      <c r="I181914" s="4" t="n"/>
      <c r="J181914" s="4" t="n"/>
    </row>
    <row r="181915">
      <c r="I181915" s="4" t="n"/>
      <c r="J181915" s="4" t="n"/>
    </row>
    <row r="181916">
      <c r="I181916" s="4" t="n"/>
      <c r="J181916" s="4" t="n"/>
    </row>
    <row r="181917">
      <c r="I181917" s="4" t="n"/>
      <c r="J181917" s="4" t="n"/>
    </row>
    <row r="181918">
      <c r="I181918" s="4" t="n"/>
      <c r="J181918" s="4" t="n"/>
    </row>
    <row r="181919">
      <c r="I181919" s="4" t="n"/>
      <c r="J181919" s="4" t="n"/>
    </row>
    <row r="181920">
      <c r="I181920" s="4" t="n"/>
      <c r="J181920" s="4" t="n"/>
    </row>
    <row r="181921">
      <c r="I181921" s="4" t="n"/>
      <c r="J181921" s="4" t="n"/>
    </row>
    <row r="181922">
      <c r="I181922" s="4" t="n"/>
      <c r="J181922" s="4" t="n"/>
    </row>
    <row r="181923">
      <c r="I181923" s="4" t="n"/>
      <c r="J181923" s="4" t="n"/>
    </row>
    <row r="181924">
      <c r="I181924" s="4" t="n"/>
      <c r="J181924" s="4" t="n"/>
    </row>
    <row r="181925">
      <c r="I181925" s="4" t="n"/>
      <c r="J181925" s="4" t="n"/>
    </row>
    <row r="181926">
      <c r="I181926" s="4" t="n"/>
      <c r="J181926" s="4" t="n"/>
    </row>
    <row r="181927">
      <c r="I181927" s="4" t="n"/>
      <c r="J181927" s="4" t="n"/>
    </row>
    <row r="181928">
      <c r="I181928" s="4" t="n"/>
      <c r="J181928" s="4" t="n"/>
    </row>
    <row r="181929">
      <c r="I181929" s="4" t="n"/>
      <c r="J181929" s="4" t="n"/>
    </row>
    <row r="181930">
      <c r="I181930" s="4" t="n"/>
      <c r="J181930" s="4" t="n"/>
    </row>
    <row r="181931">
      <c r="I181931" s="4" t="n"/>
      <c r="J181931" s="4" t="n"/>
    </row>
    <row r="181932">
      <c r="I181932" s="4" t="n"/>
      <c r="J181932" s="4" t="n"/>
    </row>
    <row r="181933">
      <c r="I181933" s="4" t="n"/>
      <c r="J181933" s="4" t="n"/>
    </row>
    <row r="181934">
      <c r="I181934" s="4" t="n"/>
      <c r="J181934" s="4" t="n"/>
    </row>
    <row r="181935">
      <c r="I181935" s="4" t="n"/>
      <c r="J181935" s="4" t="n"/>
    </row>
    <row r="181936">
      <c r="I181936" s="4" t="n"/>
      <c r="J181936" s="4" t="n"/>
    </row>
    <row r="181937">
      <c r="I181937" s="4" t="n"/>
      <c r="J181937" s="4" t="n"/>
    </row>
    <row r="181938">
      <c r="I181938" s="4" t="n"/>
      <c r="J181938" s="4" t="n"/>
    </row>
    <row r="181939">
      <c r="I181939" s="4" t="n"/>
      <c r="J181939" s="4" t="n"/>
    </row>
    <row r="181940">
      <c r="I181940" s="4" t="n"/>
      <c r="J181940" s="4" t="n"/>
    </row>
    <row r="181941">
      <c r="I181941" s="4" t="n"/>
      <c r="J181941" s="4" t="n"/>
    </row>
    <row r="181942">
      <c r="I181942" s="4" t="n"/>
      <c r="J181942" s="4" t="n"/>
    </row>
    <row r="181943">
      <c r="I181943" s="4" t="n"/>
      <c r="J181943" s="4" t="n"/>
    </row>
    <row r="181944">
      <c r="I181944" s="4" t="n"/>
      <c r="J181944" s="4" t="n"/>
    </row>
    <row r="181945">
      <c r="I181945" s="4" t="n"/>
      <c r="J181945" s="4" t="n"/>
    </row>
    <row r="181946">
      <c r="I181946" s="4" t="n"/>
      <c r="J181946" s="4" t="n"/>
    </row>
    <row r="181947">
      <c r="I181947" s="4" t="n"/>
      <c r="J181947" s="4" t="n"/>
    </row>
    <row r="181948">
      <c r="I181948" s="4" t="n"/>
      <c r="J181948" s="4" t="n"/>
    </row>
    <row r="181949">
      <c r="I181949" s="4" t="n"/>
      <c r="J181949" s="4" t="n"/>
    </row>
    <row r="181950">
      <c r="I181950" s="4" t="n"/>
      <c r="J181950" s="4" t="n"/>
    </row>
    <row r="181951">
      <c r="I181951" s="4" t="n"/>
      <c r="J181951" s="4" t="n"/>
    </row>
    <row r="181952">
      <c r="I181952" s="4" t="n"/>
      <c r="J181952" s="4" t="n"/>
    </row>
    <row r="181953">
      <c r="I181953" s="4" t="n"/>
      <c r="J181953" s="4" t="n"/>
    </row>
    <row r="181954">
      <c r="I181954" s="4" t="n"/>
      <c r="J181954" s="4" t="n"/>
    </row>
    <row r="181955">
      <c r="I181955" s="4" t="n"/>
      <c r="J181955" s="4" t="n"/>
    </row>
    <row r="181956">
      <c r="I181956" s="4" t="n"/>
      <c r="J181956" s="4" t="n"/>
    </row>
    <row r="181957">
      <c r="I181957" s="4" t="n"/>
      <c r="J181957" s="4" t="n"/>
    </row>
    <row r="181958">
      <c r="I181958" s="4" t="n"/>
      <c r="J181958" s="4" t="n"/>
    </row>
    <row r="181959">
      <c r="I181959" s="4" t="n"/>
      <c r="J181959" s="4" t="n"/>
    </row>
    <row r="181960">
      <c r="I181960" s="4" t="n"/>
      <c r="J181960" s="4" t="n"/>
    </row>
    <row r="181961">
      <c r="I181961" s="4" t="n"/>
      <c r="J181961" s="4" t="n"/>
    </row>
    <row r="181962">
      <c r="I181962" s="4" t="n"/>
      <c r="J181962" s="4" t="n"/>
    </row>
    <row r="181963">
      <c r="I181963" s="4" t="n"/>
      <c r="J181963" s="4" t="n"/>
    </row>
    <row r="181964">
      <c r="I181964" s="4" t="n"/>
      <c r="J181964" s="4" t="n"/>
    </row>
    <row r="181965">
      <c r="I181965" s="4" t="n"/>
      <c r="J181965" s="4" t="n"/>
    </row>
    <row r="181966">
      <c r="I181966" s="4" t="n"/>
      <c r="J181966" s="4" t="n"/>
    </row>
    <row r="181967">
      <c r="I181967" s="4" t="n"/>
      <c r="J181967" s="4" t="n"/>
    </row>
    <row r="181968">
      <c r="I181968" s="4" t="n"/>
      <c r="J181968" s="4" t="n"/>
    </row>
    <row r="181969">
      <c r="I181969" s="4" t="n"/>
      <c r="J181969" s="4" t="n"/>
    </row>
    <row r="181970">
      <c r="I181970" s="4" t="n"/>
      <c r="J181970" s="4" t="n"/>
    </row>
    <row r="181971">
      <c r="I181971" s="4" t="n"/>
      <c r="J181971" s="4" t="n"/>
    </row>
    <row r="181972">
      <c r="I181972" s="4" t="n"/>
      <c r="J181972" s="4" t="n"/>
    </row>
    <row r="181973">
      <c r="I181973" s="4" t="n"/>
      <c r="J181973" s="4" t="n"/>
    </row>
    <row r="181974">
      <c r="I181974" s="4" t="n"/>
      <c r="J181974" s="4" t="n"/>
    </row>
    <row r="181975">
      <c r="I181975" s="4" t="n"/>
      <c r="J181975" s="4" t="n"/>
    </row>
    <row r="181976">
      <c r="I181976" s="4" t="n"/>
      <c r="J181976" s="4" t="n"/>
    </row>
    <row r="181977">
      <c r="I181977" s="4" t="n"/>
      <c r="J181977" s="4" t="n"/>
    </row>
    <row r="181978">
      <c r="I181978" s="4" t="n"/>
      <c r="J181978" s="4" t="n"/>
    </row>
    <row r="181979">
      <c r="I181979" s="4" t="n"/>
      <c r="J181979" s="4" t="n"/>
    </row>
    <row r="181980">
      <c r="I181980" s="4" t="n"/>
      <c r="J181980" s="4" t="n"/>
    </row>
    <row r="181981">
      <c r="I181981" s="4" t="n"/>
      <c r="J181981" s="4" t="n"/>
    </row>
    <row r="181982">
      <c r="I181982" s="4" t="n"/>
      <c r="J181982" s="4" t="n"/>
    </row>
    <row r="181983">
      <c r="I181983" s="4" t="n"/>
      <c r="J181983" s="4" t="n"/>
    </row>
    <row r="181984">
      <c r="I181984" s="4" t="n"/>
      <c r="J181984" s="4" t="n"/>
    </row>
    <row r="181985">
      <c r="I181985" s="4" t="n"/>
      <c r="J181985" s="4" t="n"/>
    </row>
    <row r="181986">
      <c r="I181986" s="4" t="n"/>
      <c r="J181986" s="4" t="n"/>
    </row>
    <row r="181987">
      <c r="I181987" s="4" t="n"/>
      <c r="J181987" s="4" t="n"/>
    </row>
    <row r="181988">
      <c r="I181988" s="4" t="n"/>
      <c r="J181988" s="4" t="n"/>
    </row>
    <row r="181989">
      <c r="I181989" s="4" t="n"/>
      <c r="J181989" s="4" t="n"/>
    </row>
    <row r="181990">
      <c r="I181990" s="4" t="n"/>
      <c r="J181990" s="4" t="n"/>
    </row>
    <row r="181991">
      <c r="I181991" s="4" t="n"/>
      <c r="J181991" s="4" t="n"/>
    </row>
    <row r="181992">
      <c r="I181992" s="4" t="n"/>
      <c r="J181992" s="4" t="n"/>
    </row>
    <row r="181993">
      <c r="I181993" s="4" t="n"/>
      <c r="J181993" s="4" t="n"/>
    </row>
    <row r="181994">
      <c r="I181994" s="4" t="n"/>
      <c r="J181994" s="4" t="n"/>
    </row>
    <row r="181995">
      <c r="I181995" s="4" t="n"/>
      <c r="J181995" s="4" t="n"/>
    </row>
    <row r="181996">
      <c r="I181996" s="4" t="n"/>
      <c r="J181996" s="4" t="n"/>
    </row>
    <row r="181997">
      <c r="I181997" s="4" t="n"/>
      <c r="J181997" s="4" t="n"/>
    </row>
    <row r="181998">
      <c r="I181998" s="4" t="n"/>
      <c r="J181998" s="4" t="n"/>
    </row>
    <row r="181999">
      <c r="I181999" s="4" t="n"/>
      <c r="J181999" s="4" t="n"/>
    </row>
    <row r="182000">
      <c r="I182000" s="4" t="n"/>
      <c r="J182000" s="4" t="n"/>
    </row>
    <row r="182001">
      <c r="I182001" s="4" t="n"/>
      <c r="J182001" s="4" t="n"/>
    </row>
    <row r="182002">
      <c r="I182002" s="4" t="n"/>
      <c r="J182002" s="4" t="n"/>
    </row>
    <row r="182003">
      <c r="I182003" s="4" t="n"/>
      <c r="J182003" s="4" t="n"/>
    </row>
    <row r="182004">
      <c r="I182004" s="4" t="n"/>
      <c r="J182004" s="4" t="n"/>
    </row>
    <row r="182005">
      <c r="I182005" s="4" t="n"/>
      <c r="J182005" s="4" t="n"/>
    </row>
    <row r="182006">
      <c r="I182006" s="4" t="n"/>
      <c r="J182006" s="4" t="n"/>
    </row>
    <row r="182007">
      <c r="I182007" s="4" t="n"/>
      <c r="J182007" s="4" t="n"/>
    </row>
    <row r="182008">
      <c r="I182008" s="4" t="n"/>
      <c r="J182008" s="4" t="n"/>
    </row>
    <row r="182009">
      <c r="I182009" s="4" t="n"/>
      <c r="J182009" s="4" t="n"/>
    </row>
    <row r="182010">
      <c r="I182010" s="4" t="n"/>
      <c r="J182010" s="4" t="n"/>
    </row>
    <row r="182011">
      <c r="I182011" s="4" t="n"/>
      <c r="J182011" s="4" t="n"/>
    </row>
    <row r="182012">
      <c r="I182012" s="4" t="n"/>
      <c r="J182012" s="4" t="n"/>
    </row>
    <row r="182013">
      <c r="I182013" s="4" t="n"/>
      <c r="J182013" s="4" t="n"/>
    </row>
    <row r="182014">
      <c r="I182014" s="4" t="n"/>
      <c r="J182014" s="4" t="n"/>
    </row>
    <row r="182015">
      <c r="I182015" s="4" t="n"/>
      <c r="J182015" s="4" t="n"/>
    </row>
    <row r="182016">
      <c r="I182016" s="4" t="n"/>
      <c r="J182016" s="4" t="n"/>
    </row>
    <row r="182017">
      <c r="I182017" s="4" t="n"/>
      <c r="J182017" s="4" t="n"/>
    </row>
    <row r="182018">
      <c r="I182018" s="4" t="n"/>
      <c r="J182018" s="4" t="n"/>
    </row>
    <row r="182019">
      <c r="I182019" s="4" t="n"/>
      <c r="J182019" s="4" t="n"/>
    </row>
    <row r="182020">
      <c r="I182020" s="4" t="n"/>
      <c r="J182020" s="4" t="n"/>
    </row>
    <row r="182021">
      <c r="I182021" s="4" t="n"/>
      <c r="J182021" s="4" t="n"/>
    </row>
    <row r="182022">
      <c r="I182022" s="4" t="n"/>
      <c r="J182022" s="4" t="n"/>
    </row>
    <row r="182023">
      <c r="I182023" s="4" t="n"/>
      <c r="J182023" s="4" t="n"/>
    </row>
    <row r="182024">
      <c r="I182024" s="4" t="n"/>
      <c r="J182024" s="4" t="n"/>
    </row>
    <row r="182025">
      <c r="I182025" s="4" t="n"/>
      <c r="J182025" s="4" t="n"/>
    </row>
    <row r="182026">
      <c r="I182026" s="4" t="n"/>
      <c r="J182026" s="4" t="n"/>
    </row>
    <row r="182027">
      <c r="I182027" s="4" t="n"/>
      <c r="J182027" s="4" t="n"/>
    </row>
    <row r="182028">
      <c r="I182028" s="4" t="n"/>
      <c r="J182028" s="4" t="n"/>
    </row>
    <row r="182029">
      <c r="I182029" s="4" t="n"/>
      <c r="J182029" s="4" t="n"/>
    </row>
    <row r="182030">
      <c r="I182030" s="4" t="n"/>
      <c r="J182030" s="4" t="n"/>
    </row>
    <row r="182031">
      <c r="I182031" s="4" t="n"/>
      <c r="J182031" s="4" t="n"/>
    </row>
    <row r="182032">
      <c r="I182032" s="4" t="n"/>
      <c r="J182032" s="4" t="n"/>
    </row>
    <row r="182033">
      <c r="I182033" s="4" t="n"/>
      <c r="J182033" s="4" t="n"/>
    </row>
    <row r="182034">
      <c r="I182034" s="4" t="n"/>
      <c r="J182034" s="4" t="n"/>
    </row>
    <row r="182035">
      <c r="I182035" s="4" t="n"/>
      <c r="J182035" s="4" t="n"/>
    </row>
    <row r="182036">
      <c r="I182036" s="4" t="n"/>
      <c r="J182036" s="4" t="n"/>
    </row>
    <row r="182037">
      <c r="I182037" s="4" t="n"/>
      <c r="J182037" s="4" t="n"/>
    </row>
    <row r="182038">
      <c r="I182038" s="4" t="n"/>
      <c r="J182038" s="4" t="n"/>
    </row>
    <row r="182039">
      <c r="I182039" s="4" t="n"/>
      <c r="J182039" s="4" t="n"/>
    </row>
    <row r="182040">
      <c r="I182040" s="4" t="n"/>
      <c r="J182040" s="4" t="n"/>
    </row>
    <row r="182041">
      <c r="I182041" s="4" t="n"/>
      <c r="J182041" s="4" t="n"/>
    </row>
    <row r="182042">
      <c r="I182042" s="4" t="n"/>
      <c r="J182042" s="4" t="n"/>
    </row>
    <row r="182043">
      <c r="I182043" s="4" t="n"/>
      <c r="J182043" s="4" t="n"/>
    </row>
    <row r="182044">
      <c r="I182044" s="4" t="n"/>
      <c r="J182044" s="4" t="n"/>
    </row>
    <row r="182045">
      <c r="I182045" s="4" t="n"/>
      <c r="J182045" s="4" t="n"/>
    </row>
    <row r="182046">
      <c r="I182046" s="4" t="n"/>
      <c r="J182046" s="4" t="n"/>
    </row>
    <row r="182047">
      <c r="I182047" s="4" t="n"/>
      <c r="J182047" s="4" t="n"/>
    </row>
    <row r="182048">
      <c r="I182048" s="4" t="n"/>
      <c r="J182048" s="4" t="n"/>
    </row>
    <row r="182049">
      <c r="I182049" s="4" t="n"/>
      <c r="J182049" s="4" t="n"/>
    </row>
    <row r="182050">
      <c r="I182050" s="4" t="n"/>
      <c r="J182050" s="4" t="n"/>
    </row>
    <row r="182051">
      <c r="I182051" s="4" t="n"/>
      <c r="J182051" s="4" t="n"/>
    </row>
    <row r="182052">
      <c r="I182052" s="4" t="n"/>
      <c r="J182052" s="4" t="n"/>
    </row>
    <row r="182053">
      <c r="I182053" s="4" t="n"/>
      <c r="J182053" s="4" t="n"/>
    </row>
    <row r="182054">
      <c r="I182054" s="4" t="n"/>
      <c r="J182054" s="4" t="n"/>
    </row>
    <row r="182055">
      <c r="I182055" s="4" t="n"/>
      <c r="J182055" s="4" t="n"/>
    </row>
    <row r="182056">
      <c r="I182056" s="4" t="n"/>
      <c r="J182056" s="4" t="n"/>
    </row>
    <row r="182057">
      <c r="I182057" s="4" t="n"/>
      <c r="J182057" s="4" t="n"/>
    </row>
    <row r="182058">
      <c r="I182058" s="4" t="n"/>
      <c r="J182058" s="4" t="n"/>
    </row>
    <row r="182059">
      <c r="I182059" s="4" t="n"/>
      <c r="J182059" s="4" t="n"/>
    </row>
    <row r="182060">
      <c r="I182060" s="4" t="n"/>
      <c r="J182060" s="4" t="n"/>
    </row>
    <row r="182061">
      <c r="I182061" s="4" t="n"/>
      <c r="J182061" s="4" t="n"/>
    </row>
    <row r="182062">
      <c r="I182062" s="4" t="n"/>
      <c r="J182062" s="4" t="n"/>
    </row>
    <row r="182063">
      <c r="I182063" s="4" t="n"/>
      <c r="J182063" s="4" t="n"/>
    </row>
    <row r="182064">
      <c r="I182064" s="4" t="n"/>
      <c r="J182064" s="4" t="n"/>
    </row>
    <row r="182065">
      <c r="I182065" s="4" t="n"/>
      <c r="J182065" s="4" t="n"/>
    </row>
    <row r="182066">
      <c r="I182066" s="4" t="n"/>
      <c r="J182066" s="4" t="n"/>
    </row>
    <row r="182067">
      <c r="I182067" s="4" t="n"/>
      <c r="J182067" s="4" t="n"/>
    </row>
    <row r="182068">
      <c r="I182068" s="4" t="n"/>
      <c r="J182068" s="4" t="n"/>
    </row>
    <row r="182069">
      <c r="I182069" s="4" t="n"/>
      <c r="J182069" s="4" t="n"/>
    </row>
    <row r="182070">
      <c r="I182070" s="4" t="n"/>
      <c r="J182070" s="4" t="n"/>
    </row>
    <row r="182071">
      <c r="I182071" s="4" t="n"/>
      <c r="J182071" s="4" t="n"/>
    </row>
    <row r="182072">
      <c r="I182072" s="4" t="n"/>
      <c r="J182072" s="4" t="n"/>
    </row>
    <row r="182073">
      <c r="I182073" s="4" t="n"/>
      <c r="J182073" s="4" t="n"/>
    </row>
    <row r="182074">
      <c r="I182074" s="4" t="n"/>
      <c r="J182074" s="4" t="n"/>
    </row>
    <row r="182075">
      <c r="I182075" s="4" t="n"/>
      <c r="J182075" s="4" t="n"/>
    </row>
    <row r="182076">
      <c r="I182076" s="4" t="n"/>
      <c r="J182076" s="4" t="n"/>
    </row>
    <row r="182077">
      <c r="I182077" s="4" t="n"/>
      <c r="J182077" s="4" t="n"/>
    </row>
    <row r="182078">
      <c r="I182078" s="4" t="n"/>
      <c r="J182078" s="4" t="n"/>
    </row>
    <row r="182079">
      <c r="I182079" s="4" t="n"/>
      <c r="J182079" s="4" t="n"/>
    </row>
    <row r="182080">
      <c r="I182080" s="4" t="n"/>
      <c r="J182080" s="4" t="n"/>
    </row>
    <row r="182081">
      <c r="I182081" s="4" t="n"/>
      <c r="J182081" s="4" t="n"/>
    </row>
    <row r="182082">
      <c r="I182082" s="4" t="n"/>
      <c r="J182082" s="4" t="n"/>
    </row>
    <row r="182083">
      <c r="I182083" s="4" t="n"/>
      <c r="J182083" s="4" t="n"/>
    </row>
    <row r="182084">
      <c r="I182084" s="4" t="n"/>
      <c r="J182084" s="4" t="n"/>
    </row>
    <row r="182085">
      <c r="I182085" s="4" t="n"/>
      <c r="J182085" s="4" t="n"/>
    </row>
    <row r="182086">
      <c r="I182086" s="4" t="n"/>
      <c r="J182086" s="4" t="n"/>
    </row>
    <row r="182087">
      <c r="I182087" s="4" t="n"/>
      <c r="J182087" s="4" t="n"/>
    </row>
    <row r="182088">
      <c r="I182088" s="4" t="n"/>
      <c r="J182088" s="4" t="n"/>
    </row>
    <row r="182089">
      <c r="I182089" s="4" t="n"/>
      <c r="J182089" s="4" t="n"/>
    </row>
    <row r="182090">
      <c r="I182090" s="4" t="n"/>
      <c r="J182090" s="4" t="n"/>
    </row>
    <row r="182091">
      <c r="I182091" s="4" t="n"/>
      <c r="J182091" s="4" t="n"/>
    </row>
    <row r="182092">
      <c r="I182092" s="4" t="n"/>
      <c r="J182092" s="4" t="n"/>
    </row>
    <row r="182093">
      <c r="I182093" s="4" t="n"/>
      <c r="J182093" s="4" t="n"/>
    </row>
    <row r="182094">
      <c r="I182094" s="4" t="n"/>
      <c r="J182094" s="4" t="n"/>
    </row>
    <row r="182095">
      <c r="I182095" s="4" t="n"/>
      <c r="J182095" s="4" t="n"/>
    </row>
    <row r="182096">
      <c r="I182096" s="4" t="n"/>
      <c r="J182096" s="4" t="n"/>
    </row>
    <row r="182097">
      <c r="I182097" s="4" t="n"/>
      <c r="J182097" s="4" t="n"/>
    </row>
    <row r="182098">
      <c r="I182098" s="4" t="n"/>
      <c r="J182098" s="4" t="n"/>
    </row>
    <row r="182099">
      <c r="I182099" s="4" t="n"/>
      <c r="J182099" s="4" t="n"/>
    </row>
    <row r="182100">
      <c r="I182100" s="4" t="n"/>
      <c r="J182100" s="4" t="n"/>
    </row>
    <row r="182101">
      <c r="I182101" s="4" t="n"/>
      <c r="J182101" s="4" t="n"/>
    </row>
    <row r="182102">
      <c r="I182102" s="4" t="n"/>
      <c r="J182102" s="4" t="n"/>
    </row>
    <row r="182103">
      <c r="I182103" s="4" t="n"/>
      <c r="J182103" s="4" t="n"/>
    </row>
    <row r="182104">
      <c r="I182104" s="4" t="n"/>
      <c r="J182104" s="4" t="n"/>
    </row>
    <row r="182105">
      <c r="I182105" s="4" t="n"/>
      <c r="J182105" s="4" t="n"/>
    </row>
    <row r="182106">
      <c r="I182106" s="4" t="n"/>
      <c r="J182106" s="4" t="n"/>
    </row>
    <row r="182107">
      <c r="I182107" s="4" t="n"/>
      <c r="J182107" s="4" t="n"/>
    </row>
    <row r="182108">
      <c r="I182108" s="4" t="n"/>
      <c r="J182108" s="4" t="n"/>
    </row>
    <row r="182109">
      <c r="I182109" s="4" t="n"/>
      <c r="J182109" s="4" t="n"/>
    </row>
    <row r="182110">
      <c r="I182110" s="4" t="n"/>
      <c r="J182110" s="4" t="n"/>
    </row>
    <row r="182111">
      <c r="I182111" s="4" t="n"/>
      <c r="J182111" s="4" t="n"/>
    </row>
    <row r="182112">
      <c r="I182112" s="4" t="n"/>
      <c r="J182112" s="4" t="n"/>
    </row>
    <row r="182113">
      <c r="I182113" s="4" t="n"/>
      <c r="J182113" s="4" t="n"/>
    </row>
    <row r="182114">
      <c r="I182114" s="4" t="n"/>
      <c r="J182114" s="4" t="n"/>
    </row>
    <row r="182115">
      <c r="I182115" s="4" t="n"/>
      <c r="J182115" s="4" t="n"/>
    </row>
    <row r="182116">
      <c r="I182116" s="4" t="n"/>
      <c r="J182116" s="4" t="n"/>
    </row>
    <row r="182117">
      <c r="I182117" s="4" t="n"/>
      <c r="J182117" s="4" t="n"/>
    </row>
    <row r="182118">
      <c r="I182118" s="4" t="n"/>
      <c r="J182118" s="4" t="n"/>
    </row>
    <row r="182119">
      <c r="I182119" s="4" t="n"/>
      <c r="J182119" s="4" t="n"/>
    </row>
    <row r="182120">
      <c r="I182120" s="4" t="n"/>
      <c r="J182120" s="4" t="n"/>
    </row>
    <row r="182121">
      <c r="I182121" s="4" t="n"/>
      <c r="J182121" s="4" t="n"/>
    </row>
    <row r="182122">
      <c r="I182122" s="4" t="n"/>
      <c r="J182122" s="4" t="n"/>
    </row>
    <row r="182123">
      <c r="I182123" s="4" t="n"/>
      <c r="J182123" s="4" t="n"/>
    </row>
    <row r="182124">
      <c r="I182124" s="4" t="n"/>
      <c r="J182124" s="4" t="n"/>
    </row>
    <row r="182125">
      <c r="I182125" s="4" t="n"/>
      <c r="J182125" s="4" t="n"/>
    </row>
    <row r="182126">
      <c r="I182126" s="4" t="n"/>
      <c r="J182126" s="4" t="n"/>
    </row>
    <row r="182127">
      <c r="I182127" s="4" t="n"/>
      <c r="J182127" s="4" t="n"/>
    </row>
    <row r="182128">
      <c r="I182128" s="4" t="n"/>
      <c r="J182128" s="4" t="n"/>
    </row>
    <row r="182129">
      <c r="I182129" s="4" t="n"/>
      <c r="J182129" s="4" t="n"/>
    </row>
    <row r="182130">
      <c r="I182130" s="4" t="n"/>
      <c r="J182130" s="4" t="n"/>
    </row>
    <row r="182131">
      <c r="I182131" s="4" t="n"/>
      <c r="J182131" s="4" t="n"/>
    </row>
    <row r="182132">
      <c r="I182132" s="4" t="n"/>
      <c r="J182132" s="4" t="n"/>
    </row>
    <row r="182133">
      <c r="I182133" s="4" t="n"/>
      <c r="J182133" s="4" t="n"/>
    </row>
    <row r="182134">
      <c r="I182134" s="4" t="n"/>
      <c r="J182134" s="4" t="n"/>
    </row>
    <row r="182135">
      <c r="I182135" s="4" t="n"/>
      <c r="J182135" s="4" t="n"/>
    </row>
    <row r="182136">
      <c r="I182136" s="4" t="n"/>
      <c r="J182136" s="4" t="n"/>
    </row>
    <row r="182137">
      <c r="I182137" s="4" t="n"/>
      <c r="J182137" s="4" t="n"/>
    </row>
    <row r="182138">
      <c r="I182138" s="4" t="n"/>
      <c r="J182138" s="4" t="n"/>
    </row>
    <row r="182139">
      <c r="I182139" s="4" t="n"/>
      <c r="J182139" s="4" t="n"/>
    </row>
    <row r="182140">
      <c r="I182140" s="4" t="n"/>
      <c r="J182140" s="4" t="n"/>
    </row>
    <row r="182141">
      <c r="I182141" s="4" t="n"/>
      <c r="J182141" s="4" t="n"/>
    </row>
    <row r="182142">
      <c r="I182142" s="4" t="n"/>
      <c r="J182142" s="4" t="n"/>
    </row>
    <row r="182143">
      <c r="I182143" s="4" t="n"/>
      <c r="J182143" s="4" t="n"/>
    </row>
    <row r="182144">
      <c r="I182144" s="4" t="n"/>
      <c r="J182144" s="4" t="n"/>
    </row>
    <row r="182145">
      <c r="I182145" s="4" t="n"/>
      <c r="J182145" s="4" t="n"/>
    </row>
    <row r="182146">
      <c r="I182146" s="4" t="n"/>
      <c r="J182146" s="4" t="n"/>
    </row>
    <row r="182147">
      <c r="I182147" s="4" t="n"/>
      <c r="J182147" s="4" t="n"/>
    </row>
    <row r="182148">
      <c r="I182148" s="4" t="n"/>
      <c r="J182148" s="4" t="n"/>
    </row>
    <row r="182149">
      <c r="I182149" s="4" t="n"/>
      <c r="J182149" s="4" t="n"/>
    </row>
    <row r="182150">
      <c r="I182150" s="4" t="n"/>
      <c r="J182150" s="4" t="n"/>
    </row>
    <row r="182151">
      <c r="I182151" s="4" t="n"/>
      <c r="J182151" s="4" t="n"/>
    </row>
    <row r="182152">
      <c r="I182152" s="4" t="n"/>
      <c r="J182152" s="4" t="n"/>
    </row>
    <row r="182153">
      <c r="I182153" s="4" t="n"/>
      <c r="J182153" s="4" t="n"/>
    </row>
    <row r="182154">
      <c r="I182154" s="4" t="n"/>
      <c r="J182154" s="4" t="n"/>
    </row>
    <row r="182155">
      <c r="I182155" s="4" t="n"/>
      <c r="J182155" s="4" t="n"/>
    </row>
    <row r="182156">
      <c r="I182156" s="4" t="n"/>
      <c r="J182156" s="4" t="n"/>
    </row>
    <row r="182157">
      <c r="I182157" s="4" t="n"/>
      <c r="J182157" s="4" t="n"/>
    </row>
    <row r="182158">
      <c r="I182158" s="4" t="n"/>
      <c r="J182158" s="4" t="n"/>
    </row>
    <row r="182159">
      <c r="I182159" s="4" t="n"/>
      <c r="J182159" s="4" t="n"/>
    </row>
    <row r="182160">
      <c r="I182160" s="4" t="n"/>
      <c r="J182160" s="4" t="n"/>
    </row>
    <row r="182161">
      <c r="I182161" s="4" t="n"/>
      <c r="J182161" s="4" t="n"/>
    </row>
    <row r="182162">
      <c r="I182162" s="4" t="n"/>
      <c r="J182162" s="4" t="n"/>
    </row>
    <row r="182163">
      <c r="I182163" s="4" t="n"/>
      <c r="J182163" s="4" t="n"/>
    </row>
    <row r="182164">
      <c r="I182164" s="4" t="n"/>
      <c r="J182164" s="4" t="n"/>
    </row>
    <row r="182165">
      <c r="I182165" s="4" t="n"/>
      <c r="J182165" s="4" t="n"/>
    </row>
    <row r="182166">
      <c r="I182166" s="4" t="n"/>
      <c r="J182166" s="4" t="n"/>
    </row>
    <row r="182167">
      <c r="I182167" s="4" t="n"/>
      <c r="J182167" s="4" t="n"/>
    </row>
    <row r="182168">
      <c r="I182168" s="4" t="n"/>
      <c r="J182168" s="4" t="n"/>
    </row>
    <row r="182169">
      <c r="I182169" s="4" t="n"/>
      <c r="J182169" s="4" t="n"/>
    </row>
    <row r="182170">
      <c r="I182170" s="4" t="n"/>
      <c r="J182170" s="4" t="n"/>
    </row>
    <row r="182171">
      <c r="I182171" s="4" t="n"/>
      <c r="J182171" s="4" t="n"/>
    </row>
    <row r="182172">
      <c r="I182172" s="4" t="n"/>
      <c r="J182172" s="4" t="n"/>
    </row>
    <row r="182173">
      <c r="I182173" s="4" t="n"/>
      <c r="J182173" s="4" t="n"/>
    </row>
    <row r="182174">
      <c r="I182174" s="4" t="n"/>
      <c r="J182174" s="4" t="n"/>
    </row>
    <row r="182175">
      <c r="I182175" s="4" t="n"/>
      <c r="J182175" s="4" t="n"/>
    </row>
    <row r="182176">
      <c r="I182176" s="4" t="n"/>
      <c r="J182176" s="4" t="n"/>
    </row>
    <row r="182177">
      <c r="I182177" s="4" t="n"/>
      <c r="J182177" s="4" t="n"/>
    </row>
    <row r="182178">
      <c r="I182178" s="4" t="n"/>
      <c r="J182178" s="4" t="n"/>
    </row>
    <row r="182179">
      <c r="I182179" s="4" t="n"/>
      <c r="J182179" s="4" t="n"/>
    </row>
    <row r="182180">
      <c r="I182180" s="4" t="n"/>
      <c r="J182180" s="4" t="n"/>
    </row>
    <row r="182181">
      <c r="I182181" s="4" t="n"/>
      <c r="J182181" s="4" t="n"/>
    </row>
    <row r="182182">
      <c r="I182182" s="4" t="n"/>
      <c r="J182182" s="4" t="n"/>
    </row>
    <row r="182183">
      <c r="I182183" s="4" t="n"/>
      <c r="J182183" s="4" t="n"/>
    </row>
    <row r="182184">
      <c r="I182184" s="4" t="n"/>
      <c r="J182184" s="4" t="n"/>
    </row>
    <row r="182185">
      <c r="I182185" s="4" t="n"/>
      <c r="J182185" s="4" t="n"/>
    </row>
    <row r="182186">
      <c r="I182186" s="4" t="n"/>
      <c r="J182186" s="4" t="n"/>
    </row>
    <row r="182187">
      <c r="I182187" s="4" t="n"/>
      <c r="J182187" s="4" t="n"/>
    </row>
    <row r="182188">
      <c r="I182188" s="4" t="n"/>
      <c r="J182188" s="4" t="n"/>
    </row>
    <row r="182189">
      <c r="I182189" s="4" t="n"/>
      <c r="J182189" s="4" t="n"/>
    </row>
    <row r="182190">
      <c r="I182190" s="4" t="n"/>
      <c r="J182190" s="4" t="n"/>
    </row>
    <row r="182191">
      <c r="I182191" s="4" t="n"/>
      <c r="J182191" s="4" t="n"/>
    </row>
    <row r="182192">
      <c r="I182192" s="4" t="n"/>
      <c r="J182192" s="4" t="n"/>
    </row>
    <row r="182193">
      <c r="I182193" s="4" t="n"/>
      <c r="J182193" s="4" t="n"/>
    </row>
    <row r="182194">
      <c r="I182194" s="4" t="n"/>
      <c r="J182194" s="4" t="n"/>
    </row>
    <row r="182195">
      <c r="I182195" s="4" t="n"/>
      <c r="J182195" s="4" t="n"/>
    </row>
    <row r="182196">
      <c r="I182196" s="4" t="n"/>
      <c r="J182196" s="4" t="n"/>
    </row>
    <row r="182197">
      <c r="I182197" s="4" t="n"/>
      <c r="J182197" s="4" t="n"/>
    </row>
    <row r="182198">
      <c r="I182198" s="4" t="n"/>
      <c r="J182198" s="4" t="n"/>
    </row>
    <row r="182199">
      <c r="I182199" s="4" t="n"/>
      <c r="J182199" s="4" t="n"/>
    </row>
    <row r="182200">
      <c r="I182200" s="4" t="n"/>
      <c r="J182200" s="4" t="n"/>
    </row>
    <row r="182201">
      <c r="I182201" s="4" t="n"/>
      <c r="J182201" s="4" t="n"/>
    </row>
    <row r="182202">
      <c r="I182202" s="4" t="n"/>
      <c r="J182202" s="4" t="n"/>
    </row>
    <row r="182203">
      <c r="I182203" s="4" t="n"/>
      <c r="J182203" s="4" t="n"/>
    </row>
    <row r="182204">
      <c r="I182204" s="4" t="n"/>
      <c r="J182204" s="4" t="n"/>
    </row>
    <row r="182205">
      <c r="I182205" s="4" t="n"/>
      <c r="J182205" s="4" t="n"/>
    </row>
    <row r="182206">
      <c r="I182206" s="4" t="n"/>
      <c r="J182206" s="4" t="n"/>
    </row>
    <row r="182207">
      <c r="I182207" s="4" t="n"/>
      <c r="J182207" s="4" t="n"/>
    </row>
    <row r="182208">
      <c r="I182208" s="4" t="n"/>
      <c r="J182208" s="4" t="n"/>
    </row>
    <row r="182209">
      <c r="I182209" s="4" t="n"/>
      <c r="J182209" s="4" t="n"/>
    </row>
    <row r="182210">
      <c r="I182210" s="4" t="n"/>
      <c r="J182210" s="4" t="n"/>
    </row>
    <row r="182211">
      <c r="I182211" s="4" t="n"/>
      <c r="J182211" s="4" t="n"/>
    </row>
    <row r="182212">
      <c r="I182212" s="4" t="n"/>
      <c r="J182212" s="4" t="n"/>
    </row>
    <row r="182213">
      <c r="I182213" s="4" t="n"/>
      <c r="J182213" s="4" t="n"/>
    </row>
    <row r="182214">
      <c r="I182214" s="4" t="n"/>
      <c r="J182214" s="4" t="n"/>
    </row>
    <row r="182215">
      <c r="I182215" s="4" t="n"/>
      <c r="J182215" s="4" t="n"/>
    </row>
    <row r="182216">
      <c r="I182216" s="4" t="n"/>
      <c r="J182216" s="4" t="n"/>
    </row>
    <row r="182217">
      <c r="I182217" s="4" t="n"/>
      <c r="J182217" s="4" t="n"/>
    </row>
    <row r="182218">
      <c r="I182218" s="4" t="n"/>
      <c r="J182218" s="4" t="n"/>
    </row>
    <row r="182219">
      <c r="I182219" s="4" t="n"/>
      <c r="J182219" s="4" t="n"/>
    </row>
    <row r="182220">
      <c r="I182220" s="4" t="n"/>
      <c r="J182220" s="4" t="n"/>
    </row>
    <row r="182221">
      <c r="I182221" s="4" t="n"/>
      <c r="J182221" s="4" t="n"/>
    </row>
    <row r="182222">
      <c r="I182222" s="4" t="n"/>
      <c r="J182222" s="4" t="n"/>
    </row>
    <row r="182223">
      <c r="I182223" s="4" t="n"/>
      <c r="J182223" s="4" t="n"/>
    </row>
    <row r="182224">
      <c r="I182224" s="4" t="n"/>
      <c r="J182224" s="4" t="n"/>
    </row>
    <row r="182225">
      <c r="I182225" s="4" t="n"/>
      <c r="J182225" s="4" t="n"/>
    </row>
    <row r="182226">
      <c r="I182226" s="4" t="n"/>
      <c r="J182226" s="4" t="n"/>
    </row>
    <row r="182227">
      <c r="I182227" s="4" t="n"/>
      <c r="J182227" s="4" t="n"/>
    </row>
    <row r="182228">
      <c r="I182228" s="4" t="n"/>
      <c r="J182228" s="4" t="n"/>
    </row>
    <row r="182229">
      <c r="I182229" s="4" t="n"/>
      <c r="J182229" s="4" t="n"/>
    </row>
    <row r="182230">
      <c r="I182230" s="4" t="n"/>
      <c r="J182230" s="4" t="n"/>
    </row>
    <row r="182231">
      <c r="I182231" s="4" t="n"/>
      <c r="J182231" s="4" t="n"/>
    </row>
    <row r="182232">
      <c r="I182232" s="4" t="n"/>
      <c r="J182232" s="4" t="n"/>
    </row>
    <row r="182233">
      <c r="I182233" s="4" t="n"/>
      <c r="J182233" s="4" t="n"/>
    </row>
    <row r="182234">
      <c r="I182234" s="4" t="n"/>
      <c r="J182234" s="4" t="n"/>
    </row>
    <row r="182235">
      <c r="I182235" s="4" t="n"/>
      <c r="J182235" s="4" t="n"/>
    </row>
    <row r="182236">
      <c r="I182236" s="4" t="n"/>
      <c r="J182236" s="4" t="n"/>
    </row>
    <row r="182237">
      <c r="I182237" s="4" t="n"/>
      <c r="J182237" s="4" t="n"/>
    </row>
    <row r="182238">
      <c r="I182238" s="4" t="n"/>
      <c r="J182238" s="4" t="n"/>
    </row>
    <row r="182239">
      <c r="I182239" s="4" t="n"/>
      <c r="J182239" s="4" t="n"/>
    </row>
    <row r="182240">
      <c r="I182240" s="4" t="n"/>
      <c r="J182240" s="4" t="n"/>
    </row>
    <row r="182241">
      <c r="I182241" s="4" t="n"/>
      <c r="J182241" s="4" t="n"/>
    </row>
    <row r="182242">
      <c r="I182242" s="4" t="n"/>
      <c r="J182242" s="4" t="n"/>
    </row>
    <row r="182243">
      <c r="I182243" s="4" t="n"/>
      <c r="J182243" s="4" t="n"/>
    </row>
    <row r="182244">
      <c r="I182244" s="4" t="n"/>
      <c r="J182244" s="4" t="n"/>
    </row>
    <row r="182245">
      <c r="I182245" s="4" t="n"/>
      <c r="J182245" s="4" t="n"/>
    </row>
    <row r="182246">
      <c r="I182246" s="4" t="n"/>
      <c r="J182246" s="4" t="n"/>
    </row>
    <row r="182247">
      <c r="I182247" s="4" t="n"/>
      <c r="J182247" s="4" t="n"/>
    </row>
    <row r="182248">
      <c r="I182248" s="4" t="n"/>
      <c r="J182248" s="4" t="n"/>
    </row>
    <row r="182249">
      <c r="I182249" s="4" t="n"/>
      <c r="J182249" s="4" t="n"/>
    </row>
    <row r="182250">
      <c r="I182250" s="4" t="n"/>
      <c r="J182250" s="4" t="n"/>
    </row>
    <row r="182251">
      <c r="I182251" s="4" t="n"/>
      <c r="J182251" s="4" t="n"/>
    </row>
    <row r="182252">
      <c r="I182252" s="4" t="n"/>
      <c r="J182252" s="4" t="n"/>
    </row>
    <row r="182253">
      <c r="I182253" s="4" t="n"/>
      <c r="J182253" s="4" t="n"/>
    </row>
    <row r="182254">
      <c r="I182254" s="4" t="n"/>
      <c r="J182254" s="4" t="n"/>
    </row>
    <row r="182255">
      <c r="I182255" s="4" t="n"/>
      <c r="J182255" s="4" t="n"/>
    </row>
    <row r="182256">
      <c r="I182256" s="4" t="n"/>
      <c r="J182256" s="4" t="n"/>
    </row>
    <row r="182257">
      <c r="I182257" s="4" t="n"/>
      <c r="J182257" s="4" t="n"/>
    </row>
    <row r="182258">
      <c r="I182258" s="4" t="n"/>
      <c r="J182258" s="4" t="n"/>
    </row>
    <row r="182259">
      <c r="I182259" s="4" t="n"/>
      <c r="J182259" s="4" t="n"/>
    </row>
    <row r="182260">
      <c r="I182260" s="4" t="n"/>
      <c r="J182260" s="4" t="n"/>
    </row>
    <row r="182261">
      <c r="I182261" s="4" t="n"/>
      <c r="J182261" s="4" t="n"/>
    </row>
    <row r="182262">
      <c r="I182262" s="4" t="n"/>
      <c r="J182262" s="4" t="n"/>
    </row>
    <row r="182263">
      <c r="I182263" s="4" t="n"/>
      <c r="J182263" s="4" t="n"/>
    </row>
    <row r="182264">
      <c r="I182264" s="4" t="n"/>
      <c r="J182264" s="4" t="n"/>
    </row>
    <row r="182265">
      <c r="I182265" s="4" t="n"/>
      <c r="J182265" s="4" t="n"/>
    </row>
    <row r="182266">
      <c r="I182266" s="4" t="n"/>
      <c r="J182266" s="4" t="n"/>
    </row>
    <row r="182267">
      <c r="I182267" s="4" t="n"/>
      <c r="J182267" s="4" t="n"/>
    </row>
    <row r="182268">
      <c r="I182268" s="4" t="n"/>
      <c r="J182268" s="4" t="n"/>
    </row>
    <row r="182269">
      <c r="I182269" s="4" t="n"/>
      <c r="J182269" s="4" t="n"/>
    </row>
    <row r="182270">
      <c r="I182270" s="4" t="n"/>
      <c r="J182270" s="4" t="n"/>
    </row>
    <row r="182271">
      <c r="I182271" s="4" t="n"/>
      <c r="J182271" s="4" t="n"/>
    </row>
    <row r="182272">
      <c r="I182272" s="4" t="n"/>
      <c r="J182272" s="4" t="n"/>
    </row>
    <row r="182273">
      <c r="I182273" s="4" t="n"/>
      <c r="J182273" s="4" t="n"/>
    </row>
    <row r="182274">
      <c r="I182274" s="4" t="n"/>
      <c r="J182274" s="4" t="n"/>
    </row>
    <row r="182275">
      <c r="I182275" s="4" t="n"/>
      <c r="J182275" s="4" t="n"/>
    </row>
    <row r="182276">
      <c r="I182276" s="4" t="n"/>
      <c r="J182276" s="4" t="n"/>
    </row>
    <row r="182277">
      <c r="I182277" s="4" t="n"/>
      <c r="J182277" s="4" t="n"/>
    </row>
    <row r="182278">
      <c r="I182278" s="4" t="n"/>
      <c r="J182278" s="4" t="n"/>
    </row>
    <row r="182279">
      <c r="I182279" s="4" t="n"/>
      <c r="J182279" s="4" t="n"/>
    </row>
    <row r="182280">
      <c r="I182280" s="4" t="n"/>
      <c r="J182280" s="4" t="n"/>
    </row>
    <row r="182281">
      <c r="I182281" s="4" t="n"/>
      <c r="J182281" s="4" t="n"/>
    </row>
    <row r="182282">
      <c r="I182282" s="4" t="n"/>
      <c r="J182282" s="4" t="n"/>
    </row>
    <row r="182283">
      <c r="I182283" s="4" t="n"/>
      <c r="J182283" s="4" t="n"/>
    </row>
    <row r="182284">
      <c r="I182284" s="4" t="n"/>
      <c r="J182284" s="4" t="n"/>
    </row>
    <row r="182285">
      <c r="I182285" s="4" t="n"/>
      <c r="J182285" s="4" t="n"/>
    </row>
    <row r="182286">
      <c r="I182286" s="4" t="n"/>
      <c r="J182286" s="4" t="n"/>
    </row>
    <row r="182287">
      <c r="I182287" s="4" t="n"/>
      <c r="J182287" s="4" t="n"/>
    </row>
    <row r="182288">
      <c r="I182288" s="4" t="n"/>
      <c r="J182288" s="4" t="n"/>
    </row>
    <row r="182289">
      <c r="I182289" s="4" t="n"/>
      <c r="J182289" s="4" t="n"/>
    </row>
    <row r="182290">
      <c r="I182290" s="4" t="n"/>
      <c r="J182290" s="4" t="n"/>
    </row>
    <row r="182291">
      <c r="I182291" s="4" t="n"/>
      <c r="J182291" s="4" t="n"/>
    </row>
    <row r="182292">
      <c r="I182292" s="4" t="n"/>
      <c r="J182292" s="4" t="n"/>
    </row>
    <row r="182293">
      <c r="I182293" s="4" t="n"/>
      <c r="J182293" s="4" t="n"/>
    </row>
    <row r="182294">
      <c r="I182294" s="4" t="n"/>
      <c r="J182294" s="4" t="n"/>
    </row>
    <row r="182295">
      <c r="I182295" s="4" t="n"/>
      <c r="J182295" s="4" t="n"/>
    </row>
    <row r="182296">
      <c r="I182296" s="4" t="n"/>
      <c r="J182296" s="4" t="n"/>
    </row>
    <row r="182297">
      <c r="I182297" s="4" t="n"/>
      <c r="J182297" s="4" t="n"/>
    </row>
    <row r="182298">
      <c r="I182298" s="4" t="n"/>
      <c r="J182298" s="4" t="n"/>
    </row>
    <row r="182299">
      <c r="I182299" s="4" t="n"/>
      <c r="J182299" s="4" t="n"/>
    </row>
    <row r="182300">
      <c r="I182300" s="4" t="n"/>
      <c r="J182300" s="4" t="n"/>
    </row>
    <row r="182301">
      <c r="I182301" s="4" t="n"/>
      <c r="J182301" s="4" t="n"/>
    </row>
    <row r="182302">
      <c r="I182302" s="4" t="n"/>
      <c r="J182302" s="4" t="n"/>
    </row>
    <row r="182303">
      <c r="I182303" s="4" t="n"/>
      <c r="J182303" s="4" t="n"/>
    </row>
    <row r="182304">
      <c r="I182304" s="4" t="n"/>
      <c r="J182304" s="4" t="n"/>
    </row>
    <row r="182305">
      <c r="I182305" s="4" t="n"/>
      <c r="J182305" s="4" t="n"/>
    </row>
    <row r="182306">
      <c r="I182306" s="4" t="n"/>
      <c r="J182306" s="4" t="n"/>
    </row>
    <row r="182307">
      <c r="I182307" s="4" t="n"/>
      <c r="J182307" s="4" t="n"/>
    </row>
    <row r="182308">
      <c r="I182308" s="4" t="n"/>
      <c r="J182308" s="4" t="n"/>
    </row>
    <row r="182309">
      <c r="I182309" s="4" t="n"/>
      <c r="J182309" s="4" t="n"/>
    </row>
    <row r="182310">
      <c r="I182310" s="4" t="n"/>
      <c r="J182310" s="4" t="n"/>
    </row>
    <row r="182311">
      <c r="I182311" s="4" t="n"/>
      <c r="J182311" s="4" t="n"/>
    </row>
    <row r="182312">
      <c r="I182312" s="4" t="n"/>
      <c r="J182312" s="4" t="n"/>
    </row>
    <row r="182313">
      <c r="I182313" s="4" t="n"/>
      <c r="J182313" s="4" t="n"/>
    </row>
    <row r="182314">
      <c r="I182314" s="4" t="n"/>
      <c r="J182314" s="4" t="n"/>
    </row>
    <row r="182315">
      <c r="I182315" s="4" t="n"/>
      <c r="J182315" s="4" t="n"/>
    </row>
    <row r="182316">
      <c r="I182316" s="4" t="n"/>
      <c r="J182316" s="4" t="n"/>
    </row>
    <row r="182317">
      <c r="I182317" s="4" t="n"/>
      <c r="J182317" s="4" t="n"/>
    </row>
    <row r="182318">
      <c r="I182318" s="4" t="n"/>
      <c r="J182318" s="4" t="n"/>
    </row>
    <row r="182319">
      <c r="I182319" s="4" t="n"/>
      <c r="J182319" s="4" t="n"/>
    </row>
    <row r="182320">
      <c r="I182320" s="4" t="n"/>
      <c r="J182320" s="4" t="n"/>
    </row>
    <row r="182321">
      <c r="I182321" s="4" t="n"/>
      <c r="J182321" s="4" t="n"/>
    </row>
    <row r="182322">
      <c r="I182322" s="4" t="n"/>
      <c r="J182322" s="4" t="n"/>
    </row>
    <row r="182323">
      <c r="I182323" s="4" t="n"/>
      <c r="J182323" s="4" t="n"/>
    </row>
    <row r="182324">
      <c r="I182324" s="4" t="n"/>
      <c r="J182324" s="4" t="n"/>
    </row>
    <row r="182325">
      <c r="I182325" s="4" t="n"/>
      <c r="J182325" s="4" t="n"/>
    </row>
    <row r="182326">
      <c r="I182326" s="4" t="n"/>
      <c r="J182326" s="4" t="n"/>
    </row>
    <row r="182327">
      <c r="I182327" s="4" t="n"/>
      <c r="J182327" s="4" t="n"/>
    </row>
    <row r="182328">
      <c r="I182328" s="4" t="n"/>
      <c r="J182328" s="4" t="n"/>
    </row>
    <row r="182329">
      <c r="I182329" s="4" t="n"/>
      <c r="J182329" s="4" t="n"/>
    </row>
    <row r="182330">
      <c r="I182330" s="4" t="n"/>
      <c r="J182330" s="4" t="n"/>
    </row>
    <row r="182331">
      <c r="I182331" s="4" t="n"/>
      <c r="J182331" s="4" t="n"/>
    </row>
    <row r="182332">
      <c r="I182332" s="4" t="n"/>
      <c r="J182332" s="4" t="n"/>
    </row>
    <row r="182333">
      <c r="I182333" s="4" t="n"/>
      <c r="J182333" s="4" t="n"/>
    </row>
    <row r="182334">
      <c r="I182334" s="4" t="n"/>
      <c r="J182334" s="4" t="n"/>
    </row>
    <row r="182335">
      <c r="I182335" s="4" t="n"/>
      <c r="J182335" s="4" t="n"/>
    </row>
    <row r="182336">
      <c r="I182336" s="4" t="n"/>
      <c r="J182336" s="4" t="n"/>
    </row>
    <row r="182337">
      <c r="I182337" s="4" t="n"/>
      <c r="J182337" s="4" t="n"/>
    </row>
    <row r="182338">
      <c r="I182338" s="4" t="n"/>
      <c r="J182338" s="4" t="n"/>
    </row>
    <row r="182339">
      <c r="I182339" s="4" t="n"/>
      <c r="J182339" s="4" t="n"/>
    </row>
    <row r="182340">
      <c r="I182340" s="4" t="n"/>
      <c r="J182340" s="4" t="n"/>
    </row>
    <row r="182341">
      <c r="I182341" s="4" t="n"/>
      <c r="J182341" s="4" t="n"/>
    </row>
    <row r="182342">
      <c r="I182342" s="4" t="n"/>
      <c r="J182342" s="4" t="n"/>
    </row>
    <row r="182343">
      <c r="I182343" s="4" t="n"/>
      <c r="J182343" s="4" t="n"/>
    </row>
    <row r="182344">
      <c r="I182344" s="4" t="n"/>
      <c r="J182344" s="4" t="n"/>
    </row>
    <row r="182345">
      <c r="I182345" s="4" t="n"/>
      <c r="J182345" s="4" t="n"/>
    </row>
    <row r="182346">
      <c r="I182346" s="4" t="n"/>
      <c r="J182346" s="4" t="n"/>
    </row>
    <row r="182347">
      <c r="I182347" s="4" t="n"/>
      <c r="J182347" s="4" t="n"/>
    </row>
    <row r="182348">
      <c r="I182348" s="4" t="n"/>
      <c r="J182348" s="4" t="n"/>
    </row>
    <row r="182349">
      <c r="I182349" s="4" t="n"/>
      <c r="J182349" s="4" t="n"/>
    </row>
    <row r="182350">
      <c r="I182350" s="4" t="n"/>
      <c r="J182350" s="4" t="n"/>
    </row>
    <row r="182351">
      <c r="I182351" s="4" t="n"/>
      <c r="J182351" s="4" t="n"/>
    </row>
    <row r="182352">
      <c r="I182352" s="4" t="n"/>
      <c r="J182352" s="4" t="n"/>
    </row>
    <row r="182353">
      <c r="I182353" s="4" t="n"/>
      <c r="J182353" s="4" t="n"/>
    </row>
    <row r="182354">
      <c r="I182354" s="4" t="n"/>
      <c r="J182354" s="4" t="n"/>
    </row>
    <row r="182355">
      <c r="I182355" s="4" t="n"/>
      <c r="J182355" s="4" t="n"/>
    </row>
    <row r="182356">
      <c r="I182356" s="4" t="n"/>
      <c r="J182356" s="4" t="n"/>
    </row>
    <row r="182357">
      <c r="I182357" s="4" t="n"/>
      <c r="J182357" s="4" t="n"/>
    </row>
    <row r="182358">
      <c r="I182358" s="4" t="n"/>
      <c r="J182358" s="4" t="n"/>
    </row>
    <row r="182359">
      <c r="I182359" s="4" t="n"/>
      <c r="J182359" s="4" t="n"/>
    </row>
    <row r="182360">
      <c r="I182360" s="4" t="n"/>
      <c r="J182360" s="4" t="n"/>
    </row>
    <row r="182361">
      <c r="I182361" s="4" t="n"/>
      <c r="J182361" s="4" t="n"/>
    </row>
    <row r="182362">
      <c r="I182362" s="4" t="n"/>
      <c r="J182362" s="4" t="n"/>
    </row>
    <row r="182363">
      <c r="I182363" s="4" t="n"/>
      <c r="J182363" s="4" t="n"/>
    </row>
    <row r="182364">
      <c r="I182364" s="4" t="n"/>
      <c r="J182364" s="4" t="n"/>
    </row>
    <row r="182365">
      <c r="I182365" s="4" t="n"/>
      <c r="J182365" s="4" t="n"/>
    </row>
    <row r="182366">
      <c r="I182366" s="4" t="n"/>
      <c r="J182366" s="4" t="n"/>
    </row>
    <row r="182367">
      <c r="I182367" s="4" t="n"/>
      <c r="J182367" s="4" t="n"/>
    </row>
    <row r="182368">
      <c r="I182368" s="4" t="n"/>
      <c r="J182368" s="4" t="n"/>
    </row>
    <row r="182369">
      <c r="I182369" s="4" t="n"/>
      <c r="J182369" s="4" t="n"/>
    </row>
    <row r="182370">
      <c r="I182370" s="4" t="n"/>
      <c r="J182370" s="4" t="n"/>
    </row>
    <row r="182371">
      <c r="I182371" s="4" t="n"/>
      <c r="J182371" s="4" t="n"/>
    </row>
    <row r="182372">
      <c r="I182372" s="4" t="n"/>
      <c r="J182372" s="4" t="n"/>
    </row>
    <row r="182373">
      <c r="I182373" s="4" t="n"/>
      <c r="J182373" s="4" t="n"/>
    </row>
    <row r="182374">
      <c r="I182374" s="4" t="n"/>
      <c r="J182374" s="4" t="n"/>
    </row>
    <row r="182375">
      <c r="I182375" s="4" t="n"/>
      <c r="J182375" s="4" t="n"/>
    </row>
    <row r="182376">
      <c r="I182376" s="4" t="n"/>
      <c r="J182376" s="4" t="n"/>
    </row>
    <row r="182377">
      <c r="I182377" s="4" t="n"/>
      <c r="J182377" s="4" t="n"/>
    </row>
    <row r="182378">
      <c r="I182378" s="4" t="n"/>
      <c r="J182378" s="4" t="n"/>
    </row>
    <row r="182379">
      <c r="I182379" s="4" t="n"/>
      <c r="J182379" s="4" t="n"/>
    </row>
    <row r="182380">
      <c r="I182380" s="4" t="n"/>
      <c r="J182380" s="4" t="n"/>
    </row>
    <row r="182381">
      <c r="I182381" s="4" t="n"/>
      <c r="J182381" s="4" t="n"/>
    </row>
    <row r="182382">
      <c r="I182382" s="4" t="n"/>
      <c r="J182382" s="4" t="n"/>
    </row>
    <row r="182383">
      <c r="I182383" s="4" t="n"/>
      <c r="J182383" s="4" t="n"/>
    </row>
    <row r="182384">
      <c r="I182384" s="4" t="n"/>
      <c r="J182384" s="4" t="n"/>
    </row>
    <row r="182385">
      <c r="I182385" s="4" t="n"/>
      <c r="J182385" s="4" t="n"/>
    </row>
    <row r="182386">
      <c r="I182386" s="4" t="n"/>
      <c r="J182386" s="4" t="n"/>
    </row>
    <row r="182387">
      <c r="I182387" s="4" t="n"/>
      <c r="J182387" s="4" t="n"/>
    </row>
    <row r="182388">
      <c r="I182388" s="4" t="n"/>
      <c r="J182388" s="4" t="n"/>
    </row>
    <row r="182389">
      <c r="I182389" s="4" t="n"/>
      <c r="J182389" s="4" t="n"/>
    </row>
    <row r="182390">
      <c r="I182390" s="4" t="n"/>
      <c r="J182390" s="4" t="n"/>
    </row>
    <row r="182391">
      <c r="I182391" s="4" t="n"/>
      <c r="J182391" s="4" t="n"/>
    </row>
    <row r="182392">
      <c r="I182392" s="4" t="n"/>
      <c r="J182392" s="4" t="n"/>
    </row>
    <row r="182393">
      <c r="I182393" s="4" t="n"/>
      <c r="J182393" s="4" t="n"/>
    </row>
    <row r="182394">
      <c r="I182394" s="4" t="n"/>
      <c r="J182394" s="4" t="n"/>
    </row>
    <row r="182395">
      <c r="I182395" s="4" t="n"/>
      <c r="J182395" s="4" t="n"/>
    </row>
    <row r="182396">
      <c r="I182396" s="4" t="n"/>
      <c r="J182396" s="4" t="n"/>
    </row>
    <row r="182397">
      <c r="I182397" s="4" t="n"/>
      <c r="J182397" s="4" t="n"/>
    </row>
    <row r="182398">
      <c r="I182398" s="4" t="n"/>
      <c r="J182398" s="4" t="n"/>
    </row>
    <row r="182399">
      <c r="I182399" s="4" t="n"/>
      <c r="J182399" s="4" t="n"/>
    </row>
    <row r="182400">
      <c r="I182400" s="4" t="n"/>
      <c r="J182400" s="4" t="n"/>
    </row>
    <row r="182401">
      <c r="I182401" s="4" t="n"/>
      <c r="J182401" s="4" t="n"/>
    </row>
    <row r="182402">
      <c r="I182402" s="4" t="n"/>
      <c r="J182402" s="4" t="n"/>
    </row>
    <row r="182403">
      <c r="I182403" s="4" t="n"/>
      <c r="J182403" s="4" t="n"/>
    </row>
    <row r="182404">
      <c r="I182404" s="4" t="n"/>
      <c r="J182404" s="4" t="n"/>
    </row>
    <row r="182405">
      <c r="I182405" s="4" t="n"/>
      <c r="J182405" s="4" t="n"/>
    </row>
    <row r="182406">
      <c r="I182406" s="4" t="n"/>
      <c r="J182406" s="4" t="n"/>
    </row>
    <row r="182407">
      <c r="I182407" s="4" t="n"/>
      <c r="J182407" s="4" t="n"/>
    </row>
    <row r="182408">
      <c r="I182408" s="4" t="n"/>
      <c r="J182408" s="4" t="n"/>
    </row>
    <row r="182409">
      <c r="I182409" s="4" t="n"/>
      <c r="J182409" s="4" t="n"/>
    </row>
    <row r="182410">
      <c r="I182410" s="4" t="n"/>
      <c r="J182410" s="4" t="n"/>
    </row>
    <row r="182411">
      <c r="I182411" s="4" t="n"/>
      <c r="J182411" s="4" t="n"/>
    </row>
    <row r="182412">
      <c r="I182412" s="4" t="n"/>
      <c r="J182412" s="4" t="n"/>
    </row>
    <row r="182413">
      <c r="I182413" s="4" t="n"/>
      <c r="J182413" s="4" t="n"/>
    </row>
    <row r="182414">
      <c r="I182414" s="4" t="n"/>
      <c r="J182414" s="4" t="n"/>
    </row>
    <row r="182415">
      <c r="I182415" s="4" t="n"/>
      <c r="J182415" s="4" t="n"/>
    </row>
    <row r="182416">
      <c r="I182416" s="4" t="n"/>
      <c r="J182416" s="4" t="n"/>
    </row>
    <row r="182417">
      <c r="I182417" s="4" t="n"/>
      <c r="J182417" s="4" t="n"/>
    </row>
    <row r="182418">
      <c r="I182418" s="4" t="n"/>
      <c r="J182418" s="4" t="n"/>
    </row>
    <row r="182419">
      <c r="I182419" s="4" t="n"/>
      <c r="J182419" s="4" t="n"/>
    </row>
    <row r="182420">
      <c r="I182420" s="4" t="n"/>
      <c r="J182420" s="4" t="n"/>
    </row>
    <row r="182421">
      <c r="I182421" s="4" t="n"/>
      <c r="J182421" s="4" t="n"/>
    </row>
    <row r="182422">
      <c r="I182422" s="4" t="n"/>
      <c r="J182422" s="4" t="n"/>
    </row>
    <row r="182423">
      <c r="I182423" s="4" t="n"/>
      <c r="J182423" s="4" t="n"/>
    </row>
    <row r="182424">
      <c r="I182424" s="4" t="n"/>
      <c r="J182424" s="4" t="n"/>
    </row>
    <row r="182425">
      <c r="I182425" s="4" t="n"/>
      <c r="J182425" s="4" t="n"/>
    </row>
    <row r="182426">
      <c r="I182426" s="4" t="n"/>
      <c r="J182426" s="4" t="n"/>
    </row>
    <row r="182427">
      <c r="I182427" s="4" t="n"/>
      <c r="J182427" s="4" t="n"/>
    </row>
    <row r="182428">
      <c r="I182428" s="4" t="n"/>
      <c r="J182428" s="4" t="n"/>
    </row>
    <row r="182429">
      <c r="I182429" s="4" t="n"/>
      <c r="J182429" s="4" t="n"/>
    </row>
    <row r="182430">
      <c r="I182430" s="4" t="n"/>
      <c r="J182430" s="4" t="n"/>
    </row>
    <row r="182431">
      <c r="I182431" s="4" t="n"/>
      <c r="J182431" s="4" t="n"/>
    </row>
    <row r="182432">
      <c r="I182432" s="4" t="n"/>
      <c r="J182432" s="4" t="n"/>
    </row>
    <row r="182433">
      <c r="I182433" s="4" t="n"/>
      <c r="J182433" s="4" t="n"/>
    </row>
    <row r="182434">
      <c r="I182434" s="4" t="n"/>
      <c r="J182434" s="4" t="n"/>
    </row>
    <row r="182435">
      <c r="I182435" s="4" t="n"/>
      <c r="J182435" s="4" t="n"/>
    </row>
    <row r="182436">
      <c r="I182436" s="4" t="n"/>
      <c r="J182436" s="4" t="n"/>
    </row>
    <row r="182437">
      <c r="I182437" s="4" t="n"/>
      <c r="J182437" s="4" t="n"/>
    </row>
    <row r="182438">
      <c r="I182438" s="4" t="n"/>
      <c r="J182438" s="4" t="n"/>
    </row>
    <row r="182439">
      <c r="I182439" s="4" t="n"/>
      <c r="J182439" s="4" t="n"/>
    </row>
    <row r="182440">
      <c r="I182440" s="4" t="n"/>
      <c r="J182440" s="4" t="n"/>
    </row>
    <row r="182441">
      <c r="I182441" s="4" t="n"/>
      <c r="J182441" s="4" t="n"/>
    </row>
    <row r="182442">
      <c r="I182442" s="4" t="n"/>
      <c r="J182442" s="4" t="n"/>
    </row>
    <row r="182443">
      <c r="I182443" s="4" t="n"/>
      <c r="J182443" s="4" t="n"/>
    </row>
    <row r="182444">
      <c r="I182444" s="4" t="n"/>
      <c r="J182444" s="4" t="n"/>
    </row>
    <row r="182445">
      <c r="I182445" s="4" t="n"/>
      <c r="J182445" s="4" t="n"/>
    </row>
    <row r="182446">
      <c r="I182446" s="4" t="n"/>
      <c r="J182446" s="4" t="n"/>
    </row>
    <row r="182447">
      <c r="I182447" s="4" t="n"/>
      <c r="J182447" s="4" t="n"/>
    </row>
    <row r="182448">
      <c r="I182448" s="4" t="n"/>
      <c r="J182448" s="4" t="n"/>
    </row>
    <row r="182449">
      <c r="I182449" s="4" t="n"/>
      <c r="J182449" s="4" t="n"/>
    </row>
    <row r="182450">
      <c r="I182450" s="4" t="n"/>
      <c r="J182450" s="4" t="n"/>
    </row>
    <row r="182451">
      <c r="I182451" s="4" t="n"/>
      <c r="J182451" s="4" t="n"/>
    </row>
    <row r="182452">
      <c r="I182452" s="4" t="n"/>
      <c r="J182452" s="4" t="n"/>
    </row>
    <row r="182453">
      <c r="I182453" s="4" t="n"/>
      <c r="J182453" s="4" t="n"/>
    </row>
    <row r="182454">
      <c r="I182454" s="4" t="n"/>
      <c r="J182454" s="4" t="n"/>
    </row>
    <row r="182455">
      <c r="I182455" s="4" t="n"/>
      <c r="J182455" s="4" t="n"/>
    </row>
    <row r="182456">
      <c r="I182456" s="4" t="n"/>
      <c r="J182456" s="4" t="n"/>
    </row>
    <row r="182457">
      <c r="I182457" s="4" t="n"/>
      <c r="J182457" s="4" t="n"/>
    </row>
    <row r="182458">
      <c r="I182458" s="4" t="n"/>
      <c r="J182458" s="4" t="n"/>
    </row>
    <row r="182459">
      <c r="I182459" s="4" t="n"/>
      <c r="J182459" s="4" t="n"/>
    </row>
    <row r="182460">
      <c r="I182460" s="4" t="n"/>
      <c r="J182460" s="4" t="n"/>
    </row>
    <row r="182461">
      <c r="I182461" s="4" t="n"/>
      <c r="J182461" s="4" t="n"/>
    </row>
    <row r="182462">
      <c r="I182462" s="4" t="n"/>
      <c r="J182462" s="4" t="n"/>
    </row>
    <row r="182463">
      <c r="I182463" s="4" t="n"/>
      <c r="J182463" s="4" t="n"/>
    </row>
    <row r="182464">
      <c r="I182464" s="4" t="n"/>
      <c r="J182464" s="4" t="n"/>
    </row>
    <row r="182465">
      <c r="I182465" s="4" t="n"/>
      <c r="J182465" s="4" t="n"/>
    </row>
    <row r="182466">
      <c r="I182466" s="4" t="n"/>
      <c r="J182466" s="4" t="n"/>
    </row>
    <row r="182467">
      <c r="I182467" s="4" t="n"/>
      <c r="J182467" s="4" t="n"/>
    </row>
    <row r="182468">
      <c r="I182468" s="4" t="n"/>
      <c r="J182468" s="4" t="n"/>
    </row>
    <row r="182469">
      <c r="I182469" s="4" t="n"/>
      <c r="J182469" s="4" t="n"/>
    </row>
    <row r="182470">
      <c r="I182470" s="4" t="n"/>
      <c r="J182470" s="4" t="n"/>
    </row>
    <row r="182471">
      <c r="I182471" s="4" t="n"/>
      <c r="J182471" s="4" t="n"/>
    </row>
    <row r="182472">
      <c r="I182472" s="4" t="n"/>
      <c r="J182472" s="4" t="n"/>
    </row>
    <row r="182473">
      <c r="I182473" s="4" t="n"/>
      <c r="J182473" s="4" t="n"/>
    </row>
    <row r="182474">
      <c r="I182474" s="4" t="n"/>
      <c r="J182474" s="4" t="n"/>
    </row>
    <row r="182475">
      <c r="I182475" s="4" t="n"/>
      <c r="J182475" s="4" t="n"/>
    </row>
    <row r="182476">
      <c r="I182476" s="4" t="n"/>
      <c r="J182476" s="4" t="n"/>
    </row>
    <row r="182477">
      <c r="I182477" s="4" t="n"/>
      <c r="J182477" s="4" t="n"/>
    </row>
    <row r="182478">
      <c r="I182478" s="4" t="n"/>
      <c r="J182478" s="4" t="n"/>
    </row>
    <row r="182479">
      <c r="I182479" s="4" t="n"/>
      <c r="J182479" s="4" t="n"/>
    </row>
    <row r="182480">
      <c r="I182480" s="4" t="n"/>
      <c r="J182480" s="4" t="n"/>
    </row>
    <row r="182481">
      <c r="I182481" s="4" t="n"/>
      <c r="J182481" s="4" t="n"/>
    </row>
    <row r="182482">
      <c r="I182482" s="4" t="n"/>
      <c r="J182482" s="4" t="n"/>
    </row>
    <row r="182483">
      <c r="I182483" s="4" t="n"/>
      <c r="J182483" s="4" t="n"/>
    </row>
    <row r="182484">
      <c r="I182484" s="4" t="n"/>
      <c r="J182484" s="4" t="n"/>
    </row>
    <row r="182485">
      <c r="I182485" s="4" t="n"/>
      <c r="J182485" s="4" t="n"/>
    </row>
    <row r="182486">
      <c r="I182486" s="4" t="n"/>
      <c r="J182486" s="4" t="n"/>
    </row>
    <row r="182487">
      <c r="I182487" s="4" t="n"/>
      <c r="J182487" s="4" t="n"/>
    </row>
    <row r="182488">
      <c r="I182488" s="4" t="n"/>
      <c r="J182488" s="4" t="n"/>
    </row>
    <row r="182489">
      <c r="I182489" s="4" t="n"/>
      <c r="J182489" s="4" t="n"/>
    </row>
    <row r="182490">
      <c r="I182490" s="4" t="n"/>
      <c r="J182490" s="4" t="n"/>
    </row>
    <row r="182491">
      <c r="I182491" s="4" t="n"/>
      <c r="J182491" s="4" t="n"/>
    </row>
    <row r="182492">
      <c r="I182492" s="4" t="n"/>
      <c r="J182492" s="4" t="n"/>
    </row>
    <row r="182493">
      <c r="I182493" s="4" t="n"/>
      <c r="J182493" s="4" t="n"/>
    </row>
    <row r="182494">
      <c r="I182494" s="4" t="n"/>
      <c r="J182494" s="4" t="n"/>
    </row>
    <row r="182495">
      <c r="I182495" s="4" t="n"/>
      <c r="J182495" s="4" t="n"/>
    </row>
    <row r="182496">
      <c r="I182496" s="4" t="n"/>
      <c r="J182496" s="4" t="n"/>
    </row>
    <row r="182497">
      <c r="I182497" s="4" t="n"/>
      <c r="J182497" s="4" t="n"/>
    </row>
    <row r="182498">
      <c r="I182498" s="4" t="n"/>
      <c r="J182498" s="4" t="n"/>
    </row>
    <row r="182499">
      <c r="I182499" s="4" t="n"/>
      <c r="J182499" s="4" t="n"/>
    </row>
    <row r="182500">
      <c r="I182500" s="4" t="n"/>
      <c r="J182500" s="4" t="n"/>
    </row>
    <row r="182501">
      <c r="I182501" s="4" t="n"/>
      <c r="J182501" s="4" t="n"/>
    </row>
    <row r="182502">
      <c r="I182502" s="4" t="n"/>
      <c r="J182502" s="4" t="n"/>
    </row>
    <row r="182503">
      <c r="I182503" s="4" t="n"/>
      <c r="J182503" s="4" t="n"/>
    </row>
    <row r="182504">
      <c r="I182504" s="4" t="n"/>
      <c r="J182504" s="4" t="n"/>
    </row>
    <row r="182505">
      <c r="I182505" s="4" t="n"/>
      <c r="J182505" s="4" t="n"/>
    </row>
    <row r="182506">
      <c r="I182506" s="4" t="n"/>
      <c r="J182506" s="4" t="n"/>
    </row>
    <row r="182507">
      <c r="I182507" s="4" t="n"/>
      <c r="J182507" s="4" t="n"/>
    </row>
    <row r="182508">
      <c r="I182508" s="4" t="n"/>
      <c r="J182508" s="4" t="n"/>
    </row>
    <row r="182509">
      <c r="I182509" s="4" t="n"/>
      <c r="J182509" s="4" t="n"/>
    </row>
    <row r="182510">
      <c r="I182510" s="4" t="n"/>
      <c r="J182510" s="4" t="n"/>
    </row>
    <row r="182511">
      <c r="I182511" s="4" t="n"/>
      <c r="J182511" s="4" t="n"/>
    </row>
    <row r="182512">
      <c r="I182512" s="4" t="n"/>
      <c r="J182512" s="4" t="n"/>
    </row>
    <row r="182513">
      <c r="I182513" s="4" t="n"/>
      <c r="J182513" s="4" t="n"/>
    </row>
    <row r="182514">
      <c r="I182514" s="4" t="n"/>
      <c r="J182514" s="4" t="n"/>
    </row>
    <row r="182515">
      <c r="I182515" s="4" t="n"/>
      <c r="J182515" s="4" t="n"/>
    </row>
    <row r="182516">
      <c r="I182516" s="4" t="n"/>
      <c r="J182516" s="4" t="n"/>
    </row>
    <row r="182517">
      <c r="I182517" s="4" t="n"/>
      <c r="J182517" s="4" t="n"/>
    </row>
    <row r="182518">
      <c r="I182518" s="4" t="n"/>
      <c r="J182518" s="4" t="n"/>
    </row>
    <row r="182519">
      <c r="I182519" s="4" t="n"/>
      <c r="J182519" s="4" t="n"/>
    </row>
    <row r="182520">
      <c r="I182520" s="4" t="n"/>
      <c r="J182520" s="4" t="n"/>
    </row>
    <row r="182521">
      <c r="I182521" s="4" t="n"/>
      <c r="J182521" s="4" t="n"/>
    </row>
    <row r="182522">
      <c r="I182522" s="4" t="n"/>
      <c r="J182522" s="4" t="n"/>
    </row>
    <row r="182523">
      <c r="I182523" s="4" t="n"/>
      <c r="J182523" s="4" t="n"/>
    </row>
    <row r="182524">
      <c r="I182524" s="4" t="n"/>
      <c r="J182524" s="4" t="n"/>
    </row>
    <row r="182525">
      <c r="I182525" s="4" t="n"/>
      <c r="J182525" s="4" t="n"/>
    </row>
    <row r="182526">
      <c r="I182526" s="4" t="n"/>
      <c r="J182526" s="4" t="n"/>
    </row>
    <row r="182527">
      <c r="I182527" s="4" t="n"/>
      <c r="J182527" s="4" t="n"/>
    </row>
    <row r="182528">
      <c r="I182528" s="4" t="n"/>
      <c r="J182528" s="4" t="n"/>
    </row>
    <row r="182529">
      <c r="I182529" s="4" t="n"/>
      <c r="J182529" s="4" t="n"/>
    </row>
    <row r="182530">
      <c r="I182530" s="4" t="n"/>
      <c r="J182530" s="4" t="n"/>
    </row>
    <row r="182531">
      <c r="I182531" s="4" t="n"/>
      <c r="J182531" s="4" t="n"/>
    </row>
    <row r="182532">
      <c r="I182532" s="4" t="n"/>
      <c r="J182532" s="4" t="n"/>
    </row>
    <row r="182533">
      <c r="I182533" s="4" t="n"/>
      <c r="J182533" s="4" t="n"/>
    </row>
    <row r="182534">
      <c r="I182534" s="4" t="n"/>
      <c r="J182534" s="4" t="n"/>
    </row>
    <row r="182535">
      <c r="I182535" s="4" t="n"/>
      <c r="J182535" s="4" t="n"/>
    </row>
    <row r="182536">
      <c r="I182536" s="4" t="n"/>
      <c r="J182536" s="4" t="n"/>
    </row>
    <row r="182537">
      <c r="I182537" s="4" t="n"/>
      <c r="J182537" s="4" t="n"/>
    </row>
    <row r="182538">
      <c r="I182538" s="4" t="n"/>
      <c r="J182538" s="4" t="n"/>
    </row>
    <row r="182539">
      <c r="I182539" s="4" t="n"/>
      <c r="J182539" s="4" t="n"/>
    </row>
    <row r="182540">
      <c r="I182540" s="4" t="n"/>
      <c r="J182540" s="4" t="n"/>
    </row>
    <row r="182541">
      <c r="I182541" s="4" t="n"/>
      <c r="J182541" s="4" t="n"/>
    </row>
    <row r="182542">
      <c r="I182542" s="4" t="n"/>
      <c r="J182542" s="4" t="n"/>
    </row>
    <row r="182543">
      <c r="I182543" s="4" t="n"/>
      <c r="J182543" s="4" t="n"/>
    </row>
    <row r="182544">
      <c r="I182544" s="4" t="n"/>
      <c r="J182544" s="4" t="n"/>
    </row>
    <row r="182545">
      <c r="I182545" s="4" t="n"/>
      <c r="J182545" s="4" t="n"/>
    </row>
    <row r="182546">
      <c r="I182546" s="4" t="n"/>
      <c r="J182546" s="4" t="n"/>
    </row>
    <row r="182547">
      <c r="I182547" s="4" t="n"/>
      <c r="J182547" s="4" t="n"/>
    </row>
    <row r="182548">
      <c r="I182548" s="4" t="n"/>
      <c r="J182548" s="4" t="n"/>
    </row>
    <row r="182549">
      <c r="I182549" s="4" t="n"/>
      <c r="J182549" s="4" t="n"/>
    </row>
    <row r="182550">
      <c r="I182550" s="4" t="n"/>
      <c r="J182550" s="4" t="n"/>
    </row>
    <row r="182551">
      <c r="I182551" s="4" t="n"/>
      <c r="J182551" s="4" t="n"/>
    </row>
    <row r="182552">
      <c r="I182552" s="4" t="n"/>
      <c r="J182552" s="4" t="n"/>
    </row>
    <row r="182553">
      <c r="I182553" s="4" t="n"/>
      <c r="J182553" s="4" t="n"/>
    </row>
    <row r="182554">
      <c r="I182554" s="4" t="n"/>
      <c r="J182554" s="4" t="n"/>
    </row>
    <row r="182555">
      <c r="I182555" s="4" t="n"/>
      <c r="J182555" s="4" t="n"/>
    </row>
    <row r="182556">
      <c r="I182556" s="4" t="n"/>
      <c r="J182556" s="4" t="n"/>
    </row>
    <row r="182557">
      <c r="I182557" s="4" t="n"/>
      <c r="J182557" s="4" t="n"/>
    </row>
    <row r="182558">
      <c r="I182558" s="4" t="n"/>
      <c r="J182558" s="4" t="n"/>
    </row>
    <row r="182559">
      <c r="I182559" s="4" t="n"/>
      <c r="J182559" s="4" t="n"/>
    </row>
    <row r="182560">
      <c r="I182560" s="4" t="n"/>
      <c r="J182560" s="4" t="n"/>
    </row>
    <row r="182561">
      <c r="I182561" s="4" t="n"/>
      <c r="J182561" s="4" t="n"/>
    </row>
    <row r="182562">
      <c r="I182562" s="4" t="n"/>
      <c r="J182562" s="4" t="n"/>
    </row>
    <row r="182563">
      <c r="I182563" s="4" t="n"/>
      <c r="J182563" s="4" t="n"/>
    </row>
    <row r="182564">
      <c r="I182564" s="4" t="n"/>
      <c r="J182564" s="4" t="n"/>
    </row>
    <row r="182565">
      <c r="I182565" s="4" t="n"/>
      <c r="J182565" s="4" t="n"/>
    </row>
    <row r="182566">
      <c r="I182566" s="4" t="n"/>
      <c r="J182566" s="4" t="n"/>
    </row>
    <row r="182567">
      <c r="I182567" s="4" t="n"/>
      <c r="J182567" s="4" t="n"/>
    </row>
    <row r="182568">
      <c r="I182568" s="4" t="n"/>
      <c r="J182568" s="4" t="n"/>
    </row>
    <row r="182569">
      <c r="I182569" s="4" t="n"/>
      <c r="J182569" s="4" t="n"/>
    </row>
    <row r="182570">
      <c r="I182570" s="4" t="n"/>
      <c r="J182570" s="4" t="n"/>
    </row>
    <row r="182571">
      <c r="I182571" s="4" t="n"/>
      <c r="J182571" s="4" t="n"/>
    </row>
    <row r="182572">
      <c r="I182572" s="4" t="n"/>
      <c r="J182572" s="4" t="n"/>
    </row>
    <row r="182573">
      <c r="I182573" s="4" t="n"/>
      <c r="J182573" s="4" t="n"/>
    </row>
    <row r="182574">
      <c r="I182574" s="4" t="n"/>
      <c r="J182574" s="4" t="n"/>
    </row>
    <row r="182575">
      <c r="I182575" s="4" t="n"/>
      <c r="J182575" s="4" t="n"/>
    </row>
    <row r="182576">
      <c r="I182576" s="4" t="n"/>
      <c r="J182576" s="4" t="n"/>
    </row>
    <row r="182577">
      <c r="I182577" s="4" t="n"/>
      <c r="J182577" s="4" t="n"/>
    </row>
    <row r="182578">
      <c r="I182578" s="4" t="n"/>
      <c r="J182578" s="4" t="n"/>
    </row>
    <row r="182579">
      <c r="I182579" s="4" t="n"/>
      <c r="J182579" s="4" t="n"/>
    </row>
    <row r="182580">
      <c r="I182580" s="4" t="n"/>
      <c r="J182580" s="4" t="n"/>
    </row>
    <row r="182581">
      <c r="I182581" s="4" t="n"/>
      <c r="J182581" s="4" t="n"/>
    </row>
    <row r="182582">
      <c r="I182582" s="4" t="n"/>
      <c r="J182582" s="4" t="n"/>
    </row>
    <row r="182583">
      <c r="I182583" s="4" t="n"/>
      <c r="J182583" s="4" t="n"/>
    </row>
    <row r="182584">
      <c r="I182584" s="4" t="n"/>
      <c r="J182584" s="4" t="n"/>
    </row>
    <row r="182585">
      <c r="I182585" s="4" t="n"/>
      <c r="J182585" s="4" t="n"/>
    </row>
    <row r="182586">
      <c r="I182586" s="4" t="n"/>
      <c r="J182586" s="4" t="n"/>
    </row>
    <row r="182587">
      <c r="I182587" s="4" t="n"/>
      <c r="J182587" s="4" t="n"/>
    </row>
    <row r="182588">
      <c r="I182588" s="4" t="n"/>
      <c r="J182588" s="4" t="n"/>
    </row>
    <row r="182589">
      <c r="I182589" s="4" t="n"/>
      <c r="J182589" s="4" t="n"/>
    </row>
    <row r="182590">
      <c r="I182590" s="4" t="n"/>
      <c r="J182590" s="4" t="n"/>
    </row>
    <row r="182591">
      <c r="I182591" s="4" t="n"/>
      <c r="J182591" s="4" t="n"/>
    </row>
    <row r="182592">
      <c r="I182592" s="4" t="n"/>
      <c r="J182592" s="4" t="n"/>
    </row>
    <row r="182593">
      <c r="I182593" s="4" t="n"/>
      <c r="J182593" s="4" t="n"/>
    </row>
    <row r="182594">
      <c r="I182594" s="4" t="n"/>
      <c r="J182594" s="4" t="n"/>
    </row>
    <row r="182595">
      <c r="I182595" s="4" t="n"/>
      <c r="J182595" s="4" t="n"/>
    </row>
    <row r="182596">
      <c r="I182596" s="4" t="n"/>
      <c r="J182596" s="4" t="n"/>
    </row>
    <row r="182597">
      <c r="I182597" s="4" t="n"/>
      <c r="J182597" s="4" t="n"/>
    </row>
    <row r="182598">
      <c r="I182598" s="4" t="n"/>
      <c r="J182598" s="4" t="n"/>
    </row>
    <row r="182599">
      <c r="I182599" s="4" t="n"/>
      <c r="J182599" s="4" t="n"/>
    </row>
    <row r="182600">
      <c r="I182600" s="4" t="n"/>
      <c r="J182600" s="4" t="n"/>
    </row>
    <row r="182601">
      <c r="I182601" s="4" t="n"/>
      <c r="J182601" s="4" t="n"/>
    </row>
    <row r="182602">
      <c r="I182602" s="4" t="n"/>
      <c r="J182602" s="4" t="n"/>
    </row>
    <row r="182603">
      <c r="I182603" s="4" t="n"/>
      <c r="J182603" s="4" t="n"/>
    </row>
    <row r="182604">
      <c r="I182604" s="4" t="n"/>
      <c r="J182604" s="4" t="n"/>
    </row>
    <row r="182605">
      <c r="I182605" s="4" t="n"/>
      <c r="J182605" s="4" t="n"/>
    </row>
    <row r="182606">
      <c r="I182606" s="4" t="n"/>
      <c r="J182606" s="4" t="n"/>
    </row>
    <row r="182607">
      <c r="I182607" s="4" t="n"/>
      <c r="J182607" s="4" t="n"/>
    </row>
    <row r="182608">
      <c r="I182608" s="4" t="n"/>
      <c r="J182608" s="4" t="n"/>
    </row>
    <row r="182609">
      <c r="I182609" s="4" t="n"/>
      <c r="J182609" s="4" t="n"/>
    </row>
    <row r="182610">
      <c r="I182610" s="4" t="n"/>
      <c r="J182610" s="4" t="n"/>
    </row>
    <row r="182611">
      <c r="I182611" s="4" t="n"/>
      <c r="J182611" s="4" t="n"/>
    </row>
    <row r="182612">
      <c r="I182612" s="4" t="n"/>
      <c r="J182612" s="4" t="n"/>
    </row>
    <row r="182613">
      <c r="I182613" s="4" t="n"/>
      <c r="J182613" s="4" t="n"/>
    </row>
    <row r="182614">
      <c r="I182614" s="4" t="n"/>
      <c r="J182614" s="4" t="n"/>
    </row>
    <row r="182615">
      <c r="I182615" s="4" t="n"/>
      <c r="J182615" s="4" t="n"/>
    </row>
    <row r="182616">
      <c r="I182616" s="4" t="n"/>
      <c r="J182616" s="4" t="n"/>
    </row>
    <row r="182617">
      <c r="I182617" s="4" t="n"/>
      <c r="J182617" s="4" t="n"/>
    </row>
    <row r="182618">
      <c r="I182618" s="4" t="n"/>
      <c r="J182618" s="4" t="n"/>
    </row>
    <row r="182619">
      <c r="I182619" s="4" t="n"/>
      <c r="J182619" s="4" t="n"/>
    </row>
    <row r="182620">
      <c r="I182620" s="4" t="n"/>
      <c r="J182620" s="4" t="n"/>
    </row>
    <row r="182621">
      <c r="I182621" s="4" t="n"/>
      <c r="J182621" s="4" t="n"/>
    </row>
    <row r="182622">
      <c r="I182622" s="4" t="n"/>
      <c r="J182622" s="4" t="n"/>
    </row>
    <row r="182623">
      <c r="I182623" s="4" t="n"/>
      <c r="J182623" s="4" t="n"/>
    </row>
    <row r="182624">
      <c r="I182624" s="4" t="n"/>
      <c r="J182624" s="4" t="n"/>
    </row>
    <row r="182625">
      <c r="I182625" s="4" t="n"/>
      <c r="J182625" s="4" t="n"/>
    </row>
    <row r="182626">
      <c r="I182626" s="4" t="n"/>
      <c r="J182626" s="4" t="n"/>
    </row>
    <row r="182627">
      <c r="I182627" s="4" t="n"/>
      <c r="J182627" s="4" t="n"/>
    </row>
    <row r="182628">
      <c r="I182628" s="4" t="n"/>
      <c r="J182628" s="4" t="n"/>
    </row>
    <row r="182629">
      <c r="I182629" s="4" t="n"/>
      <c r="J182629" s="4" t="n"/>
    </row>
    <row r="182630">
      <c r="I182630" s="4" t="n"/>
      <c r="J182630" s="4" t="n"/>
    </row>
    <row r="182631">
      <c r="I182631" s="4" t="n"/>
      <c r="J182631" s="4" t="n"/>
    </row>
    <row r="182632">
      <c r="I182632" s="4" t="n"/>
      <c r="J182632" s="4" t="n"/>
    </row>
    <row r="182633">
      <c r="I182633" s="4" t="n"/>
      <c r="J182633" s="4" t="n"/>
    </row>
    <row r="182634">
      <c r="I182634" s="4" t="n"/>
      <c r="J182634" s="4" t="n"/>
    </row>
    <row r="182635">
      <c r="I182635" s="4" t="n"/>
      <c r="J182635" s="4" t="n"/>
    </row>
    <row r="182636">
      <c r="I182636" s="4" t="n"/>
      <c r="J182636" s="4" t="n"/>
    </row>
    <row r="182637">
      <c r="I182637" s="4" t="n"/>
      <c r="J182637" s="4" t="n"/>
    </row>
    <row r="182638">
      <c r="I182638" s="4" t="n"/>
      <c r="J182638" s="4" t="n"/>
    </row>
    <row r="182639">
      <c r="I182639" s="4" t="n"/>
      <c r="J182639" s="4" t="n"/>
    </row>
    <row r="182640">
      <c r="I182640" s="4" t="n"/>
      <c r="J182640" s="4" t="n"/>
    </row>
    <row r="182641">
      <c r="I182641" s="4" t="n"/>
      <c r="J182641" s="4" t="n"/>
    </row>
    <row r="182642">
      <c r="I182642" s="4" t="n"/>
      <c r="J182642" s="4" t="n"/>
    </row>
    <row r="182643">
      <c r="I182643" s="4" t="n"/>
      <c r="J182643" s="4" t="n"/>
    </row>
    <row r="182644">
      <c r="I182644" s="4" t="n"/>
      <c r="J182644" s="4" t="n"/>
    </row>
    <row r="182645">
      <c r="I182645" s="4" t="n"/>
      <c r="J182645" s="4" t="n"/>
    </row>
    <row r="182646">
      <c r="I182646" s="4" t="n"/>
      <c r="J182646" s="4" t="n"/>
    </row>
    <row r="182647">
      <c r="I182647" s="4" t="n"/>
      <c r="J182647" s="4" t="n"/>
    </row>
    <row r="182648">
      <c r="I182648" s="4" t="n"/>
      <c r="J182648" s="4" t="n"/>
    </row>
    <row r="182649">
      <c r="I182649" s="4" t="n"/>
      <c r="J182649" s="4" t="n"/>
    </row>
    <row r="182650">
      <c r="I182650" s="4" t="n"/>
      <c r="J182650" s="4" t="n"/>
    </row>
    <row r="182651">
      <c r="I182651" s="4" t="n"/>
      <c r="J182651" s="4" t="n"/>
    </row>
    <row r="182652">
      <c r="I182652" s="4" t="n"/>
      <c r="J182652" s="4" t="n"/>
    </row>
    <row r="182653">
      <c r="I182653" s="4" t="n"/>
      <c r="J182653" s="4" t="n"/>
    </row>
    <row r="182654">
      <c r="I182654" s="4" t="n"/>
      <c r="J182654" s="4" t="n"/>
    </row>
    <row r="182655">
      <c r="I182655" s="4" t="n"/>
      <c r="J182655" s="4" t="n"/>
    </row>
    <row r="182656">
      <c r="I182656" s="4" t="n"/>
      <c r="J182656" s="4" t="n"/>
    </row>
    <row r="182657">
      <c r="I182657" s="4" t="n"/>
      <c r="J182657" s="4" t="n"/>
    </row>
    <row r="182658">
      <c r="I182658" s="4" t="n"/>
      <c r="J182658" s="4" t="n"/>
    </row>
    <row r="182659">
      <c r="I182659" s="4" t="n"/>
      <c r="J182659" s="4" t="n"/>
    </row>
    <row r="182660">
      <c r="I182660" s="4" t="n"/>
      <c r="J182660" s="4" t="n"/>
    </row>
    <row r="182661">
      <c r="I182661" s="4" t="n"/>
      <c r="J182661" s="4" t="n"/>
    </row>
    <row r="182662">
      <c r="I182662" s="4" t="n"/>
      <c r="J182662" s="4" t="n"/>
    </row>
    <row r="182663">
      <c r="I182663" s="4" t="n"/>
      <c r="J182663" s="4" t="n"/>
    </row>
    <row r="182664">
      <c r="I182664" s="4" t="n"/>
      <c r="J182664" s="4" t="n"/>
    </row>
    <row r="182665">
      <c r="I182665" s="4" t="n"/>
      <c r="J182665" s="4" t="n"/>
    </row>
    <row r="182666">
      <c r="I182666" s="4" t="n"/>
      <c r="J182666" s="4" t="n"/>
    </row>
    <row r="182667">
      <c r="I182667" s="4" t="n"/>
      <c r="J182667" s="4" t="n"/>
    </row>
    <row r="182668">
      <c r="I182668" s="4" t="n"/>
      <c r="J182668" s="4" t="n"/>
    </row>
    <row r="182669">
      <c r="I182669" s="4" t="n"/>
      <c r="J182669" s="4" t="n"/>
    </row>
    <row r="182670">
      <c r="I182670" s="4" t="n"/>
      <c r="J182670" s="4" t="n"/>
    </row>
    <row r="182671">
      <c r="I182671" s="4" t="n"/>
      <c r="J182671" s="4" t="n"/>
    </row>
    <row r="182672">
      <c r="I182672" s="4" t="n"/>
      <c r="J182672" s="4" t="n"/>
    </row>
    <row r="182673">
      <c r="I182673" s="4" t="n"/>
      <c r="J182673" s="4" t="n"/>
    </row>
    <row r="182674">
      <c r="I182674" s="4" t="n"/>
      <c r="J182674" s="4" t="n"/>
    </row>
    <row r="182675">
      <c r="I182675" s="4" t="n"/>
      <c r="J182675" s="4" t="n"/>
    </row>
    <row r="182676">
      <c r="I182676" s="4" t="n"/>
      <c r="J182676" s="4" t="n"/>
    </row>
    <row r="182677">
      <c r="I182677" s="4" t="n"/>
      <c r="J182677" s="4" t="n"/>
    </row>
    <row r="182678">
      <c r="I182678" s="4" t="n"/>
      <c r="J182678" s="4" t="n"/>
    </row>
    <row r="182679">
      <c r="I182679" s="4" t="n"/>
      <c r="J182679" s="4" t="n"/>
    </row>
    <row r="182680">
      <c r="I182680" s="4" t="n"/>
      <c r="J182680" s="4" t="n"/>
    </row>
    <row r="182681">
      <c r="I182681" s="4" t="n"/>
      <c r="J182681" s="4" t="n"/>
    </row>
    <row r="182682">
      <c r="I182682" s="4" t="n"/>
      <c r="J182682" s="4" t="n"/>
    </row>
    <row r="182683">
      <c r="I182683" s="4" t="n"/>
      <c r="J182683" s="4" t="n"/>
    </row>
    <row r="182684">
      <c r="I182684" s="4" t="n"/>
      <c r="J182684" s="4" t="n"/>
    </row>
    <row r="182685">
      <c r="I182685" s="4" t="n"/>
      <c r="J182685" s="4" t="n"/>
    </row>
    <row r="182686">
      <c r="I182686" s="4" t="n"/>
      <c r="J182686" s="4" t="n"/>
    </row>
    <row r="182687">
      <c r="I182687" s="4" t="n"/>
      <c r="J182687" s="4" t="n"/>
    </row>
    <row r="182688">
      <c r="I182688" s="4" t="n"/>
      <c r="J182688" s="4" t="n"/>
    </row>
    <row r="182689">
      <c r="I182689" s="4" t="n"/>
      <c r="J182689" s="4" t="n"/>
    </row>
    <row r="182690">
      <c r="I182690" s="4" t="n"/>
      <c r="J182690" s="4" t="n"/>
    </row>
    <row r="182691">
      <c r="I182691" s="4" t="n"/>
      <c r="J182691" s="4" t="n"/>
    </row>
    <row r="182692">
      <c r="I182692" s="4" t="n"/>
      <c r="J182692" s="4" t="n"/>
    </row>
    <row r="182693">
      <c r="I182693" s="4" t="n"/>
      <c r="J182693" s="4" t="n"/>
    </row>
    <row r="182694">
      <c r="I182694" s="4" t="n"/>
      <c r="J182694" s="4" t="n"/>
    </row>
    <row r="182695">
      <c r="I182695" s="4" t="n"/>
      <c r="J182695" s="4" t="n"/>
    </row>
    <row r="182696">
      <c r="I182696" s="4" t="n"/>
      <c r="J182696" s="4" t="n"/>
    </row>
    <row r="182697">
      <c r="I182697" s="4" t="n"/>
      <c r="J182697" s="4" t="n"/>
    </row>
    <row r="182698">
      <c r="I182698" s="4" t="n"/>
      <c r="J182698" s="4" t="n"/>
    </row>
    <row r="182699">
      <c r="I182699" s="4" t="n"/>
      <c r="J182699" s="4" t="n"/>
    </row>
    <row r="182700">
      <c r="I182700" s="4" t="n"/>
      <c r="J182700" s="4" t="n"/>
    </row>
    <row r="182701">
      <c r="I182701" s="4" t="n"/>
      <c r="J182701" s="4" t="n"/>
    </row>
    <row r="182702">
      <c r="I182702" s="4" t="n"/>
      <c r="J182702" s="4" t="n"/>
    </row>
    <row r="182703">
      <c r="I182703" s="4" t="n"/>
      <c r="J182703" s="4" t="n"/>
    </row>
    <row r="182704">
      <c r="I182704" s="4" t="n"/>
      <c r="J182704" s="4" t="n"/>
    </row>
    <row r="182705">
      <c r="I182705" s="4" t="n"/>
      <c r="J182705" s="4" t="n"/>
    </row>
    <row r="182706">
      <c r="I182706" s="4" t="n"/>
      <c r="J182706" s="4" t="n"/>
    </row>
    <row r="182707">
      <c r="I182707" s="4" t="n"/>
      <c r="J182707" s="4" t="n"/>
    </row>
    <row r="182708">
      <c r="I182708" s="4" t="n"/>
      <c r="J182708" s="4" t="n"/>
    </row>
    <row r="182709">
      <c r="I182709" s="4" t="n"/>
      <c r="J182709" s="4" t="n"/>
    </row>
    <row r="182710">
      <c r="I182710" s="4" t="n"/>
      <c r="J182710" s="4" t="n"/>
    </row>
    <row r="182711">
      <c r="I182711" s="4" t="n"/>
      <c r="J182711" s="4" t="n"/>
    </row>
    <row r="182712">
      <c r="I182712" s="4" t="n"/>
      <c r="J182712" s="4" t="n"/>
    </row>
    <row r="182713">
      <c r="I182713" s="4" t="n"/>
      <c r="J182713" s="4" t="n"/>
    </row>
    <row r="182714">
      <c r="I182714" s="4" t="n"/>
      <c r="J182714" s="4" t="n"/>
    </row>
    <row r="182715">
      <c r="I182715" s="4" t="n"/>
      <c r="J182715" s="4" t="n"/>
    </row>
    <row r="182716">
      <c r="I182716" s="4" t="n"/>
      <c r="J182716" s="4" t="n"/>
    </row>
    <row r="182717">
      <c r="I182717" s="4" t="n"/>
      <c r="J182717" s="4" t="n"/>
    </row>
    <row r="182718">
      <c r="I182718" s="4" t="n"/>
      <c r="J182718" s="4" t="n"/>
    </row>
    <row r="182719">
      <c r="I182719" s="4" t="n"/>
      <c r="J182719" s="4" t="n"/>
    </row>
    <row r="182720">
      <c r="I182720" s="4" t="n"/>
      <c r="J182720" s="4" t="n"/>
    </row>
    <row r="182721">
      <c r="I182721" s="4" t="n"/>
      <c r="J182721" s="4" t="n"/>
    </row>
    <row r="182722">
      <c r="I182722" s="4" t="n"/>
      <c r="J182722" s="4" t="n"/>
    </row>
    <row r="182723">
      <c r="I182723" s="4" t="n"/>
      <c r="J182723" s="4" t="n"/>
    </row>
    <row r="182724">
      <c r="I182724" s="4" t="n"/>
      <c r="J182724" s="4" t="n"/>
    </row>
    <row r="182725">
      <c r="I182725" s="4" t="n"/>
      <c r="J182725" s="4" t="n"/>
    </row>
    <row r="182726">
      <c r="I182726" s="4" t="n"/>
      <c r="J182726" s="4" t="n"/>
    </row>
    <row r="182727">
      <c r="I182727" s="4" t="n"/>
      <c r="J182727" s="4" t="n"/>
    </row>
    <row r="182728">
      <c r="I182728" s="4" t="n"/>
      <c r="J182728" s="4" t="n"/>
    </row>
    <row r="182729">
      <c r="I182729" s="4" t="n"/>
      <c r="J182729" s="4" t="n"/>
    </row>
    <row r="182730">
      <c r="I182730" s="4" t="n"/>
      <c r="J182730" s="4" t="n"/>
    </row>
    <row r="182731">
      <c r="I182731" s="4" t="n"/>
      <c r="J182731" s="4" t="n"/>
    </row>
    <row r="182732">
      <c r="I182732" s="4" t="n"/>
      <c r="J182732" s="4" t="n"/>
    </row>
    <row r="182733">
      <c r="I182733" s="4" t="n"/>
      <c r="J182733" s="4" t="n"/>
    </row>
    <row r="182734">
      <c r="I182734" s="4" t="n"/>
      <c r="J182734" s="4" t="n"/>
    </row>
    <row r="182735">
      <c r="I182735" s="4" t="n"/>
      <c r="J182735" s="4" t="n"/>
    </row>
    <row r="182736">
      <c r="I182736" s="4" t="n"/>
      <c r="J182736" s="4" t="n"/>
    </row>
    <row r="182737">
      <c r="I182737" s="4" t="n"/>
      <c r="J182737" s="4" t="n"/>
    </row>
    <row r="182738">
      <c r="I182738" s="4" t="n"/>
      <c r="J182738" s="4" t="n"/>
    </row>
    <row r="182739">
      <c r="I182739" s="4" t="n"/>
      <c r="J182739" s="4" t="n"/>
    </row>
    <row r="182740">
      <c r="I182740" s="4" t="n"/>
      <c r="J182740" s="4" t="n"/>
    </row>
    <row r="182741">
      <c r="I182741" s="4" t="n"/>
      <c r="J182741" s="4" t="n"/>
    </row>
    <row r="182742">
      <c r="I182742" s="4" t="n"/>
      <c r="J182742" s="4" t="n"/>
    </row>
    <row r="182743">
      <c r="I182743" s="4" t="n"/>
      <c r="J182743" s="4" t="n"/>
    </row>
    <row r="182744">
      <c r="I182744" s="4" t="n"/>
      <c r="J182744" s="4" t="n"/>
    </row>
    <row r="182745">
      <c r="I182745" s="4" t="n"/>
      <c r="J182745" s="4" t="n"/>
    </row>
    <row r="182746">
      <c r="I182746" s="4" t="n"/>
      <c r="J182746" s="4" t="n"/>
    </row>
    <row r="182747">
      <c r="I182747" s="4" t="n"/>
      <c r="J182747" s="4" t="n"/>
    </row>
    <row r="182748">
      <c r="I182748" s="4" t="n"/>
      <c r="J182748" s="4" t="n"/>
    </row>
    <row r="182749">
      <c r="I182749" s="4" t="n"/>
      <c r="J182749" s="4" t="n"/>
    </row>
    <row r="182750">
      <c r="I182750" s="4" t="n"/>
      <c r="J182750" s="4" t="n"/>
    </row>
    <row r="182751">
      <c r="I182751" s="4" t="n"/>
      <c r="J182751" s="4" t="n"/>
    </row>
    <row r="182752">
      <c r="I182752" s="4" t="n"/>
      <c r="J182752" s="4" t="n"/>
    </row>
    <row r="182753">
      <c r="I182753" s="4" t="n"/>
      <c r="J182753" s="4" t="n"/>
    </row>
    <row r="182754">
      <c r="I182754" s="4" t="n"/>
      <c r="J182754" s="4" t="n"/>
    </row>
    <row r="182755">
      <c r="I182755" s="4" t="n"/>
      <c r="J182755" s="4" t="n"/>
    </row>
    <row r="182756">
      <c r="I182756" s="4" t="n"/>
      <c r="J182756" s="4" t="n"/>
    </row>
    <row r="182757">
      <c r="I182757" s="4" t="n"/>
      <c r="J182757" s="4" t="n"/>
    </row>
    <row r="182758">
      <c r="I182758" s="4" t="n"/>
      <c r="J182758" s="4" t="n"/>
    </row>
    <row r="182759">
      <c r="I182759" s="4" t="n"/>
      <c r="J182759" s="4" t="n"/>
    </row>
    <row r="182760">
      <c r="I182760" s="4" t="n"/>
      <c r="J182760" s="4" t="n"/>
    </row>
    <row r="182761">
      <c r="I182761" s="4" t="n"/>
      <c r="J182761" s="4" t="n"/>
    </row>
    <row r="182762">
      <c r="I182762" s="4" t="n"/>
      <c r="J182762" s="4" t="n"/>
    </row>
    <row r="182763">
      <c r="I182763" s="4" t="n"/>
      <c r="J182763" s="4" t="n"/>
    </row>
    <row r="182764">
      <c r="I182764" s="4" t="n"/>
      <c r="J182764" s="4" t="n"/>
    </row>
    <row r="182765">
      <c r="I182765" s="4" t="n"/>
      <c r="J182765" s="4" t="n"/>
    </row>
    <row r="182766">
      <c r="I182766" s="4" t="n"/>
      <c r="J182766" s="4" t="n"/>
    </row>
    <row r="182767">
      <c r="I182767" s="4" t="n"/>
      <c r="J182767" s="4" t="n"/>
    </row>
    <row r="182768">
      <c r="I182768" s="4" t="n"/>
      <c r="J182768" s="4" t="n"/>
    </row>
    <row r="182769">
      <c r="I182769" s="4" t="n"/>
      <c r="J182769" s="4" t="n"/>
    </row>
    <row r="182770">
      <c r="I182770" s="4" t="n"/>
      <c r="J182770" s="4" t="n"/>
    </row>
    <row r="182771">
      <c r="I182771" s="4" t="n"/>
      <c r="J182771" s="4" t="n"/>
    </row>
    <row r="182772">
      <c r="I182772" s="4" t="n"/>
      <c r="J182772" s="4" t="n"/>
    </row>
    <row r="182773">
      <c r="I182773" s="4" t="n"/>
      <c r="J182773" s="4" t="n"/>
    </row>
    <row r="182774">
      <c r="I182774" s="4" t="n"/>
      <c r="J182774" s="4" t="n"/>
    </row>
    <row r="182775">
      <c r="I182775" s="4" t="n"/>
      <c r="J182775" s="4" t="n"/>
    </row>
    <row r="182776">
      <c r="I182776" s="4" t="n"/>
      <c r="J182776" s="4" t="n"/>
    </row>
    <row r="182777">
      <c r="I182777" s="4" t="n"/>
      <c r="J182777" s="4" t="n"/>
    </row>
    <row r="182778">
      <c r="I182778" s="4" t="n"/>
      <c r="J182778" s="4" t="n"/>
    </row>
    <row r="182779">
      <c r="I182779" s="4" t="n"/>
      <c r="J182779" s="4" t="n"/>
    </row>
    <row r="182780">
      <c r="I182780" s="4" t="n"/>
      <c r="J182780" s="4" t="n"/>
    </row>
    <row r="182781">
      <c r="I182781" s="4" t="n"/>
      <c r="J182781" s="4" t="n"/>
    </row>
    <row r="182782">
      <c r="I182782" s="4" t="n"/>
      <c r="J182782" s="4" t="n"/>
    </row>
    <row r="182783">
      <c r="I182783" s="4" t="n"/>
      <c r="J182783" s="4" t="n"/>
    </row>
    <row r="182784">
      <c r="I182784" s="4" t="n"/>
      <c r="J182784" s="4" t="n"/>
    </row>
    <row r="182785">
      <c r="I182785" s="4" t="n"/>
      <c r="J182785" s="4" t="n"/>
    </row>
    <row r="182786">
      <c r="I182786" s="4" t="n"/>
      <c r="J182786" s="4" t="n"/>
    </row>
    <row r="182787">
      <c r="I182787" s="4" t="n"/>
      <c r="J182787" s="4" t="n"/>
    </row>
    <row r="182788">
      <c r="I182788" s="4" t="n"/>
      <c r="J182788" s="4" t="n"/>
    </row>
    <row r="182789">
      <c r="I182789" s="4" t="n"/>
      <c r="J182789" s="4" t="n"/>
    </row>
    <row r="182790">
      <c r="I182790" s="4" t="n"/>
      <c r="J182790" s="4" t="n"/>
    </row>
    <row r="182791">
      <c r="I182791" s="4" t="n"/>
      <c r="J182791" s="4" t="n"/>
    </row>
    <row r="182792">
      <c r="I182792" s="4" t="n"/>
      <c r="J182792" s="4" t="n"/>
    </row>
    <row r="182793">
      <c r="I182793" s="4" t="n"/>
      <c r="J182793" s="4" t="n"/>
    </row>
    <row r="182794">
      <c r="I182794" s="4" t="n"/>
      <c r="J182794" s="4" t="n"/>
    </row>
    <row r="182795">
      <c r="I182795" s="4" t="n"/>
      <c r="J182795" s="4" t="n"/>
    </row>
    <row r="182796">
      <c r="I182796" s="4" t="n"/>
      <c r="J182796" s="4" t="n"/>
    </row>
    <row r="182797">
      <c r="I182797" s="4" t="n"/>
      <c r="J182797" s="4" t="n"/>
    </row>
    <row r="182798">
      <c r="I182798" s="4" t="n"/>
      <c r="J182798" s="4" t="n"/>
    </row>
    <row r="182799">
      <c r="I182799" s="4" t="n"/>
      <c r="J182799" s="4" t="n"/>
    </row>
    <row r="182800">
      <c r="I182800" s="4" t="n"/>
      <c r="J182800" s="4" t="n"/>
    </row>
    <row r="182801">
      <c r="I182801" s="4" t="n"/>
      <c r="J182801" s="4" t="n"/>
    </row>
    <row r="182802">
      <c r="I182802" s="4" t="n"/>
      <c r="J182802" s="4" t="n"/>
    </row>
    <row r="182803">
      <c r="I182803" s="4" t="n"/>
      <c r="J182803" s="4" t="n"/>
    </row>
    <row r="182804">
      <c r="I182804" s="4" t="n"/>
      <c r="J182804" s="4" t="n"/>
    </row>
    <row r="182805">
      <c r="I182805" s="4" t="n"/>
      <c r="J182805" s="4" t="n"/>
    </row>
    <row r="182806">
      <c r="I182806" s="4" t="n"/>
      <c r="J182806" s="4" t="n"/>
    </row>
    <row r="182807">
      <c r="I182807" s="4" t="n"/>
      <c r="J182807" s="4" t="n"/>
    </row>
    <row r="182808">
      <c r="I182808" s="4" t="n"/>
      <c r="J182808" s="4" t="n"/>
    </row>
    <row r="182809">
      <c r="I182809" s="4" t="n"/>
      <c r="J182809" s="4" t="n"/>
    </row>
    <row r="182810">
      <c r="I182810" s="4" t="n"/>
      <c r="J182810" s="4" t="n"/>
    </row>
    <row r="182811">
      <c r="I182811" s="4" t="n"/>
      <c r="J182811" s="4" t="n"/>
    </row>
    <row r="182812">
      <c r="I182812" s="4" t="n"/>
      <c r="J182812" s="4" t="n"/>
    </row>
    <row r="182813">
      <c r="I182813" s="4" t="n"/>
      <c r="J182813" s="4" t="n"/>
    </row>
    <row r="182814">
      <c r="I182814" s="4" t="n"/>
      <c r="J182814" s="4" t="n"/>
    </row>
    <row r="182815">
      <c r="I182815" s="4" t="n"/>
      <c r="J182815" s="4" t="n"/>
    </row>
    <row r="182816">
      <c r="I182816" s="4" t="n"/>
      <c r="J182816" s="4" t="n"/>
    </row>
    <row r="182817">
      <c r="I182817" s="4" t="n"/>
      <c r="J182817" s="4" t="n"/>
    </row>
    <row r="182818">
      <c r="I182818" s="4" t="n"/>
      <c r="J182818" s="4" t="n"/>
    </row>
    <row r="182819">
      <c r="I182819" s="4" t="n"/>
      <c r="J182819" s="4" t="n"/>
    </row>
    <row r="182820">
      <c r="I182820" s="4" t="n"/>
      <c r="J182820" s="4" t="n"/>
    </row>
    <row r="182821">
      <c r="I182821" s="4" t="n"/>
      <c r="J182821" s="4" t="n"/>
    </row>
    <row r="182822">
      <c r="I182822" s="4" t="n"/>
      <c r="J182822" s="4" t="n"/>
    </row>
    <row r="182823">
      <c r="I182823" s="4" t="n"/>
      <c r="J182823" s="4" t="n"/>
    </row>
    <row r="182824">
      <c r="I182824" s="4" t="n"/>
      <c r="J182824" s="4" t="n"/>
    </row>
    <row r="182825">
      <c r="I182825" s="4" t="n"/>
      <c r="J182825" s="4" t="n"/>
    </row>
    <row r="182826">
      <c r="I182826" s="4" t="n"/>
      <c r="J182826" s="4" t="n"/>
    </row>
    <row r="182827">
      <c r="I182827" s="4" t="n"/>
      <c r="J182827" s="4" t="n"/>
    </row>
    <row r="182828">
      <c r="I182828" s="4" t="n"/>
      <c r="J182828" s="4" t="n"/>
    </row>
    <row r="182829">
      <c r="I182829" s="4" t="n"/>
      <c r="J182829" s="4" t="n"/>
    </row>
    <row r="182830">
      <c r="I182830" s="4" t="n"/>
      <c r="J182830" s="4" t="n"/>
    </row>
    <row r="182831">
      <c r="I182831" s="4" t="n"/>
      <c r="J182831" s="4" t="n"/>
    </row>
    <row r="182832">
      <c r="I182832" s="4" t="n"/>
      <c r="J182832" s="4" t="n"/>
    </row>
    <row r="182833">
      <c r="I182833" s="4" t="n"/>
      <c r="J182833" s="4" t="n"/>
    </row>
    <row r="182834">
      <c r="I182834" s="4" t="n"/>
      <c r="J182834" s="4" t="n"/>
    </row>
    <row r="182835">
      <c r="I182835" s="4" t="n"/>
      <c r="J182835" s="4" t="n"/>
    </row>
    <row r="182836">
      <c r="I182836" s="4" t="n"/>
      <c r="J182836" s="4" t="n"/>
    </row>
    <row r="182837">
      <c r="I182837" s="4" t="n"/>
      <c r="J182837" s="4" t="n"/>
    </row>
    <row r="182838">
      <c r="I182838" s="4" t="n"/>
      <c r="J182838" s="4" t="n"/>
    </row>
    <row r="182839">
      <c r="I182839" s="4" t="n"/>
      <c r="J182839" s="4" t="n"/>
    </row>
    <row r="182840">
      <c r="I182840" s="4" t="n"/>
      <c r="J182840" s="4" t="n"/>
    </row>
    <row r="182841">
      <c r="I182841" s="4" t="n"/>
      <c r="J182841" s="4" t="n"/>
    </row>
    <row r="182842">
      <c r="I182842" s="4" t="n"/>
      <c r="J182842" s="4" t="n"/>
    </row>
    <row r="182843">
      <c r="I182843" s="4" t="n"/>
      <c r="J182843" s="4" t="n"/>
    </row>
    <row r="182844">
      <c r="I182844" s="4" t="n"/>
      <c r="J182844" s="4" t="n"/>
    </row>
    <row r="182845">
      <c r="I182845" s="4" t="n"/>
      <c r="J182845" s="4" t="n"/>
    </row>
    <row r="182846">
      <c r="I182846" s="4" t="n"/>
      <c r="J182846" s="4" t="n"/>
    </row>
    <row r="182847">
      <c r="I182847" s="4" t="n"/>
      <c r="J182847" s="4" t="n"/>
    </row>
    <row r="182848">
      <c r="I182848" s="4" t="n"/>
      <c r="J182848" s="4" t="n"/>
    </row>
    <row r="182849">
      <c r="I182849" s="4" t="n"/>
      <c r="J182849" s="4" t="n"/>
    </row>
    <row r="182850">
      <c r="I182850" s="4" t="n"/>
      <c r="J182850" s="4" t="n"/>
    </row>
    <row r="182851">
      <c r="I182851" s="4" t="n"/>
      <c r="J182851" s="4" t="n"/>
    </row>
    <row r="182852">
      <c r="I182852" s="4" t="n"/>
      <c r="J182852" s="4" t="n"/>
    </row>
    <row r="182853">
      <c r="I182853" s="4" t="n"/>
      <c r="J182853" s="4" t="n"/>
    </row>
    <row r="182854">
      <c r="I182854" s="4" t="n"/>
      <c r="J182854" s="4" t="n"/>
    </row>
    <row r="182855">
      <c r="I182855" s="4" t="n"/>
      <c r="J182855" s="4" t="n"/>
    </row>
    <row r="182856">
      <c r="I182856" s="4" t="n"/>
      <c r="J182856" s="4" t="n"/>
    </row>
    <row r="182857">
      <c r="I182857" s="4" t="n"/>
      <c r="J182857" s="4" t="n"/>
    </row>
    <row r="182858">
      <c r="I182858" s="4" t="n"/>
      <c r="J182858" s="4" t="n"/>
    </row>
    <row r="182859">
      <c r="I182859" s="4" t="n"/>
      <c r="J182859" s="4" t="n"/>
    </row>
    <row r="182860">
      <c r="I182860" s="4" t="n"/>
      <c r="J182860" s="4" t="n"/>
    </row>
    <row r="182861">
      <c r="I182861" s="4" t="n"/>
      <c r="J182861" s="4" t="n"/>
    </row>
    <row r="182862">
      <c r="I182862" s="4" t="n"/>
      <c r="J182862" s="4" t="n"/>
    </row>
    <row r="182863">
      <c r="I182863" s="4" t="n"/>
      <c r="J182863" s="4" t="n"/>
    </row>
    <row r="182864">
      <c r="I182864" s="4" t="n"/>
      <c r="J182864" s="4" t="n"/>
    </row>
    <row r="182865">
      <c r="I182865" s="4" t="n"/>
      <c r="J182865" s="4" t="n"/>
    </row>
    <row r="182866">
      <c r="I182866" s="4" t="n"/>
      <c r="J182866" s="4" t="n"/>
    </row>
    <row r="182867">
      <c r="I182867" s="4" t="n"/>
      <c r="J182867" s="4" t="n"/>
    </row>
    <row r="182868">
      <c r="I182868" s="4" t="n"/>
      <c r="J182868" s="4" t="n"/>
    </row>
    <row r="182869">
      <c r="I182869" s="4" t="n"/>
      <c r="J182869" s="4" t="n"/>
    </row>
    <row r="182870">
      <c r="I182870" s="4" t="n"/>
      <c r="J182870" s="4" t="n"/>
    </row>
    <row r="182871">
      <c r="I182871" s="4" t="n"/>
      <c r="J182871" s="4" t="n"/>
    </row>
    <row r="182872">
      <c r="I182872" s="4" t="n"/>
      <c r="J182872" s="4" t="n"/>
    </row>
    <row r="182873">
      <c r="I182873" s="4" t="n"/>
      <c r="J182873" s="4" t="n"/>
    </row>
    <row r="182874">
      <c r="I182874" s="4" t="n"/>
      <c r="J182874" s="4" t="n"/>
    </row>
    <row r="182875">
      <c r="I182875" s="4" t="n"/>
      <c r="J182875" s="4" t="n"/>
    </row>
    <row r="182876">
      <c r="I182876" s="4" t="n"/>
      <c r="J182876" s="4" t="n"/>
    </row>
    <row r="182877">
      <c r="I182877" s="4" t="n"/>
      <c r="J182877" s="4" t="n"/>
    </row>
    <row r="182878">
      <c r="I182878" s="4" t="n"/>
      <c r="J182878" s="4" t="n"/>
    </row>
    <row r="182879">
      <c r="I182879" s="4" t="n"/>
      <c r="J182879" s="4" t="n"/>
    </row>
    <row r="182880">
      <c r="I182880" s="4" t="n"/>
      <c r="J182880" s="4" t="n"/>
    </row>
    <row r="182881">
      <c r="I182881" s="4" t="n"/>
      <c r="J182881" s="4" t="n"/>
    </row>
    <row r="182882">
      <c r="I182882" s="4" t="n"/>
      <c r="J182882" s="4" t="n"/>
    </row>
    <row r="182883">
      <c r="I182883" s="4" t="n"/>
      <c r="J182883" s="4" t="n"/>
    </row>
    <row r="182884">
      <c r="I182884" s="4" t="n"/>
      <c r="J182884" s="4" t="n"/>
    </row>
    <row r="182885">
      <c r="I182885" s="4" t="n"/>
      <c r="J182885" s="4" t="n"/>
    </row>
    <row r="182886">
      <c r="I182886" s="4" t="n"/>
      <c r="J182886" s="4" t="n"/>
    </row>
    <row r="182887">
      <c r="I182887" s="4" t="n"/>
      <c r="J182887" s="4" t="n"/>
    </row>
    <row r="182888">
      <c r="I182888" s="4" t="n"/>
      <c r="J182888" s="4" t="n"/>
    </row>
    <row r="182889">
      <c r="I182889" s="4" t="n"/>
      <c r="J182889" s="4" t="n"/>
    </row>
    <row r="182890">
      <c r="I182890" s="4" t="n"/>
      <c r="J182890" s="4" t="n"/>
    </row>
    <row r="182891">
      <c r="I182891" s="4" t="n"/>
      <c r="J182891" s="4" t="n"/>
    </row>
    <row r="182892">
      <c r="I182892" s="4" t="n"/>
      <c r="J182892" s="4" t="n"/>
    </row>
    <row r="182893">
      <c r="I182893" s="4" t="n"/>
      <c r="J182893" s="4" t="n"/>
    </row>
    <row r="182894">
      <c r="I182894" s="4" t="n"/>
      <c r="J182894" s="4" t="n"/>
    </row>
    <row r="182895">
      <c r="I182895" s="4" t="n"/>
      <c r="J182895" s="4" t="n"/>
    </row>
    <row r="182896">
      <c r="I182896" s="4" t="n"/>
      <c r="J182896" s="4" t="n"/>
    </row>
    <row r="182897">
      <c r="I182897" s="4" t="n"/>
      <c r="J182897" s="4" t="n"/>
    </row>
    <row r="182898">
      <c r="I182898" s="4" t="n"/>
      <c r="J182898" s="4" t="n"/>
    </row>
    <row r="182899">
      <c r="I182899" s="4" t="n"/>
      <c r="J182899" s="4" t="n"/>
    </row>
    <row r="182900">
      <c r="I182900" s="4" t="n"/>
      <c r="J182900" s="4" t="n"/>
    </row>
    <row r="182901">
      <c r="I182901" s="4" t="n"/>
      <c r="J182901" s="4" t="n"/>
    </row>
    <row r="182902">
      <c r="I182902" s="4" t="n"/>
      <c r="J182902" s="4" t="n"/>
    </row>
    <row r="182903">
      <c r="I182903" s="4" t="n"/>
      <c r="J182903" s="4" t="n"/>
    </row>
    <row r="182904">
      <c r="I182904" s="4" t="n"/>
      <c r="J182904" s="4" t="n"/>
    </row>
    <row r="182905">
      <c r="I182905" s="4" t="n"/>
      <c r="J182905" s="4" t="n"/>
    </row>
    <row r="182906">
      <c r="I182906" s="4" t="n"/>
      <c r="J182906" s="4" t="n"/>
    </row>
    <row r="182907">
      <c r="I182907" s="4" t="n"/>
      <c r="J182907" s="4" t="n"/>
    </row>
    <row r="182908">
      <c r="I182908" s="4" t="n"/>
      <c r="J182908" s="4" t="n"/>
    </row>
    <row r="182909">
      <c r="I182909" s="4" t="n"/>
      <c r="J182909" s="4" t="n"/>
    </row>
    <row r="182910">
      <c r="I182910" s="4" t="n"/>
      <c r="J182910" s="4" t="n"/>
    </row>
    <row r="182911">
      <c r="I182911" s="4" t="n"/>
      <c r="J182911" s="4" t="n"/>
    </row>
    <row r="182912">
      <c r="I182912" s="4" t="n"/>
      <c r="J182912" s="4" t="n"/>
    </row>
    <row r="182913">
      <c r="I182913" s="4" t="n"/>
      <c r="J182913" s="4" t="n"/>
    </row>
    <row r="182914">
      <c r="I182914" s="4" t="n"/>
      <c r="J182914" s="4" t="n"/>
    </row>
    <row r="182915">
      <c r="I182915" s="4" t="n"/>
      <c r="J182915" s="4" t="n"/>
    </row>
    <row r="182916">
      <c r="I182916" s="4" t="n"/>
      <c r="J182916" s="4" t="n"/>
    </row>
    <row r="182917">
      <c r="I182917" s="4" t="n"/>
      <c r="J182917" s="4" t="n"/>
    </row>
    <row r="182918">
      <c r="I182918" s="4" t="n"/>
      <c r="J182918" s="4" t="n"/>
    </row>
    <row r="182919">
      <c r="I182919" s="4" t="n"/>
      <c r="J182919" s="4" t="n"/>
    </row>
    <row r="182920">
      <c r="I182920" s="4" t="n"/>
      <c r="J182920" s="4" t="n"/>
    </row>
    <row r="182921">
      <c r="I182921" s="4" t="n"/>
      <c r="J182921" s="4" t="n"/>
    </row>
    <row r="182922">
      <c r="I182922" s="4" t="n"/>
      <c r="J182922" s="4" t="n"/>
    </row>
    <row r="182923">
      <c r="I182923" s="4" t="n"/>
      <c r="J182923" s="4" t="n"/>
    </row>
    <row r="182924">
      <c r="I182924" s="4" t="n"/>
      <c r="J182924" s="4" t="n"/>
    </row>
    <row r="182925">
      <c r="I182925" s="4" t="n"/>
      <c r="J182925" s="4" t="n"/>
    </row>
    <row r="182926">
      <c r="I182926" s="4" t="n"/>
      <c r="J182926" s="4" t="n"/>
    </row>
    <row r="182927">
      <c r="I182927" s="4" t="n"/>
      <c r="J182927" s="4" t="n"/>
    </row>
    <row r="182928">
      <c r="I182928" s="4" t="n"/>
      <c r="J182928" s="4" t="n"/>
    </row>
    <row r="182929">
      <c r="I182929" s="4" t="n"/>
      <c r="J182929" s="4" t="n"/>
    </row>
    <row r="182930">
      <c r="I182930" s="4" t="n"/>
      <c r="J182930" s="4" t="n"/>
    </row>
    <row r="182931">
      <c r="I182931" s="4" t="n"/>
      <c r="J182931" s="4" t="n"/>
    </row>
    <row r="182932">
      <c r="I182932" s="4" t="n"/>
      <c r="J182932" s="4" t="n"/>
    </row>
    <row r="182933">
      <c r="I182933" s="4" t="n"/>
      <c r="J182933" s="4" t="n"/>
    </row>
    <row r="182934">
      <c r="I182934" s="4" t="n"/>
      <c r="J182934" s="4" t="n"/>
    </row>
    <row r="182935">
      <c r="I182935" s="4" t="n"/>
      <c r="J182935" s="4" t="n"/>
    </row>
    <row r="182936">
      <c r="I182936" s="4" t="n"/>
      <c r="J182936" s="4" t="n"/>
    </row>
    <row r="182937">
      <c r="I182937" s="4" t="n"/>
      <c r="J182937" s="4" t="n"/>
    </row>
    <row r="182938">
      <c r="I182938" s="4" t="n"/>
      <c r="J182938" s="4" t="n"/>
    </row>
    <row r="182939">
      <c r="I182939" s="4" t="n"/>
      <c r="J182939" s="4" t="n"/>
    </row>
    <row r="182940">
      <c r="I182940" s="4" t="n"/>
      <c r="J182940" s="4" t="n"/>
    </row>
    <row r="182941">
      <c r="I182941" s="4" t="n"/>
      <c r="J182941" s="4" t="n"/>
    </row>
    <row r="182942">
      <c r="I182942" s="4" t="n"/>
      <c r="J182942" s="4" t="n"/>
    </row>
    <row r="182943">
      <c r="I182943" s="4" t="n"/>
      <c r="J182943" s="4" t="n"/>
    </row>
    <row r="182944">
      <c r="I182944" s="4" t="n"/>
      <c r="J182944" s="4" t="n"/>
    </row>
    <row r="182945">
      <c r="I182945" s="4" t="n"/>
      <c r="J182945" s="4" t="n"/>
    </row>
    <row r="182946">
      <c r="I182946" s="4" t="n"/>
      <c r="J182946" s="4" t="n"/>
    </row>
    <row r="182947">
      <c r="I182947" s="4" t="n"/>
      <c r="J182947" s="4" t="n"/>
    </row>
    <row r="182948">
      <c r="I182948" s="4" t="n"/>
      <c r="J182948" s="4" t="n"/>
    </row>
    <row r="182949">
      <c r="I182949" s="4" t="n"/>
      <c r="J182949" s="4" t="n"/>
    </row>
    <row r="182950">
      <c r="I182950" s="4" t="n"/>
      <c r="J182950" s="4" t="n"/>
    </row>
    <row r="182951">
      <c r="I182951" s="4" t="n"/>
      <c r="J182951" s="4" t="n"/>
    </row>
    <row r="182952">
      <c r="I182952" s="4" t="n"/>
      <c r="J182952" s="4" t="n"/>
    </row>
    <row r="182953">
      <c r="I182953" s="4" t="n"/>
      <c r="J182953" s="4" t="n"/>
    </row>
    <row r="182954">
      <c r="I182954" s="4" t="n"/>
      <c r="J182954" s="4" t="n"/>
    </row>
    <row r="182955">
      <c r="I182955" s="4" t="n"/>
      <c r="J182955" s="4" t="n"/>
    </row>
    <row r="182956">
      <c r="I182956" s="4" t="n"/>
      <c r="J182956" s="4" t="n"/>
    </row>
    <row r="182957">
      <c r="I182957" s="4" t="n"/>
      <c r="J182957" s="4" t="n"/>
    </row>
    <row r="182958">
      <c r="I182958" s="4" t="n"/>
      <c r="J182958" s="4" t="n"/>
    </row>
    <row r="182959">
      <c r="I182959" s="4" t="n"/>
      <c r="J182959" s="4" t="n"/>
    </row>
    <row r="182960">
      <c r="I182960" s="4" t="n"/>
      <c r="J182960" s="4" t="n"/>
    </row>
    <row r="182961">
      <c r="I182961" s="4" t="n"/>
      <c r="J182961" s="4" t="n"/>
    </row>
    <row r="182962">
      <c r="I182962" s="4" t="n"/>
      <c r="J182962" s="4" t="n"/>
    </row>
    <row r="182963">
      <c r="I182963" s="4" t="n"/>
      <c r="J182963" s="4" t="n"/>
    </row>
    <row r="182964">
      <c r="I182964" s="4" t="n"/>
      <c r="J182964" s="4" t="n"/>
    </row>
    <row r="182965">
      <c r="I182965" s="4" t="n"/>
      <c r="J182965" s="4" t="n"/>
    </row>
    <row r="182966">
      <c r="I182966" s="4" t="n"/>
      <c r="J182966" s="4" t="n"/>
    </row>
    <row r="182967">
      <c r="I182967" s="4" t="n"/>
      <c r="J182967" s="4" t="n"/>
    </row>
    <row r="182968">
      <c r="I182968" s="4" t="n"/>
      <c r="J182968" s="4" t="n"/>
    </row>
    <row r="182969">
      <c r="I182969" s="4" t="n"/>
      <c r="J182969" s="4" t="n"/>
    </row>
    <row r="182970">
      <c r="I182970" s="4" t="n"/>
      <c r="J182970" s="4" t="n"/>
    </row>
    <row r="182971">
      <c r="I182971" s="4" t="n"/>
      <c r="J182971" s="4" t="n"/>
    </row>
    <row r="182972">
      <c r="I182972" s="4" t="n"/>
      <c r="J182972" s="4" t="n"/>
    </row>
    <row r="182973">
      <c r="I182973" s="4" t="n"/>
      <c r="J182973" s="4" t="n"/>
    </row>
    <row r="182974">
      <c r="I182974" s="4" t="n"/>
      <c r="J182974" s="4" t="n"/>
    </row>
    <row r="182975">
      <c r="I182975" s="4" t="n"/>
      <c r="J182975" s="4" t="n"/>
    </row>
    <row r="182976">
      <c r="I182976" s="4" t="n"/>
      <c r="J182976" s="4" t="n"/>
    </row>
    <row r="182977">
      <c r="I182977" s="4" t="n"/>
      <c r="J182977" s="4" t="n"/>
    </row>
    <row r="182978">
      <c r="I182978" s="4" t="n"/>
      <c r="J182978" s="4" t="n"/>
    </row>
    <row r="182979">
      <c r="I182979" s="4" t="n"/>
      <c r="J182979" s="4" t="n"/>
    </row>
    <row r="182980">
      <c r="I182980" s="4" t="n"/>
      <c r="J182980" s="4" t="n"/>
    </row>
    <row r="182981">
      <c r="I182981" s="4" t="n"/>
      <c r="J182981" s="4" t="n"/>
    </row>
    <row r="182982">
      <c r="I182982" s="4" t="n"/>
      <c r="J182982" s="4" t="n"/>
    </row>
    <row r="182983">
      <c r="I182983" s="4" t="n"/>
      <c r="J182983" s="4" t="n"/>
    </row>
    <row r="182984">
      <c r="I182984" s="4" t="n"/>
      <c r="J182984" s="4" t="n"/>
    </row>
    <row r="182985">
      <c r="I182985" s="4" t="n"/>
      <c r="J182985" s="4" t="n"/>
    </row>
    <row r="182986">
      <c r="I182986" s="4" t="n"/>
      <c r="J182986" s="4" t="n"/>
    </row>
    <row r="182987">
      <c r="I182987" s="4" t="n"/>
      <c r="J182987" s="4" t="n"/>
    </row>
    <row r="182988">
      <c r="I182988" s="4" t="n"/>
      <c r="J182988" s="4" t="n"/>
    </row>
    <row r="182989">
      <c r="I182989" s="4" t="n"/>
      <c r="J182989" s="4" t="n"/>
    </row>
    <row r="182990">
      <c r="I182990" s="4" t="n"/>
      <c r="J182990" s="4" t="n"/>
    </row>
    <row r="182991">
      <c r="I182991" s="4" t="n"/>
      <c r="J182991" s="4" t="n"/>
    </row>
    <row r="182992">
      <c r="I182992" s="4" t="n"/>
      <c r="J182992" s="4" t="n"/>
    </row>
    <row r="182993">
      <c r="I182993" s="4" t="n"/>
      <c r="J182993" s="4" t="n"/>
    </row>
    <row r="182994">
      <c r="I182994" s="4" t="n"/>
      <c r="J182994" s="4" t="n"/>
    </row>
    <row r="182995">
      <c r="I182995" s="4" t="n"/>
      <c r="J182995" s="4" t="n"/>
    </row>
    <row r="182996">
      <c r="I182996" s="4" t="n"/>
      <c r="J182996" s="4" t="n"/>
    </row>
    <row r="182997">
      <c r="I182997" s="4" t="n"/>
      <c r="J182997" s="4" t="n"/>
    </row>
    <row r="182998">
      <c r="I182998" s="4" t="n"/>
      <c r="J182998" s="4" t="n"/>
    </row>
    <row r="182999">
      <c r="I182999" s="4" t="n"/>
      <c r="J182999" s="4" t="n"/>
    </row>
    <row r="183000">
      <c r="I183000" s="4" t="n"/>
      <c r="J183000" s="4" t="n"/>
    </row>
    <row r="183001">
      <c r="I183001" s="4" t="n"/>
      <c r="J183001" s="4" t="n"/>
    </row>
    <row r="183002">
      <c r="I183002" s="4" t="n"/>
      <c r="J183002" s="4" t="n"/>
    </row>
    <row r="183003">
      <c r="I183003" s="4" t="n"/>
      <c r="J183003" s="4" t="n"/>
    </row>
    <row r="183004">
      <c r="I183004" s="4" t="n"/>
      <c r="J183004" s="4" t="n"/>
    </row>
    <row r="183005">
      <c r="I183005" s="4" t="n"/>
      <c r="J183005" s="4" t="n"/>
    </row>
    <row r="183006">
      <c r="I183006" s="4" t="n"/>
      <c r="J183006" s="4" t="n"/>
    </row>
    <row r="183007">
      <c r="I183007" s="4" t="n"/>
      <c r="J183007" s="4" t="n"/>
    </row>
    <row r="183008">
      <c r="I183008" s="4" t="n"/>
      <c r="J183008" s="4" t="n"/>
    </row>
    <row r="183009">
      <c r="I183009" s="4" t="n"/>
      <c r="J183009" s="4" t="n"/>
    </row>
    <row r="183010">
      <c r="I183010" s="4" t="n"/>
      <c r="J183010" s="4" t="n"/>
    </row>
    <row r="183011">
      <c r="I183011" s="4" t="n"/>
      <c r="J183011" s="4" t="n"/>
    </row>
    <row r="183012">
      <c r="I183012" s="4" t="n"/>
      <c r="J183012" s="4" t="n"/>
    </row>
    <row r="183013">
      <c r="I183013" s="4" t="n"/>
      <c r="J183013" s="4" t="n"/>
    </row>
    <row r="183014">
      <c r="I183014" s="4" t="n"/>
      <c r="J183014" s="4" t="n"/>
    </row>
    <row r="183015">
      <c r="I183015" s="4" t="n"/>
      <c r="J183015" s="4" t="n"/>
    </row>
    <row r="183016">
      <c r="I183016" s="4" t="n"/>
      <c r="J183016" s="4" t="n"/>
    </row>
    <row r="183017">
      <c r="I183017" s="4" t="n"/>
      <c r="J183017" s="4" t="n"/>
    </row>
    <row r="183018">
      <c r="I183018" s="4" t="n"/>
      <c r="J183018" s="4" t="n"/>
    </row>
    <row r="183019">
      <c r="I183019" s="4" t="n"/>
      <c r="J183019" s="4" t="n"/>
    </row>
    <row r="183020">
      <c r="I183020" s="4" t="n"/>
      <c r="J183020" s="4" t="n"/>
    </row>
    <row r="183021">
      <c r="I183021" s="4" t="n"/>
      <c r="J183021" s="4" t="n"/>
    </row>
    <row r="183022">
      <c r="I183022" s="4" t="n"/>
      <c r="J183022" s="4" t="n"/>
    </row>
    <row r="183023">
      <c r="I183023" s="4" t="n"/>
      <c r="J183023" s="4" t="n"/>
    </row>
    <row r="183024">
      <c r="I183024" s="4" t="n"/>
      <c r="J183024" s="4" t="n"/>
    </row>
    <row r="183025">
      <c r="I183025" s="4" t="n"/>
      <c r="J183025" s="4" t="n"/>
    </row>
    <row r="183026">
      <c r="I183026" s="4" t="n"/>
      <c r="J183026" s="4" t="n"/>
    </row>
    <row r="183027">
      <c r="I183027" s="4" t="n"/>
      <c r="J183027" s="4" t="n"/>
    </row>
    <row r="183028">
      <c r="I183028" s="4" t="n"/>
      <c r="J183028" s="4" t="n"/>
    </row>
    <row r="183029">
      <c r="I183029" s="4" t="n"/>
      <c r="J183029" s="4" t="n"/>
    </row>
    <row r="183030">
      <c r="I183030" s="4" t="n"/>
      <c r="J183030" s="4" t="n"/>
    </row>
    <row r="183031">
      <c r="I183031" s="4" t="n"/>
      <c r="J183031" s="4" t="n"/>
    </row>
    <row r="183032">
      <c r="I183032" s="4" t="n"/>
      <c r="J183032" s="4" t="n"/>
    </row>
    <row r="183033">
      <c r="I183033" s="4" t="n"/>
      <c r="J183033" s="4" t="n"/>
    </row>
    <row r="183034">
      <c r="I183034" s="4" t="n"/>
      <c r="J183034" s="4" t="n"/>
    </row>
    <row r="183035">
      <c r="I183035" s="4" t="n"/>
      <c r="J183035" s="4" t="n"/>
    </row>
    <row r="183036">
      <c r="I183036" s="4" t="n"/>
      <c r="J183036" s="4" t="n"/>
    </row>
    <row r="183037">
      <c r="I183037" s="4" t="n"/>
      <c r="J183037" s="4" t="n"/>
    </row>
    <row r="183038">
      <c r="I183038" s="4" t="n"/>
      <c r="J183038" s="4" t="n"/>
    </row>
    <row r="183039">
      <c r="I183039" s="4" t="n"/>
      <c r="J183039" s="4" t="n"/>
    </row>
    <row r="183040">
      <c r="I183040" s="4" t="n"/>
      <c r="J183040" s="4" t="n"/>
    </row>
    <row r="183041">
      <c r="I183041" s="4" t="n"/>
      <c r="J183041" s="4" t="n"/>
    </row>
    <row r="183042">
      <c r="I183042" s="4" t="n"/>
      <c r="J183042" s="4" t="n"/>
    </row>
    <row r="183043">
      <c r="I183043" s="4" t="n"/>
      <c r="J183043" s="4" t="n"/>
    </row>
    <row r="183044">
      <c r="I183044" s="4" t="n"/>
      <c r="J183044" s="4" t="n"/>
    </row>
    <row r="183045">
      <c r="I183045" s="4" t="n"/>
      <c r="J183045" s="4" t="n"/>
    </row>
    <row r="183046">
      <c r="I183046" s="4" t="n"/>
      <c r="J183046" s="4" t="n"/>
    </row>
    <row r="183047">
      <c r="I183047" s="4" t="n"/>
      <c r="J183047" s="4" t="n"/>
    </row>
    <row r="183048">
      <c r="I183048" s="4" t="n"/>
      <c r="J183048" s="4" t="n"/>
    </row>
    <row r="183049">
      <c r="I183049" s="4" t="n"/>
      <c r="J183049" s="4" t="n"/>
    </row>
    <row r="183050">
      <c r="I183050" s="4" t="n"/>
      <c r="J183050" s="4" t="n"/>
    </row>
    <row r="183051">
      <c r="I183051" s="4" t="n"/>
      <c r="J183051" s="4" t="n"/>
    </row>
    <row r="183052">
      <c r="I183052" s="4" t="n"/>
      <c r="J183052" s="4" t="n"/>
    </row>
    <row r="183053">
      <c r="I183053" s="4" t="n"/>
      <c r="J183053" s="4" t="n"/>
    </row>
    <row r="183054">
      <c r="I183054" s="4" t="n"/>
      <c r="J183054" s="4" t="n"/>
    </row>
    <row r="183055">
      <c r="I183055" s="4" t="n"/>
      <c r="J183055" s="4" t="n"/>
    </row>
    <row r="183056">
      <c r="I183056" s="4" t="n"/>
      <c r="J183056" s="4" t="n"/>
    </row>
    <row r="183057">
      <c r="I183057" s="4" t="n"/>
      <c r="J183057" s="4" t="n"/>
    </row>
    <row r="183058">
      <c r="I183058" s="4" t="n"/>
      <c r="J183058" s="4" t="n"/>
    </row>
    <row r="183059">
      <c r="I183059" s="4" t="n"/>
      <c r="J183059" s="4" t="n"/>
    </row>
    <row r="183060">
      <c r="I183060" s="4" t="n"/>
      <c r="J183060" s="4" t="n"/>
    </row>
    <row r="183061">
      <c r="I183061" s="4" t="n"/>
      <c r="J183061" s="4" t="n"/>
    </row>
    <row r="183062">
      <c r="I183062" s="4" t="n"/>
      <c r="J183062" s="4" t="n"/>
    </row>
    <row r="183063">
      <c r="I183063" s="4" t="n"/>
      <c r="J183063" s="4" t="n"/>
    </row>
    <row r="183064">
      <c r="I183064" s="4" t="n"/>
      <c r="J183064" s="4" t="n"/>
    </row>
    <row r="183065">
      <c r="I183065" s="4" t="n"/>
      <c r="J183065" s="4" t="n"/>
    </row>
    <row r="183066">
      <c r="I183066" s="4" t="n"/>
      <c r="J183066" s="4" t="n"/>
    </row>
    <row r="183067">
      <c r="I183067" s="4" t="n"/>
      <c r="J183067" s="4" t="n"/>
    </row>
    <row r="183068">
      <c r="I183068" s="4" t="n"/>
      <c r="J183068" s="4" t="n"/>
    </row>
    <row r="183069">
      <c r="I183069" s="4" t="n"/>
      <c r="J183069" s="4" t="n"/>
    </row>
    <row r="183070">
      <c r="I183070" s="4" t="n"/>
      <c r="J183070" s="4" t="n"/>
    </row>
    <row r="183071">
      <c r="I183071" s="4" t="n"/>
      <c r="J183071" s="4" t="n"/>
    </row>
    <row r="183072">
      <c r="I183072" s="4" t="n"/>
      <c r="J183072" s="4" t="n"/>
    </row>
    <row r="183073">
      <c r="I183073" s="4" t="n"/>
      <c r="J183073" s="4" t="n"/>
    </row>
    <row r="183074">
      <c r="I183074" s="4" t="n"/>
      <c r="J183074" s="4" t="n"/>
    </row>
    <row r="183075">
      <c r="I183075" s="4" t="n"/>
      <c r="J183075" s="4" t="n"/>
    </row>
    <row r="183076">
      <c r="I183076" s="4" t="n"/>
      <c r="J183076" s="4" t="n"/>
    </row>
    <row r="183077">
      <c r="I183077" s="4" t="n"/>
      <c r="J183077" s="4" t="n"/>
    </row>
    <row r="183078">
      <c r="I183078" s="4" t="n"/>
      <c r="J183078" s="4" t="n"/>
    </row>
    <row r="183079">
      <c r="I183079" s="4" t="n"/>
      <c r="J183079" s="4" t="n"/>
    </row>
    <row r="183080">
      <c r="I183080" s="4" t="n"/>
      <c r="J183080" s="4" t="n"/>
    </row>
    <row r="183081">
      <c r="I183081" s="4" t="n"/>
      <c r="J183081" s="4" t="n"/>
    </row>
    <row r="183082">
      <c r="I183082" s="4" t="n"/>
      <c r="J183082" s="4" t="n"/>
    </row>
    <row r="183083">
      <c r="I183083" s="4" t="n"/>
      <c r="J183083" s="4" t="n"/>
    </row>
    <row r="183084">
      <c r="I183084" s="4" t="n"/>
      <c r="J183084" s="4" t="n"/>
    </row>
    <row r="183085">
      <c r="I183085" s="4" t="n"/>
      <c r="J183085" s="4" t="n"/>
    </row>
    <row r="183086">
      <c r="I183086" s="4" t="n"/>
      <c r="J183086" s="4" t="n"/>
    </row>
    <row r="183087">
      <c r="I183087" s="4" t="n"/>
      <c r="J183087" s="4" t="n"/>
    </row>
    <row r="183088">
      <c r="I183088" s="4" t="n"/>
      <c r="J183088" s="4" t="n"/>
    </row>
    <row r="183089">
      <c r="I183089" s="4" t="n"/>
      <c r="J183089" s="4" t="n"/>
    </row>
    <row r="183090">
      <c r="I183090" s="4" t="n"/>
      <c r="J183090" s="4" t="n"/>
    </row>
    <row r="183091">
      <c r="I183091" s="4" t="n"/>
      <c r="J183091" s="4" t="n"/>
    </row>
    <row r="183092">
      <c r="I183092" s="4" t="n"/>
      <c r="J183092" s="4" t="n"/>
    </row>
    <row r="183093">
      <c r="I183093" s="4" t="n"/>
      <c r="J183093" s="4" t="n"/>
    </row>
    <row r="183094">
      <c r="I183094" s="4" t="n"/>
      <c r="J183094" s="4" t="n"/>
    </row>
    <row r="183095">
      <c r="I183095" s="4" t="n"/>
      <c r="J183095" s="4" t="n"/>
    </row>
    <row r="183096">
      <c r="I183096" s="4" t="n"/>
      <c r="J183096" s="4" t="n"/>
    </row>
    <row r="183097">
      <c r="I183097" s="4" t="n"/>
      <c r="J183097" s="4" t="n"/>
    </row>
    <row r="183098">
      <c r="I183098" s="4" t="n"/>
      <c r="J183098" s="4" t="n"/>
    </row>
    <row r="183099">
      <c r="I183099" s="4" t="n"/>
      <c r="J183099" s="4" t="n"/>
    </row>
    <row r="183100">
      <c r="I183100" s="4" t="n"/>
      <c r="J183100" s="4" t="n"/>
    </row>
    <row r="183101">
      <c r="I183101" s="4" t="n"/>
      <c r="J183101" s="4" t="n"/>
    </row>
    <row r="183102">
      <c r="I183102" s="4" t="n"/>
      <c r="J183102" s="4" t="n"/>
    </row>
    <row r="183103">
      <c r="I183103" s="4" t="n"/>
      <c r="J183103" s="4" t="n"/>
    </row>
    <row r="183104">
      <c r="I183104" s="4" t="n"/>
      <c r="J183104" s="4" t="n"/>
    </row>
    <row r="183105">
      <c r="I183105" s="4" t="n"/>
      <c r="J183105" s="4" t="n"/>
    </row>
    <row r="183106">
      <c r="I183106" s="4" t="n"/>
      <c r="J183106" s="4" t="n"/>
    </row>
    <row r="183107">
      <c r="I183107" s="4" t="n"/>
      <c r="J183107" s="4" t="n"/>
    </row>
    <row r="183108">
      <c r="I183108" s="4" t="n"/>
      <c r="J183108" s="4" t="n"/>
    </row>
    <row r="183109">
      <c r="I183109" s="4" t="n"/>
      <c r="J183109" s="4" t="n"/>
    </row>
    <row r="183110">
      <c r="I183110" s="4" t="n"/>
      <c r="J183110" s="4" t="n"/>
    </row>
    <row r="183111">
      <c r="I183111" s="4" t="n"/>
      <c r="J183111" s="4" t="n"/>
    </row>
    <row r="183112">
      <c r="I183112" s="4" t="n"/>
      <c r="J183112" s="4" t="n"/>
    </row>
    <row r="183113">
      <c r="I183113" s="4" t="n"/>
      <c r="J183113" s="4" t="n"/>
    </row>
    <row r="183114">
      <c r="I183114" s="4" t="n"/>
      <c r="J183114" s="4" t="n"/>
    </row>
    <row r="183115">
      <c r="I183115" s="4" t="n"/>
      <c r="J183115" s="4" t="n"/>
    </row>
    <row r="183116">
      <c r="I183116" s="4" t="n"/>
      <c r="J183116" s="4" t="n"/>
    </row>
    <row r="183117">
      <c r="I183117" s="4" t="n"/>
      <c r="J183117" s="4" t="n"/>
    </row>
    <row r="183118">
      <c r="I183118" s="4" t="n"/>
      <c r="J183118" s="4" t="n"/>
    </row>
    <row r="183119">
      <c r="I183119" s="4" t="n"/>
      <c r="J183119" s="4" t="n"/>
    </row>
    <row r="183120">
      <c r="I183120" s="4" t="n"/>
      <c r="J183120" s="4" t="n"/>
    </row>
    <row r="183121">
      <c r="I183121" s="4" t="n"/>
      <c r="J183121" s="4" t="n"/>
    </row>
    <row r="183122">
      <c r="I183122" s="4" t="n"/>
      <c r="J183122" s="4" t="n"/>
    </row>
    <row r="183123">
      <c r="I183123" s="4" t="n"/>
      <c r="J183123" s="4" t="n"/>
    </row>
    <row r="183124">
      <c r="I183124" s="4" t="n"/>
      <c r="J183124" s="4" t="n"/>
    </row>
    <row r="183125">
      <c r="I183125" s="4" t="n"/>
      <c r="J183125" s="4" t="n"/>
    </row>
    <row r="183126">
      <c r="I183126" s="4" t="n"/>
      <c r="J183126" s="4" t="n"/>
    </row>
    <row r="183127">
      <c r="I183127" s="4" t="n"/>
      <c r="J183127" s="4" t="n"/>
    </row>
    <row r="183128">
      <c r="I183128" s="4" t="n"/>
      <c r="J183128" s="4" t="n"/>
    </row>
    <row r="183129">
      <c r="I183129" s="4" t="n"/>
      <c r="J183129" s="4" t="n"/>
    </row>
    <row r="183130">
      <c r="I183130" s="4" t="n"/>
      <c r="J183130" s="4" t="n"/>
    </row>
    <row r="183131">
      <c r="I183131" s="4" t="n"/>
      <c r="J183131" s="4" t="n"/>
    </row>
    <row r="183132">
      <c r="I183132" s="4" t="n"/>
      <c r="J183132" s="4" t="n"/>
    </row>
    <row r="183133">
      <c r="I183133" s="4" t="n"/>
      <c r="J183133" s="4" t="n"/>
    </row>
    <row r="183134">
      <c r="I183134" s="4" t="n"/>
      <c r="J183134" s="4" t="n"/>
    </row>
    <row r="183135">
      <c r="I183135" s="4" t="n"/>
      <c r="J183135" s="4" t="n"/>
    </row>
    <row r="183136">
      <c r="I183136" s="4" t="n"/>
      <c r="J183136" s="4" t="n"/>
    </row>
    <row r="183137">
      <c r="I183137" s="4" t="n"/>
      <c r="J183137" s="4" t="n"/>
    </row>
    <row r="183138">
      <c r="I183138" s="4" t="n"/>
      <c r="J183138" s="4" t="n"/>
    </row>
    <row r="183139">
      <c r="I183139" s="4" t="n"/>
      <c r="J183139" s="4" t="n"/>
    </row>
    <row r="183140">
      <c r="I183140" s="4" t="n"/>
      <c r="J183140" s="4" t="n"/>
    </row>
    <row r="183141">
      <c r="I183141" s="4" t="n"/>
      <c r="J183141" s="4" t="n"/>
    </row>
    <row r="183142">
      <c r="I183142" s="4" t="n"/>
      <c r="J183142" s="4" t="n"/>
    </row>
    <row r="183143">
      <c r="I183143" s="4" t="n"/>
      <c r="J183143" s="4" t="n"/>
    </row>
    <row r="183144">
      <c r="I183144" s="4" t="n"/>
      <c r="J183144" s="4" t="n"/>
    </row>
    <row r="183145">
      <c r="I183145" s="4" t="n"/>
      <c r="J183145" s="4" t="n"/>
    </row>
    <row r="183146">
      <c r="I183146" s="4" t="n"/>
      <c r="J183146" s="4" t="n"/>
    </row>
    <row r="183147">
      <c r="I183147" s="4" t="n"/>
      <c r="J183147" s="4" t="n"/>
    </row>
    <row r="183148">
      <c r="I183148" s="4" t="n"/>
      <c r="J183148" s="4" t="n"/>
    </row>
    <row r="183149">
      <c r="I183149" s="4" t="n"/>
      <c r="J183149" s="4" t="n"/>
    </row>
    <row r="183150">
      <c r="I183150" s="4" t="n"/>
      <c r="J183150" s="4" t="n"/>
    </row>
    <row r="183151">
      <c r="I183151" s="4" t="n"/>
      <c r="J183151" s="4" t="n"/>
    </row>
    <row r="183152">
      <c r="I183152" s="4" t="n"/>
      <c r="J183152" s="4" t="n"/>
    </row>
    <row r="183153">
      <c r="I183153" s="4" t="n"/>
      <c r="J183153" s="4" t="n"/>
    </row>
    <row r="183154">
      <c r="I183154" s="4" t="n"/>
      <c r="J183154" s="4" t="n"/>
    </row>
    <row r="183155">
      <c r="I183155" s="4" t="n"/>
      <c r="J183155" s="4" t="n"/>
    </row>
    <row r="183156">
      <c r="I183156" s="4" t="n"/>
      <c r="J183156" s="4" t="n"/>
    </row>
    <row r="183157">
      <c r="I183157" s="4" t="n"/>
      <c r="J183157" s="4" t="n"/>
    </row>
    <row r="183158">
      <c r="I183158" s="4" t="n"/>
      <c r="J183158" s="4" t="n"/>
    </row>
    <row r="183159">
      <c r="I183159" s="4" t="n"/>
      <c r="J183159" s="4" t="n"/>
    </row>
    <row r="183160">
      <c r="I183160" s="4" t="n"/>
      <c r="J183160" s="4" t="n"/>
    </row>
    <row r="183161">
      <c r="I183161" s="4" t="n"/>
      <c r="J183161" s="4" t="n"/>
    </row>
    <row r="183162">
      <c r="I183162" s="4" t="n"/>
      <c r="J183162" s="4" t="n"/>
    </row>
    <row r="183163">
      <c r="I183163" s="4" t="n"/>
      <c r="J183163" s="4" t="n"/>
    </row>
    <row r="183164">
      <c r="I183164" s="4" t="n"/>
      <c r="J183164" s="4" t="n"/>
    </row>
    <row r="183165">
      <c r="I183165" s="4" t="n"/>
      <c r="J183165" s="4" t="n"/>
    </row>
    <row r="183166">
      <c r="I183166" s="4" t="n"/>
      <c r="J183166" s="4" t="n"/>
    </row>
    <row r="183167">
      <c r="I183167" s="4" t="n"/>
      <c r="J183167" s="4" t="n"/>
    </row>
    <row r="183168">
      <c r="I183168" s="4" t="n"/>
      <c r="J183168" s="4" t="n"/>
    </row>
    <row r="183169">
      <c r="I183169" s="4" t="n"/>
      <c r="J183169" s="4" t="n"/>
    </row>
    <row r="183170">
      <c r="I183170" s="4" t="n"/>
      <c r="J183170" s="4" t="n"/>
    </row>
    <row r="183171">
      <c r="I183171" s="4" t="n"/>
      <c r="J183171" s="4" t="n"/>
    </row>
    <row r="183172">
      <c r="I183172" s="4" t="n"/>
      <c r="J183172" s="4" t="n"/>
    </row>
    <row r="183173">
      <c r="I183173" s="4" t="n"/>
      <c r="J183173" s="4" t="n"/>
    </row>
    <row r="183174">
      <c r="I183174" s="4" t="n"/>
      <c r="J183174" s="4" t="n"/>
    </row>
    <row r="183175">
      <c r="I183175" s="4" t="n"/>
      <c r="J183175" s="4" t="n"/>
    </row>
    <row r="183176">
      <c r="I183176" s="4" t="n"/>
      <c r="J183176" s="4" t="n"/>
    </row>
    <row r="183177">
      <c r="I183177" s="4" t="n"/>
      <c r="J183177" s="4" t="n"/>
    </row>
    <row r="183178">
      <c r="I183178" s="4" t="n"/>
      <c r="J183178" s="4" t="n"/>
    </row>
    <row r="183179">
      <c r="I183179" s="4" t="n"/>
      <c r="J183179" s="4" t="n"/>
    </row>
    <row r="183180">
      <c r="I183180" s="4" t="n"/>
      <c r="J183180" s="4" t="n"/>
    </row>
    <row r="183181">
      <c r="I183181" s="4" t="n"/>
      <c r="J183181" s="4" t="n"/>
    </row>
    <row r="183182">
      <c r="I183182" s="4" t="n"/>
      <c r="J183182" s="4" t="n"/>
    </row>
    <row r="183183">
      <c r="I183183" s="4" t="n"/>
      <c r="J183183" s="4" t="n"/>
    </row>
    <row r="183184">
      <c r="I183184" s="4" t="n"/>
      <c r="J183184" s="4" t="n"/>
    </row>
    <row r="183185">
      <c r="I183185" s="4" t="n"/>
      <c r="J183185" s="4" t="n"/>
    </row>
    <row r="183186">
      <c r="I183186" s="4" t="n"/>
      <c r="J183186" s="4" t="n"/>
    </row>
    <row r="183187">
      <c r="I183187" s="4" t="n"/>
      <c r="J183187" s="4" t="n"/>
    </row>
    <row r="183188">
      <c r="I183188" s="4" t="n"/>
      <c r="J183188" s="4" t="n"/>
    </row>
    <row r="183189">
      <c r="I183189" s="4" t="n"/>
      <c r="J183189" s="4" t="n"/>
    </row>
    <row r="183190">
      <c r="I183190" s="4" t="n"/>
      <c r="J183190" s="4" t="n"/>
    </row>
    <row r="183191">
      <c r="I183191" s="4" t="n"/>
      <c r="J183191" s="4" t="n"/>
    </row>
    <row r="183192">
      <c r="I183192" s="4" t="n"/>
      <c r="J183192" s="4" t="n"/>
    </row>
    <row r="183193">
      <c r="I183193" s="4" t="n"/>
      <c r="J183193" s="4" t="n"/>
    </row>
    <row r="183194">
      <c r="I183194" s="4" t="n"/>
      <c r="J183194" s="4" t="n"/>
    </row>
    <row r="183195">
      <c r="I183195" s="4" t="n"/>
      <c r="J183195" s="4" t="n"/>
    </row>
    <row r="183196">
      <c r="I183196" s="4" t="n"/>
      <c r="J183196" s="4" t="n"/>
    </row>
    <row r="183197">
      <c r="I183197" s="4" t="n"/>
      <c r="J183197" s="4" t="n"/>
    </row>
    <row r="183198">
      <c r="I183198" s="4" t="n"/>
      <c r="J183198" s="4" t="n"/>
    </row>
    <row r="183199">
      <c r="I183199" s="4" t="n"/>
      <c r="J183199" s="4" t="n"/>
    </row>
    <row r="183200">
      <c r="I183200" s="4" t="n"/>
      <c r="J183200" s="4" t="n"/>
    </row>
    <row r="183201">
      <c r="I183201" s="4" t="n"/>
      <c r="J183201" s="4" t="n"/>
    </row>
    <row r="183202">
      <c r="I183202" s="4" t="n"/>
      <c r="J183202" s="4" t="n"/>
    </row>
    <row r="183203">
      <c r="I183203" s="4" t="n"/>
      <c r="J183203" s="4" t="n"/>
    </row>
    <row r="183204">
      <c r="I183204" s="4" t="n"/>
      <c r="J183204" s="4" t="n"/>
    </row>
    <row r="183205">
      <c r="I183205" s="4" t="n"/>
      <c r="J183205" s="4" t="n"/>
    </row>
    <row r="183206">
      <c r="I183206" s="4" t="n"/>
      <c r="J183206" s="4" t="n"/>
    </row>
    <row r="183207">
      <c r="I183207" s="4" t="n"/>
      <c r="J183207" s="4" t="n"/>
    </row>
    <row r="183208">
      <c r="I183208" s="4" t="n"/>
      <c r="J183208" s="4" t="n"/>
    </row>
    <row r="183209">
      <c r="I183209" s="4" t="n"/>
      <c r="J183209" s="4" t="n"/>
    </row>
    <row r="183210">
      <c r="I183210" s="4" t="n"/>
      <c r="J183210" s="4" t="n"/>
    </row>
    <row r="183211">
      <c r="I183211" s="4" t="n"/>
      <c r="J183211" s="4" t="n"/>
    </row>
    <row r="183212">
      <c r="I183212" s="4" t="n"/>
      <c r="J183212" s="4" t="n"/>
    </row>
    <row r="183213">
      <c r="I183213" s="4" t="n"/>
      <c r="J183213" s="4" t="n"/>
    </row>
    <row r="183214">
      <c r="I183214" s="4" t="n"/>
      <c r="J183214" s="4" t="n"/>
    </row>
    <row r="183215">
      <c r="I183215" s="4" t="n"/>
      <c r="J183215" s="4" t="n"/>
    </row>
    <row r="183216">
      <c r="I183216" s="4" t="n"/>
      <c r="J183216" s="4" t="n"/>
    </row>
    <row r="183217">
      <c r="I183217" s="4" t="n"/>
      <c r="J183217" s="4" t="n"/>
    </row>
    <row r="183218">
      <c r="I183218" s="4" t="n"/>
      <c r="J183218" s="4" t="n"/>
    </row>
    <row r="183219">
      <c r="I183219" s="4" t="n"/>
      <c r="J183219" s="4" t="n"/>
    </row>
    <row r="183220">
      <c r="I183220" s="4" t="n"/>
      <c r="J183220" s="4" t="n"/>
    </row>
    <row r="183221">
      <c r="I183221" s="4" t="n"/>
      <c r="J183221" s="4" t="n"/>
    </row>
    <row r="183222">
      <c r="I183222" s="4" t="n"/>
      <c r="J183222" s="4" t="n"/>
    </row>
    <row r="183223">
      <c r="I183223" s="4" t="n"/>
      <c r="J183223" s="4" t="n"/>
    </row>
    <row r="183224">
      <c r="I183224" s="4" t="n"/>
      <c r="J183224" s="4" t="n"/>
    </row>
    <row r="183225">
      <c r="I183225" s="4" t="n"/>
      <c r="J183225" s="4" t="n"/>
    </row>
    <row r="183226">
      <c r="I183226" s="4" t="n"/>
      <c r="J183226" s="4" t="n"/>
    </row>
    <row r="183227">
      <c r="I183227" s="4" t="n"/>
      <c r="J183227" s="4" t="n"/>
    </row>
    <row r="183228">
      <c r="I183228" s="4" t="n"/>
      <c r="J183228" s="4" t="n"/>
    </row>
    <row r="183229">
      <c r="I183229" s="4" t="n"/>
      <c r="J183229" s="4" t="n"/>
    </row>
    <row r="183230">
      <c r="I183230" s="4" t="n"/>
      <c r="J183230" s="4" t="n"/>
    </row>
    <row r="183231">
      <c r="I183231" s="4" t="n"/>
      <c r="J183231" s="4" t="n"/>
    </row>
    <row r="183232">
      <c r="I183232" s="4" t="n"/>
      <c r="J183232" s="4" t="n"/>
    </row>
    <row r="183233">
      <c r="I183233" s="4" t="n"/>
      <c r="J183233" s="4" t="n"/>
    </row>
    <row r="183234">
      <c r="I183234" s="4" t="n"/>
      <c r="J183234" s="4" t="n"/>
    </row>
    <row r="183235">
      <c r="I183235" s="4" t="n"/>
      <c r="J183235" s="4" t="n"/>
    </row>
    <row r="183236">
      <c r="I183236" s="4" t="n"/>
      <c r="J183236" s="4" t="n"/>
    </row>
    <row r="183237">
      <c r="I183237" s="4" t="n"/>
      <c r="J183237" s="4" t="n"/>
    </row>
    <row r="183238">
      <c r="I183238" s="4" t="n"/>
      <c r="J183238" s="4" t="n"/>
    </row>
    <row r="183239">
      <c r="I183239" s="4" t="n"/>
      <c r="J183239" s="4" t="n"/>
    </row>
    <row r="183240">
      <c r="I183240" s="4" t="n"/>
      <c r="J183240" s="4" t="n"/>
    </row>
    <row r="183241">
      <c r="I183241" s="4" t="n"/>
      <c r="J183241" s="4" t="n"/>
    </row>
    <row r="183242">
      <c r="I183242" s="4" t="n"/>
      <c r="J183242" s="4" t="n"/>
    </row>
    <row r="183243">
      <c r="I183243" s="4" t="n"/>
      <c r="J183243" s="4" t="n"/>
    </row>
    <row r="183244">
      <c r="I183244" s="4" t="n"/>
      <c r="J183244" s="4" t="n"/>
    </row>
    <row r="183245">
      <c r="I183245" s="4" t="n"/>
      <c r="J183245" s="4" t="n"/>
    </row>
    <row r="183246">
      <c r="I183246" s="4" t="n"/>
      <c r="J183246" s="4" t="n"/>
    </row>
    <row r="183247">
      <c r="I183247" s="4" t="n"/>
      <c r="J183247" s="4" t="n"/>
    </row>
    <row r="183248">
      <c r="I183248" s="4" t="n"/>
      <c r="J183248" s="4" t="n"/>
    </row>
    <row r="183249">
      <c r="I183249" s="4" t="n"/>
      <c r="J183249" s="4" t="n"/>
    </row>
    <row r="183250">
      <c r="I183250" s="4" t="n"/>
      <c r="J183250" s="4" t="n"/>
    </row>
    <row r="183251">
      <c r="I183251" s="4" t="n"/>
      <c r="J183251" s="4" t="n"/>
    </row>
    <row r="183252">
      <c r="I183252" s="4" t="n"/>
      <c r="J183252" s="4" t="n"/>
    </row>
    <row r="183253">
      <c r="I183253" s="4" t="n"/>
      <c r="J183253" s="4" t="n"/>
    </row>
    <row r="183254">
      <c r="I183254" s="4" t="n"/>
      <c r="J183254" s="4" t="n"/>
    </row>
    <row r="183255">
      <c r="I183255" s="4" t="n"/>
      <c r="J183255" s="4" t="n"/>
    </row>
    <row r="183256">
      <c r="I183256" s="4" t="n"/>
      <c r="J183256" s="4" t="n"/>
    </row>
    <row r="183257">
      <c r="I183257" s="4" t="n"/>
      <c r="J183257" s="4" t="n"/>
    </row>
    <row r="183258">
      <c r="I183258" s="4" t="n"/>
      <c r="J183258" s="4" t="n"/>
    </row>
    <row r="183259">
      <c r="I183259" s="4" t="n"/>
      <c r="J183259" s="4" t="n"/>
    </row>
    <row r="183260">
      <c r="I183260" s="4" t="n"/>
      <c r="J183260" s="4" t="n"/>
    </row>
    <row r="183261">
      <c r="I183261" s="4" t="n"/>
      <c r="J183261" s="4" t="n"/>
    </row>
    <row r="183262">
      <c r="I183262" s="4" t="n"/>
      <c r="J183262" s="4" t="n"/>
    </row>
    <row r="183263">
      <c r="I183263" s="4" t="n"/>
      <c r="J183263" s="4" t="n"/>
    </row>
    <row r="183264">
      <c r="I183264" s="4" t="n"/>
      <c r="J183264" s="4" t="n"/>
    </row>
    <row r="183265">
      <c r="I183265" s="4" t="n"/>
      <c r="J183265" s="4" t="n"/>
    </row>
    <row r="183266">
      <c r="I183266" s="4" t="n"/>
      <c r="J183266" s="4" t="n"/>
    </row>
    <row r="183267">
      <c r="I183267" s="4" t="n"/>
      <c r="J183267" s="4" t="n"/>
    </row>
    <row r="183268">
      <c r="I183268" s="4" t="n"/>
      <c r="J183268" s="4" t="n"/>
    </row>
    <row r="183269">
      <c r="I183269" s="4" t="n"/>
      <c r="J183269" s="4" t="n"/>
    </row>
    <row r="183270">
      <c r="I183270" s="4" t="n"/>
      <c r="J183270" s="4" t="n"/>
    </row>
    <row r="183271">
      <c r="I183271" s="4" t="n"/>
      <c r="J183271" s="4" t="n"/>
    </row>
    <row r="183272">
      <c r="I183272" s="4" t="n"/>
      <c r="J183272" s="4" t="n"/>
    </row>
    <row r="183273">
      <c r="I183273" s="4" t="n"/>
      <c r="J183273" s="4" t="n"/>
    </row>
    <row r="183274">
      <c r="I183274" s="4" t="n"/>
      <c r="J183274" s="4" t="n"/>
    </row>
    <row r="183275">
      <c r="I183275" s="4" t="n"/>
      <c r="J183275" s="4" t="n"/>
    </row>
    <row r="183276">
      <c r="I183276" s="4" t="n"/>
      <c r="J183276" s="4" t="n"/>
    </row>
    <row r="183277">
      <c r="I183277" s="4" t="n"/>
      <c r="J183277" s="4" t="n"/>
    </row>
    <row r="183278">
      <c r="I183278" s="4" t="n"/>
      <c r="J183278" s="4" t="n"/>
    </row>
    <row r="183279">
      <c r="I183279" s="4" t="n"/>
      <c r="J183279" s="4" t="n"/>
    </row>
    <row r="183280">
      <c r="I183280" s="4" t="n"/>
      <c r="J183280" s="4" t="n"/>
    </row>
    <row r="183281">
      <c r="I183281" s="4" t="n"/>
      <c r="J183281" s="4" t="n"/>
    </row>
    <row r="183282">
      <c r="I183282" s="4" t="n"/>
      <c r="J183282" s="4" t="n"/>
    </row>
    <row r="183283">
      <c r="I183283" s="4" t="n"/>
      <c r="J183283" s="4" t="n"/>
    </row>
    <row r="183284">
      <c r="I183284" s="4" t="n"/>
      <c r="J183284" s="4" t="n"/>
    </row>
    <row r="183285">
      <c r="I183285" s="4" t="n"/>
      <c r="J183285" s="4" t="n"/>
    </row>
    <row r="183286">
      <c r="I183286" s="4" t="n"/>
      <c r="J183286" s="4" t="n"/>
    </row>
    <row r="183287">
      <c r="I183287" s="4" t="n"/>
      <c r="J183287" s="4" t="n"/>
    </row>
    <row r="183288">
      <c r="I183288" s="4" t="n"/>
      <c r="J183288" s="4" t="n"/>
    </row>
    <row r="183289">
      <c r="I183289" s="4" t="n"/>
      <c r="J183289" s="4" t="n"/>
    </row>
    <row r="183290">
      <c r="I183290" s="4" t="n"/>
      <c r="J183290" s="4" t="n"/>
    </row>
    <row r="183291">
      <c r="I183291" s="4" t="n"/>
      <c r="J183291" s="4" t="n"/>
    </row>
    <row r="183292">
      <c r="I183292" s="4" t="n"/>
      <c r="J183292" s="4" t="n"/>
    </row>
    <row r="183293">
      <c r="I183293" s="4" t="n"/>
      <c r="J183293" s="4" t="n"/>
    </row>
    <row r="183294">
      <c r="I183294" s="4" t="n"/>
      <c r="J183294" s="4" t="n"/>
    </row>
    <row r="183295">
      <c r="I183295" s="4" t="n"/>
      <c r="J183295" s="4" t="n"/>
    </row>
    <row r="183296">
      <c r="I183296" s="4" t="n"/>
      <c r="J183296" s="4" t="n"/>
    </row>
    <row r="183297">
      <c r="I183297" s="4" t="n"/>
      <c r="J183297" s="4" t="n"/>
    </row>
    <row r="183298">
      <c r="I183298" s="4" t="n"/>
      <c r="J183298" s="4" t="n"/>
    </row>
    <row r="183299">
      <c r="I183299" s="4" t="n"/>
      <c r="J183299" s="4" t="n"/>
    </row>
    <row r="183300">
      <c r="I183300" s="4" t="n"/>
      <c r="J183300" s="4" t="n"/>
    </row>
    <row r="183301">
      <c r="I183301" s="4" t="n"/>
      <c r="J183301" s="4" t="n"/>
    </row>
    <row r="183302">
      <c r="I183302" s="4" t="n"/>
      <c r="J183302" s="4" t="n"/>
    </row>
    <row r="183303">
      <c r="I183303" s="4" t="n"/>
      <c r="J183303" s="4" t="n"/>
    </row>
    <row r="183304">
      <c r="I183304" s="4" t="n"/>
      <c r="J183304" s="4" t="n"/>
    </row>
    <row r="183305">
      <c r="I183305" s="4" t="n"/>
      <c r="J183305" s="4" t="n"/>
    </row>
    <row r="183306">
      <c r="I183306" s="4" t="n"/>
      <c r="J183306" s="4" t="n"/>
    </row>
    <row r="183307">
      <c r="I183307" s="4" t="n"/>
      <c r="J183307" s="4" t="n"/>
    </row>
    <row r="183308">
      <c r="I183308" s="4" t="n"/>
      <c r="J183308" s="4" t="n"/>
    </row>
    <row r="183309">
      <c r="I183309" s="4" t="n"/>
      <c r="J183309" s="4" t="n"/>
    </row>
    <row r="183310">
      <c r="I183310" s="4" t="n"/>
      <c r="J183310" s="4" t="n"/>
    </row>
    <row r="183311">
      <c r="I183311" s="4" t="n"/>
      <c r="J183311" s="4" t="n"/>
    </row>
    <row r="183312">
      <c r="I183312" s="4" t="n"/>
      <c r="J183312" s="4" t="n"/>
    </row>
    <row r="183313">
      <c r="I183313" s="4" t="n"/>
      <c r="J183313" s="4" t="n"/>
    </row>
    <row r="183314">
      <c r="I183314" s="4" t="n"/>
      <c r="J183314" s="4" t="n"/>
    </row>
    <row r="183315">
      <c r="I183315" s="4" t="n"/>
      <c r="J183315" s="4" t="n"/>
    </row>
    <row r="183316">
      <c r="I183316" s="4" t="n"/>
      <c r="J183316" s="4" t="n"/>
    </row>
    <row r="183317">
      <c r="I183317" s="4" t="n"/>
      <c r="J183317" s="4" t="n"/>
    </row>
    <row r="183318">
      <c r="I183318" s="4" t="n"/>
      <c r="J183318" s="4" t="n"/>
    </row>
    <row r="183319">
      <c r="I183319" s="4" t="n"/>
      <c r="J183319" s="4" t="n"/>
    </row>
    <row r="183320">
      <c r="I183320" s="4" t="n"/>
      <c r="J183320" s="4" t="n"/>
    </row>
    <row r="183321">
      <c r="I183321" s="4" t="n"/>
      <c r="J183321" s="4" t="n"/>
    </row>
    <row r="183322">
      <c r="I183322" s="4" t="n"/>
      <c r="J183322" s="4" t="n"/>
    </row>
    <row r="183323">
      <c r="I183323" s="4" t="n"/>
      <c r="J183323" s="4" t="n"/>
    </row>
    <row r="183324">
      <c r="I183324" s="4" t="n"/>
      <c r="J183324" s="4" t="n"/>
    </row>
    <row r="183325">
      <c r="I183325" s="4" t="n"/>
      <c r="J183325" s="4" t="n"/>
    </row>
    <row r="183326">
      <c r="I183326" s="4" t="n"/>
      <c r="J183326" s="4" t="n"/>
    </row>
    <row r="183327">
      <c r="I183327" s="4" t="n"/>
      <c r="J183327" s="4" t="n"/>
    </row>
    <row r="183328">
      <c r="I183328" s="4" t="n"/>
      <c r="J183328" s="4" t="n"/>
    </row>
    <row r="183329">
      <c r="I183329" s="4" t="n"/>
      <c r="J183329" s="4" t="n"/>
    </row>
    <row r="183330">
      <c r="I183330" s="4" t="n"/>
      <c r="J183330" s="4" t="n"/>
    </row>
    <row r="183331">
      <c r="I183331" s="4" t="n"/>
      <c r="J183331" s="4" t="n"/>
    </row>
    <row r="183332">
      <c r="I183332" s="4" t="n"/>
      <c r="J183332" s="4" t="n"/>
    </row>
    <row r="183333">
      <c r="I183333" s="4" t="n"/>
      <c r="J183333" s="4" t="n"/>
    </row>
    <row r="183334">
      <c r="I183334" s="4" t="n"/>
      <c r="J183334" s="4" t="n"/>
    </row>
    <row r="183335">
      <c r="I183335" s="4" t="n"/>
      <c r="J183335" s="4" t="n"/>
    </row>
    <row r="183336">
      <c r="I183336" s="4" t="n"/>
      <c r="J183336" s="4" t="n"/>
    </row>
    <row r="183337">
      <c r="I183337" s="4" t="n"/>
      <c r="J183337" s="4" t="n"/>
    </row>
    <row r="183338">
      <c r="I183338" s="4" t="n"/>
      <c r="J183338" s="4" t="n"/>
    </row>
    <row r="183339">
      <c r="I183339" s="4" t="n"/>
      <c r="J183339" s="4" t="n"/>
    </row>
    <row r="183340">
      <c r="I183340" s="4" t="n"/>
      <c r="J183340" s="4" t="n"/>
    </row>
    <row r="183341">
      <c r="I183341" s="4" t="n"/>
      <c r="J183341" s="4" t="n"/>
    </row>
    <row r="183342">
      <c r="I183342" s="4" t="n"/>
      <c r="J183342" s="4" t="n"/>
    </row>
    <row r="183343">
      <c r="I183343" s="4" t="n"/>
      <c r="J183343" s="4" t="n"/>
    </row>
    <row r="183344">
      <c r="I183344" s="4" t="n"/>
      <c r="J183344" s="4" t="n"/>
    </row>
    <row r="183345">
      <c r="I183345" s="4" t="n"/>
      <c r="J183345" s="4" t="n"/>
    </row>
    <row r="183346">
      <c r="I183346" s="4" t="n"/>
      <c r="J183346" s="4" t="n"/>
    </row>
    <row r="183347">
      <c r="I183347" s="4" t="n"/>
      <c r="J183347" s="4" t="n"/>
    </row>
    <row r="183348">
      <c r="I183348" s="4" t="n"/>
      <c r="J183348" s="4" t="n"/>
    </row>
    <row r="183349">
      <c r="I183349" s="4" t="n"/>
      <c r="J183349" s="4" t="n"/>
    </row>
    <row r="183350">
      <c r="I183350" s="4" t="n"/>
      <c r="J183350" s="4" t="n"/>
    </row>
    <row r="183351">
      <c r="I183351" s="4" t="n"/>
      <c r="J183351" s="4" t="n"/>
    </row>
    <row r="183352">
      <c r="I183352" s="4" t="n"/>
      <c r="J183352" s="4" t="n"/>
    </row>
    <row r="183353">
      <c r="I183353" s="4" t="n"/>
      <c r="J183353" s="4" t="n"/>
    </row>
    <row r="183354">
      <c r="I183354" s="4" t="n"/>
      <c r="J183354" s="4" t="n"/>
    </row>
    <row r="183355">
      <c r="I183355" s="4" t="n"/>
      <c r="J183355" s="4" t="n"/>
    </row>
    <row r="183356">
      <c r="I183356" s="4" t="n"/>
      <c r="J183356" s="4" t="n"/>
    </row>
    <row r="183357">
      <c r="I183357" s="4" t="n"/>
      <c r="J183357" s="4" t="n"/>
    </row>
    <row r="183358">
      <c r="I183358" s="4" t="n"/>
      <c r="J183358" s="4" t="n"/>
    </row>
    <row r="183359">
      <c r="I183359" s="4" t="n"/>
      <c r="J183359" s="4" t="n"/>
    </row>
    <row r="183360">
      <c r="I183360" s="4" t="n"/>
      <c r="J183360" s="4" t="n"/>
    </row>
    <row r="183361">
      <c r="I183361" s="4" t="n"/>
      <c r="J183361" s="4" t="n"/>
    </row>
    <row r="183362">
      <c r="I183362" s="4" t="n"/>
      <c r="J183362" s="4" t="n"/>
    </row>
    <row r="183363">
      <c r="I183363" s="4" t="n"/>
      <c r="J183363" s="4" t="n"/>
    </row>
    <row r="183364">
      <c r="I183364" s="4" t="n"/>
      <c r="J183364" s="4" t="n"/>
    </row>
    <row r="183365">
      <c r="I183365" s="4" t="n"/>
      <c r="J183365" s="4" t="n"/>
    </row>
    <row r="183366">
      <c r="I183366" s="4" t="n"/>
      <c r="J183366" s="4" t="n"/>
    </row>
    <row r="183367">
      <c r="I183367" s="4" t="n"/>
      <c r="J183367" s="4" t="n"/>
    </row>
    <row r="183368">
      <c r="I183368" s="4" t="n"/>
      <c r="J183368" s="4" t="n"/>
    </row>
    <row r="183369">
      <c r="I183369" s="4" t="n"/>
      <c r="J183369" s="4" t="n"/>
    </row>
    <row r="183370">
      <c r="I183370" s="4" t="n"/>
      <c r="J183370" s="4" t="n"/>
    </row>
    <row r="183371">
      <c r="I183371" s="4" t="n"/>
      <c r="J183371" s="4" t="n"/>
    </row>
    <row r="183372">
      <c r="I183372" s="4" t="n"/>
      <c r="J183372" s="4" t="n"/>
    </row>
    <row r="183373">
      <c r="I183373" s="4" t="n"/>
      <c r="J183373" s="4" t="n"/>
    </row>
    <row r="183374">
      <c r="I183374" s="4" t="n"/>
      <c r="J183374" s="4" t="n"/>
    </row>
    <row r="183375">
      <c r="I183375" s="4" t="n"/>
      <c r="J183375" s="4" t="n"/>
    </row>
    <row r="183376">
      <c r="I183376" s="4" t="n"/>
      <c r="J183376" s="4" t="n"/>
    </row>
    <row r="183377">
      <c r="I183377" s="4" t="n"/>
      <c r="J183377" s="4" t="n"/>
    </row>
    <row r="183378">
      <c r="I183378" s="4" t="n"/>
      <c r="J183378" s="4" t="n"/>
    </row>
    <row r="183379">
      <c r="I183379" s="4" t="n"/>
      <c r="J183379" s="4" t="n"/>
    </row>
    <row r="183380">
      <c r="I183380" s="4" t="n"/>
      <c r="J183380" s="4" t="n"/>
    </row>
    <row r="183381">
      <c r="I183381" s="4" t="n"/>
      <c r="J183381" s="4" t="n"/>
    </row>
    <row r="183382">
      <c r="I183382" s="4" t="n"/>
      <c r="J183382" s="4" t="n"/>
    </row>
    <row r="183383">
      <c r="I183383" s="4" t="n"/>
      <c r="J183383" s="4" t="n"/>
    </row>
    <row r="183384">
      <c r="I183384" s="4" t="n"/>
      <c r="J183384" s="4" t="n"/>
    </row>
    <row r="183385">
      <c r="I183385" s="4" t="n"/>
      <c r="J183385" s="4" t="n"/>
    </row>
    <row r="183386">
      <c r="I183386" s="4" t="n"/>
      <c r="J183386" s="4" t="n"/>
    </row>
    <row r="183387">
      <c r="I183387" s="4" t="n"/>
      <c r="J183387" s="4" t="n"/>
    </row>
    <row r="183388">
      <c r="I183388" s="4" t="n"/>
      <c r="J183388" s="4" t="n"/>
    </row>
    <row r="183389">
      <c r="I183389" s="4" t="n"/>
      <c r="J183389" s="4" t="n"/>
    </row>
    <row r="183390">
      <c r="I183390" s="4" t="n"/>
      <c r="J183390" s="4" t="n"/>
    </row>
    <row r="183391">
      <c r="I183391" s="4" t="n"/>
      <c r="J183391" s="4" t="n"/>
    </row>
    <row r="183392">
      <c r="I183392" s="4" t="n"/>
      <c r="J183392" s="4" t="n"/>
    </row>
    <row r="183393">
      <c r="I183393" s="4" t="n"/>
      <c r="J183393" s="4" t="n"/>
    </row>
    <row r="183394">
      <c r="I183394" s="4" t="n"/>
      <c r="J183394" s="4" t="n"/>
    </row>
    <row r="183395">
      <c r="I183395" s="4" t="n"/>
      <c r="J183395" s="4" t="n"/>
    </row>
    <row r="183396">
      <c r="I183396" s="4" t="n"/>
      <c r="J183396" s="4" t="n"/>
    </row>
    <row r="183397">
      <c r="I183397" s="4" t="n"/>
      <c r="J183397" s="4" t="n"/>
    </row>
    <row r="183398">
      <c r="I183398" s="4" t="n"/>
      <c r="J183398" s="4" t="n"/>
    </row>
    <row r="183399">
      <c r="I183399" s="4" t="n"/>
      <c r="J183399" s="4" t="n"/>
    </row>
    <row r="183400">
      <c r="I183400" s="4" t="n"/>
      <c r="J183400" s="4" t="n"/>
    </row>
    <row r="183401">
      <c r="I183401" s="4" t="n"/>
      <c r="J183401" s="4" t="n"/>
    </row>
    <row r="183402">
      <c r="I183402" s="4" t="n"/>
      <c r="J183402" s="4" t="n"/>
    </row>
    <row r="183403">
      <c r="I183403" s="4" t="n"/>
      <c r="J183403" s="4" t="n"/>
    </row>
    <row r="183404">
      <c r="I183404" s="4" t="n"/>
      <c r="J183404" s="4" t="n"/>
    </row>
    <row r="183405">
      <c r="I183405" s="4" t="n"/>
      <c r="J183405" s="4" t="n"/>
    </row>
    <row r="183406">
      <c r="I183406" s="4" t="n"/>
      <c r="J183406" s="4" t="n"/>
    </row>
    <row r="183407">
      <c r="I183407" s="4" t="n"/>
      <c r="J183407" s="4" t="n"/>
    </row>
    <row r="183408">
      <c r="I183408" s="4" t="n"/>
      <c r="J183408" s="4" t="n"/>
    </row>
    <row r="183409">
      <c r="I183409" s="4" t="n"/>
      <c r="J183409" s="4" t="n"/>
    </row>
    <row r="183410">
      <c r="I183410" s="4" t="n"/>
      <c r="J183410" s="4" t="n"/>
    </row>
    <row r="183411">
      <c r="I183411" s="4" t="n"/>
      <c r="J183411" s="4" t="n"/>
    </row>
    <row r="183412">
      <c r="I183412" s="4" t="n"/>
      <c r="J183412" s="4" t="n"/>
    </row>
    <row r="183413">
      <c r="I183413" s="4" t="n"/>
      <c r="J183413" s="4" t="n"/>
    </row>
    <row r="183414">
      <c r="I183414" s="4" t="n"/>
      <c r="J183414" s="4" t="n"/>
    </row>
    <row r="183415">
      <c r="I183415" s="4" t="n"/>
      <c r="J183415" s="4" t="n"/>
    </row>
    <row r="183416">
      <c r="I183416" s="4" t="n"/>
      <c r="J183416" s="4" t="n"/>
    </row>
    <row r="183417">
      <c r="I183417" s="4" t="n"/>
      <c r="J183417" s="4" t="n"/>
    </row>
    <row r="183418">
      <c r="I183418" s="4" t="n"/>
      <c r="J183418" s="4" t="n"/>
    </row>
    <row r="183419">
      <c r="I183419" s="4" t="n"/>
      <c r="J183419" s="4" t="n"/>
    </row>
    <row r="183420">
      <c r="I183420" s="4" t="n"/>
      <c r="J183420" s="4" t="n"/>
    </row>
    <row r="183421">
      <c r="I183421" s="4" t="n"/>
      <c r="J183421" s="4" t="n"/>
    </row>
    <row r="183422">
      <c r="I183422" s="4" t="n"/>
      <c r="J183422" s="4" t="n"/>
    </row>
    <row r="183423">
      <c r="I183423" s="4" t="n"/>
      <c r="J183423" s="4" t="n"/>
    </row>
    <row r="183424">
      <c r="I183424" s="4" t="n"/>
      <c r="J183424" s="4" t="n"/>
    </row>
    <row r="183425">
      <c r="I183425" s="4" t="n"/>
      <c r="J183425" s="4" t="n"/>
    </row>
    <row r="183426">
      <c r="I183426" s="4" t="n"/>
      <c r="J183426" s="4" t="n"/>
    </row>
    <row r="183427">
      <c r="I183427" s="4" t="n"/>
      <c r="J183427" s="4" t="n"/>
    </row>
    <row r="183428">
      <c r="I183428" s="4" t="n"/>
      <c r="J183428" s="4" t="n"/>
    </row>
    <row r="183429">
      <c r="I183429" s="4" t="n"/>
      <c r="J183429" s="4" t="n"/>
    </row>
    <row r="183430">
      <c r="I183430" s="4" t="n"/>
      <c r="J183430" s="4" t="n"/>
    </row>
    <row r="183431">
      <c r="I183431" s="4" t="n"/>
      <c r="J183431" s="4" t="n"/>
    </row>
    <row r="183432">
      <c r="I183432" s="4" t="n"/>
      <c r="J183432" s="4" t="n"/>
    </row>
    <row r="183433">
      <c r="I183433" s="4" t="n"/>
      <c r="J183433" s="4" t="n"/>
    </row>
    <row r="183434">
      <c r="I183434" s="4" t="n"/>
      <c r="J183434" s="4" t="n"/>
    </row>
    <row r="183435">
      <c r="I183435" s="4" t="n"/>
      <c r="J183435" s="4" t="n"/>
    </row>
    <row r="183436">
      <c r="I183436" s="4" t="n"/>
      <c r="J183436" s="4" t="n"/>
    </row>
    <row r="183437">
      <c r="I183437" s="4" t="n"/>
      <c r="J183437" s="4" t="n"/>
    </row>
    <row r="183438">
      <c r="I183438" s="4" t="n"/>
      <c r="J183438" s="4" t="n"/>
    </row>
    <row r="183439">
      <c r="I183439" s="4" t="n"/>
      <c r="J183439" s="4" t="n"/>
    </row>
    <row r="183440">
      <c r="I183440" s="4" t="n"/>
      <c r="J183440" s="4" t="n"/>
    </row>
    <row r="183441">
      <c r="I183441" s="4" t="n"/>
      <c r="J183441" s="4" t="n"/>
    </row>
    <row r="183442">
      <c r="I183442" s="4" t="n"/>
      <c r="J183442" s="4" t="n"/>
    </row>
    <row r="183443">
      <c r="I183443" s="4" t="n"/>
      <c r="J183443" s="4" t="n"/>
    </row>
    <row r="183444">
      <c r="I183444" s="4" t="n"/>
      <c r="J183444" s="4" t="n"/>
    </row>
    <row r="183445">
      <c r="I183445" s="4" t="n"/>
      <c r="J183445" s="4" t="n"/>
    </row>
    <row r="183446">
      <c r="I183446" s="4" t="n"/>
      <c r="J183446" s="4" t="n"/>
    </row>
    <row r="183447">
      <c r="I183447" s="4" t="n"/>
      <c r="J183447" s="4" t="n"/>
    </row>
    <row r="183448">
      <c r="I183448" s="4" t="n"/>
      <c r="J183448" s="4" t="n"/>
    </row>
    <row r="183449">
      <c r="I183449" s="4" t="n"/>
      <c r="J183449" s="4" t="n"/>
    </row>
    <row r="183450">
      <c r="I183450" s="4" t="n"/>
      <c r="J183450" s="4" t="n"/>
    </row>
    <row r="183451">
      <c r="I183451" s="4" t="n"/>
      <c r="J183451" s="4" t="n"/>
    </row>
    <row r="183452">
      <c r="I183452" s="4" t="n"/>
      <c r="J183452" s="4" t="n"/>
    </row>
    <row r="183453">
      <c r="I183453" s="4" t="n"/>
      <c r="J183453" s="4" t="n"/>
    </row>
    <row r="183454">
      <c r="I183454" s="4" t="n"/>
      <c r="J183454" s="4" t="n"/>
    </row>
    <row r="183455">
      <c r="I183455" s="4" t="n"/>
      <c r="J183455" s="4" t="n"/>
    </row>
    <row r="183456">
      <c r="I183456" s="4" t="n"/>
      <c r="J183456" s="4" t="n"/>
    </row>
    <row r="183457">
      <c r="I183457" s="4" t="n"/>
      <c r="J183457" s="4" t="n"/>
    </row>
    <row r="183458">
      <c r="I183458" s="4" t="n"/>
      <c r="J183458" s="4" t="n"/>
    </row>
    <row r="183459">
      <c r="I183459" s="4" t="n"/>
      <c r="J183459" s="4" t="n"/>
    </row>
    <row r="183460">
      <c r="I183460" s="4" t="n"/>
      <c r="J183460" s="4" t="n"/>
    </row>
    <row r="183461">
      <c r="I183461" s="4" t="n"/>
      <c r="J183461" s="4" t="n"/>
    </row>
    <row r="183462">
      <c r="I183462" s="4" t="n"/>
      <c r="J183462" s="4" t="n"/>
    </row>
    <row r="183463">
      <c r="I183463" s="4" t="n"/>
      <c r="J183463" s="4" t="n"/>
    </row>
    <row r="183464">
      <c r="I183464" s="4" t="n"/>
      <c r="J183464" s="4" t="n"/>
    </row>
    <row r="183465">
      <c r="I183465" s="4" t="n"/>
      <c r="J183465" s="4" t="n"/>
    </row>
    <row r="183466">
      <c r="I183466" s="4" t="n"/>
      <c r="J183466" s="4" t="n"/>
    </row>
    <row r="183467">
      <c r="I183467" s="4" t="n"/>
      <c r="J183467" s="4" t="n"/>
    </row>
    <row r="183468">
      <c r="I183468" s="4" t="n"/>
      <c r="J183468" s="4" t="n"/>
    </row>
    <row r="183469">
      <c r="I183469" s="4" t="n"/>
      <c r="J183469" s="4" t="n"/>
    </row>
    <row r="183470">
      <c r="I183470" s="4" t="n"/>
      <c r="J183470" s="4" t="n"/>
    </row>
    <row r="183471">
      <c r="I183471" s="4" t="n"/>
      <c r="J183471" s="4" t="n"/>
    </row>
    <row r="183472">
      <c r="I183472" s="4" t="n"/>
      <c r="J183472" s="4" t="n"/>
    </row>
    <row r="183473">
      <c r="I183473" s="4" t="n"/>
      <c r="J183473" s="4" t="n"/>
    </row>
    <row r="183474">
      <c r="I183474" s="4" t="n"/>
      <c r="J183474" s="4" t="n"/>
    </row>
    <row r="183475">
      <c r="I183475" s="4" t="n"/>
      <c r="J183475" s="4" t="n"/>
    </row>
    <row r="183476">
      <c r="I183476" s="4" t="n"/>
      <c r="J183476" s="4" t="n"/>
    </row>
    <row r="183477">
      <c r="I183477" s="4" t="n"/>
      <c r="J183477" s="4" t="n"/>
    </row>
    <row r="183478">
      <c r="I183478" s="4" t="n"/>
      <c r="J183478" s="4" t="n"/>
    </row>
    <row r="183479">
      <c r="I183479" s="4" t="n"/>
      <c r="J183479" s="4" t="n"/>
    </row>
    <row r="183480">
      <c r="I183480" s="4" t="n"/>
      <c r="J183480" s="4" t="n"/>
    </row>
    <row r="183481">
      <c r="I183481" s="4" t="n"/>
      <c r="J183481" s="4" t="n"/>
    </row>
    <row r="183482">
      <c r="I183482" s="4" t="n"/>
      <c r="J183482" s="4" t="n"/>
    </row>
    <row r="183483">
      <c r="I183483" s="4" t="n"/>
      <c r="J183483" s="4" t="n"/>
    </row>
    <row r="183484">
      <c r="I183484" s="4" t="n"/>
      <c r="J183484" s="4" t="n"/>
    </row>
    <row r="183485">
      <c r="I183485" s="4" t="n"/>
      <c r="J183485" s="4" t="n"/>
    </row>
    <row r="183486">
      <c r="I183486" s="4" t="n"/>
      <c r="J183486" s="4" t="n"/>
    </row>
    <row r="183487">
      <c r="I183487" s="4" t="n"/>
      <c r="J183487" s="4" t="n"/>
    </row>
    <row r="183488">
      <c r="I183488" s="4" t="n"/>
      <c r="J183488" s="4" t="n"/>
    </row>
    <row r="183489">
      <c r="I183489" s="4" t="n"/>
      <c r="J183489" s="4" t="n"/>
    </row>
    <row r="183490">
      <c r="I183490" s="4" t="n"/>
      <c r="J183490" s="4" t="n"/>
    </row>
    <row r="183491">
      <c r="I183491" s="4" t="n"/>
      <c r="J183491" s="4" t="n"/>
    </row>
    <row r="183492">
      <c r="I183492" s="4" t="n"/>
      <c r="J183492" s="4" t="n"/>
    </row>
    <row r="183493">
      <c r="I183493" s="4" t="n"/>
      <c r="J183493" s="4" t="n"/>
    </row>
    <row r="183494">
      <c r="I183494" s="4" t="n"/>
      <c r="J183494" s="4" t="n"/>
    </row>
    <row r="183495">
      <c r="I183495" s="4" t="n"/>
      <c r="J183495" s="4" t="n"/>
    </row>
    <row r="183496">
      <c r="I183496" s="4" t="n"/>
      <c r="J183496" s="4" t="n"/>
    </row>
    <row r="183497">
      <c r="I183497" s="4" t="n"/>
      <c r="J183497" s="4" t="n"/>
    </row>
    <row r="183498">
      <c r="I183498" s="4" t="n"/>
      <c r="J183498" s="4" t="n"/>
    </row>
    <row r="183499">
      <c r="I183499" s="4" t="n"/>
      <c r="J183499" s="4" t="n"/>
    </row>
    <row r="183500">
      <c r="I183500" s="4" t="n"/>
      <c r="J183500" s="4" t="n"/>
    </row>
    <row r="183501">
      <c r="I183501" s="4" t="n"/>
      <c r="J183501" s="4" t="n"/>
    </row>
    <row r="183502">
      <c r="I183502" s="4" t="n"/>
      <c r="J183502" s="4" t="n"/>
    </row>
    <row r="183503">
      <c r="I183503" s="4" t="n"/>
      <c r="J183503" s="4" t="n"/>
    </row>
    <row r="183504">
      <c r="I183504" s="4" t="n"/>
      <c r="J183504" s="4" t="n"/>
    </row>
    <row r="183505">
      <c r="I183505" s="4" t="n"/>
      <c r="J183505" s="4" t="n"/>
    </row>
    <row r="183506">
      <c r="I183506" s="4" t="n"/>
      <c r="J183506" s="4" t="n"/>
    </row>
    <row r="183507">
      <c r="I183507" s="4" t="n"/>
      <c r="J183507" s="4" t="n"/>
    </row>
    <row r="183508">
      <c r="I183508" s="4" t="n"/>
      <c r="J183508" s="4" t="n"/>
    </row>
    <row r="183509">
      <c r="I183509" s="4" t="n"/>
      <c r="J183509" s="4" t="n"/>
    </row>
    <row r="183510">
      <c r="I183510" s="4" t="n"/>
      <c r="J183510" s="4" t="n"/>
    </row>
    <row r="183511">
      <c r="I183511" s="4" t="n"/>
      <c r="J183511" s="4" t="n"/>
    </row>
    <row r="183512">
      <c r="I183512" s="4" t="n"/>
      <c r="J183512" s="4" t="n"/>
    </row>
    <row r="183513">
      <c r="I183513" s="4" t="n"/>
      <c r="J183513" s="4" t="n"/>
    </row>
    <row r="183514">
      <c r="I183514" s="4" t="n"/>
      <c r="J183514" s="4" t="n"/>
    </row>
    <row r="183515">
      <c r="I183515" s="4" t="n"/>
      <c r="J183515" s="4" t="n"/>
    </row>
    <row r="183516">
      <c r="I183516" s="4" t="n"/>
      <c r="J183516" s="4" t="n"/>
    </row>
    <row r="183517">
      <c r="I183517" s="4" t="n"/>
      <c r="J183517" s="4" t="n"/>
    </row>
    <row r="183518">
      <c r="I183518" s="4" t="n"/>
      <c r="J183518" s="4" t="n"/>
    </row>
    <row r="183519">
      <c r="I183519" s="4" t="n"/>
      <c r="J183519" s="4" t="n"/>
    </row>
    <row r="183520">
      <c r="I183520" s="4" t="n"/>
      <c r="J183520" s="4" t="n"/>
    </row>
    <row r="183521">
      <c r="I183521" s="4" t="n"/>
      <c r="J183521" s="4" t="n"/>
    </row>
    <row r="183522">
      <c r="I183522" s="4" t="n"/>
      <c r="J183522" s="4" t="n"/>
    </row>
    <row r="183523">
      <c r="I183523" s="4" t="n"/>
      <c r="J183523" s="4" t="n"/>
    </row>
    <row r="183524">
      <c r="I183524" s="4" t="n"/>
      <c r="J183524" s="4" t="n"/>
    </row>
    <row r="183525">
      <c r="I183525" s="4" t="n"/>
      <c r="J183525" s="4" t="n"/>
    </row>
    <row r="183526">
      <c r="I183526" s="4" t="n"/>
      <c r="J183526" s="4" t="n"/>
    </row>
    <row r="183527">
      <c r="I183527" s="4" t="n"/>
      <c r="J183527" s="4" t="n"/>
    </row>
    <row r="183528">
      <c r="I183528" s="4" t="n"/>
      <c r="J183528" s="4" t="n"/>
    </row>
    <row r="183529">
      <c r="I183529" s="4" t="n"/>
      <c r="J183529" s="4" t="n"/>
    </row>
    <row r="183530">
      <c r="I183530" s="4" t="n"/>
      <c r="J183530" s="4" t="n"/>
    </row>
    <row r="183531">
      <c r="I183531" s="4" t="n"/>
      <c r="J183531" s="4" t="n"/>
    </row>
    <row r="183532">
      <c r="I183532" s="4" t="n"/>
      <c r="J183532" s="4" t="n"/>
    </row>
    <row r="183533">
      <c r="I183533" s="4" t="n"/>
      <c r="J183533" s="4" t="n"/>
    </row>
    <row r="183534">
      <c r="I183534" s="4" t="n"/>
      <c r="J183534" s="4" t="n"/>
    </row>
    <row r="183535">
      <c r="I183535" s="4" t="n"/>
      <c r="J183535" s="4" t="n"/>
    </row>
    <row r="183536">
      <c r="I183536" s="4" t="n"/>
      <c r="J183536" s="4" t="n"/>
    </row>
    <row r="183537">
      <c r="I183537" s="4" t="n"/>
      <c r="J183537" s="4" t="n"/>
    </row>
    <row r="183538">
      <c r="I183538" s="4" t="n"/>
      <c r="J183538" s="4" t="n"/>
    </row>
    <row r="183539">
      <c r="I183539" s="4" t="n"/>
      <c r="J183539" s="4" t="n"/>
    </row>
    <row r="183540">
      <c r="I183540" s="4" t="n"/>
      <c r="J183540" s="4" t="n"/>
    </row>
    <row r="183541">
      <c r="I183541" s="4" t="n"/>
      <c r="J183541" s="4" t="n"/>
    </row>
    <row r="183542">
      <c r="I183542" s="4" t="n"/>
      <c r="J183542" s="4" t="n"/>
    </row>
    <row r="183543">
      <c r="I183543" s="4" t="n"/>
      <c r="J183543" s="4" t="n"/>
    </row>
    <row r="183544">
      <c r="I183544" s="4" t="n"/>
      <c r="J183544" s="4" t="n"/>
    </row>
    <row r="183545">
      <c r="I183545" s="4" t="n"/>
      <c r="J183545" s="4" t="n"/>
    </row>
    <row r="183546">
      <c r="I183546" s="4" t="n"/>
      <c r="J183546" s="4" t="n"/>
    </row>
    <row r="183547">
      <c r="I183547" s="4" t="n"/>
      <c r="J183547" s="4" t="n"/>
    </row>
    <row r="183548">
      <c r="I183548" s="4" t="n"/>
      <c r="J183548" s="4" t="n"/>
    </row>
    <row r="183549">
      <c r="I183549" s="4" t="n"/>
      <c r="J183549" s="4" t="n"/>
    </row>
    <row r="183550">
      <c r="I183550" s="4" t="n"/>
      <c r="J183550" s="4" t="n"/>
    </row>
    <row r="183551">
      <c r="I183551" s="4" t="n"/>
      <c r="J183551" s="4" t="n"/>
    </row>
    <row r="183552">
      <c r="I183552" s="4" t="n"/>
      <c r="J183552" s="4" t="n"/>
    </row>
    <row r="183553">
      <c r="I183553" s="4" t="n"/>
      <c r="J183553" s="4" t="n"/>
    </row>
    <row r="183554">
      <c r="I183554" s="4" t="n"/>
      <c r="J183554" s="4" t="n"/>
    </row>
    <row r="183555">
      <c r="I183555" s="4" t="n"/>
      <c r="J183555" s="4" t="n"/>
    </row>
    <row r="183556">
      <c r="I183556" s="4" t="n"/>
      <c r="J183556" s="4" t="n"/>
    </row>
    <row r="183557">
      <c r="I183557" s="4" t="n"/>
      <c r="J183557" s="4" t="n"/>
    </row>
    <row r="183558">
      <c r="I183558" s="4" t="n"/>
      <c r="J183558" s="4" t="n"/>
    </row>
    <row r="183559">
      <c r="I183559" s="4" t="n"/>
      <c r="J183559" s="4" t="n"/>
    </row>
    <row r="183560">
      <c r="I183560" s="4" t="n"/>
      <c r="J183560" s="4" t="n"/>
    </row>
    <row r="183561">
      <c r="I183561" s="4" t="n"/>
      <c r="J183561" s="4" t="n"/>
    </row>
    <row r="183562">
      <c r="I183562" s="4" t="n"/>
      <c r="J183562" s="4" t="n"/>
    </row>
    <row r="183563">
      <c r="I183563" s="4" t="n"/>
      <c r="J183563" s="4" t="n"/>
    </row>
    <row r="183564">
      <c r="I183564" s="4" t="n"/>
      <c r="J183564" s="4" t="n"/>
    </row>
    <row r="183565">
      <c r="I183565" s="4" t="n"/>
      <c r="J183565" s="4" t="n"/>
    </row>
    <row r="183566">
      <c r="I183566" s="4" t="n"/>
      <c r="J183566" s="4" t="n"/>
    </row>
    <row r="183567">
      <c r="I183567" s="4" t="n"/>
      <c r="J183567" s="4" t="n"/>
    </row>
    <row r="183568">
      <c r="I183568" s="4" t="n"/>
      <c r="J183568" s="4" t="n"/>
    </row>
    <row r="183569">
      <c r="I183569" s="4" t="n"/>
      <c r="J183569" s="4" t="n"/>
    </row>
    <row r="183570">
      <c r="I183570" s="4" t="n"/>
      <c r="J183570" s="4" t="n"/>
    </row>
    <row r="183571">
      <c r="I183571" s="4" t="n"/>
      <c r="J183571" s="4" t="n"/>
    </row>
    <row r="183572">
      <c r="I183572" s="4" t="n"/>
      <c r="J183572" s="4" t="n"/>
    </row>
    <row r="183573">
      <c r="I183573" s="4" t="n"/>
      <c r="J183573" s="4" t="n"/>
    </row>
    <row r="183574">
      <c r="I183574" s="4" t="n"/>
      <c r="J183574" s="4" t="n"/>
    </row>
    <row r="183575">
      <c r="I183575" s="4" t="n"/>
      <c r="J183575" s="4" t="n"/>
    </row>
    <row r="183576">
      <c r="I183576" s="4" t="n"/>
      <c r="J183576" s="4" t="n"/>
    </row>
    <row r="183577">
      <c r="I183577" s="4" t="n"/>
      <c r="J183577" s="4" t="n"/>
    </row>
    <row r="183578">
      <c r="I183578" s="4" t="n"/>
      <c r="J183578" s="4" t="n"/>
    </row>
    <row r="183579">
      <c r="I183579" s="4" t="n"/>
      <c r="J183579" s="4" t="n"/>
    </row>
    <row r="183580">
      <c r="I183580" s="4" t="n"/>
      <c r="J183580" s="4" t="n"/>
    </row>
    <row r="183581">
      <c r="I183581" s="4" t="n"/>
      <c r="J183581" s="4" t="n"/>
    </row>
    <row r="183582">
      <c r="I183582" s="4" t="n"/>
      <c r="J183582" s="4" t="n"/>
    </row>
    <row r="183583">
      <c r="I183583" s="4" t="n"/>
      <c r="J183583" s="4" t="n"/>
    </row>
    <row r="183584">
      <c r="I183584" s="4" t="n"/>
      <c r="J183584" s="4" t="n"/>
    </row>
    <row r="183585">
      <c r="I183585" s="4" t="n"/>
      <c r="J183585" s="4" t="n"/>
    </row>
    <row r="183586">
      <c r="I183586" s="4" t="n"/>
      <c r="J183586" s="4" t="n"/>
    </row>
    <row r="183587">
      <c r="I183587" s="4" t="n"/>
      <c r="J183587" s="4" t="n"/>
    </row>
    <row r="183588">
      <c r="I183588" s="4" t="n"/>
      <c r="J183588" s="4" t="n"/>
    </row>
    <row r="183589">
      <c r="I183589" s="4" t="n"/>
      <c r="J183589" s="4" t="n"/>
    </row>
    <row r="183590">
      <c r="I183590" s="4" t="n"/>
      <c r="J183590" s="4" t="n"/>
    </row>
    <row r="183591">
      <c r="I183591" s="4" t="n"/>
      <c r="J183591" s="4" t="n"/>
    </row>
    <row r="183592">
      <c r="I183592" s="4" t="n"/>
      <c r="J183592" s="4" t="n"/>
    </row>
    <row r="183593">
      <c r="I183593" s="4" t="n"/>
      <c r="J183593" s="4" t="n"/>
    </row>
    <row r="183594">
      <c r="I183594" s="4" t="n"/>
      <c r="J183594" s="4" t="n"/>
    </row>
    <row r="183595">
      <c r="I183595" s="4" t="n"/>
      <c r="J183595" s="4" t="n"/>
    </row>
    <row r="183596">
      <c r="I183596" s="4" t="n"/>
      <c r="J183596" s="4" t="n"/>
    </row>
    <row r="183597">
      <c r="I183597" s="4" t="n"/>
      <c r="J183597" s="4" t="n"/>
    </row>
    <row r="183598">
      <c r="I183598" s="4" t="n"/>
      <c r="J183598" s="4" t="n"/>
    </row>
    <row r="183599">
      <c r="I183599" s="4" t="n"/>
      <c r="J183599" s="4" t="n"/>
    </row>
    <row r="183600">
      <c r="I183600" s="4" t="n"/>
      <c r="J183600" s="4" t="n"/>
    </row>
    <row r="183601">
      <c r="I183601" s="4" t="n"/>
      <c r="J183601" s="4" t="n"/>
    </row>
    <row r="183602">
      <c r="I183602" s="4" t="n"/>
      <c r="J183602" s="4" t="n"/>
    </row>
    <row r="183603">
      <c r="I183603" s="4" t="n"/>
      <c r="J183603" s="4" t="n"/>
    </row>
    <row r="183604">
      <c r="I183604" s="4" t="n"/>
      <c r="J183604" s="4" t="n"/>
    </row>
    <row r="183605">
      <c r="I183605" s="4" t="n"/>
      <c r="J183605" s="4" t="n"/>
    </row>
    <row r="183606">
      <c r="I183606" s="4" t="n"/>
      <c r="J183606" s="4" t="n"/>
    </row>
    <row r="183607">
      <c r="I183607" s="4" t="n"/>
      <c r="J183607" s="4" t="n"/>
    </row>
    <row r="183608">
      <c r="I183608" s="4" t="n"/>
      <c r="J183608" s="4" t="n"/>
    </row>
    <row r="183609">
      <c r="I183609" s="4" t="n"/>
      <c r="J183609" s="4" t="n"/>
    </row>
    <row r="183610">
      <c r="I183610" s="4" t="n"/>
      <c r="J183610" s="4" t="n"/>
    </row>
    <row r="183611">
      <c r="I183611" s="4" t="n"/>
      <c r="J183611" s="4" t="n"/>
    </row>
    <row r="183612">
      <c r="I183612" s="4" t="n"/>
      <c r="J183612" s="4" t="n"/>
    </row>
    <row r="183613">
      <c r="I183613" s="4" t="n"/>
      <c r="J183613" s="4" t="n"/>
    </row>
    <row r="183614">
      <c r="I183614" s="4" t="n"/>
      <c r="J183614" s="4" t="n"/>
    </row>
    <row r="183615">
      <c r="I183615" s="4" t="n"/>
      <c r="J183615" s="4" t="n"/>
    </row>
    <row r="183616">
      <c r="I183616" s="4" t="n"/>
      <c r="J183616" s="4" t="n"/>
    </row>
    <row r="183617">
      <c r="I183617" s="4" t="n"/>
      <c r="J183617" s="4" t="n"/>
    </row>
    <row r="183618">
      <c r="I183618" s="4" t="n"/>
      <c r="J183618" s="4" t="n"/>
    </row>
    <row r="183619">
      <c r="I183619" s="4" t="n"/>
      <c r="J183619" s="4" t="n"/>
    </row>
    <row r="183620">
      <c r="I183620" s="4" t="n"/>
      <c r="J183620" s="4" t="n"/>
    </row>
    <row r="183621">
      <c r="I183621" s="4" t="n"/>
      <c r="J183621" s="4" t="n"/>
    </row>
    <row r="183622">
      <c r="I183622" s="4" t="n"/>
      <c r="J183622" s="4" t="n"/>
    </row>
    <row r="183623">
      <c r="I183623" s="4" t="n"/>
      <c r="J183623" s="4" t="n"/>
    </row>
    <row r="183624">
      <c r="I183624" s="4" t="n"/>
      <c r="J183624" s="4" t="n"/>
    </row>
    <row r="183625">
      <c r="I183625" s="4" t="n"/>
      <c r="J183625" s="4" t="n"/>
    </row>
    <row r="183626">
      <c r="I183626" s="4" t="n"/>
      <c r="J183626" s="4" t="n"/>
    </row>
    <row r="183627">
      <c r="I183627" s="4" t="n"/>
      <c r="J183627" s="4" t="n"/>
    </row>
    <row r="183628">
      <c r="I183628" s="4" t="n"/>
      <c r="J183628" s="4" t="n"/>
    </row>
    <row r="183629">
      <c r="I183629" s="4" t="n"/>
      <c r="J183629" s="4" t="n"/>
    </row>
    <row r="183630">
      <c r="I183630" s="4" t="n"/>
      <c r="J183630" s="4" t="n"/>
    </row>
    <row r="183631">
      <c r="I183631" s="4" t="n"/>
      <c r="J183631" s="4" t="n"/>
    </row>
    <row r="183632">
      <c r="I183632" s="4" t="n"/>
      <c r="J183632" s="4" t="n"/>
    </row>
    <row r="183633">
      <c r="I183633" s="4" t="n"/>
      <c r="J183633" s="4" t="n"/>
    </row>
    <row r="183634">
      <c r="I183634" s="4" t="n"/>
      <c r="J183634" s="4" t="n"/>
    </row>
    <row r="183635">
      <c r="I183635" s="4" t="n"/>
      <c r="J183635" s="4" t="n"/>
    </row>
    <row r="183636">
      <c r="I183636" s="4" t="n"/>
      <c r="J183636" s="4" t="n"/>
    </row>
    <row r="183637">
      <c r="I183637" s="4" t="n"/>
      <c r="J183637" s="4" t="n"/>
    </row>
    <row r="183638">
      <c r="I183638" s="4" t="n"/>
      <c r="J183638" s="4" t="n"/>
    </row>
    <row r="183639">
      <c r="I183639" s="4" t="n"/>
      <c r="J183639" s="4" t="n"/>
    </row>
    <row r="183640">
      <c r="I183640" s="4" t="n"/>
      <c r="J183640" s="4" t="n"/>
    </row>
    <row r="183641">
      <c r="I183641" s="4" t="n"/>
      <c r="J183641" s="4" t="n"/>
    </row>
    <row r="183642">
      <c r="I183642" s="4" t="n"/>
      <c r="J183642" s="4" t="n"/>
    </row>
    <row r="183643">
      <c r="I183643" s="4" t="n"/>
      <c r="J183643" s="4" t="n"/>
    </row>
    <row r="183644">
      <c r="I183644" s="4" t="n"/>
      <c r="J183644" s="4" t="n"/>
    </row>
    <row r="183645">
      <c r="I183645" s="4" t="n"/>
      <c r="J183645" s="4" t="n"/>
    </row>
    <row r="183646">
      <c r="I183646" s="4" t="n"/>
      <c r="J183646" s="4" t="n"/>
    </row>
    <row r="183647">
      <c r="I183647" s="4" t="n"/>
      <c r="J183647" s="4" t="n"/>
    </row>
    <row r="183648">
      <c r="I183648" s="4" t="n"/>
      <c r="J183648" s="4" t="n"/>
    </row>
    <row r="183649">
      <c r="I183649" s="4" t="n"/>
      <c r="J183649" s="4" t="n"/>
    </row>
    <row r="183650">
      <c r="I183650" s="4" t="n"/>
      <c r="J183650" s="4" t="n"/>
    </row>
    <row r="183651">
      <c r="I183651" s="4" t="n"/>
      <c r="J183651" s="4" t="n"/>
    </row>
    <row r="183652">
      <c r="I183652" s="4" t="n"/>
      <c r="J183652" s="4" t="n"/>
    </row>
    <row r="183653">
      <c r="I183653" s="4" t="n"/>
      <c r="J183653" s="4" t="n"/>
    </row>
    <row r="183654">
      <c r="I183654" s="4" t="n"/>
      <c r="J183654" s="4" t="n"/>
    </row>
    <row r="183655">
      <c r="I183655" s="4" t="n"/>
      <c r="J183655" s="4" t="n"/>
    </row>
    <row r="183656">
      <c r="I183656" s="4" t="n"/>
      <c r="J183656" s="4" t="n"/>
    </row>
    <row r="183657">
      <c r="I183657" s="4" t="n"/>
      <c r="J183657" s="4" t="n"/>
    </row>
    <row r="183658">
      <c r="I183658" s="4" t="n"/>
      <c r="J183658" s="4" t="n"/>
    </row>
    <row r="183659">
      <c r="I183659" s="4" t="n"/>
      <c r="J183659" s="4" t="n"/>
    </row>
    <row r="183660">
      <c r="I183660" s="4" t="n"/>
      <c r="J183660" s="4" t="n"/>
    </row>
    <row r="183661">
      <c r="I183661" s="4" t="n"/>
      <c r="J183661" s="4" t="n"/>
    </row>
    <row r="183662">
      <c r="I183662" s="4" t="n"/>
      <c r="J183662" s="4" t="n"/>
    </row>
    <row r="183663">
      <c r="I183663" s="4" t="n"/>
      <c r="J183663" s="4" t="n"/>
    </row>
    <row r="183664">
      <c r="I183664" s="4" t="n"/>
      <c r="J183664" s="4" t="n"/>
    </row>
    <row r="183665">
      <c r="I183665" s="4" t="n"/>
      <c r="J183665" s="4" t="n"/>
    </row>
    <row r="183666">
      <c r="I183666" s="4" t="n"/>
      <c r="J183666" s="4" t="n"/>
    </row>
    <row r="183667">
      <c r="I183667" s="4" t="n"/>
      <c r="J183667" s="4" t="n"/>
    </row>
    <row r="183668">
      <c r="I183668" s="4" t="n"/>
      <c r="J183668" s="4" t="n"/>
    </row>
    <row r="183669">
      <c r="I183669" s="4" t="n"/>
      <c r="J183669" s="4" t="n"/>
    </row>
    <row r="183670">
      <c r="I183670" s="4" t="n"/>
      <c r="J183670" s="4" t="n"/>
    </row>
    <row r="183671">
      <c r="I183671" s="4" t="n"/>
      <c r="J183671" s="4" t="n"/>
    </row>
    <row r="183672">
      <c r="I183672" s="4" t="n"/>
      <c r="J183672" s="4" t="n"/>
    </row>
    <row r="183673">
      <c r="I183673" s="4" t="n"/>
      <c r="J183673" s="4" t="n"/>
    </row>
    <row r="183674">
      <c r="I183674" s="4" t="n"/>
      <c r="J183674" s="4" t="n"/>
    </row>
    <row r="183675">
      <c r="I183675" s="4" t="n"/>
      <c r="J183675" s="4" t="n"/>
    </row>
    <row r="183676">
      <c r="I183676" s="4" t="n"/>
      <c r="J183676" s="4" t="n"/>
    </row>
    <row r="183677">
      <c r="I183677" s="4" t="n"/>
      <c r="J183677" s="4" t="n"/>
    </row>
    <row r="183678">
      <c r="I183678" s="4" t="n"/>
      <c r="J183678" s="4" t="n"/>
    </row>
    <row r="183679">
      <c r="I183679" s="4" t="n"/>
      <c r="J183679" s="4" t="n"/>
    </row>
    <row r="183680">
      <c r="I183680" s="4" t="n"/>
      <c r="J183680" s="4" t="n"/>
    </row>
    <row r="183681">
      <c r="I183681" s="4" t="n"/>
      <c r="J183681" s="4" t="n"/>
    </row>
    <row r="183682">
      <c r="I183682" s="4" t="n"/>
      <c r="J183682" s="4" t="n"/>
    </row>
    <row r="183683">
      <c r="I183683" s="4" t="n"/>
      <c r="J183683" s="4" t="n"/>
    </row>
    <row r="183684">
      <c r="I183684" s="4" t="n"/>
      <c r="J183684" s="4" t="n"/>
    </row>
    <row r="183685">
      <c r="I183685" s="4" t="n"/>
      <c r="J183685" s="4" t="n"/>
    </row>
    <row r="183686">
      <c r="I183686" s="4" t="n"/>
      <c r="J183686" s="4" t="n"/>
    </row>
    <row r="183687">
      <c r="I183687" s="4" t="n"/>
      <c r="J183687" s="4" t="n"/>
    </row>
    <row r="183688">
      <c r="I183688" s="4" t="n"/>
      <c r="J183688" s="4" t="n"/>
    </row>
    <row r="183689">
      <c r="I183689" s="4" t="n"/>
      <c r="J183689" s="4" t="n"/>
    </row>
    <row r="183690">
      <c r="I183690" s="4" t="n"/>
      <c r="J183690" s="4" t="n"/>
    </row>
    <row r="183691">
      <c r="I183691" s="4" t="n"/>
      <c r="J183691" s="4" t="n"/>
    </row>
    <row r="183692">
      <c r="I183692" s="4" t="n"/>
      <c r="J183692" s="4" t="n"/>
    </row>
    <row r="183693">
      <c r="I183693" s="4" t="n"/>
      <c r="J183693" s="4" t="n"/>
    </row>
    <row r="183694">
      <c r="I183694" s="4" t="n"/>
      <c r="J183694" s="4" t="n"/>
    </row>
    <row r="183695">
      <c r="I183695" s="4" t="n"/>
      <c r="J183695" s="4" t="n"/>
    </row>
    <row r="183696">
      <c r="I183696" s="4" t="n"/>
      <c r="J183696" s="4" t="n"/>
    </row>
    <row r="183697">
      <c r="I183697" s="4" t="n"/>
      <c r="J183697" s="4" t="n"/>
    </row>
    <row r="183698">
      <c r="I183698" s="4" t="n"/>
      <c r="J183698" s="4" t="n"/>
    </row>
    <row r="183699">
      <c r="I183699" s="4" t="n"/>
      <c r="J183699" s="4" t="n"/>
    </row>
    <row r="183700">
      <c r="I183700" s="4" t="n"/>
      <c r="J183700" s="4" t="n"/>
    </row>
    <row r="183701">
      <c r="I183701" s="4" t="n"/>
      <c r="J183701" s="4" t="n"/>
    </row>
    <row r="183702">
      <c r="I183702" s="4" t="n"/>
      <c r="J183702" s="4" t="n"/>
    </row>
    <row r="183703">
      <c r="I183703" s="4" t="n"/>
      <c r="J183703" s="4" t="n"/>
    </row>
    <row r="183704">
      <c r="I183704" s="4" t="n"/>
      <c r="J183704" s="4" t="n"/>
    </row>
    <row r="183705">
      <c r="I183705" s="4" t="n"/>
      <c r="J183705" s="4" t="n"/>
    </row>
    <row r="183706">
      <c r="I183706" s="4" t="n"/>
      <c r="J183706" s="4" t="n"/>
    </row>
    <row r="183707">
      <c r="I183707" s="4" t="n"/>
      <c r="J183707" s="4" t="n"/>
    </row>
    <row r="183708">
      <c r="I183708" s="4" t="n"/>
      <c r="J183708" s="4" t="n"/>
    </row>
    <row r="183709">
      <c r="I183709" s="4" t="n"/>
      <c r="J183709" s="4" t="n"/>
    </row>
    <row r="183710">
      <c r="I183710" s="4" t="n"/>
      <c r="J183710" s="4" t="n"/>
    </row>
    <row r="183711">
      <c r="I183711" s="4" t="n"/>
      <c r="J183711" s="4" t="n"/>
    </row>
    <row r="183712">
      <c r="I183712" s="4" t="n"/>
      <c r="J183712" s="4" t="n"/>
    </row>
    <row r="183713">
      <c r="I183713" s="4" t="n"/>
      <c r="J183713" s="4" t="n"/>
    </row>
    <row r="183714">
      <c r="I183714" s="4" t="n"/>
      <c r="J183714" s="4" t="n"/>
    </row>
    <row r="183715">
      <c r="I183715" s="4" t="n"/>
      <c r="J183715" s="4" t="n"/>
    </row>
    <row r="183716">
      <c r="I183716" s="4" t="n"/>
      <c r="J183716" s="4" t="n"/>
    </row>
    <row r="183717">
      <c r="I183717" s="4" t="n"/>
      <c r="J183717" s="4" t="n"/>
    </row>
    <row r="183718">
      <c r="I183718" s="4" t="n"/>
      <c r="J183718" s="4" t="n"/>
    </row>
    <row r="183719">
      <c r="I183719" s="4" t="n"/>
      <c r="J183719" s="4" t="n"/>
    </row>
    <row r="183720">
      <c r="I183720" s="4" t="n"/>
      <c r="J183720" s="4" t="n"/>
    </row>
    <row r="183721">
      <c r="I183721" s="4" t="n"/>
      <c r="J183721" s="4" t="n"/>
    </row>
    <row r="183722">
      <c r="I183722" s="4" t="n"/>
      <c r="J183722" s="4" t="n"/>
    </row>
    <row r="183723">
      <c r="I183723" s="4" t="n"/>
      <c r="J183723" s="4" t="n"/>
    </row>
    <row r="183724">
      <c r="I183724" s="4" t="n"/>
      <c r="J183724" s="4" t="n"/>
    </row>
    <row r="183725">
      <c r="I183725" s="4" t="n"/>
      <c r="J183725" s="4" t="n"/>
    </row>
    <row r="183726">
      <c r="I183726" s="4" t="n"/>
      <c r="J183726" s="4" t="n"/>
    </row>
    <row r="183727">
      <c r="I183727" s="4" t="n"/>
      <c r="J183727" s="4" t="n"/>
    </row>
    <row r="183728">
      <c r="I183728" s="4" t="n"/>
      <c r="J183728" s="4" t="n"/>
    </row>
    <row r="183729">
      <c r="I183729" s="4" t="n"/>
      <c r="J183729" s="4" t="n"/>
    </row>
    <row r="183730">
      <c r="I183730" s="4" t="n"/>
      <c r="J183730" s="4" t="n"/>
    </row>
    <row r="183731">
      <c r="I183731" s="4" t="n"/>
      <c r="J183731" s="4" t="n"/>
    </row>
    <row r="183732">
      <c r="I183732" s="4" t="n"/>
      <c r="J183732" s="4" t="n"/>
    </row>
    <row r="183733">
      <c r="I183733" s="4" t="n"/>
      <c r="J183733" s="4" t="n"/>
    </row>
    <row r="183734">
      <c r="I183734" s="4" t="n"/>
      <c r="J183734" s="4" t="n"/>
    </row>
    <row r="183735">
      <c r="I183735" s="4" t="n"/>
      <c r="J183735" s="4" t="n"/>
    </row>
    <row r="183736">
      <c r="I183736" s="4" t="n"/>
      <c r="J183736" s="4" t="n"/>
    </row>
    <row r="183737">
      <c r="I183737" s="4" t="n"/>
      <c r="J183737" s="4" t="n"/>
    </row>
    <row r="183738">
      <c r="I183738" s="4" t="n"/>
      <c r="J183738" s="4" t="n"/>
    </row>
    <row r="183739">
      <c r="I183739" s="4" t="n"/>
      <c r="J183739" s="4" t="n"/>
    </row>
    <row r="183740">
      <c r="I183740" s="4" t="n"/>
      <c r="J183740" s="4" t="n"/>
    </row>
    <row r="183741">
      <c r="I183741" s="4" t="n"/>
      <c r="J183741" s="4" t="n"/>
    </row>
    <row r="183742">
      <c r="I183742" s="4" t="n"/>
      <c r="J183742" s="4" t="n"/>
    </row>
    <row r="183743">
      <c r="I183743" s="4" t="n"/>
      <c r="J183743" s="4" t="n"/>
    </row>
    <row r="183744">
      <c r="I183744" s="4" t="n"/>
      <c r="J183744" s="4" t="n"/>
    </row>
    <row r="183745">
      <c r="I183745" s="4" t="n"/>
      <c r="J183745" s="4" t="n"/>
    </row>
    <row r="183746">
      <c r="I183746" s="4" t="n"/>
      <c r="J183746" s="4" t="n"/>
    </row>
    <row r="183747">
      <c r="I183747" s="4" t="n"/>
      <c r="J183747" s="4" t="n"/>
    </row>
    <row r="183748">
      <c r="I183748" s="4" t="n"/>
      <c r="J183748" s="4" t="n"/>
    </row>
    <row r="183749">
      <c r="I183749" s="4" t="n"/>
      <c r="J183749" s="4" t="n"/>
    </row>
    <row r="183750">
      <c r="I183750" s="4" t="n"/>
      <c r="J183750" s="4" t="n"/>
    </row>
    <row r="183751">
      <c r="I183751" s="4" t="n"/>
      <c r="J183751" s="4" t="n"/>
    </row>
    <row r="183752">
      <c r="I183752" s="4" t="n"/>
      <c r="J183752" s="4" t="n"/>
    </row>
    <row r="183753">
      <c r="I183753" s="4" t="n"/>
      <c r="J183753" s="4" t="n"/>
    </row>
    <row r="183754">
      <c r="I183754" s="4" t="n"/>
      <c r="J183754" s="4" t="n"/>
    </row>
    <row r="183755">
      <c r="I183755" s="4" t="n"/>
      <c r="J183755" s="4" t="n"/>
    </row>
    <row r="183756">
      <c r="I183756" s="4" t="n"/>
      <c r="J183756" s="4" t="n"/>
    </row>
    <row r="183757">
      <c r="I183757" s="4" t="n"/>
      <c r="J183757" s="4" t="n"/>
    </row>
    <row r="183758">
      <c r="I183758" s="4" t="n"/>
      <c r="J183758" s="4" t="n"/>
    </row>
    <row r="183759">
      <c r="I183759" s="4" t="n"/>
      <c r="J183759" s="4" t="n"/>
    </row>
    <row r="183760">
      <c r="I183760" s="4" t="n"/>
      <c r="J183760" s="4" t="n"/>
    </row>
    <row r="183761">
      <c r="I183761" s="4" t="n"/>
      <c r="J183761" s="4" t="n"/>
    </row>
    <row r="183762">
      <c r="I183762" s="4" t="n"/>
      <c r="J183762" s="4" t="n"/>
    </row>
    <row r="183763">
      <c r="I183763" s="4" t="n"/>
      <c r="J183763" s="4" t="n"/>
    </row>
    <row r="183764">
      <c r="I183764" s="4" t="n"/>
      <c r="J183764" s="4" t="n"/>
    </row>
    <row r="183765">
      <c r="I183765" s="4" t="n"/>
      <c r="J183765" s="4" t="n"/>
    </row>
    <row r="183766">
      <c r="I183766" s="4" t="n"/>
      <c r="J183766" s="4" t="n"/>
    </row>
    <row r="183767">
      <c r="I183767" s="4" t="n"/>
      <c r="J183767" s="4" t="n"/>
    </row>
    <row r="183768">
      <c r="I183768" s="4" t="n"/>
      <c r="J183768" s="4" t="n"/>
    </row>
    <row r="183769">
      <c r="I183769" s="4" t="n"/>
      <c r="J183769" s="4" t="n"/>
    </row>
    <row r="183770">
      <c r="I183770" s="4" t="n"/>
      <c r="J183770" s="4" t="n"/>
    </row>
    <row r="183771">
      <c r="I183771" s="4" t="n"/>
      <c r="J183771" s="4" t="n"/>
    </row>
    <row r="183772">
      <c r="I183772" s="4" t="n"/>
      <c r="J183772" s="4" t="n"/>
    </row>
    <row r="183773">
      <c r="I183773" s="4" t="n"/>
      <c r="J183773" s="4" t="n"/>
    </row>
    <row r="183774">
      <c r="I183774" s="4" t="n"/>
      <c r="J183774" s="4" t="n"/>
    </row>
    <row r="183775">
      <c r="I183775" s="4" t="n"/>
      <c r="J183775" s="4" t="n"/>
    </row>
    <row r="183776">
      <c r="I183776" s="4" t="n"/>
      <c r="J183776" s="4" t="n"/>
    </row>
    <row r="183777">
      <c r="I183777" s="4" t="n"/>
      <c r="J183777" s="4" t="n"/>
    </row>
    <row r="183778">
      <c r="I183778" s="4" t="n"/>
      <c r="J183778" s="4" t="n"/>
    </row>
    <row r="183779">
      <c r="I183779" s="4" t="n"/>
      <c r="J183779" s="4" t="n"/>
    </row>
    <row r="183780">
      <c r="I183780" s="4" t="n"/>
      <c r="J183780" s="4" t="n"/>
    </row>
    <row r="183781">
      <c r="I183781" s="4" t="n"/>
      <c r="J183781" s="4" t="n"/>
    </row>
    <row r="183782">
      <c r="I183782" s="4" t="n"/>
      <c r="J183782" s="4" t="n"/>
    </row>
    <row r="183783">
      <c r="I183783" s="4" t="n"/>
      <c r="J183783" s="4" t="n"/>
    </row>
    <row r="183784">
      <c r="I183784" s="4" t="n"/>
      <c r="J183784" s="4" t="n"/>
    </row>
    <row r="183785">
      <c r="I183785" s="4" t="n"/>
      <c r="J183785" s="4" t="n"/>
    </row>
    <row r="183786">
      <c r="I183786" s="4" t="n"/>
      <c r="J183786" s="4" t="n"/>
    </row>
    <row r="183787">
      <c r="I183787" s="4" t="n"/>
      <c r="J183787" s="4" t="n"/>
    </row>
    <row r="183788">
      <c r="I183788" s="4" t="n"/>
      <c r="J183788" s="4" t="n"/>
    </row>
    <row r="183789">
      <c r="I183789" s="4" t="n"/>
      <c r="J183789" s="4" t="n"/>
    </row>
    <row r="183790">
      <c r="I183790" s="4" t="n"/>
      <c r="J183790" s="4" t="n"/>
    </row>
    <row r="183791">
      <c r="I183791" s="4" t="n"/>
      <c r="J183791" s="4" t="n"/>
    </row>
    <row r="183792">
      <c r="I183792" s="4" t="n"/>
      <c r="J183792" s="4" t="n"/>
    </row>
    <row r="183793">
      <c r="I183793" s="4" t="n"/>
      <c r="J183793" s="4" t="n"/>
    </row>
    <row r="183794">
      <c r="I183794" s="4" t="n"/>
      <c r="J183794" s="4" t="n"/>
    </row>
    <row r="183795">
      <c r="I183795" s="4" t="n"/>
      <c r="J183795" s="4" t="n"/>
    </row>
    <row r="183796">
      <c r="I183796" s="4" t="n"/>
      <c r="J183796" s="4" t="n"/>
    </row>
    <row r="183797">
      <c r="I183797" s="4" t="n"/>
      <c r="J183797" s="4" t="n"/>
    </row>
    <row r="183798">
      <c r="I183798" s="4" t="n"/>
      <c r="J183798" s="4" t="n"/>
    </row>
    <row r="183799">
      <c r="I183799" s="4" t="n"/>
      <c r="J183799" s="4" t="n"/>
    </row>
    <row r="183800">
      <c r="I183800" s="4" t="n"/>
      <c r="J183800" s="4" t="n"/>
    </row>
    <row r="183801">
      <c r="I183801" s="4" t="n"/>
      <c r="J183801" s="4" t="n"/>
    </row>
    <row r="183802">
      <c r="I183802" s="4" t="n"/>
      <c r="J183802" s="4" t="n"/>
    </row>
    <row r="183803">
      <c r="I183803" s="4" t="n"/>
      <c r="J183803" s="4" t="n"/>
    </row>
    <row r="183804">
      <c r="I183804" s="4" t="n"/>
      <c r="J183804" s="4" t="n"/>
    </row>
    <row r="183805">
      <c r="I183805" s="4" t="n"/>
      <c r="J183805" s="4" t="n"/>
    </row>
    <row r="183806">
      <c r="I183806" s="4" t="n"/>
      <c r="J183806" s="4" t="n"/>
    </row>
    <row r="183807">
      <c r="I183807" s="4" t="n"/>
      <c r="J183807" s="4" t="n"/>
    </row>
    <row r="183808">
      <c r="I183808" s="4" t="n"/>
      <c r="J183808" s="4" t="n"/>
    </row>
    <row r="183809">
      <c r="I183809" s="4" t="n"/>
      <c r="J183809" s="4" t="n"/>
    </row>
    <row r="183810">
      <c r="I183810" s="4" t="n"/>
      <c r="J183810" s="4" t="n"/>
    </row>
    <row r="183811">
      <c r="I183811" s="4" t="n"/>
      <c r="J183811" s="4" t="n"/>
    </row>
    <row r="183812">
      <c r="I183812" s="4" t="n"/>
      <c r="J183812" s="4" t="n"/>
    </row>
    <row r="183813">
      <c r="I183813" s="4" t="n"/>
      <c r="J183813" s="4" t="n"/>
    </row>
    <row r="183814">
      <c r="I183814" s="4" t="n"/>
      <c r="J183814" s="4" t="n"/>
    </row>
    <row r="183815">
      <c r="I183815" s="4" t="n"/>
      <c r="J183815" s="4" t="n"/>
    </row>
    <row r="183816">
      <c r="I183816" s="4" t="n"/>
      <c r="J183816" s="4" t="n"/>
    </row>
    <row r="183817">
      <c r="I183817" s="4" t="n"/>
      <c r="J183817" s="4" t="n"/>
    </row>
    <row r="183818">
      <c r="I183818" s="4" t="n"/>
      <c r="J183818" s="4" t="n"/>
    </row>
    <row r="183819">
      <c r="I183819" s="4" t="n"/>
      <c r="J183819" s="4" t="n"/>
    </row>
    <row r="183820">
      <c r="I183820" s="4" t="n"/>
      <c r="J183820" s="4" t="n"/>
    </row>
    <row r="183821">
      <c r="I183821" s="4" t="n"/>
      <c r="J183821" s="4" t="n"/>
    </row>
    <row r="183822">
      <c r="I183822" s="4" t="n"/>
      <c r="J183822" s="4" t="n"/>
    </row>
    <row r="183823">
      <c r="I183823" s="4" t="n"/>
      <c r="J183823" s="4" t="n"/>
    </row>
    <row r="183824">
      <c r="I183824" s="4" t="n"/>
      <c r="J183824" s="4" t="n"/>
    </row>
    <row r="183825">
      <c r="I183825" s="4" t="n"/>
      <c r="J183825" s="4" t="n"/>
    </row>
    <row r="183826">
      <c r="I183826" s="4" t="n"/>
      <c r="J183826" s="4" t="n"/>
    </row>
    <row r="183827">
      <c r="I183827" s="4" t="n"/>
      <c r="J183827" s="4" t="n"/>
    </row>
    <row r="183828">
      <c r="I183828" s="4" t="n"/>
      <c r="J183828" s="4" t="n"/>
    </row>
    <row r="183829">
      <c r="I183829" s="4" t="n"/>
      <c r="J183829" s="4" t="n"/>
    </row>
    <row r="183830">
      <c r="I183830" s="4" t="n"/>
      <c r="J183830" s="4" t="n"/>
    </row>
    <row r="183831">
      <c r="I183831" s="4" t="n"/>
      <c r="J183831" s="4" t="n"/>
    </row>
    <row r="183832">
      <c r="I183832" s="4" t="n"/>
      <c r="J183832" s="4" t="n"/>
    </row>
    <row r="183833">
      <c r="I183833" s="4" t="n"/>
      <c r="J183833" s="4" t="n"/>
    </row>
    <row r="183834">
      <c r="I183834" s="4" t="n"/>
      <c r="J183834" s="4" t="n"/>
    </row>
    <row r="183835">
      <c r="I183835" s="4" t="n"/>
      <c r="J183835" s="4" t="n"/>
    </row>
    <row r="183836">
      <c r="I183836" s="4" t="n"/>
      <c r="J183836" s="4" t="n"/>
    </row>
    <row r="183837">
      <c r="I183837" s="4" t="n"/>
      <c r="J183837" s="4" t="n"/>
    </row>
    <row r="183838">
      <c r="I183838" s="4" t="n"/>
      <c r="J183838" s="4" t="n"/>
    </row>
    <row r="183839">
      <c r="I183839" s="4" t="n"/>
      <c r="J183839" s="4" t="n"/>
    </row>
    <row r="183840">
      <c r="I183840" s="4" t="n"/>
      <c r="J183840" s="4" t="n"/>
    </row>
    <row r="183841">
      <c r="I183841" s="4" t="n"/>
      <c r="J183841" s="4" t="n"/>
    </row>
    <row r="183842">
      <c r="I183842" s="4" t="n"/>
      <c r="J183842" s="4" t="n"/>
    </row>
    <row r="183843">
      <c r="I183843" s="4" t="n"/>
      <c r="J183843" s="4" t="n"/>
    </row>
    <row r="183844">
      <c r="I183844" s="4" t="n"/>
      <c r="J183844" s="4" t="n"/>
    </row>
    <row r="183845">
      <c r="I183845" s="4" t="n"/>
      <c r="J183845" s="4" t="n"/>
    </row>
    <row r="183846">
      <c r="I183846" s="4" t="n"/>
      <c r="J183846" s="4" t="n"/>
    </row>
    <row r="183847">
      <c r="I183847" s="4" t="n"/>
      <c r="J183847" s="4" t="n"/>
    </row>
    <row r="183848">
      <c r="I183848" s="4" t="n"/>
      <c r="J183848" s="4" t="n"/>
    </row>
    <row r="183849">
      <c r="I183849" s="4" t="n"/>
      <c r="J183849" s="4" t="n"/>
    </row>
    <row r="183850">
      <c r="I183850" s="4" t="n"/>
      <c r="J183850" s="4" t="n"/>
    </row>
    <row r="183851">
      <c r="I183851" s="4" t="n"/>
      <c r="J183851" s="4" t="n"/>
    </row>
    <row r="183852">
      <c r="I183852" s="4" t="n"/>
      <c r="J183852" s="4" t="n"/>
    </row>
    <row r="183853">
      <c r="I183853" s="4" t="n"/>
      <c r="J183853" s="4" t="n"/>
    </row>
    <row r="183854">
      <c r="I183854" s="4" t="n"/>
      <c r="J183854" s="4" t="n"/>
    </row>
    <row r="183855">
      <c r="I183855" s="4" t="n"/>
      <c r="J183855" s="4" t="n"/>
    </row>
    <row r="183856">
      <c r="I183856" s="4" t="n"/>
      <c r="J183856" s="4" t="n"/>
    </row>
    <row r="183857">
      <c r="I183857" s="4" t="n"/>
      <c r="J183857" s="4" t="n"/>
    </row>
    <row r="183858">
      <c r="I183858" s="4" t="n"/>
      <c r="J183858" s="4" t="n"/>
    </row>
    <row r="183859">
      <c r="I183859" s="4" t="n"/>
      <c r="J183859" s="4" t="n"/>
    </row>
    <row r="183860">
      <c r="I183860" s="4" t="n"/>
      <c r="J183860" s="4" t="n"/>
    </row>
    <row r="183861">
      <c r="I183861" s="4" t="n"/>
      <c r="J183861" s="4" t="n"/>
    </row>
    <row r="183862">
      <c r="I183862" s="4" t="n"/>
      <c r="J183862" s="4" t="n"/>
    </row>
    <row r="183863">
      <c r="I183863" s="4" t="n"/>
      <c r="J183863" s="4" t="n"/>
    </row>
    <row r="183864">
      <c r="I183864" s="4" t="n"/>
      <c r="J183864" s="4" t="n"/>
    </row>
    <row r="183865">
      <c r="I183865" s="4" t="n"/>
      <c r="J183865" s="4" t="n"/>
    </row>
    <row r="183866">
      <c r="I183866" s="4" t="n"/>
      <c r="J183866" s="4" t="n"/>
    </row>
    <row r="183867">
      <c r="I183867" s="4" t="n"/>
      <c r="J183867" s="4" t="n"/>
    </row>
    <row r="183868">
      <c r="I183868" s="4" t="n"/>
      <c r="J183868" s="4" t="n"/>
    </row>
    <row r="183869">
      <c r="I183869" s="4" t="n"/>
      <c r="J183869" s="4" t="n"/>
    </row>
    <row r="183870">
      <c r="I183870" s="4" t="n"/>
      <c r="J183870" s="4" t="n"/>
    </row>
    <row r="183871">
      <c r="I183871" s="4" t="n"/>
      <c r="J183871" s="4" t="n"/>
    </row>
    <row r="183872">
      <c r="I183872" s="4" t="n"/>
      <c r="J183872" s="4" t="n"/>
    </row>
    <row r="183873">
      <c r="I183873" s="4" t="n"/>
      <c r="J183873" s="4" t="n"/>
    </row>
    <row r="183874">
      <c r="I183874" s="4" t="n"/>
      <c r="J183874" s="4" t="n"/>
    </row>
    <row r="183875">
      <c r="I183875" s="4" t="n"/>
      <c r="J183875" s="4" t="n"/>
    </row>
    <row r="183876">
      <c r="I183876" s="4" t="n"/>
      <c r="J183876" s="4" t="n"/>
    </row>
    <row r="183877">
      <c r="I183877" s="4" t="n"/>
      <c r="J183877" s="4" t="n"/>
    </row>
    <row r="183878">
      <c r="I183878" s="4" t="n"/>
      <c r="J183878" s="4" t="n"/>
    </row>
    <row r="183879">
      <c r="I183879" s="4" t="n"/>
      <c r="J183879" s="4" t="n"/>
    </row>
    <row r="183880">
      <c r="I183880" s="4" t="n"/>
      <c r="J183880" s="4" t="n"/>
    </row>
    <row r="183881">
      <c r="I183881" s="4" t="n"/>
      <c r="J183881" s="4" t="n"/>
    </row>
    <row r="183882">
      <c r="I183882" s="4" t="n"/>
      <c r="J183882" s="4" t="n"/>
    </row>
    <row r="183883">
      <c r="I183883" s="4" t="n"/>
      <c r="J183883" s="4" t="n"/>
    </row>
    <row r="183884">
      <c r="I183884" s="4" t="n"/>
      <c r="J183884" s="4" t="n"/>
    </row>
    <row r="183885">
      <c r="I183885" s="4" t="n"/>
      <c r="J183885" s="4" t="n"/>
    </row>
    <row r="183886">
      <c r="I183886" s="4" t="n"/>
      <c r="J183886" s="4" t="n"/>
    </row>
    <row r="183887">
      <c r="I183887" s="4" t="n"/>
      <c r="J183887" s="4" t="n"/>
    </row>
    <row r="183888">
      <c r="I183888" s="4" t="n"/>
      <c r="J183888" s="4" t="n"/>
    </row>
    <row r="183889">
      <c r="I183889" s="4" t="n"/>
      <c r="J183889" s="4" t="n"/>
    </row>
    <row r="183890">
      <c r="I183890" s="4" t="n"/>
      <c r="J183890" s="4" t="n"/>
    </row>
    <row r="183891">
      <c r="I183891" s="4" t="n"/>
      <c r="J183891" s="4" t="n"/>
    </row>
    <row r="183892">
      <c r="I183892" s="4" t="n"/>
      <c r="J183892" s="4" t="n"/>
    </row>
    <row r="183893">
      <c r="I183893" s="4" t="n"/>
      <c r="J183893" s="4" t="n"/>
    </row>
    <row r="183894">
      <c r="I183894" s="4" t="n"/>
      <c r="J183894" s="4" t="n"/>
    </row>
    <row r="183895">
      <c r="I183895" s="4" t="n"/>
      <c r="J183895" s="4" t="n"/>
    </row>
    <row r="183896">
      <c r="I183896" s="4" t="n"/>
      <c r="J183896" s="4" t="n"/>
    </row>
    <row r="183897">
      <c r="I183897" s="4" t="n"/>
      <c r="J183897" s="4" t="n"/>
    </row>
    <row r="183898">
      <c r="I183898" s="4" t="n"/>
      <c r="J183898" s="4" t="n"/>
    </row>
    <row r="183899">
      <c r="I183899" s="4" t="n"/>
      <c r="J183899" s="4" t="n"/>
    </row>
    <row r="183900">
      <c r="I183900" s="4" t="n"/>
      <c r="J183900" s="4" t="n"/>
    </row>
    <row r="183901">
      <c r="I183901" s="4" t="n"/>
      <c r="J183901" s="4" t="n"/>
    </row>
    <row r="183902">
      <c r="I183902" s="4" t="n"/>
      <c r="J183902" s="4" t="n"/>
    </row>
    <row r="183903">
      <c r="I183903" s="4" t="n"/>
      <c r="J183903" s="4" t="n"/>
    </row>
    <row r="183904">
      <c r="I183904" s="4" t="n"/>
      <c r="J183904" s="4" t="n"/>
    </row>
    <row r="183905">
      <c r="I183905" s="4" t="n"/>
      <c r="J183905" s="4" t="n"/>
    </row>
    <row r="183906">
      <c r="I183906" s="4" t="n"/>
      <c r="J183906" s="4" t="n"/>
    </row>
    <row r="183907">
      <c r="I183907" s="4" t="n"/>
      <c r="J183907" s="4" t="n"/>
    </row>
    <row r="183908">
      <c r="I183908" s="4" t="n"/>
      <c r="J183908" s="4" t="n"/>
    </row>
    <row r="183909">
      <c r="I183909" s="4" t="n"/>
      <c r="J183909" s="4" t="n"/>
    </row>
    <row r="183910">
      <c r="I183910" s="4" t="n"/>
      <c r="J183910" s="4" t="n"/>
    </row>
    <row r="183911">
      <c r="I183911" s="4" t="n"/>
      <c r="J183911" s="4" t="n"/>
    </row>
    <row r="183912">
      <c r="I183912" s="4" t="n"/>
      <c r="J183912" s="4" t="n"/>
    </row>
    <row r="183913">
      <c r="I183913" s="4" t="n"/>
      <c r="J183913" s="4" t="n"/>
    </row>
    <row r="183914">
      <c r="I183914" s="4" t="n"/>
      <c r="J183914" s="4" t="n"/>
    </row>
    <row r="183915">
      <c r="I183915" s="4" t="n"/>
      <c r="J183915" s="4" t="n"/>
    </row>
    <row r="183916">
      <c r="I183916" s="4" t="n"/>
      <c r="J183916" s="4" t="n"/>
    </row>
    <row r="183917">
      <c r="I183917" s="4" t="n"/>
      <c r="J183917" s="4" t="n"/>
    </row>
    <row r="183918">
      <c r="I183918" s="4" t="n"/>
      <c r="J183918" s="4" t="n"/>
    </row>
    <row r="183919">
      <c r="I183919" s="4" t="n"/>
      <c r="J183919" s="4" t="n"/>
    </row>
    <row r="183920">
      <c r="I183920" s="4" t="n"/>
      <c r="J183920" s="4" t="n"/>
    </row>
    <row r="183921">
      <c r="I183921" s="4" t="n"/>
      <c r="J183921" s="4" t="n"/>
    </row>
    <row r="183922">
      <c r="I183922" s="4" t="n"/>
      <c r="J183922" s="4" t="n"/>
    </row>
    <row r="183923">
      <c r="I183923" s="4" t="n"/>
      <c r="J183923" s="4" t="n"/>
    </row>
    <row r="183924">
      <c r="I183924" s="4" t="n"/>
      <c r="J183924" s="4" t="n"/>
    </row>
    <row r="183925">
      <c r="I183925" s="4" t="n"/>
      <c r="J183925" s="4" t="n"/>
    </row>
    <row r="183926">
      <c r="I183926" s="4" t="n"/>
      <c r="J183926" s="4" t="n"/>
    </row>
    <row r="183927">
      <c r="I183927" s="4" t="n"/>
      <c r="J183927" s="4" t="n"/>
    </row>
    <row r="183928">
      <c r="I183928" s="4" t="n"/>
      <c r="J183928" s="4" t="n"/>
    </row>
    <row r="183929">
      <c r="I183929" s="4" t="n"/>
      <c r="J183929" s="4" t="n"/>
    </row>
    <row r="183930">
      <c r="I183930" s="4" t="n"/>
      <c r="J183930" s="4" t="n"/>
    </row>
    <row r="183931">
      <c r="I183931" s="4" t="n"/>
      <c r="J183931" s="4" t="n"/>
    </row>
    <row r="183932">
      <c r="I183932" s="4" t="n"/>
      <c r="J183932" s="4" t="n"/>
    </row>
    <row r="183933">
      <c r="I183933" s="4" t="n"/>
      <c r="J183933" s="4" t="n"/>
    </row>
    <row r="183934">
      <c r="I183934" s="4" t="n"/>
      <c r="J183934" s="4" t="n"/>
    </row>
    <row r="183935">
      <c r="I183935" s="4" t="n"/>
      <c r="J183935" s="4" t="n"/>
    </row>
    <row r="183936">
      <c r="I183936" s="4" t="n"/>
      <c r="J183936" s="4" t="n"/>
    </row>
    <row r="183937">
      <c r="I183937" s="4" t="n"/>
      <c r="J183937" s="4" t="n"/>
    </row>
    <row r="183938">
      <c r="I183938" s="4" t="n"/>
      <c r="J183938" s="4" t="n"/>
    </row>
    <row r="183939">
      <c r="I183939" s="4" t="n"/>
      <c r="J183939" s="4" t="n"/>
    </row>
    <row r="183940">
      <c r="I183940" s="4" t="n"/>
      <c r="J183940" s="4" t="n"/>
    </row>
    <row r="183941">
      <c r="I183941" s="4" t="n"/>
      <c r="J183941" s="4" t="n"/>
    </row>
    <row r="183942">
      <c r="I183942" s="4" t="n"/>
      <c r="J183942" s="4" t="n"/>
    </row>
    <row r="183943">
      <c r="I183943" s="4" t="n"/>
      <c r="J183943" s="4" t="n"/>
    </row>
    <row r="183944">
      <c r="I183944" s="4" t="n"/>
      <c r="J183944" s="4" t="n"/>
    </row>
    <row r="183945">
      <c r="I183945" s="4" t="n"/>
      <c r="J183945" s="4" t="n"/>
    </row>
    <row r="183946">
      <c r="I183946" s="4" t="n"/>
      <c r="J183946" s="4" t="n"/>
    </row>
    <row r="183947">
      <c r="I183947" s="4" t="n"/>
      <c r="J183947" s="4" t="n"/>
    </row>
    <row r="183948">
      <c r="I183948" s="4" t="n"/>
      <c r="J183948" s="4" t="n"/>
    </row>
    <row r="183949">
      <c r="I183949" s="4" t="n"/>
      <c r="J183949" s="4" t="n"/>
    </row>
    <row r="183950">
      <c r="I183950" s="4" t="n"/>
      <c r="J183950" s="4" t="n"/>
    </row>
    <row r="183951">
      <c r="I183951" s="4" t="n"/>
      <c r="J183951" s="4" t="n"/>
    </row>
    <row r="183952">
      <c r="I183952" s="4" t="n"/>
      <c r="J183952" s="4" t="n"/>
    </row>
    <row r="183953">
      <c r="I183953" s="4" t="n"/>
      <c r="J183953" s="4" t="n"/>
    </row>
    <row r="183954">
      <c r="I183954" s="4" t="n"/>
      <c r="J183954" s="4" t="n"/>
    </row>
    <row r="183955">
      <c r="I183955" s="4" t="n"/>
      <c r="J183955" s="4" t="n"/>
    </row>
    <row r="183956">
      <c r="I183956" s="4" t="n"/>
      <c r="J183956" s="4" t="n"/>
    </row>
    <row r="183957">
      <c r="I183957" s="4" t="n"/>
      <c r="J183957" s="4" t="n"/>
    </row>
    <row r="183958">
      <c r="I183958" s="4" t="n"/>
      <c r="J183958" s="4" t="n"/>
    </row>
    <row r="183959">
      <c r="I183959" s="4" t="n"/>
      <c r="J183959" s="4" t="n"/>
    </row>
    <row r="183960">
      <c r="I183960" s="4" t="n"/>
      <c r="J183960" s="4" t="n"/>
    </row>
    <row r="183961">
      <c r="I183961" s="4" t="n"/>
      <c r="J183961" s="4" t="n"/>
    </row>
    <row r="183962">
      <c r="I183962" s="4" t="n"/>
      <c r="J183962" s="4" t="n"/>
    </row>
    <row r="183963">
      <c r="I183963" s="4" t="n"/>
      <c r="J183963" s="4" t="n"/>
    </row>
    <row r="183964">
      <c r="I183964" s="4" t="n"/>
      <c r="J183964" s="4" t="n"/>
    </row>
    <row r="183965">
      <c r="I183965" s="4" t="n"/>
      <c r="J183965" s="4" t="n"/>
    </row>
    <row r="183966">
      <c r="I183966" s="4" t="n"/>
      <c r="J183966" s="4" t="n"/>
    </row>
    <row r="183967">
      <c r="I183967" s="4" t="n"/>
      <c r="J183967" s="4" t="n"/>
    </row>
    <row r="183968">
      <c r="I183968" s="4" t="n"/>
      <c r="J183968" s="4" t="n"/>
    </row>
    <row r="183969">
      <c r="I183969" s="4" t="n"/>
      <c r="J183969" s="4" t="n"/>
    </row>
    <row r="183970">
      <c r="I183970" s="4" t="n"/>
      <c r="J183970" s="4" t="n"/>
    </row>
    <row r="183971">
      <c r="I183971" s="4" t="n"/>
      <c r="J183971" s="4" t="n"/>
    </row>
    <row r="183972">
      <c r="I183972" s="4" t="n"/>
      <c r="J183972" s="4" t="n"/>
    </row>
    <row r="183973">
      <c r="I183973" s="4" t="n"/>
      <c r="J183973" s="4" t="n"/>
    </row>
    <row r="183974">
      <c r="I183974" s="4" t="n"/>
      <c r="J183974" s="4" t="n"/>
    </row>
    <row r="183975">
      <c r="I183975" s="4" t="n"/>
      <c r="J183975" s="4" t="n"/>
    </row>
    <row r="183976">
      <c r="I183976" s="4" t="n"/>
      <c r="J183976" s="4" t="n"/>
    </row>
    <row r="183977">
      <c r="I183977" s="4" t="n"/>
      <c r="J183977" s="4" t="n"/>
    </row>
    <row r="183978">
      <c r="I183978" s="4" t="n"/>
      <c r="J183978" s="4" t="n"/>
    </row>
    <row r="183979">
      <c r="I183979" s="4" t="n"/>
      <c r="J183979" s="4" t="n"/>
    </row>
    <row r="183980">
      <c r="I183980" s="4" t="n"/>
      <c r="J183980" s="4" t="n"/>
    </row>
    <row r="183981">
      <c r="I183981" s="4" t="n"/>
      <c r="J183981" s="4" t="n"/>
    </row>
    <row r="183982">
      <c r="I183982" s="4" t="n"/>
      <c r="J183982" s="4" t="n"/>
    </row>
    <row r="183983">
      <c r="I183983" s="4" t="n"/>
      <c r="J183983" s="4" t="n"/>
    </row>
    <row r="183984">
      <c r="I183984" s="4" t="n"/>
      <c r="J183984" s="4" t="n"/>
    </row>
    <row r="183985">
      <c r="I183985" s="4" t="n"/>
      <c r="J183985" s="4" t="n"/>
    </row>
    <row r="183986">
      <c r="I183986" s="4" t="n"/>
      <c r="J183986" s="4" t="n"/>
    </row>
    <row r="183987">
      <c r="I183987" s="4" t="n"/>
      <c r="J183987" s="4" t="n"/>
    </row>
    <row r="183988">
      <c r="I183988" s="4" t="n"/>
      <c r="J183988" s="4" t="n"/>
    </row>
    <row r="183989">
      <c r="I183989" s="4" t="n"/>
      <c r="J183989" s="4" t="n"/>
    </row>
    <row r="183990">
      <c r="I183990" s="4" t="n"/>
      <c r="J183990" s="4" t="n"/>
    </row>
    <row r="183991">
      <c r="I183991" s="4" t="n"/>
      <c r="J183991" s="4" t="n"/>
    </row>
    <row r="183992">
      <c r="I183992" s="4" t="n"/>
      <c r="J183992" s="4" t="n"/>
    </row>
    <row r="183993">
      <c r="I183993" s="4" t="n"/>
      <c r="J183993" s="4" t="n"/>
    </row>
    <row r="183994">
      <c r="I183994" s="4" t="n"/>
      <c r="J183994" s="4" t="n"/>
    </row>
    <row r="183995">
      <c r="I183995" s="4" t="n"/>
      <c r="J183995" s="4" t="n"/>
    </row>
    <row r="183996">
      <c r="I183996" s="4" t="n"/>
      <c r="J183996" s="4" t="n"/>
    </row>
    <row r="183997">
      <c r="I183997" s="4" t="n"/>
      <c r="J183997" s="4" t="n"/>
    </row>
    <row r="183998">
      <c r="I183998" s="4" t="n"/>
      <c r="J183998" s="4" t="n"/>
    </row>
    <row r="183999">
      <c r="I183999" s="4" t="n"/>
      <c r="J183999" s="4" t="n"/>
    </row>
    <row r="184000">
      <c r="I184000" s="4" t="n"/>
      <c r="J184000" s="4" t="n"/>
    </row>
    <row r="184001">
      <c r="I184001" s="4" t="n"/>
      <c r="J184001" s="4" t="n"/>
    </row>
    <row r="184002">
      <c r="I184002" s="4" t="n"/>
      <c r="J184002" s="4" t="n"/>
    </row>
    <row r="184003">
      <c r="I184003" s="4" t="n"/>
      <c r="J184003" s="4" t="n"/>
    </row>
    <row r="184004">
      <c r="I184004" s="4" t="n"/>
      <c r="J184004" s="4" t="n"/>
    </row>
    <row r="184005">
      <c r="I184005" s="4" t="n"/>
      <c r="J184005" s="4" t="n"/>
    </row>
    <row r="184006">
      <c r="I184006" s="4" t="n"/>
      <c r="J184006" s="4" t="n"/>
    </row>
    <row r="184007">
      <c r="I184007" s="4" t="n"/>
      <c r="J184007" s="4" t="n"/>
    </row>
    <row r="184008">
      <c r="I184008" s="4" t="n"/>
      <c r="J184008" s="4" t="n"/>
    </row>
    <row r="184009">
      <c r="I184009" s="4" t="n"/>
      <c r="J184009" s="4" t="n"/>
    </row>
    <row r="184010">
      <c r="I184010" s="4" t="n"/>
      <c r="J184010" s="4" t="n"/>
    </row>
    <row r="184011">
      <c r="I184011" s="4" t="n"/>
      <c r="J184011" s="4" t="n"/>
    </row>
    <row r="184012">
      <c r="I184012" s="4" t="n"/>
      <c r="J184012" s="4" t="n"/>
    </row>
    <row r="184013">
      <c r="I184013" s="4" t="n"/>
      <c r="J184013" s="4" t="n"/>
    </row>
    <row r="184014">
      <c r="I184014" s="4" t="n"/>
      <c r="J184014" s="4" t="n"/>
    </row>
    <row r="184015">
      <c r="I184015" s="4" t="n"/>
      <c r="J184015" s="4" t="n"/>
    </row>
    <row r="184016">
      <c r="I184016" s="4" t="n"/>
      <c r="J184016" s="4" t="n"/>
    </row>
    <row r="184017">
      <c r="I184017" s="4" t="n"/>
      <c r="J184017" s="4" t="n"/>
    </row>
    <row r="184018">
      <c r="I184018" s="4" t="n"/>
      <c r="J184018" s="4" t="n"/>
    </row>
    <row r="184019">
      <c r="I184019" s="4" t="n"/>
      <c r="J184019" s="4" t="n"/>
    </row>
    <row r="184020">
      <c r="I184020" s="4" t="n"/>
      <c r="J184020" s="4" t="n"/>
    </row>
    <row r="184021">
      <c r="I184021" s="4" t="n"/>
      <c r="J184021" s="4" t="n"/>
    </row>
    <row r="184022">
      <c r="I184022" s="4" t="n"/>
      <c r="J184022" s="4" t="n"/>
    </row>
    <row r="184023">
      <c r="I184023" s="4" t="n"/>
      <c r="J184023" s="4" t="n"/>
    </row>
    <row r="184024">
      <c r="I184024" s="4" t="n"/>
      <c r="J184024" s="4" t="n"/>
    </row>
    <row r="184025">
      <c r="I184025" s="4" t="n"/>
      <c r="J184025" s="4" t="n"/>
    </row>
    <row r="184026">
      <c r="I184026" s="4" t="n"/>
      <c r="J184026" s="4" t="n"/>
    </row>
    <row r="184027">
      <c r="I184027" s="4" t="n"/>
      <c r="J184027" s="4" t="n"/>
    </row>
    <row r="184028">
      <c r="I184028" s="4" t="n"/>
      <c r="J184028" s="4" t="n"/>
    </row>
    <row r="184029">
      <c r="I184029" s="4" t="n"/>
      <c r="J184029" s="4" t="n"/>
    </row>
    <row r="184030">
      <c r="I184030" s="4" t="n"/>
      <c r="J184030" s="4" t="n"/>
    </row>
    <row r="184031">
      <c r="I184031" s="4" t="n"/>
      <c r="J184031" s="4" t="n"/>
    </row>
    <row r="184032">
      <c r="I184032" s="4" t="n"/>
      <c r="J184032" s="4" t="n"/>
    </row>
    <row r="184033">
      <c r="I184033" s="4" t="n"/>
      <c r="J184033" s="4" t="n"/>
    </row>
    <row r="184034">
      <c r="I184034" s="4" t="n"/>
      <c r="J184034" s="4" t="n"/>
    </row>
    <row r="184035">
      <c r="I184035" s="4" t="n"/>
      <c r="J184035" s="4" t="n"/>
    </row>
    <row r="184036">
      <c r="I184036" s="4" t="n"/>
      <c r="J184036" s="4" t="n"/>
    </row>
    <row r="184037">
      <c r="I184037" s="4" t="n"/>
      <c r="J184037" s="4" t="n"/>
    </row>
    <row r="184038">
      <c r="I184038" s="4" t="n"/>
      <c r="J184038" s="4" t="n"/>
    </row>
    <row r="184039">
      <c r="I184039" s="4" t="n"/>
      <c r="J184039" s="4" t="n"/>
    </row>
    <row r="184040">
      <c r="I184040" s="4" t="n"/>
      <c r="J184040" s="4" t="n"/>
    </row>
    <row r="184041">
      <c r="I184041" s="4" t="n"/>
      <c r="J184041" s="4" t="n"/>
    </row>
    <row r="184042">
      <c r="I184042" s="4" t="n"/>
      <c r="J184042" s="4" t="n"/>
    </row>
    <row r="184043">
      <c r="I184043" s="4" t="n"/>
      <c r="J184043" s="4" t="n"/>
    </row>
    <row r="184044">
      <c r="I184044" s="4" t="n"/>
      <c r="J184044" s="4" t="n"/>
    </row>
    <row r="184045">
      <c r="I184045" s="4" t="n"/>
      <c r="J184045" s="4" t="n"/>
    </row>
    <row r="184046">
      <c r="I184046" s="4" t="n"/>
      <c r="J184046" s="4" t="n"/>
    </row>
    <row r="184047">
      <c r="I184047" s="4" t="n"/>
      <c r="J184047" s="4" t="n"/>
    </row>
    <row r="184048">
      <c r="I184048" s="4" t="n"/>
      <c r="J184048" s="4" t="n"/>
    </row>
    <row r="184049">
      <c r="I184049" s="4" t="n"/>
      <c r="J184049" s="4" t="n"/>
    </row>
    <row r="184050">
      <c r="I184050" s="4" t="n"/>
      <c r="J184050" s="4" t="n"/>
    </row>
    <row r="184051">
      <c r="I184051" s="4" t="n"/>
      <c r="J184051" s="4" t="n"/>
    </row>
    <row r="184052">
      <c r="I184052" s="4" t="n"/>
      <c r="J184052" s="4" t="n"/>
    </row>
    <row r="184053">
      <c r="I184053" s="4" t="n"/>
      <c r="J184053" s="4" t="n"/>
    </row>
    <row r="184054">
      <c r="I184054" s="4" t="n"/>
      <c r="J184054" s="4" t="n"/>
    </row>
    <row r="184055">
      <c r="I184055" s="4" t="n"/>
      <c r="J184055" s="4" t="n"/>
    </row>
    <row r="184056">
      <c r="I184056" s="4" t="n"/>
      <c r="J184056" s="4" t="n"/>
    </row>
    <row r="184057">
      <c r="I184057" s="4" t="n"/>
      <c r="J184057" s="4" t="n"/>
    </row>
    <row r="184058">
      <c r="I184058" s="4" t="n"/>
      <c r="J184058" s="4" t="n"/>
    </row>
    <row r="184059">
      <c r="I184059" s="4" t="n"/>
      <c r="J184059" s="4" t="n"/>
    </row>
    <row r="184060">
      <c r="I184060" s="4" t="n"/>
      <c r="J184060" s="4" t="n"/>
    </row>
    <row r="184061">
      <c r="I184061" s="4" t="n"/>
      <c r="J184061" s="4" t="n"/>
    </row>
    <row r="184062">
      <c r="I184062" s="4" t="n"/>
      <c r="J184062" s="4" t="n"/>
    </row>
    <row r="184063">
      <c r="I184063" s="4" t="n"/>
      <c r="J184063" s="4" t="n"/>
    </row>
    <row r="184064">
      <c r="I184064" s="4" t="n"/>
      <c r="J184064" s="4" t="n"/>
    </row>
    <row r="184065">
      <c r="I184065" s="4" t="n"/>
      <c r="J184065" s="4" t="n"/>
    </row>
    <row r="184066">
      <c r="I184066" s="4" t="n"/>
      <c r="J184066" s="4" t="n"/>
    </row>
    <row r="184067">
      <c r="I184067" s="4" t="n"/>
      <c r="J184067" s="4" t="n"/>
    </row>
    <row r="184068">
      <c r="I184068" s="4" t="n"/>
      <c r="J184068" s="4" t="n"/>
    </row>
    <row r="184069">
      <c r="I184069" s="4" t="n"/>
      <c r="J184069" s="4" t="n"/>
    </row>
    <row r="184070">
      <c r="I184070" s="4" t="n"/>
      <c r="J184070" s="4" t="n"/>
    </row>
    <row r="184071">
      <c r="I184071" s="4" t="n"/>
      <c r="J184071" s="4" t="n"/>
    </row>
    <row r="184072">
      <c r="I184072" s="4" t="n"/>
      <c r="J184072" s="4" t="n"/>
    </row>
    <row r="184073">
      <c r="I184073" s="4" t="n"/>
      <c r="J184073" s="4" t="n"/>
    </row>
    <row r="184074">
      <c r="I184074" s="4" t="n"/>
      <c r="J184074" s="4" t="n"/>
    </row>
    <row r="184075">
      <c r="I184075" s="4" t="n"/>
      <c r="J184075" s="4" t="n"/>
    </row>
    <row r="184076">
      <c r="I184076" s="4" t="n"/>
      <c r="J184076" s="4" t="n"/>
    </row>
    <row r="184077">
      <c r="I184077" s="4" t="n"/>
      <c r="J184077" s="4" t="n"/>
    </row>
    <row r="184078">
      <c r="I184078" s="4" t="n"/>
      <c r="J184078" s="4" t="n"/>
    </row>
    <row r="184079">
      <c r="I184079" s="4" t="n"/>
      <c r="J184079" s="4" t="n"/>
    </row>
    <row r="184080">
      <c r="I184080" s="4" t="n"/>
      <c r="J184080" s="4" t="n"/>
    </row>
    <row r="184081">
      <c r="I184081" s="4" t="n"/>
      <c r="J184081" s="4" t="n"/>
    </row>
    <row r="184082">
      <c r="I184082" s="4" t="n"/>
      <c r="J184082" s="4" t="n"/>
    </row>
    <row r="184083">
      <c r="I184083" s="4" t="n"/>
      <c r="J184083" s="4" t="n"/>
    </row>
    <row r="184084">
      <c r="I184084" s="4" t="n"/>
      <c r="J184084" s="4" t="n"/>
    </row>
    <row r="184085">
      <c r="I184085" s="4" t="n"/>
      <c r="J184085" s="4" t="n"/>
    </row>
    <row r="184086">
      <c r="I184086" s="4" t="n"/>
      <c r="J184086" s="4" t="n"/>
    </row>
    <row r="184087">
      <c r="I184087" s="4" t="n"/>
      <c r="J184087" s="4" t="n"/>
    </row>
    <row r="184088">
      <c r="I184088" s="4" t="n"/>
      <c r="J184088" s="4" t="n"/>
    </row>
    <row r="184089">
      <c r="I184089" s="4" t="n"/>
      <c r="J184089" s="4" t="n"/>
    </row>
    <row r="184090">
      <c r="I184090" s="4" t="n"/>
      <c r="J184090" s="4" t="n"/>
    </row>
    <row r="184091">
      <c r="I184091" s="4" t="n"/>
      <c r="J184091" s="4" t="n"/>
    </row>
    <row r="184092">
      <c r="I184092" s="4" t="n"/>
      <c r="J184092" s="4" t="n"/>
    </row>
    <row r="184093">
      <c r="I184093" s="4" t="n"/>
      <c r="J184093" s="4" t="n"/>
    </row>
    <row r="184094">
      <c r="I184094" s="4" t="n"/>
      <c r="J184094" s="4" t="n"/>
    </row>
    <row r="184095">
      <c r="I184095" s="4" t="n"/>
      <c r="J184095" s="4" t="n"/>
    </row>
    <row r="184096">
      <c r="I184096" s="4" t="n"/>
      <c r="J184096" s="4" t="n"/>
    </row>
    <row r="184097">
      <c r="I184097" s="4" t="n"/>
      <c r="J184097" s="4" t="n"/>
    </row>
    <row r="184098">
      <c r="I184098" s="4" t="n"/>
      <c r="J184098" s="4" t="n"/>
    </row>
    <row r="184099">
      <c r="I184099" s="4" t="n"/>
      <c r="J184099" s="4" t="n"/>
    </row>
    <row r="184100">
      <c r="I184100" s="4" t="n"/>
      <c r="J184100" s="4" t="n"/>
    </row>
    <row r="184101">
      <c r="I184101" s="4" t="n"/>
      <c r="J184101" s="4" t="n"/>
    </row>
    <row r="184102">
      <c r="I184102" s="4" t="n"/>
      <c r="J184102" s="4" t="n"/>
    </row>
    <row r="184103">
      <c r="I184103" s="4" t="n"/>
      <c r="J184103" s="4" t="n"/>
    </row>
    <row r="184104">
      <c r="I184104" s="4" t="n"/>
      <c r="J184104" s="4" t="n"/>
    </row>
    <row r="184105">
      <c r="I184105" s="4" t="n"/>
      <c r="J184105" s="4" t="n"/>
    </row>
    <row r="184106">
      <c r="I184106" s="4" t="n"/>
      <c r="J184106" s="4" t="n"/>
    </row>
    <row r="184107">
      <c r="I184107" s="4" t="n"/>
      <c r="J184107" s="4" t="n"/>
    </row>
    <row r="184108">
      <c r="I184108" s="4" t="n"/>
      <c r="J184108" s="4" t="n"/>
    </row>
    <row r="184109">
      <c r="I184109" s="4" t="n"/>
      <c r="J184109" s="4" t="n"/>
    </row>
    <row r="184110">
      <c r="I184110" s="4" t="n"/>
      <c r="J184110" s="4" t="n"/>
    </row>
    <row r="184111">
      <c r="I184111" s="4" t="n"/>
      <c r="J184111" s="4" t="n"/>
    </row>
    <row r="184112">
      <c r="I184112" s="4" t="n"/>
      <c r="J184112" s="4" t="n"/>
    </row>
    <row r="184113">
      <c r="I184113" s="4" t="n"/>
      <c r="J184113" s="4" t="n"/>
    </row>
    <row r="184114">
      <c r="I184114" s="4" t="n"/>
      <c r="J184114" s="4" t="n"/>
    </row>
    <row r="184115">
      <c r="I184115" s="4" t="n"/>
      <c r="J184115" s="4" t="n"/>
    </row>
    <row r="184116">
      <c r="I184116" s="4" t="n"/>
      <c r="J184116" s="4" t="n"/>
    </row>
    <row r="184117">
      <c r="I184117" s="4" t="n"/>
      <c r="J184117" s="4" t="n"/>
    </row>
    <row r="184118">
      <c r="I184118" s="4" t="n"/>
      <c r="J184118" s="4" t="n"/>
    </row>
    <row r="184119">
      <c r="I184119" s="4" t="n"/>
      <c r="J184119" s="4" t="n"/>
    </row>
    <row r="184120">
      <c r="I184120" s="4" t="n"/>
      <c r="J184120" s="4" t="n"/>
    </row>
    <row r="184121">
      <c r="I184121" s="4" t="n"/>
      <c r="J184121" s="4" t="n"/>
    </row>
    <row r="184122">
      <c r="I184122" s="4" t="n"/>
      <c r="J184122" s="4" t="n"/>
    </row>
    <row r="184123">
      <c r="I184123" s="4" t="n"/>
      <c r="J184123" s="4" t="n"/>
    </row>
    <row r="184124">
      <c r="I184124" s="4" t="n"/>
      <c r="J184124" s="4" t="n"/>
    </row>
    <row r="184125">
      <c r="I184125" s="4" t="n"/>
      <c r="J184125" s="4" t="n"/>
    </row>
    <row r="184126">
      <c r="I184126" s="4" t="n"/>
      <c r="J184126" s="4" t="n"/>
    </row>
    <row r="184127">
      <c r="I184127" s="4" t="n"/>
      <c r="J184127" s="4" t="n"/>
    </row>
    <row r="184128">
      <c r="I184128" s="4" t="n"/>
      <c r="J184128" s="4" t="n"/>
    </row>
    <row r="184129">
      <c r="I184129" s="4" t="n"/>
      <c r="J184129" s="4" t="n"/>
    </row>
    <row r="184130">
      <c r="I184130" s="4" t="n"/>
      <c r="J184130" s="4" t="n"/>
    </row>
    <row r="184131">
      <c r="I184131" s="4" t="n"/>
      <c r="J184131" s="4" t="n"/>
    </row>
    <row r="184132">
      <c r="I184132" s="4" t="n"/>
      <c r="J184132" s="4" t="n"/>
    </row>
    <row r="184133">
      <c r="I184133" s="4" t="n"/>
      <c r="J184133" s="4" t="n"/>
    </row>
    <row r="184134">
      <c r="I184134" s="4" t="n"/>
      <c r="J184134" s="4" t="n"/>
    </row>
    <row r="184135">
      <c r="I184135" s="4" t="n"/>
      <c r="J184135" s="4" t="n"/>
    </row>
    <row r="184136">
      <c r="I184136" s="4" t="n"/>
      <c r="J184136" s="4" t="n"/>
    </row>
    <row r="184137">
      <c r="I184137" s="4" t="n"/>
      <c r="J184137" s="4" t="n"/>
    </row>
    <row r="184138">
      <c r="I184138" s="4" t="n"/>
      <c r="J184138" s="4" t="n"/>
    </row>
    <row r="184139">
      <c r="I184139" s="4" t="n"/>
      <c r="J184139" s="4" t="n"/>
    </row>
    <row r="184140">
      <c r="I184140" s="4" t="n"/>
      <c r="J184140" s="4" t="n"/>
    </row>
    <row r="184141">
      <c r="I184141" s="4" t="n"/>
      <c r="J184141" s="4" t="n"/>
    </row>
    <row r="184142">
      <c r="I184142" s="4" t="n"/>
      <c r="J184142" s="4" t="n"/>
    </row>
    <row r="184143">
      <c r="I184143" s="4" t="n"/>
      <c r="J184143" s="4" t="n"/>
    </row>
    <row r="184144">
      <c r="I184144" s="4" t="n"/>
      <c r="J184144" s="4" t="n"/>
    </row>
    <row r="184145">
      <c r="I184145" s="4" t="n"/>
      <c r="J184145" s="4" t="n"/>
    </row>
    <row r="184146">
      <c r="I184146" s="4" t="n"/>
      <c r="J184146" s="4" t="n"/>
    </row>
    <row r="184147">
      <c r="I184147" s="4" t="n"/>
      <c r="J184147" s="4" t="n"/>
    </row>
    <row r="184148">
      <c r="I184148" s="4" t="n"/>
      <c r="J184148" s="4" t="n"/>
    </row>
    <row r="184149">
      <c r="I184149" s="4" t="n"/>
      <c r="J184149" s="4" t="n"/>
    </row>
    <row r="184150">
      <c r="I184150" s="4" t="n"/>
      <c r="J184150" s="4" t="n"/>
    </row>
    <row r="184151">
      <c r="I184151" s="4" t="n"/>
      <c r="J184151" s="4" t="n"/>
    </row>
    <row r="184152">
      <c r="I184152" s="4" t="n"/>
      <c r="J184152" s="4" t="n"/>
    </row>
    <row r="184153">
      <c r="I184153" s="4" t="n"/>
      <c r="J184153" s="4" t="n"/>
    </row>
    <row r="184154">
      <c r="I184154" s="4" t="n"/>
      <c r="J184154" s="4" t="n"/>
    </row>
    <row r="184155">
      <c r="I184155" s="4" t="n"/>
      <c r="J184155" s="4" t="n"/>
    </row>
    <row r="184156">
      <c r="I184156" s="4" t="n"/>
      <c r="J184156" s="4" t="n"/>
    </row>
    <row r="184157">
      <c r="I184157" s="4" t="n"/>
      <c r="J184157" s="4" t="n"/>
    </row>
    <row r="184158">
      <c r="I184158" s="4" t="n"/>
      <c r="J184158" s="4" t="n"/>
    </row>
    <row r="184159">
      <c r="I184159" s="4" t="n"/>
      <c r="J184159" s="4" t="n"/>
    </row>
    <row r="184160">
      <c r="I184160" s="4" t="n"/>
      <c r="J184160" s="4" t="n"/>
    </row>
    <row r="184161">
      <c r="I184161" s="4" t="n"/>
      <c r="J184161" s="4" t="n"/>
    </row>
    <row r="184162">
      <c r="I184162" s="4" t="n"/>
      <c r="J184162" s="4" t="n"/>
    </row>
    <row r="184163">
      <c r="I184163" s="4" t="n"/>
      <c r="J184163" s="4" t="n"/>
    </row>
    <row r="184164">
      <c r="I184164" s="4" t="n"/>
      <c r="J184164" s="4" t="n"/>
    </row>
    <row r="184165">
      <c r="I184165" s="4" t="n"/>
      <c r="J184165" s="4" t="n"/>
    </row>
    <row r="184166">
      <c r="I184166" s="4" t="n"/>
      <c r="J184166" s="4" t="n"/>
    </row>
    <row r="184167">
      <c r="I184167" s="4" t="n"/>
      <c r="J184167" s="4" t="n"/>
    </row>
    <row r="184168">
      <c r="I184168" s="4" t="n"/>
      <c r="J184168" s="4" t="n"/>
    </row>
    <row r="184169">
      <c r="I184169" s="4" t="n"/>
      <c r="J184169" s="4" t="n"/>
    </row>
    <row r="184170">
      <c r="I184170" s="4" t="n"/>
      <c r="J184170" s="4" t="n"/>
    </row>
    <row r="184171">
      <c r="I184171" s="4" t="n"/>
      <c r="J184171" s="4" t="n"/>
    </row>
    <row r="184172">
      <c r="I184172" s="4" t="n"/>
      <c r="J184172" s="4" t="n"/>
    </row>
    <row r="184173">
      <c r="I184173" s="4" t="n"/>
      <c r="J184173" s="4" t="n"/>
    </row>
    <row r="184174">
      <c r="I184174" s="4" t="n"/>
      <c r="J184174" s="4" t="n"/>
    </row>
    <row r="184175">
      <c r="I184175" s="4" t="n"/>
      <c r="J184175" s="4" t="n"/>
    </row>
    <row r="184176">
      <c r="I184176" s="4" t="n"/>
      <c r="J184176" s="4" t="n"/>
    </row>
    <row r="184177">
      <c r="I184177" s="4" t="n"/>
      <c r="J184177" s="4" t="n"/>
    </row>
    <row r="184178">
      <c r="I184178" s="4" t="n"/>
      <c r="J184178" s="4" t="n"/>
    </row>
    <row r="184179">
      <c r="I184179" s="4" t="n"/>
      <c r="J184179" s="4" t="n"/>
    </row>
    <row r="184180">
      <c r="I184180" s="4" t="n"/>
      <c r="J184180" s="4" t="n"/>
    </row>
    <row r="184181">
      <c r="I184181" s="4" t="n"/>
      <c r="J184181" s="4" t="n"/>
    </row>
    <row r="184182">
      <c r="I184182" s="4" t="n"/>
      <c r="J184182" s="4" t="n"/>
    </row>
    <row r="184183">
      <c r="I184183" s="4" t="n"/>
      <c r="J184183" s="4" t="n"/>
    </row>
    <row r="184184">
      <c r="I184184" s="4" t="n"/>
      <c r="J184184" s="4" t="n"/>
    </row>
    <row r="184185">
      <c r="I184185" s="4" t="n"/>
      <c r="J184185" s="4" t="n"/>
    </row>
    <row r="184186">
      <c r="I184186" s="4" t="n"/>
      <c r="J184186" s="4" t="n"/>
    </row>
    <row r="184187">
      <c r="I184187" s="4" t="n"/>
      <c r="J184187" s="4" t="n"/>
    </row>
    <row r="184188">
      <c r="I184188" s="4" t="n"/>
      <c r="J184188" s="4" t="n"/>
    </row>
    <row r="184189">
      <c r="I184189" s="4" t="n"/>
      <c r="J184189" s="4" t="n"/>
    </row>
    <row r="184190">
      <c r="I184190" s="4" t="n"/>
      <c r="J184190" s="4" t="n"/>
    </row>
    <row r="184191">
      <c r="I184191" s="4" t="n"/>
      <c r="J184191" s="4" t="n"/>
    </row>
    <row r="184192">
      <c r="I184192" s="4" t="n"/>
      <c r="J184192" s="4" t="n"/>
    </row>
    <row r="184193">
      <c r="I184193" s="4" t="n"/>
      <c r="J184193" s="4" t="n"/>
    </row>
    <row r="184194">
      <c r="I184194" s="4" t="n"/>
      <c r="J184194" s="4" t="n"/>
    </row>
    <row r="184195">
      <c r="I184195" s="4" t="n"/>
      <c r="J184195" s="4" t="n"/>
    </row>
    <row r="184196">
      <c r="I184196" s="4" t="n"/>
      <c r="J184196" s="4" t="n"/>
    </row>
    <row r="184197">
      <c r="I184197" s="4" t="n"/>
      <c r="J184197" s="4" t="n"/>
    </row>
    <row r="184198">
      <c r="I184198" s="4" t="n"/>
      <c r="J184198" s="4" t="n"/>
    </row>
    <row r="184199">
      <c r="I184199" s="4" t="n"/>
      <c r="J184199" s="4" t="n"/>
    </row>
    <row r="184200">
      <c r="I184200" s="4" t="n"/>
      <c r="J184200" s="4" t="n"/>
    </row>
    <row r="184201">
      <c r="I184201" s="4" t="n"/>
      <c r="J184201" s="4" t="n"/>
    </row>
    <row r="184202">
      <c r="I184202" s="4" t="n"/>
      <c r="J184202" s="4" t="n"/>
    </row>
    <row r="184203">
      <c r="I184203" s="4" t="n"/>
      <c r="J184203" s="4" t="n"/>
    </row>
    <row r="184204">
      <c r="I184204" s="4" t="n"/>
      <c r="J184204" s="4" t="n"/>
    </row>
    <row r="184205">
      <c r="I184205" s="4" t="n"/>
      <c r="J184205" s="4" t="n"/>
    </row>
    <row r="184206">
      <c r="I184206" s="4" t="n"/>
      <c r="J184206" s="4" t="n"/>
    </row>
    <row r="184207">
      <c r="I184207" s="4" t="n"/>
      <c r="J184207" s="4" t="n"/>
    </row>
    <row r="184208">
      <c r="I184208" s="4" t="n"/>
      <c r="J184208" s="4" t="n"/>
    </row>
    <row r="184209">
      <c r="I184209" s="4" t="n"/>
      <c r="J184209" s="4" t="n"/>
    </row>
    <row r="184210">
      <c r="I184210" s="4" t="n"/>
      <c r="J184210" s="4" t="n"/>
    </row>
    <row r="184211">
      <c r="I184211" s="4" t="n"/>
      <c r="J184211" s="4" t="n"/>
    </row>
    <row r="184212">
      <c r="I184212" s="4" t="n"/>
      <c r="J184212" s="4" t="n"/>
    </row>
    <row r="184213">
      <c r="I184213" s="4" t="n"/>
      <c r="J184213" s="4" t="n"/>
    </row>
    <row r="184214">
      <c r="I184214" s="4" t="n"/>
      <c r="J184214" s="4" t="n"/>
    </row>
    <row r="184215">
      <c r="I184215" s="4" t="n"/>
      <c r="J184215" s="4" t="n"/>
    </row>
    <row r="184216">
      <c r="I184216" s="4" t="n"/>
      <c r="J184216" s="4" t="n"/>
    </row>
    <row r="184217">
      <c r="I184217" s="4" t="n"/>
      <c r="J184217" s="4" t="n"/>
    </row>
    <row r="184218">
      <c r="I184218" s="4" t="n"/>
      <c r="J184218" s="4" t="n"/>
    </row>
    <row r="184219">
      <c r="I184219" s="4" t="n"/>
      <c r="J184219" s="4" t="n"/>
    </row>
    <row r="184220">
      <c r="I184220" s="4" t="n"/>
      <c r="J184220" s="4" t="n"/>
    </row>
    <row r="184221">
      <c r="I184221" s="4" t="n"/>
      <c r="J184221" s="4" t="n"/>
    </row>
    <row r="184222">
      <c r="I184222" s="4" t="n"/>
      <c r="J184222" s="4" t="n"/>
    </row>
    <row r="184223">
      <c r="I184223" s="4" t="n"/>
      <c r="J184223" s="4" t="n"/>
    </row>
    <row r="184224">
      <c r="I184224" s="4" t="n"/>
      <c r="J184224" s="4" t="n"/>
    </row>
    <row r="184225">
      <c r="I184225" s="4" t="n"/>
      <c r="J184225" s="4" t="n"/>
    </row>
    <row r="184226">
      <c r="I184226" s="4" t="n"/>
      <c r="J184226" s="4" t="n"/>
    </row>
    <row r="184227">
      <c r="I184227" s="4" t="n"/>
      <c r="J184227" s="4" t="n"/>
    </row>
    <row r="184228">
      <c r="I184228" s="4" t="n"/>
      <c r="J184228" s="4" t="n"/>
    </row>
    <row r="184229">
      <c r="I184229" s="4" t="n"/>
      <c r="J184229" s="4" t="n"/>
    </row>
    <row r="184230">
      <c r="I184230" s="4" t="n"/>
      <c r="J184230" s="4" t="n"/>
    </row>
    <row r="184231">
      <c r="I184231" s="4" t="n"/>
      <c r="J184231" s="4" t="n"/>
    </row>
    <row r="184232">
      <c r="I184232" s="4" t="n"/>
      <c r="J184232" s="4" t="n"/>
    </row>
    <row r="184233">
      <c r="I184233" s="4" t="n"/>
      <c r="J184233" s="4" t="n"/>
    </row>
    <row r="184234">
      <c r="I184234" s="4" t="n"/>
      <c r="J184234" s="4" t="n"/>
    </row>
    <row r="184235">
      <c r="I184235" s="4" t="n"/>
      <c r="J184235" s="4" t="n"/>
    </row>
    <row r="184236">
      <c r="I184236" s="4" t="n"/>
      <c r="J184236" s="4" t="n"/>
    </row>
    <row r="184237">
      <c r="I184237" s="4" t="n"/>
      <c r="J184237" s="4" t="n"/>
    </row>
    <row r="184238">
      <c r="I184238" s="4" t="n"/>
      <c r="J184238" s="4" t="n"/>
    </row>
    <row r="184239">
      <c r="I184239" s="4" t="n"/>
      <c r="J184239" s="4" t="n"/>
    </row>
    <row r="184240">
      <c r="I184240" s="4" t="n"/>
      <c r="J184240" s="4" t="n"/>
    </row>
    <row r="184241">
      <c r="I184241" s="4" t="n"/>
      <c r="J184241" s="4" t="n"/>
    </row>
    <row r="184242">
      <c r="I184242" s="4" t="n"/>
      <c r="J184242" s="4" t="n"/>
    </row>
    <row r="184243">
      <c r="I184243" s="4" t="n"/>
      <c r="J184243" s="4" t="n"/>
    </row>
    <row r="184244">
      <c r="I184244" s="4" t="n"/>
      <c r="J184244" s="4" t="n"/>
    </row>
    <row r="184245">
      <c r="I184245" s="4" t="n"/>
      <c r="J184245" s="4" t="n"/>
    </row>
    <row r="184246">
      <c r="I184246" s="4" t="n"/>
      <c r="J184246" s="4" t="n"/>
    </row>
    <row r="184247">
      <c r="I184247" s="4" t="n"/>
      <c r="J184247" s="4" t="n"/>
    </row>
    <row r="184248">
      <c r="I184248" s="4" t="n"/>
      <c r="J184248" s="4" t="n"/>
    </row>
    <row r="184249">
      <c r="I184249" s="4" t="n"/>
      <c r="J184249" s="4" t="n"/>
    </row>
    <row r="184250">
      <c r="I184250" s="4" t="n"/>
      <c r="J184250" s="4" t="n"/>
    </row>
    <row r="184251">
      <c r="I184251" s="4" t="n"/>
      <c r="J184251" s="4" t="n"/>
    </row>
    <row r="184252">
      <c r="I184252" s="4" t="n"/>
      <c r="J184252" s="4" t="n"/>
    </row>
    <row r="184253">
      <c r="I184253" s="4" t="n"/>
      <c r="J184253" s="4" t="n"/>
    </row>
    <row r="184254">
      <c r="I184254" s="4" t="n"/>
      <c r="J184254" s="4" t="n"/>
    </row>
    <row r="184255">
      <c r="I184255" s="4" t="n"/>
      <c r="J184255" s="4" t="n"/>
    </row>
    <row r="184256">
      <c r="I184256" s="4" t="n"/>
      <c r="J184256" s="4" t="n"/>
    </row>
    <row r="184257">
      <c r="I184257" s="4" t="n"/>
      <c r="J184257" s="4" t="n"/>
    </row>
    <row r="184258">
      <c r="I184258" s="4" t="n"/>
      <c r="J184258" s="4" t="n"/>
    </row>
    <row r="184259">
      <c r="I184259" s="4" t="n"/>
      <c r="J184259" s="4" t="n"/>
    </row>
    <row r="184260">
      <c r="I184260" s="4" t="n"/>
      <c r="J184260" s="4" t="n"/>
    </row>
    <row r="184261">
      <c r="I184261" s="4" t="n"/>
      <c r="J184261" s="4" t="n"/>
    </row>
    <row r="184262">
      <c r="I184262" s="4" t="n"/>
      <c r="J184262" s="4" t="n"/>
    </row>
    <row r="184263">
      <c r="I184263" s="4" t="n"/>
      <c r="J184263" s="4" t="n"/>
    </row>
    <row r="184264">
      <c r="I184264" s="4" t="n"/>
      <c r="J184264" s="4" t="n"/>
    </row>
    <row r="184265">
      <c r="I184265" s="4" t="n"/>
      <c r="J184265" s="4" t="n"/>
    </row>
    <row r="184266">
      <c r="I184266" s="4" t="n"/>
      <c r="J184266" s="4" t="n"/>
    </row>
    <row r="184267">
      <c r="I184267" s="4" t="n"/>
      <c r="J184267" s="4" t="n"/>
    </row>
    <row r="184268">
      <c r="I184268" s="4" t="n"/>
      <c r="J184268" s="4" t="n"/>
    </row>
    <row r="184269">
      <c r="I184269" s="4" t="n"/>
      <c r="J184269" s="4" t="n"/>
    </row>
    <row r="184270">
      <c r="I184270" s="4" t="n"/>
      <c r="J184270" s="4" t="n"/>
    </row>
    <row r="184271">
      <c r="I184271" s="4" t="n"/>
      <c r="J184271" s="4" t="n"/>
    </row>
    <row r="184272">
      <c r="I184272" s="4" t="n"/>
      <c r="J184272" s="4" t="n"/>
    </row>
    <row r="184273">
      <c r="I184273" s="4" t="n"/>
      <c r="J184273" s="4" t="n"/>
    </row>
    <row r="184274">
      <c r="I184274" s="4" t="n"/>
      <c r="J184274" s="4" t="n"/>
    </row>
    <row r="184275">
      <c r="I184275" s="4" t="n"/>
      <c r="J184275" s="4" t="n"/>
    </row>
    <row r="184276">
      <c r="I184276" s="4" t="n"/>
      <c r="J184276" s="4" t="n"/>
    </row>
    <row r="184277">
      <c r="I184277" s="4" t="n"/>
      <c r="J184277" s="4" t="n"/>
    </row>
    <row r="184278">
      <c r="I184278" s="4" t="n"/>
      <c r="J184278" s="4" t="n"/>
    </row>
    <row r="184279">
      <c r="I184279" s="4" t="n"/>
      <c r="J184279" s="4" t="n"/>
    </row>
    <row r="184280">
      <c r="I184280" s="4" t="n"/>
      <c r="J184280" s="4" t="n"/>
    </row>
    <row r="184281">
      <c r="I184281" s="4" t="n"/>
      <c r="J184281" s="4" t="n"/>
    </row>
    <row r="184282">
      <c r="I184282" s="4" t="n"/>
      <c r="J184282" s="4" t="n"/>
    </row>
    <row r="184283">
      <c r="I184283" s="4" t="n"/>
      <c r="J184283" s="4" t="n"/>
    </row>
    <row r="184284">
      <c r="I184284" s="4" t="n"/>
      <c r="J184284" s="4" t="n"/>
    </row>
    <row r="184285">
      <c r="I184285" s="4" t="n"/>
      <c r="J184285" s="4" t="n"/>
    </row>
    <row r="184286">
      <c r="I184286" s="4" t="n"/>
      <c r="J184286" s="4" t="n"/>
    </row>
    <row r="184287">
      <c r="I184287" s="4" t="n"/>
      <c r="J184287" s="4" t="n"/>
    </row>
    <row r="184288">
      <c r="I184288" s="4" t="n"/>
      <c r="J184288" s="4" t="n"/>
    </row>
    <row r="184289">
      <c r="I184289" s="4" t="n"/>
      <c r="J184289" s="4" t="n"/>
    </row>
    <row r="184290">
      <c r="I184290" s="4" t="n"/>
      <c r="J184290" s="4" t="n"/>
    </row>
    <row r="184291">
      <c r="I184291" s="4" t="n"/>
      <c r="J184291" s="4" t="n"/>
    </row>
    <row r="184292">
      <c r="I184292" s="4" t="n"/>
      <c r="J184292" s="4" t="n"/>
    </row>
    <row r="184293">
      <c r="I184293" s="4" t="n"/>
      <c r="J184293" s="4" t="n"/>
    </row>
    <row r="184294">
      <c r="I184294" s="4" t="n"/>
      <c r="J184294" s="4" t="n"/>
    </row>
    <row r="184295">
      <c r="I184295" s="4" t="n"/>
      <c r="J184295" s="4" t="n"/>
    </row>
    <row r="184296">
      <c r="I184296" s="4" t="n"/>
      <c r="J184296" s="4" t="n"/>
    </row>
    <row r="184297">
      <c r="I184297" s="4" t="n"/>
      <c r="J184297" s="4" t="n"/>
    </row>
    <row r="184298">
      <c r="I184298" s="4" t="n"/>
      <c r="J184298" s="4" t="n"/>
    </row>
    <row r="184299">
      <c r="I184299" s="4" t="n"/>
      <c r="J184299" s="4" t="n"/>
    </row>
    <row r="184300">
      <c r="I184300" s="4" t="n"/>
      <c r="J184300" s="4" t="n"/>
    </row>
    <row r="184301">
      <c r="I184301" s="4" t="n"/>
      <c r="J184301" s="4" t="n"/>
    </row>
    <row r="184302">
      <c r="I184302" s="4" t="n"/>
      <c r="J184302" s="4" t="n"/>
    </row>
    <row r="184303">
      <c r="I184303" s="4" t="n"/>
      <c r="J184303" s="4" t="n"/>
    </row>
    <row r="184304">
      <c r="I184304" s="4" t="n"/>
      <c r="J184304" s="4" t="n"/>
    </row>
    <row r="184305">
      <c r="I184305" s="4" t="n"/>
      <c r="J184305" s="4" t="n"/>
    </row>
    <row r="184306">
      <c r="I184306" s="4" t="n"/>
      <c r="J184306" s="4" t="n"/>
    </row>
    <row r="184307">
      <c r="I184307" s="4" t="n"/>
      <c r="J184307" s="4" t="n"/>
    </row>
    <row r="184308">
      <c r="I184308" s="4" t="n"/>
      <c r="J184308" s="4" t="n"/>
    </row>
    <row r="184309">
      <c r="I184309" s="4" t="n"/>
      <c r="J184309" s="4" t="n"/>
    </row>
    <row r="184310">
      <c r="I184310" s="4" t="n"/>
      <c r="J184310" s="4" t="n"/>
    </row>
    <row r="184311">
      <c r="I184311" s="4" t="n"/>
      <c r="J184311" s="4" t="n"/>
    </row>
    <row r="184312">
      <c r="I184312" s="4" t="n"/>
      <c r="J184312" s="4" t="n"/>
    </row>
    <row r="184313">
      <c r="I184313" s="4" t="n"/>
      <c r="J184313" s="4" t="n"/>
    </row>
    <row r="184314">
      <c r="I184314" s="4" t="n"/>
      <c r="J184314" s="4" t="n"/>
    </row>
    <row r="184315">
      <c r="I184315" s="4" t="n"/>
      <c r="J184315" s="4" t="n"/>
    </row>
    <row r="184316">
      <c r="I184316" s="4" t="n"/>
      <c r="J184316" s="4" t="n"/>
    </row>
    <row r="184317">
      <c r="I184317" s="4" t="n"/>
      <c r="J184317" s="4" t="n"/>
    </row>
    <row r="184318">
      <c r="I184318" s="4" t="n"/>
      <c r="J184318" s="4" t="n"/>
    </row>
    <row r="184319">
      <c r="I184319" s="4" t="n"/>
      <c r="J184319" s="4" t="n"/>
    </row>
    <row r="184320">
      <c r="I184320" s="4" t="n"/>
      <c r="J184320" s="4" t="n"/>
    </row>
    <row r="184321">
      <c r="I184321" s="4" t="n"/>
      <c r="J184321" s="4" t="n"/>
    </row>
    <row r="184322">
      <c r="I184322" s="4" t="n"/>
      <c r="J184322" s="4" t="n"/>
    </row>
    <row r="184323">
      <c r="I184323" s="4" t="n"/>
      <c r="J184323" s="4" t="n"/>
    </row>
    <row r="184324">
      <c r="I184324" s="4" t="n"/>
      <c r="J184324" s="4" t="n"/>
    </row>
    <row r="184325">
      <c r="I184325" s="4" t="n"/>
      <c r="J184325" s="4" t="n"/>
    </row>
    <row r="184326">
      <c r="I184326" s="4" t="n"/>
      <c r="J184326" s="4" t="n"/>
    </row>
    <row r="184327">
      <c r="I184327" s="4" t="n"/>
      <c r="J184327" s="4" t="n"/>
    </row>
    <row r="184328">
      <c r="I184328" s="4" t="n"/>
      <c r="J184328" s="4" t="n"/>
    </row>
    <row r="184329">
      <c r="I184329" s="4" t="n"/>
      <c r="J184329" s="4" t="n"/>
    </row>
    <row r="184330">
      <c r="I184330" s="4" t="n"/>
      <c r="J184330" s="4" t="n"/>
    </row>
    <row r="184331">
      <c r="I184331" s="4" t="n"/>
      <c r="J184331" s="4" t="n"/>
    </row>
    <row r="184332">
      <c r="I184332" s="4" t="n"/>
      <c r="J184332" s="4" t="n"/>
    </row>
    <row r="184333">
      <c r="I184333" s="4" t="n"/>
      <c r="J184333" s="4" t="n"/>
    </row>
    <row r="184334">
      <c r="I184334" s="4" t="n"/>
      <c r="J184334" s="4" t="n"/>
    </row>
    <row r="184335">
      <c r="I184335" s="4" t="n"/>
      <c r="J184335" s="4" t="n"/>
    </row>
    <row r="184336">
      <c r="I184336" s="4" t="n"/>
      <c r="J184336" s="4" t="n"/>
    </row>
    <row r="184337">
      <c r="I184337" s="4" t="n"/>
      <c r="J184337" s="4" t="n"/>
    </row>
    <row r="184338">
      <c r="I184338" s="4" t="n"/>
      <c r="J184338" s="4" t="n"/>
    </row>
    <row r="184339">
      <c r="I184339" s="4" t="n"/>
      <c r="J184339" s="4" t="n"/>
    </row>
    <row r="184340">
      <c r="I184340" s="4" t="n"/>
      <c r="J184340" s="4" t="n"/>
    </row>
    <row r="184341">
      <c r="I184341" s="4" t="n"/>
      <c r="J184341" s="4" t="n"/>
    </row>
    <row r="184342">
      <c r="I184342" s="4" t="n"/>
      <c r="J184342" s="4" t="n"/>
    </row>
    <row r="184343">
      <c r="I184343" s="4" t="n"/>
      <c r="J184343" s="4" t="n"/>
    </row>
    <row r="184344">
      <c r="I184344" s="4" t="n"/>
      <c r="J184344" s="4" t="n"/>
    </row>
    <row r="184345">
      <c r="I184345" s="4" t="n"/>
      <c r="J184345" s="4" t="n"/>
    </row>
    <row r="184346">
      <c r="I184346" s="4" t="n"/>
      <c r="J184346" s="4" t="n"/>
    </row>
    <row r="184347">
      <c r="I184347" s="4" t="n"/>
      <c r="J184347" s="4" t="n"/>
    </row>
    <row r="184348">
      <c r="I184348" s="4" t="n"/>
      <c r="J184348" s="4" t="n"/>
    </row>
    <row r="184349">
      <c r="I184349" s="4" t="n"/>
      <c r="J184349" s="4" t="n"/>
    </row>
    <row r="184350">
      <c r="I184350" s="4" t="n"/>
      <c r="J184350" s="4" t="n"/>
    </row>
    <row r="184351">
      <c r="I184351" s="4" t="n"/>
      <c r="J184351" s="4" t="n"/>
    </row>
    <row r="184352">
      <c r="I184352" s="4" t="n"/>
      <c r="J184352" s="4" t="n"/>
    </row>
    <row r="184353">
      <c r="I184353" s="4" t="n"/>
      <c r="J184353" s="4" t="n"/>
    </row>
    <row r="184354">
      <c r="I184354" s="4" t="n"/>
      <c r="J184354" s="4" t="n"/>
    </row>
    <row r="184355">
      <c r="I184355" s="4" t="n"/>
      <c r="J184355" s="4" t="n"/>
    </row>
    <row r="184356">
      <c r="I184356" s="4" t="n"/>
      <c r="J184356" s="4" t="n"/>
    </row>
    <row r="184357">
      <c r="I184357" s="4" t="n"/>
      <c r="J184357" s="4" t="n"/>
    </row>
    <row r="184358">
      <c r="I184358" s="4" t="n"/>
      <c r="J184358" s="4" t="n"/>
    </row>
    <row r="184359">
      <c r="I184359" s="4" t="n"/>
      <c r="J184359" s="4" t="n"/>
    </row>
    <row r="184360">
      <c r="I184360" s="4" t="n"/>
      <c r="J184360" s="4" t="n"/>
    </row>
    <row r="184361">
      <c r="I184361" s="4" t="n"/>
      <c r="J184361" s="4" t="n"/>
    </row>
    <row r="184362">
      <c r="I184362" s="4" t="n"/>
      <c r="J184362" s="4" t="n"/>
    </row>
    <row r="184363">
      <c r="I184363" s="4" t="n"/>
      <c r="J184363" s="4" t="n"/>
    </row>
    <row r="184364">
      <c r="I184364" s="4" t="n"/>
      <c r="J184364" s="4" t="n"/>
    </row>
    <row r="184365">
      <c r="I184365" s="4" t="n"/>
      <c r="J184365" s="4" t="n"/>
    </row>
    <row r="184366">
      <c r="I184366" s="4" t="n"/>
      <c r="J184366" s="4" t="n"/>
    </row>
    <row r="184367">
      <c r="I184367" s="4" t="n"/>
      <c r="J184367" s="4" t="n"/>
    </row>
    <row r="184368">
      <c r="I184368" s="4" t="n"/>
      <c r="J184368" s="4" t="n"/>
    </row>
    <row r="184369">
      <c r="I184369" s="4" t="n"/>
      <c r="J184369" s="4" t="n"/>
    </row>
    <row r="184370">
      <c r="I184370" s="4" t="n"/>
      <c r="J184370" s="4" t="n"/>
    </row>
    <row r="184371">
      <c r="I184371" s="4" t="n"/>
      <c r="J184371" s="4" t="n"/>
    </row>
    <row r="184372">
      <c r="I184372" s="4" t="n"/>
      <c r="J184372" s="4" t="n"/>
    </row>
    <row r="184373">
      <c r="I184373" s="4" t="n"/>
      <c r="J184373" s="4" t="n"/>
    </row>
    <row r="184374">
      <c r="I184374" s="4" t="n"/>
      <c r="J184374" s="4" t="n"/>
    </row>
    <row r="184375">
      <c r="I184375" s="4" t="n"/>
      <c r="J184375" s="4" t="n"/>
    </row>
    <row r="184376">
      <c r="I184376" s="4" t="n"/>
      <c r="J184376" s="4" t="n"/>
    </row>
    <row r="184377">
      <c r="I184377" s="4" t="n"/>
      <c r="J184377" s="4" t="n"/>
    </row>
    <row r="184378">
      <c r="I184378" s="4" t="n"/>
      <c r="J184378" s="4" t="n"/>
    </row>
    <row r="184379">
      <c r="I184379" s="4" t="n"/>
      <c r="J184379" s="4" t="n"/>
    </row>
    <row r="184380">
      <c r="I184380" s="4" t="n"/>
      <c r="J184380" s="4" t="n"/>
    </row>
    <row r="184381">
      <c r="I184381" s="4" t="n"/>
      <c r="J184381" s="4" t="n"/>
    </row>
    <row r="184382">
      <c r="I184382" s="4" t="n"/>
      <c r="J184382" s="4" t="n"/>
    </row>
    <row r="184383">
      <c r="I184383" s="4" t="n"/>
      <c r="J184383" s="4" t="n"/>
    </row>
    <row r="184384">
      <c r="I184384" s="4" t="n"/>
      <c r="J184384" s="4" t="n"/>
    </row>
    <row r="184385">
      <c r="I184385" s="4" t="n"/>
      <c r="J184385" s="4" t="n"/>
    </row>
    <row r="184386">
      <c r="I184386" s="4" t="n"/>
      <c r="J184386" s="4" t="n"/>
    </row>
    <row r="184387">
      <c r="I184387" s="4" t="n"/>
      <c r="J184387" s="4" t="n"/>
    </row>
    <row r="184388">
      <c r="I184388" s="4" t="n"/>
      <c r="J184388" s="4" t="n"/>
    </row>
    <row r="184389">
      <c r="I184389" s="4" t="n"/>
      <c r="J184389" s="4" t="n"/>
    </row>
    <row r="184390">
      <c r="I184390" s="4" t="n"/>
      <c r="J184390" s="4" t="n"/>
    </row>
    <row r="184391">
      <c r="I184391" s="4" t="n"/>
      <c r="J184391" s="4" t="n"/>
    </row>
    <row r="184392">
      <c r="I184392" s="4" t="n"/>
      <c r="J184392" s="4" t="n"/>
    </row>
    <row r="184393">
      <c r="I184393" s="4" t="n"/>
      <c r="J184393" s="4" t="n"/>
    </row>
    <row r="184394">
      <c r="I184394" s="4" t="n"/>
      <c r="J184394" s="4" t="n"/>
    </row>
    <row r="184395">
      <c r="I184395" s="4" t="n"/>
      <c r="J184395" s="4" t="n"/>
    </row>
    <row r="184396">
      <c r="I184396" s="4" t="n"/>
      <c r="J184396" s="4" t="n"/>
    </row>
    <row r="184397">
      <c r="I184397" s="4" t="n"/>
      <c r="J184397" s="4" t="n"/>
    </row>
    <row r="184398">
      <c r="I184398" s="4" t="n"/>
      <c r="J184398" s="4" t="n"/>
    </row>
    <row r="184399">
      <c r="I184399" s="4" t="n"/>
      <c r="J184399" s="4" t="n"/>
    </row>
    <row r="184400">
      <c r="I184400" s="4" t="n"/>
      <c r="J184400" s="4" t="n"/>
    </row>
    <row r="184401">
      <c r="I184401" s="4" t="n"/>
      <c r="J184401" s="4" t="n"/>
    </row>
    <row r="184402">
      <c r="I184402" s="4" t="n"/>
      <c r="J184402" s="4" t="n"/>
    </row>
    <row r="184403">
      <c r="I184403" s="4" t="n"/>
      <c r="J184403" s="4" t="n"/>
    </row>
    <row r="184404">
      <c r="I184404" s="4" t="n"/>
      <c r="J184404" s="4" t="n"/>
    </row>
    <row r="184405">
      <c r="I184405" s="4" t="n"/>
      <c r="J184405" s="4" t="n"/>
    </row>
    <row r="184406">
      <c r="I184406" s="4" t="n"/>
      <c r="J184406" s="4" t="n"/>
    </row>
    <row r="184407">
      <c r="I184407" s="4" t="n"/>
      <c r="J184407" s="4" t="n"/>
    </row>
    <row r="184408">
      <c r="I184408" s="4" t="n"/>
      <c r="J184408" s="4" t="n"/>
    </row>
    <row r="184409">
      <c r="I184409" s="4" t="n"/>
      <c r="J184409" s="4" t="n"/>
    </row>
    <row r="184410">
      <c r="I184410" s="4" t="n"/>
      <c r="J184410" s="4" t="n"/>
    </row>
    <row r="184411">
      <c r="I184411" s="4" t="n"/>
      <c r="J184411" s="4" t="n"/>
    </row>
    <row r="184412">
      <c r="I184412" s="4" t="n"/>
      <c r="J184412" s="4" t="n"/>
    </row>
    <row r="184413">
      <c r="I184413" s="4" t="n"/>
      <c r="J184413" s="4" t="n"/>
    </row>
    <row r="184414">
      <c r="I184414" s="4" t="n"/>
      <c r="J184414" s="4" t="n"/>
    </row>
    <row r="184415">
      <c r="I184415" s="4" t="n"/>
      <c r="J184415" s="4" t="n"/>
    </row>
    <row r="184416">
      <c r="I184416" s="4" t="n"/>
      <c r="J184416" s="4" t="n"/>
    </row>
    <row r="184417">
      <c r="I184417" s="4" t="n"/>
      <c r="J184417" s="4" t="n"/>
    </row>
    <row r="184418">
      <c r="I184418" s="4" t="n"/>
      <c r="J184418" s="4" t="n"/>
    </row>
    <row r="184419">
      <c r="I184419" s="4" t="n"/>
      <c r="J184419" s="4" t="n"/>
    </row>
    <row r="184420">
      <c r="I184420" s="4" t="n"/>
      <c r="J184420" s="4" t="n"/>
    </row>
    <row r="184421">
      <c r="I184421" s="4" t="n"/>
      <c r="J184421" s="4" t="n"/>
    </row>
    <row r="184422">
      <c r="I184422" s="4" t="n"/>
      <c r="J184422" s="4" t="n"/>
    </row>
    <row r="184423">
      <c r="I184423" s="4" t="n"/>
      <c r="J184423" s="4" t="n"/>
    </row>
    <row r="184424">
      <c r="I184424" s="4" t="n"/>
      <c r="J184424" s="4" t="n"/>
    </row>
    <row r="184425">
      <c r="I184425" s="4" t="n"/>
      <c r="J184425" s="4" t="n"/>
    </row>
    <row r="184426">
      <c r="I184426" s="4" t="n"/>
      <c r="J184426" s="4" t="n"/>
    </row>
    <row r="184427">
      <c r="I184427" s="4" t="n"/>
      <c r="J184427" s="4" t="n"/>
    </row>
    <row r="184428">
      <c r="I184428" s="4" t="n"/>
      <c r="J184428" s="4" t="n"/>
    </row>
    <row r="184429">
      <c r="I184429" s="4" t="n"/>
      <c r="J184429" s="4" t="n"/>
    </row>
    <row r="184430">
      <c r="I184430" s="4" t="n"/>
      <c r="J184430" s="4" t="n"/>
    </row>
    <row r="184431">
      <c r="I184431" s="4" t="n"/>
      <c r="J184431" s="4" t="n"/>
    </row>
    <row r="184432">
      <c r="I184432" s="4" t="n"/>
      <c r="J184432" s="4" t="n"/>
    </row>
    <row r="184433">
      <c r="I184433" s="4" t="n"/>
      <c r="J184433" s="4" t="n"/>
    </row>
    <row r="184434">
      <c r="I184434" s="4" t="n"/>
      <c r="J184434" s="4" t="n"/>
    </row>
    <row r="184435">
      <c r="I184435" s="4" t="n"/>
      <c r="J184435" s="4" t="n"/>
    </row>
    <row r="184436">
      <c r="I184436" s="4" t="n"/>
      <c r="J184436" s="4" t="n"/>
    </row>
    <row r="184437">
      <c r="I184437" s="4" t="n"/>
      <c r="J184437" s="4" t="n"/>
    </row>
    <row r="184438">
      <c r="I184438" s="4" t="n"/>
      <c r="J184438" s="4" t="n"/>
    </row>
    <row r="184439">
      <c r="I184439" s="4" t="n"/>
      <c r="J184439" s="4" t="n"/>
    </row>
    <row r="184440">
      <c r="I184440" s="4" t="n"/>
      <c r="J184440" s="4" t="n"/>
    </row>
    <row r="184441">
      <c r="I184441" s="4" t="n"/>
      <c r="J184441" s="4" t="n"/>
    </row>
    <row r="184442">
      <c r="I184442" s="4" t="n"/>
      <c r="J184442" s="4" t="n"/>
    </row>
    <row r="184443">
      <c r="I184443" s="4" t="n"/>
      <c r="J184443" s="4" t="n"/>
    </row>
    <row r="184444">
      <c r="I184444" s="4" t="n"/>
      <c r="J184444" s="4" t="n"/>
    </row>
    <row r="184445">
      <c r="I184445" s="4" t="n"/>
      <c r="J184445" s="4" t="n"/>
    </row>
    <row r="184446">
      <c r="I184446" s="4" t="n"/>
      <c r="J184446" s="4" t="n"/>
    </row>
    <row r="184447">
      <c r="I184447" s="4" t="n"/>
      <c r="J184447" s="4" t="n"/>
    </row>
    <row r="184448">
      <c r="I184448" s="4" t="n"/>
      <c r="J184448" s="4" t="n"/>
    </row>
    <row r="184449">
      <c r="I184449" s="4" t="n"/>
      <c r="J184449" s="4" t="n"/>
    </row>
    <row r="184450">
      <c r="I184450" s="4" t="n"/>
      <c r="J184450" s="4" t="n"/>
    </row>
    <row r="184451">
      <c r="I184451" s="4" t="n"/>
      <c r="J184451" s="4" t="n"/>
    </row>
    <row r="184452">
      <c r="I184452" s="4" t="n"/>
      <c r="J184452" s="4" t="n"/>
    </row>
    <row r="184453">
      <c r="I184453" s="4" t="n"/>
      <c r="J184453" s="4" t="n"/>
    </row>
    <row r="184454">
      <c r="I184454" s="4" t="n"/>
      <c r="J184454" s="4" t="n"/>
    </row>
    <row r="184455">
      <c r="I184455" s="4" t="n"/>
      <c r="J184455" s="4" t="n"/>
    </row>
    <row r="184456">
      <c r="I184456" s="4" t="n"/>
      <c r="J184456" s="4" t="n"/>
    </row>
    <row r="184457">
      <c r="I184457" s="4" t="n"/>
      <c r="J184457" s="4" t="n"/>
    </row>
    <row r="184458">
      <c r="I184458" s="4" t="n"/>
      <c r="J184458" s="4" t="n"/>
    </row>
    <row r="184459">
      <c r="I184459" s="4" t="n"/>
      <c r="J184459" s="4" t="n"/>
    </row>
    <row r="184460">
      <c r="I184460" s="4" t="n"/>
      <c r="J184460" s="4" t="n"/>
    </row>
    <row r="184461">
      <c r="I184461" s="4" t="n"/>
      <c r="J184461" s="4" t="n"/>
    </row>
    <row r="184462">
      <c r="I184462" s="4" t="n"/>
      <c r="J184462" s="4" t="n"/>
    </row>
    <row r="184463">
      <c r="I184463" s="4" t="n"/>
      <c r="J184463" s="4" t="n"/>
    </row>
    <row r="184464">
      <c r="I184464" s="4" t="n"/>
      <c r="J184464" s="4" t="n"/>
    </row>
    <row r="184465">
      <c r="I184465" s="4" t="n"/>
      <c r="J184465" s="4" t="n"/>
    </row>
    <row r="184466">
      <c r="I184466" s="4" t="n"/>
      <c r="J184466" s="4" t="n"/>
    </row>
    <row r="184467">
      <c r="I184467" s="4" t="n"/>
      <c r="J184467" s="4" t="n"/>
    </row>
    <row r="184468">
      <c r="I184468" s="4" t="n"/>
      <c r="J184468" s="4" t="n"/>
    </row>
    <row r="184469">
      <c r="I184469" s="4" t="n"/>
      <c r="J184469" s="4" t="n"/>
    </row>
    <row r="184470">
      <c r="I184470" s="4" t="n"/>
      <c r="J184470" s="4" t="n"/>
    </row>
    <row r="184471">
      <c r="I184471" s="4" t="n"/>
      <c r="J184471" s="4" t="n"/>
    </row>
    <row r="184472">
      <c r="I184472" s="4" t="n"/>
      <c r="J184472" s="4" t="n"/>
    </row>
    <row r="184473">
      <c r="I184473" s="4" t="n"/>
      <c r="J184473" s="4" t="n"/>
    </row>
    <row r="184474">
      <c r="I184474" s="4" t="n"/>
      <c r="J184474" s="4" t="n"/>
    </row>
    <row r="184475">
      <c r="I184475" s="4" t="n"/>
      <c r="J184475" s="4" t="n"/>
    </row>
    <row r="184476">
      <c r="I184476" s="4" t="n"/>
      <c r="J184476" s="4" t="n"/>
    </row>
    <row r="184477">
      <c r="I184477" s="4" t="n"/>
      <c r="J184477" s="4" t="n"/>
    </row>
    <row r="184478">
      <c r="I184478" s="4" t="n"/>
      <c r="J184478" s="4" t="n"/>
    </row>
    <row r="184479">
      <c r="I184479" s="4" t="n"/>
      <c r="J184479" s="4" t="n"/>
    </row>
    <row r="184480">
      <c r="I184480" s="4" t="n"/>
      <c r="J184480" s="4" t="n"/>
    </row>
    <row r="184481">
      <c r="I184481" s="4" t="n"/>
      <c r="J184481" s="4" t="n"/>
    </row>
    <row r="184482">
      <c r="I184482" s="4" t="n"/>
      <c r="J184482" s="4" t="n"/>
    </row>
    <row r="184483">
      <c r="I184483" s="4" t="n"/>
      <c r="J184483" s="4" t="n"/>
    </row>
    <row r="184484">
      <c r="I184484" s="4" t="n"/>
      <c r="J184484" s="4" t="n"/>
    </row>
    <row r="184485">
      <c r="I184485" s="4" t="n"/>
      <c r="J184485" s="4" t="n"/>
    </row>
    <row r="184486">
      <c r="I184486" s="4" t="n"/>
      <c r="J184486" s="4" t="n"/>
    </row>
    <row r="184487">
      <c r="I184487" s="4" t="n"/>
      <c r="J184487" s="4" t="n"/>
    </row>
    <row r="184488">
      <c r="I184488" s="4" t="n"/>
      <c r="J184488" s="4" t="n"/>
    </row>
    <row r="184489">
      <c r="I184489" s="4" t="n"/>
      <c r="J184489" s="4" t="n"/>
    </row>
    <row r="184490">
      <c r="I184490" s="4" t="n"/>
      <c r="J184490" s="4" t="n"/>
    </row>
    <row r="184491">
      <c r="I184491" s="4" t="n"/>
      <c r="J184491" s="4" t="n"/>
    </row>
    <row r="184492">
      <c r="I184492" s="4" t="n"/>
      <c r="J184492" s="4" t="n"/>
    </row>
    <row r="184493">
      <c r="I184493" s="4" t="n"/>
      <c r="J184493" s="4" t="n"/>
    </row>
    <row r="184494">
      <c r="I184494" s="4" t="n"/>
      <c r="J184494" s="4" t="n"/>
    </row>
    <row r="184495">
      <c r="I184495" s="4" t="n"/>
      <c r="J184495" s="4" t="n"/>
    </row>
    <row r="184496">
      <c r="I184496" s="4" t="n"/>
      <c r="J184496" s="4" t="n"/>
    </row>
    <row r="184497">
      <c r="I184497" s="4" t="n"/>
      <c r="J184497" s="4" t="n"/>
    </row>
    <row r="184498">
      <c r="I184498" s="4" t="n"/>
      <c r="J184498" s="4" t="n"/>
    </row>
    <row r="184499">
      <c r="I184499" s="4" t="n"/>
      <c r="J184499" s="4" t="n"/>
    </row>
    <row r="184500">
      <c r="I184500" s="4" t="n"/>
      <c r="J184500" s="4" t="n"/>
    </row>
    <row r="184501">
      <c r="I184501" s="4" t="n"/>
      <c r="J184501" s="4" t="n"/>
    </row>
    <row r="184502">
      <c r="I184502" s="4" t="n"/>
      <c r="J184502" s="4" t="n"/>
    </row>
    <row r="184503">
      <c r="I184503" s="4" t="n"/>
      <c r="J184503" s="4" t="n"/>
    </row>
    <row r="184504">
      <c r="I184504" s="4" t="n"/>
      <c r="J184504" s="4" t="n"/>
    </row>
    <row r="184505">
      <c r="I184505" s="4" t="n"/>
      <c r="J184505" s="4" t="n"/>
    </row>
    <row r="184506">
      <c r="I184506" s="4" t="n"/>
      <c r="J184506" s="4" t="n"/>
    </row>
    <row r="184507">
      <c r="I184507" s="4" t="n"/>
      <c r="J184507" s="4" t="n"/>
    </row>
    <row r="184508">
      <c r="I184508" s="4" t="n"/>
      <c r="J184508" s="4" t="n"/>
    </row>
    <row r="184509">
      <c r="I184509" s="4" t="n"/>
      <c r="J184509" s="4" t="n"/>
    </row>
    <row r="184510">
      <c r="I184510" s="4" t="n"/>
      <c r="J184510" s="4" t="n"/>
    </row>
    <row r="184511">
      <c r="I184511" s="4" t="n"/>
      <c r="J184511" s="4" t="n"/>
    </row>
    <row r="184512">
      <c r="I184512" s="4" t="n"/>
      <c r="J184512" s="4" t="n"/>
    </row>
    <row r="184513">
      <c r="I184513" s="4" t="n"/>
      <c r="J184513" s="4" t="n"/>
    </row>
    <row r="184514">
      <c r="I184514" s="4" t="n"/>
      <c r="J184514" s="4" t="n"/>
    </row>
    <row r="184515">
      <c r="I184515" s="4" t="n"/>
      <c r="J184515" s="4" t="n"/>
    </row>
    <row r="184516">
      <c r="I184516" s="4" t="n"/>
      <c r="J184516" s="4" t="n"/>
    </row>
    <row r="184517">
      <c r="I184517" s="4" t="n"/>
      <c r="J184517" s="4" t="n"/>
    </row>
    <row r="184518">
      <c r="I184518" s="4" t="n"/>
      <c r="J184518" s="4" t="n"/>
    </row>
    <row r="184519">
      <c r="I184519" s="4" t="n"/>
      <c r="J184519" s="4" t="n"/>
    </row>
    <row r="184520">
      <c r="I184520" s="4" t="n"/>
      <c r="J184520" s="4" t="n"/>
    </row>
    <row r="184521">
      <c r="I184521" s="4" t="n"/>
      <c r="J184521" s="4" t="n"/>
    </row>
    <row r="184522">
      <c r="I184522" s="4" t="n"/>
      <c r="J184522" s="4" t="n"/>
    </row>
    <row r="184523">
      <c r="I184523" s="4" t="n"/>
      <c r="J184523" s="4" t="n"/>
    </row>
    <row r="184524">
      <c r="I184524" s="4" t="n"/>
      <c r="J184524" s="4" t="n"/>
    </row>
    <row r="184525">
      <c r="I184525" s="4" t="n"/>
      <c r="J184525" s="4" t="n"/>
    </row>
    <row r="184526">
      <c r="I184526" s="4" t="n"/>
      <c r="J184526" s="4" t="n"/>
    </row>
    <row r="184527">
      <c r="I184527" s="4" t="n"/>
      <c r="J184527" s="4" t="n"/>
    </row>
    <row r="184528">
      <c r="I184528" s="4" t="n"/>
      <c r="J184528" s="4" t="n"/>
    </row>
    <row r="184529">
      <c r="I184529" s="4" t="n"/>
      <c r="J184529" s="4" t="n"/>
    </row>
    <row r="184530">
      <c r="I184530" s="4" t="n"/>
      <c r="J184530" s="4" t="n"/>
    </row>
    <row r="184531">
      <c r="I184531" s="4" t="n"/>
      <c r="J184531" s="4" t="n"/>
    </row>
    <row r="184532">
      <c r="I184532" s="4" t="n"/>
      <c r="J184532" s="4" t="n"/>
    </row>
    <row r="184533">
      <c r="I184533" s="4" t="n"/>
      <c r="J184533" s="4" t="n"/>
    </row>
    <row r="184534">
      <c r="I184534" s="4" t="n"/>
      <c r="J184534" s="4" t="n"/>
    </row>
    <row r="184535">
      <c r="I184535" s="4" t="n"/>
      <c r="J184535" s="4" t="n"/>
    </row>
    <row r="184536">
      <c r="I184536" s="4" t="n"/>
      <c r="J184536" s="4" t="n"/>
    </row>
    <row r="184537">
      <c r="I184537" s="4" t="n"/>
      <c r="J184537" s="4" t="n"/>
    </row>
    <row r="184538">
      <c r="I184538" s="4" t="n"/>
      <c r="J184538" s="4" t="n"/>
    </row>
    <row r="184539">
      <c r="I184539" s="4" t="n"/>
      <c r="J184539" s="4" t="n"/>
    </row>
    <row r="184540">
      <c r="I184540" s="4" t="n"/>
      <c r="J184540" s="4" t="n"/>
    </row>
    <row r="184541">
      <c r="I184541" s="4" t="n"/>
      <c r="J184541" s="4" t="n"/>
    </row>
    <row r="184542">
      <c r="I184542" s="4" t="n"/>
      <c r="J184542" s="4" t="n"/>
    </row>
    <row r="184543">
      <c r="I184543" s="4" t="n"/>
      <c r="J184543" s="4" t="n"/>
    </row>
    <row r="184544">
      <c r="I184544" s="4" t="n"/>
      <c r="J184544" s="4" t="n"/>
    </row>
    <row r="184545">
      <c r="I184545" s="4" t="n"/>
      <c r="J184545" s="4" t="n"/>
    </row>
    <row r="184546">
      <c r="I184546" s="4" t="n"/>
      <c r="J184546" s="4" t="n"/>
    </row>
    <row r="184547">
      <c r="I184547" s="4" t="n"/>
      <c r="J184547" s="4" t="n"/>
    </row>
    <row r="184548">
      <c r="I184548" s="4" t="n"/>
      <c r="J184548" s="4" t="n"/>
    </row>
    <row r="184549">
      <c r="I184549" s="4" t="n"/>
      <c r="J184549" s="4" t="n"/>
    </row>
    <row r="184550">
      <c r="I184550" s="4" t="n"/>
      <c r="J184550" s="4" t="n"/>
    </row>
    <row r="184551">
      <c r="I184551" s="4" t="n"/>
      <c r="J184551" s="4" t="n"/>
    </row>
    <row r="184552">
      <c r="I184552" s="4" t="n"/>
      <c r="J184552" s="4" t="n"/>
    </row>
    <row r="184553">
      <c r="I184553" s="4" t="n"/>
      <c r="J184553" s="4" t="n"/>
    </row>
    <row r="184554">
      <c r="I184554" s="4" t="n"/>
      <c r="J184554" s="4" t="n"/>
    </row>
    <row r="184555">
      <c r="I184555" s="4" t="n"/>
      <c r="J184555" s="4" t="n"/>
    </row>
    <row r="184556">
      <c r="I184556" s="4" t="n"/>
      <c r="J184556" s="4" t="n"/>
    </row>
    <row r="184557">
      <c r="I184557" s="4" t="n"/>
      <c r="J184557" s="4" t="n"/>
    </row>
    <row r="184558">
      <c r="I184558" s="4" t="n"/>
      <c r="J184558" s="4" t="n"/>
    </row>
    <row r="184559">
      <c r="I184559" s="4" t="n"/>
      <c r="J184559" s="4" t="n"/>
    </row>
    <row r="184560">
      <c r="I184560" s="4" t="n"/>
      <c r="J184560" s="4" t="n"/>
    </row>
    <row r="184561">
      <c r="I184561" s="4" t="n"/>
      <c r="J184561" s="4" t="n"/>
    </row>
    <row r="184562">
      <c r="I184562" s="4" t="n"/>
      <c r="J184562" s="4" t="n"/>
    </row>
    <row r="184563">
      <c r="I184563" s="4" t="n"/>
      <c r="J184563" s="4" t="n"/>
    </row>
    <row r="184564">
      <c r="I184564" s="4" t="n"/>
      <c r="J184564" s="4" t="n"/>
    </row>
    <row r="184565">
      <c r="I184565" s="4" t="n"/>
      <c r="J184565" s="4" t="n"/>
    </row>
    <row r="184566">
      <c r="I184566" s="4" t="n"/>
      <c r="J184566" s="4" t="n"/>
    </row>
    <row r="184567">
      <c r="I184567" s="4" t="n"/>
      <c r="J184567" s="4" t="n"/>
    </row>
    <row r="184568">
      <c r="I184568" s="4" t="n"/>
      <c r="J184568" s="4" t="n"/>
    </row>
    <row r="184569">
      <c r="I184569" s="4" t="n"/>
      <c r="J184569" s="4" t="n"/>
    </row>
    <row r="184570">
      <c r="I184570" s="4" t="n"/>
      <c r="J184570" s="4" t="n"/>
    </row>
    <row r="184571">
      <c r="I184571" s="4" t="n"/>
      <c r="J184571" s="4" t="n"/>
    </row>
    <row r="184572">
      <c r="I184572" s="4" t="n"/>
      <c r="J184572" s="4" t="n"/>
    </row>
    <row r="184573">
      <c r="I184573" s="4" t="n"/>
      <c r="J184573" s="4" t="n"/>
    </row>
    <row r="184574">
      <c r="I184574" s="4" t="n"/>
      <c r="J184574" s="4" t="n"/>
    </row>
    <row r="184575">
      <c r="I184575" s="4" t="n"/>
      <c r="J184575" s="4" t="n"/>
    </row>
    <row r="184576">
      <c r="I184576" s="4" t="n"/>
      <c r="J184576" s="4" t="n"/>
    </row>
    <row r="184577">
      <c r="I184577" s="4" t="n"/>
      <c r="J184577" s="4" t="n"/>
    </row>
    <row r="184578">
      <c r="I184578" s="4" t="n"/>
      <c r="J184578" s="4" t="n"/>
    </row>
    <row r="184579">
      <c r="I184579" s="4" t="n"/>
      <c r="J184579" s="4" t="n"/>
    </row>
    <row r="184580">
      <c r="I184580" s="4" t="n"/>
      <c r="J184580" s="4" t="n"/>
    </row>
    <row r="184581">
      <c r="I184581" s="4" t="n"/>
      <c r="J184581" s="4" t="n"/>
    </row>
    <row r="184582">
      <c r="I184582" s="4" t="n"/>
      <c r="J184582" s="4" t="n"/>
    </row>
    <row r="184583">
      <c r="I184583" s="4" t="n"/>
      <c r="J184583" s="4" t="n"/>
    </row>
    <row r="184584">
      <c r="I184584" s="4" t="n"/>
      <c r="J184584" s="4" t="n"/>
    </row>
    <row r="184585">
      <c r="I184585" s="4" t="n"/>
      <c r="J184585" s="4" t="n"/>
    </row>
    <row r="184586">
      <c r="I184586" s="4" t="n"/>
      <c r="J184586" s="4" t="n"/>
    </row>
    <row r="184587">
      <c r="I184587" s="4" t="n"/>
      <c r="J184587" s="4" t="n"/>
    </row>
    <row r="184588">
      <c r="I184588" s="4" t="n"/>
      <c r="J184588" s="4" t="n"/>
    </row>
    <row r="184589">
      <c r="I184589" s="4" t="n"/>
      <c r="J184589" s="4" t="n"/>
    </row>
    <row r="184590">
      <c r="I184590" s="4" t="n"/>
      <c r="J184590" s="4" t="n"/>
    </row>
    <row r="184591">
      <c r="I184591" s="4" t="n"/>
      <c r="J184591" s="4" t="n"/>
    </row>
    <row r="184592">
      <c r="I184592" s="4" t="n"/>
      <c r="J184592" s="4" t="n"/>
    </row>
    <row r="184593">
      <c r="I184593" s="4" t="n"/>
      <c r="J184593" s="4" t="n"/>
    </row>
    <row r="184594">
      <c r="I184594" s="4" t="n"/>
      <c r="J184594" s="4" t="n"/>
    </row>
    <row r="184595">
      <c r="I184595" s="4" t="n"/>
      <c r="J184595" s="4" t="n"/>
    </row>
    <row r="184596">
      <c r="I184596" s="4" t="n"/>
      <c r="J184596" s="4" t="n"/>
    </row>
    <row r="184597">
      <c r="I184597" s="4" t="n"/>
      <c r="J184597" s="4" t="n"/>
    </row>
    <row r="184598">
      <c r="I184598" s="4" t="n"/>
      <c r="J184598" s="4" t="n"/>
    </row>
    <row r="184599">
      <c r="I184599" s="4" t="n"/>
      <c r="J184599" s="4" t="n"/>
    </row>
    <row r="184600">
      <c r="I184600" s="4" t="n"/>
      <c r="J184600" s="4" t="n"/>
    </row>
    <row r="184601">
      <c r="I184601" s="4" t="n"/>
      <c r="J184601" s="4" t="n"/>
    </row>
    <row r="184602">
      <c r="I184602" s="4" t="n"/>
      <c r="J184602" s="4" t="n"/>
    </row>
    <row r="184603">
      <c r="I184603" s="4" t="n"/>
      <c r="J184603" s="4" t="n"/>
    </row>
    <row r="184604">
      <c r="I184604" s="4" t="n"/>
      <c r="J184604" s="4" t="n"/>
    </row>
    <row r="184605">
      <c r="I184605" s="4" t="n"/>
      <c r="J184605" s="4" t="n"/>
    </row>
    <row r="184606">
      <c r="I184606" s="4" t="n"/>
      <c r="J184606" s="4" t="n"/>
    </row>
    <row r="184607">
      <c r="I184607" s="4" t="n"/>
      <c r="J184607" s="4" t="n"/>
    </row>
    <row r="184608">
      <c r="I184608" s="4" t="n"/>
      <c r="J184608" s="4" t="n"/>
    </row>
    <row r="184609">
      <c r="I184609" s="4" t="n"/>
      <c r="J184609" s="4" t="n"/>
    </row>
    <row r="184610">
      <c r="I184610" s="4" t="n"/>
      <c r="J184610" s="4" t="n"/>
    </row>
    <row r="184611">
      <c r="I184611" s="4" t="n"/>
      <c r="J184611" s="4" t="n"/>
    </row>
    <row r="184612">
      <c r="I184612" s="4" t="n"/>
      <c r="J184612" s="4" t="n"/>
    </row>
    <row r="184613">
      <c r="I184613" s="4" t="n"/>
      <c r="J184613" s="4" t="n"/>
    </row>
    <row r="184614">
      <c r="I184614" s="4" t="n"/>
      <c r="J184614" s="4" t="n"/>
    </row>
    <row r="184615">
      <c r="I184615" s="4" t="n"/>
      <c r="J184615" s="4" t="n"/>
    </row>
    <row r="184616">
      <c r="I184616" s="4" t="n"/>
      <c r="J184616" s="4" t="n"/>
    </row>
    <row r="184617">
      <c r="I184617" s="4" t="n"/>
      <c r="J184617" s="4" t="n"/>
    </row>
    <row r="184618">
      <c r="I184618" s="4" t="n"/>
      <c r="J184618" s="4" t="n"/>
    </row>
    <row r="184619">
      <c r="I184619" s="4" t="n"/>
      <c r="J184619" s="4" t="n"/>
    </row>
    <row r="184620">
      <c r="I184620" s="4" t="n"/>
      <c r="J184620" s="4" t="n"/>
    </row>
    <row r="184621">
      <c r="I184621" s="4" t="n"/>
      <c r="J184621" s="4" t="n"/>
    </row>
    <row r="184622">
      <c r="I184622" s="4" t="n"/>
      <c r="J184622" s="4" t="n"/>
    </row>
    <row r="184623">
      <c r="I184623" s="4" t="n"/>
      <c r="J184623" s="4" t="n"/>
    </row>
    <row r="184624">
      <c r="I184624" s="4" t="n"/>
      <c r="J184624" s="4" t="n"/>
    </row>
    <row r="184625">
      <c r="I184625" s="4" t="n"/>
      <c r="J184625" s="4" t="n"/>
    </row>
    <row r="184626">
      <c r="I184626" s="4" t="n"/>
      <c r="J184626" s="4" t="n"/>
    </row>
    <row r="184627">
      <c r="I184627" s="4" t="n"/>
      <c r="J184627" s="4" t="n"/>
    </row>
    <row r="184628">
      <c r="I184628" s="4" t="n"/>
      <c r="J184628" s="4" t="n"/>
    </row>
    <row r="184629">
      <c r="I184629" s="4" t="n"/>
      <c r="J184629" s="4" t="n"/>
    </row>
    <row r="184630">
      <c r="I184630" s="4" t="n"/>
      <c r="J184630" s="4" t="n"/>
    </row>
    <row r="184631">
      <c r="I184631" s="4" t="n"/>
      <c r="J184631" s="4" t="n"/>
    </row>
    <row r="184632">
      <c r="I184632" s="4" t="n"/>
      <c r="J184632" s="4" t="n"/>
    </row>
    <row r="184633">
      <c r="I184633" s="4" t="n"/>
      <c r="J184633" s="4" t="n"/>
    </row>
    <row r="184634">
      <c r="I184634" s="4" t="n"/>
      <c r="J184634" s="4" t="n"/>
    </row>
    <row r="184635">
      <c r="I184635" s="4" t="n"/>
      <c r="J184635" s="4" t="n"/>
    </row>
    <row r="184636">
      <c r="I184636" s="4" t="n"/>
      <c r="J184636" s="4" t="n"/>
    </row>
    <row r="184637">
      <c r="I184637" s="4" t="n"/>
      <c r="J184637" s="4" t="n"/>
    </row>
    <row r="184638">
      <c r="I184638" s="4" t="n"/>
      <c r="J184638" s="4" t="n"/>
    </row>
    <row r="184639">
      <c r="I184639" s="4" t="n"/>
      <c r="J184639" s="4" t="n"/>
    </row>
    <row r="184640">
      <c r="I184640" s="4" t="n"/>
      <c r="J184640" s="4" t="n"/>
    </row>
    <row r="184641">
      <c r="I184641" s="4" t="n"/>
      <c r="J184641" s="4" t="n"/>
    </row>
    <row r="184642">
      <c r="I184642" s="4" t="n"/>
      <c r="J184642" s="4" t="n"/>
    </row>
    <row r="184643">
      <c r="I184643" s="4" t="n"/>
      <c r="J184643" s="4" t="n"/>
    </row>
    <row r="184644">
      <c r="I184644" s="4" t="n"/>
      <c r="J184644" s="4" t="n"/>
    </row>
    <row r="184645">
      <c r="I184645" s="4" t="n"/>
      <c r="J184645" s="4" t="n"/>
    </row>
    <row r="184646">
      <c r="I184646" s="4" t="n"/>
      <c r="J184646" s="4" t="n"/>
    </row>
    <row r="184647">
      <c r="I184647" s="4" t="n"/>
      <c r="J184647" s="4" t="n"/>
    </row>
    <row r="184648">
      <c r="I184648" s="4" t="n"/>
      <c r="J184648" s="4" t="n"/>
    </row>
    <row r="184649">
      <c r="I184649" s="4" t="n"/>
      <c r="J184649" s="4" t="n"/>
    </row>
    <row r="184650">
      <c r="I184650" s="4" t="n"/>
      <c r="J184650" s="4" t="n"/>
    </row>
    <row r="184651">
      <c r="I184651" s="4" t="n"/>
      <c r="J184651" s="4" t="n"/>
    </row>
    <row r="184652">
      <c r="I184652" s="4" t="n"/>
      <c r="J184652" s="4" t="n"/>
    </row>
    <row r="184653">
      <c r="I184653" s="4" t="n"/>
      <c r="J184653" s="4" t="n"/>
    </row>
    <row r="184654">
      <c r="I184654" s="4" t="n"/>
      <c r="J184654" s="4" t="n"/>
    </row>
    <row r="184655">
      <c r="I184655" s="4" t="n"/>
      <c r="J184655" s="4" t="n"/>
    </row>
    <row r="184656">
      <c r="I184656" s="4" t="n"/>
      <c r="J184656" s="4" t="n"/>
    </row>
    <row r="184657">
      <c r="I184657" s="4" t="n"/>
      <c r="J184657" s="4" t="n"/>
    </row>
    <row r="184658">
      <c r="I184658" s="4" t="n"/>
      <c r="J184658" s="4" t="n"/>
    </row>
    <row r="184659">
      <c r="I184659" s="4" t="n"/>
      <c r="J184659" s="4" t="n"/>
    </row>
    <row r="184660">
      <c r="I184660" s="4" t="n"/>
      <c r="J184660" s="4" t="n"/>
    </row>
    <row r="184661">
      <c r="I184661" s="4" t="n"/>
      <c r="J184661" s="4" t="n"/>
    </row>
    <row r="184662">
      <c r="I184662" s="4" t="n"/>
      <c r="J184662" s="4" t="n"/>
    </row>
    <row r="184663">
      <c r="I184663" s="4" t="n"/>
      <c r="J184663" s="4" t="n"/>
    </row>
    <row r="184664">
      <c r="I184664" s="4" t="n"/>
      <c r="J184664" s="4" t="n"/>
    </row>
    <row r="184665">
      <c r="I184665" s="4" t="n"/>
      <c r="J184665" s="4" t="n"/>
    </row>
    <row r="184666">
      <c r="I184666" s="4" t="n"/>
      <c r="J184666" s="4" t="n"/>
    </row>
    <row r="184667">
      <c r="I184667" s="4" t="n"/>
      <c r="J184667" s="4" t="n"/>
    </row>
    <row r="184668">
      <c r="I184668" s="4" t="n"/>
      <c r="J184668" s="4" t="n"/>
    </row>
    <row r="184669">
      <c r="I184669" s="4" t="n"/>
      <c r="J184669" s="4" t="n"/>
    </row>
    <row r="184670">
      <c r="I184670" s="4" t="n"/>
      <c r="J184670" s="4" t="n"/>
    </row>
    <row r="184671">
      <c r="I184671" s="4" t="n"/>
      <c r="J184671" s="4" t="n"/>
    </row>
    <row r="184672">
      <c r="I184672" s="4" t="n"/>
      <c r="J184672" s="4" t="n"/>
    </row>
    <row r="184673">
      <c r="I184673" s="4" t="n"/>
      <c r="J184673" s="4" t="n"/>
    </row>
    <row r="184674">
      <c r="I184674" s="4" t="n"/>
      <c r="J184674" s="4" t="n"/>
    </row>
    <row r="184675">
      <c r="I184675" s="4" t="n"/>
      <c r="J184675" s="4" t="n"/>
    </row>
    <row r="184676">
      <c r="I184676" s="4" t="n"/>
      <c r="J184676" s="4" t="n"/>
    </row>
    <row r="184677">
      <c r="I184677" s="4" t="n"/>
      <c r="J184677" s="4" t="n"/>
    </row>
    <row r="184678">
      <c r="I184678" s="4" t="n"/>
      <c r="J184678" s="4" t="n"/>
    </row>
    <row r="184679">
      <c r="I184679" s="4" t="n"/>
      <c r="J184679" s="4" t="n"/>
    </row>
    <row r="184680">
      <c r="I184680" s="4" t="n"/>
      <c r="J184680" s="4" t="n"/>
    </row>
    <row r="184681">
      <c r="I184681" s="4" t="n"/>
      <c r="J184681" s="4" t="n"/>
    </row>
    <row r="184682">
      <c r="I184682" s="4" t="n"/>
      <c r="J184682" s="4" t="n"/>
    </row>
    <row r="184683">
      <c r="I184683" s="4" t="n"/>
      <c r="J184683" s="4" t="n"/>
    </row>
    <row r="184684">
      <c r="I184684" s="4" t="n"/>
      <c r="J184684" s="4" t="n"/>
    </row>
    <row r="184685">
      <c r="I184685" s="4" t="n"/>
      <c r="J184685" s="4" t="n"/>
    </row>
    <row r="184686">
      <c r="I184686" s="4" t="n"/>
      <c r="J184686" s="4" t="n"/>
    </row>
    <row r="184687">
      <c r="I184687" s="4" t="n"/>
      <c r="J184687" s="4" t="n"/>
    </row>
    <row r="184688">
      <c r="I184688" s="4" t="n"/>
      <c r="J184688" s="4" t="n"/>
    </row>
    <row r="184689">
      <c r="I184689" s="4" t="n"/>
      <c r="J184689" s="4" t="n"/>
    </row>
    <row r="184690">
      <c r="I184690" s="4" t="n"/>
      <c r="J184690" s="4" t="n"/>
    </row>
    <row r="184691">
      <c r="I184691" s="4" t="n"/>
      <c r="J184691" s="4" t="n"/>
    </row>
    <row r="184692">
      <c r="I184692" s="4" t="n"/>
      <c r="J184692" s="4" t="n"/>
    </row>
    <row r="184693">
      <c r="I184693" s="4" t="n"/>
      <c r="J184693" s="4" t="n"/>
    </row>
    <row r="184694">
      <c r="I184694" s="4" t="n"/>
      <c r="J184694" s="4" t="n"/>
    </row>
    <row r="184695">
      <c r="I184695" s="4" t="n"/>
      <c r="J184695" s="4" t="n"/>
    </row>
    <row r="184696">
      <c r="I184696" s="4" t="n"/>
      <c r="J184696" s="4" t="n"/>
    </row>
    <row r="184697">
      <c r="I184697" s="4" t="n"/>
      <c r="J184697" s="4" t="n"/>
    </row>
    <row r="184698">
      <c r="I184698" s="4" t="n"/>
      <c r="J184698" s="4" t="n"/>
    </row>
    <row r="184699">
      <c r="I184699" s="4" t="n"/>
      <c r="J184699" s="4" t="n"/>
    </row>
    <row r="184700">
      <c r="I184700" s="4" t="n"/>
      <c r="J184700" s="4" t="n"/>
    </row>
    <row r="184701">
      <c r="I184701" s="4" t="n"/>
      <c r="J184701" s="4" t="n"/>
    </row>
    <row r="184702">
      <c r="I184702" s="4" t="n"/>
      <c r="J184702" s="4" t="n"/>
    </row>
    <row r="184703">
      <c r="I184703" s="4" t="n"/>
      <c r="J184703" s="4" t="n"/>
    </row>
    <row r="184704">
      <c r="I184704" s="4" t="n"/>
      <c r="J184704" s="4" t="n"/>
    </row>
    <row r="184705">
      <c r="I184705" s="4" t="n"/>
      <c r="J184705" s="4" t="n"/>
    </row>
    <row r="184706">
      <c r="I184706" s="4" t="n"/>
      <c r="J184706" s="4" t="n"/>
    </row>
    <row r="184707">
      <c r="I184707" s="4" t="n"/>
      <c r="J184707" s="4" t="n"/>
    </row>
    <row r="184708">
      <c r="I184708" s="4" t="n"/>
      <c r="J184708" s="4" t="n"/>
    </row>
    <row r="184709">
      <c r="I184709" s="4" t="n"/>
      <c r="J184709" s="4" t="n"/>
    </row>
    <row r="184710">
      <c r="I184710" s="4" t="n"/>
      <c r="J184710" s="4" t="n"/>
    </row>
    <row r="184711">
      <c r="I184711" s="4" t="n"/>
      <c r="J184711" s="4" t="n"/>
    </row>
    <row r="184712">
      <c r="I184712" s="4" t="n"/>
      <c r="J184712" s="4" t="n"/>
    </row>
    <row r="184713">
      <c r="I184713" s="4" t="n"/>
      <c r="J184713" s="4" t="n"/>
    </row>
    <row r="184714">
      <c r="I184714" s="4" t="n"/>
      <c r="J184714" s="4" t="n"/>
    </row>
    <row r="184715">
      <c r="I184715" s="4" t="n"/>
      <c r="J184715" s="4" t="n"/>
    </row>
    <row r="184716">
      <c r="I184716" s="4" t="n"/>
      <c r="J184716" s="4" t="n"/>
    </row>
    <row r="184717">
      <c r="I184717" s="4" t="n"/>
      <c r="J184717" s="4" t="n"/>
    </row>
    <row r="184718">
      <c r="I184718" s="4" t="n"/>
      <c r="J184718" s="4" t="n"/>
    </row>
    <row r="184719">
      <c r="I184719" s="4" t="n"/>
      <c r="J184719" s="4" t="n"/>
    </row>
    <row r="184720">
      <c r="I184720" s="4" t="n"/>
      <c r="J184720" s="4" t="n"/>
    </row>
    <row r="184721">
      <c r="I184721" s="4" t="n"/>
      <c r="J184721" s="4" t="n"/>
    </row>
    <row r="184722">
      <c r="I184722" s="4" t="n"/>
      <c r="J184722" s="4" t="n"/>
    </row>
    <row r="184723">
      <c r="I184723" s="4" t="n"/>
      <c r="J184723" s="4" t="n"/>
    </row>
    <row r="184724">
      <c r="I184724" s="4" t="n"/>
      <c r="J184724" s="4" t="n"/>
    </row>
    <row r="184725">
      <c r="I184725" s="4" t="n"/>
      <c r="J184725" s="4" t="n"/>
    </row>
    <row r="184726">
      <c r="I184726" s="4" t="n"/>
      <c r="J184726" s="4" t="n"/>
    </row>
    <row r="184727">
      <c r="I184727" s="4" t="n"/>
      <c r="J184727" s="4" t="n"/>
    </row>
    <row r="184728">
      <c r="I184728" s="4" t="n"/>
      <c r="J184728" s="4" t="n"/>
    </row>
    <row r="184729">
      <c r="I184729" s="4" t="n"/>
      <c r="J184729" s="4" t="n"/>
    </row>
    <row r="184730">
      <c r="I184730" s="4" t="n"/>
      <c r="J184730" s="4" t="n"/>
    </row>
    <row r="184731">
      <c r="I184731" s="4" t="n"/>
      <c r="J184731" s="4" t="n"/>
    </row>
    <row r="184732">
      <c r="I184732" s="4" t="n"/>
      <c r="J184732" s="4" t="n"/>
    </row>
    <row r="184733">
      <c r="I184733" s="4" t="n"/>
      <c r="J184733" s="4" t="n"/>
    </row>
    <row r="184734">
      <c r="I184734" s="4" t="n"/>
      <c r="J184734" s="4" t="n"/>
    </row>
    <row r="184735">
      <c r="I184735" s="4" t="n"/>
      <c r="J184735" s="4" t="n"/>
    </row>
    <row r="184736">
      <c r="I184736" s="4" t="n"/>
      <c r="J184736" s="4" t="n"/>
    </row>
    <row r="184737">
      <c r="I184737" s="4" t="n"/>
      <c r="J184737" s="4" t="n"/>
    </row>
    <row r="184738">
      <c r="I184738" s="4" t="n"/>
      <c r="J184738" s="4" t="n"/>
    </row>
    <row r="184739">
      <c r="I184739" s="4" t="n"/>
      <c r="J184739" s="4" t="n"/>
    </row>
    <row r="184740">
      <c r="I184740" s="4" t="n"/>
      <c r="J184740" s="4" t="n"/>
    </row>
    <row r="184741">
      <c r="I184741" s="4" t="n"/>
      <c r="J184741" s="4" t="n"/>
    </row>
    <row r="184742">
      <c r="I184742" s="4" t="n"/>
      <c r="J184742" s="4" t="n"/>
    </row>
    <row r="184743">
      <c r="I184743" s="4" t="n"/>
      <c r="J184743" s="4" t="n"/>
    </row>
    <row r="184744">
      <c r="I184744" s="4" t="n"/>
      <c r="J184744" s="4" t="n"/>
    </row>
    <row r="184745">
      <c r="I184745" s="4" t="n"/>
      <c r="J184745" s="4" t="n"/>
    </row>
    <row r="184746">
      <c r="I184746" s="4" t="n"/>
      <c r="J184746" s="4" t="n"/>
    </row>
    <row r="184747">
      <c r="I184747" s="4" t="n"/>
      <c r="J184747" s="4" t="n"/>
    </row>
    <row r="184748">
      <c r="I184748" s="4" t="n"/>
      <c r="J184748" s="4" t="n"/>
    </row>
    <row r="184749">
      <c r="I184749" s="4" t="n"/>
      <c r="J184749" s="4" t="n"/>
    </row>
    <row r="184750">
      <c r="I184750" s="4" t="n"/>
      <c r="J184750" s="4" t="n"/>
    </row>
    <row r="184751">
      <c r="I184751" s="4" t="n"/>
      <c r="J184751" s="4" t="n"/>
    </row>
    <row r="184752">
      <c r="I184752" s="4" t="n"/>
      <c r="J184752" s="4" t="n"/>
    </row>
    <row r="184753">
      <c r="I184753" s="4" t="n"/>
      <c r="J184753" s="4" t="n"/>
    </row>
    <row r="184754">
      <c r="I184754" s="4" t="n"/>
      <c r="J184754" s="4" t="n"/>
    </row>
    <row r="184755">
      <c r="I184755" s="4" t="n"/>
      <c r="J184755" s="4" t="n"/>
    </row>
    <row r="184756">
      <c r="I184756" s="4" t="n"/>
      <c r="J184756" s="4" t="n"/>
    </row>
    <row r="184757">
      <c r="I184757" s="4" t="n"/>
      <c r="J184757" s="4" t="n"/>
    </row>
    <row r="184758">
      <c r="I184758" s="4" t="n"/>
      <c r="J184758" s="4" t="n"/>
    </row>
    <row r="184759">
      <c r="I184759" s="4" t="n"/>
      <c r="J184759" s="4" t="n"/>
    </row>
    <row r="184760">
      <c r="I184760" s="4" t="n"/>
      <c r="J184760" s="4" t="n"/>
    </row>
    <row r="184761">
      <c r="I184761" s="4" t="n"/>
      <c r="J184761" s="4" t="n"/>
    </row>
    <row r="184762">
      <c r="I184762" s="4" t="n"/>
      <c r="J184762" s="4" t="n"/>
    </row>
    <row r="184763">
      <c r="I184763" s="4" t="n"/>
      <c r="J184763" s="4" t="n"/>
    </row>
    <row r="184764">
      <c r="I184764" s="4" t="n"/>
      <c r="J184764" s="4" t="n"/>
    </row>
    <row r="184765">
      <c r="I184765" s="4" t="n"/>
      <c r="J184765" s="4" t="n"/>
    </row>
    <row r="184766">
      <c r="I184766" s="4" t="n"/>
      <c r="J184766" s="4" t="n"/>
    </row>
    <row r="184767">
      <c r="I184767" s="4" t="n"/>
      <c r="J184767" s="4" t="n"/>
    </row>
    <row r="184768">
      <c r="I184768" s="4" t="n"/>
      <c r="J184768" s="4" t="n"/>
    </row>
    <row r="184769">
      <c r="I184769" s="4" t="n"/>
      <c r="J184769" s="4" t="n"/>
    </row>
    <row r="184770">
      <c r="I184770" s="4" t="n"/>
      <c r="J184770" s="4" t="n"/>
    </row>
    <row r="184771">
      <c r="I184771" s="4" t="n"/>
      <c r="J184771" s="4" t="n"/>
    </row>
    <row r="184772">
      <c r="I184772" s="4" t="n"/>
      <c r="J184772" s="4" t="n"/>
    </row>
    <row r="184773">
      <c r="I184773" s="4" t="n"/>
      <c r="J184773" s="4" t="n"/>
    </row>
    <row r="184774">
      <c r="I184774" s="4" t="n"/>
      <c r="J184774" s="4" t="n"/>
    </row>
    <row r="184775">
      <c r="I184775" s="4" t="n"/>
      <c r="J184775" s="4" t="n"/>
    </row>
    <row r="184776">
      <c r="I184776" s="4" t="n"/>
      <c r="J184776" s="4" t="n"/>
    </row>
    <row r="184777">
      <c r="I184777" s="4" t="n"/>
      <c r="J184777" s="4" t="n"/>
    </row>
    <row r="184778">
      <c r="I184778" s="4" t="n"/>
      <c r="J184778" s="4" t="n"/>
    </row>
    <row r="184779">
      <c r="I184779" s="4" t="n"/>
      <c r="J184779" s="4" t="n"/>
    </row>
    <row r="184780">
      <c r="I184780" s="4" t="n"/>
      <c r="J184780" s="4" t="n"/>
    </row>
    <row r="184781">
      <c r="I184781" s="4" t="n"/>
      <c r="J184781" s="4" t="n"/>
    </row>
    <row r="184782">
      <c r="I184782" s="4" t="n"/>
      <c r="J184782" s="4" t="n"/>
    </row>
    <row r="184783">
      <c r="I184783" s="4" t="n"/>
      <c r="J184783" s="4" t="n"/>
    </row>
    <row r="184784">
      <c r="I184784" s="4" t="n"/>
      <c r="J184784" s="4" t="n"/>
    </row>
    <row r="184785">
      <c r="I184785" s="4" t="n"/>
      <c r="J184785" s="4" t="n"/>
    </row>
    <row r="184786">
      <c r="I184786" s="4" t="n"/>
      <c r="J184786" s="4" t="n"/>
    </row>
    <row r="184787">
      <c r="I184787" s="4" t="n"/>
      <c r="J184787" s="4" t="n"/>
    </row>
    <row r="184788">
      <c r="I184788" s="4" t="n"/>
      <c r="J184788" s="4" t="n"/>
    </row>
    <row r="184789">
      <c r="I184789" s="4" t="n"/>
      <c r="J184789" s="4" t="n"/>
    </row>
    <row r="184790">
      <c r="I184790" s="4" t="n"/>
      <c r="J184790" s="4" t="n"/>
    </row>
    <row r="184791">
      <c r="I184791" s="4" t="n"/>
      <c r="J184791" s="4" t="n"/>
    </row>
    <row r="184792">
      <c r="I184792" s="4" t="n"/>
      <c r="J184792" s="4" t="n"/>
    </row>
    <row r="184793">
      <c r="I184793" s="4" t="n"/>
      <c r="J184793" s="4" t="n"/>
    </row>
    <row r="184794">
      <c r="I184794" s="4" t="n"/>
      <c r="J184794" s="4" t="n"/>
    </row>
    <row r="184795">
      <c r="I184795" s="4" t="n"/>
      <c r="J184795" s="4" t="n"/>
    </row>
    <row r="184796">
      <c r="I184796" s="4" t="n"/>
      <c r="J184796" s="4" t="n"/>
    </row>
    <row r="184797">
      <c r="I184797" s="4" t="n"/>
      <c r="J184797" s="4" t="n"/>
    </row>
    <row r="184798">
      <c r="I184798" s="4" t="n"/>
      <c r="J184798" s="4" t="n"/>
    </row>
    <row r="184799">
      <c r="I184799" s="4" t="n"/>
      <c r="J184799" s="4" t="n"/>
    </row>
    <row r="184800">
      <c r="I184800" s="4" t="n"/>
      <c r="J184800" s="4" t="n"/>
    </row>
    <row r="184801">
      <c r="I184801" s="4" t="n"/>
      <c r="J184801" s="4" t="n"/>
    </row>
    <row r="184802">
      <c r="I184802" s="4" t="n"/>
      <c r="J184802" s="4" t="n"/>
    </row>
    <row r="184803">
      <c r="I184803" s="4" t="n"/>
      <c r="J184803" s="4" t="n"/>
    </row>
    <row r="184804">
      <c r="I184804" s="4" t="n"/>
      <c r="J184804" s="4" t="n"/>
    </row>
    <row r="184805">
      <c r="I184805" s="4" t="n"/>
      <c r="J184805" s="4" t="n"/>
    </row>
    <row r="184806">
      <c r="I184806" s="4" t="n"/>
      <c r="J184806" s="4" t="n"/>
    </row>
    <row r="184807">
      <c r="I184807" s="4" t="n"/>
      <c r="J184807" s="4" t="n"/>
    </row>
    <row r="184808">
      <c r="I184808" s="4" t="n"/>
      <c r="J184808" s="4" t="n"/>
    </row>
    <row r="184809">
      <c r="I184809" s="4" t="n"/>
      <c r="J184809" s="4" t="n"/>
    </row>
    <row r="184810">
      <c r="I184810" s="4" t="n"/>
      <c r="J184810" s="4" t="n"/>
    </row>
    <row r="184811">
      <c r="I184811" s="4" t="n"/>
      <c r="J184811" s="4" t="n"/>
    </row>
    <row r="184812">
      <c r="I184812" s="4" t="n"/>
      <c r="J184812" s="4" t="n"/>
    </row>
    <row r="184813">
      <c r="I184813" s="4" t="n"/>
      <c r="J184813" s="4" t="n"/>
    </row>
    <row r="184814">
      <c r="I184814" s="4" t="n"/>
      <c r="J184814" s="4" t="n"/>
    </row>
    <row r="184815">
      <c r="I184815" s="4" t="n"/>
      <c r="J184815" s="4" t="n"/>
    </row>
    <row r="184816">
      <c r="I184816" s="4" t="n"/>
      <c r="J184816" s="4" t="n"/>
    </row>
    <row r="184817">
      <c r="I184817" s="4" t="n"/>
      <c r="J184817" s="4" t="n"/>
    </row>
    <row r="184818">
      <c r="I184818" s="4" t="n"/>
      <c r="J184818" s="4" t="n"/>
    </row>
    <row r="184819">
      <c r="I184819" s="4" t="n"/>
      <c r="J184819" s="4" t="n"/>
    </row>
    <row r="184820">
      <c r="I184820" s="4" t="n"/>
      <c r="J184820" s="4" t="n"/>
    </row>
    <row r="184821">
      <c r="I184821" s="4" t="n"/>
      <c r="J184821" s="4" t="n"/>
    </row>
    <row r="184822">
      <c r="I184822" s="4" t="n"/>
      <c r="J184822" s="4" t="n"/>
    </row>
    <row r="184823">
      <c r="I184823" s="4" t="n"/>
      <c r="J184823" s="4" t="n"/>
    </row>
    <row r="184824">
      <c r="I184824" s="4" t="n"/>
      <c r="J184824" s="4" t="n"/>
    </row>
    <row r="184825">
      <c r="I184825" s="4" t="n"/>
      <c r="J184825" s="4" t="n"/>
    </row>
    <row r="184826">
      <c r="I184826" s="4" t="n"/>
      <c r="J184826" s="4" t="n"/>
    </row>
    <row r="184827">
      <c r="I184827" s="4" t="n"/>
      <c r="J184827" s="4" t="n"/>
    </row>
    <row r="184828">
      <c r="I184828" s="4" t="n"/>
      <c r="J184828" s="4" t="n"/>
    </row>
    <row r="184829">
      <c r="I184829" s="4" t="n"/>
      <c r="J184829" s="4" t="n"/>
    </row>
    <row r="184830">
      <c r="I184830" s="4" t="n"/>
      <c r="J184830" s="4" t="n"/>
    </row>
    <row r="184831">
      <c r="I184831" s="4" t="n"/>
      <c r="J184831" s="4" t="n"/>
    </row>
    <row r="184832">
      <c r="I184832" s="4" t="n"/>
      <c r="J184832" s="4" t="n"/>
    </row>
    <row r="184833">
      <c r="I184833" s="4" t="n"/>
      <c r="J184833" s="4" t="n"/>
    </row>
    <row r="184834">
      <c r="I184834" s="4" t="n"/>
      <c r="J184834" s="4" t="n"/>
    </row>
    <row r="184835">
      <c r="I184835" s="4" t="n"/>
      <c r="J184835" s="4" t="n"/>
    </row>
    <row r="184836">
      <c r="I184836" s="4" t="n"/>
      <c r="J184836" s="4" t="n"/>
    </row>
    <row r="184837">
      <c r="I184837" s="4" t="n"/>
      <c r="J184837" s="4" t="n"/>
    </row>
    <row r="184838">
      <c r="I184838" s="4" t="n"/>
      <c r="J184838" s="4" t="n"/>
    </row>
    <row r="184839">
      <c r="I184839" s="4" t="n"/>
      <c r="J184839" s="4" t="n"/>
    </row>
    <row r="184840">
      <c r="I184840" s="4" t="n"/>
      <c r="J184840" s="4" t="n"/>
    </row>
    <row r="184841">
      <c r="I184841" s="4" t="n"/>
      <c r="J184841" s="4" t="n"/>
    </row>
    <row r="184842">
      <c r="I184842" s="4" t="n"/>
      <c r="J184842" s="4" t="n"/>
    </row>
    <row r="184843">
      <c r="I184843" s="4" t="n"/>
      <c r="J184843" s="4" t="n"/>
    </row>
    <row r="184844">
      <c r="I184844" s="4" t="n"/>
      <c r="J184844" s="4" t="n"/>
    </row>
    <row r="184845">
      <c r="I184845" s="4" t="n"/>
      <c r="J184845" s="4" t="n"/>
    </row>
    <row r="184846">
      <c r="I184846" s="4" t="n"/>
      <c r="J184846" s="4" t="n"/>
    </row>
    <row r="184847">
      <c r="I184847" s="4" t="n"/>
      <c r="J184847" s="4" t="n"/>
    </row>
    <row r="184848">
      <c r="I184848" s="4" t="n"/>
      <c r="J184848" s="4" t="n"/>
    </row>
    <row r="184849">
      <c r="I184849" s="4" t="n"/>
      <c r="J184849" s="4" t="n"/>
    </row>
    <row r="184850">
      <c r="I184850" s="4" t="n"/>
      <c r="J184850" s="4" t="n"/>
    </row>
    <row r="184851">
      <c r="I184851" s="4" t="n"/>
      <c r="J184851" s="4" t="n"/>
    </row>
    <row r="184852">
      <c r="I184852" s="4" t="n"/>
      <c r="J184852" s="4" t="n"/>
    </row>
    <row r="184853">
      <c r="I184853" s="4" t="n"/>
      <c r="J184853" s="4" t="n"/>
    </row>
    <row r="184854">
      <c r="I184854" s="4" t="n"/>
      <c r="J184854" s="4" t="n"/>
    </row>
    <row r="184855">
      <c r="I184855" s="4" t="n"/>
      <c r="J184855" s="4" t="n"/>
    </row>
    <row r="184856">
      <c r="I184856" s="4" t="n"/>
      <c r="J184856" s="4" t="n"/>
    </row>
    <row r="184857">
      <c r="I184857" s="4" t="n"/>
      <c r="J184857" s="4" t="n"/>
    </row>
    <row r="184858">
      <c r="I184858" s="4" t="n"/>
      <c r="J184858" s="4" t="n"/>
    </row>
    <row r="184859">
      <c r="I184859" s="4" t="n"/>
      <c r="J184859" s="4" t="n"/>
    </row>
    <row r="184860">
      <c r="I184860" s="4" t="n"/>
      <c r="J184860" s="4" t="n"/>
    </row>
    <row r="184861">
      <c r="I184861" s="4" t="n"/>
      <c r="J184861" s="4" t="n"/>
    </row>
    <row r="184862">
      <c r="I184862" s="4" t="n"/>
      <c r="J184862" s="4" t="n"/>
    </row>
    <row r="184863">
      <c r="I184863" s="4" t="n"/>
      <c r="J184863" s="4" t="n"/>
    </row>
    <row r="184864">
      <c r="I184864" s="4" t="n"/>
      <c r="J184864" s="4" t="n"/>
    </row>
    <row r="184865">
      <c r="I184865" s="4" t="n"/>
      <c r="J184865" s="4" t="n"/>
    </row>
    <row r="184866">
      <c r="I184866" s="4" t="n"/>
      <c r="J184866" s="4" t="n"/>
    </row>
    <row r="184867">
      <c r="I184867" s="4" t="n"/>
      <c r="J184867" s="4" t="n"/>
    </row>
    <row r="184868">
      <c r="I184868" s="4" t="n"/>
      <c r="J184868" s="4" t="n"/>
    </row>
    <row r="184869">
      <c r="I184869" s="4" t="n"/>
      <c r="J184869" s="4" t="n"/>
    </row>
    <row r="184870">
      <c r="I184870" s="4" t="n"/>
      <c r="J184870" s="4" t="n"/>
    </row>
    <row r="184871">
      <c r="I184871" s="4" t="n"/>
      <c r="J184871" s="4" t="n"/>
    </row>
    <row r="184872">
      <c r="I184872" s="4" t="n"/>
      <c r="J184872" s="4" t="n"/>
    </row>
    <row r="184873">
      <c r="I184873" s="4" t="n"/>
      <c r="J184873" s="4" t="n"/>
    </row>
    <row r="184874">
      <c r="I184874" s="4" t="n"/>
      <c r="J184874" s="4" t="n"/>
    </row>
    <row r="184875">
      <c r="I184875" s="4" t="n"/>
      <c r="J184875" s="4" t="n"/>
    </row>
    <row r="184876">
      <c r="I184876" s="4" t="n"/>
      <c r="J184876" s="4" t="n"/>
    </row>
    <row r="184877">
      <c r="I184877" s="4" t="n"/>
      <c r="J184877" s="4" t="n"/>
    </row>
    <row r="184878">
      <c r="I184878" s="4" t="n"/>
      <c r="J184878" s="4" t="n"/>
    </row>
    <row r="184879">
      <c r="I184879" s="4" t="n"/>
      <c r="J184879" s="4" t="n"/>
    </row>
    <row r="184880">
      <c r="I184880" s="4" t="n"/>
      <c r="J184880" s="4" t="n"/>
    </row>
    <row r="184881">
      <c r="I184881" s="4" t="n"/>
      <c r="J184881" s="4" t="n"/>
    </row>
    <row r="184882">
      <c r="I184882" s="4" t="n"/>
      <c r="J184882" s="4" t="n"/>
    </row>
    <row r="184883">
      <c r="I184883" s="4" t="n"/>
      <c r="J184883" s="4" t="n"/>
    </row>
    <row r="184884">
      <c r="I184884" s="4" t="n"/>
      <c r="J184884" s="4" t="n"/>
    </row>
    <row r="184885">
      <c r="I184885" s="4" t="n"/>
      <c r="J184885" s="4" t="n"/>
    </row>
    <row r="184886">
      <c r="I184886" s="4" t="n"/>
      <c r="J184886" s="4" t="n"/>
    </row>
    <row r="184887">
      <c r="I184887" s="4" t="n"/>
      <c r="J184887" s="4" t="n"/>
    </row>
    <row r="184888">
      <c r="I184888" s="4" t="n"/>
      <c r="J184888" s="4" t="n"/>
    </row>
    <row r="184889">
      <c r="I184889" s="4" t="n"/>
      <c r="J184889" s="4" t="n"/>
    </row>
    <row r="184890">
      <c r="I184890" s="4" t="n"/>
      <c r="J184890" s="4" t="n"/>
    </row>
    <row r="184891">
      <c r="I184891" s="4" t="n"/>
      <c r="J184891" s="4" t="n"/>
    </row>
    <row r="184892">
      <c r="I184892" s="4" t="n"/>
      <c r="J184892" s="4" t="n"/>
    </row>
    <row r="184893">
      <c r="I184893" s="4" t="n"/>
      <c r="J184893" s="4" t="n"/>
    </row>
    <row r="184894">
      <c r="I184894" s="4" t="n"/>
      <c r="J184894" s="4" t="n"/>
    </row>
    <row r="184895">
      <c r="I184895" s="4" t="n"/>
      <c r="J184895" s="4" t="n"/>
    </row>
    <row r="184896">
      <c r="I184896" s="4" t="n"/>
      <c r="J184896" s="4" t="n"/>
    </row>
    <row r="184897">
      <c r="I184897" s="4" t="n"/>
      <c r="J184897" s="4" t="n"/>
    </row>
    <row r="184898">
      <c r="I184898" s="4" t="n"/>
      <c r="J184898" s="4" t="n"/>
    </row>
    <row r="184899">
      <c r="I184899" s="4" t="n"/>
      <c r="J184899" s="4" t="n"/>
    </row>
    <row r="184900">
      <c r="I184900" s="4" t="n"/>
      <c r="J184900" s="4" t="n"/>
    </row>
    <row r="184901">
      <c r="I184901" s="4" t="n"/>
      <c r="J184901" s="4" t="n"/>
    </row>
    <row r="184902">
      <c r="I184902" s="4" t="n"/>
      <c r="J184902" s="4" t="n"/>
    </row>
    <row r="184903">
      <c r="I184903" s="4" t="n"/>
      <c r="J184903" s="4" t="n"/>
    </row>
    <row r="184904">
      <c r="I184904" s="4" t="n"/>
      <c r="J184904" s="4" t="n"/>
    </row>
    <row r="184905">
      <c r="I184905" s="4" t="n"/>
      <c r="J184905" s="4" t="n"/>
    </row>
    <row r="184906">
      <c r="I184906" s="4" t="n"/>
      <c r="J184906" s="4" t="n"/>
    </row>
    <row r="184907">
      <c r="I184907" s="4" t="n"/>
      <c r="J184907" s="4" t="n"/>
    </row>
    <row r="184908">
      <c r="I184908" s="4" t="n"/>
      <c r="J184908" s="4" t="n"/>
    </row>
    <row r="184909">
      <c r="I184909" s="4" t="n"/>
      <c r="J184909" s="4" t="n"/>
    </row>
    <row r="184910">
      <c r="I184910" s="4" t="n"/>
      <c r="J184910" s="4" t="n"/>
    </row>
    <row r="184911">
      <c r="I184911" s="4" t="n"/>
      <c r="J184911" s="4" t="n"/>
    </row>
    <row r="184912">
      <c r="I184912" s="4" t="n"/>
      <c r="J184912" s="4" t="n"/>
    </row>
    <row r="184913">
      <c r="I184913" s="4" t="n"/>
      <c r="J184913" s="4" t="n"/>
    </row>
    <row r="184914">
      <c r="I184914" s="4" t="n"/>
      <c r="J184914" s="4" t="n"/>
    </row>
    <row r="184915">
      <c r="I184915" s="4" t="n"/>
      <c r="J184915" s="4" t="n"/>
    </row>
    <row r="184916">
      <c r="I184916" s="4" t="n"/>
      <c r="J184916" s="4" t="n"/>
    </row>
    <row r="184917">
      <c r="I184917" s="4" t="n"/>
      <c r="J184917" s="4" t="n"/>
    </row>
    <row r="184918">
      <c r="I184918" s="4" t="n"/>
      <c r="J184918" s="4" t="n"/>
    </row>
    <row r="184919">
      <c r="I184919" s="4" t="n"/>
      <c r="J184919" s="4" t="n"/>
    </row>
    <row r="184920">
      <c r="I184920" s="4" t="n"/>
      <c r="J184920" s="4" t="n"/>
    </row>
    <row r="184921">
      <c r="I184921" s="4" t="n"/>
      <c r="J184921" s="4" t="n"/>
    </row>
    <row r="184922">
      <c r="I184922" s="4" t="n"/>
      <c r="J184922" s="4" t="n"/>
    </row>
    <row r="184923">
      <c r="I184923" s="4" t="n"/>
      <c r="J184923" s="4" t="n"/>
    </row>
    <row r="184924">
      <c r="I184924" s="4" t="n"/>
      <c r="J184924" s="4" t="n"/>
    </row>
    <row r="184925">
      <c r="I184925" s="4" t="n"/>
      <c r="J184925" s="4" t="n"/>
    </row>
    <row r="184926">
      <c r="I184926" s="4" t="n"/>
      <c r="J184926" s="4" t="n"/>
    </row>
    <row r="184927">
      <c r="I184927" s="4" t="n"/>
      <c r="J184927" s="4" t="n"/>
    </row>
    <row r="184928">
      <c r="I184928" s="4" t="n"/>
      <c r="J184928" s="4" t="n"/>
    </row>
    <row r="184929">
      <c r="I184929" s="4" t="n"/>
      <c r="J184929" s="4" t="n"/>
    </row>
    <row r="184930">
      <c r="I184930" s="4" t="n"/>
      <c r="J184930" s="4" t="n"/>
    </row>
    <row r="184931">
      <c r="I184931" s="4" t="n"/>
      <c r="J184931" s="4" t="n"/>
    </row>
    <row r="184932">
      <c r="I184932" s="4" t="n"/>
      <c r="J184932" s="4" t="n"/>
    </row>
    <row r="184933">
      <c r="I184933" s="4" t="n"/>
      <c r="J184933" s="4" t="n"/>
    </row>
    <row r="184934">
      <c r="I184934" s="4" t="n"/>
      <c r="J184934" s="4" t="n"/>
    </row>
    <row r="184935">
      <c r="I184935" s="4" t="n"/>
      <c r="J184935" s="4" t="n"/>
    </row>
    <row r="184936">
      <c r="I184936" s="4" t="n"/>
      <c r="J184936" s="4" t="n"/>
    </row>
    <row r="184937">
      <c r="I184937" s="4" t="n"/>
      <c r="J184937" s="4" t="n"/>
    </row>
    <row r="184938">
      <c r="I184938" s="4" t="n"/>
      <c r="J184938" s="4" t="n"/>
    </row>
    <row r="184939">
      <c r="I184939" s="4" t="n"/>
      <c r="J184939" s="4" t="n"/>
    </row>
    <row r="184940">
      <c r="I184940" s="4" t="n"/>
      <c r="J184940" s="4" t="n"/>
    </row>
    <row r="184941">
      <c r="I184941" s="4" t="n"/>
      <c r="J184941" s="4" t="n"/>
    </row>
    <row r="184942">
      <c r="I184942" s="4" t="n"/>
      <c r="J184942" s="4" t="n"/>
    </row>
    <row r="184943">
      <c r="I184943" s="4" t="n"/>
      <c r="J184943" s="4" t="n"/>
    </row>
    <row r="184944">
      <c r="I184944" s="4" t="n"/>
      <c r="J184944" s="4" t="n"/>
    </row>
    <row r="184945">
      <c r="I184945" s="4" t="n"/>
      <c r="J184945" s="4" t="n"/>
    </row>
    <row r="184946">
      <c r="I184946" s="4" t="n"/>
      <c r="J184946" s="4" t="n"/>
    </row>
    <row r="184947">
      <c r="I184947" s="4" t="n"/>
      <c r="J184947" s="4" t="n"/>
    </row>
    <row r="184948">
      <c r="I184948" s="4" t="n"/>
      <c r="J184948" s="4" t="n"/>
    </row>
    <row r="184949">
      <c r="I184949" s="4" t="n"/>
      <c r="J184949" s="4" t="n"/>
    </row>
    <row r="184950">
      <c r="I184950" s="4" t="n"/>
      <c r="J184950" s="4" t="n"/>
    </row>
    <row r="184951">
      <c r="I184951" s="4" t="n"/>
      <c r="J184951" s="4" t="n"/>
    </row>
    <row r="184952">
      <c r="I184952" s="4" t="n"/>
      <c r="J184952" s="4" t="n"/>
    </row>
    <row r="184953">
      <c r="I184953" s="4" t="n"/>
      <c r="J184953" s="4" t="n"/>
    </row>
    <row r="184954">
      <c r="I184954" s="4" t="n"/>
      <c r="J184954" s="4" t="n"/>
    </row>
    <row r="184955">
      <c r="I184955" s="4" t="n"/>
      <c r="J184955" s="4" t="n"/>
    </row>
    <row r="184956">
      <c r="I184956" s="4" t="n"/>
      <c r="J184956" s="4" t="n"/>
    </row>
    <row r="184957">
      <c r="I184957" s="4" t="n"/>
      <c r="J184957" s="4" t="n"/>
    </row>
    <row r="184958">
      <c r="I184958" s="4" t="n"/>
      <c r="J184958" s="4" t="n"/>
    </row>
    <row r="184959">
      <c r="I184959" s="4" t="n"/>
      <c r="J184959" s="4" t="n"/>
    </row>
    <row r="184960">
      <c r="I184960" s="4" t="n"/>
      <c r="J184960" s="4" t="n"/>
    </row>
    <row r="184961">
      <c r="I184961" s="4" t="n"/>
      <c r="J184961" s="4" t="n"/>
    </row>
    <row r="184962">
      <c r="I184962" s="4" t="n"/>
      <c r="J184962" s="4" t="n"/>
    </row>
    <row r="184963">
      <c r="I184963" s="4" t="n"/>
      <c r="J184963" s="4" t="n"/>
    </row>
    <row r="184964">
      <c r="I184964" s="4" t="n"/>
      <c r="J184964" s="4" t="n"/>
    </row>
    <row r="184965">
      <c r="I184965" s="4" t="n"/>
      <c r="J184965" s="4" t="n"/>
    </row>
    <row r="184966">
      <c r="I184966" s="4" t="n"/>
      <c r="J184966" s="4" t="n"/>
    </row>
    <row r="184967">
      <c r="I184967" s="4" t="n"/>
      <c r="J184967" s="4" t="n"/>
    </row>
    <row r="184968">
      <c r="I184968" s="4" t="n"/>
      <c r="J184968" s="4" t="n"/>
    </row>
    <row r="184969">
      <c r="I184969" s="4" t="n"/>
      <c r="J184969" s="4" t="n"/>
    </row>
    <row r="184970">
      <c r="I184970" s="4" t="n"/>
      <c r="J184970" s="4" t="n"/>
    </row>
    <row r="184971">
      <c r="I184971" s="4" t="n"/>
      <c r="J184971" s="4" t="n"/>
    </row>
    <row r="184972">
      <c r="I184972" s="4" t="n"/>
      <c r="J184972" s="4" t="n"/>
    </row>
    <row r="184973">
      <c r="I184973" s="4" t="n"/>
      <c r="J184973" s="4" t="n"/>
    </row>
    <row r="184974">
      <c r="I184974" s="4" t="n"/>
      <c r="J184974" s="4" t="n"/>
    </row>
    <row r="184975">
      <c r="I184975" s="4" t="n"/>
      <c r="J184975" s="4" t="n"/>
    </row>
    <row r="184976">
      <c r="I184976" s="4" t="n"/>
      <c r="J184976" s="4" t="n"/>
    </row>
    <row r="184977">
      <c r="I184977" s="4" t="n"/>
      <c r="J184977" s="4" t="n"/>
    </row>
    <row r="184978">
      <c r="I184978" s="4" t="n"/>
      <c r="J184978" s="4" t="n"/>
    </row>
    <row r="184979">
      <c r="I184979" s="4" t="n"/>
      <c r="J184979" s="4" t="n"/>
    </row>
    <row r="184980">
      <c r="I184980" s="4" t="n"/>
      <c r="J184980" s="4" t="n"/>
    </row>
    <row r="184981">
      <c r="I184981" s="4" t="n"/>
      <c r="J184981" s="4" t="n"/>
    </row>
    <row r="184982">
      <c r="I184982" s="4" t="n"/>
      <c r="J184982" s="4" t="n"/>
    </row>
    <row r="184983">
      <c r="I184983" s="4" t="n"/>
      <c r="J184983" s="4" t="n"/>
    </row>
    <row r="184984">
      <c r="I184984" s="4" t="n"/>
      <c r="J184984" s="4" t="n"/>
    </row>
    <row r="184985">
      <c r="I184985" s="4" t="n"/>
      <c r="J184985" s="4" t="n"/>
    </row>
    <row r="184986">
      <c r="I184986" s="4" t="n"/>
      <c r="J184986" s="4" t="n"/>
    </row>
    <row r="184987">
      <c r="I184987" s="4" t="n"/>
      <c r="J184987" s="4" t="n"/>
    </row>
    <row r="184988">
      <c r="I184988" s="4" t="n"/>
      <c r="J184988" s="4" t="n"/>
    </row>
    <row r="184989">
      <c r="I184989" s="4" t="n"/>
      <c r="J184989" s="4" t="n"/>
    </row>
    <row r="184990">
      <c r="I184990" s="4" t="n"/>
      <c r="J184990" s="4" t="n"/>
    </row>
    <row r="184991">
      <c r="I184991" s="4" t="n"/>
      <c r="J184991" s="4" t="n"/>
    </row>
    <row r="184992">
      <c r="I184992" s="4" t="n"/>
      <c r="J184992" s="4" t="n"/>
    </row>
    <row r="184993">
      <c r="I184993" s="4" t="n"/>
      <c r="J184993" s="4" t="n"/>
    </row>
    <row r="184994">
      <c r="I184994" s="4" t="n"/>
      <c r="J184994" s="4" t="n"/>
    </row>
    <row r="184995">
      <c r="I184995" s="4" t="n"/>
      <c r="J184995" s="4" t="n"/>
    </row>
    <row r="184996">
      <c r="I184996" s="4" t="n"/>
      <c r="J184996" s="4" t="n"/>
    </row>
    <row r="184997">
      <c r="I184997" s="4" t="n"/>
      <c r="J184997" s="4" t="n"/>
    </row>
    <row r="184998">
      <c r="I184998" s="4" t="n"/>
      <c r="J184998" s="4" t="n"/>
    </row>
    <row r="184999">
      <c r="I184999" s="4" t="n"/>
      <c r="J184999" s="4" t="n"/>
    </row>
    <row r="185000">
      <c r="I185000" s="4" t="n"/>
      <c r="J185000" s="4" t="n"/>
    </row>
    <row r="185001">
      <c r="I185001" s="4" t="n"/>
      <c r="J185001" s="4" t="n"/>
    </row>
    <row r="185002">
      <c r="I185002" s="4" t="n"/>
      <c r="J185002" s="4" t="n"/>
    </row>
    <row r="185003">
      <c r="I185003" s="4" t="n"/>
      <c r="J185003" s="4" t="n"/>
    </row>
    <row r="185004">
      <c r="I185004" s="4" t="n"/>
      <c r="J185004" s="4" t="n"/>
    </row>
    <row r="185005">
      <c r="I185005" s="4" t="n"/>
      <c r="J185005" s="4" t="n"/>
    </row>
    <row r="185006">
      <c r="I185006" s="4" t="n"/>
      <c r="J185006" s="4" t="n"/>
    </row>
    <row r="185007">
      <c r="I185007" s="4" t="n"/>
      <c r="J185007" s="4" t="n"/>
    </row>
    <row r="185008">
      <c r="I185008" s="4" t="n"/>
      <c r="J185008" s="4" t="n"/>
    </row>
    <row r="185009">
      <c r="I185009" s="4" t="n"/>
      <c r="J185009" s="4" t="n"/>
    </row>
    <row r="185010">
      <c r="I185010" s="4" t="n"/>
      <c r="J185010" s="4" t="n"/>
    </row>
    <row r="185011">
      <c r="I185011" s="4" t="n"/>
      <c r="J185011" s="4" t="n"/>
    </row>
    <row r="185012">
      <c r="I185012" s="4" t="n"/>
      <c r="J185012" s="4" t="n"/>
    </row>
    <row r="185013">
      <c r="I185013" s="4" t="n"/>
      <c r="J185013" s="4" t="n"/>
    </row>
    <row r="185014">
      <c r="I185014" s="4" t="n"/>
      <c r="J185014" s="4" t="n"/>
    </row>
    <row r="185015">
      <c r="I185015" s="4" t="n"/>
      <c r="J185015" s="4" t="n"/>
    </row>
    <row r="185016">
      <c r="I185016" s="4" t="n"/>
      <c r="J185016" s="4" t="n"/>
    </row>
    <row r="185017">
      <c r="I185017" s="4" t="n"/>
      <c r="J185017" s="4" t="n"/>
    </row>
    <row r="185018">
      <c r="I185018" s="4" t="n"/>
      <c r="J185018" s="4" t="n"/>
    </row>
    <row r="185019">
      <c r="I185019" s="4" t="n"/>
      <c r="J185019" s="4" t="n"/>
    </row>
    <row r="185020">
      <c r="I185020" s="4" t="n"/>
      <c r="J185020" s="4" t="n"/>
    </row>
    <row r="185021">
      <c r="I185021" s="4" t="n"/>
      <c r="J185021" s="4" t="n"/>
    </row>
    <row r="185022">
      <c r="I185022" s="4" t="n"/>
      <c r="J185022" s="4" t="n"/>
    </row>
    <row r="185023">
      <c r="I185023" s="4" t="n"/>
      <c r="J185023" s="4" t="n"/>
    </row>
    <row r="185024">
      <c r="I185024" s="4" t="n"/>
      <c r="J185024" s="4" t="n"/>
    </row>
    <row r="185025">
      <c r="I185025" s="4" t="n"/>
      <c r="J185025" s="4" t="n"/>
    </row>
    <row r="185026">
      <c r="I185026" s="4" t="n"/>
      <c r="J185026" s="4" t="n"/>
    </row>
    <row r="185027">
      <c r="I185027" s="4" t="n"/>
      <c r="J185027" s="4" t="n"/>
    </row>
    <row r="185028">
      <c r="I185028" s="4" t="n"/>
      <c r="J185028" s="4" t="n"/>
    </row>
    <row r="185029">
      <c r="I185029" s="4" t="n"/>
      <c r="J185029" s="4" t="n"/>
    </row>
    <row r="185030">
      <c r="I185030" s="4" t="n"/>
      <c r="J185030" s="4" t="n"/>
    </row>
    <row r="185031">
      <c r="I185031" s="4" t="n"/>
      <c r="J185031" s="4" t="n"/>
    </row>
    <row r="185032">
      <c r="I185032" s="4" t="n"/>
      <c r="J185032" s="4" t="n"/>
    </row>
    <row r="185033">
      <c r="I185033" s="4" t="n"/>
      <c r="J185033" s="4" t="n"/>
    </row>
    <row r="185034">
      <c r="I185034" s="4" t="n"/>
      <c r="J185034" s="4" t="n"/>
    </row>
    <row r="185035">
      <c r="I185035" s="4" t="n"/>
      <c r="J185035" s="4" t="n"/>
    </row>
    <row r="185036">
      <c r="I185036" s="4" t="n"/>
      <c r="J185036" s="4" t="n"/>
    </row>
    <row r="185037">
      <c r="I185037" s="4" t="n"/>
      <c r="J185037" s="4" t="n"/>
    </row>
    <row r="185038">
      <c r="I185038" s="4" t="n"/>
      <c r="J185038" s="4" t="n"/>
    </row>
    <row r="185039">
      <c r="I185039" s="4" t="n"/>
      <c r="J185039" s="4" t="n"/>
    </row>
    <row r="185040">
      <c r="I185040" s="4" t="n"/>
      <c r="J185040" s="4" t="n"/>
    </row>
    <row r="185041">
      <c r="I185041" s="4" t="n"/>
      <c r="J185041" s="4" t="n"/>
    </row>
    <row r="185042">
      <c r="I185042" s="4" t="n"/>
      <c r="J185042" s="4" t="n"/>
    </row>
    <row r="185043">
      <c r="I185043" s="4" t="n"/>
      <c r="J185043" s="4" t="n"/>
    </row>
    <row r="185044">
      <c r="I185044" s="4" t="n"/>
      <c r="J185044" s="4" t="n"/>
    </row>
    <row r="185045">
      <c r="I185045" s="4" t="n"/>
      <c r="J185045" s="4" t="n"/>
    </row>
    <row r="185046">
      <c r="I185046" s="4" t="n"/>
      <c r="J185046" s="4" t="n"/>
    </row>
    <row r="185047">
      <c r="I185047" s="4" t="n"/>
      <c r="J185047" s="4" t="n"/>
    </row>
    <row r="185048">
      <c r="I185048" s="4" t="n"/>
      <c r="J185048" s="4" t="n"/>
    </row>
    <row r="185049">
      <c r="I185049" s="4" t="n"/>
      <c r="J185049" s="4" t="n"/>
    </row>
    <row r="185050">
      <c r="I185050" s="4" t="n"/>
      <c r="J185050" s="4" t="n"/>
    </row>
    <row r="185051">
      <c r="I185051" s="4" t="n"/>
      <c r="J185051" s="4" t="n"/>
    </row>
    <row r="185052">
      <c r="I185052" s="4" t="n"/>
      <c r="J185052" s="4" t="n"/>
    </row>
    <row r="185053">
      <c r="I185053" s="4" t="n"/>
      <c r="J185053" s="4" t="n"/>
    </row>
    <row r="185054">
      <c r="I185054" s="4" t="n"/>
      <c r="J185054" s="4" t="n"/>
    </row>
    <row r="185055">
      <c r="I185055" s="4" t="n"/>
      <c r="J185055" s="4" t="n"/>
    </row>
    <row r="185056">
      <c r="I185056" s="4" t="n"/>
      <c r="J185056" s="4" t="n"/>
    </row>
    <row r="185057">
      <c r="I185057" s="4" t="n"/>
      <c r="J185057" s="4" t="n"/>
    </row>
    <row r="185058">
      <c r="I185058" s="4" t="n"/>
      <c r="J185058" s="4" t="n"/>
    </row>
    <row r="185059">
      <c r="I185059" s="4" t="n"/>
      <c r="J185059" s="4" t="n"/>
    </row>
    <row r="185060">
      <c r="I185060" s="4" t="n"/>
      <c r="J185060" s="4" t="n"/>
    </row>
    <row r="185061">
      <c r="I185061" s="4" t="n"/>
      <c r="J185061" s="4" t="n"/>
    </row>
    <row r="185062">
      <c r="I185062" s="4" t="n"/>
      <c r="J185062" s="4" t="n"/>
    </row>
    <row r="185063">
      <c r="I185063" s="4" t="n"/>
      <c r="J185063" s="4" t="n"/>
    </row>
    <row r="185064">
      <c r="I185064" s="4" t="n"/>
      <c r="J185064" s="4" t="n"/>
    </row>
    <row r="185065">
      <c r="I185065" s="4" t="n"/>
      <c r="J185065" s="4" t="n"/>
    </row>
    <row r="185066">
      <c r="I185066" s="4" t="n"/>
      <c r="J185066" s="4" t="n"/>
    </row>
    <row r="185067">
      <c r="I185067" s="4" t="n"/>
      <c r="J185067" s="4" t="n"/>
    </row>
    <row r="185068">
      <c r="I185068" s="4" t="n"/>
      <c r="J185068" s="4" t="n"/>
    </row>
    <row r="185069">
      <c r="I185069" s="4" t="n"/>
      <c r="J185069" s="4" t="n"/>
    </row>
    <row r="185070">
      <c r="I185070" s="4" t="n"/>
      <c r="J185070" s="4" t="n"/>
    </row>
    <row r="185071">
      <c r="I185071" s="4" t="n"/>
      <c r="J185071" s="4" t="n"/>
    </row>
    <row r="185072">
      <c r="I185072" s="4" t="n"/>
      <c r="J185072" s="4" t="n"/>
    </row>
    <row r="185073">
      <c r="I185073" s="4" t="n"/>
      <c r="J185073" s="4" t="n"/>
    </row>
    <row r="185074">
      <c r="I185074" s="4" t="n"/>
      <c r="J185074" s="4" t="n"/>
    </row>
    <row r="185075">
      <c r="I185075" s="4" t="n"/>
      <c r="J185075" s="4" t="n"/>
    </row>
    <row r="185076">
      <c r="I185076" s="4" t="n"/>
      <c r="J185076" s="4" t="n"/>
    </row>
    <row r="185077">
      <c r="I185077" s="4" t="n"/>
      <c r="J185077" s="4" t="n"/>
    </row>
    <row r="185078">
      <c r="I185078" s="4" t="n"/>
      <c r="J185078" s="4" t="n"/>
    </row>
    <row r="185079">
      <c r="I185079" s="4" t="n"/>
      <c r="J185079" s="4" t="n"/>
    </row>
    <row r="185080">
      <c r="I185080" s="4" t="n"/>
      <c r="J185080" s="4" t="n"/>
    </row>
    <row r="185081">
      <c r="I185081" s="4" t="n"/>
      <c r="J185081" s="4" t="n"/>
    </row>
    <row r="185082">
      <c r="I185082" s="4" t="n"/>
      <c r="J185082" s="4" t="n"/>
    </row>
    <row r="185083">
      <c r="I185083" s="4" t="n"/>
      <c r="J185083" s="4" t="n"/>
    </row>
    <row r="185084">
      <c r="I185084" s="4" t="n"/>
      <c r="J185084" s="4" t="n"/>
    </row>
    <row r="185085">
      <c r="I185085" s="4" t="n"/>
      <c r="J185085" s="4" t="n"/>
    </row>
    <row r="185086">
      <c r="I185086" s="4" t="n"/>
      <c r="J185086" s="4" t="n"/>
    </row>
    <row r="185087">
      <c r="I185087" s="4" t="n"/>
      <c r="J185087" s="4" t="n"/>
    </row>
    <row r="185088">
      <c r="I185088" s="4" t="n"/>
      <c r="J185088" s="4" t="n"/>
    </row>
    <row r="185089">
      <c r="I185089" s="4" t="n"/>
      <c r="J185089" s="4" t="n"/>
    </row>
    <row r="185090">
      <c r="I185090" s="4" t="n"/>
      <c r="J185090" s="4" t="n"/>
    </row>
    <row r="185091">
      <c r="I185091" s="4" t="n"/>
      <c r="J185091" s="4" t="n"/>
    </row>
    <row r="185092">
      <c r="I185092" s="4" t="n"/>
      <c r="J185092" s="4" t="n"/>
    </row>
    <row r="185093">
      <c r="I185093" s="4" t="n"/>
      <c r="J185093" s="4" t="n"/>
    </row>
    <row r="185094">
      <c r="I185094" s="4" t="n"/>
      <c r="J185094" s="4" t="n"/>
    </row>
    <row r="185095">
      <c r="I185095" s="4" t="n"/>
      <c r="J185095" s="4" t="n"/>
    </row>
    <row r="185096">
      <c r="I185096" s="4" t="n"/>
      <c r="J185096" s="4" t="n"/>
    </row>
    <row r="185097">
      <c r="I185097" s="4" t="n"/>
      <c r="J185097" s="4" t="n"/>
    </row>
    <row r="185098">
      <c r="I185098" s="4" t="n"/>
      <c r="J185098" s="4" t="n"/>
    </row>
    <row r="185099">
      <c r="I185099" s="4" t="n"/>
      <c r="J185099" s="4" t="n"/>
    </row>
    <row r="185100">
      <c r="I185100" s="4" t="n"/>
      <c r="J185100" s="4" t="n"/>
    </row>
    <row r="185101">
      <c r="I185101" s="4" t="n"/>
      <c r="J185101" s="4" t="n"/>
    </row>
    <row r="185102">
      <c r="I185102" s="4" t="n"/>
      <c r="J185102" s="4" t="n"/>
    </row>
    <row r="185103">
      <c r="I185103" s="4" t="n"/>
      <c r="J185103" s="4" t="n"/>
    </row>
    <row r="185104">
      <c r="I185104" s="4" t="n"/>
      <c r="J185104" s="4" t="n"/>
    </row>
    <row r="185105">
      <c r="I185105" s="4" t="n"/>
      <c r="J185105" s="4" t="n"/>
    </row>
    <row r="185106">
      <c r="I185106" s="4" t="n"/>
      <c r="J185106" s="4" t="n"/>
    </row>
    <row r="185107">
      <c r="I185107" s="4" t="n"/>
      <c r="J185107" s="4" t="n"/>
    </row>
    <row r="185108">
      <c r="I185108" s="4" t="n"/>
      <c r="J185108" s="4" t="n"/>
    </row>
    <row r="185109">
      <c r="I185109" s="4" t="n"/>
      <c r="J185109" s="4" t="n"/>
    </row>
    <row r="185110">
      <c r="I185110" s="4" t="n"/>
      <c r="J185110" s="4" t="n"/>
    </row>
    <row r="185111">
      <c r="I185111" s="4" t="n"/>
      <c r="J185111" s="4" t="n"/>
    </row>
    <row r="185112">
      <c r="I185112" s="4" t="n"/>
      <c r="J185112" s="4" t="n"/>
    </row>
    <row r="185113">
      <c r="I185113" s="4" t="n"/>
      <c r="J185113" s="4" t="n"/>
    </row>
    <row r="185114">
      <c r="I185114" s="4" t="n"/>
      <c r="J185114" s="4" t="n"/>
    </row>
    <row r="185115">
      <c r="I185115" s="4" t="n"/>
      <c r="J185115" s="4" t="n"/>
    </row>
    <row r="185116">
      <c r="I185116" s="4" t="n"/>
      <c r="J185116" s="4" t="n"/>
    </row>
    <row r="185117">
      <c r="I185117" s="4" t="n"/>
      <c r="J185117" s="4" t="n"/>
    </row>
    <row r="185118">
      <c r="I185118" s="4" t="n"/>
      <c r="J185118" s="4" t="n"/>
    </row>
    <row r="185119">
      <c r="I185119" s="4" t="n"/>
      <c r="J185119" s="4" t="n"/>
    </row>
    <row r="185120">
      <c r="I185120" s="4" t="n"/>
      <c r="J185120" s="4" t="n"/>
    </row>
    <row r="185121">
      <c r="I185121" s="4" t="n"/>
      <c r="J185121" s="4" t="n"/>
    </row>
    <row r="185122">
      <c r="I185122" s="4" t="n"/>
      <c r="J185122" s="4" t="n"/>
    </row>
    <row r="185123">
      <c r="I185123" s="4" t="n"/>
      <c r="J185123" s="4" t="n"/>
    </row>
    <row r="185124">
      <c r="I185124" s="4" t="n"/>
      <c r="J185124" s="4" t="n"/>
    </row>
    <row r="185125">
      <c r="I185125" s="4" t="n"/>
      <c r="J185125" s="4" t="n"/>
    </row>
    <row r="185126">
      <c r="I185126" s="4" t="n"/>
      <c r="J185126" s="4" t="n"/>
    </row>
    <row r="185127">
      <c r="I185127" s="4" t="n"/>
      <c r="J185127" s="4" t="n"/>
    </row>
    <row r="185128">
      <c r="I185128" s="4" t="n"/>
      <c r="J185128" s="4" t="n"/>
    </row>
    <row r="185129">
      <c r="I185129" s="4" t="n"/>
      <c r="J185129" s="4" t="n"/>
    </row>
    <row r="185130">
      <c r="I185130" s="4" t="n"/>
      <c r="J185130" s="4" t="n"/>
    </row>
    <row r="185131">
      <c r="I185131" s="4" t="n"/>
      <c r="J185131" s="4" t="n"/>
    </row>
    <row r="185132">
      <c r="I185132" s="4" t="n"/>
      <c r="J185132" s="4" t="n"/>
    </row>
    <row r="185133">
      <c r="I185133" s="4" t="n"/>
      <c r="J185133" s="4" t="n"/>
    </row>
    <row r="185134">
      <c r="I185134" s="4" t="n"/>
      <c r="J185134" s="4" t="n"/>
    </row>
    <row r="185135">
      <c r="I185135" s="4" t="n"/>
      <c r="J185135" s="4" t="n"/>
    </row>
    <row r="185136">
      <c r="I185136" s="4" t="n"/>
      <c r="J185136" s="4" t="n"/>
    </row>
    <row r="185137">
      <c r="I185137" s="4" t="n"/>
      <c r="J185137" s="4" t="n"/>
    </row>
    <row r="185138">
      <c r="I185138" s="4" t="n"/>
      <c r="J185138" s="4" t="n"/>
    </row>
    <row r="185139">
      <c r="I185139" s="4" t="n"/>
      <c r="J185139" s="4" t="n"/>
    </row>
    <row r="185140">
      <c r="I185140" s="4" t="n"/>
      <c r="J185140" s="4" t="n"/>
    </row>
    <row r="185141">
      <c r="I185141" s="4" t="n"/>
      <c r="J185141" s="4" t="n"/>
    </row>
    <row r="185142">
      <c r="I185142" s="4" t="n"/>
      <c r="J185142" s="4" t="n"/>
    </row>
    <row r="185143">
      <c r="I185143" s="4" t="n"/>
      <c r="J185143" s="4" t="n"/>
    </row>
    <row r="185144">
      <c r="I185144" s="4" t="n"/>
      <c r="J185144" s="4" t="n"/>
    </row>
    <row r="185145">
      <c r="I185145" s="4" t="n"/>
      <c r="J185145" s="4" t="n"/>
    </row>
    <row r="185146">
      <c r="I185146" s="4" t="n"/>
      <c r="J185146" s="4" t="n"/>
    </row>
    <row r="185147">
      <c r="I185147" s="4" t="n"/>
      <c r="J185147" s="4" t="n"/>
    </row>
    <row r="185148">
      <c r="I185148" s="4" t="n"/>
      <c r="J185148" s="4" t="n"/>
    </row>
    <row r="185149">
      <c r="I185149" s="4" t="n"/>
      <c r="J185149" s="4" t="n"/>
    </row>
    <row r="185150">
      <c r="I185150" s="4" t="n"/>
      <c r="J185150" s="4" t="n"/>
    </row>
    <row r="185151">
      <c r="I185151" s="4" t="n"/>
      <c r="J185151" s="4" t="n"/>
    </row>
    <row r="185152">
      <c r="I185152" s="4" t="n"/>
      <c r="J185152" s="4" t="n"/>
    </row>
    <row r="185153">
      <c r="I185153" s="4" t="n"/>
      <c r="J185153" s="4" t="n"/>
    </row>
    <row r="185154">
      <c r="I185154" s="4" t="n"/>
      <c r="J185154" s="4" t="n"/>
    </row>
    <row r="185155">
      <c r="I185155" s="4" t="n"/>
      <c r="J185155" s="4" t="n"/>
    </row>
    <row r="185156">
      <c r="I185156" s="4" t="n"/>
      <c r="J185156" s="4" t="n"/>
    </row>
    <row r="185157">
      <c r="I185157" s="4" t="n"/>
      <c r="J185157" s="4" t="n"/>
    </row>
    <row r="185158">
      <c r="I185158" s="4" t="n"/>
      <c r="J185158" s="4" t="n"/>
    </row>
    <row r="185159">
      <c r="I185159" s="4" t="n"/>
      <c r="J185159" s="4" t="n"/>
    </row>
    <row r="185160">
      <c r="I185160" s="4" t="n"/>
      <c r="J185160" s="4" t="n"/>
    </row>
    <row r="185161">
      <c r="I185161" s="4" t="n"/>
      <c r="J185161" s="4" t="n"/>
    </row>
    <row r="185162">
      <c r="I185162" s="4" t="n"/>
      <c r="J185162" s="4" t="n"/>
    </row>
    <row r="185163">
      <c r="I185163" s="4" t="n"/>
      <c r="J185163" s="4" t="n"/>
    </row>
    <row r="185164">
      <c r="I185164" s="4" t="n"/>
      <c r="J185164" s="4" t="n"/>
    </row>
    <row r="185165">
      <c r="I185165" s="4" t="n"/>
      <c r="J185165" s="4" t="n"/>
    </row>
    <row r="185166">
      <c r="I185166" s="4" t="n"/>
      <c r="J185166" s="4" t="n"/>
    </row>
    <row r="185167">
      <c r="I185167" s="4" t="n"/>
      <c r="J185167" s="4" t="n"/>
    </row>
    <row r="185168">
      <c r="I185168" s="4" t="n"/>
      <c r="J185168" s="4" t="n"/>
    </row>
    <row r="185169">
      <c r="I185169" s="4" t="n"/>
      <c r="J185169" s="4" t="n"/>
    </row>
    <row r="185170">
      <c r="I185170" s="4" t="n"/>
      <c r="J185170" s="4" t="n"/>
    </row>
    <row r="185171">
      <c r="I185171" s="4" t="n"/>
      <c r="J185171" s="4" t="n"/>
    </row>
    <row r="185172">
      <c r="I185172" s="4" t="n"/>
      <c r="J185172" s="4" t="n"/>
    </row>
    <row r="185173">
      <c r="I185173" s="4" t="n"/>
      <c r="J185173" s="4" t="n"/>
    </row>
    <row r="185174">
      <c r="I185174" s="4" t="n"/>
      <c r="J185174" s="4" t="n"/>
    </row>
    <row r="185175">
      <c r="I185175" s="4" t="n"/>
      <c r="J185175" s="4" t="n"/>
    </row>
    <row r="185176">
      <c r="I185176" s="4" t="n"/>
      <c r="J185176" s="4" t="n"/>
    </row>
    <row r="185177">
      <c r="I185177" s="4" t="n"/>
      <c r="J185177" s="4" t="n"/>
    </row>
    <row r="185178">
      <c r="I185178" s="4" t="n"/>
      <c r="J185178" s="4" t="n"/>
    </row>
    <row r="185179">
      <c r="I185179" s="4" t="n"/>
      <c r="J185179" s="4" t="n"/>
    </row>
    <row r="185180">
      <c r="I185180" s="4" t="n"/>
      <c r="J185180" s="4" t="n"/>
    </row>
    <row r="185181">
      <c r="I185181" s="4" t="n"/>
      <c r="J185181" s="4" t="n"/>
    </row>
    <row r="185182">
      <c r="I185182" s="4" t="n"/>
      <c r="J185182" s="4" t="n"/>
    </row>
    <row r="185183">
      <c r="I185183" s="4" t="n"/>
      <c r="J185183" s="4" t="n"/>
    </row>
    <row r="185184">
      <c r="I185184" s="4" t="n"/>
      <c r="J185184" s="4" t="n"/>
    </row>
    <row r="185185">
      <c r="I185185" s="4" t="n"/>
      <c r="J185185" s="4" t="n"/>
    </row>
    <row r="185186">
      <c r="I185186" s="4" t="n"/>
      <c r="J185186" s="4" t="n"/>
    </row>
    <row r="185187">
      <c r="I185187" s="4" t="n"/>
      <c r="J185187" s="4" t="n"/>
    </row>
    <row r="185188">
      <c r="I185188" s="4" t="n"/>
      <c r="J185188" s="4" t="n"/>
    </row>
    <row r="185189">
      <c r="I185189" s="4" t="n"/>
      <c r="J185189" s="4" t="n"/>
    </row>
    <row r="185190">
      <c r="I185190" s="4" t="n"/>
      <c r="J185190" s="4" t="n"/>
    </row>
    <row r="185191">
      <c r="I185191" s="4" t="n"/>
      <c r="J185191" s="4" t="n"/>
    </row>
    <row r="185192">
      <c r="I185192" s="4" t="n"/>
      <c r="J185192" s="4" t="n"/>
    </row>
    <row r="185193">
      <c r="I185193" s="4" t="n"/>
      <c r="J185193" s="4" t="n"/>
    </row>
    <row r="185194">
      <c r="I185194" s="4" t="n"/>
      <c r="J185194" s="4" t="n"/>
    </row>
    <row r="185195">
      <c r="I185195" s="4" t="n"/>
      <c r="J185195" s="4" t="n"/>
    </row>
    <row r="185196">
      <c r="I185196" s="4" t="n"/>
      <c r="J185196" s="4" t="n"/>
    </row>
    <row r="185197">
      <c r="I185197" s="4" t="n"/>
      <c r="J185197" s="4" t="n"/>
    </row>
    <row r="185198">
      <c r="I185198" s="4" t="n"/>
      <c r="J185198" s="4" t="n"/>
    </row>
    <row r="185199">
      <c r="I185199" s="4" t="n"/>
      <c r="J185199" s="4" t="n"/>
    </row>
    <row r="185200">
      <c r="I185200" s="4" t="n"/>
      <c r="J185200" s="4" t="n"/>
    </row>
    <row r="185201">
      <c r="I185201" s="4" t="n"/>
      <c r="J185201" s="4" t="n"/>
    </row>
    <row r="185202">
      <c r="I185202" s="4" t="n"/>
      <c r="J185202" s="4" t="n"/>
    </row>
    <row r="185203">
      <c r="I185203" s="4" t="n"/>
      <c r="J185203" s="4" t="n"/>
    </row>
    <row r="185204">
      <c r="I185204" s="4" t="n"/>
      <c r="J185204" s="4" t="n"/>
    </row>
    <row r="185205">
      <c r="I185205" s="4" t="n"/>
      <c r="J185205" s="4" t="n"/>
    </row>
    <row r="185206">
      <c r="I185206" s="4" t="n"/>
      <c r="J185206" s="4" t="n"/>
    </row>
    <row r="185207">
      <c r="I185207" s="4" t="n"/>
      <c r="J185207" s="4" t="n"/>
    </row>
    <row r="185208">
      <c r="I185208" s="4" t="n"/>
      <c r="J185208" s="4" t="n"/>
    </row>
    <row r="185209">
      <c r="I185209" s="4" t="n"/>
      <c r="J185209" s="4" t="n"/>
    </row>
    <row r="185210">
      <c r="I185210" s="4" t="n"/>
      <c r="J185210" s="4" t="n"/>
    </row>
    <row r="185211">
      <c r="I185211" s="4" t="n"/>
      <c r="J185211" s="4" t="n"/>
    </row>
    <row r="185212">
      <c r="I185212" s="4" t="n"/>
      <c r="J185212" s="4" t="n"/>
    </row>
    <row r="185213">
      <c r="I185213" s="4" t="n"/>
      <c r="J185213" s="4" t="n"/>
    </row>
    <row r="185214">
      <c r="I185214" s="4" t="n"/>
      <c r="J185214" s="4" t="n"/>
    </row>
    <row r="185215">
      <c r="I185215" s="4" t="n"/>
      <c r="J185215" s="4" t="n"/>
    </row>
    <row r="185216">
      <c r="I185216" s="4" t="n"/>
      <c r="J185216" s="4" t="n"/>
    </row>
    <row r="185217">
      <c r="I185217" s="4" t="n"/>
      <c r="J185217" s="4" t="n"/>
    </row>
    <row r="185218">
      <c r="I185218" s="4" t="n"/>
      <c r="J185218" s="4" t="n"/>
    </row>
    <row r="185219">
      <c r="I185219" s="4" t="n"/>
      <c r="J185219" s="4" t="n"/>
    </row>
    <row r="185220">
      <c r="I185220" s="4" t="n"/>
      <c r="J185220" s="4" t="n"/>
    </row>
    <row r="185221">
      <c r="I185221" s="4" t="n"/>
      <c r="J185221" s="4" t="n"/>
    </row>
    <row r="185222">
      <c r="I185222" s="4" t="n"/>
      <c r="J185222" s="4" t="n"/>
    </row>
    <row r="185223">
      <c r="I185223" s="4" t="n"/>
      <c r="J185223" s="4" t="n"/>
    </row>
    <row r="185224">
      <c r="I185224" s="4" t="n"/>
      <c r="J185224" s="4" t="n"/>
    </row>
    <row r="185225">
      <c r="I185225" s="4" t="n"/>
      <c r="J185225" s="4" t="n"/>
    </row>
    <row r="185226">
      <c r="I185226" s="4" t="n"/>
      <c r="J185226" s="4" t="n"/>
    </row>
    <row r="185227">
      <c r="I185227" s="4" t="n"/>
      <c r="J185227" s="4" t="n"/>
    </row>
    <row r="185228">
      <c r="I185228" s="4" t="n"/>
      <c r="J185228" s="4" t="n"/>
    </row>
    <row r="185229">
      <c r="I185229" s="4" t="n"/>
      <c r="J185229" s="4" t="n"/>
    </row>
    <row r="185230">
      <c r="I185230" s="4" t="n"/>
      <c r="J185230" s="4" t="n"/>
    </row>
    <row r="185231">
      <c r="I185231" s="4" t="n"/>
      <c r="J185231" s="4" t="n"/>
    </row>
    <row r="185232">
      <c r="I185232" s="4" t="n"/>
      <c r="J185232" s="4" t="n"/>
    </row>
    <row r="185233">
      <c r="I185233" s="4" t="n"/>
      <c r="J185233" s="4" t="n"/>
    </row>
    <row r="185234">
      <c r="I185234" s="4" t="n"/>
      <c r="J185234" s="4" t="n"/>
    </row>
    <row r="185235">
      <c r="I185235" s="4" t="n"/>
      <c r="J185235" s="4" t="n"/>
    </row>
    <row r="185236">
      <c r="I185236" s="4" t="n"/>
      <c r="J185236" s="4" t="n"/>
    </row>
    <row r="185237">
      <c r="I185237" s="4" t="n"/>
      <c r="J185237" s="4" t="n"/>
    </row>
    <row r="185238">
      <c r="I185238" s="4" t="n"/>
      <c r="J185238" s="4" t="n"/>
    </row>
    <row r="185239">
      <c r="I185239" s="4" t="n"/>
      <c r="J185239" s="4" t="n"/>
    </row>
    <row r="185240">
      <c r="I185240" s="4" t="n"/>
      <c r="J185240" s="4" t="n"/>
    </row>
    <row r="185241">
      <c r="I185241" s="4" t="n"/>
      <c r="J185241" s="4" t="n"/>
    </row>
    <row r="185242">
      <c r="I185242" s="4" t="n"/>
      <c r="J185242" s="4" t="n"/>
    </row>
    <row r="185243">
      <c r="I185243" s="4" t="n"/>
      <c r="J185243" s="4" t="n"/>
    </row>
    <row r="185244">
      <c r="I185244" s="4" t="n"/>
      <c r="J185244" s="4" t="n"/>
    </row>
    <row r="185245">
      <c r="I185245" s="4" t="n"/>
      <c r="J185245" s="4" t="n"/>
    </row>
    <row r="185246">
      <c r="I185246" s="4" t="n"/>
      <c r="J185246" s="4" t="n"/>
    </row>
    <row r="185247">
      <c r="I185247" s="4" t="n"/>
      <c r="J185247" s="4" t="n"/>
    </row>
    <row r="185248">
      <c r="I185248" s="4" t="n"/>
      <c r="J185248" s="4" t="n"/>
    </row>
    <row r="185249">
      <c r="I185249" s="4" t="n"/>
      <c r="J185249" s="4" t="n"/>
    </row>
    <row r="185250">
      <c r="I185250" s="4" t="n"/>
      <c r="J185250" s="4" t="n"/>
    </row>
    <row r="185251">
      <c r="I185251" s="4" t="n"/>
      <c r="J185251" s="4" t="n"/>
    </row>
    <row r="185252">
      <c r="I185252" s="4" t="n"/>
      <c r="J185252" s="4" t="n"/>
    </row>
    <row r="185253">
      <c r="I185253" s="4" t="n"/>
      <c r="J185253" s="4" t="n"/>
    </row>
    <row r="185254">
      <c r="I185254" s="4" t="n"/>
      <c r="J185254" s="4" t="n"/>
    </row>
    <row r="185255">
      <c r="I185255" s="4" t="n"/>
      <c r="J185255" s="4" t="n"/>
    </row>
    <row r="185256">
      <c r="I185256" s="4" t="n"/>
      <c r="J185256" s="4" t="n"/>
    </row>
    <row r="185257">
      <c r="I185257" s="4" t="n"/>
      <c r="J185257" s="4" t="n"/>
    </row>
    <row r="185258">
      <c r="I185258" s="4" t="n"/>
      <c r="J185258" s="4" t="n"/>
    </row>
    <row r="185259">
      <c r="I185259" s="4" t="n"/>
      <c r="J185259" s="4" t="n"/>
    </row>
    <row r="185260">
      <c r="I185260" s="4" t="n"/>
      <c r="J185260" s="4" t="n"/>
    </row>
    <row r="185261">
      <c r="I185261" s="4" t="n"/>
      <c r="J185261" s="4" t="n"/>
    </row>
    <row r="185262">
      <c r="I185262" s="4" t="n"/>
      <c r="J185262" s="4" t="n"/>
    </row>
    <row r="185263">
      <c r="I185263" s="4" t="n"/>
      <c r="J185263" s="4" t="n"/>
    </row>
    <row r="185264">
      <c r="I185264" s="4" t="n"/>
      <c r="J185264" s="4" t="n"/>
    </row>
    <row r="185265">
      <c r="I185265" s="4" t="n"/>
      <c r="J185265" s="4" t="n"/>
    </row>
    <row r="185266">
      <c r="I185266" s="4" t="n"/>
      <c r="J185266" s="4" t="n"/>
    </row>
    <row r="185267">
      <c r="I185267" s="4" t="n"/>
      <c r="J185267" s="4" t="n"/>
    </row>
    <row r="185268">
      <c r="I185268" s="4" t="n"/>
      <c r="J185268" s="4" t="n"/>
    </row>
    <row r="185269">
      <c r="I185269" s="4" t="n"/>
      <c r="J185269" s="4" t="n"/>
    </row>
    <row r="185270">
      <c r="I185270" s="4" t="n"/>
      <c r="J185270" s="4" t="n"/>
    </row>
    <row r="185271">
      <c r="I185271" s="4" t="n"/>
      <c r="J185271" s="4" t="n"/>
    </row>
    <row r="185272">
      <c r="I185272" s="4" t="n"/>
      <c r="J185272" s="4" t="n"/>
    </row>
    <row r="185273">
      <c r="I185273" s="4" t="n"/>
      <c r="J185273" s="4" t="n"/>
    </row>
    <row r="185274">
      <c r="I185274" s="4" t="n"/>
      <c r="J185274" s="4" t="n"/>
    </row>
    <row r="185275">
      <c r="I185275" s="4" t="n"/>
      <c r="J185275" s="4" t="n"/>
    </row>
    <row r="185276">
      <c r="I185276" s="4" t="n"/>
      <c r="J185276" s="4" t="n"/>
    </row>
    <row r="185277">
      <c r="I185277" s="4" t="n"/>
      <c r="J185277" s="4" t="n"/>
    </row>
    <row r="185278">
      <c r="I185278" s="4" t="n"/>
      <c r="J185278" s="4" t="n"/>
    </row>
    <row r="185279">
      <c r="I185279" s="4" t="n"/>
      <c r="J185279" s="4" t="n"/>
    </row>
    <row r="185280">
      <c r="I185280" s="4" t="n"/>
      <c r="J185280" s="4" t="n"/>
    </row>
    <row r="185281">
      <c r="I185281" s="4" t="n"/>
      <c r="J185281" s="4" t="n"/>
    </row>
    <row r="185282">
      <c r="I185282" s="4" t="n"/>
      <c r="J185282" s="4" t="n"/>
    </row>
    <row r="185283">
      <c r="I185283" s="4" t="n"/>
      <c r="J185283" s="4" t="n"/>
    </row>
    <row r="185284">
      <c r="I185284" s="4" t="n"/>
      <c r="J185284" s="4" t="n"/>
    </row>
    <row r="185285">
      <c r="I185285" s="4" t="n"/>
      <c r="J185285" s="4" t="n"/>
    </row>
    <row r="185286">
      <c r="I185286" s="4" t="n"/>
      <c r="J185286" s="4" t="n"/>
    </row>
    <row r="185287">
      <c r="I185287" s="4" t="n"/>
      <c r="J185287" s="4" t="n"/>
    </row>
    <row r="185288">
      <c r="I185288" s="4" t="n"/>
      <c r="J185288" s="4" t="n"/>
    </row>
    <row r="185289">
      <c r="I185289" s="4" t="n"/>
      <c r="J185289" s="4" t="n"/>
    </row>
    <row r="185290">
      <c r="I185290" s="4" t="n"/>
      <c r="J185290" s="4" t="n"/>
    </row>
    <row r="185291">
      <c r="I185291" s="4" t="n"/>
      <c r="J185291" s="4" t="n"/>
    </row>
    <row r="185292">
      <c r="I185292" s="4" t="n"/>
      <c r="J185292" s="4" t="n"/>
    </row>
    <row r="185293">
      <c r="I185293" s="4" t="n"/>
      <c r="J185293" s="4" t="n"/>
    </row>
    <row r="185294">
      <c r="I185294" s="4" t="n"/>
      <c r="J185294" s="4" t="n"/>
    </row>
    <row r="185295">
      <c r="I185295" s="4" t="n"/>
      <c r="J185295" s="4" t="n"/>
    </row>
    <row r="185296">
      <c r="I185296" s="4" t="n"/>
      <c r="J185296" s="4" t="n"/>
    </row>
    <row r="185297">
      <c r="I185297" s="4" t="n"/>
      <c r="J185297" s="4" t="n"/>
    </row>
    <row r="185298">
      <c r="I185298" s="4" t="n"/>
      <c r="J185298" s="4" t="n"/>
    </row>
    <row r="185299">
      <c r="I185299" s="4" t="n"/>
      <c r="J185299" s="4" t="n"/>
    </row>
    <row r="185300">
      <c r="I185300" s="4" t="n"/>
      <c r="J185300" s="4" t="n"/>
    </row>
    <row r="185301">
      <c r="I185301" s="4" t="n"/>
      <c r="J185301" s="4" t="n"/>
    </row>
    <row r="185302">
      <c r="I185302" s="4" t="n"/>
      <c r="J185302" s="4" t="n"/>
    </row>
    <row r="185303">
      <c r="I185303" s="4" t="n"/>
      <c r="J185303" s="4" t="n"/>
    </row>
    <row r="185304">
      <c r="I185304" s="4" t="n"/>
      <c r="J185304" s="4" t="n"/>
    </row>
    <row r="185305">
      <c r="I185305" s="4" t="n"/>
      <c r="J185305" s="4" t="n"/>
    </row>
    <row r="185306">
      <c r="I185306" s="4" t="n"/>
      <c r="J185306" s="4" t="n"/>
    </row>
    <row r="185307">
      <c r="I185307" s="4" t="n"/>
      <c r="J185307" s="4" t="n"/>
    </row>
    <row r="185308">
      <c r="I185308" s="4" t="n"/>
      <c r="J185308" s="4" t="n"/>
    </row>
    <row r="185309">
      <c r="I185309" s="4" t="n"/>
      <c r="J185309" s="4" t="n"/>
    </row>
    <row r="185310">
      <c r="I185310" s="4" t="n"/>
      <c r="J185310" s="4" t="n"/>
    </row>
    <row r="185311">
      <c r="I185311" s="4" t="n"/>
      <c r="J185311" s="4" t="n"/>
    </row>
    <row r="185312">
      <c r="I185312" s="4" t="n"/>
      <c r="J185312" s="4" t="n"/>
    </row>
    <row r="185313">
      <c r="I185313" s="4" t="n"/>
      <c r="J185313" s="4" t="n"/>
    </row>
    <row r="185314">
      <c r="I185314" s="4" t="n"/>
      <c r="J185314" s="4" t="n"/>
    </row>
    <row r="185315">
      <c r="I185315" s="4" t="n"/>
      <c r="J185315" s="4" t="n"/>
    </row>
    <row r="185316">
      <c r="I185316" s="4" t="n"/>
      <c r="J185316" s="4" t="n"/>
    </row>
    <row r="185317">
      <c r="I185317" s="4" t="n"/>
      <c r="J185317" s="4" t="n"/>
    </row>
    <row r="185318">
      <c r="I185318" s="4" t="n"/>
      <c r="J185318" s="4" t="n"/>
    </row>
    <row r="185319">
      <c r="I185319" s="4" t="n"/>
      <c r="J185319" s="4" t="n"/>
    </row>
    <row r="185320">
      <c r="I185320" s="4" t="n"/>
      <c r="J185320" s="4" t="n"/>
    </row>
    <row r="185321">
      <c r="I185321" s="4" t="n"/>
      <c r="J185321" s="4" t="n"/>
    </row>
    <row r="185322">
      <c r="I185322" s="4" t="n"/>
      <c r="J185322" s="4" t="n"/>
    </row>
    <row r="185323">
      <c r="I185323" s="4" t="n"/>
      <c r="J185323" s="4" t="n"/>
    </row>
    <row r="185324">
      <c r="I185324" s="4" t="n"/>
      <c r="J185324" s="4" t="n"/>
    </row>
    <row r="185325">
      <c r="I185325" s="4" t="n"/>
      <c r="J185325" s="4" t="n"/>
    </row>
    <row r="185326">
      <c r="I185326" s="4" t="n"/>
      <c r="J185326" s="4" t="n"/>
    </row>
    <row r="185327">
      <c r="I185327" s="4" t="n"/>
      <c r="J185327" s="4" t="n"/>
    </row>
    <row r="185328">
      <c r="I185328" s="4" t="n"/>
      <c r="J185328" s="4" t="n"/>
    </row>
    <row r="185329">
      <c r="I185329" s="4" t="n"/>
      <c r="J185329" s="4" t="n"/>
    </row>
    <row r="185330">
      <c r="I185330" s="4" t="n"/>
      <c r="J185330" s="4" t="n"/>
    </row>
    <row r="185331">
      <c r="I185331" s="4" t="n"/>
      <c r="J185331" s="4" t="n"/>
    </row>
    <row r="185332">
      <c r="I185332" s="4" t="n"/>
      <c r="J185332" s="4" t="n"/>
    </row>
    <row r="185333">
      <c r="I185333" s="4" t="n"/>
      <c r="J185333" s="4" t="n"/>
    </row>
    <row r="185334">
      <c r="I185334" s="4" t="n"/>
      <c r="J185334" s="4" t="n"/>
    </row>
    <row r="185335">
      <c r="I185335" s="4" t="n"/>
      <c r="J185335" s="4" t="n"/>
    </row>
    <row r="185336">
      <c r="I185336" s="4" t="n"/>
      <c r="J185336" s="4" t="n"/>
    </row>
    <row r="185337">
      <c r="I185337" s="4" t="n"/>
      <c r="J185337" s="4" t="n"/>
    </row>
    <row r="185338">
      <c r="I185338" s="4" t="n"/>
      <c r="J185338" s="4" t="n"/>
    </row>
    <row r="185339">
      <c r="I185339" s="4" t="n"/>
      <c r="J185339" s="4" t="n"/>
    </row>
    <row r="185340">
      <c r="I185340" s="4" t="n"/>
      <c r="J185340" s="4" t="n"/>
    </row>
    <row r="185341">
      <c r="I185341" s="4" t="n"/>
      <c r="J185341" s="4" t="n"/>
    </row>
    <row r="185342">
      <c r="I185342" s="4" t="n"/>
      <c r="J185342" s="4" t="n"/>
    </row>
    <row r="185343">
      <c r="I185343" s="4" t="n"/>
      <c r="J185343" s="4" t="n"/>
    </row>
    <row r="185344">
      <c r="I185344" s="4" t="n"/>
      <c r="J185344" s="4" t="n"/>
    </row>
    <row r="185345">
      <c r="I185345" s="4" t="n"/>
      <c r="J185345" s="4" t="n"/>
    </row>
    <row r="185346">
      <c r="I185346" s="4" t="n"/>
      <c r="J185346" s="4" t="n"/>
    </row>
    <row r="185347">
      <c r="I185347" s="4" t="n"/>
      <c r="J185347" s="4" t="n"/>
    </row>
    <row r="185348">
      <c r="I185348" s="4" t="n"/>
      <c r="J185348" s="4" t="n"/>
    </row>
    <row r="185349">
      <c r="I185349" s="4" t="n"/>
      <c r="J185349" s="4" t="n"/>
    </row>
    <row r="185350">
      <c r="I185350" s="4" t="n"/>
      <c r="J185350" s="4" t="n"/>
    </row>
    <row r="185351">
      <c r="I185351" s="4" t="n"/>
      <c r="J185351" s="4" t="n"/>
    </row>
    <row r="185352">
      <c r="I185352" s="4" t="n"/>
      <c r="J185352" s="4" t="n"/>
    </row>
    <row r="185353">
      <c r="I185353" s="4" t="n"/>
      <c r="J185353" s="4" t="n"/>
    </row>
    <row r="185354">
      <c r="I185354" s="4" t="n"/>
      <c r="J185354" s="4" t="n"/>
    </row>
    <row r="185355">
      <c r="I185355" s="4" t="n"/>
      <c r="J185355" s="4" t="n"/>
    </row>
    <row r="185356">
      <c r="I185356" s="4" t="n"/>
      <c r="J185356" s="4" t="n"/>
    </row>
    <row r="185357">
      <c r="I185357" s="4" t="n"/>
      <c r="J185357" s="4" t="n"/>
    </row>
    <row r="185358">
      <c r="I185358" s="4" t="n"/>
      <c r="J185358" s="4" t="n"/>
    </row>
    <row r="185359">
      <c r="I185359" s="4" t="n"/>
      <c r="J185359" s="4" t="n"/>
    </row>
    <row r="185360">
      <c r="I185360" s="4" t="n"/>
      <c r="J185360" s="4" t="n"/>
    </row>
    <row r="185361">
      <c r="I185361" s="4" t="n"/>
      <c r="J185361" s="4" t="n"/>
    </row>
    <row r="185362">
      <c r="I185362" s="4" t="n"/>
      <c r="J185362" s="4" t="n"/>
    </row>
    <row r="185363">
      <c r="I185363" s="4" t="n"/>
      <c r="J185363" s="4" t="n"/>
    </row>
    <row r="185364">
      <c r="I185364" s="4" t="n"/>
      <c r="J185364" s="4" t="n"/>
    </row>
    <row r="185365">
      <c r="I185365" s="4" t="n"/>
      <c r="J185365" s="4" t="n"/>
    </row>
    <row r="185366">
      <c r="I185366" s="4" t="n"/>
      <c r="J185366" s="4" t="n"/>
    </row>
    <row r="185367">
      <c r="I185367" s="4" t="n"/>
      <c r="J185367" s="4" t="n"/>
    </row>
    <row r="185368">
      <c r="I185368" s="4" t="n"/>
      <c r="J185368" s="4" t="n"/>
    </row>
    <row r="185369">
      <c r="I185369" s="4" t="n"/>
      <c r="J185369" s="4" t="n"/>
    </row>
    <row r="185370">
      <c r="I185370" s="4" t="n"/>
      <c r="J185370" s="4" t="n"/>
    </row>
    <row r="185371">
      <c r="I185371" s="4" t="n"/>
      <c r="J185371" s="4" t="n"/>
    </row>
    <row r="185372">
      <c r="I185372" s="4" t="n"/>
      <c r="J185372" s="4" t="n"/>
    </row>
    <row r="185373">
      <c r="I185373" s="4" t="n"/>
      <c r="J185373" s="4" t="n"/>
    </row>
    <row r="185374">
      <c r="I185374" s="4" t="n"/>
      <c r="J185374" s="4" t="n"/>
    </row>
    <row r="185375">
      <c r="I185375" s="4" t="n"/>
      <c r="J185375" s="4" t="n"/>
    </row>
    <row r="185376">
      <c r="I185376" s="4" t="n"/>
      <c r="J185376" s="4" t="n"/>
    </row>
    <row r="185377">
      <c r="I185377" s="4" t="n"/>
      <c r="J185377" s="4" t="n"/>
    </row>
    <row r="185378">
      <c r="I185378" s="4" t="n"/>
      <c r="J185378" s="4" t="n"/>
    </row>
    <row r="185379">
      <c r="I185379" s="4" t="n"/>
      <c r="J185379" s="4" t="n"/>
    </row>
    <row r="185380">
      <c r="I185380" s="4" t="n"/>
      <c r="J185380" s="4" t="n"/>
    </row>
    <row r="185381">
      <c r="I185381" s="4" t="n"/>
      <c r="J185381" s="4" t="n"/>
    </row>
    <row r="185382">
      <c r="I185382" s="4" t="n"/>
      <c r="J185382" s="4" t="n"/>
    </row>
    <row r="185383">
      <c r="I185383" s="4" t="n"/>
      <c r="J185383" s="4" t="n"/>
    </row>
    <row r="185384">
      <c r="I185384" s="4" t="n"/>
      <c r="J185384" s="4" t="n"/>
    </row>
    <row r="185385">
      <c r="I185385" s="4" t="n"/>
      <c r="J185385" s="4" t="n"/>
    </row>
    <row r="185386">
      <c r="I185386" s="4" t="n"/>
      <c r="J185386" s="4" t="n"/>
    </row>
    <row r="185387">
      <c r="I185387" s="4" t="n"/>
      <c r="J185387" s="4" t="n"/>
    </row>
    <row r="185388">
      <c r="I185388" s="4" t="n"/>
      <c r="J185388" s="4" t="n"/>
    </row>
    <row r="185389">
      <c r="I185389" s="4" t="n"/>
      <c r="J185389" s="4" t="n"/>
    </row>
    <row r="185390">
      <c r="I185390" s="4" t="n"/>
      <c r="J185390" s="4" t="n"/>
    </row>
    <row r="185391">
      <c r="I185391" s="4" t="n"/>
      <c r="J185391" s="4" t="n"/>
    </row>
    <row r="185392">
      <c r="I185392" s="4" t="n"/>
      <c r="J185392" s="4" t="n"/>
    </row>
    <row r="185393">
      <c r="I185393" s="4" t="n"/>
      <c r="J185393" s="4" t="n"/>
    </row>
    <row r="185394">
      <c r="I185394" s="4" t="n"/>
      <c r="J185394" s="4" t="n"/>
    </row>
    <row r="185395">
      <c r="I185395" s="4" t="n"/>
      <c r="J185395" s="4" t="n"/>
    </row>
    <row r="185396">
      <c r="I185396" s="4" t="n"/>
      <c r="J185396" s="4" t="n"/>
    </row>
    <row r="185397">
      <c r="I185397" s="4" t="n"/>
      <c r="J185397" s="4" t="n"/>
    </row>
    <row r="185398">
      <c r="I185398" s="4" t="n"/>
      <c r="J185398" s="4" t="n"/>
    </row>
    <row r="185399">
      <c r="I185399" s="4" t="n"/>
      <c r="J185399" s="4" t="n"/>
    </row>
    <row r="185400">
      <c r="I185400" s="4" t="n"/>
      <c r="J185400" s="4" t="n"/>
    </row>
    <row r="185401">
      <c r="I185401" s="4" t="n"/>
      <c r="J185401" s="4" t="n"/>
    </row>
    <row r="185402">
      <c r="I185402" s="4" t="n"/>
      <c r="J185402" s="4" t="n"/>
    </row>
    <row r="185403">
      <c r="I185403" s="4" t="n"/>
      <c r="J185403" s="4" t="n"/>
    </row>
    <row r="185404">
      <c r="I185404" s="4" t="n"/>
      <c r="J185404" s="4" t="n"/>
    </row>
    <row r="185405">
      <c r="I185405" s="4" t="n"/>
      <c r="J185405" s="4" t="n"/>
    </row>
    <row r="185406">
      <c r="I185406" s="4" t="n"/>
      <c r="J185406" s="4" t="n"/>
    </row>
    <row r="185407">
      <c r="I185407" s="4" t="n"/>
      <c r="J185407" s="4" t="n"/>
    </row>
    <row r="185408">
      <c r="I185408" s="4" t="n"/>
      <c r="J185408" s="4" t="n"/>
    </row>
    <row r="185409">
      <c r="I185409" s="4" t="n"/>
      <c r="J185409" s="4" t="n"/>
    </row>
    <row r="185410">
      <c r="I185410" s="4" t="n"/>
      <c r="J185410" s="4" t="n"/>
    </row>
    <row r="185411">
      <c r="I185411" s="4" t="n"/>
      <c r="J185411" s="4" t="n"/>
    </row>
    <row r="185412">
      <c r="I185412" s="4" t="n"/>
      <c r="J185412" s="4" t="n"/>
    </row>
    <row r="185413">
      <c r="I185413" s="4" t="n"/>
      <c r="J185413" s="4" t="n"/>
    </row>
    <row r="185414">
      <c r="I185414" s="4" t="n"/>
      <c r="J185414" s="4" t="n"/>
    </row>
    <row r="185415">
      <c r="I185415" s="4" t="n"/>
      <c r="J185415" s="4" t="n"/>
    </row>
    <row r="185416">
      <c r="I185416" s="4" t="n"/>
      <c r="J185416" s="4" t="n"/>
    </row>
    <row r="185417">
      <c r="I185417" s="4" t="n"/>
      <c r="J185417" s="4" t="n"/>
    </row>
    <row r="185418">
      <c r="I185418" s="4" t="n"/>
      <c r="J185418" s="4" t="n"/>
    </row>
    <row r="185419">
      <c r="I185419" s="4" t="n"/>
      <c r="J185419" s="4" t="n"/>
    </row>
    <row r="185420">
      <c r="I185420" s="4" t="n"/>
      <c r="J185420" s="4" t="n"/>
    </row>
    <row r="185421">
      <c r="I185421" s="4" t="n"/>
      <c r="J185421" s="4" t="n"/>
    </row>
    <row r="185422">
      <c r="I185422" s="4" t="n"/>
      <c r="J185422" s="4" t="n"/>
    </row>
    <row r="185423">
      <c r="I185423" s="4" t="n"/>
      <c r="J185423" s="4" t="n"/>
    </row>
    <row r="185424">
      <c r="I185424" s="4" t="n"/>
      <c r="J185424" s="4" t="n"/>
    </row>
    <row r="185425">
      <c r="I185425" s="4" t="n"/>
      <c r="J185425" s="4" t="n"/>
    </row>
    <row r="185426">
      <c r="I185426" s="4" t="n"/>
      <c r="J185426" s="4" t="n"/>
    </row>
    <row r="185427">
      <c r="I185427" s="4" t="n"/>
      <c r="J185427" s="4" t="n"/>
    </row>
    <row r="185428">
      <c r="I185428" s="4" t="n"/>
      <c r="J185428" s="4" t="n"/>
    </row>
    <row r="185429">
      <c r="I185429" s="4" t="n"/>
      <c r="J185429" s="4" t="n"/>
    </row>
    <row r="185430">
      <c r="I185430" s="4" t="n"/>
      <c r="J185430" s="4" t="n"/>
    </row>
    <row r="185431">
      <c r="I185431" s="4" t="n"/>
      <c r="J185431" s="4" t="n"/>
    </row>
    <row r="185432">
      <c r="I185432" s="4" t="n"/>
      <c r="J185432" s="4" t="n"/>
    </row>
    <row r="185433">
      <c r="I185433" s="4" t="n"/>
      <c r="J185433" s="4" t="n"/>
    </row>
    <row r="185434">
      <c r="I185434" s="4" t="n"/>
      <c r="J185434" s="4" t="n"/>
    </row>
    <row r="185435">
      <c r="I185435" s="4" t="n"/>
      <c r="J185435" s="4" t="n"/>
    </row>
    <row r="185436">
      <c r="I185436" s="4" t="n"/>
      <c r="J185436" s="4" t="n"/>
    </row>
    <row r="185437">
      <c r="I185437" s="4" t="n"/>
      <c r="J185437" s="4" t="n"/>
    </row>
    <row r="185438">
      <c r="I185438" s="4" t="n"/>
      <c r="J185438" s="4" t="n"/>
    </row>
    <row r="185439">
      <c r="I185439" s="4" t="n"/>
      <c r="J185439" s="4" t="n"/>
    </row>
    <row r="185440">
      <c r="I185440" s="4" t="n"/>
      <c r="J185440" s="4" t="n"/>
    </row>
    <row r="185441">
      <c r="I185441" s="4" t="n"/>
      <c r="J185441" s="4" t="n"/>
    </row>
    <row r="185442">
      <c r="I185442" s="4" t="n"/>
      <c r="J185442" s="4" t="n"/>
    </row>
    <row r="185443">
      <c r="I185443" s="4" t="n"/>
      <c r="J185443" s="4" t="n"/>
    </row>
    <row r="185444">
      <c r="I185444" s="4" t="n"/>
      <c r="J185444" s="4" t="n"/>
    </row>
    <row r="185445">
      <c r="I185445" s="4" t="n"/>
      <c r="J185445" s="4" t="n"/>
    </row>
    <row r="185446">
      <c r="I185446" s="4" t="n"/>
      <c r="J185446" s="4" t="n"/>
    </row>
    <row r="185447">
      <c r="I185447" s="4" t="n"/>
      <c r="J185447" s="4" t="n"/>
    </row>
    <row r="185448">
      <c r="I185448" s="4" t="n"/>
      <c r="J185448" s="4" t="n"/>
    </row>
    <row r="185449">
      <c r="I185449" s="4" t="n"/>
      <c r="J185449" s="4" t="n"/>
    </row>
    <row r="185450">
      <c r="I185450" s="4" t="n"/>
      <c r="J185450" s="4" t="n"/>
    </row>
    <row r="185451">
      <c r="I185451" s="4" t="n"/>
      <c r="J185451" s="4" t="n"/>
    </row>
    <row r="185452">
      <c r="I185452" s="4" t="n"/>
      <c r="J185452" s="4" t="n"/>
    </row>
    <row r="185453">
      <c r="I185453" s="4" t="n"/>
      <c r="J185453" s="4" t="n"/>
    </row>
    <row r="185454">
      <c r="I185454" s="4" t="n"/>
      <c r="J185454" s="4" t="n"/>
    </row>
    <row r="185455">
      <c r="I185455" s="4" t="n"/>
      <c r="J185455" s="4" t="n"/>
    </row>
    <row r="185456">
      <c r="I185456" s="4" t="n"/>
      <c r="J185456" s="4" t="n"/>
    </row>
    <row r="185457">
      <c r="I185457" s="4" t="n"/>
      <c r="J185457" s="4" t="n"/>
    </row>
    <row r="185458">
      <c r="I185458" s="4" t="n"/>
      <c r="J185458" s="4" t="n"/>
    </row>
    <row r="185459">
      <c r="I185459" s="4" t="n"/>
      <c r="J185459" s="4" t="n"/>
    </row>
    <row r="185460">
      <c r="I185460" s="4" t="n"/>
      <c r="J185460" s="4" t="n"/>
    </row>
    <row r="185461">
      <c r="I185461" s="4" t="n"/>
      <c r="J185461" s="4" t="n"/>
    </row>
    <row r="185462">
      <c r="I185462" s="4" t="n"/>
      <c r="J185462" s="4" t="n"/>
    </row>
    <row r="185463">
      <c r="I185463" s="4" t="n"/>
      <c r="J185463" s="4" t="n"/>
    </row>
    <row r="185464">
      <c r="I185464" s="4" t="n"/>
      <c r="J185464" s="4" t="n"/>
    </row>
    <row r="185465">
      <c r="I185465" s="4" t="n"/>
      <c r="J185465" s="4" t="n"/>
    </row>
    <row r="185466">
      <c r="I185466" s="4" t="n"/>
      <c r="J185466" s="4" t="n"/>
    </row>
    <row r="185467">
      <c r="I185467" s="4" t="n"/>
      <c r="J185467" s="4" t="n"/>
    </row>
    <row r="185468">
      <c r="I185468" s="4" t="n"/>
      <c r="J185468" s="4" t="n"/>
    </row>
    <row r="185469">
      <c r="I185469" s="4" t="n"/>
      <c r="J185469" s="4" t="n"/>
    </row>
    <row r="185470">
      <c r="I185470" s="4" t="n"/>
      <c r="J185470" s="4" t="n"/>
    </row>
    <row r="185471">
      <c r="I185471" s="4" t="n"/>
      <c r="J185471" s="4" t="n"/>
    </row>
    <row r="185472">
      <c r="I185472" s="4" t="n"/>
      <c r="J185472" s="4" t="n"/>
    </row>
    <row r="185473">
      <c r="I185473" s="4" t="n"/>
      <c r="J185473" s="4" t="n"/>
    </row>
    <row r="185474">
      <c r="I185474" s="4" t="n"/>
      <c r="J185474" s="4" t="n"/>
    </row>
    <row r="185475">
      <c r="I185475" s="4" t="n"/>
      <c r="J185475" s="4" t="n"/>
    </row>
    <row r="185476">
      <c r="I185476" s="4" t="n"/>
      <c r="J185476" s="4" t="n"/>
    </row>
    <row r="185477">
      <c r="I185477" s="4" t="n"/>
      <c r="J185477" s="4" t="n"/>
    </row>
    <row r="185478">
      <c r="I185478" s="4" t="n"/>
      <c r="J185478" s="4" t="n"/>
    </row>
    <row r="185479">
      <c r="I185479" s="4" t="n"/>
      <c r="J185479" s="4" t="n"/>
    </row>
    <row r="185480">
      <c r="I185480" s="4" t="n"/>
      <c r="J185480" s="4" t="n"/>
    </row>
    <row r="185481">
      <c r="I185481" s="4" t="n"/>
      <c r="J185481" s="4" t="n"/>
    </row>
    <row r="185482">
      <c r="I185482" s="4" t="n"/>
      <c r="J185482" s="4" t="n"/>
    </row>
    <row r="185483">
      <c r="I185483" s="4" t="n"/>
      <c r="J185483" s="4" t="n"/>
    </row>
    <row r="185484">
      <c r="I185484" s="4" t="n"/>
      <c r="J185484" s="4" t="n"/>
    </row>
    <row r="185485">
      <c r="I185485" s="4" t="n"/>
      <c r="J185485" s="4" t="n"/>
    </row>
    <row r="185486">
      <c r="I185486" s="4" t="n"/>
      <c r="J185486" s="4" t="n"/>
    </row>
    <row r="185487">
      <c r="I185487" s="4" t="n"/>
      <c r="J185487" s="4" t="n"/>
    </row>
    <row r="185488">
      <c r="I185488" s="4" t="n"/>
      <c r="J185488" s="4" t="n"/>
    </row>
    <row r="185489">
      <c r="I185489" s="4" t="n"/>
      <c r="J185489" s="4" t="n"/>
    </row>
    <row r="185490">
      <c r="I185490" s="4" t="n"/>
      <c r="J185490" s="4" t="n"/>
    </row>
    <row r="185491">
      <c r="I185491" s="4" t="n"/>
      <c r="J185491" s="4" t="n"/>
    </row>
    <row r="185492">
      <c r="I185492" s="4" t="n"/>
      <c r="J185492" s="4" t="n"/>
    </row>
    <row r="185493">
      <c r="I185493" s="4" t="n"/>
      <c r="J185493" s="4" t="n"/>
    </row>
    <row r="185494">
      <c r="I185494" s="4" t="n"/>
      <c r="J185494" s="4" t="n"/>
    </row>
    <row r="185495">
      <c r="I185495" s="4" t="n"/>
      <c r="J185495" s="4" t="n"/>
    </row>
    <row r="185496">
      <c r="I185496" s="4" t="n"/>
      <c r="J185496" s="4" t="n"/>
    </row>
    <row r="185497">
      <c r="I185497" s="4" t="n"/>
      <c r="J185497" s="4" t="n"/>
    </row>
    <row r="185498">
      <c r="I185498" s="4" t="n"/>
      <c r="J185498" s="4" t="n"/>
    </row>
    <row r="185499">
      <c r="I185499" s="4" t="n"/>
      <c r="J185499" s="4" t="n"/>
    </row>
    <row r="185500">
      <c r="I185500" s="4" t="n"/>
      <c r="J185500" s="4" t="n"/>
    </row>
    <row r="185501">
      <c r="I185501" s="4" t="n"/>
      <c r="J185501" s="4" t="n"/>
    </row>
    <row r="185502">
      <c r="I185502" s="4" t="n"/>
      <c r="J185502" s="4" t="n"/>
    </row>
    <row r="185503">
      <c r="I185503" s="4" t="n"/>
      <c r="J185503" s="4" t="n"/>
    </row>
    <row r="185504">
      <c r="I185504" s="4" t="n"/>
      <c r="J185504" s="4" t="n"/>
    </row>
    <row r="185505">
      <c r="I185505" s="4" t="n"/>
      <c r="J185505" s="4" t="n"/>
    </row>
    <row r="185506">
      <c r="I185506" s="4" t="n"/>
      <c r="J185506" s="4" t="n"/>
    </row>
    <row r="185507">
      <c r="I185507" s="4" t="n"/>
      <c r="J185507" s="4" t="n"/>
    </row>
    <row r="185508">
      <c r="I185508" s="4" t="n"/>
      <c r="J185508" s="4" t="n"/>
    </row>
    <row r="185509">
      <c r="I185509" s="4" t="n"/>
      <c r="J185509" s="4" t="n"/>
    </row>
    <row r="185510">
      <c r="I185510" s="4" t="n"/>
      <c r="J185510" s="4" t="n"/>
    </row>
    <row r="185511">
      <c r="I185511" s="4" t="n"/>
      <c r="J185511" s="4" t="n"/>
    </row>
    <row r="185512">
      <c r="I185512" s="4" t="n"/>
      <c r="J185512" s="4" t="n"/>
    </row>
    <row r="185513">
      <c r="I185513" s="4" t="n"/>
      <c r="J185513" s="4" t="n"/>
    </row>
    <row r="185514">
      <c r="I185514" s="4" t="n"/>
      <c r="J185514" s="4" t="n"/>
    </row>
    <row r="185515">
      <c r="I185515" s="4" t="n"/>
      <c r="J185515" s="4" t="n"/>
    </row>
    <row r="185516">
      <c r="I185516" s="4" t="n"/>
      <c r="J185516" s="4" t="n"/>
    </row>
    <row r="185517">
      <c r="I185517" s="4" t="n"/>
      <c r="J185517" s="4" t="n"/>
    </row>
    <row r="185518">
      <c r="I185518" s="4" t="n"/>
      <c r="J185518" s="4" t="n"/>
    </row>
    <row r="185519">
      <c r="I185519" s="4" t="n"/>
      <c r="J185519" s="4" t="n"/>
    </row>
    <row r="185520">
      <c r="I185520" s="4" t="n"/>
      <c r="J185520" s="4" t="n"/>
    </row>
    <row r="185521">
      <c r="I185521" s="4" t="n"/>
      <c r="J185521" s="4" t="n"/>
    </row>
    <row r="185522">
      <c r="I185522" s="4" t="n"/>
      <c r="J185522" s="4" t="n"/>
    </row>
    <row r="185523">
      <c r="I185523" s="4" t="n"/>
      <c r="J185523" s="4" t="n"/>
    </row>
    <row r="185524">
      <c r="I185524" s="4" t="n"/>
      <c r="J185524" s="4" t="n"/>
    </row>
    <row r="185525">
      <c r="I185525" s="4" t="n"/>
      <c r="J185525" s="4" t="n"/>
    </row>
    <row r="185526">
      <c r="I185526" s="4" t="n"/>
      <c r="J185526" s="4" t="n"/>
    </row>
    <row r="185527">
      <c r="I185527" s="4" t="n"/>
      <c r="J185527" s="4" t="n"/>
    </row>
    <row r="185528">
      <c r="I185528" s="4" t="n"/>
      <c r="J185528" s="4" t="n"/>
    </row>
    <row r="185529">
      <c r="I185529" s="4" t="n"/>
      <c r="J185529" s="4" t="n"/>
    </row>
    <row r="185530">
      <c r="I185530" s="4" t="n"/>
      <c r="J185530" s="4" t="n"/>
    </row>
    <row r="185531">
      <c r="I185531" s="4" t="n"/>
      <c r="J185531" s="4" t="n"/>
    </row>
    <row r="185532">
      <c r="I185532" s="4" t="n"/>
      <c r="J185532" s="4" t="n"/>
    </row>
    <row r="185533">
      <c r="I185533" s="4" t="n"/>
      <c r="J185533" s="4" t="n"/>
    </row>
    <row r="185534">
      <c r="I185534" s="4" t="n"/>
      <c r="J185534" s="4" t="n"/>
    </row>
    <row r="185535">
      <c r="I185535" s="4" t="n"/>
      <c r="J185535" s="4" t="n"/>
    </row>
    <row r="185536">
      <c r="I185536" s="4" t="n"/>
      <c r="J185536" s="4" t="n"/>
    </row>
    <row r="185537">
      <c r="I185537" s="4" t="n"/>
      <c r="J185537" s="4" t="n"/>
    </row>
    <row r="185538">
      <c r="I185538" s="4" t="n"/>
      <c r="J185538" s="4" t="n"/>
    </row>
    <row r="185539">
      <c r="I185539" s="4" t="n"/>
      <c r="J185539" s="4" t="n"/>
    </row>
    <row r="185540">
      <c r="I185540" s="4" t="n"/>
      <c r="J185540" s="4" t="n"/>
    </row>
    <row r="185541">
      <c r="I185541" s="4" t="n"/>
      <c r="J185541" s="4" t="n"/>
    </row>
    <row r="185542">
      <c r="I185542" s="4" t="n"/>
      <c r="J185542" s="4" t="n"/>
    </row>
    <row r="185543">
      <c r="I185543" s="4" t="n"/>
      <c r="J185543" s="4" t="n"/>
    </row>
    <row r="185544">
      <c r="I185544" s="4" t="n"/>
      <c r="J185544" s="4" t="n"/>
    </row>
    <row r="185545">
      <c r="I185545" s="4" t="n"/>
      <c r="J185545" s="4" t="n"/>
    </row>
    <row r="185546">
      <c r="I185546" s="4" t="n"/>
      <c r="J185546" s="4" t="n"/>
    </row>
    <row r="185547">
      <c r="I185547" s="4" t="n"/>
      <c r="J185547" s="4" t="n"/>
    </row>
    <row r="185548">
      <c r="I185548" s="4" t="n"/>
      <c r="J185548" s="4" t="n"/>
    </row>
    <row r="185549">
      <c r="I185549" s="4" t="n"/>
      <c r="J185549" s="4" t="n"/>
    </row>
    <row r="185550">
      <c r="I185550" s="4" t="n"/>
      <c r="J185550" s="4" t="n"/>
    </row>
    <row r="185551">
      <c r="I185551" s="4" t="n"/>
      <c r="J185551" s="4" t="n"/>
    </row>
    <row r="185552">
      <c r="I185552" s="4" t="n"/>
      <c r="J185552" s="4" t="n"/>
    </row>
    <row r="185553">
      <c r="I185553" s="4" t="n"/>
      <c r="J185553" s="4" t="n"/>
    </row>
    <row r="185554">
      <c r="I185554" s="4" t="n"/>
      <c r="J185554" s="4" t="n"/>
    </row>
    <row r="185555">
      <c r="I185555" s="4" t="n"/>
      <c r="J185555" s="4" t="n"/>
    </row>
    <row r="185556">
      <c r="I185556" s="4" t="n"/>
      <c r="J185556" s="4" t="n"/>
    </row>
    <row r="185557">
      <c r="I185557" s="4" t="n"/>
      <c r="J185557" s="4" t="n"/>
    </row>
    <row r="185558">
      <c r="I185558" s="4" t="n"/>
      <c r="J185558" s="4" t="n"/>
    </row>
    <row r="185559">
      <c r="I185559" s="4" t="n"/>
      <c r="J185559" s="4" t="n"/>
    </row>
    <row r="185560">
      <c r="I185560" s="4" t="n"/>
      <c r="J185560" s="4" t="n"/>
    </row>
    <row r="185561">
      <c r="I185561" s="4" t="n"/>
      <c r="J185561" s="4" t="n"/>
    </row>
    <row r="185562">
      <c r="I185562" s="4" t="n"/>
      <c r="J185562" s="4" t="n"/>
    </row>
    <row r="185563">
      <c r="I185563" s="4" t="n"/>
      <c r="J185563" s="4" t="n"/>
    </row>
    <row r="185564">
      <c r="I185564" s="4" t="n"/>
      <c r="J185564" s="4" t="n"/>
    </row>
    <row r="185565">
      <c r="I185565" s="4" t="n"/>
      <c r="J185565" s="4" t="n"/>
    </row>
    <row r="185566">
      <c r="I185566" s="4" t="n"/>
      <c r="J185566" s="4" t="n"/>
    </row>
    <row r="185567">
      <c r="I185567" s="4" t="n"/>
      <c r="J185567" s="4" t="n"/>
    </row>
    <row r="185568">
      <c r="I185568" s="4" t="n"/>
      <c r="J185568" s="4" t="n"/>
    </row>
    <row r="185569">
      <c r="I185569" s="4" t="n"/>
      <c r="J185569" s="4" t="n"/>
    </row>
    <row r="185570">
      <c r="I185570" s="4" t="n"/>
      <c r="J185570" s="4" t="n"/>
    </row>
    <row r="185571">
      <c r="I185571" s="4" t="n"/>
      <c r="J185571" s="4" t="n"/>
    </row>
    <row r="185572">
      <c r="I185572" s="4" t="n"/>
      <c r="J185572" s="4" t="n"/>
    </row>
    <row r="185573">
      <c r="I185573" s="4" t="n"/>
      <c r="J185573" s="4" t="n"/>
    </row>
    <row r="185574">
      <c r="I185574" s="4" t="n"/>
      <c r="J185574" s="4" t="n"/>
    </row>
    <row r="185575">
      <c r="I185575" s="4" t="n"/>
      <c r="J185575" s="4" t="n"/>
    </row>
    <row r="185576">
      <c r="I185576" s="4" t="n"/>
      <c r="J185576" s="4" t="n"/>
    </row>
    <row r="185577">
      <c r="I185577" s="4" t="n"/>
      <c r="J185577" s="4" t="n"/>
    </row>
    <row r="185578">
      <c r="I185578" s="4" t="n"/>
      <c r="J185578" s="4" t="n"/>
    </row>
    <row r="185579">
      <c r="I185579" s="4" t="n"/>
      <c r="J185579" s="4" t="n"/>
    </row>
    <row r="185580">
      <c r="I185580" s="4" t="n"/>
      <c r="J185580" s="4" t="n"/>
    </row>
    <row r="185581">
      <c r="I185581" s="4" t="n"/>
      <c r="J185581" s="4" t="n"/>
    </row>
    <row r="185582">
      <c r="I185582" s="4" t="n"/>
      <c r="J185582" s="4" t="n"/>
    </row>
    <row r="185583">
      <c r="I185583" s="4" t="n"/>
      <c r="J185583" s="4" t="n"/>
    </row>
    <row r="185584">
      <c r="I185584" s="4" t="n"/>
      <c r="J185584" s="4" t="n"/>
    </row>
    <row r="185585">
      <c r="I185585" s="4" t="n"/>
      <c r="J185585" s="4" t="n"/>
    </row>
    <row r="185586">
      <c r="I185586" s="4" t="n"/>
      <c r="J185586" s="4" t="n"/>
    </row>
    <row r="185587">
      <c r="I185587" s="4" t="n"/>
      <c r="J185587" s="4" t="n"/>
    </row>
    <row r="185588">
      <c r="I185588" s="4" t="n"/>
      <c r="J185588" s="4" t="n"/>
    </row>
    <row r="185589">
      <c r="I185589" s="4" t="n"/>
      <c r="J185589" s="4" t="n"/>
    </row>
    <row r="185590">
      <c r="I185590" s="4" t="n"/>
      <c r="J185590" s="4" t="n"/>
    </row>
    <row r="185591">
      <c r="I185591" s="4" t="n"/>
      <c r="J185591" s="4" t="n"/>
    </row>
    <row r="185592">
      <c r="I185592" s="4" t="n"/>
      <c r="J185592" s="4" t="n"/>
    </row>
    <row r="185593">
      <c r="I185593" s="4" t="n"/>
      <c r="J185593" s="4" t="n"/>
    </row>
    <row r="185594">
      <c r="I185594" s="4" t="n"/>
      <c r="J185594" s="4" t="n"/>
    </row>
    <row r="185595">
      <c r="I185595" s="4" t="n"/>
      <c r="J185595" s="4" t="n"/>
    </row>
    <row r="185596">
      <c r="I185596" s="4" t="n"/>
      <c r="J185596" s="4" t="n"/>
    </row>
    <row r="185597">
      <c r="I185597" s="4" t="n"/>
      <c r="J185597" s="4" t="n"/>
    </row>
    <row r="185598">
      <c r="I185598" s="4" t="n"/>
      <c r="J185598" s="4" t="n"/>
    </row>
    <row r="185599">
      <c r="I185599" s="4" t="n"/>
      <c r="J185599" s="4" t="n"/>
    </row>
    <row r="185600">
      <c r="I185600" s="4" t="n"/>
      <c r="J185600" s="4" t="n"/>
    </row>
    <row r="185601">
      <c r="I185601" s="4" t="n"/>
      <c r="J185601" s="4" t="n"/>
    </row>
    <row r="185602">
      <c r="I185602" s="4" t="n"/>
      <c r="J185602" s="4" t="n"/>
    </row>
    <row r="185603">
      <c r="I185603" s="4" t="n"/>
      <c r="J185603" s="4" t="n"/>
    </row>
    <row r="185604">
      <c r="I185604" s="4" t="n"/>
      <c r="J185604" s="4" t="n"/>
    </row>
    <row r="185605">
      <c r="I185605" s="4" t="n"/>
      <c r="J185605" s="4" t="n"/>
    </row>
    <row r="185606">
      <c r="I185606" s="4" t="n"/>
      <c r="J185606" s="4" t="n"/>
    </row>
    <row r="185607">
      <c r="I185607" s="4" t="n"/>
      <c r="J185607" s="4" t="n"/>
    </row>
    <row r="185608">
      <c r="I185608" s="4" t="n"/>
      <c r="J185608" s="4" t="n"/>
    </row>
    <row r="185609">
      <c r="I185609" s="4" t="n"/>
      <c r="J185609" s="4" t="n"/>
    </row>
    <row r="185610">
      <c r="I185610" s="4" t="n"/>
      <c r="J185610" s="4" t="n"/>
    </row>
    <row r="185611">
      <c r="I185611" s="4" t="n"/>
      <c r="J185611" s="4" t="n"/>
    </row>
    <row r="185612">
      <c r="I185612" s="4" t="n"/>
      <c r="J185612" s="4" t="n"/>
    </row>
    <row r="185613">
      <c r="I185613" s="4" t="n"/>
      <c r="J185613" s="4" t="n"/>
    </row>
    <row r="185614">
      <c r="I185614" s="4" t="n"/>
      <c r="J185614" s="4" t="n"/>
    </row>
    <row r="185615">
      <c r="I185615" s="4" t="n"/>
      <c r="J185615" s="4" t="n"/>
    </row>
    <row r="185616">
      <c r="I185616" s="4" t="n"/>
      <c r="J185616" s="4" t="n"/>
    </row>
    <row r="185617">
      <c r="I185617" s="4" t="n"/>
      <c r="J185617" s="4" t="n"/>
    </row>
    <row r="185618">
      <c r="I185618" s="4" t="n"/>
      <c r="J185618" s="4" t="n"/>
    </row>
    <row r="185619">
      <c r="I185619" s="4" t="n"/>
      <c r="J185619" s="4" t="n"/>
    </row>
    <row r="185620">
      <c r="I185620" s="4" t="n"/>
      <c r="J185620" s="4" t="n"/>
    </row>
    <row r="185621">
      <c r="I185621" s="4" t="n"/>
      <c r="J185621" s="4" t="n"/>
    </row>
    <row r="185622">
      <c r="I185622" s="4" t="n"/>
      <c r="J185622" s="4" t="n"/>
    </row>
    <row r="185623">
      <c r="I185623" s="4" t="n"/>
      <c r="J185623" s="4" t="n"/>
    </row>
    <row r="185624">
      <c r="I185624" s="4" t="n"/>
      <c r="J185624" s="4" t="n"/>
    </row>
    <row r="185625">
      <c r="I185625" s="4" t="n"/>
      <c r="J185625" s="4" t="n"/>
    </row>
    <row r="185626">
      <c r="I185626" s="4" t="n"/>
      <c r="J185626" s="4" t="n"/>
    </row>
    <row r="185627">
      <c r="I185627" s="4" t="n"/>
      <c r="J185627" s="4" t="n"/>
    </row>
    <row r="185628">
      <c r="I185628" s="4" t="n"/>
      <c r="J185628" s="4" t="n"/>
    </row>
    <row r="185629">
      <c r="I185629" s="4" t="n"/>
      <c r="J185629" s="4" t="n"/>
    </row>
    <row r="185630">
      <c r="I185630" s="4" t="n"/>
      <c r="J185630" s="4" t="n"/>
    </row>
    <row r="185631">
      <c r="I185631" s="4" t="n"/>
      <c r="J185631" s="4" t="n"/>
    </row>
    <row r="185632">
      <c r="I185632" s="4" t="n"/>
      <c r="J185632" s="4" t="n"/>
    </row>
    <row r="185633">
      <c r="I185633" s="4" t="n"/>
      <c r="J185633" s="4" t="n"/>
    </row>
    <row r="185634">
      <c r="I185634" s="4" t="n"/>
      <c r="J185634" s="4" t="n"/>
    </row>
    <row r="185635">
      <c r="I185635" s="4" t="n"/>
      <c r="J185635" s="4" t="n"/>
    </row>
    <row r="185636">
      <c r="I185636" s="4" t="n"/>
      <c r="J185636" s="4" t="n"/>
    </row>
    <row r="185637">
      <c r="I185637" s="4" t="n"/>
      <c r="J185637" s="4" t="n"/>
    </row>
    <row r="185638">
      <c r="I185638" s="4" t="n"/>
      <c r="J185638" s="4" t="n"/>
    </row>
    <row r="185639">
      <c r="I185639" s="4" t="n"/>
      <c r="J185639" s="4" t="n"/>
    </row>
    <row r="185640">
      <c r="I185640" s="4" t="n"/>
      <c r="J185640" s="4" t="n"/>
    </row>
    <row r="185641">
      <c r="I185641" s="4" t="n"/>
      <c r="J185641" s="4" t="n"/>
    </row>
    <row r="185642">
      <c r="I185642" s="4" t="n"/>
      <c r="J185642" s="4" t="n"/>
    </row>
    <row r="185643">
      <c r="I185643" s="4" t="n"/>
      <c r="J185643" s="4" t="n"/>
    </row>
    <row r="185644">
      <c r="I185644" s="4" t="n"/>
      <c r="J185644" s="4" t="n"/>
    </row>
    <row r="185645">
      <c r="I185645" s="4" t="n"/>
      <c r="J185645" s="4" t="n"/>
    </row>
    <row r="185646">
      <c r="I185646" s="4" t="n"/>
      <c r="J185646" s="4" t="n"/>
    </row>
    <row r="185647">
      <c r="I185647" s="4" t="n"/>
      <c r="J185647" s="4" t="n"/>
    </row>
    <row r="185648">
      <c r="I185648" s="4" t="n"/>
      <c r="J185648" s="4" t="n"/>
    </row>
    <row r="185649">
      <c r="I185649" s="4" t="n"/>
      <c r="J185649" s="4" t="n"/>
    </row>
    <row r="185650">
      <c r="I185650" s="4" t="n"/>
      <c r="J185650" s="4" t="n"/>
    </row>
    <row r="185651">
      <c r="I185651" s="4" t="n"/>
      <c r="J185651" s="4" t="n"/>
    </row>
    <row r="185652">
      <c r="I185652" s="4" t="n"/>
      <c r="J185652" s="4" t="n"/>
    </row>
    <row r="185653">
      <c r="I185653" s="4" t="n"/>
      <c r="J185653" s="4" t="n"/>
    </row>
    <row r="185654">
      <c r="I185654" s="4" t="n"/>
      <c r="J185654" s="4" t="n"/>
    </row>
    <row r="185655">
      <c r="I185655" s="4" t="n"/>
      <c r="J185655" s="4" t="n"/>
    </row>
    <row r="185656">
      <c r="I185656" s="4" t="n"/>
      <c r="J185656" s="4" t="n"/>
    </row>
    <row r="185657">
      <c r="I185657" s="4" t="n"/>
      <c r="J185657" s="4" t="n"/>
    </row>
    <row r="185658">
      <c r="I185658" s="4" t="n"/>
      <c r="J185658" s="4" t="n"/>
    </row>
    <row r="185659">
      <c r="I185659" s="4" t="n"/>
      <c r="J185659" s="4" t="n"/>
    </row>
    <row r="185660">
      <c r="I185660" s="4" t="n"/>
      <c r="J185660" s="4" t="n"/>
    </row>
    <row r="185661">
      <c r="I185661" s="4" t="n"/>
      <c r="J185661" s="4" t="n"/>
    </row>
    <row r="185662">
      <c r="I185662" s="4" t="n"/>
      <c r="J185662" s="4" t="n"/>
    </row>
    <row r="185663">
      <c r="I185663" s="4" t="n"/>
      <c r="J185663" s="4" t="n"/>
    </row>
    <row r="185664">
      <c r="I185664" s="4" t="n"/>
      <c r="J185664" s="4" t="n"/>
    </row>
    <row r="185665">
      <c r="I185665" s="4" t="n"/>
      <c r="J185665" s="4" t="n"/>
    </row>
    <row r="185666">
      <c r="I185666" s="4" t="n"/>
      <c r="J185666" s="4" t="n"/>
    </row>
    <row r="185667">
      <c r="I185667" s="4" t="n"/>
      <c r="J185667" s="4" t="n"/>
    </row>
    <row r="185668">
      <c r="I185668" s="4" t="n"/>
      <c r="J185668" s="4" t="n"/>
    </row>
    <row r="185669">
      <c r="I185669" s="4" t="n"/>
      <c r="J185669" s="4" t="n"/>
    </row>
    <row r="185670">
      <c r="I185670" s="4" t="n"/>
      <c r="J185670" s="4" t="n"/>
    </row>
    <row r="185671">
      <c r="I185671" s="4" t="n"/>
      <c r="J185671" s="4" t="n"/>
    </row>
    <row r="185672">
      <c r="I185672" s="4" t="n"/>
      <c r="J185672" s="4" t="n"/>
    </row>
    <row r="185673">
      <c r="I185673" s="4" t="n"/>
      <c r="J185673" s="4" t="n"/>
    </row>
    <row r="185674">
      <c r="I185674" s="4" t="n"/>
      <c r="J185674" s="4" t="n"/>
    </row>
    <row r="185675">
      <c r="I185675" s="4" t="n"/>
      <c r="J185675" s="4" t="n"/>
    </row>
    <row r="185676">
      <c r="I185676" s="4" t="n"/>
      <c r="J185676" s="4" t="n"/>
    </row>
    <row r="185677">
      <c r="I185677" s="4" t="n"/>
      <c r="J185677" s="4" t="n"/>
    </row>
    <row r="185678">
      <c r="I185678" s="4" t="n"/>
      <c r="J185678" s="4" t="n"/>
    </row>
    <row r="185679">
      <c r="I185679" s="4" t="n"/>
      <c r="J185679" s="4" t="n"/>
    </row>
    <row r="185680">
      <c r="I185680" s="4" t="n"/>
      <c r="J185680" s="4" t="n"/>
    </row>
    <row r="185681">
      <c r="I185681" s="4" t="n"/>
      <c r="J185681" s="4" t="n"/>
    </row>
    <row r="185682">
      <c r="I185682" s="4" t="n"/>
      <c r="J185682" s="4" t="n"/>
    </row>
    <row r="185683">
      <c r="I185683" s="4" t="n"/>
      <c r="J185683" s="4" t="n"/>
    </row>
    <row r="185684">
      <c r="I185684" s="4" t="n"/>
      <c r="J185684" s="4" t="n"/>
    </row>
    <row r="185685">
      <c r="I185685" s="4" t="n"/>
      <c r="J185685" s="4" t="n"/>
    </row>
    <row r="185686">
      <c r="I185686" s="4" t="n"/>
      <c r="J185686" s="4" t="n"/>
    </row>
    <row r="185687">
      <c r="I185687" s="4" t="n"/>
      <c r="J185687" s="4" t="n"/>
    </row>
    <row r="185688">
      <c r="I185688" s="4" t="n"/>
      <c r="J185688" s="4" t="n"/>
    </row>
    <row r="185689">
      <c r="I185689" s="4" t="n"/>
      <c r="J185689" s="4" t="n"/>
    </row>
    <row r="185690">
      <c r="I185690" s="4" t="n"/>
      <c r="J185690" s="4" t="n"/>
    </row>
    <row r="185691">
      <c r="I185691" s="4" t="n"/>
      <c r="J185691" s="4" t="n"/>
    </row>
    <row r="185692">
      <c r="I185692" s="4" t="n"/>
      <c r="J185692" s="4" t="n"/>
    </row>
    <row r="185693">
      <c r="I185693" s="4" t="n"/>
      <c r="J185693" s="4" t="n"/>
    </row>
    <row r="185694">
      <c r="I185694" s="4" t="n"/>
      <c r="J185694" s="4" t="n"/>
    </row>
    <row r="185695">
      <c r="I185695" s="4" t="n"/>
      <c r="J185695" s="4" t="n"/>
    </row>
    <row r="185696">
      <c r="I185696" s="4" t="n"/>
      <c r="J185696" s="4" t="n"/>
    </row>
    <row r="185697">
      <c r="I185697" s="4" t="n"/>
      <c r="J185697" s="4" t="n"/>
    </row>
    <row r="185698">
      <c r="I185698" s="4" t="n"/>
      <c r="J185698" s="4" t="n"/>
    </row>
    <row r="185699">
      <c r="I185699" s="4" t="n"/>
      <c r="J185699" s="4" t="n"/>
    </row>
    <row r="185700">
      <c r="I185700" s="4" t="n"/>
      <c r="J185700" s="4" t="n"/>
    </row>
    <row r="185701">
      <c r="I185701" s="4" t="n"/>
      <c r="J185701" s="4" t="n"/>
    </row>
    <row r="185702">
      <c r="I185702" s="4" t="n"/>
      <c r="J185702" s="4" t="n"/>
    </row>
    <row r="185703">
      <c r="I185703" s="4" t="n"/>
      <c r="J185703" s="4" t="n"/>
    </row>
    <row r="185704">
      <c r="I185704" s="4" t="n"/>
      <c r="J185704" s="4" t="n"/>
    </row>
    <row r="185705">
      <c r="I185705" s="4" t="n"/>
      <c r="J185705" s="4" t="n"/>
    </row>
    <row r="185706">
      <c r="I185706" s="4" t="n"/>
      <c r="J185706" s="4" t="n"/>
    </row>
    <row r="185707">
      <c r="I185707" s="4" t="n"/>
      <c r="J185707" s="4" t="n"/>
    </row>
    <row r="185708">
      <c r="I185708" s="4" t="n"/>
      <c r="J185708" s="4" t="n"/>
    </row>
    <row r="185709">
      <c r="I185709" s="4" t="n"/>
      <c r="J185709" s="4" t="n"/>
    </row>
    <row r="185710">
      <c r="I185710" s="4" t="n"/>
      <c r="J185710" s="4" t="n"/>
    </row>
    <row r="185711">
      <c r="I185711" s="4" t="n"/>
      <c r="J185711" s="4" t="n"/>
    </row>
    <row r="185712">
      <c r="I185712" s="4" t="n"/>
      <c r="J185712" s="4" t="n"/>
    </row>
    <row r="185713">
      <c r="I185713" s="4" t="n"/>
      <c r="J185713" s="4" t="n"/>
    </row>
    <row r="185714">
      <c r="I185714" s="4" t="n"/>
      <c r="J185714" s="4" t="n"/>
    </row>
    <row r="185715">
      <c r="I185715" s="4" t="n"/>
      <c r="J185715" s="4" t="n"/>
    </row>
    <row r="185716">
      <c r="I185716" s="4" t="n"/>
      <c r="J185716" s="4" t="n"/>
    </row>
    <row r="185717">
      <c r="I185717" s="4" t="n"/>
      <c r="J185717" s="4" t="n"/>
    </row>
    <row r="185718">
      <c r="I185718" s="4" t="n"/>
      <c r="J185718" s="4" t="n"/>
    </row>
    <row r="185719">
      <c r="I185719" s="4" t="n"/>
      <c r="J185719" s="4" t="n"/>
    </row>
    <row r="185720">
      <c r="I185720" s="4" t="n"/>
      <c r="J185720" s="4" t="n"/>
    </row>
    <row r="185721">
      <c r="I185721" s="4" t="n"/>
      <c r="J185721" s="4" t="n"/>
    </row>
    <row r="185722">
      <c r="I185722" s="4" t="n"/>
      <c r="J185722" s="4" t="n"/>
    </row>
    <row r="185723">
      <c r="I185723" s="4" t="n"/>
      <c r="J185723" s="4" t="n"/>
    </row>
    <row r="185724">
      <c r="I185724" s="4" t="n"/>
      <c r="J185724" s="4" t="n"/>
    </row>
    <row r="185725">
      <c r="I185725" s="4" t="n"/>
      <c r="J185725" s="4" t="n"/>
    </row>
    <row r="185726">
      <c r="I185726" s="4" t="n"/>
      <c r="J185726" s="4" t="n"/>
    </row>
    <row r="185727">
      <c r="I185727" s="4" t="n"/>
      <c r="J185727" s="4" t="n"/>
    </row>
    <row r="185728">
      <c r="I185728" s="4" t="n"/>
      <c r="J185728" s="4" t="n"/>
    </row>
    <row r="185729">
      <c r="I185729" s="4" t="n"/>
      <c r="J185729" s="4" t="n"/>
    </row>
    <row r="185730">
      <c r="I185730" s="4" t="n"/>
      <c r="J185730" s="4" t="n"/>
    </row>
    <row r="185731">
      <c r="I185731" s="4" t="n"/>
      <c r="J185731" s="4" t="n"/>
    </row>
    <row r="185732">
      <c r="I185732" s="4" t="n"/>
      <c r="J185732" s="4" t="n"/>
    </row>
    <row r="185733">
      <c r="I185733" s="4" t="n"/>
      <c r="J185733" s="4" t="n"/>
    </row>
    <row r="185734">
      <c r="I185734" s="4" t="n"/>
      <c r="J185734" s="4" t="n"/>
    </row>
    <row r="185735">
      <c r="I185735" s="4" t="n"/>
      <c r="J185735" s="4" t="n"/>
    </row>
    <row r="185736">
      <c r="I185736" s="4" t="n"/>
      <c r="J185736" s="4" t="n"/>
    </row>
    <row r="185737">
      <c r="I185737" s="4" t="n"/>
      <c r="J185737" s="4" t="n"/>
    </row>
    <row r="185738">
      <c r="I185738" s="4" t="n"/>
      <c r="J185738" s="4" t="n"/>
    </row>
    <row r="185739">
      <c r="I185739" s="4" t="n"/>
      <c r="J185739" s="4" t="n"/>
    </row>
    <row r="185740">
      <c r="I185740" s="4" t="n"/>
      <c r="J185740" s="4" t="n"/>
    </row>
    <row r="185741">
      <c r="I185741" s="4" t="n"/>
      <c r="J185741" s="4" t="n"/>
    </row>
    <row r="185742">
      <c r="I185742" s="4" t="n"/>
      <c r="J185742" s="4" t="n"/>
    </row>
    <row r="185743">
      <c r="I185743" s="4" t="n"/>
      <c r="J185743" s="4" t="n"/>
    </row>
    <row r="185744">
      <c r="I185744" s="4" t="n"/>
      <c r="J185744" s="4" t="n"/>
    </row>
    <row r="185745">
      <c r="I185745" s="4" t="n"/>
      <c r="J185745" s="4" t="n"/>
    </row>
    <row r="185746">
      <c r="I185746" s="4" t="n"/>
      <c r="J185746" s="4" t="n"/>
    </row>
    <row r="185747">
      <c r="I185747" s="4" t="n"/>
      <c r="J185747" s="4" t="n"/>
    </row>
    <row r="185748">
      <c r="I185748" s="4" t="n"/>
      <c r="J185748" s="4" t="n"/>
    </row>
    <row r="185749">
      <c r="I185749" s="4" t="n"/>
      <c r="J185749" s="4" t="n"/>
    </row>
    <row r="185750">
      <c r="I185750" s="4" t="n"/>
      <c r="J185750" s="4" t="n"/>
    </row>
    <row r="185751">
      <c r="I185751" s="4" t="n"/>
      <c r="J185751" s="4" t="n"/>
    </row>
    <row r="185752">
      <c r="I185752" s="4" t="n"/>
      <c r="J185752" s="4" t="n"/>
    </row>
    <row r="185753">
      <c r="I185753" s="4" t="n"/>
      <c r="J185753" s="4" t="n"/>
    </row>
    <row r="185754">
      <c r="I185754" s="4" t="n"/>
      <c r="J185754" s="4" t="n"/>
    </row>
    <row r="185755">
      <c r="I185755" s="4" t="n"/>
      <c r="J185755" s="4" t="n"/>
    </row>
    <row r="185756">
      <c r="I185756" s="4" t="n"/>
      <c r="J185756" s="4" t="n"/>
    </row>
    <row r="185757">
      <c r="I185757" s="4" t="n"/>
      <c r="J185757" s="4" t="n"/>
    </row>
    <row r="185758">
      <c r="I185758" s="4" t="n"/>
      <c r="J185758" s="4" t="n"/>
    </row>
    <row r="185759">
      <c r="I185759" s="4" t="n"/>
      <c r="J185759" s="4" t="n"/>
    </row>
    <row r="185760">
      <c r="I185760" s="4" t="n"/>
      <c r="J185760" s="4" t="n"/>
    </row>
    <row r="185761">
      <c r="I185761" s="4" t="n"/>
      <c r="J185761" s="4" t="n"/>
    </row>
    <row r="185762">
      <c r="I185762" s="4" t="n"/>
      <c r="J185762" s="4" t="n"/>
    </row>
    <row r="185763">
      <c r="I185763" s="4" t="n"/>
      <c r="J185763" s="4" t="n"/>
    </row>
    <row r="185764">
      <c r="I185764" s="4" t="n"/>
      <c r="J185764" s="4" t="n"/>
    </row>
    <row r="185765">
      <c r="I185765" s="4" t="n"/>
      <c r="J185765" s="4" t="n"/>
    </row>
    <row r="185766">
      <c r="I185766" s="4" t="n"/>
      <c r="J185766" s="4" t="n"/>
    </row>
    <row r="185767">
      <c r="I185767" s="4" t="n"/>
      <c r="J185767" s="4" t="n"/>
    </row>
    <row r="185768">
      <c r="I185768" s="4" t="n"/>
      <c r="J185768" s="4" t="n"/>
    </row>
    <row r="185769">
      <c r="I185769" s="4" t="n"/>
      <c r="J185769" s="4" t="n"/>
    </row>
    <row r="185770">
      <c r="I185770" s="4" t="n"/>
      <c r="J185770" s="4" t="n"/>
    </row>
    <row r="185771">
      <c r="I185771" s="4" t="n"/>
      <c r="J185771" s="4" t="n"/>
    </row>
    <row r="185772">
      <c r="I185772" s="4" t="n"/>
      <c r="J185772" s="4" t="n"/>
    </row>
    <row r="185773">
      <c r="I185773" s="4" t="n"/>
      <c r="J185773" s="4" t="n"/>
    </row>
    <row r="185774">
      <c r="I185774" s="4" t="n"/>
      <c r="J185774" s="4" t="n"/>
    </row>
    <row r="185775">
      <c r="I185775" s="4" t="n"/>
      <c r="J185775" s="4" t="n"/>
    </row>
    <row r="185776">
      <c r="I185776" s="4" t="n"/>
      <c r="J185776" s="4" t="n"/>
    </row>
    <row r="185777">
      <c r="I185777" s="4" t="n"/>
      <c r="J185777" s="4" t="n"/>
    </row>
    <row r="185778">
      <c r="I185778" s="4" t="n"/>
      <c r="J185778" s="4" t="n"/>
    </row>
    <row r="185779">
      <c r="I185779" s="4" t="n"/>
      <c r="J185779" s="4" t="n"/>
    </row>
    <row r="185780">
      <c r="I185780" s="4" t="n"/>
      <c r="J185780" s="4" t="n"/>
    </row>
    <row r="185781">
      <c r="I185781" s="4" t="n"/>
      <c r="J185781" s="4" t="n"/>
    </row>
    <row r="185782">
      <c r="I185782" s="4" t="n"/>
      <c r="J185782" s="4" t="n"/>
    </row>
    <row r="185783">
      <c r="I185783" s="4" t="n"/>
      <c r="J185783" s="4" t="n"/>
    </row>
    <row r="185784">
      <c r="I185784" s="4" t="n"/>
      <c r="J185784" s="4" t="n"/>
    </row>
    <row r="185785">
      <c r="I185785" s="4" t="n"/>
      <c r="J185785" s="4" t="n"/>
    </row>
    <row r="185786">
      <c r="I185786" s="4" t="n"/>
      <c r="J185786" s="4" t="n"/>
    </row>
    <row r="185787">
      <c r="I185787" s="4" t="n"/>
      <c r="J185787" s="4" t="n"/>
    </row>
    <row r="185788">
      <c r="I185788" s="4" t="n"/>
      <c r="J185788" s="4" t="n"/>
    </row>
    <row r="185789">
      <c r="I185789" s="4" t="n"/>
      <c r="J185789" s="4" t="n"/>
    </row>
    <row r="185790">
      <c r="I185790" s="4" t="n"/>
      <c r="J185790" s="4" t="n"/>
    </row>
    <row r="185791">
      <c r="I185791" s="4" t="n"/>
      <c r="J185791" s="4" t="n"/>
    </row>
    <row r="185792">
      <c r="I185792" s="4" t="n"/>
      <c r="J185792" s="4" t="n"/>
    </row>
    <row r="185793">
      <c r="I185793" s="4" t="n"/>
      <c r="J185793" s="4" t="n"/>
    </row>
    <row r="185794">
      <c r="I185794" s="4" t="n"/>
      <c r="J185794" s="4" t="n"/>
    </row>
    <row r="185795">
      <c r="I185795" s="4" t="n"/>
      <c r="J185795" s="4" t="n"/>
    </row>
    <row r="185796">
      <c r="I185796" s="4" t="n"/>
      <c r="J185796" s="4" t="n"/>
    </row>
    <row r="185797">
      <c r="I185797" s="4" t="n"/>
      <c r="J185797" s="4" t="n"/>
    </row>
    <row r="185798">
      <c r="I185798" s="4" t="n"/>
      <c r="J185798" s="4" t="n"/>
    </row>
    <row r="185799">
      <c r="I185799" s="4" t="n"/>
      <c r="J185799" s="4" t="n"/>
    </row>
    <row r="185800">
      <c r="I185800" s="4" t="n"/>
      <c r="J185800" s="4" t="n"/>
    </row>
    <row r="185801">
      <c r="I185801" s="4" t="n"/>
      <c r="J185801" s="4" t="n"/>
    </row>
    <row r="185802">
      <c r="I185802" s="4" t="n"/>
      <c r="J185802" s="4" t="n"/>
    </row>
    <row r="185803">
      <c r="I185803" s="4" t="n"/>
      <c r="J185803" s="4" t="n"/>
    </row>
    <row r="185804">
      <c r="I185804" s="4" t="n"/>
      <c r="J185804" s="4" t="n"/>
    </row>
    <row r="185805">
      <c r="I185805" s="4" t="n"/>
      <c r="J185805" s="4" t="n"/>
    </row>
    <row r="185806">
      <c r="I185806" s="4" t="n"/>
      <c r="J185806" s="4" t="n"/>
    </row>
    <row r="185807">
      <c r="I185807" s="4" t="n"/>
      <c r="J185807" s="4" t="n"/>
    </row>
    <row r="185808">
      <c r="I185808" s="4" t="n"/>
      <c r="J185808" s="4" t="n"/>
    </row>
    <row r="185809">
      <c r="I185809" s="4" t="n"/>
      <c r="J185809" s="4" t="n"/>
    </row>
    <row r="185810">
      <c r="I185810" s="4" t="n"/>
      <c r="J185810" s="4" t="n"/>
    </row>
    <row r="185811">
      <c r="I185811" s="4" t="n"/>
      <c r="J185811" s="4" t="n"/>
    </row>
    <row r="185812">
      <c r="I185812" s="4" t="n"/>
      <c r="J185812" s="4" t="n"/>
    </row>
    <row r="185813">
      <c r="I185813" s="4" t="n"/>
      <c r="J185813" s="4" t="n"/>
    </row>
    <row r="185814">
      <c r="I185814" s="4" t="n"/>
      <c r="J185814" s="4" t="n"/>
    </row>
    <row r="185815">
      <c r="I185815" s="4" t="n"/>
      <c r="J185815" s="4" t="n"/>
    </row>
    <row r="185816">
      <c r="I185816" s="4" t="n"/>
      <c r="J185816" s="4" t="n"/>
    </row>
    <row r="185817">
      <c r="I185817" s="4" t="n"/>
      <c r="J185817" s="4" t="n"/>
    </row>
    <row r="185818">
      <c r="I185818" s="4" t="n"/>
      <c r="J185818" s="4" t="n"/>
    </row>
    <row r="185819">
      <c r="I185819" s="4" t="n"/>
      <c r="J185819" s="4" t="n"/>
    </row>
    <row r="185820">
      <c r="I185820" s="4" t="n"/>
      <c r="J185820" s="4" t="n"/>
    </row>
    <row r="185821">
      <c r="I185821" s="4" t="n"/>
      <c r="J185821" s="4" t="n"/>
    </row>
    <row r="185822">
      <c r="I185822" s="4" t="n"/>
      <c r="J185822" s="4" t="n"/>
    </row>
    <row r="185823">
      <c r="I185823" s="4" t="n"/>
      <c r="J185823" s="4" t="n"/>
    </row>
    <row r="185824">
      <c r="I185824" s="4" t="n"/>
      <c r="J185824" s="4" t="n"/>
    </row>
    <row r="185825">
      <c r="I185825" s="4" t="n"/>
      <c r="J185825" s="4" t="n"/>
    </row>
    <row r="185826">
      <c r="I185826" s="4" t="n"/>
      <c r="J185826" s="4" t="n"/>
    </row>
    <row r="185827">
      <c r="I185827" s="4" t="n"/>
      <c r="J185827" s="4" t="n"/>
    </row>
    <row r="185828">
      <c r="I185828" s="4" t="n"/>
      <c r="J185828" s="4" t="n"/>
    </row>
    <row r="185829">
      <c r="I185829" s="4" t="n"/>
      <c r="J185829" s="4" t="n"/>
    </row>
    <row r="185830">
      <c r="I185830" s="4" t="n"/>
      <c r="J185830" s="4" t="n"/>
    </row>
    <row r="185831">
      <c r="I185831" s="4" t="n"/>
      <c r="J185831" s="4" t="n"/>
    </row>
    <row r="185832">
      <c r="I185832" s="4" t="n"/>
      <c r="J185832" s="4" t="n"/>
    </row>
    <row r="185833">
      <c r="I185833" s="4" t="n"/>
      <c r="J185833" s="4" t="n"/>
    </row>
    <row r="185834">
      <c r="I185834" s="4" t="n"/>
      <c r="J185834" s="4" t="n"/>
    </row>
    <row r="185835">
      <c r="I185835" s="4" t="n"/>
      <c r="J185835" s="4" t="n"/>
    </row>
    <row r="185836">
      <c r="I185836" s="4" t="n"/>
      <c r="J185836" s="4" t="n"/>
    </row>
    <row r="185837">
      <c r="I185837" s="4" t="n"/>
      <c r="J185837" s="4" t="n"/>
    </row>
    <row r="185838">
      <c r="I185838" s="4" t="n"/>
      <c r="J185838" s="4" t="n"/>
    </row>
    <row r="185839">
      <c r="I185839" s="4" t="n"/>
      <c r="J185839" s="4" t="n"/>
    </row>
    <row r="185840">
      <c r="I185840" s="4" t="n"/>
      <c r="J185840" s="4" t="n"/>
    </row>
    <row r="185841">
      <c r="I185841" s="4" t="n"/>
      <c r="J185841" s="4" t="n"/>
    </row>
    <row r="185842">
      <c r="I185842" s="4" t="n"/>
      <c r="J185842" s="4" t="n"/>
    </row>
    <row r="185843">
      <c r="I185843" s="4" t="n"/>
      <c r="J185843" s="4" t="n"/>
    </row>
    <row r="185844">
      <c r="I185844" s="4" t="n"/>
      <c r="J185844" s="4" t="n"/>
    </row>
    <row r="185845">
      <c r="I185845" s="4" t="n"/>
      <c r="J185845" s="4" t="n"/>
    </row>
    <row r="185846">
      <c r="I185846" s="4" t="n"/>
      <c r="J185846" s="4" t="n"/>
    </row>
    <row r="185847">
      <c r="I185847" s="4" t="n"/>
      <c r="J185847" s="4" t="n"/>
    </row>
    <row r="185848">
      <c r="I185848" s="4" t="n"/>
      <c r="J185848" s="4" t="n"/>
    </row>
    <row r="185849">
      <c r="I185849" s="4" t="n"/>
      <c r="J185849" s="4" t="n"/>
    </row>
    <row r="185850">
      <c r="I185850" s="4" t="n"/>
      <c r="J185850" s="4" t="n"/>
    </row>
    <row r="185851">
      <c r="I185851" s="4" t="n"/>
      <c r="J185851" s="4" t="n"/>
    </row>
    <row r="185852">
      <c r="I185852" s="4" t="n"/>
      <c r="J185852" s="4" t="n"/>
    </row>
    <row r="185853">
      <c r="I185853" s="4" t="n"/>
      <c r="J185853" s="4" t="n"/>
    </row>
    <row r="185854">
      <c r="I185854" s="4" t="n"/>
      <c r="J185854" s="4" t="n"/>
    </row>
    <row r="185855">
      <c r="I185855" s="4" t="n"/>
      <c r="J185855" s="4" t="n"/>
    </row>
    <row r="185856">
      <c r="I185856" s="4" t="n"/>
      <c r="J185856" s="4" t="n"/>
    </row>
    <row r="185857">
      <c r="I185857" s="4" t="n"/>
      <c r="J185857" s="4" t="n"/>
    </row>
    <row r="185858">
      <c r="I185858" s="4" t="n"/>
      <c r="J185858" s="4" t="n"/>
    </row>
    <row r="185859">
      <c r="I185859" s="4" t="n"/>
      <c r="J185859" s="4" t="n"/>
    </row>
    <row r="185860">
      <c r="I185860" s="4" t="n"/>
      <c r="J185860" s="4" t="n"/>
    </row>
    <row r="185861">
      <c r="I185861" s="4" t="n"/>
      <c r="J185861" s="4" t="n"/>
    </row>
    <row r="185862">
      <c r="I185862" s="4" t="n"/>
      <c r="J185862" s="4" t="n"/>
    </row>
    <row r="185863">
      <c r="I185863" s="4" t="n"/>
      <c r="J185863" s="4" t="n"/>
    </row>
    <row r="185864">
      <c r="I185864" s="4" t="n"/>
      <c r="J185864" s="4" t="n"/>
    </row>
    <row r="185865">
      <c r="I185865" s="4" t="n"/>
      <c r="J185865" s="4" t="n"/>
    </row>
    <row r="185866">
      <c r="I185866" s="4" t="n"/>
      <c r="J185866" s="4" t="n"/>
    </row>
    <row r="185867">
      <c r="I185867" s="4" t="n"/>
      <c r="J185867" s="4" t="n"/>
    </row>
    <row r="185868">
      <c r="I185868" s="4" t="n"/>
      <c r="J185868" s="4" t="n"/>
    </row>
    <row r="185869">
      <c r="I185869" s="4" t="n"/>
      <c r="J185869" s="4" t="n"/>
    </row>
    <row r="185870">
      <c r="I185870" s="4" t="n"/>
      <c r="J185870" s="4" t="n"/>
    </row>
    <row r="185871">
      <c r="I185871" s="4" t="n"/>
      <c r="J185871" s="4" t="n"/>
    </row>
    <row r="185872">
      <c r="I185872" s="4" t="n"/>
      <c r="J185872" s="4" t="n"/>
    </row>
    <row r="185873">
      <c r="I185873" s="4" t="n"/>
      <c r="J185873" s="4" t="n"/>
    </row>
    <row r="185874">
      <c r="I185874" s="4" t="n"/>
      <c r="J185874" s="4" t="n"/>
    </row>
    <row r="185875">
      <c r="I185875" s="4" t="n"/>
      <c r="J185875" s="4" t="n"/>
    </row>
    <row r="185876">
      <c r="I185876" s="4" t="n"/>
      <c r="J185876" s="4" t="n"/>
    </row>
    <row r="185877">
      <c r="I185877" s="4" t="n"/>
      <c r="J185877" s="4" t="n"/>
    </row>
    <row r="185878">
      <c r="I185878" s="4" t="n"/>
      <c r="J185878" s="4" t="n"/>
    </row>
    <row r="185879">
      <c r="I185879" s="4" t="n"/>
      <c r="J185879" s="4" t="n"/>
    </row>
    <row r="185880">
      <c r="I185880" s="4" t="n"/>
      <c r="J185880" s="4" t="n"/>
    </row>
    <row r="185881">
      <c r="I185881" s="4" t="n"/>
      <c r="J185881" s="4" t="n"/>
    </row>
    <row r="185882">
      <c r="I185882" s="4" t="n"/>
      <c r="J185882" s="4" t="n"/>
    </row>
    <row r="185883">
      <c r="I185883" s="4" t="n"/>
      <c r="J185883" s="4" t="n"/>
    </row>
    <row r="185884">
      <c r="I185884" s="4" t="n"/>
      <c r="J185884" s="4" t="n"/>
    </row>
    <row r="185885">
      <c r="I185885" s="4" t="n"/>
      <c r="J185885" s="4" t="n"/>
    </row>
    <row r="185886">
      <c r="I185886" s="4" t="n"/>
      <c r="J185886" s="4" t="n"/>
    </row>
    <row r="185887">
      <c r="I185887" s="4" t="n"/>
      <c r="J185887" s="4" t="n"/>
    </row>
    <row r="185888">
      <c r="I185888" s="4" t="n"/>
      <c r="J185888" s="4" t="n"/>
    </row>
    <row r="185889">
      <c r="I185889" s="4" t="n"/>
      <c r="J185889" s="4" t="n"/>
    </row>
    <row r="185890">
      <c r="I185890" s="4" t="n"/>
      <c r="J185890" s="4" t="n"/>
    </row>
    <row r="185891">
      <c r="I185891" s="4" t="n"/>
      <c r="J185891" s="4" t="n"/>
    </row>
    <row r="185892">
      <c r="I185892" s="4" t="n"/>
      <c r="J185892" s="4" t="n"/>
    </row>
    <row r="185893">
      <c r="I185893" s="4" t="n"/>
      <c r="J185893" s="4" t="n"/>
    </row>
    <row r="185894">
      <c r="I185894" s="4" t="n"/>
      <c r="J185894" s="4" t="n"/>
    </row>
    <row r="185895">
      <c r="I185895" s="4" t="n"/>
      <c r="J185895" s="4" t="n"/>
    </row>
    <row r="185896">
      <c r="I185896" s="4" t="n"/>
      <c r="J185896" s="4" t="n"/>
    </row>
    <row r="185897">
      <c r="I185897" s="4" t="n"/>
      <c r="J185897" s="4" t="n"/>
    </row>
    <row r="185898">
      <c r="I185898" s="4" t="n"/>
      <c r="J185898" s="4" t="n"/>
    </row>
    <row r="185899">
      <c r="I185899" s="4" t="n"/>
      <c r="J185899" s="4" t="n"/>
    </row>
    <row r="185900">
      <c r="I185900" s="4" t="n"/>
      <c r="J185900" s="4" t="n"/>
    </row>
    <row r="185901">
      <c r="I185901" s="4" t="n"/>
      <c r="J185901" s="4" t="n"/>
    </row>
    <row r="185902">
      <c r="I185902" s="4" t="n"/>
      <c r="J185902" s="4" t="n"/>
    </row>
    <row r="185903">
      <c r="I185903" s="4" t="n"/>
      <c r="J185903" s="4" t="n"/>
    </row>
    <row r="185904">
      <c r="I185904" s="4" t="n"/>
      <c r="J185904" s="4" t="n"/>
    </row>
    <row r="185905">
      <c r="I185905" s="4" t="n"/>
      <c r="J185905" s="4" t="n"/>
    </row>
    <row r="185906">
      <c r="I185906" s="4" t="n"/>
      <c r="J185906" s="4" t="n"/>
    </row>
    <row r="185907">
      <c r="I185907" s="4" t="n"/>
      <c r="J185907" s="4" t="n"/>
    </row>
    <row r="185908">
      <c r="I185908" s="4" t="n"/>
      <c r="J185908" s="4" t="n"/>
    </row>
    <row r="185909">
      <c r="I185909" s="4" t="n"/>
      <c r="J185909" s="4" t="n"/>
    </row>
    <row r="185910">
      <c r="I185910" s="4" t="n"/>
      <c r="J185910" s="4" t="n"/>
    </row>
    <row r="185911">
      <c r="I185911" s="4" t="n"/>
      <c r="J185911" s="4" t="n"/>
    </row>
    <row r="185912">
      <c r="I185912" s="4" t="n"/>
      <c r="J185912" s="4" t="n"/>
    </row>
    <row r="185913">
      <c r="I185913" s="4" t="n"/>
      <c r="J185913" s="4" t="n"/>
    </row>
    <row r="185914">
      <c r="I185914" s="4" t="n"/>
      <c r="J185914" s="4" t="n"/>
    </row>
    <row r="185915">
      <c r="I185915" s="4" t="n"/>
      <c r="J185915" s="4" t="n"/>
    </row>
    <row r="185916">
      <c r="I185916" s="4" t="n"/>
      <c r="J185916" s="4" t="n"/>
    </row>
    <row r="185917">
      <c r="I185917" s="4" t="n"/>
      <c r="J185917" s="4" t="n"/>
    </row>
    <row r="185918">
      <c r="I185918" s="4" t="n"/>
      <c r="J185918" s="4" t="n"/>
    </row>
    <row r="185919">
      <c r="I185919" s="4" t="n"/>
      <c r="J185919" s="4" t="n"/>
    </row>
    <row r="185920">
      <c r="I185920" s="4" t="n"/>
      <c r="J185920" s="4" t="n"/>
    </row>
    <row r="185921">
      <c r="I185921" s="4" t="n"/>
      <c r="J185921" s="4" t="n"/>
    </row>
    <row r="185922">
      <c r="I185922" s="4" t="n"/>
      <c r="J185922" s="4" t="n"/>
    </row>
    <row r="185923">
      <c r="I185923" s="4" t="n"/>
      <c r="J185923" s="4" t="n"/>
    </row>
    <row r="185924">
      <c r="I185924" s="4" t="n"/>
      <c r="J185924" s="4" t="n"/>
    </row>
    <row r="185925">
      <c r="I185925" s="4" t="n"/>
      <c r="J185925" s="4" t="n"/>
    </row>
    <row r="185926">
      <c r="I185926" s="4" t="n"/>
      <c r="J185926" s="4" t="n"/>
    </row>
    <row r="185927">
      <c r="I185927" s="4" t="n"/>
      <c r="J185927" s="4" t="n"/>
    </row>
    <row r="185928">
      <c r="I185928" s="4" t="n"/>
      <c r="J185928" s="4" t="n"/>
    </row>
    <row r="185929">
      <c r="I185929" s="4" t="n"/>
      <c r="J185929" s="4" t="n"/>
    </row>
    <row r="185930">
      <c r="I185930" s="4" t="n"/>
      <c r="J185930" s="4" t="n"/>
    </row>
    <row r="185931">
      <c r="I185931" s="4" t="n"/>
      <c r="J185931" s="4" t="n"/>
    </row>
    <row r="185932">
      <c r="I185932" s="4" t="n"/>
      <c r="J185932" s="4" t="n"/>
    </row>
    <row r="185933">
      <c r="I185933" s="4" t="n"/>
      <c r="J185933" s="4" t="n"/>
    </row>
    <row r="185934">
      <c r="I185934" s="4" t="n"/>
      <c r="J185934" s="4" t="n"/>
    </row>
    <row r="185935">
      <c r="I185935" s="4" t="n"/>
      <c r="J185935" s="4" t="n"/>
    </row>
    <row r="185936">
      <c r="I185936" s="4" t="n"/>
      <c r="J185936" s="4" t="n"/>
    </row>
    <row r="185937">
      <c r="I185937" s="4" t="n"/>
      <c r="J185937" s="4" t="n"/>
    </row>
    <row r="185938">
      <c r="I185938" s="4" t="n"/>
      <c r="J185938" s="4" t="n"/>
    </row>
    <row r="185939">
      <c r="I185939" s="4" t="n"/>
      <c r="J185939" s="4" t="n"/>
    </row>
    <row r="185940">
      <c r="I185940" s="4" t="n"/>
      <c r="J185940" s="4" t="n"/>
    </row>
    <row r="185941">
      <c r="I185941" s="4" t="n"/>
      <c r="J185941" s="4" t="n"/>
    </row>
    <row r="185942">
      <c r="I185942" s="4" t="n"/>
      <c r="J185942" s="4" t="n"/>
    </row>
    <row r="185943">
      <c r="I185943" s="4" t="n"/>
      <c r="J185943" s="4" t="n"/>
    </row>
    <row r="185944">
      <c r="I185944" s="4" t="n"/>
      <c r="J185944" s="4" t="n"/>
    </row>
    <row r="185945">
      <c r="I185945" s="4" t="n"/>
      <c r="J185945" s="4" t="n"/>
    </row>
    <row r="185946">
      <c r="I185946" s="4" t="n"/>
      <c r="J185946" s="4" t="n"/>
    </row>
    <row r="185947">
      <c r="I185947" s="4" t="n"/>
      <c r="J185947" s="4" t="n"/>
    </row>
    <row r="185948">
      <c r="I185948" s="4" t="n"/>
      <c r="J185948" s="4" t="n"/>
    </row>
    <row r="185949">
      <c r="I185949" s="4" t="n"/>
      <c r="J185949" s="4" t="n"/>
    </row>
    <row r="185950">
      <c r="I185950" s="4" t="n"/>
      <c r="J185950" s="4" t="n"/>
    </row>
    <row r="185951">
      <c r="I185951" s="4" t="n"/>
      <c r="J185951" s="4" t="n"/>
    </row>
    <row r="185952">
      <c r="I185952" s="4" t="n"/>
      <c r="J185952" s="4" t="n"/>
    </row>
    <row r="185953">
      <c r="I185953" s="4" t="n"/>
      <c r="J185953" s="4" t="n"/>
    </row>
    <row r="185954">
      <c r="I185954" s="4" t="n"/>
      <c r="J185954" s="4" t="n"/>
    </row>
    <row r="185955">
      <c r="I185955" s="4" t="n"/>
      <c r="J185955" s="4" t="n"/>
    </row>
    <row r="185956">
      <c r="I185956" s="4" t="n"/>
      <c r="J185956" s="4" t="n"/>
    </row>
    <row r="185957">
      <c r="I185957" s="4" t="n"/>
      <c r="J185957" s="4" t="n"/>
    </row>
    <row r="185958">
      <c r="I185958" s="4" t="n"/>
      <c r="J185958" s="4" t="n"/>
    </row>
    <row r="185959">
      <c r="I185959" s="4" t="n"/>
      <c r="J185959" s="4" t="n"/>
    </row>
    <row r="185960">
      <c r="I185960" s="4" t="n"/>
      <c r="J185960" s="4" t="n"/>
    </row>
    <row r="185961">
      <c r="I185961" s="4" t="n"/>
      <c r="J185961" s="4" t="n"/>
    </row>
    <row r="185962">
      <c r="I185962" s="4" t="n"/>
      <c r="J185962" s="4" t="n"/>
    </row>
    <row r="185963">
      <c r="I185963" s="4" t="n"/>
      <c r="J185963" s="4" t="n"/>
    </row>
    <row r="185964">
      <c r="I185964" s="4" t="n"/>
      <c r="J185964" s="4" t="n"/>
    </row>
    <row r="185965">
      <c r="I185965" s="4" t="n"/>
      <c r="J185965" s="4" t="n"/>
    </row>
    <row r="185966">
      <c r="I185966" s="4" t="n"/>
      <c r="J185966" s="4" t="n"/>
    </row>
    <row r="185967">
      <c r="I185967" s="4" t="n"/>
      <c r="J185967" s="4" t="n"/>
    </row>
    <row r="185968">
      <c r="I185968" s="4" t="n"/>
      <c r="J185968" s="4" t="n"/>
    </row>
    <row r="185969">
      <c r="I185969" s="4" t="n"/>
      <c r="J185969" s="4" t="n"/>
    </row>
    <row r="185970">
      <c r="I185970" s="4" t="n"/>
      <c r="J185970" s="4" t="n"/>
    </row>
    <row r="185971">
      <c r="I185971" s="4" t="n"/>
      <c r="J185971" s="4" t="n"/>
    </row>
    <row r="185972">
      <c r="I185972" s="4" t="n"/>
      <c r="J185972" s="4" t="n"/>
    </row>
    <row r="185973">
      <c r="I185973" s="4" t="n"/>
      <c r="J185973" s="4" t="n"/>
    </row>
    <row r="185974">
      <c r="I185974" s="4" t="n"/>
      <c r="J185974" s="4" t="n"/>
    </row>
    <row r="185975">
      <c r="I185975" s="4" t="n"/>
      <c r="J185975" s="4" t="n"/>
    </row>
    <row r="185976">
      <c r="I185976" s="4" t="n"/>
      <c r="J185976" s="4" t="n"/>
    </row>
    <row r="185977">
      <c r="I185977" s="4" t="n"/>
      <c r="J185977" s="4" t="n"/>
    </row>
    <row r="185978">
      <c r="I185978" s="4" t="n"/>
      <c r="J185978" s="4" t="n"/>
    </row>
    <row r="185979">
      <c r="I185979" s="4" t="n"/>
      <c r="J185979" s="4" t="n"/>
    </row>
    <row r="185980">
      <c r="I185980" s="4" t="n"/>
      <c r="J185980" s="4" t="n"/>
    </row>
    <row r="185981">
      <c r="I185981" s="4" t="n"/>
      <c r="J185981" s="4" t="n"/>
    </row>
    <row r="185982">
      <c r="I185982" s="4" t="n"/>
      <c r="J185982" s="4" t="n"/>
    </row>
    <row r="185983">
      <c r="I185983" s="4" t="n"/>
      <c r="J185983" s="4" t="n"/>
    </row>
    <row r="185984">
      <c r="I185984" s="4" t="n"/>
      <c r="J185984" s="4" t="n"/>
    </row>
    <row r="185985">
      <c r="I185985" s="4" t="n"/>
      <c r="J185985" s="4" t="n"/>
    </row>
    <row r="185986">
      <c r="I185986" s="4" t="n"/>
      <c r="J185986" s="4" t="n"/>
    </row>
    <row r="185987">
      <c r="I185987" s="4" t="n"/>
      <c r="J185987" s="4" t="n"/>
    </row>
    <row r="185988">
      <c r="I185988" s="4" t="n"/>
      <c r="J185988" s="4" t="n"/>
    </row>
    <row r="185989">
      <c r="I185989" s="4" t="n"/>
      <c r="J185989" s="4" t="n"/>
    </row>
    <row r="185990">
      <c r="I185990" s="4" t="n"/>
      <c r="J185990" s="4" t="n"/>
    </row>
    <row r="185991">
      <c r="I185991" s="4" t="n"/>
      <c r="J185991" s="4" t="n"/>
    </row>
    <row r="185992">
      <c r="I185992" s="4" t="n"/>
      <c r="J185992" s="4" t="n"/>
    </row>
    <row r="185993">
      <c r="I185993" s="4" t="n"/>
      <c r="J185993" s="4" t="n"/>
    </row>
    <row r="185994">
      <c r="I185994" s="4" t="n"/>
      <c r="J185994" s="4" t="n"/>
    </row>
    <row r="185995">
      <c r="I185995" s="4" t="n"/>
      <c r="J185995" s="4" t="n"/>
    </row>
    <row r="185996">
      <c r="I185996" s="4" t="n"/>
      <c r="J185996" s="4" t="n"/>
    </row>
    <row r="185997">
      <c r="I185997" s="4" t="n"/>
      <c r="J185997" s="4" t="n"/>
    </row>
    <row r="185998">
      <c r="I185998" s="4" t="n"/>
      <c r="J185998" s="4" t="n"/>
    </row>
    <row r="185999">
      <c r="I185999" s="4" t="n"/>
      <c r="J185999" s="4" t="n"/>
    </row>
    <row r="186000">
      <c r="I186000" s="4" t="n"/>
      <c r="J186000" s="4" t="n"/>
    </row>
    <row r="186001">
      <c r="I186001" s="4" t="n"/>
      <c r="J186001" s="4" t="n"/>
    </row>
    <row r="186002">
      <c r="I186002" s="4" t="n"/>
      <c r="J186002" s="4" t="n"/>
    </row>
    <row r="186003">
      <c r="I186003" s="4" t="n"/>
      <c r="J186003" s="4" t="n"/>
    </row>
    <row r="186004">
      <c r="I186004" s="4" t="n"/>
      <c r="J186004" s="4" t="n"/>
    </row>
    <row r="186005">
      <c r="I186005" s="4" t="n"/>
      <c r="J186005" s="4" t="n"/>
    </row>
    <row r="186006">
      <c r="I186006" s="4" t="n"/>
      <c r="J186006" s="4" t="n"/>
    </row>
    <row r="186007">
      <c r="I186007" s="4" t="n"/>
      <c r="J186007" s="4" t="n"/>
    </row>
    <row r="186008">
      <c r="I186008" s="4" t="n"/>
      <c r="J186008" s="4" t="n"/>
    </row>
    <row r="186009">
      <c r="I186009" s="4" t="n"/>
      <c r="J186009" s="4" t="n"/>
    </row>
    <row r="186010">
      <c r="I186010" s="4" t="n"/>
      <c r="J186010" s="4" t="n"/>
    </row>
    <row r="186011">
      <c r="I186011" s="4" t="n"/>
      <c r="J186011" s="4" t="n"/>
    </row>
    <row r="186012">
      <c r="I186012" s="4" t="n"/>
      <c r="J186012" s="4" t="n"/>
    </row>
    <row r="186013">
      <c r="I186013" s="4" t="n"/>
      <c r="J186013" s="4" t="n"/>
    </row>
    <row r="186014">
      <c r="I186014" s="4" t="n"/>
      <c r="J186014" s="4" t="n"/>
    </row>
    <row r="186015">
      <c r="I186015" s="4" t="n"/>
      <c r="J186015" s="4" t="n"/>
    </row>
    <row r="186016">
      <c r="I186016" s="4" t="n"/>
      <c r="J186016" s="4" t="n"/>
    </row>
    <row r="186017">
      <c r="I186017" s="4" t="n"/>
      <c r="J186017" s="4" t="n"/>
    </row>
    <row r="186018">
      <c r="I186018" s="4" t="n"/>
      <c r="J186018" s="4" t="n"/>
    </row>
    <row r="186019">
      <c r="I186019" s="4" t="n"/>
      <c r="J186019" s="4" t="n"/>
    </row>
    <row r="186020">
      <c r="I186020" s="4" t="n"/>
      <c r="J186020" s="4" t="n"/>
    </row>
    <row r="186021">
      <c r="I186021" s="4" t="n"/>
      <c r="J186021" s="4" t="n"/>
    </row>
    <row r="186022">
      <c r="I186022" s="4" t="n"/>
      <c r="J186022" s="4" t="n"/>
    </row>
    <row r="186023">
      <c r="I186023" s="4" t="n"/>
      <c r="J186023" s="4" t="n"/>
    </row>
    <row r="186024">
      <c r="I186024" s="4" t="n"/>
      <c r="J186024" s="4" t="n"/>
    </row>
    <row r="186025">
      <c r="I186025" s="4" t="n"/>
      <c r="J186025" s="4" t="n"/>
    </row>
    <row r="186026">
      <c r="I186026" s="4" t="n"/>
      <c r="J186026" s="4" t="n"/>
    </row>
    <row r="186027">
      <c r="I186027" s="4" t="n"/>
      <c r="J186027" s="4" t="n"/>
    </row>
    <row r="186028">
      <c r="I186028" s="4" t="n"/>
      <c r="J186028" s="4" t="n"/>
    </row>
    <row r="186029">
      <c r="I186029" s="4" t="n"/>
      <c r="J186029" s="4" t="n"/>
    </row>
    <row r="186030">
      <c r="I186030" s="4" t="n"/>
      <c r="J186030" s="4" t="n"/>
    </row>
    <row r="186031">
      <c r="I186031" s="4" t="n"/>
      <c r="J186031" s="4" t="n"/>
    </row>
    <row r="186032">
      <c r="I186032" s="4" t="n"/>
      <c r="J186032" s="4" t="n"/>
    </row>
    <row r="186033">
      <c r="I186033" s="4" t="n"/>
      <c r="J186033" s="4" t="n"/>
    </row>
    <row r="186034">
      <c r="I186034" s="4" t="n"/>
      <c r="J186034" s="4" t="n"/>
    </row>
    <row r="186035">
      <c r="I186035" s="4" t="n"/>
      <c r="J186035" s="4" t="n"/>
    </row>
    <row r="186036">
      <c r="I186036" s="4" t="n"/>
      <c r="J186036" s="4" t="n"/>
    </row>
    <row r="186037">
      <c r="I186037" s="4" t="n"/>
      <c r="J186037" s="4" t="n"/>
    </row>
    <row r="186038">
      <c r="I186038" s="4" t="n"/>
      <c r="J186038" s="4" t="n"/>
    </row>
    <row r="186039">
      <c r="I186039" s="4" t="n"/>
      <c r="J186039" s="4" t="n"/>
    </row>
    <row r="186040">
      <c r="I186040" s="4" t="n"/>
      <c r="J186040" s="4" t="n"/>
    </row>
    <row r="186041">
      <c r="I186041" s="4" t="n"/>
      <c r="J186041" s="4" t="n"/>
    </row>
    <row r="186042">
      <c r="I186042" s="4" t="n"/>
      <c r="J186042" s="4" t="n"/>
    </row>
    <row r="186043">
      <c r="I186043" s="4" t="n"/>
      <c r="J186043" s="4" t="n"/>
    </row>
    <row r="186044">
      <c r="I186044" s="4" t="n"/>
      <c r="J186044" s="4" t="n"/>
    </row>
    <row r="186045">
      <c r="I186045" s="4" t="n"/>
      <c r="J186045" s="4" t="n"/>
    </row>
    <row r="186046">
      <c r="I186046" s="4" t="n"/>
      <c r="J186046" s="4" t="n"/>
    </row>
    <row r="186047">
      <c r="I186047" s="4" t="n"/>
      <c r="J186047" s="4" t="n"/>
    </row>
    <row r="186048">
      <c r="I186048" s="4" t="n"/>
      <c r="J186048" s="4" t="n"/>
    </row>
    <row r="186049">
      <c r="I186049" s="4" t="n"/>
      <c r="J186049" s="4" t="n"/>
    </row>
    <row r="186050">
      <c r="I186050" s="4" t="n"/>
      <c r="J186050" s="4" t="n"/>
    </row>
    <row r="186051">
      <c r="I186051" s="4" t="n"/>
      <c r="J186051" s="4" t="n"/>
    </row>
    <row r="186052">
      <c r="I186052" s="4" t="n"/>
      <c r="J186052" s="4" t="n"/>
    </row>
    <row r="186053">
      <c r="I186053" s="4" t="n"/>
      <c r="J186053" s="4" t="n"/>
    </row>
    <row r="186054">
      <c r="I186054" s="4" t="n"/>
      <c r="J186054" s="4" t="n"/>
    </row>
    <row r="186055">
      <c r="I186055" s="4" t="n"/>
      <c r="J186055" s="4" t="n"/>
    </row>
    <row r="186056">
      <c r="I186056" s="4" t="n"/>
      <c r="J186056" s="4" t="n"/>
    </row>
    <row r="186057">
      <c r="I186057" s="4" t="n"/>
      <c r="J186057" s="4" t="n"/>
    </row>
    <row r="186058">
      <c r="I186058" s="4" t="n"/>
      <c r="J186058" s="4" t="n"/>
    </row>
    <row r="186059">
      <c r="I186059" s="4" t="n"/>
      <c r="J186059" s="4" t="n"/>
    </row>
    <row r="186060">
      <c r="I186060" s="4" t="n"/>
      <c r="J186060" s="4" t="n"/>
    </row>
    <row r="186061">
      <c r="I186061" s="4" t="n"/>
      <c r="J186061" s="4" t="n"/>
    </row>
    <row r="186062">
      <c r="I186062" s="4" t="n"/>
      <c r="J186062" s="4" t="n"/>
    </row>
    <row r="186063">
      <c r="I186063" s="4" t="n"/>
      <c r="J186063" s="4" t="n"/>
    </row>
    <row r="186064">
      <c r="I186064" s="4" t="n"/>
      <c r="J186064" s="4" t="n"/>
    </row>
    <row r="186065">
      <c r="I186065" s="4" t="n"/>
      <c r="J186065" s="4" t="n"/>
    </row>
    <row r="186066">
      <c r="I186066" s="4" t="n"/>
      <c r="J186066" s="4" t="n"/>
    </row>
    <row r="186067">
      <c r="I186067" s="4" t="n"/>
      <c r="J186067" s="4" t="n"/>
    </row>
    <row r="186068">
      <c r="I186068" s="4" t="n"/>
      <c r="J186068" s="4" t="n"/>
    </row>
    <row r="186069">
      <c r="I186069" s="4" t="n"/>
      <c r="J186069" s="4" t="n"/>
    </row>
    <row r="186070">
      <c r="I186070" s="4" t="n"/>
      <c r="J186070" s="4" t="n"/>
    </row>
    <row r="186071">
      <c r="I186071" s="4" t="n"/>
      <c r="J186071" s="4" t="n"/>
    </row>
    <row r="186072">
      <c r="I186072" s="4" t="n"/>
      <c r="J186072" s="4" t="n"/>
    </row>
    <row r="186073">
      <c r="I186073" s="4" t="n"/>
      <c r="J186073" s="4" t="n"/>
    </row>
    <row r="186074">
      <c r="I186074" s="4" t="n"/>
      <c r="J186074" s="4" t="n"/>
    </row>
    <row r="186075">
      <c r="I186075" s="4" t="n"/>
      <c r="J186075" s="4" t="n"/>
    </row>
    <row r="186076">
      <c r="I186076" s="4" t="n"/>
      <c r="J186076" s="4" t="n"/>
    </row>
    <row r="186077">
      <c r="I186077" s="4" t="n"/>
      <c r="J186077" s="4" t="n"/>
    </row>
    <row r="186078">
      <c r="I186078" s="4" t="n"/>
      <c r="J186078" s="4" t="n"/>
    </row>
    <row r="186079">
      <c r="I186079" s="4" t="n"/>
      <c r="J186079" s="4" t="n"/>
    </row>
    <row r="186080">
      <c r="I186080" s="4" t="n"/>
      <c r="J186080" s="4" t="n"/>
    </row>
    <row r="186081">
      <c r="I186081" s="4" t="n"/>
      <c r="J186081" s="4" t="n"/>
    </row>
    <row r="186082">
      <c r="I186082" s="4" t="n"/>
      <c r="J186082" s="4" t="n"/>
    </row>
    <row r="186083">
      <c r="I186083" s="4" t="n"/>
      <c r="J186083" s="4" t="n"/>
    </row>
    <row r="186084">
      <c r="I186084" s="4" t="n"/>
      <c r="J186084" s="4" t="n"/>
    </row>
    <row r="186085">
      <c r="I186085" s="4" t="n"/>
      <c r="J186085" s="4" t="n"/>
    </row>
    <row r="186086">
      <c r="I186086" s="4" t="n"/>
      <c r="J186086" s="4" t="n"/>
    </row>
    <row r="186087">
      <c r="I186087" s="4" t="n"/>
      <c r="J186087" s="4" t="n"/>
    </row>
    <row r="186088">
      <c r="I186088" s="4" t="n"/>
      <c r="J186088" s="4" t="n"/>
    </row>
    <row r="186089">
      <c r="I186089" s="4" t="n"/>
      <c r="J186089" s="4" t="n"/>
    </row>
    <row r="186090">
      <c r="I186090" s="4" t="n"/>
      <c r="J186090" s="4" t="n"/>
    </row>
    <row r="186091">
      <c r="I186091" s="4" t="n"/>
      <c r="J186091" s="4" t="n"/>
    </row>
    <row r="186092">
      <c r="I186092" s="4" t="n"/>
      <c r="J186092" s="4" t="n"/>
    </row>
    <row r="186093">
      <c r="I186093" s="4" t="n"/>
      <c r="J186093" s="4" t="n"/>
    </row>
    <row r="186094">
      <c r="I186094" s="4" t="n"/>
      <c r="J186094" s="4" t="n"/>
    </row>
    <row r="186095">
      <c r="I186095" s="4" t="n"/>
      <c r="J186095" s="4" t="n"/>
    </row>
    <row r="186096">
      <c r="I186096" s="4" t="n"/>
      <c r="J186096" s="4" t="n"/>
    </row>
    <row r="186097">
      <c r="I186097" s="4" t="n"/>
      <c r="J186097" s="4" t="n"/>
    </row>
    <row r="186098">
      <c r="I186098" s="4" t="n"/>
      <c r="J186098" s="4" t="n"/>
    </row>
    <row r="186099">
      <c r="I186099" s="4" t="n"/>
      <c r="J186099" s="4" t="n"/>
    </row>
    <row r="186100">
      <c r="I186100" s="4" t="n"/>
      <c r="J186100" s="4" t="n"/>
    </row>
    <row r="186101">
      <c r="I186101" s="4" t="n"/>
      <c r="J186101" s="4" t="n"/>
    </row>
    <row r="186102">
      <c r="I186102" s="4" t="n"/>
      <c r="J186102" s="4" t="n"/>
    </row>
    <row r="186103">
      <c r="I186103" s="4" t="n"/>
      <c r="J186103" s="4" t="n"/>
    </row>
    <row r="186104">
      <c r="I186104" s="4" t="n"/>
      <c r="J186104" s="4" t="n"/>
    </row>
    <row r="186105">
      <c r="I186105" s="4" t="n"/>
      <c r="J186105" s="4" t="n"/>
    </row>
    <row r="186106">
      <c r="I186106" s="4" t="n"/>
      <c r="J186106" s="4" t="n"/>
    </row>
    <row r="186107">
      <c r="I186107" s="4" t="n"/>
      <c r="J186107" s="4" t="n"/>
    </row>
    <row r="186108">
      <c r="I186108" s="4" t="n"/>
      <c r="J186108" s="4" t="n"/>
    </row>
    <row r="186109">
      <c r="I186109" s="4" t="n"/>
      <c r="J186109" s="4" t="n"/>
    </row>
    <row r="186110">
      <c r="I186110" s="4" t="n"/>
      <c r="J186110" s="4" t="n"/>
    </row>
    <row r="186111">
      <c r="I186111" s="4" t="n"/>
      <c r="J186111" s="4" t="n"/>
    </row>
    <row r="186112">
      <c r="I186112" s="4" t="n"/>
      <c r="J186112" s="4" t="n"/>
    </row>
    <row r="186113">
      <c r="I186113" s="4" t="n"/>
      <c r="J186113" s="4" t="n"/>
    </row>
    <row r="186114">
      <c r="I186114" s="4" t="n"/>
      <c r="J186114" s="4" t="n"/>
    </row>
    <row r="186115">
      <c r="I186115" s="4" t="n"/>
      <c r="J186115" s="4" t="n"/>
    </row>
    <row r="186116">
      <c r="I186116" s="4" t="n"/>
      <c r="J186116" s="4" t="n"/>
    </row>
    <row r="186117">
      <c r="I186117" s="4" t="n"/>
      <c r="J186117" s="4" t="n"/>
    </row>
    <row r="186118">
      <c r="I186118" s="4" t="n"/>
      <c r="J186118" s="4" t="n"/>
    </row>
    <row r="186119">
      <c r="I186119" s="4" t="n"/>
      <c r="J186119" s="4" t="n"/>
    </row>
    <row r="186120">
      <c r="I186120" s="4" t="n"/>
      <c r="J186120" s="4" t="n"/>
    </row>
    <row r="186121">
      <c r="I186121" s="4" t="n"/>
      <c r="J186121" s="4" t="n"/>
    </row>
    <row r="186122">
      <c r="I186122" s="4" t="n"/>
      <c r="J186122" s="4" t="n"/>
    </row>
    <row r="186123">
      <c r="I186123" s="4" t="n"/>
      <c r="J186123" s="4" t="n"/>
    </row>
    <row r="186124">
      <c r="I186124" s="4" t="n"/>
      <c r="J186124" s="4" t="n"/>
    </row>
    <row r="186125">
      <c r="I186125" s="4" t="n"/>
      <c r="J186125" s="4" t="n"/>
    </row>
    <row r="186126">
      <c r="I186126" s="4" t="n"/>
      <c r="J186126" s="4" t="n"/>
    </row>
    <row r="186127">
      <c r="I186127" s="4" t="n"/>
      <c r="J186127" s="4" t="n"/>
    </row>
    <row r="186128">
      <c r="I186128" s="4" t="n"/>
      <c r="J186128" s="4" t="n"/>
    </row>
    <row r="186129">
      <c r="I186129" s="4" t="n"/>
      <c r="J186129" s="4" t="n"/>
    </row>
    <row r="186130">
      <c r="I186130" s="4" t="n"/>
      <c r="J186130" s="4" t="n"/>
    </row>
    <row r="186131">
      <c r="I186131" s="4" t="n"/>
      <c r="J186131" s="4" t="n"/>
    </row>
    <row r="186132">
      <c r="I186132" s="4" t="n"/>
      <c r="J186132" s="4" t="n"/>
    </row>
    <row r="186133">
      <c r="I186133" s="4" t="n"/>
      <c r="J186133" s="4" t="n"/>
    </row>
    <row r="186134">
      <c r="I186134" s="4" t="n"/>
      <c r="J186134" s="4" t="n"/>
    </row>
    <row r="186135">
      <c r="I186135" s="4" t="n"/>
      <c r="J186135" s="4" t="n"/>
    </row>
    <row r="186136">
      <c r="I186136" s="4" t="n"/>
      <c r="J186136" s="4" t="n"/>
    </row>
    <row r="186137">
      <c r="I186137" s="4" t="n"/>
      <c r="J186137" s="4" t="n"/>
    </row>
    <row r="186138">
      <c r="I186138" s="4" t="n"/>
      <c r="J186138" s="4" t="n"/>
    </row>
    <row r="186139">
      <c r="I186139" s="4" t="n"/>
      <c r="J186139" s="4" t="n"/>
    </row>
    <row r="186140">
      <c r="I186140" s="4" t="n"/>
      <c r="J186140" s="4" t="n"/>
    </row>
    <row r="186141">
      <c r="I186141" s="4" t="n"/>
      <c r="J186141" s="4" t="n"/>
    </row>
    <row r="186142">
      <c r="I186142" s="4" t="n"/>
      <c r="J186142" s="4" t="n"/>
    </row>
    <row r="186143">
      <c r="I186143" s="4" t="n"/>
      <c r="J186143" s="4" t="n"/>
    </row>
    <row r="186144">
      <c r="I186144" s="4" t="n"/>
      <c r="J186144" s="4" t="n"/>
    </row>
    <row r="186145">
      <c r="I186145" s="4" t="n"/>
      <c r="J186145" s="4" t="n"/>
    </row>
    <row r="186146">
      <c r="I186146" s="4" t="n"/>
      <c r="J186146" s="4" t="n"/>
    </row>
    <row r="186147">
      <c r="I186147" s="4" t="n"/>
      <c r="J186147" s="4" t="n"/>
    </row>
    <row r="186148">
      <c r="I186148" s="4" t="n"/>
      <c r="J186148" s="4" t="n"/>
    </row>
    <row r="186149">
      <c r="I186149" s="4" t="n"/>
      <c r="J186149" s="4" t="n"/>
    </row>
    <row r="186150">
      <c r="I186150" s="4" t="n"/>
      <c r="J186150" s="4" t="n"/>
    </row>
    <row r="186151">
      <c r="I186151" s="4" t="n"/>
      <c r="J186151" s="4" t="n"/>
    </row>
    <row r="186152">
      <c r="I186152" s="4" t="n"/>
      <c r="J186152" s="4" t="n"/>
    </row>
    <row r="186153">
      <c r="I186153" s="4" t="n"/>
      <c r="J186153" s="4" t="n"/>
    </row>
    <row r="186154">
      <c r="I186154" s="4" t="n"/>
      <c r="J186154" s="4" t="n"/>
    </row>
    <row r="186155">
      <c r="I186155" s="4" t="n"/>
      <c r="J186155" s="4" t="n"/>
    </row>
    <row r="186156">
      <c r="I186156" s="4" t="n"/>
      <c r="J186156" s="4" t="n"/>
    </row>
    <row r="186157">
      <c r="I186157" s="4" t="n"/>
      <c r="J186157" s="4" t="n"/>
    </row>
    <row r="186158">
      <c r="I186158" s="4" t="n"/>
      <c r="J186158" s="4" t="n"/>
    </row>
    <row r="186159">
      <c r="I186159" s="4" t="n"/>
      <c r="J186159" s="4" t="n"/>
    </row>
    <row r="186160">
      <c r="I186160" s="4" t="n"/>
      <c r="J186160" s="4" t="n"/>
    </row>
    <row r="186161">
      <c r="I186161" s="4" t="n"/>
      <c r="J186161" s="4" t="n"/>
    </row>
    <row r="186162">
      <c r="I186162" s="4" t="n"/>
      <c r="J186162" s="4" t="n"/>
    </row>
    <row r="186163">
      <c r="I186163" s="4" t="n"/>
      <c r="J186163" s="4" t="n"/>
    </row>
    <row r="186164">
      <c r="I186164" s="4" t="n"/>
      <c r="J186164" s="4" t="n"/>
    </row>
    <row r="186165">
      <c r="I186165" s="4" t="n"/>
      <c r="J186165" s="4" t="n"/>
    </row>
    <row r="186166">
      <c r="I186166" s="4" t="n"/>
      <c r="J186166" s="4" t="n"/>
    </row>
    <row r="186167">
      <c r="I186167" s="4" t="n"/>
      <c r="J186167" s="4" t="n"/>
    </row>
    <row r="186168">
      <c r="I186168" s="4" t="n"/>
      <c r="J186168" s="4" t="n"/>
    </row>
    <row r="186169">
      <c r="I186169" s="4" t="n"/>
      <c r="J186169" s="4" t="n"/>
    </row>
    <row r="186170">
      <c r="I186170" s="4" t="n"/>
      <c r="J186170" s="4" t="n"/>
    </row>
    <row r="186171">
      <c r="I186171" s="4" t="n"/>
      <c r="J186171" s="4" t="n"/>
    </row>
    <row r="186172">
      <c r="I186172" s="4" t="n"/>
      <c r="J186172" s="4" t="n"/>
    </row>
    <row r="186173">
      <c r="I186173" s="4" t="n"/>
      <c r="J186173" s="4" t="n"/>
    </row>
    <row r="186174">
      <c r="I186174" s="4" t="n"/>
      <c r="J186174" s="4" t="n"/>
    </row>
    <row r="186175">
      <c r="I186175" s="4" t="n"/>
      <c r="J186175" s="4" t="n"/>
    </row>
    <row r="186176">
      <c r="I186176" s="4" t="n"/>
      <c r="J186176" s="4" t="n"/>
    </row>
    <row r="186177">
      <c r="I186177" s="4" t="n"/>
      <c r="J186177" s="4" t="n"/>
    </row>
    <row r="186178">
      <c r="I186178" s="4" t="n"/>
      <c r="J186178" s="4" t="n"/>
    </row>
    <row r="186179">
      <c r="I186179" s="4" t="n"/>
      <c r="J186179" s="4" t="n"/>
    </row>
    <row r="186180">
      <c r="I186180" s="4" t="n"/>
      <c r="J186180" s="4" t="n"/>
    </row>
    <row r="186181">
      <c r="I186181" s="4" t="n"/>
      <c r="J186181" s="4" t="n"/>
    </row>
    <row r="186182">
      <c r="I186182" s="4" t="n"/>
      <c r="J186182" s="4" t="n"/>
    </row>
    <row r="186183">
      <c r="I186183" s="4" t="n"/>
      <c r="J186183" s="4" t="n"/>
    </row>
    <row r="186184">
      <c r="I186184" s="4" t="n"/>
      <c r="J186184" s="4" t="n"/>
    </row>
    <row r="186185">
      <c r="I186185" s="4" t="n"/>
      <c r="J186185" s="4" t="n"/>
    </row>
    <row r="186186">
      <c r="I186186" s="4" t="n"/>
      <c r="J186186" s="4" t="n"/>
    </row>
    <row r="186187">
      <c r="I186187" s="4" t="n"/>
      <c r="J186187" s="4" t="n"/>
    </row>
    <row r="186188">
      <c r="I186188" s="4" t="n"/>
      <c r="J186188" s="4" t="n"/>
    </row>
    <row r="186189">
      <c r="I186189" s="4" t="n"/>
      <c r="J186189" s="4" t="n"/>
    </row>
    <row r="186190">
      <c r="I186190" s="4" t="n"/>
      <c r="J186190" s="4" t="n"/>
    </row>
    <row r="186191">
      <c r="I186191" s="4" t="n"/>
      <c r="J186191" s="4" t="n"/>
    </row>
    <row r="186192">
      <c r="I186192" s="4" t="n"/>
      <c r="J186192" s="4" t="n"/>
    </row>
    <row r="186193">
      <c r="I186193" s="4" t="n"/>
      <c r="J186193" s="4" t="n"/>
    </row>
    <row r="186194">
      <c r="I186194" s="4" t="n"/>
      <c r="J186194" s="4" t="n"/>
    </row>
    <row r="186195">
      <c r="I186195" s="4" t="n"/>
      <c r="J186195" s="4" t="n"/>
    </row>
    <row r="186196">
      <c r="I186196" s="4" t="n"/>
      <c r="J186196" s="4" t="n"/>
    </row>
    <row r="186197">
      <c r="I186197" s="4" t="n"/>
      <c r="J186197" s="4" t="n"/>
    </row>
    <row r="186198">
      <c r="I186198" s="4" t="n"/>
      <c r="J186198" s="4" t="n"/>
    </row>
    <row r="186199">
      <c r="I186199" s="4" t="n"/>
      <c r="J186199" s="4" t="n"/>
    </row>
    <row r="186200">
      <c r="I186200" s="4" t="n"/>
      <c r="J186200" s="4" t="n"/>
    </row>
    <row r="186201">
      <c r="I186201" s="4" t="n"/>
      <c r="J186201" s="4" t="n"/>
    </row>
    <row r="186202">
      <c r="I186202" s="4" t="n"/>
      <c r="J186202" s="4" t="n"/>
    </row>
    <row r="186203">
      <c r="I186203" s="4" t="n"/>
      <c r="J186203" s="4" t="n"/>
    </row>
    <row r="186204">
      <c r="I186204" s="4" t="n"/>
      <c r="J186204" s="4" t="n"/>
    </row>
    <row r="186205">
      <c r="I186205" s="4" t="n"/>
      <c r="J186205" s="4" t="n"/>
    </row>
    <row r="186206">
      <c r="I186206" s="4" t="n"/>
      <c r="J186206" s="4" t="n"/>
    </row>
    <row r="186207">
      <c r="I186207" s="4" t="n"/>
      <c r="J186207" s="4" t="n"/>
    </row>
    <row r="186208">
      <c r="I186208" s="4" t="n"/>
      <c r="J186208" s="4" t="n"/>
    </row>
    <row r="186209">
      <c r="I186209" s="4" t="n"/>
      <c r="J186209" s="4" t="n"/>
    </row>
    <row r="186210">
      <c r="I186210" s="4" t="n"/>
      <c r="J186210" s="4" t="n"/>
    </row>
    <row r="186211">
      <c r="I186211" s="4" t="n"/>
      <c r="J186211" s="4" t="n"/>
    </row>
    <row r="186212">
      <c r="I186212" s="4" t="n"/>
      <c r="J186212" s="4" t="n"/>
    </row>
    <row r="186213">
      <c r="I186213" s="4" t="n"/>
      <c r="J186213" s="4" t="n"/>
    </row>
    <row r="186214">
      <c r="I186214" s="4" t="n"/>
      <c r="J186214" s="4" t="n"/>
    </row>
    <row r="186215">
      <c r="I186215" s="4" t="n"/>
      <c r="J186215" s="4" t="n"/>
    </row>
    <row r="186216">
      <c r="I186216" s="4" t="n"/>
      <c r="J186216" s="4" t="n"/>
    </row>
    <row r="186217">
      <c r="I186217" s="4" t="n"/>
      <c r="J186217" s="4" t="n"/>
    </row>
    <row r="186218">
      <c r="I186218" s="4" t="n"/>
      <c r="J186218" s="4" t="n"/>
    </row>
    <row r="186219">
      <c r="I186219" s="4" t="n"/>
      <c r="J186219" s="4" t="n"/>
    </row>
    <row r="186220">
      <c r="I186220" s="4" t="n"/>
      <c r="J186220" s="4" t="n"/>
    </row>
    <row r="186221">
      <c r="I186221" s="4" t="n"/>
      <c r="J186221" s="4" t="n"/>
    </row>
    <row r="186222">
      <c r="I186222" s="4" t="n"/>
      <c r="J186222" s="4" t="n"/>
    </row>
    <row r="186223">
      <c r="I186223" s="4" t="n"/>
      <c r="J186223" s="4" t="n"/>
    </row>
    <row r="186224">
      <c r="I186224" s="4" t="n"/>
      <c r="J186224" s="4" t="n"/>
    </row>
    <row r="186225">
      <c r="I186225" s="4" t="n"/>
      <c r="J186225" s="4" t="n"/>
    </row>
    <row r="186226">
      <c r="I186226" s="4" t="n"/>
      <c r="J186226" s="4" t="n"/>
    </row>
    <row r="186227">
      <c r="I186227" s="4" t="n"/>
      <c r="J186227" s="4" t="n"/>
    </row>
    <row r="186228">
      <c r="I186228" s="4" t="n"/>
      <c r="J186228" s="4" t="n"/>
    </row>
    <row r="186229">
      <c r="I186229" s="4" t="n"/>
      <c r="J186229" s="4" t="n"/>
    </row>
    <row r="186230">
      <c r="I186230" s="4" t="n"/>
      <c r="J186230" s="4" t="n"/>
    </row>
    <row r="186231">
      <c r="I186231" s="4" t="n"/>
      <c r="J186231" s="4" t="n"/>
    </row>
    <row r="186232">
      <c r="I186232" s="4" t="n"/>
      <c r="J186232" s="4" t="n"/>
    </row>
    <row r="186233">
      <c r="I186233" s="4" t="n"/>
      <c r="J186233" s="4" t="n"/>
    </row>
    <row r="186234">
      <c r="I186234" s="4" t="n"/>
      <c r="J186234" s="4" t="n"/>
    </row>
    <row r="186235">
      <c r="I186235" s="4" t="n"/>
      <c r="J186235" s="4" t="n"/>
    </row>
    <row r="186236">
      <c r="I186236" s="4" t="n"/>
      <c r="J186236" s="4" t="n"/>
    </row>
    <row r="186237">
      <c r="I186237" s="4" t="n"/>
      <c r="J186237" s="4" t="n"/>
    </row>
    <row r="186238">
      <c r="I186238" s="4" t="n"/>
      <c r="J186238" s="4" t="n"/>
    </row>
    <row r="186239">
      <c r="I186239" s="4" t="n"/>
      <c r="J186239" s="4" t="n"/>
    </row>
    <row r="186240">
      <c r="I186240" s="4" t="n"/>
      <c r="J186240" s="4" t="n"/>
    </row>
    <row r="186241">
      <c r="I186241" s="4" t="n"/>
      <c r="J186241" s="4" t="n"/>
    </row>
    <row r="186242">
      <c r="I186242" s="4" t="n"/>
      <c r="J186242" s="4" t="n"/>
    </row>
    <row r="186243">
      <c r="I186243" s="4" t="n"/>
      <c r="J186243" s="4" t="n"/>
    </row>
    <row r="186244">
      <c r="I186244" s="4" t="n"/>
      <c r="J186244" s="4" t="n"/>
    </row>
    <row r="186245">
      <c r="I186245" s="4" t="n"/>
      <c r="J186245" s="4" t="n"/>
    </row>
    <row r="186246">
      <c r="I186246" s="4" t="n"/>
      <c r="J186246" s="4" t="n"/>
    </row>
    <row r="186247">
      <c r="I186247" s="4" t="n"/>
      <c r="J186247" s="4" t="n"/>
    </row>
    <row r="186248">
      <c r="I186248" s="4" t="n"/>
      <c r="J186248" s="4" t="n"/>
    </row>
    <row r="186249">
      <c r="I186249" s="4" t="n"/>
      <c r="J186249" s="4" t="n"/>
    </row>
    <row r="186250">
      <c r="I186250" s="4" t="n"/>
      <c r="J186250" s="4" t="n"/>
    </row>
    <row r="186251">
      <c r="I186251" s="4" t="n"/>
      <c r="J186251" s="4" t="n"/>
    </row>
    <row r="186252">
      <c r="I186252" s="4" t="n"/>
      <c r="J186252" s="4" t="n"/>
    </row>
    <row r="186253">
      <c r="I186253" s="4" t="n"/>
      <c r="J186253" s="4" t="n"/>
    </row>
    <row r="186254">
      <c r="I186254" s="4" t="n"/>
      <c r="J186254" s="4" t="n"/>
    </row>
    <row r="186255">
      <c r="I186255" s="4" t="n"/>
      <c r="J186255" s="4" t="n"/>
    </row>
    <row r="186256">
      <c r="I186256" s="4" t="n"/>
      <c r="J186256" s="4" t="n"/>
    </row>
    <row r="186257">
      <c r="I186257" s="4" t="n"/>
      <c r="J186257" s="4" t="n"/>
    </row>
    <row r="186258">
      <c r="I186258" s="4" t="n"/>
      <c r="J186258" s="4" t="n"/>
    </row>
    <row r="186259">
      <c r="I186259" s="4" t="n"/>
      <c r="J186259" s="4" t="n"/>
    </row>
    <row r="186260">
      <c r="I186260" s="4" t="n"/>
      <c r="J186260" s="4" t="n"/>
    </row>
    <row r="186261">
      <c r="I186261" s="4" t="n"/>
      <c r="J186261" s="4" t="n"/>
    </row>
    <row r="186262">
      <c r="I186262" s="4" t="n"/>
      <c r="J186262" s="4" t="n"/>
    </row>
    <row r="186263">
      <c r="I186263" s="4" t="n"/>
      <c r="J186263" s="4" t="n"/>
    </row>
    <row r="186264">
      <c r="I186264" s="4" t="n"/>
      <c r="J186264" s="4" t="n"/>
    </row>
    <row r="186265">
      <c r="I186265" s="4" t="n"/>
      <c r="J186265" s="4" t="n"/>
    </row>
    <row r="186266">
      <c r="I186266" s="4" t="n"/>
      <c r="J186266" s="4" t="n"/>
    </row>
    <row r="186267">
      <c r="I186267" s="4" t="n"/>
      <c r="J186267" s="4" t="n"/>
    </row>
    <row r="186268">
      <c r="I186268" s="4" t="n"/>
      <c r="J186268" s="4" t="n"/>
    </row>
    <row r="186269">
      <c r="I186269" s="4" t="n"/>
      <c r="J186269" s="4" t="n"/>
    </row>
    <row r="186270">
      <c r="I186270" s="4" t="n"/>
      <c r="J186270" s="4" t="n"/>
    </row>
    <row r="186271">
      <c r="I186271" s="4" t="n"/>
      <c r="J186271" s="4" t="n"/>
    </row>
    <row r="186272">
      <c r="I186272" s="4" t="n"/>
      <c r="J186272" s="4" t="n"/>
    </row>
    <row r="186273">
      <c r="I186273" s="4" t="n"/>
      <c r="J186273" s="4" t="n"/>
    </row>
    <row r="186274">
      <c r="I186274" s="4" t="n"/>
      <c r="J186274" s="4" t="n"/>
    </row>
    <row r="186275">
      <c r="I186275" s="4" t="n"/>
      <c r="J186275" s="4" t="n"/>
    </row>
    <row r="186276">
      <c r="I186276" s="4" t="n"/>
      <c r="J186276" s="4" t="n"/>
    </row>
    <row r="186277">
      <c r="I186277" s="4" t="n"/>
      <c r="J186277" s="4" t="n"/>
    </row>
    <row r="186278">
      <c r="I186278" s="4" t="n"/>
      <c r="J186278" s="4" t="n"/>
    </row>
    <row r="186279">
      <c r="I186279" s="4" t="n"/>
      <c r="J186279" s="4" t="n"/>
    </row>
    <row r="186280">
      <c r="I186280" s="4" t="n"/>
      <c r="J186280" s="4" t="n"/>
    </row>
    <row r="186281">
      <c r="I186281" s="4" t="n"/>
      <c r="J186281" s="4" t="n"/>
    </row>
    <row r="186282">
      <c r="I186282" s="4" t="n"/>
      <c r="J186282" s="4" t="n"/>
    </row>
    <row r="186283">
      <c r="I186283" s="4" t="n"/>
      <c r="J186283" s="4" t="n"/>
    </row>
    <row r="186284">
      <c r="I186284" s="4" t="n"/>
      <c r="J186284" s="4" t="n"/>
    </row>
    <row r="186285">
      <c r="I186285" s="4" t="n"/>
      <c r="J186285" s="4" t="n"/>
    </row>
    <row r="186286">
      <c r="I186286" s="4" t="n"/>
      <c r="J186286" s="4" t="n"/>
    </row>
    <row r="186287">
      <c r="I186287" s="4" t="n"/>
      <c r="J186287" s="4" t="n"/>
    </row>
    <row r="186288">
      <c r="I186288" s="4" t="n"/>
      <c r="J186288" s="4" t="n"/>
    </row>
    <row r="186289">
      <c r="I186289" s="4" t="n"/>
      <c r="J186289" s="4" t="n"/>
    </row>
    <row r="186290">
      <c r="I186290" s="4" t="n"/>
      <c r="J186290" s="4" t="n"/>
    </row>
    <row r="186291">
      <c r="I186291" s="4" t="n"/>
      <c r="J186291" s="4" t="n"/>
    </row>
    <row r="186292">
      <c r="I186292" s="4" t="n"/>
      <c r="J186292" s="4" t="n"/>
    </row>
    <row r="186293">
      <c r="I186293" s="4" t="n"/>
      <c r="J186293" s="4" t="n"/>
    </row>
    <row r="186294">
      <c r="I186294" s="4" t="n"/>
      <c r="J186294" s="4" t="n"/>
    </row>
    <row r="186295">
      <c r="I186295" s="4" t="n"/>
      <c r="J186295" s="4" t="n"/>
    </row>
    <row r="186296">
      <c r="I186296" s="4" t="n"/>
      <c r="J186296" s="4" t="n"/>
    </row>
    <row r="186297">
      <c r="I186297" s="4" t="n"/>
      <c r="J186297" s="4" t="n"/>
    </row>
    <row r="186298">
      <c r="I186298" s="4" t="n"/>
      <c r="J186298" s="4" t="n"/>
    </row>
    <row r="186299">
      <c r="I186299" s="4" t="n"/>
      <c r="J186299" s="4" t="n"/>
    </row>
    <row r="186300">
      <c r="I186300" s="4" t="n"/>
      <c r="J186300" s="4" t="n"/>
    </row>
    <row r="186301">
      <c r="I186301" s="4" t="n"/>
      <c r="J186301" s="4" t="n"/>
    </row>
    <row r="186302">
      <c r="I186302" s="4" t="n"/>
      <c r="J186302" s="4" t="n"/>
    </row>
    <row r="186303">
      <c r="I186303" s="4" t="n"/>
      <c r="J186303" s="4" t="n"/>
    </row>
    <row r="186304">
      <c r="I186304" s="4" t="n"/>
      <c r="J186304" s="4" t="n"/>
    </row>
    <row r="186305">
      <c r="I186305" s="4" t="n"/>
      <c r="J186305" s="4" t="n"/>
    </row>
    <row r="186306">
      <c r="I186306" s="4" t="n"/>
      <c r="J186306" s="4" t="n"/>
    </row>
    <row r="186307">
      <c r="I186307" s="4" t="n"/>
      <c r="J186307" s="4" t="n"/>
    </row>
    <row r="186308">
      <c r="I186308" s="4" t="n"/>
      <c r="J186308" s="4" t="n"/>
    </row>
    <row r="186309">
      <c r="I186309" s="4" t="n"/>
      <c r="J186309" s="4" t="n"/>
    </row>
    <row r="186310">
      <c r="I186310" s="4" t="n"/>
      <c r="J186310" s="4" t="n"/>
    </row>
    <row r="186311">
      <c r="I186311" s="4" t="n"/>
      <c r="J186311" s="4" t="n"/>
    </row>
    <row r="186312">
      <c r="I186312" s="4" t="n"/>
      <c r="J186312" s="4" t="n"/>
    </row>
    <row r="186313">
      <c r="I186313" s="4" t="n"/>
      <c r="J186313" s="4" t="n"/>
    </row>
    <row r="186314">
      <c r="I186314" s="4" t="n"/>
      <c r="J186314" s="4" t="n"/>
    </row>
    <row r="186315">
      <c r="I186315" s="4" t="n"/>
      <c r="J186315" s="4" t="n"/>
    </row>
    <row r="186316">
      <c r="I186316" s="4" t="n"/>
      <c r="J186316" s="4" t="n"/>
    </row>
    <row r="186317">
      <c r="I186317" s="4" t="n"/>
      <c r="J186317" s="4" t="n"/>
    </row>
    <row r="186318">
      <c r="I186318" s="4" t="n"/>
      <c r="J186318" s="4" t="n"/>
    </row>
    <row r="186319">
      <c r="I186319" s="4" t="n"/>
      <c r="J186319" s="4" t="n"/>
    </row>
    <row r="186320">
      <c r="I186320" s="4" t="n"/>
      <c r="J186320" s="4" t="n"/>
    </row>
    <row r="186321">
      <c r="I186321" s="4" t="n"/>
      <c r="J186321" s="4" t="n"/>
    </row>
    <row r="186322">
      <c r="I186322" s="4" t="n"/>
      <c r="J186322" s="4" t="n"/>
    </row>
    <row r="186323">
      <c r="I186323" s="4" t="n"/>
      <c r="J186323" s="4" t="n"/>
    </row>
    <row r="186324">
      <c r="I186324" s="4" t="n"/>
      <c r="J186324" s="4" t="n"/>
    </row>
    <row r="186325">
      <c r="I186325" s="4" t="n"/>
      <c r="J186325" s="4" t="n"/>
    </row>
    <row r="186326">
      <c r="I186326" s="4" t="n"/>
      <c r="J186326" s="4" t="n"/>
    </row>
    <row r="186327">
      <c r="I186327" s="4" t="n"/>
      <c r="J186327" s="4" t="n"/>
    </row>
    <row r="186328">
      <c r="I186328" s="4" t="n"/>
      <c r="J186328" s="4" t="n"/>
    </row>
    <row r="186329">
      <c r="I186329" s="4" t="n"/>
      <c r="J186329" s="4" t="n"/>
    </row>
    <row r="186330">
      <c r="I186330" s="4" t="n"/>
      <c r="J186330" s="4" t="n"/>
    </row>
    <row r="186331">
      <c r="I186331" s="4" t="n"/>
      <c r="J186331" s="4" t="n"/>
    </row>
    <row r="186332">
      <c r="I186332" s="4" t="n"/>
      <c r="J186332" s="4" t="n"/>
    </row>
    <row r="186333">
      <c r="I186333" s="4" t="n"/>
      <c r="J186333" s="4" t="n"/>
    </row>
    <row r="186334">
      <c r="I186334" s="4" t="n"/>
      <c r="J186334" s="4" t="n"/>
    </row>
    <row r="186335">
      <c r="I186335" s="4" t="n"/>
      <c r="J186335" s="4" t="n"/>
    </row>
    <row r="186336">
      <c r="I186336" s="4" t="n"/>
      <c r="J186336" s="4" t="n"/>
    </row>
    <row r="186337">
      <c r="I186337" s="4" t="n"/>
      <c r="J186337" s="4" t="n"/>
    </row>
    <row r="186338">
      <c r="I186338" s="4" t="n"/>
      <c r="J186338" s="4" t="n"/>
    </row>
    <row r="186339">
      <c r="I186339" s="4" t="n"/>
      <c r="J186339" s="4" t="n"/>
    </row>
    <row r="186340">
      <c r="I186340" s="4" t="n"/>
      <c r="J186340" s="4" t="n"/>
    </row>
    <row r="186341">
      <c r="I186341" s="4" t="n"/>
      <c r="J186341" s="4" t="n"/>
    </row>
    <row r="186342">
      <c r="I186342" s="4" t="n"/>
      <c r="J186342" s="4" t="n"/>
    </row>
    <row r="186343">
      <c r="I186343" s="4" t="n"/>
      <c r="J186343" s="4" t="n"/>
    </row>
    <row r="186344">
      <c r="I186344" s="4" t="n"/>
      <c r="J186344" s="4" t="n"/>
    </row>
    <row r="186345">
      <c r="I186345" s="4" t="n"/>
      <c r="J186345" s="4" t="n"/>
    </row>
    <row r="186346">
      <c r="I186346" s="4" t="n"/>
      <c r="J186346" s="4" t="n"/>
    </row>
    <row r="186347">
      <c r="I186347" s="4" t="n"/>
      <c r="J186347" s="4" t="n"/>
    </row>
    <row r="186348">
      <c r="I186348" s="4" t="n"/>
      <c r="J186348" s="4" t="n"/>
    </row>
    <row r="186349">
      <c r="I186349" s="4" t="n"/>
      <c r="J186349" s="4" t="n"/>
    </row>
    <row r="186350">
      <c r="I186350" s="4" t="n"/>
      <c r="J186350" s="4" t="n"/>
    </row>
    <row r="186351">
      <c r="I186351" s="4" t="n"/>
      <c r="J186351" s="4" t="n"/>
    </row>
    <row r="186352">
      <c r="I186352" s="4" t="n"/>
      <c r="J186352" s="4" t="n"/>
    </row>
    <row r="186353">
      <c r="I186353" s="4" t="n"/>
      <c r="J186353" s="4" t="n"/>
    </row>
    <row r="186354">
      <c r="I186354" s="4" t="n"/>
      <c r="J186354" s="4" t="n"/>
    </row>
    <row r="186355">
      <c r="I186355" s="4" t="n"/>
      <c r="J186355" s="4" t="n"/>
    </row>
    <row r="186356">
      <c r="I186356" s="4" t="n"/>
      <c r="J186356" s="4" t="n"/>
    </row>
    <row r="186357">
      <c r="I186357" s="4" t="n"/>
      <c r="J186357" s="4" t="n"/>
    </row>
    <row r="186358">
      <c r="I186358" s="4" t="n"/>
      <c r="J186358" s="4" t="n"/>
    </row>
    <row r="186359">
      <c r="I186359" s="4" t="n"/>
      <c r="J186359" s="4" t="n"/>
    </row>
    <row r="186360">
      <c r="I186360" s="4" t="n"/>
      <c r="J186360" s="4" t="n"/>
    </row>
    <row r="186361">
      <c r="I186361" s="4" t="n"/>
      <c r="J186361" s="4" t="n"/>
    </row>
    <row r="186362">
      <c r="I186362" s="4" t="n"/>
      <c r="J186362" s="4" t="n"/>
    </row>
    <row r="186363">
      <c r="I186363" s="4" t="n"/>
      <c r="J186363" s="4" t="n"/>
    </row>
    <row r="186364">
      <c r="I186364" s="4" t="n"/>
      <c r="J186364" s="4" t="n"/>
    </row>
    <row r="186365">
      <c r="I186365" s="4" t="n"/>
      <c r="J186365" s="4" t="n"/>
    </row>
    <row r="186366">
      <c r="I186366" s="4" t="n"/>
      <c r="J186366" s="4" t="n"/>
    </row>
    <row r="186367">
      <c r="I186367" s="4" t="n"/>
      <c r="J186367" s="4" t="n"/>
    </row>
    <row r="186368">
      <c r="I186368" s="4" t="n"/>
      <c r="J186368" s="4" t="n"/>
    </row>
    <row r="186369">
      <c r="I186369" s="4" t="n"/>
      <c r="J186369" s="4" t="n"/>
    </row>
    <row r="186370">
      <c r="I186370" s="4" t="n"/>
      <c r="J186370" s="4" t="n"/>
    </row>
    <row r="186371">
      <c r="I186371" s="4" t="n"/>
      <c r="J186371" s="4" t="n"/>
    </row>
    <row r="186372">
      <c r="I186372" s="4" t="n"/>
      <c r="J186372" s="4" t="n"/>
    </row>
    <row r="186373">
      <c r="I186373" s="4" t="n"/>
      <c r="J186373" s="4" t="n"/>
    </row>
    <row r="186374">
      <c r="I186374" s="4" t="n"/>
      <c r="J186374" s="4" t="n"/>
    </row>
    <row r="186375">
      <c r="I186375" s="4" t="n"/>
      <c r="J186375" s="4" t="n"/>
    </row>
    <row r="186376">
      <c r="I186376" s="4" t="n"/>
      <c r="J186376" s="4" t="n"/>
    </row>
    <row r="186377">
      <c r="I186377" s="4" t="n"/>
      <c r="J186377" s="4" t="n"/>
    </row>
    <row r="186378">
      <c r="I186378" s="4" t="n"/>
      <c r="J186378" s="4" t="n"/>
    </row>
    <row r="186379">
      <c r="I186379" s="4" t="n"/>
      <c r="J186379" s="4" t="n"/>
    </row>
    <row r="186380">
      <c r="I186380" s="4" t="n"/>
      <c r="J186380" s="4" t="n"/>
    </row>
    <row r="186381">
      <c r="I186381" s="4" t="n"/>
      <c r="J186381" s="4" t="n"/>
    </row>
    <row r="186382">
      <c r="I186382" s="4" t="n"/>
      <c r="J186382" s="4" t="n"/>
    </row>
    <row r="186383">
      <c r="I186383" s="4" t="n"/>
      <c r="J186383" s="4" t="n"/>
    </row>
    <row r="186384">
      <c r="I186384" s="4" t="n"/>
      <c r="J186384" s="4" t="n"/>
    </row>
    <row r="186385">
      <c r="I186385" s="4" t="n"/>
      <c r="J186385" s="4" t="n"/>
    </row>
    <row r="186386">
      <c r="I186386" s="4" t="n"/>
      <c r="J186386" s="4" t="n"/>
    </row>
    <row r="186387">
      <c r="I186387" s="4" t="n"/>
      <c r="J186387" s="4" t="n"/>
    </row>
    <row r="186388">
      <c r="I186388" s="4" t="n"/>
      <c r="J186388" s="4" t="n"/>
    </row>
    <row r="186389">
      <c r="I186389" s="4" t="n"/>
      <c r="J186389" s="4" t="n"/>
    </row>
    <row r="186390">
      <c r="I186390" s="4" t="n"/>
      <c r="J186390" s="4" t="n"/>
    </row>
    <row r="186391">
      <c r="I186391" s="4" t="n"/>
      <c r="J186391" s="4" t="n"/>
    </row>
    <row r="186392">
      <c r="I186392" s="4" t="n"/>
      <c r="J186392" s="4" t="n"/>
    </row>
    <row r="186393">
      <c r="I186393" s="4" t="n"/>
      <c r="J186393" s="4" t="n"/>
    </row>
    <row r="186394">
      <c r="I186394" s="4" t="n"/>
      <c r="J186394" s="4" t="n"/>
    </row>
    <row r="186395">
      <c r="I186395" s="4" t="n"/>
      <c r="J186395" s="4" t="n"/>
    </row>
    <row r="186396">
      <c r="I186396" s="4" t="n"/>
      <c r="J186396" s="4" t="n"/>
    </row>
    <row r="186397">
      <c r="I186397" s="4" t="n"/>
      <c r="J186397" s="4" t="n"/>
    </row>
    <row r="186398">
      <c r="I186398" s="4" t="n"/>
      <c r="J186398" s="4" t="n"/>
    </row>
    <row r="186399">
      <c r="I186399" s="4" t="n"/>
      <c r="J186399" s="4" t="n"/>
    </row>
    <row r="186400">
      <c r="I186400" s="4" t="n"/>
      <c r="J186400" s="4" t="n"/>
    </row>
    <row r="186401">
      <c r="I186401" s="4" t="n"/>
      <c r="J186401" s="4" t="n"/>
    </row>
    <row r="186402">
      <c r="I186402" s="4" t="n"/>
      <c r="J186402" s="4" t="n"/>
    </row>
    <row r="186403">
      <c r="I186403" s="4" t="n"/>
      <c r="J186403" s="4" t="n"/>
    </row>
    <row r="186404">
      <c r="I186404" s="4" t="n"/>
      <c r="J186404" s="4" t="n"/>
    </row>
    <row r="186405">
      <c r="I186405" s="4" t="n"/>
      <c r="J186405" s="4" t="n"/>
    </row>
    <row r="186406">
      <c r="I186406" s="4" t="n"/>
      <c r="J186406" s="4" t="n"/>
    </row>
    <row r="186407">
      <c r="I186407" s="4" t="n"/>
      <c r="J186407" s="4" t="n"/>
    </row>
    <row r="186408">
      <c r="I186408" s="4" t="n"/>
      <c r="J186408" s="4" t="n"/>
    </row>
    <row r="186409">
      <c r="I186409" s="4" t="n"/>
      <c r="J186409" s="4" t="n"/>
    </row>
    <row r="186410">
      <c r="I186410" s="4" t="n"/>
      <c r="J186410" s="4" t="n"/>
    </row>
    <row r="186411">
      <c r="I186411" s="4" t="n"/>
      <c r="J186411" s="4" t="n"/>
    </row>
    <row r="186412">
      <c r="I186412" s="4" t="n"/>
      <c r="J186412" s="4" t="n"/>
    </row>
    <row r="186413">
      <c r="I186413" s="4" t="n"/>
      <c r="J186413" s="4" t="n"/>
    </row>
    <row r="186414">
      <c r="I186414" s="4" t="n"/>
      <c r="J186414" s="4" t="n"/>
    </row>
    <row r="186415">
      <c r="I186415" s="4" t="n"/>
      <c r="J186415" s="4" t="n"/>
    </row>
    <row r="186416">
      <c r="I186416" s="4" t="n"/>
      <c r="J186416" s="4" t="n"/>
    </row>
    <row r="186417">
      <c r="I186417" s="4" t="n"/>
      <c r="J186417" s="4" t="n"/>
    </row>
    <row r="186418">
      <c r="I186418" s="4" t="n"/>
      <c r="J186418" s="4" t="n"/>
    </row>
    <row r="186419">
      <c r="I186419" s="4" t="n"/>
      <c r="J186419" s="4" t="n"/>
    </row>
    <row r="186420">
      <c r="I186420" s="4" t="n"/>
      <c r="J186420" s="4" t="n"/>
    </row>
    <row r="186421">
      <c r="I186421" s="4" t="n"/>
      <c r="J186421" s="4" t="n"/>
    </row>
    <row r="186422">
      <c r="I186422" s="4" t="n"/>
      <c r="J186422" s="4" t="n"/>
    </row>
    <row r="186423">
      <c r="I186423" s="4" t="n"/>
      <c r="J186423" s="4" t="n"/>
    </row>
    <row r="186424">
      <c r="I186424" s="4" t="n"/>
      <c r="J186424" s="4" t="n"/>
    </row>
    <row r="186425">
      <c r="I186425" s="4" t="n"/>
      <c r="J186425" s="4" t="n"/>
    </row>
    <row r="186426">
      <c r="I186426" s="4" t="n"/>
      <c r="J186426" s="4" t="n"/>
    </row>
    <row r="186427">
      <c r="I186427" s="4" t="n"/>
      <c r="J186427" s="4" t="n"/>
    </row>
    <row r="186428">
      <c r="I186428" s="4" t="n"/>
      <c r="J186428" s="4" t="n"/>
    </row>
    <row r="186429">
      <c r="I186429" s="4" t="n"/>
      <c r="J186429" s="4" t="n"/>
    </row>
    <row r="186430">
      <c r="I186430" s="4" t="n"/>
      <c r="J186430" s="4" t="n"/>
    </row>
    <row r="186431">
      <c r="I186431" s="4" t="n"/>
      <c r="J186431" s="4" t="n"/>
    </row>
    <row r="186432">
      <c r="I186432" s="4" t="n"/>
      <c r="J186432" s="4" t="n"/>
    </row>
    <row r="186433">
      <c r="I186433" s="4" t="n"/>
      <c r="J186433" s="4" t="n"/>
    </row>
    <row r="186434">
      <c r="I186434" s="4" t="n"/>
      <c r="J186434" s="4" t="n"/>
    </row>
    <row r="186435">
      <c r="I186435" s="4" t="n"/>
      <c r="J186435" s="4" t="n"/>
    </row>
    <row r="186436">
      <c r="I186436" s="4" t="n"/>
      <c r="J186436" s="4" t="n"/>
    </row>
    <row r="186437">
      <c r="I186437" s="4" t="n"/>
      <c r="J186437" s="4" t="n"/>
    </row>
    <row r="186438">
      <c r="I186438" s="4" t="n"/>
      <c r="J186438" s="4" t="n"/>
    </row>
    <row r="186439">
      <c r="I186439" s="4" t="n"/>
      <c r="J186439" s="4" t="n"/>
    </row>
    <row r="186440">
      <c r="I186440" s="4" t="n"/>
      <c r="J186440" s="4" t="n"/>
    </row>
    <row r="186441">
      <c r="I186441" s="4" t="n"/>
      <c r="J186441" s="4" t="n"/>
    </row>
    <row r="186442">
      <c r="I186442" s="4" t="n"/>
      <c r="J186442" s="4" t="n"/>
    </row>
    <row r="186443">
      <c r="I186443" s="4" t="n"/>
      <c r="J186443" s="4" t="n"/>
    </row>
    <row r="186444">
      <c r="I186444" s="4" t="n"/>
      <c r="J186444" s="4" t="n"/>
    </row>
    <row r="186445">
      <c r="I186445" s="4" t="n"/>
      <c r="J186445" s="4" t="n"/>
    </row>
    <row r="186446">
      <c r="I186446" s="4" t="n"/>
      <c r="J186446" s="4" t="n"/>
    </row>
    <row r="186447">
      <c r="I186447" s="4" t="n"/>
      <c r="J186447" s="4" t="n"/>
    </row>
    <row r="186448">
      <c r="I186448" s="4" t="n"/>
      <c r="J186448" s="4" t="n"/>
    </row>
    <row r="186449">
      <c r="I186449" s="4" t="n"/>
      <c r="J186449" s="4" t="n"/>
    </row>
    <row r="186450">
      <c r="I186450" s="4" t="n"/>
      <c r="J186450" s="4" t="n"/>
    </row>
    <row r="186451">
      <c r="I186451" s="4" t="n"/>
      <c r="J186451" s="4" t="n"/>
    </row>
    <row r="186452">
      <c r="I186452" s="4" t="n"/>
      <c r="J186452" s="4" t="n"/>
    </row>
    <row r="186453">
      <c r="I186453" s="4" t="n"/>
      <c r="J186453" s="4" t="n"/>
    </row>
    <row r="186454">
      <c r="I186454" s="4" t="n"/>
      <c r="J186454" s="4" t="n"/>
    </row>
    <row r="186455">
      <c r="I186455" s="4" t="n"/>
      <c r="J186455" s="4" t="n"/>
    </row>
    <row r="186456">
      <c r="I186456" s="4" t="n"/>
      <c r="J186456" s="4" t="n"/>
    </row>
    <row r="186457">
      <c r="I186457" s="4" t="n"/>
      <c r="J186457" s="4" t="n"/>
    </row>
    <row r="186458">
      <c r="I186458" s="4" t="n"/>
      <c r="J186458" s="4" t="n"/>
    </row>
    <row r="186459">
      <c r="I186459" s="4" t="n"/>
      <c r="J186459" s="4" t="n"/>
    </row>
    <row r="186460">
      <c r="I186460" s="4" t="n"/>
      <c r="J186460" s="4" t="n"/>
    </row>
    <row r="186461">
      <c r="I186461" s="4" t="n"/>
      <c r="J186461" s="4" t="n"/>
    </row>
    <row r="186462">
      <c r="I186462" s="4" t="n"/>
      <c r="J186462" s="4" t="n"/>
    </row>
    <row r="186463">
      <c r="I186463" s="4" t="n"/>
      <c r="J186463" s="4" t="n"/>
    </row>
    <row r="186464">
      <c r="I186464" s="4" t="n"/>
      <c r="J186464" s="4" t="n"/>
    </row>
    <row r="186465">
      <c r="I186465" s="4" t="n"/>
      <c r="J186465" s="4" t="n"/>
    </row>
    <row r="186466">
      <c r="I186466" s="4" t="n"/>
      <c r="J186466" s="4" t="n"/>
    </row>
    <row r="186467">
      <c r="I186467" s="4" t="n"/>
      <c r="J186467" s="4" t="n"/>
    </row>
    <row r="186468">
      <c r="I186468" s="4" t="n"/>
      <c r="J186468" s="4" t="n"/>
    </row>
    <row r="186469">
      <c r="I186469" s="4" t="n"/>
      <c r="J186469" s="4" t="n"/>
    </row>
    <row r="186470">
      <c r="I186470" s="4" t="n"/>
      <c r="J186470" s="4" t="n"/>
    </row>
    <row r="186471">
      <c r="I186471" s="4" t="n"/>
      <c r="J186471" s="4" t="n"/>
    </row>
    <row r="186472">
      <c r="I186472" s="4" t="n"/>
      <c r="J186472" s="4" t="n"/>
    </row>
    <row r="186473">
      <c r="I186473" s="4" t="n"/>
      <c r="J186473" s="4" t="n"/>
    </row>
    <row r="186474">
      <c r="I186474" s="4" t="n"/>
      <c r="J186474" s="4" t="n"/>
    </row>
    <row r="186475">
      <c r="I186475" s="4" t="n"/>
      <c r="J186475" s="4" t="n"/>
    </row>
    <row r="186476">
      <c r="I186476" s="4" t="n"/>
      <c r="J186476" s="4" t="n"/>
    </row>
    <row r="186477">
      <c r="I186477" s="4" t="n"/>
      <c r="J186477" s="4" t="n"/>
    </row>
    <row r="186478">
      <c r="I186478" s="4" t="n"/>
      <c r="J186478" s="4" t="n"/>
    </row>
    <row r="186479">
      <c r="I186479" s="4" t="n"/>
      <c r="J186479" s="4" t="n"/>
    </row>
    <row r="186480">
      <c r="I186480" s="4" t="n"/>
      <c r="J186480" s="4" t="n"/>
    </row>
    <row r="186481">
      <c r="I186481" s="4" t="n"/>
      <c r="J186481" s="4" t="n"/>
    </row>
    <row r="186482">
      <c r="I186482" s="4" t="n"/>
      <c r="J186482" s="4" t="n"/>
    </row>
    <row r="186483">
      <c r="I186483" s="4" t="n"/>
      <c r="J186483" s="4" t="n"/>
    </row>
    <row r="186484">
      <c r="I186484" s="4" t="n"/>
      <c r="J186484" s="4" t="n"/>
    </row>
    <row r="186485">
      <c r="I186485" s="4" t="n"/>
      <c r="J186485" s="4" t="n"/>
    </row>
    <row r="186486">
      <c r="I186486" s="4" t="n"/>
      <c r="J186486" s="4" t="n"/>
    </row>
    <row r="186487">
      <c r="I186487" s="4" t="n"/>
      <c r="J186487" s="4" t="n"/>
    </row>
    <row r="186488">
      <c r="I186488" s="4" t="n"/>
      <c r="J186488" s="4" t="n"/>
    </row>
    <row r="186489">
      <c r="I186489" s="4" t="n"/>
      <c r="J186489" s="4" t="n"/>
    </row>
    <row r="186490">
      <c r="I186490" s="4" t="n"/>
      <c r="J186490" s="4" t="n"/>
    </row>
    <row r="186491">
      <c r="I186491" s="4" t="n"/>
      <c r="J186491" s="4" t="n"/>
    </row>
    <row r="186492">
      <c r="I186492" s="4" t="n"/>
      <c r="J186492" s="4" t="n"/>
    </row>
    <row r="186493">
      <c r="I186493" s="4" t="n"/>
      <c r="J186493" s="4" t="n"/>
    </row>
    <row r="186494">
      <c r="I186494" s="4" t="n"/>
      <c r="J186494" s="4" t="n"/>
    </row>
    <row r="186495">
      <c r="I186495" s="4" t="n"/>
      <c r="J186495" s="4" t="n"/>
    </row>
    <row r="186496">
      <c r="I186496" s="4" t="n"/>
      <c r="J186496" s="4" t="n"/>
    </row>
    <row r="186497">
      <c r="I186497" s="4" t="n"/>
      <c r="J186497" s="4" t="n"/>
    </row>
    <row r="186498">
      <c r="I186498" s="4" t="n"/>
      <c r="J186498" s="4" t="n"/>
    </row>
    <row r="186499">
      <c r="I186499" s="4" t="n"/>
      <c r="J186499" s="4" t="n"/>
    </row>
    <row r="186500">
      <c r="I186500" s="4" t="n"/>
      <c r="J186500" s="4" t="n"/>
    </row>
    <row r="186501">
      <c r="I186501" s="4" t="n"/>
      <c r="J186501" s="4" t="n"/>
    </row>
    <row r="186502">
      <c r="I186502" s="4" t="n"/>
      <c r="J186502" s="4" t="n"/>
    </row>
    <row r="186503">
      <c r="I186503" s="4" t="n"/>
      <c r="J186503" s="4" t="n"/>
    </row>
    <row r="186504">
      <c r="I186504" s="4" t="n"/>
      <c r="J186504" s="4" t="n"/>
    </row>
    <row r="186505">
      <c r="I186505" s="4" t="n"/>
      <c r="J186505" s="4" t="n"/>
    </row>
    <row r="186506">
      <c r="I186506" s="4" t="n"/>
      <c r="J186506" s="4" t="n"/>
    </row>
    <row r="186507">
      <c r="I186507" s="4" t="n"/>
      <c r="J186507" s="4" t="n"/>
    </row>
    <row r="186508">
      <c r="I186508" s="4" t="n"/>
      <c r="J186508" s="4" t="n"/>
    </row>
    <row r="186509">
      <c r="I186509" s="4" t="n"/>
      <c r="J186509" s="4" t="n"/>
    </row>
    <row r="186510">
      <c r="I186510" s="4" t="n"/>
      <c r="J186510" s="4" t="n"/>
    </row>
    <row r="186511">
      <c r="I186511" s="4" t="n"/>
      <c r="J186511" s="4" t="n"/>
    </row>
    <row r="186512">
      <c r="I186512" s="4" t="n"/>
      <c r="J186512" s="4" t="n"/>
    </row>
    <row r="186513">
      <c r="I186513" s="4" t="n"/>
      <c r="J186513" s="4" t="n"/>
    </row>
    <row r="186514">
      <c r="I186514" s="4" t="n"/>
      <c r="J186514" s="4" t="n"/>
    </row>
    <row r="186515">
      <c r="I186515" s="4" t="n"/>
      <c r="J186515" s="4" t="n"/>
    </row>
    <row r="186516">
      <c r="I186516" s="4" t="n"/>
      <c r="J186516" s="4" t="n"/>
    </row>
    <row r="186517">
      <c r="I186517" s="4" t="n"/>
      <c r="J186517" s="4" t="n"/>
    </row>
    <row r="186518">
      <c r="I186518" s="4" t="n"/>
      <c r="J186518" s="4" t="n"/>
    </row>
    <row r="186519">
      <c r="I186519" s="4" t="n"/>
      <c r="J186519" s="4" t="n"/>
    </row>
    <row r="186520">
      <c r="I186520" s="4" t="n"/>
      <c r="J186520" s="4" t="n"/>
    </row>
    <row r="186521">
      <c r="I186521" s="4" t="n"/>
      <c r="J186521" s="4" t="n"/>
    </row>
    <row r="186522">
      <c r="I186522" s="4" t="n"/>
      <c r="J186522" s="4" t="n"/>
    </row>
    <row r="186523">
      <c r="I186523" s="4" t="n"/>
      <c r="J186523" s="4" t="n"/>
    </row>
    <row r="186524">
      <c r="I186524" s="4" t="n"/>
      <c r="J186524" s="4" t="n"/>
    </row>
    <row r="186525">
      <c r="I186525" s="4" t="n"/>
      <c r="J186525" s="4" t="n"/>
    </row>
    <row r="186526">
      <c r="I186526" s="4" t="n"/>
      <c r="J186526" s="4" t="n"/>
    </row>
    <row r="186527">
      <c r="I186527" s="4" t="n"/>
      <c r="J186527" s="4" t="n"/>
    </row>
    <row r="186528">
      <c r="I186528" s="4" t="n"/>
      <c r="J186528" s="4" t="n"/>
    </row>
    <row r="186529">
      <c r="I186529" s="4" t="n"/>
      <c r="J186529" s="4" t="n"/>
    </row>
    <row r="186530">
      <c r="I186530" s="4" t="n"/>
      <c r="J186530" s="4" t="n"/>
    </row>
    <row r="186531">
      <c r="I186531" s="4" t="n"/>
      <c r="J186531" s="4" t="n"/>
    </row>
    <row r="186532">
      <c r="I186532" s="4" t="n"/>
      <c r="J186532" s="4" t="n"/>
    </row>
    <row r="186533">
      <c r="I186533" s="4" t="n"/>
      <c r="J186533" s="4" t="n"/>
    </row>
    <row r="186534">
      <c r="I186534" s="4" t="n"/>
      <c r="J186534" s="4" t="n"/>
    </row>
    <row r="186535">
      <c r="I186535" s="4" t="n"/>
      <c r="J186535" s="4" t="n"/>
    </row>
    <row r="186536">
      <c r="I186536" s="4" t="n"/>
      <c r="J186536" s="4" t="n"/>
    </row>
    <row r="186537">
      <c r="I186537" s="4" t="n"/>
      <c r="J186537" s="4" t="n"/>
    </row>
    <row r="186538">
      <c r="I186538" s="4" t="n"/>
      <c r="J186538" s="4" t="n"/>
    </row>
    <row r="186539">
      <c r="I186539" s="4" t="n"/>
      <c r="J186539" s="4" t="n"/>
    </row>
    <row r="186540">
      <c r="I186540" s="4" t="n"/>
      <c r="J186540" s="4" t="n"/>
    </row>
    <row r="186541">
      <c r="I186541" s="4" t="n"/>
      <c r="J186541" s="4" t="n"/>
    </row>
    <row r="186542">
      <c r="I186542" s="4" t="n"/>
      <c r="J186542" s="4" t="n"/>
    </row>
    <row r="186543">
      <c r="I186543" s="4" t="n"/>
      <c r="J186543" s="4" t="n"/>
    </row>
    <row r="186544">
      <c r="I186544" s="4" t="n"/>
      <c r="J186544" s="4" t="n"/>
    </row>
    <row r="186545">
      <c r="I186545" s="4" t="n"/>
      <c r="J186545" s="4" t="n"/>
    </row>
    <row r="186546">
      <c r="I186546" s="4" t="n"/>
      <c r="J186546" s="4" t="n"/>
    </row>
    <row r="186547">
      <c r="I186547" s="4" t="n"/>
      <c r="J186547" s="4" t="n"/>
    </row>
    <row r="186548">
      <c r="I186548" s="4" t="n"/>
      <c r="J186548" s="4" t="n"/>
    </row>
    <row r="186549">
      <c r="I186549" s="4" t="n"/>
      <c r="J186549" s="4" t="n"/>
    </row>
    <row r="186550">
      <c r="I186550" s="4" t="n"/>
      <c r="J186550" s="4" t="n"/>
    </row>
    <row r="186551">
      <c r="I186551" s="4" t="n"/>
      <c r="J186551" s="4" t="n"/>
    </row>
    <row r="186552">
      <c r="I186552" s="4" t="n"/>
      <c r="J186552" s="4" t="n"/>
    </row>
    <row r="186553">
      <c r="I186553" s="4" t="n"/>
      <c r="J186553" s="4" t="n"/>
    </row>
    <row r="186554">
      <c r="I186554" s="4" t="n"/>
      <c r="J186554" s="4" t="n"/>
    </row>
    <row r="186555">
      <c r="I186555" s="4" t="n"/>
      <c r="J186555" s="4" t="n"/>
    </row>
    <row r="186556">
      <c r="I186556" s="4" t="n"/>
      <c r="J186556" s="4" t="n"/>
    </row>
    <row r="186557">
      <c r="I186557" s="4" t="n"/>
      <c r="J186557" s="4" t="n"/>
    </row>
    <row r="186558">
      <c r="I186558" s="4" t="n"/>
      <c r="J186558" s="4" t="n"/>
    </row>
    <row r="186559">
      <c r="I186559" s="4" t="n"/>
      <c r="J186559" s="4" t="n"/>
    </row>
    <row r="186560">
      <c r="I186560" s="4" t="n"/>
      <c r="J186560" s="4" t="n"/>
    </row>
    <row r="186561">
      <c r="I186561" s="4" t="n"/>
      <c r="J186561" s="4" t="n"/>
    </row>
    <row r="186562">
      <c r="I186562" s="4" t="n"/>
      <c r="J186562" s="4" t="n"/>
    </row>
    <row r="186563">
      <c r="I186563" s="4" t="n"/>
      <c r="J186563" s="4" t="n"/>
    </row>
    <row r="186564">
      <c r="I186564" s="4" t="n"/>
      <c r="J186564" s="4" t="n"/>
    </row>
    <row r="186565">
      <c r="I186565" s="4" t="n"/>
      <c r="J186565" s="4" t="n"/>
    </row>
    <row r="186566">
      <c r="I186566" s="4" t="n"/>
      <c r="J186566" s="4" t="n"/>
    </row>
    <row r="186567">
      <c r="I186567" s="4" t="n"/>
      <c r="J186567" s="4" t="n"/>
    </row>
    <row r="186568">
      <c r="I186568" s="4" t="n"/>
      <c r="J186568" s="4" t="n"/>
    </row>
    <row r="186569">
      <c r="I186569" s="4" t="n"/>
      <c r="J186569" s="4" t="n"/>
    </row>
    <row r="186570">
      <c r="I186570" s="4" t="n"/>
      <c r="J186570" s="4" t="n"/>
    </row>
    <row r="186571">
      <c r="I186571" s="4" t="n"/>
      <c r="J186571" s="4" t="n"/>
    </row>
    <row r="186572">
      <c r="I186572" s="4" t="n"/>
      <c r="J186572" s="4" t="n"/>
    </row>
    <row r="186573">
      <c r="I186573" s="4" t="n"/>
      <c r="J186573" s="4" t="n"/>
    </row>
    <row r="186574">
      <c r="I186574" s="4" t="n"/>
      <c r="J186574" s="4" t="n"/>
    </row>
    <row r="186575">
      <c r="I186575" s="4" t="n"/>
      <c r="J186575" s="4" t="n"/>
    </row>
    <row r="186576">
      <c r="I186576" s="4" t="n"/>
      <c r="J186576" s="4" t="n"/>
    </row>
    <row r="186577">
      <c r="I186577" s="4" t="n"/>
      <c r="J186577" s="4" t="n"/>
    </row>
    <row r="186578">
      <c r="I186578" s="4" t="n"/>
      <c r="J186578" s="4" t="n"/>
    </row>
    <row r="186579">
      <c r="I186579" s="4" t="n"/>
      <c r="J186579" s="4" t="n"/>
    </row>
    <row r="186580">
      <c r="I186580" s="4" t="n"/>
      <c r="J186580" s="4" t="n"/>
    </row>
    <row r="186581">
      <c r="I186581" s="4" t="n"/>
      <c r="J186581" s="4" t="n"/>
    </row>
    <row r="186582">
      <c r="I186582" s="4" t="n"/>
      <c r="J186582" s="4" t="n"/>
    </row>
    <row r="186583">
      <c r="I186583" s="4" t="n"/>
      <c r="J186583" s="4" t="n"/>
    </row>
    <row r="186584">
      <c r="I186584" s="4" t="n"/>
      <c r="J186584" s="4" t="n"/>
    </row>
    <row r="186585">
      <c r="I186585" s="4" t="n"/>
      <c r="J186585" s="4" t="n"/>
    </row>
    <row r="186586">
      <c r="I186586" s="4" t="n"/>
      <c r="J186586" s="4" t="n"/>
    </row>
    <row r="186587">
      <c r="I186587" s="4" t="n"/>
      <c r="J186587" s="4" t="n"/>
    </row>
    <row r="186588">
      <c r="I186588" s="4" t="n"/>
      <c r="J186588" s="4" t="n"/>
    </row>
    <row r="186589">
      <c r="I186589" s="4" t="n"/>
      <c r="J186589" s="4" t="n"/>
    </row>
    <row r="186590">
      <c r="I186590" s="4" t="n"/>
      <c r="J186590" s="4" t="n"/>
    </row>
    <row r="186591">
      <c r="I186591" s="4" t="n"/>
      <c r="J186591" s="4" t="n"/>
    </row>
    <row r="186592">
      <c r="I186592" s="4" t="n"/>
      <c r="J186592" s="4" t="n"/>
    </row>
    <row r="186593">
      <c r="I186593" s="4" t="n"/>
      <c r="J186593" s="4" t="n"/>
    </row>
    <row r="186594">
      <c r="I186594" s="4" t="n"/>
      <c r="J186594" s="4" t="n"/>
    </row>
    <row r="186595">
      <c r="I186595" s="4" t="n"/>
      <c r="J186595" s="4" t="n"/>
    </row>
    <row r="186596">
      <c r="I186596" s="4" t="n"/>
      <c r="J186596" s="4" t="n"/>
    </row>
    <row r="186597">
      <c r="I186597" s="4" t="n"/>
      <c r="J186597" s="4" t="n"/>
    </row>
    <row r="186598">
      <c r="I186598" s="4" t="n"/>
      <c r="J186598" s="4" t="n"/>
    </row>
    <row r="186599">
      <c r="I186599" s="4" t="n"/>
      <c r="J186599" s="4" t="n"/>
    </row>
    <row r="186600">
      <c r="I186600" s="4" t="n"/>
      <c r="J186600" s="4" t="n"/>
    </row>
    <row r="186601">
      <c r="I186601" s="4" t="n"/>
      <c r="J186601" s="4" t="n"/>
    </row>
    <row r="186602">
      <c r="I186602" s="4" t="n"/>
      <c r="J186602" s="4" t="n"/>
    </row>
    <row r="186603">
      <c r="I186603" s="4" t="n"/>
      <c r="J186603" s="4" t="n"/>
    </row>
    <row r="186604">
      <c r="I186604" s="4" t="n"/>
      <c r="J186604" s="4" t="n"/>
    </row>
    <row r="186605">
      <c r="I186605" s="4" t="n"/>
      <c r="J186605" s="4" t="n"/>
    </row>
    <row r="186606">
      <c r="I186606" s="4" t="n"/>
      <c r="J186606" s="4" t="n"/>
    </row>
    <row r="186607">
      <c r="I186607" s="4" t="n"/>
      <c r="J186607" s="4" t="n"/>
    </row>
    <row r="186608">
      <c r="I186608" s="4" t="n"/>
      <c r="J186608" s="4" t="n"/>
    </row>
    <row r="186609">
      <c r="I186609" s="4" t="n"/>
      <c r="J186609" s="4" t="n"/>
    </row>
    <row r="186610">
      <c r="I186610" s="4" t="n"/>
      <c r="J186610" s="4" t="n"/>
    </row>
    <row r="186611">
      <c r="I186611" s="4" t="n"/>
      <c r="J186611" s="4" t="n"/>
    </row>
    <row r="186612">
      <c r="I186612" s="4" t="n"/>
      <c r="J186612" s="4" t="n"/>
    </row>
    <row r="186613">
      <c r="I186613" s="4" t="n"/>
      <c r="J186613" s="4" t="n"/>
    </row>
    <row r="186614">
      <c r="I186614" s="4" t="n"/>
      <c r="J186614" s="4" t="n"/>
    </row>
    <row r="186615">
      <c r="I186615" s="4" t="n"/>
      <c r="J186615" s="4" t="n"/>
    </row>
    <row r="186616">
      <c r="I186616" s="4" t="n"/>
      <c r="J186616" s="4" t="n"/>
    </row>
    <row r="186617">
      <c r="I186617" s="4" t="n"/>
      <c r="J186617" s="4" t="n"/>
    </row>
    <row r="186618">
      <c r="I186618" s="4" t="n"/>
      <c r="J186618" s="4" t="n"/>
    </row>
    <row r="186619">
      <c r="I186619" s="4" t="n"/>
      <c r="J186619" s="4" t="n"/>
    </row>
    <row r="186620">
      <c r="I186620" s="4" t="n"/>
      <c r="J186620" s="4" t="n"/>
    </row>
    <row r="186621">
      <c r="I186621" s="4" t="n"/>
      <c r="J186621" s="4" t="n"/>
    </row>
    <row r="186622">
      <c r="I186622" s="4" t="n"/>
      <c r="J186622" s="4" t="n"/>
    </row>
    <row r="186623">
      <c r="I186623" s="4" t="n"/>
      <c r="J186623" s="4" t="n"/>
    </row>
    <row r="186624">
      <c r="I186624" s="4" t="n"/>
      <c r="J186624" s="4" t="n"/>
    </row>
    <row r="186625">
      <c r="I186625" s="4" t="n"/>
      <c r="J186625" s="4" t="n"/>
    </row>
    <row r="186626">
      <c r="I186626" s="4" t="n"/>
      <c r="J186626" s="4" t="n"/>
    </row>
    <row r="186627">
      <c r="I186627" s="4" t="n"/>
      <c r="J186627" s="4" t="n"/>
    </row>
    <row r="186628">
      <c r="I186628" s="4" t="n"/>
      <c r="J186628" s="4" t="n"/>
    </row>
    <row r="186629">
      <c r="I186629" s="4" t="n"/>
      <c r="J186629" s="4" t="n"/>
    </row>
    <row r="186630">
      <c r="I186630" s="4" t="n"/>
      <c r="J186630" s="4" t="n"/>
    </row>
    <row r="186631">
      <c r="I186631" s="4" t="n"/>
      <c r="J186631" s="4" t="n"/>
    </row>
    <row r="186632">
      <c r="I186632" s="4" t="n"/>
      <c r="J186632" s="4" t="n"/>
    </row>
    <row r="186633">
      <c r="I186633" s="4" t="n"/>
      <c r="J186633" s="4" t="n"/>
    </row>
    <row r="186634">
      <c r="I186634" s="4" t="n"/>
      <c r="J186634" s="4" t="n"/>
    </row>
    <row r="186635">
      <c r="I186635" s="4" t="n"/>
      <c r="J186635" s="4" t="n"/>
    </row>
    <row r="186636">
      <c r="I186636" s="4" t="n"/>
      <c r="J186636" s="4" t="n"/>
    </row>
    <row r="186637">
      <c r="I186637" s="4" t="n"/>
      <c r="J186637" s="4" t="n"/>
    </row>
    <row r="186638">
      <c r="I186638" s="4" t="n"/>
      <c r="J186638" s="4" t="n"/>
    </row>
    <row r="186639">
      <c r="I186639" s="4" t="n"/>
      <c r="J186639" s="4" t="n"/>
    </row>
    <row r="186640">
      <c r="I186640" s="4" t="n"/>
      <c r="J186640" s="4" t="n"/>
    </row>
    <row r="186641">
      <c r="I186641" s="4" t="n"/>
      <c r="J186641" s="4" t="n"/>
    </row>
    <row r="186642">
      <c r="I186642" s="4" t="n"/>
      <c r="J186642" s="4" t="n"/>
    </row>
    <row r="186643">
      <c r="I186643" s="4" t="n"/>
      <c r="J186643" s="4" t="n"/>
    </row>
    <row r="186644">
      <c r="I186644" s="4" t="n"/>
      <c r="J186644" s="4" t="n"/>
    </row>
    <row r="186645">
      <c r="I186645" s="4" t="n"/>
      <c r="J186645" s="4" t="n"/>
    </row>
    <row r="186646">
      <c r="I186646" s="4" t="n"/>
      <c r="J186646" s="4" t="n"/>
    </row>
    <row r="186647">
      <c r="I186647" s="4" t="n"/>
      <c r="J186647" s="4" t="n"/>
    </row>
    <row r="186648">
      <c r="I186648" s="4" t="n"/>
      <c r="J186648" s="4" t="n"/>
    </row>
    <row r="186649">
      <c r="I186649" s="4" t="n"/>
      <c r="J186649" s="4" t="n"/>
    </row>
    <row r="186650">
      <c r="I186650" s="4" t="n"/>
      <c r="J186650" s="4" t="n"/>
    </row>
    <row r="186651">
      <c r="I186651" s="4" t="n"/>
      <c r="J186651" s="4" t="n"/>
    </row>
    <row r="186652">
      <c r="I186652" s="4" t="n"/>
      <c r="J186652" s="4" t="n"/>
    </row>
    <row r="186653">
      <c r="I186653" s="4" t="n"/>
      <c r="J186653" s="4" t="n"/>
    </row>
    <row r="186654">
      <c r="I186654" s="4" t="n"/>
      <c r="J186654" s="4" t="n"/>
    </row>
    <row r="186655">
      <c r="I186655" s="4" t="n"/>
      <c r="J186655" s="4" t="n"/>
    </row>
    <row r="186656">
      <c r="I186656" s="4" t="n"/>
      <c r="J186656" s="4" t="n"/>
    </row>
    <row r="186657">
      <c r="I186657" s="4" t="n"/>
      <c r="J186657" s="4" t="n"/>
    </row>
    <row r="186658">
      <c r="I186658" s="4" t="n"/>
      <c r="J186658" s="4" t="n"/>
    </row>
    <row r="186659">
      <c r="I186659" s="4" t="n"/>
      <c r="J186659" s="4" t="n"/>
    </row>
    <row r="186660">
      <c r="I186660" s="4" t="n"/>
      <c r="J186660" s="4" t="n"/>
    </row>
    <row r="186661">
      <c r="I186661" s="4" t="n"/>
      <c r="J186661" s="4" t="n"/>
    </row>
    <row r="186662">
      <c r="I186662" s="4" t="n"/>
      <c r="J186662" s="4" t="n"/>
    </row>
    <row r="186663">
      <c r="I186663" s="4" t="n"/>
      <c r="J186663" s="4" t="n"/>
    </row>
    <row r="186664">
      <c r="I186664" s="4" t="n"/>
      <c r="J186664" s="4" t="n"/>
    </row>
    <row r="186665">
      <c r="I186665" s="4" t="n"/>
      <c r="J186665" s="4" t="n"/>
    </row>
    <row r="186666">
      <c r="I186666" s="4" t="n"/>
      <c r="J186666" s="4" t="n"/>
    </row>
    <row r="186667">
      <c r="I186667" s="4" t="n"/>
      <c r="J186667" s="4" t="n"/>
    </row>
    <row r="186668">
      <c r="I186668" s="4" t="n"/>
      <c r="J186668" s="4" t="n"/>
    </row>
    <row r="186669">
      <c r="I186669" s="4" t="n"/>
      <c r="J186669" s="4" t="n"/>
    </row>
    <row r="186670">
      <c r="I186670" s="4" t="n"/>
      <c r="J186670" s="4" t="n"/>
    </row>
    <row r="186671">
      <c r="I186671" s="4" t="n"/>
      <c r="J186671" s="4" t="n"/>
    </row>
    <row r="186672">
      <c r="I186672" s="4" t="n"/>
      <c r="J186672" s="4" t="n"/>
    </row>
    <row r="186673">
      <c r="I186673" s="4" t="n"/>
      <c r="J186673" s="4" t="n"/>
    </row>
    <row r="186674">
      <c r="I186674" s="4" t="n"/>
      <c r="J186674" s="4" t="n"/>
    </row>
    <row r="186675">
      <c r="I186675" s="4" t="n"/>
      <c r="J186675" s="4" t="n"/>
    </row>
    <row r="186676">
      <c r="I186676" s="4" t="n"/>
      <c r="J186676" s="4" t="n"/>
    </row>
    <row r="186677">
      <c r="I186677" s="4" t="n"/>
      <c r="J186677" s="4" t="n"/>
    </row>
    <row r="186678">
      <c r="I186678" s="4" t="n"/>
      <c r="J186678" s="4" t="n"/>
    </row>
    <row r="186679">
      <c r="I186679" s="4" t="n"/>
      <c r="J186679" s="4" t="n"/>
    </row>
    <row r="186680">
      <c r="I186680" s="4" t="n"/>
      <c r="J186680" s="4" t="n"/>
    </row>
    <row r="186681">
      <c r="I186681" s="4" t="n"/>
      <c r="J186681" s="4" t="n"/>
    </row>
    <row r="186682">
      <c r="I186682" s="4" t="n"/>
      <c r="J186682" s="4" t="n"/>
    </row>
    <row r="186683">
      <c r="I186683" s="4" t="n"/>
      <c r="J186683" s="4" t="n"/>
    </row>
    <row r="186684">
      <c r="I186684" s="4" t="n"/>
      <c r="J186684" s="4" t="n"/>
    </row>
    <row r="186685">
      <c r="I186685" s="4" t="n"/>
      <c r="J186685" s="4" t="n"/>
    </row>
    <row r="186686">
      <c r="I186686" s="4" t="n"/>
      <c r="J186686" s="4" t="n"/>
    </row>
    <row r="186687">
      <c r="I186687" s="4" t="n"/>
      <c r="J186687" s="4" t="n"/>
    </row>
    <row r="186688">
      <c r="I186688" s="4" t="n"/>
      <c r="J186688" s="4" t="n"/>
    </row>
    <row r="186689">
      <c r="I186689" s="4" t="n"/>
      <c r="J186689" s="4" t="n"/>
    </row>
    <row r="186690">
      <c r="I186690" s="4" t="n"/>
      <c r="J186690" s="4" t="n"/>
    </row>
    <row r="186691">
      <c r="I186691" s="4" t="n"/>
      <c r="J186691" s="4" t="n"/>
    </row>
    <row r="186692">
      <c r="I186692" s="4" t="n"/>
      <c r="J186692" s="4" t="n"/>
    </row>
    <row r="186693">
      <c r="I186693" s="4" t="n"/>
      <c r="J186693" s="4" t="n"/>
    </row>
    <row r="186694">
      <c r="I186694" s="4" t="n"/>
      <c r="J186694" s="4" t="n"/>
    </row>
    <row r="186695">
      <c r="I186695" s="4" t="n"/>
      <c r="J186695" s="4" t="n"/>
    </row>
    <row r="186696">
      <c r="I186696" s="4" t="n"/>
      <c r="J186696" s="4" t="n"/>
    </row>
    <row r="186697">
      <c r="I186697" s="4" t="n"/>
      <c r="J186697" s="4" t="n"/>
    </row>
    <row r="186698">
      <c r="I186698" s="4" t="n"/>
      <c r="J186698" s="4" t="n"/>
    </row>
    <row r="186699">
      <c r="I186699" s="4" t="n"/>
      <c r="J186699" s="4" t="n"/>
    </row>
    <row r="186700">
      <c r="I186700" s="4" t="n"/>
      <c r="J186700" s="4" t="n"/>
    </row>
    <row r="186701">
      <c r="I186701" s="4" t="n"/>
      <c r="J186701" s="4" t="n"/>
    </row>
    <row r="186702">
      <c r="I186702" s="4" t="n"/>
      <c r="J186702" s="4" t="n"/>
    </row>
    <row r="186703">
      <c r="I186703" s="4" t="n"/>
      <c r="J186703" s="4" t="n"/>
    </row>
    <row r="186704">
      <c r="I186704" s="4" t="n"/>
      <c r="J186704" s="4" t="n"/>
    </row>
    <row r="186705">
      <c r="I186705" s="4" t="n"/>
      <c r="J186705" s="4" t="n"/>
    </row>
    <row r="186706">
      <c r="I186706" s="4" t="n"/>
      <c r="J186706" s="4" t="n"/>
    </row>
    <row r="186707">
      <c r="I186707" s="4" t="n"/>
      <c r="J186707" s="4" t="n"/>
    </row>
    <row r="186708">
      <c r="I186708" s="4" t="n"/>
      <c r="J186708" s="4" t="n"/>
    </row>
    <row r="186709">
      <c r="I186709" s="4" t="n"/>
      <c r="J186709" s="4" t="n"/>
    </row>
    <row r="186710">
      <c r="I186710" s="4" t="n"/>
      <c r="J186710" s="4" t="n"/>
    </row>
    <row r="186711">
      <c r="I186711" s="4" t="n"/>
      <c r="J186711" s="4" t="n"/>
    </row>
    <row r="186712">
      <c r="I186712" s="4" t="n"/>
      <c r="J186712" s="4" t="n"/>
    </row>
    <row r="186713">
      <c r="I186713" s="4" t="n"/>
      <c r="J186713" s="4" t="n"/>
    </row>
    <row r="186714">
      <c r="I186714" s="4" t="n"/>
      <c r="J186714" s="4" t="n"/>
    </row>
    <row r="186715">
      <c r="I186715" s="4" t="n"/>
      <c r="J186715" s="4" t="n"/>
    </row>
    <row r="186716">
      <c r="I186716" s="4" t="n"/>
      <c r="J186716" s="4" t="n"/>
    </row>
    <row r="186717">
      <c r="I186717" s="4" t="n"/>
      <c r="J186717" s="4" t="n"/>
    </row>
    <row r="186718">
      <c r="I186718" s="4" t="n"/>
      <c r="J186718" s="4" t="n"/>
    </row>
    <row r="186719">
      <c r="I186719" s="4" t="n"/>
      <c r="J186719" s="4" t="n"/>
    </row>
    <row r="186720">
      <c r="I186720" s="4" t="n"/>
      <c r="J186720" s="4" t="n"/>
    </row>
    <row r="186721">
      <c r="I186721" s="4" t="n"/>
      <c r="J186721" s="4" t="n"/>
    </row>
    <row r="186722">
      <c r="I186722" s="4" t="n"/>
      <c r="J186722" s="4" t="n"/>
    </row>
    <row r="186723">
      <c r="I186723" s="4" t="n"/>
      <c r="J186723" s="4" t="n"/>
    </row>
    <row r="186724">
      <c r="I186724" s="4" t="n"/>
      <c r="J186724" s="4" t="n"/>
    </row>
    <row r="186725">
      <c r="I186725" s="4" t="n"/>
      <c r="J186725" s="4" t="n"/>
    </row>
    <row r="186726">
      <c r="I186726" s="4" t="n"/>
      <c r="J186726" s="4" t="n"/>
    </row>
    <row r="186727">
      <c r="I186727" s="4" t="n"/>
      <c r="J186727" s="4" t="n"/>
    </row>
    <row r="186728">
      <c r="I186728" s="4" t="n"/>
      <c r="J186728" s="4" t="n"/>
    </row>
    <row r="186729">
      <c r="I186729" s="4" t="n"/>
      <c r="J186729" s="4" t="n"/>
    </row>
    <row r="186730">
      <c r="I186730" s="4" t="n"/>
      <c r="J186730" s="4" t="n"/>
    </row>
    <row r="186731">
      <c r="I186731" s="4" t="n"/>
      <c r="J186731" s="4" t="n"/>
    </row>
    <row r="186732">
      <c r="I186732" s="4" t="n"/>
      <c r="J186732" s="4" t="n"/>
    </row>
    <row r="186733">
      <c r="I186733" s="4" t="n"/>
      <c r="J186733" s="4" t="n"/>
    </row>
    <row r="186734">
      <c r="I186734" s="4" t="n"/>
      <c r="J186734" s="4" t="n"/>
    </row>
    <row r="186735">
      <c r="I186735" s="4" t="n"/>
      <c r="J186735" s="4" t="n"/>
    </row>
    <row r="186736">
      <c r="I186736" s="4" t="n"/>
      <c r="J186736" s="4" t="n"/>
    </row>
    <row r="186737">
      <c r="I186737" s="4" t="n"/>
      <c r="J186737" s="4" t="n"/>
    </row>
    <row r="186738">
      <c r="I186738" s="4" t="n"/>
      <c r="J186738" s="4" t="n"/>
    </row>
    <row r="186739">
      <c r="I186739" s="4" t="n"/>
      <c r="J186739" s="4" t="n"/>
    </row>
    <row r="186740">
      <c r="I186740" s="4" t="n"/>
      <c r="J186740" s="4" t="n"/>
    </row>
    <row r="186741">
      <c r="I186741" s="4" t="n"/>
      <c r="J186741" s="4" t="n"/>
    </row>
    <row r="186742">
      <c r="I186742" s="4" t="n"/>
      <c r="J186742" s="4" t="n"/>
    </row>
    <row r="186743">
      <c r="I186743" s="4" t="n"/>
      <c r="J186743" s="4" t="n"/>
    </row>
    <row r="186744">
      <c r="I186744" s="4" t="n"/>
      <c r="J186744" s="4" t="n"/>
    </row>
    <row r="186745">
      <c r="I186745" s="4" t="n"/>
      <c r="J186745" s="4" t="n"/>
    </row>
    <row r="186746">
      <c r="I186746" s="4" t="n"/>
      <c r="J186746" s="4" t="n"/>
    </row>
    <row r="186747">
      <c r="I186747" s="4" t="n"/>
      <c r="J186747" s="4" t="n"/>
    </row>
    <row r="186748">
      <c r="I186748" s="4" t="n"/>
      <c r="J186748" s="4" t="n"/>
    </row>
    <row r="186749">
      <c r="I186749" s="4" t="n"/>
      <c r="J186749" s="4" t="n"/>
    </row>
    <row r="186750">
      <c r="I186750" s="4" t="n"/>
      <c r="J186750" s="4" t="n"/>
    </row>
    <row r="186751">
      <c r="I186751" s="4" t="n"/>
      <c r="J186751" s="4" t="n"/>
    </row>
    <row r="186752">
      <c r="I186752" s="4" t="n"/>
      <c r="J186752" s="4" t="n"/>
    </row>
    <row r="186753">
      <c r="I186753" s="4" t="n"/>
      <c r="J186753" s="4" t="n"/>
    </row>
    <row r="186754">
      <c r="I186754" s="4" t="n"/>
      <c r="J186754" s="4" t="n"/>
    </row>
    <row r="186755">
      <c r="I186755" s="4" t="n"/>
      <c r="J186755" s="4" t="n"/>
    </row>
    <row r="186756">
      <c r="I186756" s="4" t="n"/>
      <c r="J186756" s="4" t="n"/>
    </row>
    <row r="186757">
      <c r="I186757" s="4" t="n"/>
      <c r="J186757" s="4" t="n"/>
    </row>
    <row r="186758">
      <c r="I186758" s="4" t="n"/>
      <c r="J186758" s="4" t="n"/>
    </row>
    <row r="186759">
      <c r="I186759" s="4" t="n"/>
      <c r="J186759" s="4" t="n"/>
    </row>
    <row r="186760">
      <c r="I186760" s="4" t="n"/>
      <c r="J186760" s="4" t="n"/>
    </row>
    <row r="186761">
      <c r="I186761" s="4" t="n"/>
      <c r="J186761" s="4" t="n"/>
    </row>
    <row r="186762">
      <c r="I186762" s="4" t="n"/>
      <c r="J186762" s="4" t="n"/>
    </row>
    <row r="186763">
      <c r="I186763" s="4" t="n"/>
      <c r="J186763" s="4" t="n"/>
    </row>
    <row r="186764">
      <c r="I186764" s="4" t="n"/>
      <c r="J186764" s="4" t="n"/>
    </row>
    <row r="186765">
      <c r="I186765" s="4" t="n"/>
      <c r="J186765" s="4" t="n"/>
    </row>
    <row r="186766">
      <c r="I186766" s="4" t="n"/>
      <c r="J186766" s="4" t="n"/>
    </row>
    <row r="186767">
      <c r="I186767" s="4" t="n"/>
      <c r="J186767" s="4" t="n"/>
    </row>
    <row r="186768">
      <c r="I186768" s="4" t="n"/>
      <c r="J186768" s="4" t="n"/>
    </row>
    <row r="186769">
      <c r="I186769" s="4" t="n"/>
      <c r="J186769" s="4" t="n"/>
    </row>
    <row r="186770">
      <c r="I186770" s="4" t="n"/>
      <c r="J186770" s="4" t="n"/>
    </row>
    <row r="186771">
      <c r="I186771" s="4" t="n"/>
      <c r="J186771" s="4" t="n"/>
    </row>
    <row r="186772">
      <c r="I186772" s="4" t="n"/>
      <c r="J186772" s="4" t="n"/>
    </row>
    <row r="186773">
      <c r="I186773" s="4" t="n"/>
      <c r="J186773" s="4" t="n"/>
    </row>
    <row r="186774">
      <c r="I186774" s="4" t="n"/>
      <c r="J186774" s="4" t="n"/>
    </row>
    <row r="186775">
      <c r="I186775" s="4" t="n"/>
      <c r="J186775" s="4" t="n"/>
    </row>
    <row r="186776">
      <c r="I186776" s="4" t="n"/>
      <c r="J186776" s="4" t="n"/>
    </row>
    <row r="186777">
      <c r="I186777" s="4" t="n"/>
      <c r="J186777" s="4" t="n"/>
    </row>
    <row r="186778">
      <c r="I186778" s="4" t="n"/>
      <c r="J186778" s="4" t="n"/>
    </row>
    <row r="186779">
      <c r="I186779" s="4" t="n"/>
      <c r="J186779" s="4" t="n"/>
    </row>
    <row r="186780">
      <c r="I186780" s="4" t="n"/>
      <c r="J186780" s="4" t="n"/>
    </row>
    <row r="186781">
      <c r="I186781" s="4" t="n"/>
      <c r="J186781" s="4" t="n"/>
    </row>
    <row r="186782">
      <c r="I186782" s="4" t="n"/>
      <c r="J186782" s="4" t="n"/>
    </row>
    <row r="186783">
      <c r="I186783" s="4" t="n"/>
      <c r="J186783" s="4" t="n"/>
    </row>
    <row r="186784">
      <c r="I186784" s="4" t="n"/>
      <c r="J186784" s="4" t="n"/>
    </row>
    <row r="186785">
      <c r="I186785" s="4" t="n"/>
      <c r="J186785" s="4" t="n"/>
    </row>
    <row r="186786">
      <c r="I186786" s="4" t="n"/>
      <c r="J186786" s="4" t="n"/>
    </row>
    <row r="186787">
      <c r="I186787" s="4" t="n"/>
      <c r="J186787" s="4" t="n"/>
    </row>
    <row r="186788">
      <c r="I186788" s="4" t="n"/>
      <c r="J186788" s="4" t="n"/>
    </row>
    <row r="186789">
      <c r="I186789" s="4" t="n"/>
      <c r="J186789" s="4" t="n"/>
    </row>
    <row r="186790">
      <c r="I186790" s="4" t="n"/>
      <c r="J186790" s="4" t="n"/>
    </row>
    <row r="186791">
      <c r="I186791" s="4" t="n"/>
      <c r="J186791" s="4" t="n"/>
    </row>
    <row r="186792">
      <c r="I186792" s="4" t="n"/>
      <c r="J186792" s="4" t="n"/>
    </row>
    <row r="186793">
      <c r="I186793" s="4" t="n"/>
      <c r="J186793" s="4" t="n"/>
    </row>
    <row r="186794">
      <c r="I186794" s="4" t="n"/>
      <c r="J186794" s="4" t="n"/>
    </row>
    <row r="186795">
      <c r="I186795" s="4" t="n"/>
      <c r="J186795" s="4" t="n"/>
    </row>
    <row r="186796">
      <c r="I186796" s="4" t="n"/>
      <c r="J186796" s="4" t="n"/>
    </row>
    <row r="186797">
      <c r="I186797" s="4" t="n"/>
      <c r="J186797" s="4" t="n"/>
    </row>
    <row r="186798">
      <c r="I186798" s="4" t="n"/>
      <c r="J186798" s="4" t="n"/>
    </row>
    <row r="186799">
      <c r="I186799" s="4" t="n"/>
      <c r="J186799" s="4" t="n"/>
    </row>
    <row r="186800">
      <c r="I186800" s="4" t="n"/>
      <c r="J186800" s="4" t="n"/>
    </row>
    <row r="186801">
      <c r="I186801" s="4" t="n"/>
      <c r="J186801" s="4" t="n"/>
    </row>
    <row r="186802">
      <c r="I186802" s="4" t="n"/>
      <c r="J186802" s="4" t="n"/>
    </row>
    <row r="186803">
      <c r="I186803" s="4" t="n"/>
      <c r="J186803" s="4" t="n"/>
    </row>
    <row r="186804">
      <c r="I186804" s="4" t="n"/>
      <c r="J186804" s="4" t="n"/>
    </row>
    <row r="186805">
      <c r="I186805" s="4" t="n"/>
      <c r="J186805" s="4" t="n"/>
    </row>
    <row r="186806">
      <c r="I186806" s="4" t="n"/>
      <c r="J186806" s="4" t="n"/>
    </row>
    <row r="186807">
      <c r="I186807" s="4" t="n"/>
      <c r="J186807" s="4" t="n"/>
    </row>
    <row r="186808">
      <c r="I186808" s="4" t="n"/>
      <c r="J186808" s="4" t="n"/>
    </row>
    <row r="186809">
      <c r="I186809" s="4" t="n"/>
      <c r="J186809" s="4" t="n"/>
    </row>
    <row r="186810">
      <c r="I186810" s="4" t="n"/>
      <c r="J186810" s="4" t="n"/>
    </row>
    <row r="186811">
      <c r="I186811" s="4" t="n"/>
      <c r="J186811" s="4" t="n"/>
    </row>
    <row r="186812">
      <c r="I186812" s="4" t="n"/>
      <c r="J186812" s="4" t="n"/>
    </row>
    <row r="186813">
      <c r="I186813" s="4" t="n"/>
      <c r="J186813" s="4" t="n"/>
    </row>
    <row r="186814">
      <c r="I186814" s="4" t="n"/>
      <c r="J186814" s="4" t="n"/>
    </row>
    <row r="186815">
      <c r="I186815" s="4" t="n"/>
      <c r="J186815" s="4" t="n"/>
    </row>
    <row r="186816">
      <c r="I186816" s="4" t="n"/>
      <c r="J186816" s="4" t="n"/>
    </row>
    <row r="186817">
      <c r="I186817" s="4" t="n"/>
      <c r="J186817" s="4" t="n"/>
    </row>
    <row r="186818">
      <c r="I186818" s="4" t="n"/>
      <c r="J186818" s="4" t="n"/>
    </row>
    <row r="186819">
      <c r="I186819" s="4" t="n"/>
      <c r="J186819" s="4" t="n"/>
    </row>
    <row r="186820">
      <c r="I186820" s="4" t="n"/>
      <c r="J186820" s="4" t="n"/>
    </row>
    <row r="186821">
      <c r="I186821" s="4" t="n"/>
      <c r="J186821" s="4" t="n"/>
    </row>
    <row r="186822">
      <c r="I186822" s="4" t="n"/>
      <c r="J186822" s="4" t="n"/>
    </row>
    <row r="186823">
      <c r="I186823" s="4" t="n"/>
      <c r="J186823" s="4" t="n"/>
    </row>
    <row r="186824">
      <c r="I186824" s="4" t="n"/>
      <c r="J186824" s="4" t="n"/>
    </row>
    <row r="186825">
      <c r="I186825" s="4" t="n"/>
      <c r="J186825" s="4" t="n"/>
    </row>
    <row r="186826">
      <c r="I186826" s="4" t="n"/>
      <c r="J186826" s="4" t="n"/>
    </row>
    <row r="186827">
      <c r="I186827" s="4" t="n"/>
      <c r="J186827" s="4" t="n"/>
    </row>
    <row r="186828">
      <c r="I186828" s="4" t="n"/>
      <c r="J186828" s="4" t="n"/>
    </row>
    <row r="186829">
      <c r="I186829" s="4" t="n"/>
      <c r="J186829" s="4" t="n"/>
    </row>
    <row r="186830">
      <c r="I186830" s="4" t="n"/>
      <c r="J186830" s="4" t="n"/>
    </row>
    <row r="186831">
      <c r="I186831" s="4" t="n"/>
      <c r="J186831" s="4" t="n"/>
    </row>
    <row r="186832">
      <c r="I186832" s="4" t="n"/>
      <c r="J186832" s="4" t="n"/>
    </row>
    <row r="186833">
      <c r="I186833" s="4" t="n"/>
      <c r="J186833" s="4" t="n"/>
    </row>
    <row r="186834">
      <c r="I186834" s="4" t="n"/>
      <c r="J186834" s="4" t="n"/>
    </row>
    <row r="186835">
      <c r="I186835" s="4" t="n"/>
      <c r="J186835" s="4" t="n"/>
    </row>
    <row r="186836">
      <c r="I186836" s="4" t="n"/>
      <c r="J186836" s="4" t="n"/>
    </row>
    <row r="186837">
      <c r="I186837" s="4" t="n"/>
      <c r="J186837" s="4" t="n"/>
    </row>
    <row r="186838">
      <c r="I186838" s="4" t="n"/>
      <c r="J186838" s="4" t="n"/>
    </row>
    <row r="186839">
      <c r="I186839" s="4" t="n"/>
      <c r="J186839" s="4" t="n"/>
    </row>
    <row r="186840">
      <c r="I186840" s="4" t="n"/>
      <c r="J186840" s="4" t="n"/>
    </row>
    <row r="186841">
      <c r="I186841" s="4" t="n"/>
      <c r="J186841" s="4" t="n"/>
    </row>
    <row r="186842">
      <c r="I186842" s="4" t="n"/>
      <c r="J186842" s="4" t="n"/>
    </row>
    <row r="186843">
      <c r="I186843" s="4" t="n"/>
      <c r="J186843" s="4" t="n"/>
    </row>
    <row r="186844">
      <c r="I186844" s="4" t="n"/>
      <c r="J186844" s="4" t="n"/>
    </row>
    <row r="186845">
      <c r="I186845" s="4" t="n"/>
      <c r="J186845" s="4" t="n"/>
    </row>
    <row r="186846">
      <c r="I186846" s="4" t="n"/>
      <c r="J186846" s="4" t="n"/>
    </row>
    <row r="186847">
      <c r="I186847" s="4" t="n"/>
      <c r="J186847" s="4" t="n"/>
    </row>
    <row r="186848">
      <c r="I186848" s="4" t="n"/>
      <c r="J186848" s="4" t="n"/>
    </row>
    <row r="186849">
      <c r="I186849" s="4" t="n"/>
      <c r="J186849" s="4" t="n"/>
    </row>
    <row r="186850">
      <c r="I186850" s="4" t="n"/>
      <c r="J186850" s="4" t="n"/>
    </row>
    <row r="186851">
      <c r="I186851" s="4" t="n"/>
      <c r="J186851" s="4" t="n"/>
    </row>
    <row r="186852">
      <c r="I186852" s="4" t="n"/>
      <c r="J186852" s="4" t="n"/>
    </row>
    <row r="186853">
      <c r="I186853" s="4" t="n"/>
      <c r="J186853" s="4" t="n"/>
    </row>
    <row r="186854">
      <c r="I186854" s="4" t="n"/>
      <c r="J186854" s="4" t="n"/>
    </row>
    <row r="186855">
      <c r="I186855" s="4" t="n"/>
      <c r="J186855" s="4" t="n"/>
    </row>
    <row r="186856">
      <c r="I186856" s="4" t="n"/>
      <c r="J186856" s="4" t="n"/>
    </row>
    <row r="186857">
      <c r="I186857" s="4" t="n"/>
      <c r="J186857" s="4" t="n"/>
    </row>
    <row r="186858">
      <c r="I186858" s="4" t="n"/>
      <c r="J186858" s="4" t="n"/>
    </row>
    <row r="186859">
      <c r="I186859" s="4" t="n"/>
      <c r="J186859" s="4" t="n"/>
    </row>
    <row r="186860">
      <c r="I186860" s="4" t="n"/>
      <c r="J186860" s="4" t="n"/>
    </row>
    <row r="186861">
      <c r="I186861" s="4" t="n"/>
      <c r="J186861" s="4" t="n"/>
    </row>
    <row r="186862">
      <c r="I186862" s="4" t="n"/>
      <c r="J186862" s="4" t="n"/>
    </row>
    <row r="186863">
      <c r="I186863" s="4" t="n"/>
      <c r="J186863" s="4" t="n"/>
    </row>
    <row r="186864">
      <c r="I186864" s="4" t="n"/>
      <c r="J186864" s="4" t="n"/>
    </row>
    <row r="186865">
      <c r="I186865" s="4" t="n"/>
      <c r="J186865" s="4" t="n"/>
    </row>
    <row r="186866">
      <c r="I186866" s="4" t="n"/>
      <c r="J186866" s="4" t="n"/>
    </row>
    <row r="186867">
      <c r="I186867" s="4" t="n"/>
      <c r="J186867" s="4" t="n"/>
    </row>
    <row r="186868">
      <c r="I186868" s="4" t="n"/>
      <c r="J186868" s="4" t="n"/>
    </row>
    <row r="186869">
      <c r="I186869" s="4" t="n"/>
      <c r="J186869" s="4" t="n"/>
    </row>
    <row r="186870">
      <c r="I186870" s="4" t="n"/>
      <c r="J186870" s="4" t="n"/>
    </row>
    <row r="186871">
      <c r="I186871" s="4" t="n"/>
      <c r="J186871" s="4" t="n"/>
    </row>
    <row r="186872">
      <c r="I186872" s="4" t="n"/>
      <c r="J186872" s="4" t="n"/>
    </row>
    <row r="186873">
      <c r="I186873" s="4" t="n"/>
      <c r="J186873" s="4" t="n"/>
    </row>
    <row r="186874">
      <c r="I186874" s="4" t="n"/>
      <c r="J186874" s="4" t="n"/>
    </row>
    <row r="186875">
      <c r="I186875" s="4" t="n"/>
      <c r="J186875" s="4" t="n"/>
    </row>
    <row r="186876">
      <c r="I186876" s="4" t="n"/>
      <c r="J186876" s="4" t="n"/>
    </row>
    <row r="186877">
      <c r="I186877" s="4" t="n"/>
      <c r="J186877" s="4" t="n"/>
    </row>
    <row r="186878">
      <c r="I186878" s="4" t="n"/>
      <c r="J186878" s="4" t="n"/>
    </row>
    <row r="186879">
      <c r="I186879" s="4" t="n"/>
      <c r="J186879" s="4" t="n"/>
    </row>
    <row r="186880">
      <c r="I186880" s="4" t="n"/>
      <c r="J186880" s="4" t="n"/>
    </row>
    <row r="186881">
      <c r="I186881" s="4" t="n"/>
      <c r="J186881" s="4" t="n"/>
    </row>
    <row r="186882">
      <c r="I186882" s="4" t="n"/>
      <c r="J186882" s="4" t="n"/>
    </row>
    <row r="186883">
      <c r="I186883" s="4" t="n"/>
      <c r="J186883" s="4" t="n"/>
    </row>
    <row r="186884">
      <c r="I186884" s="4" t="n"/>
      <c r="J186884" s="4" t="n"/>
    </row>
    <row r="186885">
      <c r="I186885" s="4" t="n"/>
      <c r="J186885" s="4" t="n"/>
    </row>
    <row r="186886">
      <c r="I186886" s="4" t="n"/>
      <c r="J186886" s="4" t="n"/>
    </row>
    <row r="186887">
      <c r="I186887" s="4" t="n"/>
      <c r="J186887" s="4" t="n"/>
    </row>
    <row r="186888">
      <c r="I186888" s="4" t="n"/>
      <c r="J186888" s="4" t="n"/>
    </row>
    <row r="186889">
      <c r="I186889" s="4" t="n"/>
      <c r="J186889" s="4" t="n"/>
    </row>
    <row r="186890">
      <c r="I186890" s="4" t="n"/>
      <c r="J186890" s="4" t="n"/>
    </row>
    <row r="186891">
      <c r="I186891" s="4" t="n"/>
      <c r="J186891" s="4" t="n"/>
    </row>
    <row r="186892">
      <c r="I186892" s="4" t="n"/>
      <c r="J186892" s="4" t="n"/>
    </row>
    <row r="186893">
      <c r="I186893" s="4" t="n"/>
      <c r="J186893" s="4" t="n"/>
    </row>
    <row r="186894">
      <c r="I186894" s="4" t="n"/>
      <c r="J186894" s="4" t="n"/>
    </row>
    <row r="186895">
      <c r="I186895" s="4" t="n"/>
      <c r="J186895" s="4" t="n"/>
    </row>
    <row r="186896">
      <c r="I186896" s="4" t="n"/>
      <c r="J186896" s="4" t="n"/>
    </row>
    <row r="186897">
      <c r="I186897" s="4" t="n"/>
      <c r="J186897" s="4" t="n"/>
    </row>
    <row r="186898">
      <c r="I186898" s="4" t="n"/>
      <c r="J186898" s="4" t="n"/>
    </row>
    <row r="186899">
      <c r="I186899" s="4" t="n"/>
      <c r="J186899" s="4" t="n"/>
    </row>
    <row r="186900">
      <c r="I186900" s="4" t="n"/>
      <c r="J186900" s="4" t="n"/>
    </row>
    <row r="186901">
      <c r="I186901" s="4" t="n"/>
      <c r="J186901" s="4" t="n"/>
    </row>
    <row r="186902">
      <c r="I186902" s="4" t="n"/>
      <c r="J186902" s="4" t="n"/>
    </row>
    <row r="186903">
      <c r="I186903" s="4" t="n"/>
      <c r="J186903" s="4" t="n"/>
    </row>
    <row r="186904">
      <c r="I186904" s="4" t="n"/>
      <c r="J186904" s="4" t="n"/>
    </row>
    <row r="186905">
      <c r="I186905" s="4" t="n"/>
      <c r="J186905" s="4" t="n"/>
    </row>
    <row r="186906">
      <c r="I186906" s="4" t="n"/>
      <c r="J186906" s="4" t="n"/>
    </row>
    <row r="186907">
      <c r="I186907" s="4" t="n"/>
      <c r="J186907" s="4" t="n"/>
    </row>
    <row r="186908">
      <c r="I186908" s="4" t="n"/>
      <c r="J186908" s="4" t="n"/>
    </row>
    <row r="186909">
      <c r="I186909" s="4" t="n"/>
      <c r="J186909" s="4" t="n"/>
    </row>
    <row r="186910">
      <c r="I186910" s="4" t="n"/>
      <c r="J186910" s="4" t="n"/>
    </row>
    <row r="186911">
      <c r="I186911" s="4" t="n"/>
      <c r="J186911" s="4" t="n"/>
    </row>
    <row r="186912">
      <c r="I186912" s="4" t="n"/>
      <c r="J186912" s="4" t="n"/>
    </row>
    <row r="186913">
      <c r="I186913" s="4" t="n"/>
      <c r="J186913" s="4" t="n"/>
    </row>
    <row r="186914">
      <c r="I186914" s="4" t="n"/>
      <c r="J186914" s="4" t="n"/>
    </row>
    <row r="186915">
      <c r="I186915" s="4" t="n"/>
      <c r="J186915" s="4" t="n"/>
    </row>
    <row r="186916">
      <c r="I186916" s="4" t="n"/>
      <c r="J186916" s="4" t="n"/>
    </row>
    <row r="186917">
      <c r="I186917" s="4" t="n"/>
      <c r="J186917" s="4" t="n"/>
    </row>
    <row r="186918">
      <c r="I186918" s="4" t="n"/>
      <c r="J186918" s="4" t="n"/>
    </row>
    <row r="186919">
      <c r="I186919" s="4" t="n"/>
      <c r="J186919" s="4" t="n"/>
    </row>
    <row r="186920">
      <c r="I186920" s="4" t="n"/>
      <c r="J186920" s="4" t="n"/>
    </row>
    <row r="186921">
      <c r="I186921" s="4" t="n"/>
      <c r="J186921" s="4" t="n"/>
    </row>
    <row r="186922">
      <c r="I186922" s="4" t="n"/>
      <c r="J186922" s="4" t="n"/>
    </row>
    <row r="186923">
      <c r="I186923" s="4" t="n"/>
      <c r="J186923" s="4" t="n"/>
    </row>
    <row r="186924">
      <c r="I186924" s="4" t="n"/>
      <c r="J186924" s="4" t="n"/>
    </row>
    <row r="186925">
      <c r="I186925" s="4" t="n"/>
      <c r="J186925" s="4" t="n"/>
    </row>
    <row r="186926">
      <c r="I186926" s="4" t="n"/>
      <c r="J186926" s="4" t="n"/>
    </row>
    <row r="186927">
      <c r="I186927" s="4" t="n"/>
      <c r="J186927" s="4" t="n"/>
    </row>
    <row r="186928">
      <c r="I186928" s="4" t="n"/>
      <c r="J186928" s="4" t="n"/>
    </row>
    <row r="186929">
      <c r="I186929" s="4" t="n"/>
      <c r="J186929" s="4" t="n"/>
    </row>
    <row r="186930">
      <c r="I186930" s="4" t="n"/>
      <c r="J186930" s="4" t="n"/>
    </row>
    <row r="186931">
      <c r="I186931" s="4" t="n"/>
      <c r="J186931" s="4" t="n"/>
    </row>
    <row r="186932">
      <c r="I186932" s="4" t="n"/>
      <c r="J186932" s="4" t="n"/>
    </row>
    <row r="186933">
      <c r="I186933" s="4" t="n"/>
      <c r="J186933" s="4" t="n"/>
    </row>
    <row r="186934">
      <c r="I186934" s="4" t="n"/>
      <c r="J186934" s="4" t="n"/>
    </row>
    <row r="186935">
      <c r="I186935" s="4" t="n"/>
      <c r="J186935" s="4" t="n"/>
    </row>
    <row r="186936">
      <c r="I186936" s="4" t="n"/>
      <c r="J186936" s="4" t="n"/>
    </row>
    <row r="186937">
      <c r="I186937" s="4" t="n"/>
      <c r="J186937" s="4" t="n"/>
    </row>
    <row r="186938">
      <c r="I186938" s="4" t="n"/>
      <c r="J186938" s="4" t="n"/>
    </row>
    <row r="186939">
      <c r="I186939" s="4" t="n"/>
      <c r="J186939" s="4" t="n"/>
    </row>
    <row r="186940">
      <c r="I186940" s="4" t="n"/>
      <c r="J186940" s="4" t="n"/>
    </row>
    <row r="186941">
      <c r="I186941" s="4" t="n"/>
      <c r="J186941" s="4" t="n"/>
    </row>
    <row r="186942">
      <c r="I186942" s="4" t="n"/>
      <c r="J186942" s="4" t="n"/>
    </row>
    <row r="186943">
      <c r="I186943" s="4" t="n"/>
      <c r="J186943" s="4" t="n"/>
    </row>
    <row r="186944">
      <c r="I186944" s="4" t="n"/>
      <c r="J186944" s="4" t="n"/>
    </row>
    <row r="186945">
      <c r="I186945" s="4" t="n"/>
      <c r="J186945" s="4" t="n"/>
    </row>
    <row r="186946">
      <c r="I186946" s="4" t="n"/>
      <c r="J186946" s="4" t="n"/>
    </row>
    <row r="186947">
      <c r="I186947" s="4" t="n"/>
      <c r="J186947" s="4" t="n"/>
    </row>
    <row r="186948">
      <c r="I186948" s="4" t="n"/>
      <c r="J186948" s="4" t="n"/>
    </row>
    <row r="186949">
      <c r="I186949" s="4" t="n"/>
      <c r="J186949" s="4" t="n"/>
    </row>
    <row r="186950">
      <c r="I186950" s="4" t="n"/>
      <c r="J186950" s="4" t="n"/>
    </row>
    <row r="186951">
      <c r="I186951" s="4" t="n"/>
      <c r="J186951" s="4" t="n"/>
    </row>
    <row r="186952">
      <c r="I186952" s="4" t="n"/>
      <c r="J186952" s="4" t="n"/>
    </row>
    <row r="186953">
      <c r="I186953" s="4" t="n"/>
      <c r="J186953" s="4" t="n"/>
    </row>
    <row r="186954">
      <c r="I186954" s="4" t="n"/>
      <c r="J186954" s="4" t="n"/>
    </row>
    <row r="186955">
      <c r="I186955" s="4" t="n"/>
      <c r="J186955" s="4" t="n"/>
    </row>
    <row r="186956">
      <c r="I186956" s="4" t="n"/>
      <c r="J186956" s="4" t="n"/>
    </row>
    <row r="186957">
      <c r="I186957" s="4" t="n"/>
      <c r="J186957" s="4" t="n"/>
    </row>
    <row r="186958">
      <c r="I186958" s="4" t="n"/>
      <c r="J186958" s="4" t="n"/>
    </row>
    <row r="186959">
      <c r="I186959" s="4" t="n"/>
      <c r="J186959" s="4" t="n"/>
    </row>
    <row r="186960">
      <c r="I186960" s="4" t="n"/>
      <c r="J186960" s="4" t="n"/>
    </row>
    <row r="186961">
      <c r="I186961" s="4" t="n"/>
      <c r="J186961" s="4" t="n"/>
    </row>
    <row r="186962">
      <c r="I186962" s="4" t="n"/>
      <c r="J186962" s="4" t="n"/>
    </row>
    <row r="186963">
      <c r="I186963" s="4" t="n"/>
      <c r="J186963" s="4" t="n"/>
    </row>
    <row r="186964">
      <c r="I186964" s="4" t="n"/>
      <c r="J186964" s="4" t="n"/>
    </row>
    <row r="186965">
      <c r="I186965" s="4" t="n"/>
      <c r="J186965" s="4" t="n"/>
    </row>
    <row r="186966">
      <c r="I186966" s="4" t="n"/>
      <c r="J186966" s="4" t="n"/>
    </row>
    <row r="186967">
      <c r="I186967" s="4" t="n"/>
      <c r="J186967" s="4" t="n"/>
    </row>
    <row r="186968">
      <c r="I186968" s="4" t="n"/>
      <c r="J186968" s="4" t="n"/>
    </row>
    <row r="186969">
      <c r="I186969" s="4" t="n"/>
      <c r="J186969" s="4" t="n"/>
    </row>
    <row r="186970">
      <c r="I186970" s="4" t="n"/>
      <c r="J186970" s="4" t="n"/>
    </row>
    <row r="186971">
      <c r="I186971" s="4" t="n"/>
      <c r="J186971" s="4" t="n"/>
    </row>
    <row r="186972">
      <c r="I186972" s="4" t="n"/>
      <c r="J186972" s="4" t="n"/>
    </row>
    <row r="186973">
      <c r="I186973" s="4" t="n"/>
      <c r="J186973" s="4" t="n"/>
    </row>
    <row r="186974">
      <c r="I186974" s="4" t="n"/>
      <c r="J186974" s="4" t="n"/>
    </row>
    <row r="186975">
      <c r="I186975" s="4" t="n"/>
      <c r="J186975" s="4" t="n"/>
    </row>
    <row r="186976">
      <c r="I186976" s="4" t="n"/>
      <c r="J186976" s="4" t="n"/>
    </row>
    <row r="186977">
      <c r="I186977" s="4" t="n"/>
      <c r="J186977" s="4" t="n"/>
    </row>
    <row r="186978">
      <c r="I186978" s="4" t="n"/>
      <c r="J186978" s="4" t="n"/>
    </row>
    <row r="186979">
      <c r="I186979" s="4" t="n"/>
      <c r="J186979" s="4" t="n"/>
    </row>
    <row r="186980">
      <c r="I186980" s="4" t="n"/>
      <c r="J186980" s="4" t="n"/>
    </row>
    <row r="186981">
      <c r="I186981" s="4" t="n"/>
      <c r="J186981" s="4" t="n"/>
    </row>
    <row r="186982">
      <c r="I186982" s="4" t="n"/>
      <c r="J186982" s="4" t="n"/>
    </row>
    <row r="186983">
      <c r="I186983" s="4" t="n"/>
      <c r="J186983" s="4" t="n"/>
    </row>
    <row r="186984">
      <c r="I186984" s="4" t="n"/>
      <c r="J186984" s="4" t="n"/>
    </row>
    <row r="186985">
      <c r="I186985" s="4" t="n"/>
      <c r="J186985" s="4" t="n"/>
    </row>
    <row r="186986">
      <c r="I186986" s="4" t="n"/>
      <c r="J186986" s="4" t="n"/>
    </row>
    <row r="186987">
      <c r="I186987" s="4" t="n"/>
      <c r="J186987" s="4" t="n"/>
    </row>
    <row r="186988">
      <c r="I186988" s="4" t="n"/>
      <c r="J186988" s="4" t="n"/>
    </row>
    <row r="186989">
      <c r="I186989" s="4" t="n"/>
      <c r="J186989" s="4" t="n"/>
    </row>
    <row r="186990">
      <c r="I186990" s="4" t="n"/>
      <c r="J186990" s="4" t="n"/>
    </row>
    <row r="186991">
      <c r="I186991" s="4" t="n"/>
      <c r="J186991" s="4" t="n"/>
    </row>
    <row r="186992">
      <c r="I186992" s="4" t="n"/>
      <c r="J186992" s="4" t="n"/>
    </row>
    <row r="186993">
      <c r="I186993" s="4" t="n"/>
      <c r="J186993" s="4" t="n"/>
    </row>
    <row r="186994">
      <c r="I186994" s="4" t="n"/>
      <c r="J186994" s="4" t="n"/>
    </row>
    <row r="186995">
      <c r="I186995" s="4" t="n"/>
      <c r="J186995" s="4" t="n"/>
    </row>
    <row r="186996">
      <c r="I186996" s="4" t="n"/>
      <c r="J186996" s="4" t="n"/>
    </row>
    <row r="186997">
      <c r="I186997" s="4" t="n"/>
      <c r="J186997" s="4" t="n"/>
    </row>
    <row r="186998">
      <c r="I186998" s="4" t="n"/>
      <c r="J186998" s="4" t="n"/>
    </row>
    <row r="186999">
      <c r="I186999" s="4" t="n"/>
      <c r="J186999" s="4" t="n"/>
    </row>
    <row r="187000">
      <c r="I187000" s="4" t="n"/>
      <c r="J187000" s="4" t="n"/>
    </row>
    <row r="187001">
      <c r="I187001" s="4" t="n"/>
      <c r="J187001" s="4" t="n"/>
    </row>
    <row r="187002">
      <c r="I187002" s="4" t="n"/>
      <c r="J187002" s="4" t="n"/>
    </row>
    <row r="187003">
      <c r="I187003" s="4" t="n"/>
      <c r="J187003" s="4" t="n"/>
    </row>
    <row r="187004">
      <c r="I187004" s="4" t="n"/>
      <c r="J187004" s="4" t="n"/>
    </row>
    <row r="187005">
      <c r="I187005" s="4" t="n"/>
      <c r="J187005" s="4" t="n"/>
    </row>
    <row r="187006">
      <c r="I187006" s="4" t="n"/>
      <c r="J187006" s="4" t="n"/>
    </row>
    <row r="187007">
      <c r="I187007" s="4" t="n"/>
      <c r="J187007" s="4" t="n"/>
    </row>
    <row r="187008">
      <c r="I187008" s="4" t="n"/>
      <c r="J187008" s="4" t="n"/>
    </row>
    <row r="187009">
      <c r="I187009" s="4" t="n"/>
      <c r="J187009" s="4" t="n"/>
    </row>
    <row r="187010">
      <c r="I187010" s="4" t="n"/>
      <c r="J187010" s="4" t="n"/>
    </row>
    <row r="187011">
      <c r="I187011" s="4" t="n"/>
      <c r="J187011" s="4" t="n"/>
    </row>
    <row r="187012">
      <c r="I187012" s="4" t="n"/>
      <c r="J187012" s="4" t="n"/>
    </row>
    <row r="187013">
      <c r="I187013" s="4" t="n"/>
      <c r="J187013" s="4" t="n"/>
    </row>
    <row r="187014">
      <c r="I187014" s="4" t="n"/>
      <c r="J187014" s="4" t="n"/>
    </row>
    <row r="187015">
      <c r="I187015" s="4" t="n"/>
      <c r="J187015" s="4" t="n"/>
    </row>
    <row r="187016">
      <c r="I187016" s="4" t="n"/>
      <c r="J187016" s="4" t="n"/>
    </row>
    <row r="187017">
      <c r="I187017" s="4" t="n"/>
      <c r="J187017" s="4" t="n"/>
    </row>
    <row r="187018">
      <c r="I187018" s="4" t="n"/>
      <c r="J187018" s="4" t="n"/>
    </row>
    <row r="187019">
      <c r="I187019" s="4" t="n"/>
      <c r="J187019" s="4" t="n"/>
    </row>
    <row r="187020">
      <c r="I187020" s="4" t="n"/>
      <c r="J187020" s="4" t="n"/>
    </row>
    <row r="187021">
      <c r="I187021" s="4" t="n"/>
      <c r="J187021" s="4" t="n"/>
    </row>
    <row r="187022">
      <c r="I187022" s="4" t="n"/>
      <c r="J187022" s="4" t="n"/>
    </row>
    <row r="187023">
      <c r="I187023" s="4" t="n"/>
      <c r="J187023" s="4" t="n"/>
    </row>
    <row r="187024">
      <c r="I187024" s="4" t="n"/>
      <c r="J187024" s="4" t="n"/>
    </row>
    <row r="187025">
      <c r="I187025" s="4" t="n"/>
      <c r="J187025" s="4" t="n"/>
    </row>
    <row r="187026">
      <c r="I187026" s="4" t="n"/>
      <c r="J187026" s="4" t="n"/>
    </row>
    <row r="187027">
      <c r="I187027" s="4" t="n"/>
      <c r="J187027" s="4" t="n"/>
    </row>
    <row r="187028">
      <c r="I187028" s="4" t="n"/>
      <c r="J187028" s="4" t="n"/>
    </row>
    <row r="187029">
      <c r="I187029" s="4" t="n"/>
      <c r="J187029" s="4" t="n"/>
    </row>
    <row r="187030">
      <c r="I187030" s="4" t="n"/>
      <c r="J187030" s="4" t="n"/>
    </row>
    <row r="187031">
      <c r="I187031" s="4" t="n"/>
      <c r="J187031" s="4" t="n"/>
    </row>
    <row r="187032">
      <c r="I187032" s="4" t="n"/>
      <c r="J187032" s="4" t="n"/>
    </row>
    <row r="187033">
      <c r="I187033" s="4" t="n"/>
      <c r="J187033" s="4" t="n"/>
    </row>
    <row r="187034">
      <c r="I187034" s="4" t="n"/>
      <c r="J187034" s="4" t="n"/>
    </row>
    <row r="187035">
      <c r="I187035" s="4" t="n"/>
      <c r="J187035" s="4" t="n"/>
    </row>
    <row r="187036">
      <c r="I187036" s="4" t="n"/>
      <c r="J187036" s="4" t="n"/>
    </row>
    <row r="187037">
      <c r="I187037" s="4" t="n"/>
      <c r="J187037" s="4" t="n"/>
    </row>
    <row r="187038">
      <c r="I187038" s="4" t="n"/>
      <c r="J187038" s="4" t="n"/>
    </row>
    <row r="187039">
      <c r="I187039" s="4" t="n"/>
      <c r="J187039" s="4" t="n"/>
    </row>
    <row r="187040">
      <c r="I187040" s="4" t="n"/>
      <c r="J187040" s="4" t="n"/>
    </row>
    <row r="187041">
      <c r="I187041" s="4" t="n"/>
      <c r="J187041" s="4" t="n"/>
    </row>
    <row r="187042">
      <c r="I187042" s="4" t="n"/>
      <c r="J187042" s="4" t="n"/>
    </row>
    <row r="187043">
      <c r="I187043" s="4" t="n"/>
      <c r="J187043" s="4" t="n"/>
    </row>
    <row r="187044">
      <c r="I187044" s="4" t="n"/>
      <c r="J187044" s="4" t="n"/>
    </row>
    <row r="187045">
      <c r="I187045" s="4" t="n"/>
      <c r="J187045" s="4" t="n"/>
    </row>
    <row r="187046">
      <c r="I187046" s="4" t="n"/>
      <c r="J187046" s="4" t="n"/>
    </row>
    <row r="187047">
      <c r="I187047" s="4" t="n"/>
      <c r="J187047" s="4" t="n"/>
    </row>
    <row r="187048">
      <c r="I187048" s="4" t="n"/>
      <c r="J187048" s="4" t="n"/>
    </row>
    <row r="187049">
      <c r="I187049" s="4" t="n"/>
      <c r="J187049" s="4" t="n"/>
    </row>
    <row r="187050">
      <c r="I187050" s="4" t="n"/>
      <c r="J187050" s="4" t="n"/>
    </row>
    <row r="187051">
      <c r="I187051" s="4" t="n"/>
      <c r="J187051" s="4" t="n"/>
    </row>
    <row r="187052">
      <c r="I187052" s="4" t="n"/>
      <c r="J187052" s="4" t="n"/>
    </row>
    <row r="187053">
      <c r="I187053" s="4" t="n"/>
      <c r="J187053" s="4" t="n"/>
    </row>
    <row r="187054">
      <c r="I187054" s="4" t="n"/>
      <c r="J187054" s="4" t="n"/>
    </row>
    <row r="187055">
      <c r="I187055" s="4" t="n"/>
      <c r="J187055" s="4" t="n"/>
    </row>
    <row r="187056">
      <c r="I187056" s="4" t="n"/>
      <c r="J187056" s="4" t="n"/>
    </row>
    <row r="187057">
      <c r="I187057" s="4" t="n"/>
      <c r="J187057" s="4" t="n"/>
    </row>
    <row r="187058">
      <c r="I187058" s="4" t="n"/>
      <c r="J187058" s="4" t="n"/>
    </row>
    <row r="187059">
      <c r="I187059" s="4" t="n"/>
      <c r="J187059" s="4" t="n"/>
    </row>
    <row r="187060">
      <c r="I187060" s="4" t="n"/>
      <c r="J187060" s="4" t="n"/>
    </row>
    <row r="187061">
      <c r="I187061" s="4" t="n"/>
      <c r="J187061" s="4" t="n"/>
    </row>
    <row r="187062">
      <c r="I187062" s="4" t="n"/>
      <c r="J187062" s="4" t="n"/>
    </row>
    <row r="187063">
      <c r="I187063" s="4" t="n"/>
      <c r="J187063" s="4" t="n"/>
    </row>
    <row r="187064">
      <c r="I187064" s="4" t="n"/>
      <c r="J187064" s="4" t="n"/>
    </row>
    <row r="187065">
      <c r="I187065" s="4" t="n"/>
      <c r="J187065" s="4" t="n"/>
    </row>
    <row r="187066">
      <c r="I187066" s="4" t="n"/>
      <c r="J187066" s="4" t="n"/>
    </row>
    <row r="187067">
      <c r="I187067" s="4" t="n"/>
      <c r="J187067" s="4" t="n"/>
    </row>
    <row r="187068">
      <c r="I187068" s="4" t="n"/>
      <c r="J187068" s="4" t="n"/>
    </row>
    <row r="187069">
      <c r="I187069" s="4" t="n"/>
      <c r="J187069" s="4" t="n"/>
    </row>
    <row r="187070">
      <c r="I187070" s="4" t="n"/>
      <c r="J187070" s="4" t="n"/>
    </row>
    <row r="187071">
      <c r="I187071" s="4" t="n"/>
      <c r="J187071" s="4" t="n"/>
    </row>
    <row r="187072">
      <c r="I187072" s="4" t="n"/>
      <c r="J187072" s="4" t="n"/>
    </row>
    <row r="187073">
      <c r="I187073" s="4" t="n"/>
      <c r="J187073" s="4" t="n"/>
    </row>
    <row r="187074">
      <c r="I187074" s="4" t="n"/>
      <c r="J187074" s="4" t="n"/>
    </row>
    <row r="187075">
      <c r="I187075" s="4" t="n"/>
      <c r="J187075" s="4" t="n"/>
    </row>
    <row r="187076">
      <c r="I187076" s="4" t="n"/>
      <c r="J187076" s="4" t="n"/>
    </row>
    <row r="187077">
      <c r="I187077" s="4" t="n"/>
      <c r="J187077" s="4" t="n"/>
    </row>
    <row r="187078">
      <c r="I187078" s="4" t="n"/>
      <c r="J187078" s="4" t="n"/>
    </row>
    <row r="187079">
      <c r="I187079" s="4" t="n"/>
      <c r="J187079" s="4" t="n"/>
    </row>
    <row r="187080">
      <c r="I187080" s="4" t="n"/>
      <c r="J187080" s="4" t="n"/>
    </row>
    <row r="187081">
      <c r="I187081" s="4" t="n"/>
      <c r="J187081" s="4" t="n"/>
    </row>
    <row r="187082">
      <c r="I187082" s="4" t="n"/>
      <c r="J187082" s="4" t="n"/>
    </row>
    <row r="187083">
      <c r="I187083" s="4" t="n"/>
      <c r="J187083" s="4" t="n"/>
    </row>
    <row r="187084">
      <c r="I187084" s="4" t="n"/>
      <c r="J187084" s="4" t="n"/>
    </row>
    <row r="187085">
      <c r="I187085" s="4" t="n"/>
      <c r="J187085" s="4" t="n"/>
    </row>
    <row r="187086">
      <c r="I187086" s="4" t="n"/>
      <c r="J187086" s="4" t="n"/>
    </row>
    <row r="187087">
      <c r="I187087" s="4" t="n"/>
      <c r="J187087" s="4" t="n"/>
    </row>
    <row r="187088">
      <c r="I187088" s="4" t="n"/>
      <c r="J187088" s="4" t="n"/>
    </row>
    <row r="187089">
      <c r="I187089" s="4" t="n"/>
      <c r="J187089" s="4" t="n"/>
    </row>
    <row r="187090">
      <c r="I187090" s="4" t="n"/>
      <c r="J187090" s="4" t="n"/>
    </row>
    <row r="187091">
      <c r="I187091" s="4" t="n"/>
      <c r="J187091" s="4" t="n"/>
    </row>
    <row r="187092">
      <c r="I187092" s="4" t="n"/>
      <c r="J187092" s="4" t="n"/>
    </row>
    <row r="187093">
      <c r="I187093" s="4" t="n"/>
      <c r="J187093" s="4" t="n"/>
    </row>
    <row r="187094">
      <c r="I187094" s="4" t="n"/>
      <c r="J187094" s="4" t="n"/>
    </row>
    <row r="187095">
      <c r="I187095" s="4" t="n"/>
      <c r="J187095" s="4" t="n"/>
    </row>
    <row r="187096">
      <c r="I187096" s="4" t="n"/>
      <c r="J187096" s="4" t="n"/>
    </row>
    <row r="187097">
      <c r="I187097" s="4" t="n"/>
      <c r="J187097" s="4" t="n"/>
    </row>
    <row r="187098">
      <c r="I187098" s="4" t="n"/>
      <c r="J187098" s="4" t="n"/>
    </row>
    <row r="187099">
      <c r="I187099" s="4" t="n"/>
      <c r="J187099" s="4" t="n"/>
    </row>
    <row r="187100">
      <c r="I187100" s="4" t="n"/>
      <c r="J187100" s="4" t="n"/>
    </row>
    <row r="187101">
      <c r="I187101" s="4" t="n"/>
      <c r="J187101" s="4" t="n"/>
    </row>
    <row r="187102">
      <c r="I187102" s="4" t="n"/>
      <c r="J187102" s="4" t="n"/>
    </row>
    <row r="187103">
      <c r="I187103" s="4" t="n"/>
      <c r="J187103" s="4" t="n"/>
    </row>
    <row r="187104">
      <c r="I187104" s="4" t="n"/>
      <c r="J187104" s="4" t="n"/>
    </row>
    <row r="187105">
      <c r="I187105" s="4" t="n"/>
      <c r="J187105" s="4" t="n"/>
    </row>
    <row r="187106">
      <c r="I187106" s="4" t="n"/>
      <c r="J187106" s="4" t="n"/>
    </row>
    <row r="187107">
      <c r="I187107" s="4" t="n"/>
      <c r="J187107" s="4" t="n"/>
    </row>
    <row r="187108">
      <c r="I187108" s="4" t="n"/>
      <c r="J187108" s="4" t="n"/>
    </row>
    <row r="187109">
      <c r="I187109" s="4" t="n"/>
      <c r="J187109" s="4" t="n"/>
    </row>
    <row r="187110">
      <c r="I187110" s="4" t="n"/>
      <c r="J187110" s="4" t="n"/>
    </row>
    <row r="187111">
      <c r="I187111" s="4" t="n"/>
      <c r="J187111" s="4" t="n"/>
    </row>
    <row r="187112">
      <c r="I187112" s="4" t="n"/>
      <c r="J187112" s="4" t="n"/>
    </row>
    <row r="187113">
      <c r="I187113" s="4" t="n"/>
      <c r="J187113" s="4" t="n"/>
    </row>
    <row r="187114">
      <c r="I187114" s="4" t="n"/>
      <c r="J187114" s="4" t="n"/>
    </row>
    <row r="187115">
      <c r="I187115" s="4" t="n"/>
      <c r="J187115" s="4" t="n"/>
    </row>
    <row r="187116">
      <c r="I187116" s="4" t="n"/>
      <c r="J187116" s="4" t="n"/>
    </row>
    <row r="187117">
      <c r="I187117" s="4" t="n"/>
      <c r="J187117" s="4" t="n"/>
    </row>
    <row r="187118">
      <c r="I187118" s="4" t="n"/>
      <c r="J187118" s="4" t="n"/>
    </row>
    <row r="187119">
      <c r="I187119" s="4" t="n"/>
      <c r="J187119" s="4" t="n"/>
    </row>
    <row r="187120">
      <c r="I187120" s="4" t="n"/>
      <c r="J187120" s="4" t="n"/>
    </row>
    <row r="187121">
      <c r="I187121" s="4" t="n"/>
      <c r="J187121" s="4" t="n"/>
    </row>
    <row r="187122">
      <c r="I187122" s="4" t="n"/>
      <c r="J187122" s="4" t="n"/>
    </row>
    <row r="187123">
      <c r="I187123" s="4" t="n"/>
      <c r="J187123" s="4" t="n"/>
    </row>
    <row r="187124">
      <c r="I187124" s="4" t="n"/>
      <c r="J187124" s="4" t="n"/>
    </row>
    <row r="187125">
      <c r="I187125" s="4" t="n"/>
      <c r="J187125" s="4" t="n"/>
    </row>
    <row r="187126">
      <c r="I187126" s="4" t="n"/>
      <c r="J187126" s="4" t="n"/>
    </row>
    <row r="187127">
      <c r="I187127" s="4" t="n"/>
      <c r="J187127" s="4" t="n"/>
    </row>
    <row r="187128">
      <c r="I187128" s="4" t="n"/>
      <c r="J187128" s="4" t="n"/>
    </row>
    <row r="187129">
      <c r="I187129" s="4" t="n"/>
      <c r="J187129" s="4" t="n"/>
    </row>
    <row r="187130">
      <c r="I187130" s="4" t="n"/>
      <c r="J187130" s="4" t="n"/>
    </row>
    <row r="187131">
      <c r="I187131" s="4" t="n"/>
      <c r="J187131" s="4" t="n"/>
    </row>
    <row r="187132">
      <c r="I187132" s="4" t="n"/>
      <c r="J187132" s="4" t="n"/>
    </row>
    <row r="187133">
      <c r="I187133" s="4" t="n"/>
      <c r="J187133" s="4" t="n"/>
    </row>
    <row r="187134">
      <c r="I187134" s="4" t="n"/>
      <c r="J187134" s="4" t="n"/>
    </row>
    <row r="187135">
      <c r="I187135" s="4" t="n"/>
      <c r="J187135" s="4" t="n"/>
    </row>
    <row r="187136">
      <c r="I187136" s="4" t="n"/>
      <c r="J187136" s="4" t="n"/>
    </row>
    <row r="187137">
      <c r="I187137" s="4" t="n"/>
      <c r="J187137" s="4" t="n"/>
    </row>
    <row r="187138">
      <c r="I187138" s="4" t="n"/>
      <c r="J187138" s="4" t="n"/>
    </row>
    <row r="187139">
      <c r="I187139" s="4" t="n"/>
      <c r="J187139" s="4" t="n"/>
    </row>
    <row r="187140">
      <c r="I187140" s="4" t="n"/>
      <c r="J187140" s="4" t="n"/>
    </row>
    <row r="187141">
      <c r="I187141" s="4" t="n"/>
      <c r="J187141" s="4" t="n"/>
    </row>
    <row r="187142">
      <c r="I187142" s="4" t="n"/>
      <c r="J187142" s="4" t="n"/>
    </row>
    <row r="187143">
      <c r="I187143" s="4" t="n"/>
      <c r="J187143" s="4" t="n"/>
    </row>
    <row r="187144">
      <c r="I187144" s="4" t="n"/>
      <c r="J187144" s="4" t="n"/>
    </row>
    <row r="187145">
      <c r="I187145" s="4" t="n"/>
      <c r="J187145" s="4" t="n"/>
    </row>
    <row r="187146">
      <c r="I187146" s="4" t="n"/>
      <c r="J187146" s="4" t="n"/>
    </row>
    <row r="187147">
      <c r="I187147" s="4" t="n"/>
      <c r="J187147" s="4" t="n"/>
    </row>
    <row r="187148">
      <c r="I187148" s="4" t="n"/>
      <c r="J187148" s="4" t="n"/>
    </row>
    <row r="187149">
      <c r="I187149" s="4" t="n"/>
      <c r="J187149" s="4" t="n"/>
    </row>
    <row r="187150">
      <c r="I187150" s="4" t="n"/>
      <c r="J187150" s="4" t="n"/>
    </row>
    <row r="187151">
      <c r="I187151" s="4" t="n"/>
      <c r="J187151" s="4" t="n"/>
    </row>
    <row r="187152">
      <c r="I187152" s="4" t="n"/>
      <c r="J187152" s="4" t="n"/>
    </row>
    <row r="187153">
      <c r="I187153" s="4" t="n"/>
      <c r="J187153" s="4" t="n"/>
    </row>
    <row r="187154">
      <c r="I187154" s="4" t="n"/>
      <c r="J187154" s="4" t="n"/>
    </row>
    <row r="187155">
      <c r="I187155" s="4" t="n"/>
      <c r="J187155" s="4" t="n"/>
    </row>
    <row r="187156">
      <c r="I187156" s="4" t="n"/>
      <c r="J187156" s="4" t="n"/>
    </row>
    <row r="187157">
      <c r="I187157" s="4" t="n"/>
      <c r="J187157" s="4" t="n"/>
    </row>
    <row r="187158">
      <c r="I187158" s="4" t="n"/>
      <c r="J187158" s="4" t="n"/>
    </row>
    <row r="187159">
      <c r="I187159" s="4" t="n"/>
      <c r="J187159" s="4" t="n"/>
    </row>
    <row r="187160">
      <c r="I187160" s="4" t="n"/>
      <c r="J187160" s="4" t="n"/>
    </row>
    <row r="187161">
      <c r="I187161" s="4" t="n"/>
      <c r="J187161" s="4" t="n"/>
    </row>
    <row r="187162">
      <c r="I187162" s="4" t="n"/>
      <c r="J187162" s="4" t="n"/>
    </row>
    <row r="187163">
      <c r="I187163" s="4" t="n"/>
      <c r="J187163" s="4" t="n"/>
    </row>
    <row r="187164">
      <c r="I187164" s="4" t="n"/>
      <c r="J187164" s="4" t="n"/>
    </row>
    <row r="187165">
      <c r="I187165" s="4" t="n"/>
      <c r="J187165" s="4" t="n"/>
    </row>
    <row r="187166">
      <c r="I187166" s="4" t="n"/>
      <c r="J187166" s="4" t="n"/>
    </row>
    <row r="187167">
      <c r="I187167" s="4" t="n"/>
      <c r="J187167" s="4" t="n"/>
    </row>
    <row r="187168">
      <c r="I187168" s="4" t="n"/>
      <c r="J187168" s="4" t="n"/>
    </row>
    <row r="187169">
      <c r="I187169" s="4" t="n"/>
      <c r="J187169" s="4" t="n"/>
    </row>
    <row r="187170">
      <c r="I187170" s="4" t="n"/>
      <c r="J187170" s="4" t="n"/>
    </row>
    <row r="187171">
      <c r="I187171" s="4" t="n"/>
      <c r="J187171" s="4" t="n"/>
    </row>
    <row r="187172">
      <c r="I187172" s="4" t="n"/>
      <c r="J187172" s="4" t="n"/>
    </row>
    <row r="187173">
      <c r="I187173" s="4" t="n"/>
      <c r="J187173" s="4" t="n"/>
    </row>
    <row r="187174">
      <c r="I187174" s="4" t="n"/>
      <c r="J187174" s="4" t="n"/>
    </row>
    <row r="187175">
      <c r="I187175" s="4" t="n"/>
      <c r="J187175" s="4" t="n"/>
    </row>
    <row r="187176">
      <c r="I187176" s="4" t="n"/>
      <c r="J187176" s="4" t="n"/>
    </row>
    <row r="187177">
      <c r="I187177" s="4" t="n"/>
      <c r="J187177" s="4" t="n"/>
    </row>
    <row r="187178">
      <c r="I187178" s="4" t="n"/>
      <c r="J187178" s="4" t="n"/>
    </row>
    <row r="187179">
      <c r="I187179" s="4" t="n"/>
      <c r="J187179" s="4" t="n"/>
    </row>
    <row r="187180">
      <c r="I187180" s="4" t="n"/>
      <c r="J187180" s="4" t="n"/>
    </row>
    <row r="187181">
      <c r="I187181" s="4" t="n"/>
      <c r="J187181" s="4" t="n"/>
    </row>
    <row r="187182">
      <c r="I187182" s="4" t="n"/>
      <c r="J187182" s="4" t="n"/>
    </row>
    <row r="187183">
      <c r="I187183" s="4" t="n"/>
      <c r="J187183" s="4" t="n"/>
    </row>
    <row r="187184">
      <c r="I187184" s="4" t="n"/>
      <c r="J187184" s="4" t="n"/>
    </row>
    <row r="187185">
      <c r="I187185" s="4" t="n"/>
      <c r="J187185" s="4" t="n"/>
    </row>
    <row r="187186">
      <c r="I187186" s="4" t="n"/>
      <c r="J187186" s="4" t="n"/>
    </row>
    <row r="187187">
      <c r="I187187" s="4" t="n"/>
      <c r="J187187" s="4" t="n"/>
    </row>
    <row r="187188">
      <c r="I187188" s="4" t="n"/>
      <c r="J187188" s="4" t="n"/>
    </row>
    <row r="187189">
      <c r="I187189" s="4" t="n"/>
      <c r="J187189" s="4" t="n"/>
    </row>
    <row r="187190">
      <c r="I187190" s="4" t="n"/>
      <c r="J187190" s="4" t="n"/>
    </row>
    <row r="187191">
      <c r="I187191" s="4" t="n"/>
      <c r="J187191" s="4" t="n"/>
    </row>
    <row r="187192">
      <c r="I187192" s="4" t="n"/>
      <c r="J187192" s="4" t="n"/>
    </row>
    <row r="187193">
      <c r="I187193" s="4" t="n"/>
      <c r="J187193" s="4" t="n"/>
    </row>
    <row r="187194">
      <c r="I187194" s="4" t="n"/>
      <c r="J187194" s="4" t="n"/>
    </row>
    <row r="187195">
      <c r="I187195" s="4" t="n"/>
      <c r="J187195" s="4" t="n"/>
    </row>
    <row r="187196">
      <c r="I187196" s="4" t="n"/>
      <c r="J187196" s="4" t="n"/>
    </row>
    <row r="187197">
      <c r="I187197" s="4" t="n"/>
      <c r="J187197" s="4" t="n"/>
    </row>
    <row r="187198">
      <c r="I187198" s="4" t="n"/>
      <c r="J187198" s="4" t="n"/>
    </row>
    <row r="187199">
      <c r="I187199" s="4" t="n"/>
      <c r="J187199" s="4" t="n"/>
    </row>
    <row r="187200">
      <c r="I187200" s="4" t="n"/>
      <c r="J187200" s="4" t="n"/>
    </row>
    <row r="187201">
      <c r="I187201" s="4" t="n"/>
      <c r="J187201" s="4" t="n"/>
    </row>
    <row r="187202">
      <c r="I187202" s="4" t="n"/>
      <c r="J187202" s="4" t="n"/>
    </row>
    <row r="187203">
      <c r="I187203" s="4" t="n"/>
      <c r="J187203" s="4" t="n"/>
    </row>
    <row r="187204">
      <c r="I187204" s="4" t="n"/>
      <c r="J187204" s="4" t="n"/>
    </row>
    <row r="187205">
      <c r="I187205" s="4" t="n"/>
      <c r="J187205" s="4" t="n"/>
    </row>
    <row r="187206">
      <c r="I187206" s="4" t="n"/>
      <c r="J187206" s="4" t="n"/>
    </row>
    <row r="187207">
      <c r="I187207" s="4" t="n"/>
      <c r="J187207" s="4" t="n"/>
    </row>
    <row r="187208">
      <c r="I187208" s="4" t="n"/>
      <c r="J187208" s="4" t="n"/>
    </row>
    <row r="187209">
      <c r="I187209" s="4" t="n"/>
      <c r="J187209" s="4" t="n"/>
    </row>
    <row r="187210">
      <c r="I187210" s="4" t="n"/>
      <c r="J187210" s="4" t="n"/>
    </row>
    <row r="187211">
      <c r="I187211" s="4" t="n"/>
      <c r="J187211" s="4" t="n"/>
    </row>
    <row r="187212">
      <c r="I187212" s="4" t="n"/>
      <c r="J187212" s="4" t="n"/>
    </row>
    <row r="187213">
      <c r="I187213" s="4" t="n"/>
      <c r="J187213" s="4" t="n"/>
    </row>
    <row r="187214">
      <c r="I187214" s="4" t="n"/>
      <c r="J187214" s="4" t="n"/>
    </row>
    <row r="187215">
      <c r="I187215" s="4" t="n"/>
      <c r="J187215" s="4" t="n"/>
    </row>
    <row r="187216">
      <c r="I187216" s="4" t="n"/>
      <c r="J187216" s="4" t="n"/>
    </row>
    <row r="187217">
      <c r="I187217" s="4" t="n"/>
      <c r="J187217" s="4" t="n"/>
    </row>
    <row r="187218">
      <c r="I187218" s="4" t="n"/>
      <c r="J187218" s="4" t="n"/>
    </row>
    <row r="187219">
      <c r="I187219" s="4" t="n"/>
      <c r="J187219" s="4" t="n"/>
    </row>
    <row r="187220">
      <c r="I187220" s="4" t="n"/>
      <c r="J187220" s="4" t="n"/>
    </row>
    <row r="187221">
      <c r="I187221" s="4" t="n"/>
      <c r="J187221" s="4" t="n"/>
    </row>
    <row r="187222">
      <c r="I187222" s="4" t="n"/>
      <c r="J187222" s="4" t="n"/>
    </row>
    <row r="187223">
      <c r="I187223" s="4" t="n"/>
      <c r="J187223" s="4" t="n"/>
    </row>
    <row r="187224">
      <c r="I187224" s="4" t="n"/>
      <c r="J187224" s="4" t="n"/>
    </row>
    <row r="187225">
      <c r="I187225" s="4" t="n"/>
      <c r="J187225" s="4" t="n"/>
    </row>
    <row r="187226">
      <c r="I187226" s="4" t="n"/>
      <c r="J187226" s="4" t="n"/>
    </row>
    <row r="187227">
      <c r="I187227" s="4" t="n"/>
      <c r="J187227" s="4" t="n"/>
    </row>
    <row r="187228">
      <c r="I187228" s="4" t="n"/>
      <c r="J187228" s="4" t="n"/>
    </row>
    <row r="187229">
      <c r="I187229" s="4" t="n"/>
      <c r="J187229" s="4" t="n"/>
    </row>
    <row r="187230">
      <c r="I187230" s="4" t="n"/>
      <c r="J187230" s="4" t="n"/>
    </row>
    <row r="187231">
      <c r="I187231" s="4" t="n"/>
      <c r="J187231" s="4" t="n"/>
    </row>
    <row r="187232">
      <c r="I187232" s="4" t="n"/>
      <c r="J187232" s="4" t="n"/>
    </row>
    <row r="187233">
      <c r="I187233" s="4" t="n"/>
      <c r="J187233" s="4" t="n"/>
    </row>
    <row r="187234">
      <c r="I187234" s="4" t="n"/>
      <c r="J187234" s="4" t="n"/>
    </row>
    <row r="187235">
      <c r="I187235" s="4" t="n"/>
      <c r="J187235" s="4" t="n"/>
    </row>
    <row r="187236">
      <c r="I187236" s="4" t="n"/>
      <c r="J187236" s="4" t="n"/>
    </row>
    <row r="187237">
      <c r="I187237" s="4" t="n"/>
      <c r="J187237" s="4" t="n"/>
    </row>
    <row r="187238">
      <c r="I187238" s="4" t="n"/>
      <c r="J187238" s="4" t="n"/>
    </row>
    <row r="187239">
      <c r="I187239" s="4" t="n"/>
      <c r="J187239" s="4" t="n"/>
    </row>
    <row r="187240">
      <c r="I187240" s="4" t="n"/>
      <c r="J187240" s="4" t="n"/>
    </row>
    <row r="187241">
      <c r="I187241" s="4" t="n"/>
      <c r="J187241" s="4" t="n"/>
    </row>
    <row r="187242">
      <c r="I187242" s="4" t="n"/>
      <c r="J187242" s="4" t="n"/>
    </row>
    <row r="187243">
      <c r="I187243" s="4" t="n"/>
      <c r="J187243" s="4" t="n"/>
    </row>
    <row r="187244">
      <c r="I187244" s="4" t="n"/>
      <c r="J187244" s="4" t="n"/>
    </row>
    <row r="187245">
      <c r="I187245" s="4" t="n"/>
      <c r="J187245" s="4" t="n"/>
    </row>
    <row r="187246">
      <c r="I187246" s="4" t="n"/>
      <c r="J187246" s="4" t="n"/>
    </row>
    <row r="187247">
      <c r="I187247" s="4" t="n"/>
      <c r="J187247" s="4" t="n"/>
    </row>
    <row r="187248">
      <c r="I187248" s="4" t="n"/>
      <c r="J187248" s="4" t="n"/>
    </row>
    <row r="187249">
      <c r="I187249" s="4" t="n"/>
      <c r="J187249" s="4" t="n"/>
    </row>
    <row r="187250">
      <c r="I187250" s="4" t="n"/>
      <c r="J187250" s="4" t="n"/>
    </row>
    <row r="187251">
      <c r="I187251" s="4" t="n"/>
      <c r="J187251" s="4" t="n"/>
    </row>
    <row r="187252">
      <c r="I187252" s="4" t="n"/>
      <c r="J187252" s="4" t="n"/>
    </row>
    <row r="187253">
      <c r="I187253" s="4" t="n"/>
      <c r="J187253" s="4" t="n"/>
    </row>
    <row r="187254">
      <c r="I187254" s="4" t="n"/>
      <c r="J187254" s="4" t="n"/>
    </row>
    <row r="187255">
      <c r="I187255" s="4" t="n"/>
      <c r="J187255" s="4" t="n"/>
    </row>
    <row r="187256">
      <c r="I187256" s="4" t="n"/>
      <c r="J187256" s="4" t="n"/>
    </row>
    <row r="187257">
      <c r="I187257" s="4" t="n"/>
      <c r="J187257" s="4" t="n"/>
    </row>
    <row r="187258">
      <c r="I187258" s="4" t="n"/>
      <c r="J187258" s="4" t="n"/>
    </row>
    <row r="187259">
      <c r="I187259" s="4" t="n"/>
      <c r="J187259" s="4" t="n"/>
    </row>
    <row r="187260">
      <c r="I187260" s="4" t="n"/>
      <c r="J187260" s="4" t="n"/>
    </row>
    <row r="187261">
      <c r="I187261" s="4" t="n"/>
      <c r="J187261" s="4" t="n"/>
    </row>
    <row r="187262">
      <c r="I187262" s="4" t="n"/>
      <c r="J187262" s="4" t="n"/>
    </row>
    <row r="187263">
      <c r="I187263" s="4" t="n"/>
      <c r="J187263" s="4" t="n"/>
    </row>
    <row r="187264">
      <c r="I187264" s="4" t="n"/>
      <c r="J187264" s="4" t="n"/>
    </row>
    <row r="187265">
      <c r="I187265" s="4" t="n"/>
      <c r="J187265" s="4" t="n"/>
    </row>
    <row r="187266">
      <c r="I187266" s="4" t="n"/>
      <c r="J187266" s="4" t="n"/>
    </row>
    <row r="187267">
      <c r="I187267" s="4" t="n"/>
      <c r="J187267" s="4" t="n"/>
    </row>
    <row r="187268">
      <c r="I187268" s="4" t="n"/>
      <c r="J187268" s="4" t="n"/>
    </row>
    <row r="187269">
      <c r="I187269" s="4" t="n"/>
      <c r="J187269" s="4" t="n"/>
    </row>
    <row r="187270">
      <c r="I187270" s="4" t="n"/>
      <c r="J187270" s="4" t="n"/>
    </row>
    <row r="187271">
      <c r="I187271" s="4" t="n"/>
      <c r="J187271" s="4" t="n"/>
    </row>
    <row r="187272">
      <c r="I187272" s="4" t="n"/>
      <c r="J187272" s="4" t="n"/>
    </row>
    <row r="187273">
      <c r="I187273" s="4" t="n"/>
      <c r="J187273" s="4" t="n"/>
    </row>
    <row r="187274">
      <c r="I187274" s="4" t="n"/>
      <c r="J187274" s="4" t="n"/>
    </row>
    <row r="187275">
      <c r="I187275" s="4" t="n"/>
      <c r="J187275" s="4" t="n"/>
    </row>
    <row r="187276">
      <c r="I187276" s="4" t="n"/>
      <c r="J187276" s="4" t="n"/>
    </row>
    <row r="187277">
      <c r="I187277" s="4" t="n"/>
      <c r="J187277" s="4" t="n"/>
    </row>
    <row r="187278">
      <c r="I187278" s="4" t="n"/>
      <c r="J187278" s="4" t="n"/>
    </row>
    <row r="187279">
      <c r="I187279" s="4" t="n"/>
      <c r="J187279" s="4" t="n"/>
    </row>
    <row r="187280">
      <c r="I187280" s="4" t="n"/>
      <c r="J187280" s="4" t="n"/>
    </row>
    <row r="187281">
      <c r="I187281" s="4" t="n"/>
      <c r="J187281" s="4" t="n"/>
    </row>
    <row r="187282">
      <c r="I187282" s="4" t="n"/>
      <c r="J187282" s="4" t="n"/>
    </row>
    <row r="187283">
      <c r="I187283" s="4" t="n"/>
      <c r="J187283" s="4" t="n"/>
    </row>
    <row r="187284">
      <c r="I187284" s="4" t="n"/>
      <c r="J187284" s="4" t="n"/>
    </row>
    <row r="187285">
      <c r="I187285" s="4" t="n"/>
      <c r="J187285" s="4" t="n"/>
    </row>
    <row r="187286">
      <c r="I187286" s="4" t="n"/>
      <c r="J187286" s="4" t="n"/>
    </row>
    <row r="187287">
      <c r="I187287" s="4" t="n"/>
      <c r="J187287" s="4" t="n"/>
    </row>
    <row r="187288">
      <c r="I187288" s="4" t="n"/>
      <c r="J187288" s="4" t="n"/>
    </row>
    <row r="187289">
      <c r="I187289" s="4" t="n"/>
      <c r="J187289" s="4" t="n"/>
    </row>
    <row r="187290">
      <c r="I187290" s="4" t="n"/>
      <c r="J187290" s="4" t="n"/>
    </row>
    <row r="187291">
      <c r="I187291" s="4" t="n"/>
      <c r="J187291" s="4" t="n"/>
    </row>
    <row r="187292">
      <c r="I187292" s="4" t="n"/>
      <c r="J187292" s="4" t="n"/>
    </row>
    <row r="187293">
      <c r="I187293" s="4" t="n"/>
      <c r="J187293" s="4" t="n"/>
    </row>
    <row r="187294">
      <c r="I187294" s="4" t="n"/>
      <c r="J187294" s="4" t="n"/>
    </row>
    <row r="187295">
      <c r="I187295" s="4" t="n"/>
      <c r="J187295" s="4" t="n"/>
    </row>
    <row r="187296">
      <c r="I187296" s="4" t="n"/>
      <c r="J187296" s="4" t="n"/>
    </row>
    <row r="187297">
      <c r="I187297" s="4" t="n"/>
      <c r="J187297" s="4" t="n"/>
    </row>
    <row r="187298">
      <c r="I187298" s="4" t="n"/>
      <c r="J187298" s="4" t="n"/>
    </row>
    <row r="187299">
      <c r="I187299" s="4" t="n"/>
      <c r="J187299" s="4" t="n"/>
    </row>
    <row r="187300">
      <c r="I187300" s="4" t="n"/>
      <c r="J187300" s="4" t="n"/>
    </row>
    <row r="187301">
      <c r="I187301" s="4" t="n"/>
      <c r="J187301" s="4" t="n"/>
    </row>
    <row r="187302">
      <c r="I187302" s="4" t="n"/>
      <c r="J187302" s="4" t="n"/>
    </row>
    <row r="187303">
      <c r="I187303" s="4" t="n"/>
      <c r="J187303" s="4" t="n"/>
    </row>
    <row r="187304">
      <c r="I187304" s="4" t="n"/>
      <c r="J187304" s="4" t="n"/>
    </row>
    <row r="187305">
      <c r="I187305" s="4" t="n"/>
      <c r="J187305" s="4" t="n"/>
    </row>
    <row r="187306">
      <c r="I187306" s="4" t="n"/>
      <c r="J187306" s="4" t="n"/>
    </row>
    <row r="187307">
      <c r="I187307" s="4" t="n"/>
      <c r="J187307" s="4" t="n"/>
    </row>
    <row r="187308">
      <c r="I187308" s="4" t="n"/>
      <c r="J187308" s="4" t="n"/>
    </row>
    <row r="187309">
      <c r="I187309" s="4" t="n"/>
      <c r="J187309" s="4" t="n"/>
    </row>
    <row r="187310">
      <c r="I187310" s="4" t="n"/>
      <c r="J187310" s="4" t="n"/>
    </row>
    <row r="187311">
      <c r="I187311" s="4" t="n"/>
      <c r="J187311" s="4" t="n"/>
    </row>
    <row r="187312">
      <c r="I187312" s="4" t="n"/>
      <c r="J187312" s="4" t="n"/>
    </row>
    <row r="187313">
      <c r="I187313" s="4" t="n"/>
      <c r="J187313" s="4" t="n"/>
    </row>
    <row r="187314">
      <c r="I187314" s="4" t="n"/>
      <c r="J187314" s="4" t="n"/>
    </row>
    <row r="187315">
      <c r="I187315" s="4" t="n"/>
      <c r="J187315" s="4" t="n"/>
    </row>
    <row r="187316">
      <c r="I187316" s="4" t="n"/>
      <c r="J187316" s="4" t="n"/>
    </row>
    <row r="187317">
      <c r="I187317" s="4" t="n"/>
      <c r="J187317" s="4" t="n"/>
    </row>
    <row r="187318">
      <c r="I187318" s="4" t="n"/>
      <c r="J187318" s="4" t="n"/>
    </row>
    <row r="187319">
      <c r="I187319" s="4" t="n"/>
      <c r="J187319" s="4" t="n"/>
    </row>
    <row r="187320">
      <c r="I187320" s="4" t="n"/>
      <c r="J187320" s="4" t="n"/>
    </row>
    <row r="187321">
      <c r="I187321" s="4" t="n"/>
      <c r="J187321" s="4" t="n"/>
    </row>
    <row r="187322">
      <c r="I187322" s="4" t="n"/>
      <c r="J187322" s="4" t="n"/>
    </row>
    <row r="187323">
      <c r="I187323" s="4" t="n"/>
      <c r="J187323" s="4" t="n"/>
    </row>
    <row r="187324">
      <c r="I187324" s="4" t="n"/>
      <c r="J187324" s="4" t="n"/>
    </row>
    <row r="187325">
      <c r="I187325" s="4" t="n"/>
      <c r="J187325" s="4" t="n"/>
    </row>
    <row r="187326">
      <c r="I187326" s="4" t="n"/>
      <c r="J187326" s="4" t="n"/>
    </row>
    <row r="187327">
      <c r="I187327" s="4" t="n"/>
      <c r="J187327" s="4" t="n"/>
    </row>
    <row r="187328">
      <c r="I187328" s="4" t="n"/>
      <c r="J187328" s="4" t="n"/>
    </row>
    <row r="187329">
      <c r="I187329" s="4" t="n"/>
      <c r="J187329" s="4" t="n"/>
    </row>
    <row r="187330">
      <c r="I187330" s="4" t="n"/>
      <c r="J187330" s="4" t="n"/>
    </row>
    <row r="187331">
      <c r="I187331" s="4" t="n"/>
      <c r="J187331" s="4" t="n"/>
    </row>
    <row r="187332">
      <c r="I187332" s="4" t="n"/>
      <c r="J187332" s="4" t="n"/>
    </row>
    <row r="187333">
      <c r="I187333" s="4" t="n"/>
      <c r="J187333" s="4" t="n"/>
    </row>
    <row r="187334">
      <c r="I187334" s="4" t="n"/>
      <c r="J187334" s="4" t="n"/>
    </row>
    <row r="187335">
      <c r="I187335" s="4" t="n"/>
      <c r="J187335" s="4" t="n"/>
    </row>
    <row r="187336">
      <c r="I187336" s="4" t="n"/>
      <c r="J187336" s="4" t="n"/>
    </row>
    <row r="187337">
      <c r="I187337" s="4" t="n"/>
      <c r="J187337" s="4" t="n"/>
    </row>
    <row r="187338">
      <c r="I187338" s="4" t="n"/>
      <c r="J187338" s="4" t="n"/>
    </row>
    <row r="187339">
      <c r="I187339" s="4" t="n"/>
      <c r="J187339" s="4" t="n"/>
    </row>
    <row r="187340">
      <c r="I187340" s="4" t="n"/>
      <c r="J187340" s="4" t="n"/>
    </row>
    <row r="187341">
      <c r="I187341" s="4" t="n"/>
      <c r="J187341" s="4" t="n"/>
    </row>
    <row r="187342">
      <c r="I187342" s="4" t="n"/>
      <c r="J187342" s="4" t="n"/>
    </row>
    <row r="187343">
      <c r="I187343" s="4" t="n"/>
      <c r="J187343" s="4" t="n"/>
    </row>
    <row r="187344">
      <c r="I187344" s="4" t="n"/>
      <c r="J187344" s="4" t="n"/>
    </row>
    <row r="187345">
      <c r="I187345" s="4" t="n"/>
      <c r="J187345" s="4" t="n"/>
    </row>
    <row r="187346">
      <c r="I187346" s="4" t="n"/>
      <c r="J187346" s="4" t="n"/>
    </row>
    <row r="187347">
      <c r="I187347" s="4" t="n"/>
      <c r="J187347" s="4" t="n"/>
    </row>
    <row r="187348">
      <c r="I187348" s="4" t="n"/>
      <c r="J187348" s="4" t="n"/>
    </row>
    <row r="187349">
      <c r="I187349" s="4" t="n"/>
      <c r="J187349" s="4" t="n"/>
    </row>
    <row r="187350">
      <c r="I187350" s="4" t="n"/>
      <c r="J187350" s="4" t="n"/>
    </row>
    <row r="187351">
      <c r="I187351" s="4" t="n"/>
      <c r="J187351" s="4" t="n"/>
    </row>
    <row r="187352">
      <c r="I187352" s="4" t="n"/>
      <c r="J187352" s="4" t="n"/>
    </row>
    <row r="187353">
      <c r="I187353" s="4" t="n"/>
      <c r="J187353" s="4" t="n"/>
    </row>
    <row r="187354">
      <c r="I187354" s="4" t="n"/>
      <c r="J187354" s="4" t="n"/>
    </row>
    <row r="187355">
      <c r="I187355" s="4" t="n"/>
      <c r="J187355" s="4" t="n"/>
    </row>
    <row r="187356">
      <c r="I187356" s="4" t="n"/>
      <c r="J187356" s="4" t="n"/>
    </row>
    <row r="187357">
      <c r="I187357" s="4" t="n"/>
      <c r="J187357" s="4" t="n"/>
    </row>
    <row r="187358">
      <c r="I187358" s="4" t="n"/>
      <c r="J187358" s="4" t="n"/>
    </row>
    <row r="187359">
      <c r="I187359" s="4" t="n"/>
      <c r="J187359" s="4" t="n"/>
    </row>
    <row r="187360">
      <c r="I187360" s="4" t="n"/>
      <c r="J187360" s="4" t="n"/>
    </row>
    <row r="187361">
      <c r="I187361" s="4" t="n"/>
      <c r="J187361" s="4" t="n"/>
    </row>
    <row r="187362">
      <c r="I187362" s="4" t="n"/>
      <c r="J187362" s="4" t="n"/>
    </row>
    <row r="187363">
      <c r="I187363" s="4" t="n"/>
      <c r="J187363" s="4" t="n"/>
    </row>
    <row r="187364">
      <c r="I187364" s="4" t="n"/>
      <c r="J187364" s="4" t="n"/>
    </row>
    <row r="187365">
      <c r="I187365" s="4" t="n"/>
      <c r="J187365" s="4" t="n"/>
    </row>
    <row r="187366">
      <c r="I187366" s="4" t="n"/>
      <c r="J187366" s="4" t="n"/>
    </row>
    <row r="187367">
      <c r="I187367" s="4" t="n"/>
      <c r="J187367" s="4" t="n"/>
    </row>
    <row r="187368">
      <c r="I187368" s="4" t="n"/>
      <c r="J187368" s="4" t="n"/>
    </row>
    <row r="187369">
      <c r="I187369" s="4" t="n"/>
      <c r="J187369" s="4" t="n"/>
    </row>
    <row r="187370">
      <c r="I187370" s="4" t="n"/>
      <c r="J187370" s="4" t="n"/>
    </row>
    <row r="187371">
      <c r="I187371" s="4" t="n"/>
      <c r="J187371" s="4" t="n"/>
    </row>
    <row r="187372">
      <c r="I187372" s="4" t="n"/>
      <c r="J187372" s="4" t="n"/>
    </row>
    <row r="187373">
      <c r="I187373" s="4" t="n"/>
      <c r="J187373" s="4" t="n"/>
    </row>
    <row r="187374">
      <c r="I187374" s="4" t="n"/>
      <c r="J187374" s="4" t="n"/>
    </row>
    <row r="187375">
      <c r="I187375" s="4" t="n"/>
      <c r="J187375" s="4" t="n"/>
    </row>
    <row r="187376">
      <c r="I187376" s="4" t="n"/>
      <c r="J187376" s="4" t="n"/>
    </row>
    <row r="187377">
      <c r="I187377" s="4" t="n"/>
      <c r="J187377" s="4" t="n"/>
    </row>
    <row r="187378">
      <c r="I187378" s="4" t="n"/>
      <c r="J187378" s="4" t="n"/>
    </row>
    <row r="187379">
      <c r="I187379" s="4" t="n"/>
      <c r="J187379" s="4" t="n"/>
    </row>
    <row r="187380">
      <c r="I187380" s="4" t="n"/>
      <c r="J187380" s="4" t="n"/>
    </row>
    <row r="187381">
      <c r="I187381" s="4" t="n"/>
      <c r="J187381" s="4" t="n"/>
    </row>
    <row r="187382">
      <c r="I187382" s="4" t="n"/>
      <c r="J187382" s="4" t="n"/>
    </row>
    <row r="187383">
      <c r="I187383" s="4" t="n"/>
      <c r="J187383" s="4" t="n"/>
    </row>
    <row r="187384">
      <c r="I187384" s="4" t="n"/>
      <c r="J187384" s="4" t="n"/>
    </row>
    <row r="187385">
      <c r="I187385" s="4" t="n"/>
      <c r="J187385" s="4" t="n"/>
    </row>
    <row r="187386">
      <c r="I187386" s="4" t="n"/>
      <c r="J187386" s="4" t="n"/>
    </row>
    <row r="187387">
      <c r="I187387" s="4" t="n"/>
      <c r="J187387" s="4" t="n"/>
    </row>
    <row r="187388">
      <c r="I187388" s="4" t="n"/>
      <c r="J187388" s="4" t="n"/>
    </row>
    <row r="187389">
      <c r="I187389" s="4" t="n"/>
      <c r="J187389" s="4" t="n"/>
    </row>
    <row r="187390">
      <c r="I187390" s="4" t="n"/>
      <c r="J187390" s="4" t="n"/>
    </row>
    <row r="187391">
      <c r="I187391" s="4" t="n"/>
      <c r="J187391" s="4" t="n"/>
    </row>
    <row r="187392">
      <c r="I187392" s="4" t="n"/>
      <c r="J187392" s="4" t="n"/>
    </row>
    <row r="187393">
      <c r="I187393" s="4" t="n"/>
      <c r="J187393" s="4" t="n"/>
    </row>
    <row r="187394">
      <c r="I187394" s="4" t="n"/>
      <c r="J187394" s="4" t="n"/>
    </row>
    <row r="187395">
      <c r="I187395" s="4" t="n"/>
      <c r="J187395" s="4" t="n"/>
    </row>
    <row r="187396">
      <c r="I187396" s="4" t="n"/>
      <c r="J187396" s="4" t="n"/>
    </row>
    <row r="187397">
      <c r="I187397" s="4" t="n"/>
      <c r="J187397" s="4" t="n"/>
    </row>
    <row r="187398">
      <c r="I187398" s="4" t="n"/>
      <c r="J187398" s="4" t="n"/>
    </row>
    <row r="187399">
      <c r="I187399" s="4" t="n"/>
      <c r="J187399" s="4" t="n"/>
    </row>
    <row r="187400">
      <c r="I187400" s="4" t="n"/>
      <c r="J187400" s="4" t="n"/>
    </row>
    <row r="187401">
      <c r="I187401" s="4" t="n"/>
      <c r="J187401" s="4" t="n"/>
    </row>
    <row r="187402">
      <c r="I187402" s="4" t="n"/>
      <c r="J187402" s="4" t="n"/>
    </row>
    <row r="187403">
      <c r="I187403" s="4" t="n"/>
      <c r="J187403" s="4" t="n"/>
    </row>
    <row r="187404">
      <c r="I187404" s="4" t="n"/>
      <c r="J187404" s="4" t="n"/>
    </row>
    <row r="187405">
      <c r="I187405" s="4" t="n"/>
      <c r="J187405" s="4" t="n"/>
    </row>
    <row r="187406">
      <c r="I187406" s="4" t="n"/>
      <c r="J187406" s="4" t="n"/>
    </row>
    <row r="187407">
      <c r="I187407" s="4" t="n"/>
      <c r="J187407" s="4" t="n"/>
    </row>
    <row r="187408">
      <c r="I187408" s="4" t="n"/>
      <c r="J187408" s="4" t="n"/>
    </row>
    <row r="187409">
      <c r="I187409" s="4" t="n"/>
      <c r="J187409" s="4" t="n"/>
    </row>
    <row r="187410">
      <c r="I187410" s="4" t="n"/>
      <c r="J187410" s="4" t="n"/>
    </row>
    <row r="187411">
      <c r="I187411" s="4" t="n"/>
      <c r="J187411" s="4" t="n"/>
    </row>
    <row r="187412">
      <c r="I187412" s="4" t="n"/>
      <c r="J187412" s="4" t="n"/>
    </row>
    <row r="187413">
      <c r="I187413" s="4" t="n"/>
      <c r="J187413" s="4" t="n"/>
    </row>
    <row r="187414">
      <c r="I187414" s="4" t="n"/>
      <c r="J187414" s="4" t="n"/>
    </row>
    <row r="187415">
      <c r="I187415" s="4" t="n"/>
      <c r="J187415" s="4" t="n"/>
    </row>
    <row r="187416">
      <c r="I187416" s="4" t="n"/>
      <c r="J187416" s="4" t="n"/>
    </row>
    <row r="187417">
      <c r="I187417" s="4" t="n"/>
      <c r="J187417" s="4" t="n"/>
    </row>
    <row r="187418">
      <c r="I187418" s="4" t="n"/>
      <c r="J187418" s="4" t="n"/>
    </row>
    <row r="187419">
      <c r="I187419" s="4" t="n"/>
      <c r="J187419" s="4" t="n"/>
    </row>
    <row r="187420">
      <c r="I187420" s="4" t="n"/>
      <c r="J187420" s="4" t="n"/>
    </row>
    <row r="187421">
      <c r="I187421" s="4" t="n"/>
      <c r="J187421" s="4" t="n"/>
    </row>
    <row r="187422">
      <c r="I187422" s="4" t="n"/>
      <c r="J187422" s="4" t="n"/>
    </row>
    <row r="187423">
      <c r="I187423" s="4" t="n"/>
      <c r="J187423" s="4" t="n"/>
    </row>
    <row r="187424">
      <c r="I187424" s="4" t="n"/>
      <c r="J187424" s="4" t="n"/>
    </row>
    <row r="187425">
      <c r="I187425" s="4" t="n"/>
      <c r="J187425" s="4" t="n"/>
    </row>
    <row r="187426">
      <c r="I187426" s="4" t="n"/>
      <c r="J187426" s="4" t="n"/>
    </row>
    <row r="187427">
      <c r="I187427" s="4" t="n"/>
      <c r="J187427" s="4" t="n"/>
    </row>
    <row r="187428">
      <c r="I187428" s="4" t="n"/>
      <c r="J187428" s="4" t="n"/>
    </row>
    <row r="187429">
      <c r="I187429" s="4" t="n"/>
      <c r="J187429" s="4" t="n"/>
    </row>
    <row r="187430">
      <c r="I187430" s="4" t="n"/>
      <c r="J187430" s="4" t="n"/>
    </row>
    <row r="187431">
      <c r="I187431" s="4" t="n"/>
      <c r="J187431" s="4" t="n"/>
    </row>
    <row r="187432">
      <c r="I187432" s="4" t="n"/>
      <c r="J187432" s="4" t="n"/>
    </row>
    <row r="187433">
      <c r="I187433" s="4" t="n"/>
      <c r="J187433" s="4" t="n"/>
    </row>
    <row r="187434">
      <c r="I187434" s="4" t="n"/>
      <c r="J187434" s="4" t="n"/>
    </row>
    <row r="187435">
      <c r="I187435" s="4" t="n"/>
      <c r="J187435" s="4" t="n"/>
    </row>
    <row r="187436">
      <c r="I187436" s="4" t="n"/>
      <c r="J187436" s="4" t="n"/>
    </row>
    <row r="187437">
      <c r="I187437" s="4" t="n"/>
      <c r="J187437" s="4" t="n"/>
    </row>
    <row r="187438">
      <c r="I187438" s="4" t="n"/>
      <c r="J187438" s="4" t="n"/>
    </row>
    <row r="187439">
      <c r="I187439" s="4" t="n"/>
      <c r="J187439" s="4" t="n"/>
    </row>
    <row r="187440">
      <c r="I187440" s="4" t="n"/>
      <c r="J187440" s="4" t="n"/>
    </row>
    <row r="187441">
      <c r="I187441" s="4" t="n"/>
      <c r="J187441" s="4" t="n"/>
    </row>
    <row r="187442">
      <c r="I187442" s="4" t="n"/>
      <c r="J187442" s="4" t="n"/>
    </row>
    <row r="187443">
      <c r="I187443" s="4" t="n"/>
      <c r="J187443" s="4" t="n"/>
    </row>
    <row r="187444">
      <c r="I187444" s="4" t="n"/>
      <c r="J187444" s="4" t="n"/>
    </row>
    <row r="187445">
      <c r="I187445" s="4" t="n"/>
      <c r="J187445" s="4" t="n"/>
    </row>
    <row r="187446">
      <c r="I187446" s="4" t="n"/>
      <c r="J187446" s="4" t="n"/>
    </row>
    <row r="187447">
      <c r="I187447" s="4" t="n"/>
      <c r="J187447" s="4" t="n"/>
    </row>
    <row r="187448">
      <c r="I187448" s="4" t="n"/>
      <c r="J187448" s="4" t="n"/>
    </row>
    <row r="187449">
      <c r="I187449" s="4" t="n"/>
      <c r="J187449" s="4" t="n"/>
    </row>
    <row r="187450">
      <c r="I187450" s="4" t="n"/>
      <c r="J187450" s="4" t="n"/>
    </row>
    <row r="187451">
      <c r="I187451" s="4" t="n"/>
      <c r="J187451" s="4" t="n"/>
    </row>
    <row r="187452">
      <c r="I187452" s="4" t="n"/>
      <c r="J187452" s="4" t="n"/>
    </row>
    <row r="187453">
      <c r="I187453" s="4" t="n"/>
      <c r="J187453" s="4" t="n"/>
    </row>
    <row r="187454">
      <c r="I187454" s="4" t="n"/>
      <c r="J187454" s="4" t="n"/>
    </row>
    <row r="187455">
      <c r="I187455" s="4" t="n"/>
      <c r="J187455" s="4" t="n"/>
    </row>
    <row r="187456">
      <c r="I187456" s="4" t="n"/>
      <c r="J187456" s="4" t="n"/>
    </row>
    <row r="187457">
      <c r="I187457" s="4" t="n"/>
      <c r="J187457" s="4" t="n"/>
    </row>
    <row r="187458">
      <c r="I187458" s="4" t="n"/>
      <c r="J187458" s="4" t="n"/>
    </row>
    <row r="187459">
      <c r="I187459" s="4" t="n"/>
      <c r="J187459" s="4" t="n"/>
    </row>
    <row r="187460">
      <c r="I187460" s="4" t="n"/>
      <c r="J187460" s="4" t="n"/>
    </row>
    <row r="187461">
      <c r="I187461" s="4" t="n"/>
      <c r="J187461" s="4" t="n"/>
    </row>
    <row r="187462">
      <c r="I187462" s="4" t="n"/>
      <c r="J187462" s="4" t="n"/>
    </row>
    <row r="187463">
      <c r="I187463" s="4" t="n"/>
      <c r="J187463" s="4" t="n"/>
    </row>
    <row r="187464">
      <c r="I187464" s="4" t="n"/>
      <c r="J187464" s="4" t="n"/>
    </row>
    <row r="187465">
      <c r="I187465" s="4" t="n"/>
      <c r="J187465" s="4" t="n"/>
    </row>
    <row r="187466">
      <c r="I187466" s="4" t="n"/>
      <c r="J187466" s="4" t="n"/>
    </row>
    <row r="187467">
      <c r="I187467" s="4" t="n"/>
      <c r="J187467" s="4" t="n"/>
    </row>
    <row r="187468">
      <c r="I187468" s="4" t="n"/>
      <c r="J187468" s="4" t="n"/>
    </row>
    <row r="187469">
      <c r="I187469" s="4" t="n"/>
      <c r="J187469" s="4" t="n"/>
    </row>
    <row r="187470">
      <c r="I187470" s="4" t="n"/>
      <c r="J187470" s="4" t="n"/>
    </row>
    <row r="187471">
      <c r="I187471" s="4" t="n"/>
      <c r="J187471" s="4" t="n"/>
    </row>
    <row r="187472">
      <c r="I187472" s="4" t="n"/>
      <c r="J187472" s="4" t="n"/>
    </row>
    <row r="187473">
      <c r="I187473" s="4" t="n"/>
      <c r="J187473" s="4" t="n"/>
    </row>
    <row r="187474">
      <c r="I187474" s="4" t="n"/>
      <c r="J187474" s="4" t="n"/>
    </row>
    <row r="187475">
      <c r="I187475" s="4" t="n"/>
      <c r="J187475" s="4" t="n"/>
    </row>
    <row r="187476">
      <c r="I187476" s="4" t="n"/>
      <c r="J187476" s="4" t="n"/>
    </row>
    <row r="187477">
      <c r="I187477" s="4" t="n"/>
      <c r="J187477" s="4" t="n"/>
    </row>
    <row r="187478">
      <c r="I187478" s="4" t="n"/>
      <c r="J187478" s="4" t="n"/>
    </row>
    <row r="187479">
      <c r="I187479" s="4" t="n"/>
      <c r="J187479" s="4" t="n"/>
    </row>
    <row r="187480">
      <c r="I187480" s="4" t="n"/>
      <c r="J187480" s="4" t="n"/>
    </row>
    <row r="187481">
      <c r="I187481" s="4" t="n"/>
      <c r="J187481" s="4" t="n"/>
    </row>
    <row r="187482">
      <c r="I187482" s="4" t="n"/>
      <c r="J187482" s="4" t="n"/>
    </row>
    <row r="187483">
      <c r="I187483" s="4" t="n"/>
      <c r="J187483" s="4" t="n"/>
    </row>
    <row r="187484">
      <c r="I187484" s="4" t="n"/>
      <c r="J187484" s="4" t="n"/>
    </row>
    <row r="187485">
      <c r="I187485" s="4" t="n"/>
      <c r="J187485" s="4" t="n"/>
    </row>
    <row r="187486">
      <c r="I187486" s="4" t="n"/>
      <c r="J187486" s="4" t="n"/>
    </row>
    <row r="187487">
      <c r="I187487" s="4" t="n"/>
      <c r="J187487" s="4" t="n"/>
    </row>
    <row r="187488">
      <c r="I187488" s="4" t="n"/>
      <c r="J187488" s="4" t="n"/>
    </row>
    <row r="187489">
      <c r="I187489" s="4" t="n"/>
      <c r="J187489" s="4" t="n"/>
    </row>
    <row r="187490">
      <c r="I187490" s="4" t="n"/>
      <c r="J187490" s="4" t="n"/>
    </row>
    <row r="187491">
      <c r="I187491" s="4" t="n"/>
      <c r="J187491" s="4" t="n"/>
    </row>
    <row r="187492">
      <c r="I187492" s="4" t="n"/>
      <c r="J187492" s="4" t="n"/>
    </row>
    <row r="187493">
      <c r="I187493" s="4" t="n"/>
      <c r="J187493" s="4" t="n"/>
    </row>
    <row r="187494">
      <c r="I187494" s="4" t="n"/>
      <c r="J187494" s="4" t="n"/>
    </row>
    <row r="187495">
      <c r="I187495" s="4" t="n"/>
      <c r="J187495" s="4" t="n"/>
    </row>
    <row r="187496">
      <c r="I187496" s="4" t="n"/>
      <c r="J187496" s="4" t="n"/>
    </row>
    <row r="187497">
      <c r="I187497" s="4" t="n"/>
      <c r="J187497" s="4" t="n"/>
    </row>
    <row r="187498">
      <c r="I187498" s="4" t="n"/>
      <c r="J187498" s="4" t="n"/>
    </row>
    <row r="187499">
      <c r="I187499" s="4" t="n"/>
      <c r="J187499" s="4" t="n"/>
    </row>
    <row r="187500">
      <c r="I187500" s="4" t="n"/>
      <c r="J187500" s="4" t="n"/>
    </row>
    <row r="187501">
      <c r="I187501" s="4" t="n"/>
      <c r="J187501" s="4" t="n"/>
    </row>
    <row r="187502">
      <c r="I187502" s="4" t="n"/>
      <c r="J187502" s="4" t="n"/>
    </row>
    <row r="187503">
      <c r="I187503" s="4" t="n"/>
      <c r="J187503" s="4" t="n"/>
    </row>
    <row r="187504">
      <c r="I187504" s="4" t="n"/>
      <c r="J187504" s="4" t="n"/>
    </row>
    <row r="187505">
      <c r="I187505" s="4" t="n"/>
      <c r="J187505" s="4" t="n"/>
    </row>
    <row r="187506">
      <c r="I187506" s="4" t="n"/>
      <c r="J187506" s="4" t="n"/>
    </row>
    <row r="187507">
      <c r="I187507" s="4" t="n"/>
      <c r="J187507" s="4" t="n"/>
    </row>
    <row r="187508">
      <c r="I187508" s="4" t="n"/>
      <c r="J187508" s="4" t="n"/>
    </row>
    <row r="187509">
      <c r="I187509" s="4" t="n"/>
      <c r="J187509" s="4" t="n"/>
    </row>
    <row r="187510">
      <c r="I187510" s="4" t="n"/>
      <c r="J187510" s="4" t="n"/>
    </row>
    <row r="187511">
      <c r="I187511" s="4" t="n"/>
      <c r="J187511" s="4" t="n"/>
    </row>
    <row r="187512">
      <c r="I187512" s="4" t="n"/>
      <c r="J187512" s="4" t="n"/>
    </row>
    <row r="187513">
      <c r="I187513" s="4" t="n"/>
      <c r="J187513" s="4" t="n"/>
    </row>
    <row r="187514">
      <c r="I187514" s="4" t="n"/>
      <c r="J187514" s="4" t="n"/>
    </row>
    <row r="187515">
      <c r="I187515" s="4" t="n"/>
      <c r="J187515" s="4" t="n"/>
    </row>
    <row r="187516">
      <c r="I187516" s="4" t="n"/>
      <c r="J187516" s="4" t="n"/>
    </row>
    <row r="187517">
      <c r="I187517" s="4" t="n"/>
      <c r="J187517" s="4" t="n"/>
    </row>
    <row r="187518">
      <c r="I187518" s="4" t="n"/>
      <c r="J187518" s="4" t="n"/>
    </row>
    <row r="187519">
      <c r="I187519" s="4" t="n"/>
      <c r="J187519" s="4" t="n"/>
    </row>
    <row r="187520">
      <c r="I187520" s="4" t="n"/>
      <c r="J187520" s="4" t="n"/>
    </row>
    <row r="187521">
      <c r="I187521" s="4" t="n"/>
      <c r="J187521" s="4" t="n"/>
    </row>
    <row r="187522">
      <c r="I187522" s="4" t="n"/>
      <c r="J187522" s="4" t="n"/>
    </row>
    <row r="187523">
      <c r="I187523" s="4" t="n"/>
      <c r="J187523" s="4" t="n"/>
    </row>
    <row r="187524">
      <c r="I187524" s="4" t="n"/>
      <c r="J187524" s="4" t="n"/>
    </row>
    <row r="187525">
      <c r="I187525" s="4" t="n"/>
      <c r="J187525" s="4" t="n"/>
    </row>
    <row r="187526">
      <c r="I187526" s="4" t="n"/>
      <c r="J187526" s="4" t="n"/>
    </row>
    <row r="187527">
      <c r="I187527" s="4" t="n"/>
      <c r="J187527" s="4" t="n"/>
    </row>
    <row r="187528">
      <c r="I187528" s="4" t="n"/>
      <c r="J187528" s="4" t="n"/>
    </row>
    <row r="187529">
      <c r="I187529" s="4" t="n"/>
      <c r="J187529" s="4" t="n"/>
    </row>
    <row r="187530">
      <c r="I187530" s="4" t="n"/>
      <c r="J187530" s="4" t="n"/>
    </row>
    <row r="187531">
      <c r="I187531" s="4" t="n"/>
      <c r="J187531" s="4" t="n"/>
    </row>
    <row r="187532">
      <c r="I187532" s="4" t="n"/>
      <c r="J187532" s="4" t="n"/>
    </row>
    <row r="187533">
      <c r="I187533" s="4" t="n"/>
      <c r="J187533" s="4" t="n"/>
    </row>
    <row r="187534">
      <c r="I187534" s="4" t="n"/>
      <c r="J187534" s="4" t="n"/>
    </row>
    <row r="187535">
      <c r="I187535" s="4" t="n"/>
      <c r="J187535" s="4" t="n"/>
    </row>
    <row r="187536">
      <c r="I187536" s="4" t="n"/>
      <c r="J187536" s="4" t="n"/>
    </row>
    <row r="187537">
      <c r="I187537" s="4" t="n"/>
      <c r="J187537" s="4" t="n"/>
    </row>
    <row r="187538">
      <c r="I187538" s="4" t="n"/>
      <c r="J187538" s="4" t="n"/>
    </row>
    <row r="187539">
      <c r="I187539" s="4" t="n"/>
      <c r="J187539" s="4" t="n"/>
    </row>
    <row r="187540">
      <c r="I187540" s="4" t="n"/>
      <c r="J187540" s="4" t="n"/>
    </row>
    <row r="187541">
      <c r="I187541" s="4" t="n"/>
      <c r="J187541" s="4" t="n"/>
    </row>
    <row r="187542">
      <c r="I187542" s="4" t="n"/>
      <c r="J187542" s="4" t="n"/>
    </row>
    <row r="187543">
      <c r="I187543" s="4" t="n"/>
      <c r="J187543" s="4" t="n"/>
    </row>
    <row r="187544">
      <c r="I187544" s="4" t="n"/>
      <c r="J187544" s="4" t="n"/>
    </row>
    <row r="187545">
      <c r="I187545" s="4" t="n"/>
      <c r="J187545" s="4" t="n"/>
    </row>
    <row r="187546">
      <c r="I187546" s="4" t="n"/>
      <c r="J187546" s="4" t="n"/>
    </row>
    <row r="187547">
      <c r="I187547" s="4" t="n"/>
      <c r="J187547" s="4" t="n"/>
    </row>
    <row r="187548">
      <c r="I187548" s="4" t="n"/>
      <c r="J187548" s="4" t="n"/>
    </row>
    <row r="187549">
      <c r="I187549" s="4" t="n"/>
      <c r="J187549" s="4" t="n"/>
    </row>
    <row r="187550">
      <c r="I187550" s="4" t="n"/>
      <c r="J187550" s="4" t="n"/>
    </row>
    <row r="187551">
      <c r="I187551" s="4" t="n"/>
      <c r="J187551" s="4" t="n"/>
    </row>
    <row r="187552">
      <c r="I187552" s="4" t="n"/>
      <c r="J187552" s="4" t="n"/>
    </row>
    <row r="187553">
      <c r="I187553" s="4" t="n"/>
      <c r="J187553" s="4" t="n"/>
    </row>
    <row r="187554">
      <c r="I187554" s="4" t="n"/>
      <c r="J187554" s="4" t="n"/>
    </row>
    <row r="187555">
      <c r="I187555" s="4" t="n"/>
      <c r="J187555" s="4" t="n"/>
    </row>
    <row r="187556">
      <c r="I187556" s="4" t="n"/>
      <c r="J187556" s="4" t="n"/>
    </row>
    <row r="187557">
      <c r="I187557" s="4" t="n"/>
      <c r="J187557" s="4" t="n"/>
    </row>
    <row r="187558">
      <c r="I187558" s="4" t="n"/>
      <c r="J187558" s="4" t="n"/>
    </row>
    <row r="187559">
      <c r="I187559" s="4" t="n"/>
      <c r="J187559" s="4" t="n"/>
    </row>
    <row r="187560">
      <c r="I187560" s="4" t="n"/>
      <c r="J187560" s="4" t="n"/>
    </row>
    <row r="187561">
      <c r="I187561" s="4" t="n"/>
      <c r="J187561" s="4" t="n"/>
    </row>
    <row r="187562">
      <c r="I187562" s="4" t="n"/>
      <c r="J187562" s="4" t="n"/>
    </row>
    <row r="187563">
      <c r="I187563" s="4" t="n"/>
      <c r="J187563" s="4" t="n"/>
    </row>
    <row r="187564">
      <c r="I187564" s="4" t="n"/>
      <c r="J187564" s="4" t="n"/>
    </row>
    <row r="187565">
      <c r="I187565" s="4" t="n"/>
      <c r="J187565" s="4" t="n"/>
    </row>
    <row r="187566">
      <c r="I187566" s="4" t="n"/>
      <c r="J187566" s="4" t="n"/>
    </row>
    <row r="187567">
      <c r="I187567" s="4" t="n"/>
      <c r="J187567" s="4" t="n"/>
    </row>
    <row r="187568">
      <c r="I187568" s="4" t="n"/>
      <c r="J187568" s="4" t="n"/>
    </row>
    <row r="187569">
      <c r="I187569" s="4" t="n"/>
      <c r="J187569" s="4" t="n"/>
    </row>
    <row r="187570">
      <c r="I187570" s="4" t="n"/>
      <c r="J187570" s="4" t="n"/>
    </row>
    <row r="187571">
      <c r="I187571" s="4" t="n"/>
      <c r="J187571" s="4" t="n"/>
    </row>
    <row r="187572">
      <c r="I187572" s="4" t="n"/>
      <c r="J187572" s="4" t="n"/>
    </row>
    <row r="187573">
      <c r="I187573" s="4" t="n"/>
      <c r="J187573" s="4" t="n"/>
    </row>
    <row r="187574">
      <c r="I187574" s="4" t="n"/>
      <c r="J187574" s="4" t="n"/>
    </row>
    <row r="187575">
      <c r="I187575" s="4" t="n"/>
      <c r="J187575" s="4" t="n"/>
    </row>
    <row r="187576">
      <c r="I187576" s="4" t="n"/>
      <c r="J187576" s="4" t="n"/>
    </row>
    <row r="187577">
      <c r="I187577" s="4" t="n"/>
      <c r="J187577" s="4" t="n"/>
    </row>
    <row r="187578">
      <c r="I187578" s="4" t="n"/>
      <c r="J187578" s="4" t="n"/>
    </row>
    <row r="187579">
      <c r="I187579" s="4" t="n"/>
      <c r="J187579" s="4" t="n"/>
    </row>
    <row r="187580">
      <c r="I187580" s="4" t="n"/>
      <c r="J187580" s="4" t="n"/>
    </row>
    <row r="187581">
      <c r="I187581" s="4" t="n"/>
      <c r="J187581" s="4" t="n"/>
    </row>
    <row r="187582">
      <c r="I187582" s="4" t="n"/>
      <c r="J187582" s="4" t="n"/>
    </row>
    <row r="187583">
      <c r="I187583" s="4" t="n"/>
      <c r="J187583" s="4" t="n"/>
    </row>
    <row r="187584">
      <c r="I187584" s="4" t="n"/>
      <c r="J187584" s="4" t="n"/>
    </row>
    <row r="187585">
      <c r="I187585" s="4" t="n"/>
      <c r="J187585" s="4" t="n"/>
    </row>
    <row r="187586">
      <c r="I187586" s="4" t="n"/>
      <c r="J187586" s="4" t="n"/>
    </row>
    <row r="187587">
      <c r="I187587" s="4" t="n"/>
      <c r="J187587" s="4" t="n"/>
    </row>
    <row r="187588">
      <c r="I187588" s="4" t="n"/>
      <c r="J187588" s="4" t="n"/>
    </row>
    <row r="187589">
      <c r="I187589" s="4" t="n"/>
      <c r="J187589" s="4" t="n"/>
    </row>
    <row r="187590">
      <c r="I187590" s="4" t="n"/>
      <c r="J187590" s="4" t="n"/>
    </row>
    <row r="187591">
      <c r="I187591" s="4" t="n"/>
      <c r="J187591" s="4" t="n"/>
    </row>
    <row r="187592">
      <c r="I187592" s="4" t="n"/>
      <c r="J187592" s="4" t="n"/>
    </row>
    <row r="187593">
      <c r="I187593" s="4" t="n"/>
      <c r="J187593" s="4" t="n"/>
    </row>
    <row r="187594">
      <c r="I187594" s="4" t="n"/>
      <c r="J187594" s="4" t="n"/>
    </row>
    <row r="187595">
      <c r="I187595" s="4" t="n"/>
      <c r="J187595" s="4" t="n"/>
    </row>
    <row r="187596">
      <c r="I187596" s="4" t="n"/>
      <c r="J187596" s="4" t="n"/>
    </row>
    <row r="187597">
      <c r="I187597" s="4" t="n"/>
      <c r="J187597" s="4" t="n"/>
    </row>
    <row r="187598">
      <c r="I187598" s="4" t="n"/>
      <c r="J187598" s="4" t="n"/>
    </row>
    <row r="187599">
      <c r="I187599" s="4" t="n"/>
      <c r="J187599" s="4" t="n"/>
    </row>
    <row r="187600">
      <c r="I187600" s="4" t="n"/>
      <c r="J187600" s="4" t="n"/>
    </row>
    <row r="187601">
      <c r="I187601" s="4" t="n"/>
      <c r="J187601" s="4" t="n"/>
    </row>
    <row r="187602">
      <c r="I187602" s="4" t="n"/>
      <c r="J187602" s="4" t="n"/>
    </row>
    <row r="187603">
      <c r="I187603" s="4" t="n"/>
      <c r="J187603" s="4" t="n"/>
    </row>
    <row r="187604">
      <c r="I187604" s="4" t="n"/>
      <c r="J187604" s="4" t="n"/>
    </row>
    <row r="187605">
      <c r="I187605" s="4" t="n"/>
      <c r="J187605" s="4" t="n"/>
    </row>
    <row r="187606">
      <c r="I187606" s="4" t="n"/>
      <c r="J187606" s="4" t="n"/>
    </row>
    <row r="187607">
      <c r="I187607" s="4" t="n"/>
      <c r="J187607" s="4" t="n"/>
    </row>
    <row r="187608">
      <c r="I187608" s="4" t="n"/>
      <c r="J187608" s="4" t="n"/>
    </row>
    <row r="187609">
      <c r="I187609" s="4" t="n"/>
      <c r="J187609" s="4" t="n"/>
    </row>
    <row r="187610">
      <c r="I187610" s="4" t="n"/>
      <c r="J187610" s="4" t="n"/>
    </row>
    <row r="187611">
      <c r="I187611" s="4" t="n"/>
      <c r="J187611" s="4" t="n"/>
    </row>
    <row r="187612">
      <c r="I187612" s="4" t="n"/>
      <c r="J187612" s="4" t="n"/>
    </row>
    <row r="187613">
      <c r="I187613" s="4" t="n"/>
      <c r="J187613" s="4" t="n"/>
    </row>
    <row r="187614">
      <c r="I187614" s="4" t="n"/>
      <c r="J187614" s="4" t="n"/>
    </row>
    <row r="187615">
      <c r="I187615" s="4" t="n"/>
      <c r="J187615" s="4" t="n"/>
    </row>
    <row r="187616">
      <c r="I187616" s="4" t="n"/>
      <c r="J187616" s="4" t="n"/>
    </row>
    <row r="187617">
      <c r="I187617" s="4" t="n"/>
      <c r="J187617" s="4" t="n"/>
    </row>
    <row r="187618">
      <c r="I187618" s="4" t="n"/>
      <c r="J187618" s="4" t="n"/>
    </row>
    <row r="187619">
      <c r="I187619" s="4" t="n"/>
      <c r="J187619" s="4" t="n"/>
    </row>
    <row r="187620">
      <c r="I187620" s="4" t="n"/>
      <c r="J187620" s="4" t="n"/>
    </row>
    <row r="187621">
      <c r="I187621" s="4" t="n"/>
      <c r="J187621" s="4" t="n"/>
    </row>
    <row r="187622">
      <c r="I187622" s="4" t="n"/>
      <c r="J187622" s="4" t="n"/>
    </row>
    <row r="187623">
      <c r="I187623" s="4" t="n"/>
      <c r="J187623" s="4" t="n"/>
    </row>
    <row r="187624">
      <c r="I187624" s="4" t="n"/>
      <c r="J187624" s="4" t="n"/>
    </row>
    <row r="187625">
      <c r="I187625" s="4" t="n"/>
      <c r="J187625" s="4" t="n"/>
    </row>
    <row r="187626">
      <c r="I187626" s="4" t="n"/>
      <c r="J187626" s="4" t="n"/>
    </row>
    <row r="187627">
      <c r="I187627" s="4" t="n"/>
      <c r="J187627" s="4" t="n"/>
    </row>
    <row r="187628">
      <c r="I187628" s="4" t="n"/>
      <c r="J187628" s="4" t="n"/>
    </row>
    <row r="187629">
      <c r="I187629" s="4" t="n"/>
      <c r="J187629" s="4" t="n"/>
    </row>
    <row r="187630">
      <c r="I187630" s="4" t="n"/>
      <c r="J187630" s="4" t="n"/>
    </row>
    <row r="187631">
      <c r="I187631" s="4" t="n"/>
      <c r="J187631" s="4" t="n"/>
    </row>
    <row r="187632">
      <c r="I187632" s="4" t="n"/>
      <c r="J187632" s="4" t="n"/>
    </row>
    <row r="187633">
      <c r="I187633" s="4" t="n"/>
      <c r="J187633" s="4" t="n"/>
    </row>
    <row r="187634">
      <c r="I187634" s="4" t="n"/>
      <c r="J187634" s="4" t="n"/>
    </row>
    <row r="187635">
      <c r="I187635" s="4" t="n"/>
      <c r="J187635" s="4" t="n"/>
    </row>
    <row r="187636">
      <c r="I187636" s="4" t="n"/>
      <c r="J187636" s="4" t="n"/>
    </row>
    <row r="187637">
      <c r="I187637" s="4" t="n"/>
      <c r="J187637" s="4" t="n"/>
    </row>
    <row r="187638">
      <c r="I187638" s="4" t="n"/>
      <c r="J187638" s="4" t="n"/>
    </row>
    <row r="187639">
      <c r="I187639" s="4" t="n"/>
      <c r="J187639" s="4" t="n"/>
    </row>
    <row r="187640">
      <c r="I187640" s="4" t="n"/>
      <c r="J187640" s="4" t="n"/>
    </row>
    <row r="187641">
      <c r="I187641" s="4" t="n"/>
      <c r="J187641" s="4" t="n"/>
    </row>
    <row r="187642">
      <c r="I187642" s="4" t="n"/>
      <c r="J187642" s="4" t="n"/>
    </row>
    <row r="187643">
      <c r="I187643" s="4" t="n"/>
      <c r="J187643" s="4" t="n"/>
    </row>
    <row r="187644">
      <c r="I187644" s="4" t="n"/>
      <c r="J187644" s="4" t="n"/>
    </row>
    <row r="187645">
      <c r="I187645" s="4" t="n"/>
      <c r="J187645" s="4" t="n"/>
    </row>
    <row r="187646">
      <c r="I187646" s="4" t="n"/>
      <c r="J187646" s="4" t="n"/>
    </row>
    <row r="187647">
      <c r="I187647" s="4" t="n"/>
      <c r="J187647" s="4" t="n"/>
    </row>
    <row r="187648">
      <c r="I187648" s="4" t="n"/>
      <c r="J187648" s="4" t="n"/>
    </row>
    <row r="187649">
      <c r="I187649" s="4" t="n"/>
      <c r="J187649" s="4" t="n"/>
    </row>
    <row r="187650">
      <c r="I187650" s="4" t="n"/>
      <c r="J187650" s="4" t="n"/>
    </row>
    <row r="187651">
      <c r="I187651" s="4" t="n"/>
      <c r="J187651" s="4" t="n"/>
    </row>
    <row r="187652">
      <c r="I187652" s="4" t="n"/>
      <c r="J187652" s="4" t="n"/>
    </row>
    <row r="187653">
      <c r="I187653" s="4" t="n"/>
      <c r="J187653" s="4" t="n"/>
    </row>
    <row r="187654">
      <c r="I187654" s="4" t="n"/>
      <c r="J187654" s="4" t="n"/>
    </row>
    <row r="187655">
      <c r="I187655" s="4" t="n"/>
      <c r="J187655" s="4" t="n"/>
    </row>
    <row r="187656">
      <c r="I187656" s="4" t="n"/>
      <c r="J187656" s="4" t="n"/>
    </row>
    <row r="187657">
      <c r="I187657" s="4" t="n"/>
      <c r="J187657" s="4" t="n"/>
    </row>
    <row r="187658">
      <c r="I187658" s="4" t="n"/>
      <c r="J187658" s="4" t="n"/>
    </row>
    <row r="187659">
      <c r="I187659" s="4" t="n"/>
      <c r="J187659" s="4" t="n"/>
    </row>
    <row r="187660">
      <c r="I187660" s="4" t="n"/>
      <c r="J187660" s="4" t="n"/>
    </row>
    <row r="187661">
      <c r="I187661" s="4" t="n"/>
      <c r="J187661" s="4" t="n"/>
    </row>
    <row r="187662">
      <c r="I187662" s="4" t="n"/>
      <c r="J187662" s="4" t="n"/>
    </row>
    <row r="187663">
      <c r="I187663" s="4" t="n"/>
      <c r="J187663" s="4" t="n"/>
    </row>
    <row r="187664">
      <c r="I187664" s="4" t="n"/>
      <c r="J187664" s="4" t="n"/>
    </row>
    <row r="187665">
      <c r="I187665" s="4" t="n"/>
      <c r="J187665" s="4" t="n"/>
    </row>
    <row r="187666">
      <c r="I187666" s="4" t="n"/>
      <c r="J187666" s="4" t="n"/>
    </row>
    <row r="187667">
      <c r="I187667" s="4" t="n"/>
      <c r="J187667" s="4" t="n"/>
    </row>
    <row r="187668">
      <c r="I187668" s="4" t="n"/>
      <c r="J187668" s="4" t="n"/>
    </row>
    <row r="187669">
      <c r="I187669" s="4" t="n"/>
      <c r="J187669" s="4" t="n"/>
    </row>
    <row r="187670">
      <c r="I187670" s="4" t="n"/>
      <c r="J187670" s="4" t="n"/>
    </row>
    <row r="187671">
      <c r="I187671" s="4" t="n"/>
      <c r="J187671" s="4" t="n"/>
    </row>
    <row r="187672">
      <c r="I187672" s="4" t="n"/>
      <c r="J187672" s="4" t="n"/>
    </row>
    <row r="187673">
      <c r="I187673" s="4" t="n"/>
      <c r="J187673" s="4" t="n"/>
    </row>
    <row r="187674">
      <c r="I187674" s="4" t="n"/>
      <c r="J187674" s="4" t="n"/>
    </row>
    <row r="187675">
      <c r="I187675" s="4" t="n"/>
      <c r="J187675" s="4" t="n"/>
    </row>
    <row r="187676">
      <c r="I187676" s="4" t="n"/>
      <c r="J187676" s="4" t="n"/>
    </row>
    <row r="187677">
      <c r="I187677" s="4" t="n"/>
      <c r="J187677" s="4" t="n"/>
    </row>
    <row r="187678">
      <c r="I187678" s="4" t="n"/>
      <c r="J187678" s="4" t="n"/>
    </row>
    <row r="187679">
      <c r="I187679" s="4" t="n"/>
      <c r="J187679" s="4" t="n"/>
    </row>
    <row r="187680">
      <c r="I187680" s="4" t="n"/>
      <c r="J187680" s="4" t="n"/>
    </row>
    <row r="187681">
      <c r="I187681" s="4" t="n"/>
      <c r="J187681" s="4" t="n"/>
    </row>
    <row r="187682">
      <c r="I187682" s="4" t="n"/>
      <c r="J187682" s="4" t="n"/>
    </row>
    <row r="187683">
      <c r="I187683" s="4" t="n"/>
      <c r="J187683" s="4" t="n"/>
    </row>
    <row r="187684">
      <c r="I187684" s="4" t="n"/>
      <c r="J187684" s="4" t="n"/>
    </row>
    <row r="187685">
      <c r="I187685" s="4" t="n"/>
      <c r="J187685" s="4" t="n"/>
    </row>
    <row r="187686">
      <c r="I187686" s="4" t="n"/>
      <c r="J187686" s="4" t="n"/>
    </row>
    <row r="187687">
      <c r="I187687" s="4" t="n"/>
      <c r="J187687" s="4" t="n"/>
    </row>
    <row r="187688">
      <c r="I187688" s="4" t="n"/>
      <c r="J187688" s="4" t="n"/>
    </row>
    <row r="187689">
      <c r="I187689" s="4" t="n"/>
      <c r="J187689" s="4" t="n"/>
    </row>
    <row r="187690">
      <c r="I187690" s="4" t="n"/>
      <c r="J187690" s="4" t="n"/>
    </row>
    <row r="187691">
      <c r="I187691" s="4" t="n"/>
      <c r="J187691" s="4" t="n"/>
    </row>
    <row r="187692">
      <c r="I187692" s="4" t="n"/>
      <c r="J187692" s="4" t="n"/>
    </row>
    <row r="187693">
      <c r="I187693" s="4" t="n"/>
      <c r="J187693" s="4" t="n"/>
    </row>
    <row r="187694">
      <c r="I187694" s="4" t="n"/>
      <c r="J187694" s="4" t="n"/>
    </row>
    <row r="187695">
      <c r="I187695" s="4" t="n"/>
      <c r="J187695" s="4" t="n"/>
    </row>
    <row r="187696">
      <c r="I187696" s="4" t="n"/>
      <c r="J187696" s="4" t="n"/>
    </row>
    <row r="187697">
      <c r="I187697" s="4" t="n"/>
      <c r="J187697" s="4" t="n"/>
    </row>
    <row r="187698">
      <c r="I187698" s="4" t="n"/>
      <c r="J187698" s="4" t="n"/>
    </row>
    <row r="187699">
      <c r="I187699" s="4" t="n"/>
      <c r="J187699" s="4" t="n"/>
    </row>
    <row r="187700">
      <c r="I187700" s="4" t="n"/>
      <c r="J187700" s="4" t="n"/>
    </row>
    <row r="187701">
      <c r="I187701" s="4" t="n"/>
      <c r="J187701" s="4" t="n"/>
    </row>
    <row r="187702">
      <c r="I187702" s="4" t="n"/>
      <c r="J187702" s="4" t="n"/>
    </row>
    <row r="187703">
      <c r="I187703" s="4" t="n"/>
      <c r="J187703" s="4" t="n"/>
    </row>
    <row r="187704">
      <c r="I187704" s="4" t="n"/>
      <c r="J187704" s="4" t="n"/>
    </row>
    <row r="187705">
      <c r="I187705" s="4" t="n"/>
      <c r="J187705" s="4" t="n"/>
    </row>
    <row r="187706">
      <c r="I187706" s="4" t="n"/>
      <c r="J187706" s="4" t="n"/>
    </row>
    <row r="187707">
      <c r="I187707" s="4" t="n"/>
      <c r="J187707" s="4" t="n"/>
    </row>
    <row r="187708">
      <c r="I187708" s="4" t="n"/>
      <c r="J187708" s="4" t="n"/>
    </row>
    <row r="187709">
      <c r="I187709" s="4" t="n"/>
      <c r="J187709" s="4" t="n"/>
    </row>
    <row r="187710">
      <c r="I187710" s="4" t="n"/>
      <c r="J187710" s="4" t="n"/>
    </row>
    <row r="187711">
      <c r="I187711" s="4" t="n"/>
      <c r="J187711" s="4" t="n"/>
    </row>
    <row r="187712">
      <c r="I187712" s="4" t="n"/>
      <c r="J187712" s="4" t="n"/>
    </row>
    <row r="187713">
      <c r="I187713" s="4" t="n"/>
      <c r="J187713" s="4" t="n"/>
    </row>
    <row r="187714">
      <c r="I187714" s="4" t="n"/>
      <c r="J187714" s="4" t="n"/>
    </row>
    <row r="187715">
      <c r="I187715" s="4" t="n"/>
      <c r="J187715" s="4" t="n"/>
    </row>
    <row r="187716">
      <c r="I187716" s="4" t="n"/>
      <c r="J187716" s="4" t="n"/>
    </row>
    <row r="187717">
      <c r="I187717" s="4" t="n"/>
      <c r="J187717" s="4" t="n"/>
    </row>
    <row r="187718">
      <c r="I187718" s="4" t="n"/>
      <c r="J187718" s="4" t="n"/>
    </row>
    <row r="187719">
      <c r="I187719" s="4" t="n"/>
      <c r="J187719" s="4" t="n"/>
    </row>
    <row r="187720">
      <c r="I187720" s="4" t="n"/>
      <c r="J187720" s="4" t="n"/>
    </row>
    <row r="187721">
      <c r="I187721" s="4" t="n"/>
      <c r="J187721" s="4" t="n"/>
    </row>
    <row r="187722">
      <c r="I187722" s="4" t="n"/>
      <c r="J187722" s="4" t="n"/>
    </row>
    <row r="187723">
      <c r="I187723" s="4" t="n"/>
      <c r="J187723" s="4" t="n"/>
    </row>
    <row r="187724">
      <c r="I187724" s="4" t="n"/>
      <c r="J187724" s="4" t="n"/>
    </row>
    <row r="187725">
      <c r="I187725" s="4" t="n"/>
      <c r="J187725" s="4" t="n"/>
    </row>
    <row r="187726">
      <c r="I187726" s="4" t="n"/>
      <c r="J187726" s="4" t="n"/>
    </row>
    <row r="187727">
      <c r="I187727" s="4" t="n"/>
      <c r="J187727" s="4" t="n"/>
    </row>
    <row r="187728">
      <c r="I187728" s="4" t="n"/>
      <c r="J187728" s="4" t="n"/>
    </row>
    <row r="187729">
      <c r="I187729" s="4" t="n"/>
      <c r="J187729" s="4" t="n"/>
    </row>
    <row r="187730">
      <c r="I187730" s="4" t="n"/>
      <c r="J187730" s="4" t="n"/>
    </row>
    <row r="187731">
      <c r="I187731" s="4" t="n"/>
      <c r="J187731" s="4" t="n"/>
    </row>
    <row r="187732">
      <c r="I187732" s="4" t="n"/>
      <c r="J187732" s="4" t="n"/>
    </row>
    <row r="187733">
      <c r="I187733" s="4" t="n"/>
      <c r="J187733" s="4" t="n"/>
    </row>
    <row r="187734">
      <c r="I187734" s="4" t="n"/>
      <c r="J187734" s="4" t="n"/>
    </row>
    <row r="187735">
      <c r="I187735" s="4" t="n"/>
      <c r="J187735" s="4" t="n"/>
    </row>
    <row r="187736">
      <c r="I187736" s="4" t="n"/>
      <c r="J187736" s="4" t="n"/>
    </row>
    <row r="187737">
      <c r="I187737" s="4" t="n"/>
      <c r="J187737" s="4" t="n"/>
    </row>
    <row r="187738">
      <c r="I187738" s="4" t="n"/>
      <c r="J187738" s="4" t="n"/>
    </row>
    <row r="187739">
      <c r="I187739" s="4" t="n"/>
      <c r="J187739" s="4" t="n"/>
    </row>
    <row r="187740">
      <c r="I187740" s="4" t="n"/>
      <c r="J187740" s="4" t="n"/>
    </row>
    <row r="187741">
      <c r="I187741" s="4" t="n"/>
      <c r="J187741" s="4" t="n"/>
    </row>
    <row r="187742">
      <c r="I187742" s="4" t="n"/>
      <c r="J187742" s="4" t="n"/>
    </row>
    <row r="187743">
      <c r="I187743" s="4" t="n"/>
      <c r="J187743" s="4" t="n"/>
    </row>
    <row r="187744">
      <c r="I187744" s="4" t="n"/>
      <c r="J187744" s="4" t="n"/>
    </row>
    <row r="187745">
      <c r="I187745" s="4" t="n"/>
      <c r="J187745" s="4" t="n"/>
    </row>
    <row r="187746">
      <c r="I187746" s="4" t="n"/>
      <c r="J187746" s="4" t="n"/>
    </row>
    <row r="187747">
      <c r="I187747" s="4" t="n"/>
      <c r="J187747" s="4" t="n"/>
    </row>
    <row r="187748">
      <c r="I187748" s="4" t="n"/>
      <c r="J187748" s="4" t="n"/>
    </row>
    <row r="187749">
      <c r="I187749" s="4" t="n"/>
      <c r="J187749" s="4" t="n"/>
    </row>
    <row r="187750">
      <c r="I187750" s="4" t="n"/>
      <c r="J187750" s="4" t="n"/>
    </row>
    <row r="187751">
      <c r="I187751" s="4" t="n"/>
      <c r="J187751" s="4" t="n"/>
    </row>
    <row r="187752">
      <c r="I187752" s="4" t="n"/>
      <c r="J187752" s="4" t="n"/>
    </row>
    <row r="187753">
      <c r="I187753" s="4" t="n"/>
      <c r="J187753" s="4" t="n"/>
    </row>
    <row r="187754">
      <c r="I187754" s="4" t="n"/>
      <c r="J187754" s="4" t="n"/>
    </row>
    <row r="187755">
      <c r="I187755" s="4" t="n"/>
      <c r="J187755" s="4" t="n"/>
    </row>
    <row r="187756">
      <c r="I187756" s="4" t="n"/>
      <c r="J187756" s="4" t="n"/>
    </row>
    <row r="187757">
      <c r="I187757" s="4" t="n"/>
      <c r="J187757" s="4" t="n"/>
    </row>
    <row r="187758">
      <c r="I187758" s="4" t="n"/>
      <c r="J187758" s="4" t="n"/>
    </row>
    <row r="187759">
      <c r="I187759" s="4" t="n"/>
      <c r="J187759" s="4" t="n"/>
    </row>
    <row r="187760">
      <c r="I187760" s="4" t="n"/>
      <c r="J187760" s="4" t="n"/>
    </row>
    <row r="187761">
      <c r="I187761" s="4" t="n"/>
      <c r="J187761" s="4" t="n"/>
    </row>
    <row r="187762">
      <c r="I187762" s="4" t="n"/>
      <c r="J187762" s="4" t="n"/>
    </row>
    <row r="187763">
      <c r="I187763" s="4" t="n"/>
      <c r="J187763" s="4" t="n"/>
    </row>
    <row r="187764">
      <c r="I187764" s="4" t="n"/>
      <c r="J187764" s="4" t="n"/>
    </row>
    <row r="187765">
      <c r="I187765" s="4" t="n"/>
      <c r="J187765" s="4" t="n"/>
    </row>
    <row r="187766">
      <c r="I187766" s="4" t="n"/>
      <c r="J187766" s="4" t="n"/>
    </row>
    <row r="187767">
      <c r="I187767" s="4" t="n"/>
      <c r="J187767" s="4" t="n"/>
    </row>
    <row r="187768">
      <c r="I187768" s="4" t="n"/>
      <c r="J187768" s="4" t="n"/>
    </row>
    <row r="187769">
      <c r="I187769" s="4" t="n"/>
      <c r="J187769" s="4" t="n"/>
    </row>
    <row r="187770">
      <c r="I187770" s="4" t="n"/>
      <c r="J187770" s="4" t="n"/>
    </row>
    <row r="187771">
      <c r="I187771" s="4" t="n"/>
      <c r="J187771" s="4" t="n"/>
    </row>
    <row r="187772">
      <c r="I187772" s="4" t="n"/>
      <c r="J187772" s="4" t="n"/>
    </row>
    <row r="187773">
      <c r="I187773" s="4" t="n"/>
      <c r="J187773" s="4" t="n"/>
    </row>
    <row r="187774">
      <c r="I187774" s="4" t="n"/>
      <c r="J187774" s="4" t="n"/>
    </row>
    <row r="187775">
      <c r="I187775" s="4" t="n"/>
      <c r="J187775" s="4" t="n"/>
    </row>
    <row r="187776">
      <c r="I187776" s="4" t="n"/>
      <c r="J187776" s="4" t="n"/>
    </row>
    <row r="187777">
      <c r="I187777" s="4" t="n"/>
      <c r="J187777" s="4" t="n"/>
    </row>
    <row r="187778">
      <c r="I187778" s="4" t="n"/>
      <c r="J187778" s="4" t="n"/>
    </row>
    <row r="187779">
      <c r="I187779" s="4" t="n"/>
      <c r="J187779" s="4" t="n"/>
    </row>
    <row r="187780">
      <c r="I187780" s="4" t="n"/>
      <c r="J187780" s="4" t="n"/>
    </row>
    <row r="187781">
      <c r="I187781" s="4" t="n"/>
      <c r="J187781" s="4" t="n"/>
    </row>
    <row r="187782">
      <c r="I187782" s="4" t="n"/>
      <c r="J187782" s="4" t="n"/>
    </row>
    <row r="187783">
      <c r="I187783" s="4" t="n"/>
      <c r="J187783" s="4" t="n"/>
    </row>
    <row r="187784">
      <c r="I187784" s="4" t="n"/>
      <c r="J187784" s="4" t="n"/>
    </row>
    <row r="187785">
      <c r="I187785" s="4" t="n"/>
      <c r="J187785" s="4" t="n"/>
    </row>
    <row r="187786">
      <c r="I187786" s="4" t="n"/>
      <c r="J187786" s="4" t="n"/>
    </row>
    <row r="187787">
      <c r="I187787" s="4" t="n"/>
      <c r="J187787" s="4" t="n"/>
    </row>
    <row r="187788">
      <c r="I187788" s="4" t="n"/>
      <c r="J187788" s="4" t="n"/>
    </row>
    <row r="187789">
      <c r="I187789" s="4" t="n"/>
      <c r="J187789" s="4" t="n"/>
    </row>
    <row r="187790">
      <c r="I187790" s="4" t="n"/>
      <c r="J187790" s="4" t="n"/>
    </row>
    <row r="187791">
      <c r="I187791" s="4" t="n"/>
      <c r="J187791" s="4" t="n"/>
    </row>
    <row r="187792">
      <c r="I187792" s="4" t="n"/>
      <c r="J187792" s="4" t="n"/>
    </row>
    <row r="187793">
      <c r="I187793" s="4" t="n"/>
      <c r="J187793" s="4" t="n"/>
    </row>
    <row r="187794">
      <c r="I187794" s="4" t="n"/>
      <c r="J187794" s="4" t="n"/>
    </row>
    <row r="187795">
      <c r="I187795" s="4" t="n"/>
      <c r="J187795" s="4" t="n"/>
    </row>
    <row r="187796">
      <c r="I187796" s="4" t="n"/>
      <c r="J187796" s="4" t="n"/>
    </row>
    <row r="187797">
      <c r="I187797" s="4" t="n"/>
      <c r="J187797" s="4" t="n"/>
    </row>
    <row r="187798">
      <c r="I187798" s="4" t="n"/>
      <c r="J187798" s="4" t="n"/>
    </row>
    <row r="187799">
      <c r="I187799" s="4" t="n"/>
      <c r="J187799" s="4" t="n"/>
    </row>
    <row r="187800">
      <c r="I187800" s="4" t="n"/>
      <c r="J187800" s="4" t="n"/>
    </row>
    <row r="187801">
      <c r="I187801" s="4" t="n"/>
      <c r="J187801" s="4" t="n"/>
    </row>
    <row r="187802">
      <c r="I187802" s="4" t="n"/>
      <c r="J187802" s="4" t="n"/>
    </row>
    <row r="187803">
      <c r="I187803" s="4" t="n"/>
      <c r="J187803" s="4" t="n"/>
    </row>
    <row r="187804">
      <c r="I187804" s="4" t="n"/>
      <c r="J187804" s="4" t="n"/>
    </row>
    <row r="187805">
      <c r="I187805" s="4" t="n"/>
      <c r="J187805" s="4" t="n"/>
    </row>
    <row r="187806">
      <c r="I187806" s="4" t="n"/>
      <c r="J187806" s="4" t="n"/>
    </row>
    <row r="187807">
      <c r="I187807" s="4" t="n"/>
      <c r="J187807" s="4" t="n"/>
    </row>
    <row r="187808">
      <c r="I187808" s="4" t="n"/>
      <c r="J187808" s="4" t="n"/>
    </row>
    <row r="187809">
      <c r="I187809" s="4" t="n"/>
      <c r="J187809" s="4" t="n"/>
    </row>
    <row r="187810">
      <c r="I187810" s="4" t="n"/>
      <c r="J187810" s="4" t="n"/>
    </row>
    <row r="187811">
      <c r="I187811" s="4" t="n"/>
      <c r="J187811" s="4" t="n"/>
    </row>
    <row r="187812">
      <c r="I187812" s="4" t="n"/>
      <c r="J187812" s="4" t="n"/>
    </row>
    <row r="187813">
      <c r="I187813" s="4" t="n"/>
      <c r="J187813" s="4" t="n"/>
    </row>
    <row r="187814">
      <c r="I187814" s="4" t="n"/>
      <c r="J187814" s="4" t="n"/>
    </row>
    <row r="187815">
      <c r="I187815" s="4" t="n"/>
      <c r="J187815" s="4" t="n"/>
    </row>
    <row r="187816">
      <c r="I187816" s="4" t="n"/>
      <c r="J187816" s="4" t="n"/>
    </row>
    <row r="187817">
      <c r="I187817" s="4" t="n"/>
      <c r="J187817" s="4" t="n"/>
    </row>
    <row r="187818">
      <c r="I187818" s="4" t="n"/>
      <c r="J187818" s="4" t="n"/>
    </row>
    <row r="187819">
      <c r="I187819" s="4" t="n"/>
      <c r="J187819" s="4" t="n"/>
    </row>
    <row r="187820">
      <c r="I187820" s="4" t="n"/>
      <c r="J187820" s="4" t="n"/>
    </row>
    <row r="187821">
      <c r="I187821" s="4" t="n"/>
      <c r="J187821" s="4" t="n"/>
    </row>
    <row r="187822">
      <c r="I187822" s="4" t="n"/>
      <c r="J187822" s="4" t="n"/>
    </row>
    <row r="187823">
      <c r="I187823" s="4" t="n"/>
      <c r="J187823" s="4" t="n"/>
    </row>
    <row r="187824">
      <c r="I187824" s="4" t="n"/>
      <c r="J187824" s="4" t="n"/>
    </row>
    <row r="187825">
      <c r="I187825" s="4" t="n"/>
      <c r="J187825" s="4" t="n"/>
    </row>
    <row r="187826">
      <c r="I187826" s="4" t="n"/>
      <c r="J187826" s="4" t="n"/>
    </row>
    <row r="187827">
      <c r="I187827" s="4" t="n"/>
      <c r="J187827" s="4" t="n"/>
    </row>
    <row r="187828">
      <c r="I187828" s="4" t="n"/>
      <c r="J187828" s="4" t="n"/>
    </row>
    <row r="187829">
      <c r="I187829" s="4" t="n"/>
      <c r="J187829" s="4" t="n"/>
    </row>
    <row r="187830">
      <c r="I187830" s="4" t="n"/>
      <c r="J187830" s="4" t="n"/>
    </row>
    <row r="187831">
      <c r="I187831" s="4" t="n"/>
      <c r="J187831" s="4" t="n"/>
    </row>
    <row r="187832">
      <c r="I187832" s="4" t="n"/>
      <c r="J187832" s="4" t="n"/>
    </row>
    <row r="187833">
      <c r="I187833" s="4" t="n"/>
      <c r="J187833" s="4" t="n"/>
    </row>
    <row r="187834">
      <c r="I187834" s="4" t="n"/>
      <c r="J187834" s="4" t="n"/>
    </row>
    <row r="187835">
      <c r="I187835" s="4" t="n"/>
      <c r="J187835" s="4" t="n"/>
    </row>
    <row r="187836">
      <c r="I187836" s="4" t="n"/>
      <c r="J187836" s="4" t="n"/>
    </row>
    <row r="187837">
      <c r="I187837" s="4" t="n"/>
      <c r="J187837" s="4" t="n"/>
    </row>
    <row r="187838">
      <c r="I187838" s="4" t="n"/>
      <c r="J187838" s="4" t="n"/>
    </row>
    <row r="187839">
      <c r="I187839" s="4" t="n"/>
      <c r="J187839" s="4" t="n"/>
    </row>
    <row r="187840">
      <c r="I187840" s="4" t="n"/>
      <c r="J187840" s="4" t="n"/>
    </row>
    <row r="187841">
      <c r="I187841" s="4" t="n"/>
      <c r="J187841" s="4" t="n"/>
    </row>
    <row r="187842">
      <c r="I187842" s="4" t="n"/>
      <c r="J187842" s="4" t="n"/>
    </row>
    <row r="187843">
      <c r="I187843" s="4" t="n"/>
      <c r="J187843" s="4" t="n"/>
    </row>
    <row r="187844">
      <c r="I187844" s="4" t="n"/>
      <c r="J187844" s="4" t="n"/>
    </row>
    <row r="187845">
      <c r="I187845" s="4" t="n"/>
      <c r="J187845" s="4" t="n"/>
    </row>
    <row r="187846">
      <c r="I187846" s="4" t="n"/>
      <c r="J187846" s="4" t="n"/>
    </row>
    <row r="187847">
      <c r="I187847" s="4" t="n"/>
      <c r="J187847" s="4" t="n"/>
    </row>
    <row r="187848">
      <c r="I187848" s="4" t="n"/>
      <c r="J187848" s="4" t="n"/>
    </row>
    <row r="187849">
      <c r="I187849" s="4" t="n"/>
      <c r="J187849" s="4" t="n"/>
    </row>
    <row r="187850">
      <c r="I187850" s="4" t="n"/>
      <c r="J187850" s="4" t="n"/>
    </row>
    <row r="187851">
      <c r="I187851" s="4" t="n"/>
      <c r="J187851" s="4" t="n"/>
    </row>
    <row r="187852">
      <c r="I187852" s="4" t="n"/>
      <c r="J187852" s="4" t="n"/>
    </row>
    <row r="187853">
      <c r="I187853" s="4" t="n"/>
      <c r="J187853" s="4" t="n"/>
    </row>
    <row r="187854">
      <c r="I187854" s="4" t="n"/>
      <c r="J187854" s="4" t="n"/>
    </row>
    <row r="187855">
      <c r="I187855" s="4" t="n"/>
      <c r="J187855" s="4" t="n"/>
    </row>
    <row r="187856">
      <c r="I187856" s="4" t="n"/>
      <c r="J187856" s="4" t="n"/>
    </row>
    <row r="187857">
      <c r="I187857" s="4" t="n"/>
      <c r="J187857" s="4" t="n"/>
    </row>
    <row r="187858">
      <c r="I187858" s="4" t="n"/>
      <c r="J187858" s="4" t="n"/>
    </row>
    <row r="187859">
      <c r="I187859" s="4" t="n"/>
      <c r="J187859" s="4" t="n"/>
    </row>
    <row r="187860">
      <c r="I187860" s="4" t="n"/>
      <c r="J187860" s="4" t="n"/>
    </row>
    <row r="187861">
      <c r="I187861" s="4" t="n"/>
      <c r="J187861" s="4" t="n"/>
    </row>
    <row r="187862">
      <c r="I187862" s="4" t="n"/>
      <c r="J187862" s="4" t="n"/>
    </row>
    <row r="187863">
      <c r="I187863" s="4" t="n"/>
      <c r="J187863" s="4" t="n"/>
    </row>
    <row r="187864">
      <c r="I187864" s="4" t="n"/>
      <c r="J187864" s="4" t="n"/>
    </row>
    <row r="187865">
      <c r="I187865" s="4" t="n"/>
      <c r="J187865" s="4" t="n"/>
    </row>
    <row r="187866">
      <c r="I187866" s="4" t="n"/>
      <c r="J187866" s="4" t="n"/>
    </row>
    <row r="187867">
      <c r="I187867" s="4" t="n"/>
      <c r="J187867" s="4" t="n"/>
    </row>
    <row r="187868">
      <c r="I187868" s="4" t="n"/>
      <c r="J187868" s="4" t="n"/>
    </row>
    <row r="187869">
      <c r="I187869" s="4" t="n"/>
      <c r="J187869" s="4" t="n"/>
    </row>
    <row r="187870">
      <c r="I187870" s="4" t="n"/>
      <c r="J187870" s="4" t="n"/>
    </row>
    <row r="187871">
      <c r="I187871" s="4" t="n"/>
      <c r="J187871" s="4" t="n"/>
    </row>
    <row r="187872">
      <c r="I187872" s="4" t="n"/>
      <c r="J187872" s="4" t="n"/>
    </row>
    <row r="187873">
      <c r="I187873" s="4" t="n"/>
      <c r="J187873" s="4" t="n"/>
    </row>
    <row r="187874">
      <c r="I187874" s="4" t="n"/>
      <c r="J187874" s="4" t="n"/>
    </row>
    <row r="187875">
      <c r="I187875" s="4" t="n"/>
      <c r="J187875" s="4" t="n"/>
    </row>
    <row r="187876">
      <c r="I187876" s="4" t="n"/>
      <c r="J187876" s="4" t="n"/>
    </row>
    <row r="187877">
      <c r="I187877" s="4" t="n"/>
      <c r="J187877" s="4" t="n"/>
    </row>
    <row r="187878">
      <c r="I187878" s="4" t="n"/>
      <c r="J187878" s="4" t="n"/>
    </row>
    <row r="187879">
      <c r="I187879" s="4" t="n"/>
      <c r="J187879" s="4" t="n"/>
    </row>
    <row r="187880">
      <c r="I187880" s="4" t="n"/>
      <c r="J187880" s="4" t="n"/>
    </row>
    <row r="187881">
      <c r="I187881" s="4" t="n"/>
      <c r="J187881" s="4" t="n"/>
    </row>
    <row r="187882">
      <c r="I187882" s="4" t="n"/>
      <c r="J187882" s="4" t="n"/>
    </row>
    <row r="187883">
      <c r="I187883" s="4" t="n"/>
      <c r="J187883" s="4" t="n"/>
    </row>
    <row r="187884">
      <c r="I187884" s="4" t="n"/>
      <c r="J187884" s="4" t="n"/>
    </row>
    <row r="187885">
      <c r="I187885" s="4" t="n"/>
      <c r="J187885" s="4" t="n"/>
    </row>
    <row r="187886">
      <c r="I187886" s="4" t="n"/>
      <c r="J187886" s="4" t="n"/>
    </row>
    <row r="187887">
      <c r="I187887" s="4" t="n"/>
      <c r="J187887" s="4" t="n"/>
    </row>
    <row r="187888">
      <c r="I187888" s="4" t="n"/>
      <c r="J187888" s="4" t="n"/>
    </row>
    <row r="187889">
      <c r="I187889" s="4" t="n"/>
      <c r="J187889" s="4" t="n"/>
    </row>
    <row r="187890">
      <c r="I187890" s="4" t="n"/>
      <c r="J187890" s="4" t="n"/>
    </row>
    <row r="187891">
      <c r="I187891" s="4" t="n"/>
      <c r="J187891" s="4" t="n"/>
    </row>
    <row r="187892">
      <c r="I187892" s="4" t="n"/>
      <c r="J187892" s="4" t="n"/>
    </row>
    <row r="187893">
      <c r="I187893" s="4" t="n"/>
      <c r="J187893" s="4" t="n"/>
    </row>
    <row r="187894">
      <c r="I187894" s="4" t="n"/>
      <c r="J187894" s="4" t="n"/>
    </row>
    <row r="187895">
      <c r="I187895" s="4" t="n"/>
      <c r="J187895" s="4" t="n"/>
    </row>
    <row r="187896">
      <c r="I187896" s="4" t="n"/>
      <c r="J187896" s="4" t="n"/>
    </row>
    <row r="187897">
      <c r="I187897" s="4" t="n"/>
      <c r="J187897" s="4" t="n"/>
    </row>
    <row r="187898">
      <c r="I187898" s="4" t="n"/>
      <c r="J187898" s="4" t="n"/>
    </row>
    <row r="187899">
      <c r="I187899" s="4" t="n"/>
      <c r="J187899" s="4" t="n"/>
    </row>
    <row r="187900">
      <c r="I187900" s="4" t="n"/>
      <c r="J187900" s="4" t="n"/>
    </row>
    <row r="187901">
      <c r="I187901" s="4" t="n"/>
      <c r="J187901" s="4" t="n"/>
    </row>
    <row r="187902">
      <c r="I187902" s="4" t="n"/>
      <c r="J187902" s="4" t="n"/>
    </row>
    <row r="187903">
      <c r="I187903" s="4" t="n"/>
      <c r="J187903" s="4" t="n"/>
    </row>
    <row r="187904">
      <c r="I187904" s="4" t="n"/>
      <c r="J187904" s="4" t="n"/>
    </row>
    <row r="187905">
      <c r="I187905" s="4" t="n"/>
      <c r="J187905" s="4" t="n"/>
    </row>
    <row r="187906">
      <c r="I187906" s="4" t="n"/>
      <c r="J187906" s="4" t="n"/>
    </row>
    <row r="187907">
      <c r="I187907" s="4" t="n"/>
      <c r="J187907" s="4" t="n"/>
    </row>
    <row r="187908">
      <c r="I187908" s="4" t="n"/>
      <c r="J187908" s="4" t="n"/>
    </row>
    <row r="187909">
      <c r="I187909" s="4" t="n"/>
      <c r="J187909" s="4" t="n"/>
    </row>
    <row r="187910">
      <c r="I187910" s="4" t="n"/>
      <c r="J187910" s="4" t="n"/>
    </row>
    <row r="187911">
      <c r="I187911" s="4" t="n"/>
      <c r="J187911" s="4" t="n"/>
    </row>
    <row r="187912">
      <c r="I187912" s="4" t="n"/>
      <c r="J187912" s="4" t="n"/>
    </row>
    <row r="187913">
      <c r="I187913" s="4" t="n"/>
      <c r="J187913" s="4" t="n"/>
    </row>
    <row r="187914">
      <c r="I187914" s="4" t="n"/>
      <c r="J187914" s="4" t="n"/>
    </row>
    <row r="187915">
      <c r="I187915" s="4" t="n"/>
      <c r="J187915" s="4" t="n"/>
    </row>
    <row r="187916">
      <c r="I187916" s="4" t="n"/>
      <c r="J187916" s="4" t="n"/>
    </row>
    <row r="187917">
      <c r="I187917" s="4" t="n"/>
      <c r="J187917" s="4" t="n"/>
    </row>
    <row r="187918">
      <c r="I187918" s="4" t="n"/>
      <c r="J187918" s="4" t="n"/>
    </row>
    <row r="187919">
      <c r="I187919" s="4" t="n"/>
      <c r="J187919" s="4" t="n"/>
    </row>
    <row r="187920">
      <c r="I187920" s="4" t="n"/>
      <c r="J187920" s="4" t="n"/>
    </row>
    <row r="187921">
      <c r="I187921" s="4" t="n"/>
      <c r="J187921" s="4" t="n"/>
    </row>
    <row r="187922">
      <c r="I187922" s="4" t="n"/>
      <c r="J187922" s="4" t="n"/>
    </row>
    <row r="187923">
      <c r="I187923" s="4" t="n"/>
      <c r="J187923" s="4" t="n"/>
    </row>
    <row r="187924">
      <c r="I187924" s="4" t="n"/>
      <c r="J187924" s="4" t="n"/>
    </row>
    <row r="187925">
      <c r="I187925" s="4" t="n"/>
      <c r="J187925" s="4" t="n"/>
    </row>
    <row r="187926">
      <c r="I187926" s="4" t="n"/>
      <c r="J187926" s="4" t="n"/>
    </row>
    <row r="187927">
      <c r="I187927" s="4" t="n"/>
      <c r="J187927" s="4" t="n"/>
    </row>
    <row r="187928">
      <c r="I187928" s="4" t="n"/>
      <c r="J187928" s="4" t="n"/>
    </row>
    <row r="187929">
      <c r="I187929" s="4" t="n"/>
      <c r="J187929" s="4" t="n"/>
    </row>
    <row r="187930">
      <c r="I187930" s="4" t="n"/>
      <c r="J187930" s="4" t="n"/>
    </row>
    <row r="187931">
      <c r="I187931" s="4" t="n"/>
      <c r="J187931" s="4" t="n"/>
    </row>
    <row r="187932">
      <c r="I187932" s="4" t="n"/>
      <c r="J187932" s="4" t="n"/>
    </row>
    <row r="187933">
      <c r="I187933" s="4" t="n"/>
      <c r="J187933" s="4" t="n"/>
    </row>
    <row r="187934">
      <c r="I187934" s="4" t="n"/>
      <c r="J187934" s="4" t="n"/>
    </row>
    <row r="187935">
      <c r="I187935" s="4" t="n"/>
      <c r="J187935" s="4" t="n"/>
    </row>
    <row r="187936">
      <c r="I187936" s="4" t="n"/>
      <c r="J187936" s="4" t="n"/>
    </row>
    <row r="187937">
      <c r="I187937" s="4" t="n"/>
      <c r="J187937" s="4" t="n"/>
    </row>
    <row r="187938">
      <c r="I187938" s="4" t="n"/>
      <c r="J187938" s="4" t="n"/>
    </row>
    <row r="187939">
      <c r="I187939" s="4" t="n"/>
      <c r="J187939" s="4" t="n"/>
    </row>
    <row r="187940">
      <c r="I187940" s="4" t="n"/>
      <c r="J187940" s="4" t="n"/>
    </row>
    <row r="187941">
      <c r="I187941" s="4" t="n"/>
      <c r="J187941" s="4" t="n"/>
    </row>
    <row r="187942">
      <c r="I187942" s="4" t="n"/>
      <c r="J187942" s="4" t="n"/>
    </row>
    <row r="187943">
      <c r="I187943" s="4" t="n"/>
      <c r="J187943" s="4" t="n"/>
    </row>
    <row r="187944">
      <c r="I187944" s="4" t="n"/>
      <c r="J187944" s="4" t="n"/>
    </row>
    <row r="187945">
      <c r="I187945" s="4" t="n"/>
      <c r="J187945" s="4" t="n"/>
    </row>
    <row r="187946">
      <c r="I187946" s="4" t="n"/>
      <c r="J187946" s="4" t="n"/>
    </row>
    <row r="187947">
      <c r="I187947" s="4" t="n"/>
      <c r="J187947" s="4" t="n"/>
    </row>
    <row r="187948">
      <c r="I187948" s="4" t="n"/>
      <c r="J187948" s="4" t="n"/>
    </row>
    <row r="187949">
      <c r="I187949" s="4" t="n"/>
      <c r="J187949" s="4" t="n"/>
    </row>
    <row r="187950">
      <c r="I187950" s="4" t="n"/>
      <c r="J187950" s="4" t="n"/>
    </row>
    <row r="187951">
      <c r="I187951" s="4" t="n"/>
      <c r="J187951" s="4" t="n"/>
    </row>
    <row r="187952">
      <c r="I187952" s="4" t="n"/>
      <c r="J187952" s="4" t="n"/>
    </row>
    <row r="187953">
      <c r="I187953" s="4" t="n"/>
      <c r="J187953" s="4" t="n"/>
    </row>
    <row r="187954">
      <c r="I187954" s="4" t="n"/>
      <c r="J187954" s="4" t="n"/>
    </row>
    <row r="187955">
      <c r="I187955" s="4" t="n"/>
      <c r="J187955" s="4" t="n"/>
    </row>
    <row r="187956">
      <c r="I187956" s="4" t="n"/>
      <c r="J187956" s="4" t="n"/>
    </row>
    <row r="187957">
      <c r="I187957" s="4" t="n"/>
      <c r="J187957" s="4" t="n"/>
    </row>
    <row r="187958">
      <c r="I187958" s="4" t="n"/>
      <c r="J187958" s="4" t="n"/>
    </row>
    <row r="187959">
      <c r="I187959" s="4" t="n"/>
      <c r="J187959" s="4" t="n"/>
    </row>
    <row r="187960">
      <c r="I187960" s="4" t="n"/>
      <c r="J187960" s="4" t="n"/>
    </row>
    <row r="187961">
      <c r="I187961" s="4" t="n"/>
      <c r="J187961" s="4" t="n"/>
    </row>
    <row r="187962">
      <c r="I187962" s="4" t="n"/>
      <c r="J187962" s="4" t="n"/>
    </row>
    <row r="187963">
      <c r="I187963" s="4" t="n"/>
      <c r="J187963" s="4" t="n"/>
    </row>
    <row r="187964">
      <c r="I187964" s="4" t="n"/>
      <c r="J187964" s="4" t="n"/>
    </row>
    <row r="187965">
      <c r="I187965" s="4" t="n"/>
      <c r="J187965" s="4" t="n"/>
    </row>
    <row r="187966">
      <c r="I187966" s="4" t="n"/>
      <c r="J187966" s="4" t="n"/>
    </row>
    <row r="187967">
      <c r="I187967" s="4" t="n"/>
      <c r="J187967" s="4" t="n"/>
    </row>
    <row r="187968">
      <c r="I187968" s="4" t="n"/>
      <c r="J187968" s="4" t="n"/>
    </row>
    <row r="187969">
      <c r="I187969" s="4" t="n"/>
      <c r="J187969" s="4" t="n"/>
    </row>
    <row r="187970">
      <c r="I187970" s="4" t="n"/>
      <c r="J187970" s="4" t="n"/>
    </row>
    <row r="187971">
      <c r="I187971" s="4" t="n"/>
      <c r="J187971" s="4" t="n"/>
    </row>
    <row r="187972">
      <c r="I187972" s="4" t="n"/>
      <c r="J187972" s="4" t="n"/>
    </row>
    <row r="187973">
      <c r="I187973" s="4" t="n"/>
      <c r="J187973" s="4" t="n"/>
    </row>
    <row r="187974">
      <c r="I187974" s="4" t="n"/>
      <c r="J187974" s="4" t="n"/>
    </row>
    <row r="187975">
      <c r="I187975" s="4" t="n"/>
      <c r="J187975" s="4" t="n"/>
    </row>
    <row r="187976">
      <c r="I187976" s="4" t="n"/>
      <c r="J187976" s="4" t="n"/>
    </row>
    <row r="187977">
      <c r="I187977" s="4" t="n"/>
      <c r="J187977" s="4" t="n"/>
    </row>
    <row r="187978">
      <c r="I187978" s="4" t="n"/>
      <c r="J187978" s="4" t="n"/>
    </row>
    <row r="187979">
      <c r="I187979" s="4" t="n"/>
      <c r="J187979" s="4" t="n"/>
    </row>
    <row r="187980">
      <c r="I187980" s="4" t="n"/>
      <c r="J187980" s="4" t="n"/>
    </row>
    <row r="187981">
      <c r="I187981" s="4" t="n"/>
      <c r="J187981" s="4" t="n"/>
    </row>
    <row r="187982">
      <c r="I187982" s="4" t="n"/>
      <c r="J187982" s="4" t="n"/>
    </row>
    <row r="187983">
      <c r="I187983" s="4" t="n"/>
      <c r="J187983" s="4" t="n"/>
    </row>
    <row r="187984">
      <c r="I187984" s="4" t="n"/>
      <c r="J187984" s="4" t="n"/>
    </row>
    <row r="187985">
      <c r="I187985" s="4" t="n"/>
      <c r="J187985" s="4" t="n"/>
    </row>
    <row r="187986">
      <c r="I187986" s="4" t="n"/>
      <c r="J187986" s="4" t="n"/>
    </row>
    <row r="187987">
      <c r="I187987" s="4" t="n"/>
      <c r="J187987" s="4" t="n"/>
    </row>
    <row r="187988">
      <c r="I187988" s="4" t="n"/>
      <c r="J187988" s="4" t="n"/>
    </row>
    <row r="187989">
      <c r="I187989" s="4" t="n"/>
      <c r="J187989" s="4" t="n"/>
    </row>
    <row r="187990">
      <c r="I187990" s="4" t="n"/>
      <c r="J187990" s="4" t="n"/>
    </row>
    <row r="187991">
      <c r="I187991" s="4" t="n"/>
      <c r="J187991" s="4" t="n"/>
    </row>
    <row r="187992">
      <c r="I187992" s="4" t="n"/>
      <c r="J187992" s="4" t="n"/>
    </row>
    <row r="187993">
      <c r="I187993" s="4" t="n"/>
      <c r="J187993" s="4" t="n"/>
    </row>
    <row r="187994">
      <c r="I187994" s="4" t="n"/>
      <c r="J187994" s="4" t="n"/>
    </row>
    <row r="187995">
      <c r="I187995" s="4" t="n"/>
      <c r="J187995" s="4" t="n"/>
    </row>
    <row r="187996">
      <c r="I187996" s="4" t="n"/>
      <c r="J187996" s="4" t="n"/>
    </row>
    <row r="187997">
      <c r="I187997" s="4" t="n"/>
      <c r="J187997" s="4" t="n"/>
    </row>
    <row r="187998">
      <c r="I187998" s="4" t="n"/>
      <c r="J187998" s="4" t="n"/>
    </row>
    <row r="187999">
      <c r="I187999" s="4" t="n"/>
      <c r="J187999" s="4" t="n"/>
    </row>
    <row r="188000">
      <c r="I188000" s="4" t="n"/>
      <c r="J188000" s="4" t="n"/>
    </row>
    <row r="188001">
      <c r="I188001" s="4" t="n"/>
      <c r="J188001" s="4" t="n"/>
    </row>
    <row r="188002">
      <c r="I188002" s="4" t="n"/>
      <c r="J188002" s="4" t="n"/>
    </row>
    <row r="188003">
      <c r="I188003" s="4" t="n"/>
      <c r="J188003" s="4" t="n"/>
    </row>
    <row r="188004">
      <c r="I188004" s="4" t="n"/>
      <c r="J188004" s="4" t="n"/>
    </row>
    <row r="188005">
      <c r="I188005" s="4" t="n"/>
      <c r="J188005" s="4" t="n"/>
    </row>
    <row r="188006">
      <c r="I188006" s="4" t="n"/>
      <c r="J188006" s="4" t="n"/>
    </row>
    <row r="188007">
      <c r="I188007" s="4" t="n"/>
      <c r="J188007" s="4" t="n"/>
    </row>
    <row r="188008">
      <c r="I188008" s="4" t="n"/>
      <c r="J188008" s="4" t="n"/>
    </row>
    <row r="188009">
      <c r="I188009" s="4" t="n"/>
      <c r="J188009" s="4" t="n"/>
    </row>
    <row r="188010">
      <c r="I188010" s="4" t="n"/>
      <c r="J188010" s="4" t="n"/>
    </row>
    <row r="188011">
      <c r="I188011" s="4" t="n"/>
      <c r="J188011" s="4" t="n"/>
    </row>
    <row r="188012">
      <c r="I188012" s="4" t="n"/>
      <c r="J188012" s="4" t="n"/>
    </row>
    <row r="188013">
      <c r="I188013" s="4" t="n"/>
      <c r="J188013" s="4" t="n"/>
    </row>
    <row r="188014">
      <c r="I188014" s="4" t="n"/>
      <c r="J188014" s="4" t="n"/>
    </row>
    <row r="188015">
      <c r="I188015" s="4" t="n"/>
      <c r="J188015" s="4" t="n"/>
    </row>
    <row r="188016">
      <c r="I188016" s="4" t="n"/>
      <c r="J188016" s="4" t="n"/>
    </row>
    <row r="188017">
      <c r="I188017" s="4" t="n"/>
      <c r="J188017" s="4" t="n"/>
    </row>
    <row r="188018">
      <c r="I188018" s="4" t="n"/>
      <c r="J188018" s="4" t="n"/>
    </row>
    <row r="188019">
      <c r="I188019" s="4" t="n"/>
      <c r="J188019" s="4" t="n"/>
    </row>
    <row r="188020">
      <c r="I188020" s="4" t="n"/>
      <c r="J188020" s="4" t="n"/>
    </row>
    <row r="188021">
      <c r="I188021" s="4" t="n"/>
      <c r="J188021" s="4" t="n"/>
    </row>
    <row r="188022">
      <c r="I188022" s="4" t="n"/>
      <c r="J188022" s="4" t="n"/>
    </row>
    <row r="188023">
      <c r="I188023" s="4" t="n"/>
      <c r="J188023" s="4" t="n"/>
    </row>
    <row r="188024">
      <c r="I188024" s="4" t="n"/>
      <c r="J188024" s="4" t="n"/>
    </row>
    <row r="188025">
      <c r="I188025" s="4" t="n"/>
      <c r="J188025" s="4" t="n"/>
    </row>
    <row r="188026">
      <c r="I188026" s="4" t="n"/>
      <c r="J188026" s="4" t="n"/>
    </row>
    <row r="188027">
      <c r="I188027" s="4" t="n"/>
      <c r="J188027" s="4" t="n"/>
    </row>
    <row r="188028">
      <c r="I188028" s="4" t="n"/>
      <c r="J188028" s="4" t="n"/>
    </row>
    <row r="188029">
      <c r="I188029" s="4" t="n"/>
      <c r="J188029" s="4" t="n"/>
    </row>
    <row r="188030">
      <c r="I188030" s="4" t="n"/>
      <c r="J188030" s="4" t="n"/>
    </row>
    <row r="188031">
      <c r="I188031" s="4" t="n"/>
      <c r="J188031" s="4" t="n"/>
    </row>
    <row r="188032">
      <c r="I188032" s="4" t="n"/>
      <c r="J188032" s="4" t="n"/>
    </row>
    <row r="188033">
      <c r="I188033" s="4" t="n"/>
      <c r="J188033" s="4" t="n"/>
    </row>
    <row r="188034">
      <c r="I188034" s="4" t="n"/>
      <c r="J188034" s="4" t="n"/>
    </row>
    <row r="188035">
      <c r="I188035" s="4" t="n"/>
      <c r="J188035" s="4" t="n"/>
    </row>
    <row r="188036">
      <c r="I188036" s="4" t="n"/>
      <c r="J188036" s="4" t="n"/>
    </row>
    <row r="188037">
      <c r="I188037" s="4" t="n"/>
      <c r="J188037" s="4" t="n"/>
    </row>
    <row r="188038">
      <c r="I188038" s="4" t="n"/>
      <c r="J188038" s="4" t="n"/>
    </row>
    <row r="188039">
      <c r="I188039" s="4" t="n"/>
      <c r="J188039" s="4" t="n"/>
    </row>
    <row r="188040">
      <c r="I188040" s="4" t="n"/>
      <c r="J188040" s="4" t="n"/>
    </row>
    <row r="188041">
      <c r="I188041" s="4" t="n"/>
      <c r="J188041" s="4" t="n"/>
    </row>
    <row r="188042">
      <c r="I188042" s="4" t="n"/>
      <c r="J188042" s="4" t="n"/>
    </row>
    <row r="188043">
      <c r="I188043" s="4" t="n"/>
      <c r="J188043" s="4" t="n"/>
    </row>
    <row r="188044">
      <c r="I188044" s="4" t="n"/>
      <c r="J188044" s="4" t="n"/>
    </row>
    <row r="188045">
      <c r="I188045" s="4" t="n"/>
      <c r="J188045" s="4" t="n"/>
    </row>
    <row r="188046">
      <c r="I188046" s="4" t="n"/>
      <c r="J188046" s="4" t="n"/>
    </row>
    <row r="188047">
      <c r="I188047" s="4" t="n"/>
      <c r="J188047" s="4" t="n"/>
    </row>
    <row r="188048">
      <c r="I188048" s="4" t="n"/>
      <c r="J188048" s="4" t="n"/>
    </row>
    <row r="188049">
      <c r="I188049" s="4" t="n"/>
      <c r="J188049" s="4" t="n"/>
    </row>
    <row r="188050">
      <c r="I188050" s="4" t="n"/>
      <c r="J188050" s="4" t="n"/>
    </row>
    <row r="188051">
      <c r="I188051" s="4" t="n"/>
      <c r="J188051" s="4" t="n"/>
    </row>
    <row r="188052">
      <c r="I188052" s="4" t="n"/>
      <c r="J188052" s="4" t="n"/>
    </row>
    <row r="188053">
      <c r="I188053" s="4" t="n"/>
      <c r="J188053" s="4" t="n"/>
    </row>
    <row r="188054">
      <c r="I188054" s="4" t="n"/>
      <c r="J188054" s="4" t="n"/>
    </row>
    <row r="188055">
      <c r="I188055" s="4" t="n"/>
      <c r="J188055" s="4" t="n"/>
    </row>
    <row r="188056">
      <c r="I188056" s="4" t="n"/>
      <c r="J188056" s="4" t="n"/>
    </row>
    <row r="188057">
      <c r="I188057" s="4" t="n"/>
      <c r="J188057" s="4" t="n"/>
    </row>
    <row r="188058">
      <c r="I188058" s="4" t="n"/>
      <c r="J188058" s="4" t="n"/>
    </row>
    <row r="188059">
      <c r="I188059" s="4" t="n"/>
      <c r="J188059" s="4" t="n"/>
    </row>
    <row r="188060">
      <c r="I188060" s="4" t="n"/>
      <c r="J188060" s="4" t="n"/>
    </row>
    <row r="188061">
      <c r="I188061" s="4" t="n"/>
      <c r="J188061" s="4" t="n"/>
    </row>
    <row r="188062">
      <c r="I188062" s="4" t="n"/>
      <c r="J188062" s="4" t="n"/>
    </row>
    <row r="188063">
      <c r="I188063" s="4" t="n"/>
      <c r="J188063" s="4" t="n"/>
    </row>
    <row r="188064">
      <c r="I188064" s="4" t="n"/>
      <c r="J188064" s="4" t="n"/>
    </row>
    <row r="188065">
      <c r="I188065" s="4" t="n"/>
      <c r="J188065" s="4" t="n"/>
    </row>
    <row r="188066">
      <c r="I188066" s="4" t="n"/>
      <c r="J188066" s="4" t="n"/>
    </row>
    <row r="188067">
      <c r="I188067" s="4" t="n"/>
      <c r="J188067" s="4" t="n"/>
    </row>
    <row r="188068">
      <c r="I188068" s="4" t="n"/>
      <c r="J188068" s="4" t="n"/>
    </row>
    <row r="188069">
      <c r="I188069" s="4" t="n"/>
      <c r="J188069" s="4" t="n"/>
    </row>
    <row r="188070">
      <c r="I188070" s="4" t="n"/>
      <c r="J188070" s="4" t="n"/>
    </row>
    <row r="188071">
      <c r="I188071" s="4" t="n"/>
      <c r="J188071" s="4" t="n"/>
    </row>
    <row r="188072">
      <c r="I188072" s="4" t="n"/>
      <c r="J188072" s="4" t="n"/>
    </row>
    <row r="188073">
      <c r="I188073" s="4" t="n"/>
      <c r="J188073" s="4" t="n"/>
    </row>
    <row r="188074">
      <c r="I188074" s="4" t="n"/>
      <c r="J188074" s="4" t="n"/>
    </row>
    <row r="188075">
      <c r="I188075" s="4" t="n"/>
      <c r="J188075" s="4" t="n"/>
    </row>
    <row r="188076">
      <c r="I188076" s="4" t="n"/>
      <c r="J188076" s="4" t="n"/>
    </row>
    <row r="188077">
      <c r="I188077" s="4" t="n"/>
      <c r="J188077" s="4" t="n"/>
    </row>
    <row r="188078">
      <c r="I188078" s="4" t="n"/>
      <c r="J188078" s="4" t="n"/>
    </row>
    <row r="188079">
      <c r="I188079" s="4" t="n"/>
      <c r="J188079" s="4" t="n"/>
    </row>
    <row r="188080">
      <c r="I188080" s="4" t="n"/>
      <c r="J188080" s="4" t="n"/>
    </row>
    <row r="188081">
      <c r="I188081" s="4" t="n"/>
      <c r="J188081" s="4" t="n"/>
    </row>
    <row r="188082">
      <c r="I188082" s="4" t="n"/>
      <c r="J188082" s="4" t="n"/>
    </row>
    <row r="188083">
      <c r="I188083" s="4" t="n"/>
      <c r="J188083" s="4" t="n"/>
    </row>
    <row r="188084">
      <c r="I188084" s="4" t="n"/>
      <c r="J188084" s="4" t="n"/>
    </row>
    <row r="188085">
      <c r="I188085" s="4" t="n"/>
      <c r="J188085" s="4" t="n"/>
    </row>
    <row r="188086">
      <c r="I188086" s="4" t="n"/>
      <c r="J188086" s="4" t="n"/>
    </row>
    <row r="188087">
      <c r="I188087" s="4" t="n"/>
      <c r="J188087" s="4" t="n"/>
    </row>
    <row r="188088">
      <c r="I188088" s="4" t="n"/>
      <c r="J188088" s="4" t="n"/>
    </row>
    <row r="188089">
      <c r="I188089" s="4" t="n"/>
      <c r="J188089" s="4" t="n"/>
    </row>
    <row r="188090">
      <c r="I188090" s="4" t="n"/>
      <c r="J188090" s="4" t="n"/>
    </row>
    <row r="188091">
      <c r="I188091" s="4" t="n"/>
      <c r="J188091" s="4" t="n"/>
    </row>
    <row r="188092">
      <c r="I188092" s="4" t="n"/>
      <c r="J188092" s="4" t="n"/>
    </row>
    <row r="188093">
      <c r="I188093" s="4" t="n"/>
      <c r="J188093" s="4" t="n"/>
    </row>
    <row r="188094">
      <c r="I188094" s="4" t="n"/>
      <c r="J188094" s="4" t="n"/>
    </row>
    <row r="188095">
      <c r="I188095" s="4" t="n"/>
      <c r="J188095" s="4" t="n"/>
    </row>
    <row r="188096">
      <c r="I188096" s="4" t="n"/>
      <c r="J188096" s="4" t="n"/>
    </row>
    <row r="188097">
      <c r="I188097" s="4" t="n"/>
      <c r="J188097" s="4" t="n"/>
    </row>
    <row r="188098">
      <c r="I188098" s="4" t="n"/>
      <c r="J188098" s="4" t="n"/>
    </row>
    <row r="188099">
      <c r="I188099" s="4" t="n"/>
      <c r="J188099" s="4" t="n"/>
    </row>
    <row r="188100">
      <c r="I188100" s="4" t="n"/>
      <c r="J188100" s="4" t="n"/>
    </row>
    <row r="188101">
      <c r="I188101" s="4" t="n"/>
      <c r="J188101" s="4" t="n"/>
    </row>
    <row r="188102">
      <c r="I188102" s="4" t="n"/>
      <c r="J188102" s="4" t="n"/>
    </row>
    <row r="188103">
      <c r="I188103" s="4" t="n"/>
      <c r="J188103" s="4" t="n"/>
    </row>
    <row r="188104">
      <c r="I188104" s="4" t="n"/>
      <c r="J188104" s="4" t="n"/>
    </row>
    <row r="188105">
      <c r="I188105" s="4" t="n"/>
      <c r="J188105" s="4" t="n"/>
    </row>
    <row r="188106">
      <c r="I188106" s="4" t="n"/>
      <c r="J188106" s="4" t="n"/>
    </row>
    <row r="188107">
      <c r="I188107" s="4" t="n"/>
      <c r="J188107" s="4" t="n"/>
    </row>
    <row r="188108">
      <c r="I188108" s="4" t="n"/>
      <c r="J188108" s="4" t="n"/>
    </row>
    <row r="188109">
      <c r="I188109" s="4" t="n"/>
      <c r="J188109" s="4" t="n"/>
    </row>
    <row r="188110">
      <c r="I188110" s="4" t="n"/>
      <c r="J188110" s="4" t="n"/>
    </row>
    <row r="188111">
      <c r="I188111" s="4" t="n"/>
      <c r="J188111" s="4" t="n"/>
    </row>
    <row r="188112">
      <c r="I188112" s="4" t="n"/>
      <c r="J188112" s="4" t="n"/>
    </row>
    <row r="188113">
      <c r="I188113" s="4" t="n"/>
      <c r="J188113" s="4" t="n"/>
    </row>
    <row r="188114">
      <c r="I188114" s="4" t="n"/>
      <c r="J188114" s="4" t="n"/>
    </row>
    <row r="188115">
      <c r="I188115" s="4" t="n"/>
      <c r="J188115" s="4" t="n"/>
    </row>
    <row r="188116">
      <c r="I188116" s="4" t="n"/>
      <c r="J188116" s="4" t="n"/>
    </row>
    <row r="188117">
      <c r="I188117" s="4" t="n"/>
      <c r="J188117" s="4" t="n"/>
    </row>
    <row r="188118">
      <c r="I188118" s="4" t="n"/>
      <c r="J188118" s="4" t="n"/>
    </row>
    <row r="188119">
      <c r="I188119" s="4" t="n"/>
      <c r="J188119" s="4" t="n"/>
    </row>
    <row r="188120">
      <c r="I188120" s="4" t="n"/>
      <c r="J188120" s="4" t="n"/>
    </row>
    <row r="188121">
      <c r="I188121" s="4" t="n"/>
      <c r="J188121" s="4" t="n"/>
    </row>
    <row r="188122">
      <c r="I188122" s="4" t="n"/>
      <c r="J188122" s="4" t="n"/>
    </row>
    <row r="188123">
      <c r="I188123" s="4" t="n"/>
      <c r="J188123" s="4" t="n"/>
    </row>
    <row r="188124">
      <c r="I188124" s="4" t="n"/>
      <c r="J188124" s="4" t="n"/>
    </row>
    <row r="188125">
      <c r="I188125" s="4" t="n"/>
      <c r="J188125" s="4" t="n"/>
    </row>
    <row r="188126">
      <c r="I188126" s="4" t="n"/>
      <c r="J188126" s="4" t="n"/>
    </row>
    <row r="188127">
      <c r="I188127" s="4" t="n"/>
      <c r="J188127" s="4" t="n"/>
    </row>
    <row r="188128">
      <c r="I188128" s="4" t="n"/>
      <c r="J188128" s="4" t="n"/>
    </row>
    <row r="188129">
      <c r="I188129" s="4" t="n"/>
      <c r="J188129" s="4" t="n"/>
    </row>
    <row r="188130">
      <c r="I188130" s="4" t="n"/>
      <c r="J188130" s="4" t="n"/>
    </row>
    <row r="188131">
      <c r="I188131" s="4" t="n"/>
      <c r="J188131" s="4" t="n"/>
    </row>
    <row r="188132">
      <c r="I188132" s="4" t="n"/>
      <c r="J188132" s="4" t="n"/>
    </row>
    <row r="188133">
      <c r="I188133" s="4" t="n"/>
      <c r="J188133" s="4" t="n"/>
    </row>
    <row r="188134">
      <c r="I188134" s="4" t="n"/>
      <c r="J188134" s="4" t="n"/>
    </row>
    <row r="188135">
      <c r="I188135" s="4" t="n"/>
      <c r="J188135" s="4" t="n"/>
    </row>
    <row r="188136">
      <c r="I188136" s="4" t="n"/>
      <c r="J188136" s="4" t="n"/>
    </row>
    <row r="188137">
      <c r="I188137" s="4" t="n"/>
      <c r="J188137" s="4" t="n"/>
    </row>
    <row r="188138">
      <c r="I188138" s="4" t="n"/>
      <c r="J188138" s="4" t="n"/>
    </row>
    <row r="188139">
      <c r="I188139" s="4" t="n"/>
      <c r="J188139" s="4" t="n"/>
    </row>
    <row r="188140">
      <c r="I188140" s="4" t="n"/>
      <c r="J188140" s="4" t="n"/>
    </row>
    <row r="188141">
      <c r="I188141" s="4" t="n"/>
      <c r="J188141" s="4" t="n"/>
    </row>
    <row r="188142">
      <c r="I188142" s="4" t="n"/>
      <c r="J188142" s="4" t="n"/>
    </row>
    <row r="188143">
      <c r="I188143" s="4" t="n"/>
      <c r="J188143" s="4" t="n"/>
    </row>
    <row r="188144">
      <c r="I188144" s="4" t="n"/>
      <c r="J188144" s="4" t="n"/>
    </row>
    <row r="188145">
      <c r="I188145" s="4" t="n"/>
      <c r="J188145" s="4" t="n"/>
    </row>
    <row r="188146">
      <c r="I188146" s="4" t="n"/>
      <c r="J188146" s="4" t="n"/>
    </row>
    <row r="188147">
      <c r="I188147" s="4" t="n"/>
      <c r="J188147" s="4" t="n"/>
    </row>
    <row r="188148">
      <c r="I188148" s="4" t="n"/>
      <c r="J188148" s="4" t="n"/>
    </row>
    <row r="188149">
      <c r="I188149" s="4" t="n"/>
      <c r="J188149" s="4" t="n"/>
    </row>
    <row r="188150">
      <c r="I188150" s="4" t="n"/>
      <c r="J188150" s="4" t="n"/>
    </row>
    <row r="188151">
      <c r="I188151" s="4" t="n"/>
      <c r="J188151" s="4" t="n"/>
    </row>
    <row r="188152">
      <c r="I188152" s="4" t="n"/>
      <c r="J188152" s="4" t="n"/>
    </row>
    <row r="188153">
      <c r="I188153" s="4" t="n"/>
      <c r="J188153" s="4" t="n"/>
    </row>
    <row r="188154">
      <c r="I188154" s="4" t="n"/>
      <c r="J188154" s="4" t="n"/>
    </row>
    <row r="188155">
      <c r="I188155" s="4" t="n"/>
      <c r="J188155" s="4" t="n"/>
    </row>
    <row r="188156">
      <c r="I188156" s="4" t="n"/>
      <c r="J188156" s="4" t="n"/>
    </row>
    <row r="188157">
      <c r="I188157" s="4" t="n"/>
      <c r="J188157" s="4" t="n"/>
    </row>
    <row r="188158">
      <c r="I188158" s="4" t="n"/>
      <c r="J188158" s="4" t="n"/>
    </row>
    <row r="188159">
      <c r="I188159" s="4" t="n"/>
      <c r="J188159" s="4" t="n"/>
    </row>
    <row r="188160">
      <c r="I188160" s="4" t="n"/>
      <c r="J188160" s="4" t="n"/>
    </row>
    <row r="188161">
      <c r="I188161" s="4" t="n"/>
      <c r="J188161" s="4" t="n"/>
    </row>
    <row r="188162">
      <c r="I188162" s="4" t="n"/>
      <c r="J188162" s="4" t="n"/>
    </row>
    <row r="188163">
      <c r="I188163" s="4" t="n"/>
      <c r="J188163" s="4" t="n"/>
    </row>
    <row r="188164">
      <c r="I188164" s="4" t="n"/>
      <c r="J188164" s="4" t="n"/>
    </row>
    <row r="188165">
      <c r="I188165" s="4" t="n"/>
      <c r="J188165" s="4" t="n"/>
    </row>
    <row r="188166">
      <c r="I188166" s="4" t="n"/>
      <c r="J188166" s="4" t="n"/>
    </row>
    <row r="188167">
      <c r="I188167" s="4" t="n"/>
      <c r="J188167" s="4" t="n"/>
    </row>
    <row r="188168">
      <c r="I188168" s="4" t="n"/>
      <c r="J188168" s="4" t="n"/>
    </row>
    <row r="188169">
      <c r="I188169" s="4" t="n"/>
      <c r="J188169" s="4" t="n"/>
    </row>
    <row r="188170">
      <c r="I188170" s="4" t="n"/>
      <c r="J188170" s="4" t="n"/>
    </row>
    <row r="188171">
      <c r="I188171" s="4" t="n"/>
      <c r="J188171" s="4" t="n"/>
    </row>
    <row r="188172">
      <c r="I188172" s="4" t="n"/>
      <c r="J188172" s="4" t="n"/>
    </row>
    <row r="188173">
      <c r="I188173" s="4" t="n"/>
      <c r="J188173" s="4" t="n"/>
    </row>
    <row r="188174">
      <c r="I188174" s="4" t="n"/>
      <c r="J188174" s="4" t="n"/>
    </row>
    <row r="188175">
      <c r="I188175" s="4" t="n"/>
      <c r="J188175" s="4" t="n"/>
    </row>
    <row r="188176">
      <c r="I188176" s="4" t="n"/>
      <c r="J188176" s="4" t="n"/>
    </row>
    <row r="188177">
      <c r="I188177" s="4" t="n"/>
      <c r="J188177" s="4" t="n"/>
    </row>
    <row r="188178">
      <c r="I188178" s="4" t="n"/>
      <c r="J188178" s="4" t="n"/>
    </row>
    <row r="188179">
      <c r="I188179" s="4" t="n"/>
      <c r="J188179" s="4" t="n"/>
    </row>
    <row r="188180">
      <c r="I188180" s="4" t="n"/>
      <c r="J188180" s="4" t="n"/>
    </row>
    <row r="188181">
      <c r="I188181" s="4" t="n"/>
      <c r="J188181" s="4" t="n"/>
    </row>
    <row r="188182">
      <c r="I188182" s="4" t="n"/>
      <c r="J188182" s="4" t="n"/>
    </row>
    <row r="188183">
      <c r="I188183" s="4" t="n"/>
      <c r="J188183" s="4" t="n"/>
    </row>
    <row r="188184">
      <c r="I188184" s="4" t="n"/>
      <c r="J188184" s="4" t="n"/>
    </row>
    <row r="188185">
      <c r="I188185" s="4" t="n"/>
      <c r="J188185" s="4" t="n"/>
    </row>
    <row r="188186">
      <c r="I188186" s="4" t="n"/>
      <c r="J188186" s="4" t="n"/>
    </row>
    <row r="188187">
      <c r="I188187" s="4" t="n"/>
      <c r="J188187" s="4" t="n"/>
    </row>
    <row r="188188">
      <c r="I188188" s="4" t="n"/>
      <c r="J188188" s="4" t="n"/>
    </row>
    <row r="188189">
      <c r="I188189" s="4" t="n"/>
      <c r="J188189" s="4" t="n"/>
    </row>
    <row r="188190">
      <c r="I188190" s="4" t="n"/>
      <c r="J188190" s="4" t="n"/>
    </row>
    <row r="188191">
      <c r="I188191" s="4" t="n"/>
      <c r="J188191" s="4" t="n"/>
    </row>
    <row r="188192">
      <c r="I188192" s="4" t="n"/>
      <c r="J188192" s="4" t="n"/>
    </row>
    <row r="188193">
      <c r="I188193" s="4" t="n"/>
      <c r="J188193" s="4" t="n"/>
    </row>
    <row r="188194">
      <c r="I188194" s="4" t="n"/>
      <c r="J188194" s="4" t="n"/>
    </row>
    <row r="188195">
      <c r="I188195" s="4" t="n"/>
      <c r="J188195" s="4" t="n"/>
    </row>
    <row r="188196">
      <c r="I188196" s="4" t="n"/>
      <c r="J188196" s="4" t="n"/>
    </row>
    <row r="188197">
      <c r="I188197" s="4" t="n"/>
      <c r="J188197" s="4" t="n"/>
    </row>
    <row r="188198">
      <c r="I188198" s="4" t="n"/>
      <c r="J188198" s="4" t="n"/>
    </row>
    <row r="188199">
      <c r="I188199" s="4" t="n"/>
      <c r="J188199" s="4" t="n"/>
    </row>
    <row r="188200">
      <c r="I188200" s="4" t="n"/>
      <c r="J188200" s="4" t="n"/>
    </row>
    <row r="188201">
      <c r="I188201" s="4" t="n"/>
      <c r="J188201" s="4" t="n"/>
    </row>
    <row r="188202">
      <c r="I188202" s="4" t="n"/>
      <c r="J188202" s="4" t="n"/>
    </row>
    <row r="188203">
      <c r="I188203" s="4" t="n"/>
      <c r="J188203" s="4" t="n"/>
    </row>
    <row r="188204">
      <c r="I188204" s="4" t="n"/>
      <c r="J188204" s="4" t="n"/>
    </row>
    <row r="188205">
      <c r="I188205" s="4" t="n"/>
      <c r="J188205" s="4" t="n"/>
    </row>
    <row r="188206">
      <c r="I188206" s="4" t="n"/>
      <c r="J188206" s="4" t="n"/>
    </row>
    <row r="188207">
      <c r="I188207" s="4" t="n"/>
      <c r="J188207" s="4" t="n"/>
    </row>
    <row r="188208">
      <c r="I188208" s="4" t="n"/>
      <c r="J188208" s="4" t="n"/>
    </row>
    <row r="188209">
      <c r="I188209" s="4" t="n"/>
      <c r="J188209" s="4" t="n"/>
    </row>
    <row r="188210">
      <c r="I188210" s="4" t="n"/>
      <c r="J188210" s="4" t="n"/>
    </row>
    <row r="188211">
      <c r="I188211" s="4" t="n"/>
      <c r="J188211" s="4" t="n"/>
    </row>
    <row r="188212">
      <c r="I188212" s="4" t="n"/>
      <c r="J188212" s="4" t="n"/>
    </row>
    <row r="188213">
      <c r="I188213" s="4" t="n"/>
      <c r="J188213" s="4" t="n"/>
    </row>
    <row r="188214">
      <c r="I188214" s="4" t="n"/>
      <c r="J188214" s="4" t="n"/>
    </row>
    <row r="188215">
      <c r="I188215" s="4" t="n"/>
      <c r="J188215" s="4" t="n"/>
    </row>
    <row r="188216">
      <c r="I188216" s="4" t="n"/>
      <c r="J188216" s="4" t="n"/>
    </row>
    <row r="188217">
      <c r="I188217" s="4" t="n"/>
      <c r="J188217" s="4" t="n"/>
    </row>
    <row r="188218">
      <c r="I188218" s="4" t="n"/>
      <c r="J188218" s="4" t="n"/>
    </row>
    <row r="188219">
      <c r="I188219" s="4" t="n"/>
      <c r="J188219" s="4" t="n"/>
    </row>
    <row r="188220">
      <c r="I188220" s="4" t="n"/>
      <c r="J188220" s="4" t="n"/>
    </row>
    <row r="188221">
      <c r="I188221" s="4" t="n"/>
      <c r="J188221" s="4" t="n"/>
    </row>
    <row r="188222">
      <c r="I188222" s="4" t="n"/>
      <c r="J188222" s="4" t="n"/>
    </row>
    <row r="188223">
      <c r="I188223" s="4" t="n"/>
      <c r="J188223" s="4" t="n"/>
    </row>
    <row r="188224">
      <c r="I188224" s="4" t="n"/>
      <c r="J188224" s="4" t="n"/>
    </row>
    <row r="188225">
      <c r="I188225" s="4" t="n"/>
      <c r="J188225" s="4" t="n"/>
    </row>
    <row r="188226">
      <c r="I188226" s="4" t="n"/>
      <c r="J188226" s="4" t="n"/>
    </row>
    <row r="188227">
      <c r="I188227" s="4" t="n"/>
      <c r="J188227" s="4" t="n"/>
    </row>
    <row r="188228">
      <c r="I188228" s="4" t="n"/>
      <c r="J188228" s="4" t="n"/>
    </row>
    <row r="188229">
      <c r="I188229" s="4" t="n"/>
      <c r="J188229" s="4" t="n"/>
    </row>
    <row r="188230">
      <c r="I188230" s="4" t="n"/>
      <c r="J188230" s="4" t="n"/>
    </row>
    <row r="188231">
      <c r="I188231" s="4" t="n"/>
      <c r="J188231" s="4" t="n"/>
    </row>
    <row r="188232">
      <c r="I188232" s="4" t="n"/>
      <c r="J188232" s="4" t="n"/>
    </row>
    <row r="188233">
      <c r="I188233" s="4" t="n"/>
      <c r="J188233" s="4" t="n"/>
    </row>
    <row r="188234">
      <c r="I188234" s="4" t="n"/>
      <c r="J188234" s="4" t="n"/>
    </row>
    <row r="188235">
      <c r="I188235" s="4" t="n"/>
      <c r="J188235" s="4" t="n"/>
    </row>
    <row r="188236">
      <c r="I188236" s="4" t="n"/>
      <c r="J188236" s="4" t="n"/>
    </row>
    <row r="188237">
      <c r="I188237" s="4" t="n"/>
      <c r="J188237" s="4" t="n"/>
    </row>
    <row r="188238">
      <c r="I188238" s="4" t="n"/>
      <c r="J188238" s="4" t="n"/>
    </row>
    <row r="188239">
      <c r="I188239" s="4" t="n"/>
      <c r="J188239" s="4" t="n"/>
    </row>
    <row r="188240">
      <c r="I188240" s="4" t="n"/>
      <c r="J188240" s="4" t="n"/>
    </row>
    <row r="188241">
      <c r="I188241" s="4" t="n"/>
      <c r="J188241" s="4" t="n"/>
    </row>
    <row r="188242">
      <c r="I188242" s="4" t="n"/>
      <c r="J188242" s="4" t="n"/>
    </row>
    <row r="188243">
      <c r="I188243" s="4" t="n"/>
      <c r="J188243" s="4" t="n"/>
    </row>
    <row r="188244">
      <c r="I188244" s="4" t="n"/>
      <c r="J188244" s="4" t="n"/>
    </row>
    <row r="188245">
      <c r="I188245" s="4" t="n"/>
      <c r="J188245" s="4" t="n"/>
    </row>
    <row r="188246">
      <c r="I188246" s="4" t="n"/>
      <c r="J188246" s="4" t="n"/>
    </row>
    <row r="188247">
      <c r="I188247" s="4" t="n"/>
      <c r="J188247" s="4" t="n"/>
    </row>
    <row r="188248">
      <c r="I188248" s="4" t="n"/>
      <c r="J188248" s="4" t="n"/>
    </row>
    <row r="188249">
      <c r="I188249" s="4" t="n"/>
      <c r="J188249" s="4" t="n"/>
    </row>
    <row r="188250">
      <c r="I188250" s="4" t="n"/>
      <c r="J188250" s="4" t="n"/>
    </row>
    <row r="188251">
      <c r="I188251" s="4" t="n"/>
      <c r="J188251" s="4" t="n"/>
    </row>
    <row r="188252">
      <c r="I188252" s="4" t="n"/>
      <c r="J188252" s="4" t="n"/>
    </row>
    <row r="188253">
      <c r="I188253" s="4" t="n"/>
      <c r="J188253" s="4" t="n"/>
    </row>
    <row r="188254">
      <c r="I188254" s="4" t="n"/>
      <c r="J188254" s="4" t="n"/>
    </row>
    <row r="188255">
      <c r="I188255" s="4" t="n"/>
      <c r="J188255" s="4" t="n"/>
    </row>
    <row r="188256">
      <c r="I188256" s="4" t="n"/>
      <c r="J188256" s="4" t="n"/>
    </row>
    <row r="188257">
      <c r="I188257" s="4" t="n"/>
      <c r="J188257" s="4" t="n"/>
    </row>
    <row r="188258">
      <c r="I188258" s="4" t="n"/>
      <c r="J188258" s="4" t="n"/>
    </row>
    <row r="188259">
      <c r="I188259" s="4" t="n"/>
      <c r="J188259" s="4" t="n"/>
    </row>
    <row r="188260">
      <c r="I188260" s="4" t="n"/>
      <c r="J188260" s="4" t="n"/>
    </row>
    <row r="188261">
      <c r="I188261" s="4" t="n"/>
      <c r="J188261" s="4" t="n"/>
    </row>
    <row r="188262">
      <c r="I188262" s="4" t="n"/>
      <c r="J188262" s="4" t="n"/>
    </row>
    <row r="188263">
      <c r="I188263" s="4" t="n"/>
      <c r="J188263" s="4" t="n"/>
    </row>
    <row r="188264">
      <c r="I188264" s="4" t="n"/>
      <c r="J188264" s="4" t="n"/>
    </row>
    <row r="188265">
      <c r="I188265" s="4" t="n"/>
      <c r="J188265" s="4" t="n"/>
    </row>
    <row r="188266">
      <c r="I188266" s="4" t="n"/>
      <c r="J188266" s="4" t="n"/>
    </row>
    <row r="188267">
      <c r="I188267" s="4" t="n"/>
      <c r="J188267" s="4" t="n"/>
    </row>
    <row r="188268">
      <c r="I188268" s="4" t="n"/>
      <c r="J188268" s="4" t="n"/>
    </row>
    <row r="188269">
      <c r="I188269" s="4" t="n"/>
      <c r="J188269" s="4" t="n"/>
    </row>
    <row r="188270">
      <c r="I188270" s="4" t="n"/>
      <c r="J188270" s="4" t="n"/>
    </row>
    <row r="188271">
      <c r="I188271" s="4" t="n"/>
      <c r="J188271" s="4" t="n"/>
    </row>
    <row r="188272">
      <c r="I188272" s="4" t="n"/>
      <c r="J188272" s="4" t="n"/>
    </row>
    <row r="188273">
      <c r="I188273" s="4" t="n"/>
      <c r="J188273" s="4" t="n"/>
    </row>
    <row r="188274">
      <c r="I188274" s="4" t="n"/>
      <c r="J188274" s="4" t="n"/>
    </row>
    <row r="188275">
      <c r="I188275" s="4" t="n"/>
      <c r="J188275" s="4" t="n"/>
    </row>
    <row r="188276">
      <c r="I188276" s="4" t="n"/>
      <c r="J188276" s="4" t="n"/>
    </row>
    <row r="188277">
      <c r="I188277" s="4" t="n"/>
      <c r="J188277" s="4" t="n"/>
    </row>
    <row r="188278">
      <c r="I188278" s="4" t="n"/>
      <c r="J188278" s="4" t="n"/>
    </row>
    <row r="188279">
      <c r="I188279" s="4" t="n"/>
      <c r="J188279" s="4" t="n"/>
    </row>
    <row r="188280">
      <c r="I188280" s="4" t="n"/>
      <c r="J188280" s="4" t="n"/>
    </row>
    <row r="188281">
      <c r="I188281" s="4" t="n"/>
      <c r="J188281" s="4" t="n"/>
    </row>
    <row r="188282">
      <c r="I188282" s="4" t="n"/>
      <c r="J188282" s="4" t="n"/>
    </row>
    <row r="188283">
      <c r="I188283" s="4" t="n"/>
      <c r="J188283" s="4" t="n"/>
    </row>
    <row r="188284">
      <c r="I188284" s="4" t="n"/>
      <c r="J188284" s="4" t="n"/>
    </row>
    <row r="188285">
      <c r="I188285" s="4" t="n"/>
      <c r="J188285" s="4" t="n"/>
    </row>
    <row r="188286">
      <c r="I188286" s="4" t="n"/>
      <c r="J188286" s="4" t="n"/>
    </row>
    <row r="188287">
      <c r="I188287" s="4" t="n"/>
      <c r="J188287" s="4" t="n"/>
    </row>
    <row r="188288">
      <c r="I188288" s="4" t="n"/>
      <c r="J188288" s="4" t="n"/>
    </row>
    <row r="188289">
      <c r="I188289" s="4" t="n"/>
      <c r="J188289" s="4" t="n"/>
    </row>
    <row r="188290">
      <c r="I188290" s="4" t="n"/>
      <c r="J188290" s="4" t="n"/>
    </row>
    <row r="188291">
      <c r="I188291" s="4" t="n"/>
      <c r="J188291" s="4" t="n"/>
    </row>
    <row r="188292">
      <c r="I188292" s="4" t="n"/>
      <c r="J188292" s="4" t="n"/>
    </row>
    <row r="188293">
      <c r="I188293" s="4" t="n"/>
      <c r="J188293" s="4" t="n"/>
    </row>
    <row r="188294">
      <c r="I188294" s="4" t="n"/>
      <c r="J188294" s="4" t="n"/>
    </row>
    <row r="188295">
      <c r="I188295" s="4" t="n"/>
      <c r="J188295" s="4" t="n"/>
    </row>
    <row r="188296">
      <c r="I188296" s="4" t="n"/>
      <c r="J188296" s="4" t="n"/>
    </row>
    <row r="188297">
      <c r="I188297" s="4" t="n"/>
      <c r="J188297" s="4" t="n"/>
    </row>
    <row r="188298">
      <c r="I188298" s="4" t="n"/>
      <c r="J188298" s="4" t="n"/>
    </row>
    <row r="188299">
      <c r="I188299" s="4" t="n"/>
      <c r="J188299" s="4" t="n"/>
    </row>
    <row r="188300">
      <c r="I188300" s="4" t="n"/>
      <c r="J188300" s="4" t="n"/>
    </row>
    <row r="188301">
      <c r="I188301" s="4" t="n"/>
      <c r="J188301" s="4" t="n"/>
    </row>
    <row r="188302">
      <c r="I188302" s="4" t="n"/>
      <c r="J188302" s="4" t="n"/>
    </row>
    <row r="188303">
      <c r="I188303" s="4" t="n"/>
      <c r="J188303" s="4" t="n"/>
    </row>
    <row r="188304">
      <c r="I188304" s="4" t="n"/>
      <c r="J188304" s="4" t="n"/>
    </row>
    <row r="188305">
      <c r="I188305" s="4" t="n"/>
      <c r="J188305" s="4" t="n"/>
    </row>
    <row r="188306">
      <c r="I188306" s="4" t="n"/>
      <c r="J188306" s="4" t="n"/>
    </row>
    <row r="188307">
      <c r="I188307" s="4" t="n"/>
      <c r="J188307" s="4" t="n"/>
    </row>
    <row r="188308">
      <c r="I188308" s="4" t="n"/>
      <c r="J188308" s="4" t="n"/>
    </row>
    <row r="188309">
      <c r="I188309" s="4" t="n"/>
      <c r="J188309" s="4" t="n"/>
    </row>
    <row r="188310">
      <c r="I188310" s="4" t="n"/>
      <c r="J188310" s="4" t="n"/>
    </row>
    <row r="188311">
      <c r="I188311" s="4" t="n"/>
      <c r="J188311" s="4" t="n"/>
    </row>
    <row r="188312">
      <c r="I188312" s="4" t="n"/>
      <c r="J188312" s="4" t="n"/>
    </row>
    <row r="188313">
      <c r="I188313" s="4" t="n"/>
      <c r="J188313" s="4" t="n"/>
    </row>
    <row r="188314">
      <c r="I188314" s="4" t="n"/>
      <c r="J188314" s="4" t="n"/>
    </row>
    <row r="188315">
      <c r="I188315" s="4" t="n"/>
      <c r="J188315" s="4" t="n"/>
    </row>
    <row r="188316">
      <c r="I188316" s="4" t="n"/>
      <c r="J188316" s="4" t="n"/>
    </row>
    <row r="188317">
      <c r="I188317" s="4" t="n"/>
      <c r="J188317" s="4" t="n"/>
    </row>
    <row r="188318">
      <c r="I188318" s="4" t="n"/>
      <c r="J188318" s="4" t="n"/>
    </row>
    <row r="188319">
      <c r="I188319" s="4" t="n"/>
      <c r="J188319" s="4" t="n"/>
    </row>
    <row r="188320">
      <c r="I188320" s="4" t="n"/>
      <c r="J188320" s="4" t="n"/>
    </row>
    <row r="188321">
      <c r="I188321" s="4" t="n"/>
      <c r="J188321" s="4" t="n"/>
    </row>
    <row r="188322">
      <c r="I188322" s="4" t="n"/>
      <c r="J188322" s="4" t="n"/>
    </row>
    <row r="188323">
      <c r="I188323" s="4" t="n"/>
      <c r="J188323" s="4" t="n"/>
    </row>
    <row r="188324">
      <c r="I188324" s="4" t="n"/>
      <c r="J188324" s="4" t="n"/>
    </row>
    <row r="188325">
      <c r="I188325" s="4" t="n"/>
      <c r="J188325" s="4" t="n"/>
    </row>
    <row r="188326">
      <c r="I188326" s="4" t="n"/>
      <c r="J188326" s="4" t="n"/>
    </row>
    <row r="188327">
      <c r="I188327" s="4" t="n"/>
      <c r="J188327" s="4" t="n"/>
    </row>
    <row r="188328">
      <c r="I188328" s="4" t="n"/>
      <c r="J188328" s="4" t="n"/>
    </row>
    <row r="188329">
      <c r="I188329" s="4" t="n"/>
      <c r="J188329" s="4" t="n"/>
    </row>
    <row r="188330">
      <c r="I188330" s="4" t="n"/>
      <c r="J188330" s="4" t="n"/>
    </row>
    <row r="188331">
      <c r="I188331" s="4" t="n"/>
      <c r="J188331" s="4" t="n"/>
    </row>
    <row r="188332">
      <c r="I188332" s="4" t="n"/>
      <c r="J188332" s="4" t="n"/>
    </row>
    <row r="188333">
      <c r="I188333" s="4" t="n"/>
      <c r="J188333" s="4" t="n"/>
    </row>
    <row r="188334">
      <c r="I188334" s="4" t="n"/>
      <c r="J188334" s="4" t="n"/>
    </row>
    <row r="188335">
      <c r="I188335" s="4" t="n"/>
      <c r="J188335" s="4" t="n"/>
    </row>
    <row r="188336">
      <c r="I188336" s="4" t="n"/>
      <c r="J188336" s="4" t="n"/>
    </row>
    <row r="188337">
      <c r="I188337" s="4" t="n"/>
      <c r="J188337" s="4" t="n"/>
    </row>
    <row r="188338">
      <c r="I188338" s="4" t="n"/>
      <c r="J188338" s="4" t="n"/>
    </row>
    <row r="188339">
      <c r="I188339" s="4" t="n"/>
      <c r="J188339" s="4" t="n"/>
    </row>
    <row r="188340">
      <c r="I188340" s="4" t="n"/>
      <c r="J188340" s="4" t="n"/>
    </row>
    <row r="188341">
      <c r="I188341" s="4" t="n"/>
      <c r="J188341" s="4" t="n"/>
    </row>
    <row r="188342">
      <c r="I188342" s="4" t="n"/>
      <c r="J188342" s="4" t="n"/>
    </row>
    <row r="188343">
      <c r="I188343" s="4" t="n"/>
      <c r="J188343" s="4" t="n"/>
    </row>
    <row r="188344">
      <c r="I188344" s="4" t="n"/>
      <c r="J188344" s="4" t="n"/>
    </row>
    <row r="188345">
      <c r="I188345" s="4" t="n"/>
      <c r="J188345" s="4" t="n"/>
    </row>
    <row r="188346">
      <c r="I188346" s="4" t="n"/>
      <c r="J188346" s="4" t="n"/>
    </row>
    <row r="188347">
      <c r="I188347" s="4" t="n"/>
      <c r="J188347" s="4" t="n"/>
    </row>
    <row r="188348">
      <c r="I188348" s="4" t="n"/>
      <c r="J188348" s="4" t="n"/>
    </row>
    <row r="188349">
      <c r="I188349" s="4" t="n"/>
      <c r="J188349" s="4" t="n"/>
    </row>
    <row r="188350">
      <c r="I188350" s="4" t="n"/>
      <c r="J188350" s="4" t="n"/>
    </row>
    <row r="188351">
      <c r="I188351" s="4" t="n"/>
      <c r="J188351" s="4" t="n"/>
    </row>
    <row r="188352">
      <c r="I188352" s="4" t="n"/>
      <c r="J188352" s="4" t="n"/>
    </row>
    <row r="188353">
      <c r="I188353" s="4" t="n"/>
      <c r="J188353" s="4" t="n"/>
    </row>
    <row r="188354">
      <c r="I188354" s="4" t="n"/>
      <c r="J188354" s="4" t="n"/>
    </row>
    <row r="188355">
      <c r="I188355" s="4" t="n"/>
      <c r="J188355" s="4" t="n"/>
    </row>
    <row r="188356">
      <c r="I188356" s="4" t="n"/>
      <c r="J188356" s="4" t="n"/>
    </row>
    <row r="188357">
      <c r="I188357" s="4" t="n"/>
      <c r="J188357" s="4" t="n"/>
    </row>
    <row r="188358">
      <c r="I188358" s="4" t="n"/>
      <c r="J188358" s="4" t="n"/>
    </row>
    <row r="188359">
      <c r="I188359" s="4" t="n"/>
      <c r="J188359" s="4" t="n"/>
    </row>
    <row r="188360">
      <c r="I188360" s="4" t="n"/>
      <c r="J188360" s="4" t="n"/>
    </row>
    <row r="188361">
      <c r="I188361" s="4" t="n"/>
      <c r="J188361" s="4" t="n"/>
    </row>
    <row r="188362">
      <c r="I188362" s="4" t="n"/>
      <c r="J188362" s="4" t="n"/>
    </row>
    <row r="188363">
      <c r="I188363" s="4" t="n"/>
      <c r="J188363" s="4" t="n"/>
    </row>
    <row r="188364">
      <c r="I188364" s="4" t="n"/>
      <c r="J188364" s="4" t="n"/>
    </row>
    <row r="188365">
      <c r="I188365" s="4" t="n"/>
      <c r="J188365" s="4" t="n"/>
    </row>
    <row r="188366">
      <c r="I188366" s="4" t="n"/>
      <c r="J188366" s="4" t="n"/>
    </row>
    <row r="188367">
      <c r="I188367" s="4" t="n"/>
      <c r="J188367" s="4" t="n"/>
    </row>
    <row r="188368">
      <c r="I188368" s="4" t="n"/>
      <c r="J188368" s="4" t="n"/>
    </row>
    <row r="188369">
      <c r="I188369" s="4" t="n"/>
      <c r="J188369" s="4" t="n"/>
    </row>
    <row r="188370">
      <c r="I188370" s="4" t="n"/>
      <c r="J188370" s="4" t="n"/>
    </row>
    <row r="188371">
      <c r="I188371" s="4" t="n"/>
      <c r="J188371" s="4" t="n"/>
    </row>
    <row r="188372">
      <c r="I188372" s="4" t="n"/>
      <c r="J188372" s="4" t="n"/>
    </row>
    <row r="188373">
      <c r="I188373" s="4" t="n"/>
      <c r="J188373" s="4" t="n"/>
    </row>
    <row r="188374">
      <c r="I188374" s="4" t="n"/>
      <c r="J188374" s="4" t="n"/>
    </row>
    <row r="188375">
      <c r="I188375" s="4" t="n"/>
      <c r="J188375" s="4" t="n"/>
    </row>
    <row r="188376">
      <c r="I188376" s="4" t="n"/>
      <c r="J188376" s="4" t="n"/>
    </row>
    <row r="188377">
      <c r="I188377" s="4" t="n"/>
      <c r="J188377" s="4" t="n"/>
    </row>
    <row r="188378">
      <c r="I188378" s="4" t="n"/>
      <c r="J188378" s="4" t="n"/>
    </row>
    <row r="188379">
      <c r="I188379" s="4" t="n"/>
      <c r="J188379" s="4" t="n"/>
    </row>
    <row r="188380">
      <c r="I188380" s="4" t="n"/>
      <c r="J188380" s="4" t="n"/>
    </row>
    <row r="188381">
      <c r="I188381" s="4" t="n"/>
      <c r="J188381" s="4" t="n"/>
    </row>
    <row r="188382">
      <c r="I188382" s="4" t="n"/>
      <c r="J188382" s="4" t="n"/>
    </row>
    <row r="188383">
      <c r="I188383" s="4" t="n"/>
      <c r="J188383" s="4" t="n"/>
    </row>
    <row r="188384">
      <c r="I188384" s="4" t="n"/>
      <c r="J188384" s="4" t="n"/>
    </row>
    <row r="188385">
      <c r="I188385" s="4" t="n"/>
      <c r="J188385" s="4" t="n"/>
    </row>
    <row r="188386">
      <c r="I188386" s="4" t="n"/>
      <c r="J188386" s="4" t="n"/>
    </row>
    <row r="188387">
      <c r="I188387" s="4" t="n"/>
      <c r="J188387" s="4" t="n"/>
    </row>
    <row r="188388">
      <c r="I188388" s="4" t="n"/>
      <c r="J188388" s="4" t="n"/>
    </row>
    <row r="188389">
      <c r="I188389" s="4" t="n"/>
      <c r="J188389" s="4" t="n"/>
    </row>
    <row r="188390">
      <c r="I188390" s="4" t="n"/>
      <c r="J188390" s="4" t="n"/>
    </row>
    <row r="188391">
      <c r="I188391" s="4" t="n"/>
      <c r="J188391" s="4" t="n"/>
    </row>
    <row r="188392">
      <c r="I188392" s="4" t="n"/>
      <c r="J188392" s="4" t="n"/>
    </row>
    <row r="188393">
      <c r="I188393" s="4" t="n"/>
      <c r="J188393" s="4" t="n"/>
    </row>
    <row r="188394">
      <c r="I188394" s="4" t="n"/>
      <c r="J188394" s="4" t="n"/>
    </row>
    <row r="188395">
      <c r="I188395" s="4" t="n"/>
      <c r="J188395" s="4" t="n"/>
    </row>
    <row r="188396">
      <c r="I188396" s="4" t="n"/>
      <c r="J188396" s="4" t="n"/>
    </row>
    <row r="188397">
      <c r="I188397" s="4" t="n"/>
      <c r="J188397" s="4" t="n"/>
    </row>
    <row r="188398">
      <c r="I188398" s="4" t="n"/>
      <c r="J188398" s="4" t="n"/>
    </row>
    <row r="188399">
      <c r="I188399" s="4" t="n"/>
      <c r="J188399" s="4" t="n"/>
    </row>
    <row r="188400">
      <c r="I188400" s="4" t="n"/>
      <c r="J188400" s="4" t="n"/>
    </row>
    <row r="188401">
      <c r="I188401" s="4" t="n"/>
      <c r="J188401" s="4" t="n"/>
    </row>
    <row r="188402">
      <c r="I188402" s="4" t="n"/>
      <c r="J188402" s="4" t="n"/>
    </row>
    <row r="188403">
      <c r="I188403" s="4" t="n"/>
      <c r="J188403" s="4" t="n"/>
    </row>
    <row r="188404">
      <c r="I188404" s="4" t="n"/>
      <c r="J188404" s="4" t="n"/>
    </row>
    <row r="188405">
      <c r="I188405" s="4" t="n"/>
      <c r="J188405" s="4" t="n"/>
    </row>
    <row r="188406">
      <c r="I188406" s="4" t="n"/>
      <c r="J188406" s="4" t="n"/>
    </row>
    <row r="188407">
      <c r="I188407" s="4" t="n"/>
      <c r="J188407" s="4" t="n"/>
    </row>
    <row r="188408">
      <c r="I188408" s="4" t="n"/>
      <c r="J188408" s="4" t="n"/>
    </row>
    <row r="188409">
      <c r="I188409" s="4" t="n"/>
      <c r="J188409" s="4" t="n"/>
    </row>
    <row r="188410">
      <c r="I188410" s="4" t="n"/>
      <c r="J188410" s="4" t="n"/>
    </row>
    <row r="188411">
      <c r="I188411" s="4" t="n"/>
      <c r="J188411" s="4" t="n"/>
    </row>
    <row r="188412">
      <c r="I188412" s="4" t="n"/>
      <c r="J188412" s="4" t="n"/>
    </row>
    <row r="188413">
      <c r="I188413" s="4" t="n"/>
      <c r="J188413" s="4" t="n"/>
    </row>
    <row r="188414">
      <c r="I188414" s="4" t="n"/>
      <c r="J188414" s="4" t="n"/>
    </row>
    <row r="188415">
      <c r="I188415" s="4" t="n"/>
      <c r="J188415" s="4" t="n"/>
    </row>
    <row r="188416">
      <c r="I188416" s="4" t="n"/>
      <c r="J188416" s="4" t="n"/>
    </row>
    <row r="188417">
      <c r="I188417" s="4" t="n"/>
      <c r="J188417" s="4" t="n"/>
    </row>
    <row r="188418">
      <c r="I188418" s="4" t="n"/>
      <c r="J188418" s="4" t="n"/>
    </row>
    <row r="188419">
      <c r="I188419" s="4" t="n"/>
      <c r="J188419" s="4" t="n"/>
    </row>
    <row r="188420">
      <c r="I188420" s="4" t="n"/>
      <c r="J188420" s="4" t="n"/>
    </row>
    <row r="188421">
      <c r="I188421" s="4" t="n"/>
      <c r="J188421" s="4" t="n"/>
    </row>
    <row r="188422">
      <c r="I188422" s="4" t="n"/>
      <c r="J188422" s="4" t="n"/>
    </row>
    <row r="188423">
      <c r="I188423" s="4" t="n"/>
      <c r="J188423" s="4" t="n"/>
    </row>
    <row r="188424">
      <c r="I188424" s="4" t="n"/>
      <c r="J188424" s="4" t="n"/>
    </row>
    <row r="188425">
      <c r="I188425" s="4" t="n"/>
      <c r="J188425" s="4" t="n"/>
    </row>
    <row r="188426">
      <c r="I188426" s="4" t="n"/>
      <c r="J188426" s="4" t="n"/>
    </row>
    <row r="188427">
      <c r="I188427" s="4" t="n"/>
      <c r="J188427" s="4" t="n"/>
    </row>
    <row r="188428">
      <c r="I188428" s="4" t="n"/>
      <c r="J188428" s="4" t="n"/>
    </row>
    <row r="188429">
      <c r="I188429" s="4" t="n"/>
      <c r="J188429" s="4" t="n"/>
    </row>
    <row r="188430">
      <c r="I188430" s="4" t="n"/>
      <c r="J188430" s="4" t="n"/>
    </row>
    <row r="188431">
      <c r="I188431" s="4" t="n"/>
      <c r="J188431" s="4" t="n"/>
    </row>
    <row r="188432">
      <c r="I188432" s="4" t="n"/>
      <c r="J188432" s="4" t="n"/>
    </row>
    <row r="188433">
      <c r="I188433" s="4" t="n"/>
      <c r="J188433" s="4" t="n"/>
    </row>
    <row r="188434">
      <c r="I188434" s="4" t="n"/>
      <c r="J188434" s="4" t="n"/>
    </row>
    <row r="188435">
      <c r="I188435" s="4" t="n"/>
      <c r="J188435" s="4" t="n"/>
    </row>
    <row r="188436">
      <c r="I188436" s="4" t="n"/>
      <c r="J188436" s="4" t="n"/>
    </row>
    <row r="188437">
      <c r="I188437" s="4" t="n"/>
      <c r="J188437" s="4" t="n"/>
    </row>
    <row r="188438">
      <c r="I188438" s="4" t="n"/>
      <c r="J188438" s="4" t="n"/>
    </row>
    <row r="188439">
      <c r="I188439" s="4" t="n"/>
      <c r="J188439" s="4" t="n"/>
    </row>
    <row r="188440">
      <c r="I188440" s="4" t="n"/>
      <c r="J188440" s="4" t="n"/>
    </row>
    <row r="188441">
      <c r="I188441" s="4" t="n"/>
      <c r="J188441" s="4" t="n"/>
    </row>
    <row r="188442">
      <c r="I188442" s="4" t="n"/>
      <c r="J188442" s="4" t="n"/>
    </row>
    <row r="188443">
      <c r="I188443" s="4" t="n"/>
      <c r="J188443" s="4" t="n"/>
    </row>
    <row r="188444">
      <c r="I188444" s="4" t="n"/>
      <c r="J188444" s="4" t="n"/>
    </row>
    <row r="188445">
      <c r="I188445" s="4" t="n"/>
      <c r="J188445" s="4" t="n"/>
    </row>
    <row r="188446">
      <c r="I188446" s="4" t="n"/>
      <c r="J188446" s="4" t="n"/>
    </row>
    <row r="188447">
      <c r="I188447" s="4" t="n"/>
      <c r="J188447" s="4" t="n"/>
    </row>
    <row r="188448">
      <c r="I188448" s="4" t="n"/>
      <c r="J188448" s="4" t="n"/>
    </row>
    <row r="188449">
      <c r="I188449" s="4" t="n"/>
      <c r="J188449" s="4" t="n"/>
    </row>
    <row r="188450">
      <c r="I188450" s="4" t="n"/>
      <c r="J188450" s="4" t="n"/>
    </row>
    <row r="188451">
      <c r="I188451" s="4" t="n"/>
      <c r="J188451" s="4" t="n"/>
    </row>
    <row r="188452">
      <c r="I188452" s="4" t="n"/>
      <c r="J188452" s="4" t="n"/>
    </row>
    <row r="188453">
      <c r="I188453" s="4" t="n"/>
      <c r="J188453" s="4" t="n"/>
    </row>
    <row r="188454">
      <c r="I188454" s="4" t="n"/>
      <c r="J188454" s="4" t="n"/>
    </row>
    <row r="188455">
      <c r="I188455" s="4" t="n"/>
      <c r="J188455" s="4" t="n"/>
    </row>
    <row r="188456">
      <c r="I188456" s="4" t="n"/>
      <c r="J188456" s="4" t="n"/>
    </row>
    <row r="188457">
      <c r="I188457" s="4" t="n"/>
      <c r="J188457" s="4" t="n"/>
    </row>
    <row r="188458">
      <c r="I188458" s="4" t="n"/>
      <c r="J188458" s="4" t="n"/>
    </row>
    <row r="188459">
      <c r="I188459" s="4" t="n"/>
      <c r="J188459" s="4" t="n"/>
    </row>
    <row r="188460">
      <c r="I188460" s="4" t="n"/>
      <c r="J188460" s="4" t="n"/>
    </row>
    <row r="188461">
      <c r="I188461" s="4" t="n"/>
      <c r="J188461" s="4" t="n"/>
    </row>
    <row r="188462">
      <c r="I188462" s="4" t="n"/>
      <c r="J188462" s="4" t="n"/>
    </row>
    <row r="188463">
      <c r="I188463" s="4" t="n"/>
      <c r="J188463" s="4" t="n"/>
    </row>
    <row r="188464">
      <c r="I188464" s="4" t="n"/>
      <c r="J188464" s="4" t="n"/>
    </row>
    <row r="188465">
      <c r="I188465" s="4" t="n"/>
      <c r="J188465" s="4" t="n"/>
    </row>
    <row r="188466">
      <c r="I188466" s="4" t="n"/>
      <c r="J188466" s="4" t="n"/>
    </row>
    <row r="188467">
      <c r="I188467" s="4" t="n"/>
      <c r="J188467" s="4" t="n"/>
    </row>
    <row r="188468">
      <c r="I188468" s="4" t="n"/>
      <c r="J188468" s="4" t="n"/>
    </row>
    <row r="188469">
      <c r="I188469" s="4" t="n"/>
      <c r="J188469" s="4" t="n"/>
    </row>
    <row r="188470">
      <c r="I188470" s="4" t="n"/>
      <c r="J188470" s="4" t="n"/>
    </row>
    <row r="188471">
      <c r="I188471" s="4" t="n"/>
      <c r="J188471" s="4" t="n"/>
    </row>
    <row r="188472">
      <c r="I188472" s="4" t="n"/>
      <c r="J188472" s="4" t="n"/>
    </row>
    <row r="188473">
      <c r="I188473" s="4" t="n"/>
      <c r="J188473" s="4" t="n"/>
    </row>
    <row r="188474">
      <c r="I188474" s="4" t="n"/>
      <c r="J188474" s="4" t="n"/>
    </row>
    <row r="188475">
      <c r="I188475" s="4" t="n"/>
      <c r="J188475" s="4" t="n"/>
    </row>
    <row r="188476">
      <c r="I188476" s="4" t="n"/>
      <c r="J188476" s="4" t="n"/>
    </row>
    <row r="188477">
      <c r="I188477" s="4" t="n"/>
      <c r="J188477" s="4" t="n"/>
    </row>
    <row r="188478">
      <c r="I188478" s="4" t="n"/>
      <c r="J188478" s="4" t="n"/>
    </row>
    <row r="188479">
      <c r="I188479" s="4" t="n"/>
      <c r="J188479" s="4" t="n"/>
    </row>
    <row r="188480">
      <c r="I188480" s="4" t="n"/>
      <c r="J188480" s="4" t="n"/>
    </row>
    <row r="188481">
      <c r="I188481" s="4" t="n"/>
      <c r="J188481" s="4" t="n"/>
    </row>
    <row r="188482">
      <c r="I188482" s="4" t="n"/>
      <c r="J188482" s="4" t="n"/>
    </row>
    <row r="188483">
      <c r="I188483" s="4" t="n"/>
      <c r="J188483" s="4" t="n"/>
    </row>
    <row r="188484">
      <c r="I188484" s="4" t="n"/>
      <c r="J188484" s="4" t="n"/>
    </row>
    <row r="188485">
      <c r="I188485" s="4" t="n"/>
      <c r="J188485" s="4" t="n"/>
    </row>
    <row r="188486">
      <c r="I188486" s="4" t="n"/>
      <c r="J188486" s="4" t="n"/>
    </row>
    <row r="188487">
      <c r="I188487" s="4" t="n"/>
      <c r="J188487" s="4" t="n"/>
    </row>
    <row r="188488">
      <c r="I188488" s="4" t="n"/>
      <c r="J188488" s="4" t="n"/>
    </row>
    <row r="188489">
      <c r="I188489" s="4" t="n"/>
      <c r="J188489" s="4" t="n"/>
    </row>
    <row r="188490">
      <c r="I188490" s="4" t="n"/>
      <c r="J188490" s="4" t="n"/>
    </row>
    <row r="188491">
      <c r="I188491" s="4" t="n"/>
      <c r="J188491" s="4" t="n"/>
    </row>
    <row r="188492">
      <c r="I188492" s="4" t="n"/>
      <c r="J188492" s="4" t="n"/>
    </row>
    <row r="188493">
      <c r="I188493" s="4" t="n"/>
      <c r="J188493" s="4" t="n"/>
    </row>
    <row r="188494">
      <c r="I188494" s="4" t="n"/>
      <c r="J188494" s="4" t="n"/>
    </row>
    <row r="188495">
      <c r="I188495" s="4" t="n"/>
      <c r="J188495" s="4" t="n"/>
    </row>
    <row r="188496">
      <c r="I188496" s="4" t="n"/>
      <c r="J188496" s="4" t="n"/>
    </row>
    <row r="188497">
      <c r="I188497" s="4" t="n"/>
      <c r="J188497" s="4" t="n"/>
    </row>
    <row r="188498">
      <c r="I188498" s="4" t="n"/>
      <c r="J188498" s="4" t="n"/>
    </row>
    <row r="188499">
      <c r="I188499" s="4" t="n"/>
      <c r="J188499" s="4" t="n"/>
    </row>
    <row r="188500">
      <c r="I188500" s="4" t="n"/>
      <c r="J188500" s="4" t="n"/>
    </row>
    <row r="188501">
      <c r="I188501" s="4" t="n"/>
      <c r="J188501" s="4" t="n"/>
    </row>
    <row r="188502">
      <c r="I188502" s="4" t="n"/>
      <c r="J188502" s="4" t="n"/>
    </row>
    <row r="188503">
      <c r="I188503" s="4" t="n"/>
      <c r="J188503" s="4" t="n"/>
    </row>
    <row r="188504">
      <c r="I188504" s="4" t="n"/>
      <c r="J188504" s="4" t="n"/>
    </row>
    <row r="188505">
      <c r="I188505" s="4" t="n"/>
      <c r="J188505" s="4" t="n"/>
    </row>
    <row r="188506">
      <c r="I188506" s="4" t="n"/>
      <c r="J188506" s="4" t="n"/>
    </row>
    <row r="188507">
      <c r="I188507" s="4" t="n"/>
      <c r="J188507" s="4" t="n"/>
    </row>
    <row r="188508">
      <c r="I188508" s="4" t="n"/>
      <c r="J188508" s="4" t="n"/>
    </row>
    <row r="188509">
      <c r="I188509" s="4" t="n"/>
      <c r="J188509" s="4" t="n"/>
    </row>
    <row r="188510">
      <c r="I188510" s="4" t="n"/>
      <c r="J188510" s="4" t="n"/>
    </row>
    <row r="188511">
      <c r="I188511" s="4" t="n"/>
      <c r="J188511" s="4" t="n"/>
    </row>
    <row r="188512">
      <c r="I188512" s="4" t="n"/>
      <c r="J188512" s="4" t="n"/>
    </row>
    <row r="188513">
      <c r="I188513" s="4" t="n"/>
      <c r="J188513" s="4" t="n"/>
    </row>
    <row r="188514">
      <c r="I188514" s="4" t="n"/>
      <c r="J188514" s="4" t="n"/>
    </row>
    <row r="188515">
      <c r="I188515" s="4" t="n"/>
      <c r="J188515" s="4" t="n"/>
    </row>
    <row r="188516">
      <c r="I188516" s="4" t="n"/>
      <c r="J188516" s="4" t="n"/>
    </row>
    <row r="188517">
      <c r="I188517" s="4" t="n"/>
      <c r="J188517" s="4" t="n"/>
    </row>
    <row r="188518">
      <c r="I188518" s="4" t="n"/>
      <c r="J188518" s="4" t="n"/>
    </row>
    <row r="188519">
      <c r="I188519" s="4" t="n"/>
      <c r="J188519" s="4" t="n"/>
    </row>
    <row r="188520">
      <c r="I188520" s="4" t="n"/>
      <c r="J188520" s="4" t="n"/>
    </row>
    <row r="188521">
      <c r="I188521" s="4" t="n"/>
      <c r="J188521" s="4" t="n"/>
    </row>
    <row r="188522">
      <c r="I188522" s="4" t="n"/>
      <c r="J188522" s="4" t="n"/>
    </row>
    <row r="188523">
      <c r="I188523" s="4" t="n"/>
      <c r="J188523" s="4" t="n"/>
    </row>
    <row r="188524">
      <c r="I188524" s="4" t="n"/>
      <c r="J188524" s="4" t="n"/>
    </row>
    <row r="188525">
      <c r="I188525" s="4" t="n"/>
      <c r="J188525" s="4" t="n"/>
    </row>
    <row r="188526">
      <c r="I188526" s="4" t="n"/>
      <c r="J188526" s="4" t="n"/>
    </row>
    <row r="188527">
      <c r="I188527" s="4" t="n"/>
      <c r="J188527" s="4" t="n"/>
    </row>
    <row r="188528">
      <c r="I188528" s="4" t="n"/>
      <c r="J188528" s="4" t="n"/>
    </row>
    <row r="188529">
      <c r="I188529" s="4" t="n"/>
      <c r="J188529" s="4" t="n"/>
    </row>
    <row r="188530">
      <c r="I188530" s="4" t="n"/>
      <c r="J188530" s="4" t="n"/>
    </row>
    <row r="188531">
      <c r="I188531" s="4" t="n"/>
      <c r="J188531" s="4" t="n"/>
    </row>
    <row r="188532">
      <c r="I188532" s="4" t="n"/>
      <c r="J188532" s="4" t="n"/>
    </row>
    <row r="188533">
      <c r="I188533" s="4" t="n"/>
      <c r="J188533" s="4" t="n"/>
    </row>
    <row r="188534">
      <c r="I188534" s="4" t="n"/>
      <c r="J188534" s="4" t="n"/>
    </row>
    <row r="188535">
      <c r="I188535" s="4" t="n"/>
      <c r="J188535" s="4" t="n"/>
    </row>
    <row r="188536">
      <c r="I188536" s="4" t="n"/>
      <c r="J188536" s="4" t="n"/>
    </row>
    <row r="188537">
      <c r="I188537" s="4" t="n"/>
      <c r="J188537" s="4" t="n"/>
    </row>
    <row r="188538">
      <c r="I188538" s="4" t="n"/>
      <c r="J188538" s="4" t="n"/>
    </row>
    <row r="188539">
      <c r="I188539" s="4" t="n"/>
      <c r="J188539" s="4" t="n"/>
    </row>
    <row r="188540">
      <c r="I188540" s="4" t="n"/>
      <c r="J188540" s="4" t="n"/>
    </row>
    <row r="188541">
      <c r="I188541" s="4" t="n"/>
      <c r="J188541" s="4" t="n"/>
    </row>
    <row r="188542">
      <c r="I188542" s="4" t="n"/>
      <c r="J188542" s="4" t="n"/>
    </row>
    <row r="188543">
      <c r="I188543" s="4" t="n"/>
      <c r="J188543" s="4" t="n"/>
    </row>
    <row r="188544">
      <c r="I188544" s="4" t="n"/>
      <c r="J188544" s="4" t="n"/>
    </row>
    <row r="188545">
      <c r="I188545" s="4" t="n"/>
      <c r="J188545" s="4" t="n"/>
    </row>
    <row r="188546">
      <c r="I188546" s="4" t="n"/>
      <c r="J188546" s="4" t="n"/>
    </row>
    <row r="188547">
      <c r="I188547" s="4" t="n"/>
      <c r="J188547" s="4" t="n"/>
    </row>
    <row r="188548">
      <c r="I188548" s="4" t="n"/>
      <c r="J188548" s="4" t="n"/>
    </row>
    <row r="188549">
      <c r="I188549" s="4" t="n"/>
      <c r="J188549" s="4" t="n"/>
    </row>
    <row r="188550">
      <c r="I188550" s="4" t="n"/>
      <c r="J188550" s="4" t="n"/>
    </row>
    <row r="188551">
      <c r="I188551" s="4" t="n"/>
      <c r="J188551" s="4" t="n"/>
    </row>
    <row r="188552">
      <c r="I188552" s="4" t="n"/>
      <c r="J188552" s="4" t="n"/>
    </row>
    <row r="188553">
      <c r="I188553" s="4" t="n"/>
      <c r="J188553" s="4" t="n"/>
    </row>
    <row r="188554">
      <c r="I188554" s="4" t="n"/>
      <c r="J188554" s="4" t="n"/>
    </row>
    <row r="188555">
      <c r="I188555" s="4" t="n"/>
      <c r="J188555" s="4" t="n"/>
    </row>
    <row r="188556">
      <c r="I188556" s="4" t="n"/>
      <c r="J188556" s="4" t="n"/>
    </row>
    <row r="188557">
      <c r="I188557" s="4" t="n"/>
      <c r="J188557" s="4" t="n"/>
    </row>
    <row r="188558">
      <c r="I188558" s="4" t="n"/>
      <c r="J188558" s="4" t="n"/>
    </row>
    <row r="188559">
      <c r="I188559" s="4" t="n"/>
      <c r="J188559" s="4" t="n"/>
    </row>
    <row r="188560">
      <c r="I188560" s="4" t="n"/>
      <c r="J188560" s="4" t="n"/>
    </row>
    <row r="188561">
      <c r="I188561" s="4" t="n"/>
      <c r="J188561" s="4" t="n"/>
    </row>
    <row r="188562">
      <c r="I188562" s="4" t="n"/>
      <c r="J188562" s="4" t="n"/>
    </row>
    <row r="188563">
      <c r="I188563" s="4" t="n"/>
      <c r="J188563" s="4" t="n"/>
    </row>
    <row r="188564">
      <c r="I188564" s="4" t="n"/>
      <c r="J188564" s="4" t="n"/>
    </row>
    <row r="188565">
      <c r="I188565" s="4" t="n"/>
      <c r="J188565" s="4" t="n"/>
    </row>
    <row r="188566">
      <c r="I188566" s="4" t="n"/>
      <c r="J188566" s="4" t="n"/>
    </row>
    <row r="188567">
      <c r="I188567" s="4" t="n"/>
      <c r="J188567" s="4" t="n"/>
    </row>
    <row r="188568">
      <c r="I188568" s="4" t="n"/>
      <c r="J188568" s="4" t="n"/>
    </row>
    <row r="188569">
      <c r="I188569" s="4" t="n"/>
      <c r="J188569" s="4" t="n"/>
    </row>
    <row r="188570">
      <c r="I188570" s="4" t="n"/>
      <c r="J188570" s="4" t="n"/>
    </row>
    <row r="188571">
      <c r="I188571" s="4" t="n"/>
      <c r="J188571" s="4" t="n"/>
    </row>
    <row r="188572">
      <c r="I188572" s="4" t="n"/>
      <c r="J188572" s="4" t="n"/>
    </row>
    <row r="188573">
      <c r="I188573" s="4" t="n"/>
      <c r="J188573" s="4" t="n"/>
    </row>
    <row r="188574">
      <c r="I188574" s="4" t="n"/>
      <c r="J188574" s="4" t="n"/>
    </row>
    <row r="188575">
      <c r="I188575" s="4" t="n"/>
      <c r="J188575" s="4" t="n"/>
    </row>
    <row r="188576">
      <c r="I188576" s="4" t="n"/>
      <c r="J188576" s="4" t="n"/>
    </row>
    <row r="188577">
      <c r="I188577" s="4" t="n"/>
      <c r="J188577" s="4" t="n"/>
    </row>
    <row r="188578">
      <c r="I188578" s="4" t="n"/>
      <c r="J188578" s="4" t="n"/>
    </row>
    <row r="188579">
      <c r="I188579" s="4" t="n"/>
      <c r="J188579" s="4" t="n"/>
    </row>
    <row r="188580">
      <c r="I188580" s="4" t="n"/>
      <c r="J188580" s="4" t="n"/>
    </row>
    <row r="188581">
      <c r="I188581" s="4" t="n"/>
      <c r="J188581" s="4" t="n"/>
    </row>
    <row r="188582">
      <c r="I188582" s="4" t="n"/>
      <c r="J188582" s="4" t="n"/>
    </row>
    <row r="188583">
      <c r="I188583" s="4" t="n"/>
      <c r="J188583" s="4" t="n"/>
    </row>
    <row r="188584">
      <c r="I188584" s="4" t="n"/>
      <c r="J188584" s="4" t="n"/>
    </row>
    <row r="188585">
      <c r="I188585" s="4" t="n"/>
      <c r="J188585" s="4" t="n"/>
    </row>
    <row r="188586">
      <c r="I188586" s="4" t="n"/>
      <c r="J188586" s="4" t="n"/>
    </row>
    <row r="188587">
      <c r="I188587" s="4" t="n"/>
      <c r="J188587" s="4" t="n"/>
    </row>
    <row r="188588">
      <c r="I188588" s="4" t="n"/>
      <c r="J188588" s="4" t="n"/>
    </row>
    <row r="188589">
      <c r="I188589" s="4" t="n"/>
      <c r="J188589" s="4" t="n"/>
    </row>
    <row r="188590">
      <c r="I188590" s="4" t="n"/>
      <c r="J188590" s="4" t="n"/>
    </row>
    <row r="188591">
      <c r="I188591" s="4" t="n"/>
      <c r="J188591" s="4" t="n"/>
    </row>
    <row r="188592">
      <c r="I188592" s="4" t="n"/>
      <c r="J188592" s="4" t="n"/>
    </row>
    <row r="188593">
      <c r="I188593" s="4" t="n"/>
      <c r="J188593" s="4" t="n"/>
    </row>
    <row r="188594">
      <c r="I188594" s="4" t="n"/>
      <c r="J188594" s="4" t="n"/>
    </row>
    <row r="188595">
      <c r="I188595" s="4" t="n"/>
      <c r="J188595" s="4" t="n"/>
    </row>
    <row r="188596">
      <c r="I188596" s="4" t="n"/>
      <c r="J188596" s="4" t="n"/>
    </row>
    <row r="188597">
      <c r="I188597" s="4" t="n"/>
      <c r="J188597" s="4" t="n"/>
    </row>
    <row r="188598">
      <c r="I188598" s="4" t="n"/>
      <c r="J188598" s="4" t="n"/>
    </row>
    <row r="188599">
      <c r="I188599" s="4" t="n"/>
      <c r="J188599" s="4" t="n"/>
    </row>
    <row r="188600">
      <c r="I188600" s="4" t="n"/>
      <c r="J188600" s="4" t="n"/>
    </row>
    <row r="188601">
      <c r="I188601" s="4" t="n"/>
      <c r="J188601" s="4" t="n"/>
    </row>
    <row r="188602">
      <c r="I188602" s="4" t="n"/>
      <c r="J188602" s="4" t="n"/>
    </row>
    <row r="188603">
      <c r="I188603" s="4" t="n"/>
      <c r="J188603" s="4" t="n"/>
    </row>
    <row r="188604">
      <c r="I188604" s="4" t="n"/>
      <c r="J188604" s="4" t="n"/>
    </row>
    <row r="188605">
      <c r="I188605" s="4" t="n"/>
      <c r="J188605" s="4" t="n"/>
    </row>
    <row r="188606">
      <c r="I188606" s="4" t="n"/>
      <c r="J188606" s="4" t="n"/>
    </row>
    <row r="188607">
      <c r="I188607" s="4" t="n"/>
      <c r="J188607" s="4" t="n"/>
    </row>
    <row r="188608">
      <c r="I188608" s="4" t="n"/>
      <c r="J188608" s="4" t="n"/>
    </row>
    <row r="188609">
      <c r="I188609" s="4" t="n"/>
      <c r="J188609" s="4" t="n"/>
    </row>
    <row r="188610">
      <c r="I188610" s="4" t="n"/>
      <c r="J188610" s="4" t="n"/>
    </row>
    <row r="188611">
      <c r="I188611" s="4" t="n"/>
      <c r="J188611" s="4" t="n"/>
    </row>
    <row r="188612">
      <c r="I188612" s="4" t="n"/>
      <c r="J188612" s="4" t="n"/>
    </row>
    <row r="188613">
      <c r="I188613" s="4" t="n"/>
      <c r="J188613" s="4" t="n"/>
    </row>
    <row r="188614">
      <c r="I188614" s="4" t="n"/>
      <c r="J188614" s="4" t="n"/>
    </row>
    <row r="188615">
      <c r="I188615" s="4" t="n"/>
      <c r="J188615" s="4" t="n"/>
    </row>
    <row r="188616">
      <c r="I188616" s="4" t="n"/>
      <c r="J188616" s="4" t="n"/>
    </row>
    <row r="188617">
      <c r="I188617" s="4" t="n"/>
      <c r="J188617" s="4" t="n"/>
    </row>
    <row r="188618">
      <c r="I188618" s="4" t="n"/>
      <c r="J188618" s="4" t="n"/>
    </row>
    <row r="188619">
      <c r="I188619" s="4" t="n"/>
      <c r="J188619" s="4" t="n"/>
    </row>
    <row r="188620">
      <c r="I188620" s="4" t="n"/>
      <c r="J188620" s="4" t="n"/>
    </row>
    <row r="188621">
      <c r="I188621" s="4" t="n"/>
      <c r="J188621" s="4" t="n"/>
    </row>
    <row r="188622">
      <c r="I188622" s="4" t="n"/>
      <c r="J188622" s="4" t="n"/>
    </row>
    <row r="188623">
      <c r="I188623" s="4" t="n"/>
      <c r="J188623" s="4" t="n"/>
    </row>
    <row r="188624">
      <c r="I188624" s="4" t="n"/>
      <c r="J188624" s="4" t="n"/>
    </row>
    <row r="188625">
      <c r="I188625" s="4" t="n"/>
      <c r="J188625" s="4" t="n"/>
    </row>
    <row r="188626">
      <c r="I188626" s="4" t="n"/>
      <c r="J188626" s="4" t="n"/>
    </row>
    <row r="188627">
      <c r="I188627" s="4" t="n"/>
      <c r="J188627" s="4" t="n"/>
    </row>
    <row r="188628">
      <c r="I188628" s="4" t="n"/>
      <c r="J188628" s="4" t="n"/>
    </row>
    <row r="188629">
      <c r="I188629" s="4" t="n"/>
      <c r="J188629" s="4" t="n"/>
    </row>
    <row r="188630">
      <c r="I188630" s="4" t="n"/>
      <c r="J188630" s="4" t="n"/>
    </row>
    <row r="188631">
      <c r="I188631" s="4" t="n"/>
      <c r="J188631" s="4" t="n"/>
    </row>
    <row r="188632">
      <c r="I188632" s="4" t="n"/>
      <c r="J188632" s="4" t="n"/>
    </row>
    <row r="188633">
      <c r="I188633" s="4" t="n"/>
      <c r="J188633" s="4" t="n"/>
    </row>
    <row r="188634">
      <c r="I188634" s="4" t="n"/>
      <c r="J188634" s="4" t="n"/>
    </row>
    <row r="188635">
      <c r="I188635" s="4" t="n"/>
      <c r="J188635" s="4" t="n"/>
    </row>
    <row r="188636">
      <c r="I188636" s="4" t="n"/>
      <c r="J188636" s="4" t="n"/>
    </row>
    <row r="188637">
      <c r="I188637" s="4" t="n"/>
      <c r="J188637" s="4" t="n"/>
    </row>
    <row r="188638">
      <c r="I188638" s="4" t="n"/>
      <c r="J188638" s="4" t="n"/>
    </row>
    <row r="188639">
      <c r="I188639" s="4" t="n"/>
      <c r="J188639" s="4" t="n"/>
    </row>
    <row r="188640">
      <c r="I188640" s="4" t="n"/>
      <c r="J188640" s="4" t="n"/>
    </row>
    <row r="188641">
      <c r="I188641" s="4" t="n"/>
      <c r="J188641" s="4" t="n"/>
    </row>
    <row r="188642">
      <c r="I188642" s="4" t="n"/>
      <c r="J188642" s="4" t="n"/>
    </row>
    <row r="188643">
      <c r="I188643" s="4" t="n"/>
      <c r="J188643" s="4" t="n"/>
    </row>
    <row r="188644">
      <c r="I188644" s="4" t="n"/>
      <c r="J188644" s="4" t="n"/>
    </row>
    <row r="188645">
      <c r="I188645" s="4" t="n"/>
      <c r="J188645" s="4" t="n"/>
    </row>
    <row r="188646">
      <c r="I188646" s="4" t="n"/>
      <c r="J188646" s="4" t="n"/>
    </row>
    <row r="188647">
      <c r="I188647" s="4" t="n"/>
      <c r="J188647" s="4" t="n"/>
    </row>
    <row r="188648">
      <c r="I188648" s="4" t="n"/>
      <c r="J188648" s="4" t="n"/>
    </row>
    <row r="188649">
      <c r="I188649" s="4" t="n"/>
      <c r="J188649" s="4" t="n"/>
    </row>
    <row r="188650">
      <c r="I188650" s="4" t="n"/>
      <c r="J188650" s="4" t="n"/>
    </row>
    <row r="188651">
      <c r="I188651" s="4" t="n"/>
      <c r="J188651" s="4" t="n"/>
    </row>
    <row r="188652">
      <c r="I188652" s="4" t="n"/>
      <c r="J188652" s="4" t="n"/>
    </row>
    <row r="188653">
      <c r="I188653" s="4" t="n"/>
      <c r="J188653" s="4" t="n"/>
    </row>
    <row r="188654">
      <c r="I188654" s="4" t="n"/>
      <c r="J188654" s="4" t="n"/>
    </row>
    <row r="188655">
      <c r="I188655" s="4" t="n"/>
      <c r="J188655" s="4" t="n"/>
    </row>
    <row r="188656">
      <c r="I188656" s="4" t="n"/>
      <c r="J188656" s="4" t="n"/>
    </row>
    <row r="188657">
      <c r="I188657" s="4" t="n"/>
      <c r="J188657" s="4" t="n"/>
    </row>
    <row r="188658">
      <c r="I188658" s="4" t="n"/>
      <c r="J188658" s="4" t="n"/>
    </row>
    <row r="188659">
      <c r="I188659" s="4" t="n"/>
      <c r="J188659" s="4" t="n"/>
    </row>
    <row r="188660">
      <c r="I188660" s="4" t="n"/>
      <c r="J188660" s="4" t="n"/>
    </row>
    <row r="188661">
      <c r="I188661" s="4" t="n"/>
      <c r="J188661" s="4" t="n"/>
    </row>
    <row r="188662">
      <c r="I188662" s="4" t="n"/>
      <c r="J188662" s="4" t="n"/>
    </row>
    <row r="188663">
      <c r="I188663" s="4" t="n"/>
      <c r="J188663" s="4" t="n"/>
    </row>
    <row r="188664">
      <c r="I188664" s="4" t="n"/>
      <c r="J188664" s="4" t="n"/>
    </row>
    <row r="188665">
      <c r="I188665" s="4" t="n"/>
      <c r="J188665" s="4" t="n"/>
    </row>
    <row r="188666">
      <c r="I188666" s="4" t="n"/>
      <c r="J188666" s="4" t="n"/>
    </row>
    <row r="188667">
      <c r="I188667" s="4" t="n"/>
      <c r="J188667" s="4" t="n"/>
    </row>
    <row r="188668">
      <c r="I188668" s="4" t="n"/>
      <c r="J188668" s="4" t="n"/>
    </row>
    <row r="188669">
      <c r="I188669" s="4" t="n"/>
      <c r="J188669" s="4" t="n"/>
    </row>
    <row r="188670">
      <c r="I188670" s="4" t="n"/>
      <c r="J188670" s="4" t="n"/>
    </row>
    <row r="188671">
      <c r="I188671" s="4" t="n"/>
      <c r="J188671" s="4" t="n"/>
    </row>
    <row r="188672">
      <c r="I188672" s="4" t="n"/>
      <c r="J188672" s="4" t="n"/>
    </row>
    <row r="188673">
      <c r="I188673" s="4" t="n"/>
      <c r="J188673" s="4" t="n"/>
    </row>
    <row r="188674">
      <c r="I188674" s="4" t="n"/>
      <c r="J188674" s="4" t="n"/>
    </row>
    <row r="188675">
      <c r="I188675" s="4" t="n"/>
      <c r="J188675" s="4" t="n"/>
    </row>
    <row r="188676">
      <c r="I188676" s="4" t="n"/>
      <c r="J188676" s="4" t="n"/>
    </row>
    <row r="188677">
      <c r="I188677" s="4" t="n"/>
      <c r="J188677" s="4" t="n"/>
    </row>
    <row r="188678">
      <c r="I188678" s="4" t="n"/>
      <c r="J188678" s="4" t="n"/>
    </row>
    <row r="188679">
      <c r="I188679" s="4" t="n"/>
      <c r="J188679" s="4" t="n"/>
    </row>
    <row r="188680">
      <c r="I188680" s="4" t="n"/>
      <c r="J188680" s="4" t="n"/>
    </row>
    <row r="188681">
      <c r="I188681" s="4" t="n"/>
      <c r="J188681" s="4" t="n"/>
    </row>
    <row r="188682">
      <c r="I188682" s="4" t="n"/>
      <c r="J188682" s="4" t="n"/>
    </row>
    <row r="188683">
      <c r="I188683" s="4" t="n"/>
      <c r="J188683" s="4" t="n"/>
    </row>
    <row r="188684">
      <c r="I188684" s="4" t="n"/>
      <c r="J188684" s="4" t="n"/>
    </row>
    <row r="188685">
      <c r="I188685" s="4" t="n"/>
      <c r="J188685" s="4" t="n"/>
    </row>
    <row r="188686">
      <c r="I188686" s="4" t="n"/>
      <c r="J188686" s="4" t="n"/>
    </row>
    <row r="188687">
      <c r="I188687" s="4" t="n"/>
      <c r="J188687" s="4" t="n"/>
    </row>
    <row r="188688">
      <c r="I188688" s="4" t="n"/>
      <c r="J188688" s="4" t="n"/>
    </row>
    <row r="188689">
      <c r="I188689" s="4" t="n"/>
      <c r="J188689" s="4" t="n"/>
    </row>
    <row r="188690">
      <c r="I188690" s="4" t="n"/>
      <c r="J188690" s="4" t="n"/>
    </row>
    <row r="188691">
      <c r="I188691" s="4" t="n"/>
      <c r="J188691" s="4" t="n"/>
    </row>
    <row r="188692">
      <c r="I188692" s="4" t="n"/>
      <c r="J188692" s="4" t="n"/>
    </row>
    <row r="188693">
      <c r="I188693" s="4" t="n"/>
      <c r="J188693" s="4" t="n"/>
    </row>
    <row r="188694">
      <c r="I188694" s="4" t="n"/>
      <c r="J188694" s="4" t="n"/>
    </row>
    <row r="188695">
      <c r="I188695" s="4" t="n"/>
      <c r="J188695" s="4" t="n"/>
    </row>
    <row r="188696">
      <c r="I188696" s="4" t="n"/>
      <c r="J188696" s="4" t="n"/>
    </row>
    <row r="188697">
      <c r="I188697" s="4" t="n"/>
      <c r="J188697" s="4" t="n"/>
    </row>
    <row r="188698">
      <c r="I188698" s="4" t="n"/>
      <c r="J188698" s="4" t="n"/>
    </row>
    <row r="188699">
      <c r="I188699" s="4" t="n"/>
      <c r="J188699" s="4" t="n"/>
    </row>
    <row r="188700">
      <c r="I188700" s="4" t="n"/>
      <c r="J188700" s="4" t="n"/>
    </row>
    <row r="188701">
      <c r="I188701" s="4" t="n"/>
      <c r="J188701" s="4" t="n"/>
    </row>
    <row r="188702">
      <c r="I188702" s="4" t="n"/>
      <c r="J188702" s="4" t="n"/>
    </row>
    <row r="188703">
      <c r="I188703" s="4" t="n"/>
      <c r="J188703" s="4" t="n"/>
    </row>
    <row r="188704">
      <c r="I188704" s="4" t="n"/>
      <c r="J188704" s="4" t="n"/>
    </row>
    <row r="188705">
      <c r="I188705" s="4" t="n"/>
      <c r="J188705" s="4" t="n"/>
    </row>
    <row r="188706">
      <c r="I188706" s="4" t="n"/>
      <c r="J188706" s="4" t="n"/>
    </row>
    <row r="188707">
      <c r="I188707" s="4" t="n"/>
      <c r="J188707" s="4" t="n"/>
    </row>
    <row r="188708">
      <c r="I188708" s="4" t="n"/>
      <c r="J188708" s="4" t="n"/>
    </row>
    <row r="188709">
      <c r="I188709" s="4" t="n"/>
      <c r="J188709" s="4" t="n"/>
    </row>
    <row r="188710">
      <c r="I188710" s="4" t="n"/>
      <c r="J188710" s="4" t="n"/>
    </row>
    <row r="188711">
      <c r="I188711" s="4" t="n"/>
      <c r="J188711" s="4" t="n"/>
    </row>
    <row r="188712">
      <c r="I188712" s="4" t="n"/>
      <c r="J188712" s="4" t="n"/>
    </row>
    <row r="188713">
      <c r="I188713" s="4" t="n"/>
      <c r="J188713" s="4" t="n"/>
    </row>
    <row r="188714">
      <c r="I188714" s="4" t="n"/>
      <c r="J188714" s="4" t="n"/>
    </row>
    <row r="188715">
      <c r="I188715" s="4" t="n"/>
      <c r="J188715" s="4" t="n"/>
    </row>
    <row r="188716">
      <c r="I188716" s="4" t="n"/>
      <c r="J188716" s="4" t="n"/>
    </row>
    <row r="188717">
      <c r="I188717" s="4" t="n"/>
      <c r="J188717" s="4" t="n"/>
    </row>
    <row r="188718">
      <c r="I188718" s="4" t="n"/>
      <c r="J188718" s="4" t="n"/>
    </row>
    <row r="188719">
      <c r="I188719" s="4" t="n"/>
      <c r="J188719" s="4" t="n"/>
    </row>
    <row r="188720">
      <c r="I188720" s="4" t="n"/>
      <c r="J188720" s="4" t="n"/>
    </row>
    <row r="188721">
      <c r="I188721" s="4" t="n"/>
      <c r="J188721" s="4" t="n"/>
    </row>
    <row r="188722">
      <c r="I188722" s="4" t="n"/>
      <c r="J188722" s="4" t="n"/>
    </row>
    <row r="188723">
      <c r="I188723" s="4" t="n"/>
      <c r="J188723" s="4" t="n"/>
    </row>
    <row r="188724">
      <c r="I188724" s="4" t="n"/>
      <c r="J188724" s="4" t="n"/>
    </row>
    <row r="188725">
      <c r="I188725" s="4" t="n"/>
      <c r="J188725" s="4" t="n"/>
    </row>
    <row r="188726">
      <c r="I188726" s="4" t="n"/>
      <c r="J188726" s="4" t="n"/>
    </row>
    <row r="188727">
      <c r="I188727" s="4" t="n"/>
      <c r="J188727" s="4" t="n"/>
    </row>
    <row r="188728">
      <c r="I188728" s="4" t="n"/>
      <c r="J188728" s="4" t="n"/>
    </row>
    <row r="188729">
      <c r="I188729" s="4" t="n"/>
      <c r="J188729" s="4" t="n"/>
    </row>
    <row r="188730">
      <c r="I188730" s="4" t="n"/>
      <c r="J188730" s="4" t="n"/>
    </row>
    <row r="188731">
      <c r="I188731" s="4" t="n"/>
      <c r="J188731" s="4" t="n"/>
    </row>
    <row r="188732">
      <c r="I188732" s="4" t="n"/>
      <c r="J188732" s="4" t="n"/>
    </row>
    <row r="188733">
      <c r="I188733" s="4" t="n"/>
      <c r="J188733" s="4" t="n"/>
    </row>
    <row r="188734">
      <c r="I188734" s="4" t="n"/>
      <c r="J188734" s="4" t="n"/>
    </row>
    <row r="188735">
      <c r="I188735" s="4" t="n"/>
      <c r="J188735" s="4" t="n"/>
    </row>
    <row r="188736">
      <c r="I188736" s="4" t="n"/>
      <c r="J188736" s="4" t="n"/>
    </row>
    <row r="188737">
      <c r="I188737" s="4" t="n"/>
      <c r="J188737" s="4" t="n"/>
    </row>
    <row r="188738">
      <c r="I188738" s="4" t="n"/>
      <c r="J188738" s="4" t="n"/>
    </row>
    <row r="188739">
      <c r="I188739" s="4" t="n"/>
      <c r="J188739" s="4" t="n"/>
    </row>
    <row r="188740">
      <c r="I188740" s="4" t="n"/>
      <c r="J188740" s="4" t="n"/>
    </row>
    <row r="188741">
      <c r="I188741" s="4" t="n"/>
      <c r="J188741" s="4" t="n"/>
    </row>
    <row r="188742">
      <c r="I188742" s="4" t="n"/>
      <c r="J188742" s="4" t="n"/>
    </row>
    <row r="188743">
      <c r="I188743" s="4" t="n"/>
      <c r="J188743" s="4" t="n"/>
    </row>
    <row r="188744">
      <c r="I188744" s="4" t="n"/>
      <c r="J188744" s="4" t="n"/>
    </row>
    <row r="188745">
      <c r="I188745" s="4" t="n"/>
      <c r="J188745" s="4" t="n"/>
    </row>
    <row r="188746">
      <c r="I188746" s="4" t="n"/>
      <c r="J188746" s="4" t="n"/>
    </row>
    <row r="188747">
      <c r="I188747" s="4" t="n"/>
      <c r="J188747" s="4" t="n"/>
    </row>
    <row r="188748">
      <c r="I188748" s="4" t="n"/>
      <c r="J188748" s="4" t="n"/>
    </row>
    <row r="188749">
      <c r="I188749" s="4" t="n"/>
      <c r="J188749" s="4" t="n"/>
    </row>
    <row r="188750">
      <c r="I188750" s="4" t="n"/>
      <c r="J188750" s="4" t="n"/>
    </row>
    <row r="188751">
      <c r="I188751" s="4" t="n"/>
      <c r="J188751" s="4" t="n"/>
    </row>
    <row r="188752">
      <c r="I188752" s="4" t="n"/>
      <c r="J188752" s="4" t="n"/>
    </row>
    <row r="188753">
      <c r="I188753" s="4" t="n"/>
      <c r="J188753" s="4" t="n"/>
    </row>
    <row r="188754">
      <c r="I188754" s="4" t="n"/>
      <c r="J188754" s="4" t="n"/>
    </row>
    <row r="188755">
      <c r="I188755" s="4" t="n"/>
      <c r="J188755" s="4" t="n"/>
    </row>
    <row r="188756">
      <c r="I188756" s="4" t="n"/>
      <c r="J188756" s="4" t="n"/>
    </row>
    <row r="188757">
      <c r="I188757" s="4" t="n"/>
      <c r="J188757" s="4" t="n"/>
    </row>
    <row r="188758">
      <c r="I188758" s="4" t="n"/>
      <c r="J188758" s="4" t="n"/>
    </row>
    <row r="188759">
      <c r="I188759" s="4" t="n"/>
      <c r="J188759" s="4" t="n"/>
    </row>
    <row r="188760">
      <c r="I188760" s="4" t="n"/>
      <c r="J188760" s="4" t="n"/>
    </row>
    <row r="188761">
      <c r="I188761" s="4" t="n"/>
      <c r="J188761" s="4" t="n"/>
    </row>
    <row r="188762">
      <c r="I188762" s="4" t="n"/>
      <c r="J188762" s="4" t="n"/>
    </row>
    <row r="188763">
      <c r="I188763" s="4" t="n"/>
      <c r="J188763" s="4" t="n"/>
    </row>
    <row r="188764">
      <c r="I188764" s="4" t="n"/>
      <c r="J188764" s="4" t="n"/>
    </row>
    <row r="188765">
      <c r="I188765" s="4" t="n"/>
      <c r="J188765" s="4" t="n"/>
    </row>
    <row r="188766">
      <c r="I188766" s="4" t="n"/>
      <c r="J188766" s="4" t="n"/>
    </row>
    <row r="188767">
      <c r="I188767" s="4" t="n"/>
      <c r="J188767" s="4" t="n"/>
    </row>
    <row r="188768">
      <c r="I188768" s="4" t="n"/>
      <c r="J188768" s="4" t="n"/>
    </row>
    <row r="188769">
      <c r="I188769" s="4" t="n"/>
      <c r="J188769" s="4" t="n"/>
    </row>
    <row r="188770">
      <c r="I188770" s="4" t="n"/>
      <c r="J188770" s="4" t="n"/>
    </row>
    <row r="188771">
      <c r="I188771" s="4" t="n"/>
      <c r="J188771" s="4" t="n"/>
    </row>
    <row r="188772">
      <c r="I188772" s="4" t="n"/>
      <c r="J188772" s="4" t="n"/>
    </row>
    <row r="188773">
      <c r="I188773" s="4" t="n"/>
      <c r="J188773" s="4" t="n"/>
    </row>
    <row r="188774">
      <c r="I188774" s="4" t="n"/>
      <c r="J188774" s="4" t="n"/>
    </row>
    <row r="188775">
      <c r="I188775" s="4" t="n"/>
      <c r="J188775" s="4" t="n"/>
    </row>
    <row r="188776">
      <c r="I188776" s="4" t="n"/>
      <c r="J188776" s="4" t="n"/>
    </row>
    <row r="188777">
      <c r="I188777" s="4" t="n"/>
      <c r="J188777" s="4" t="n"/>
    </row>
    <row r="188778">
      <c r="I188778" s="4" t="n"/>
      <c r="J188778" s="4" t="n"/>
    </row>
    <row r="188779">
      <c r="I188779" s="4" t="n"/>
      <c r="J188779" s="4" t="n"/>
    </row>
    <row r="188780">
      <c r="I188780" s="4" t="n"/>
      <c r="J188780" s="4" t="n"/>
    </row>
    <row r="188781">
      <c r="I188781" s="4" t="n"/>
      <c r="J188781" s="4" t="n"/>
    </row>
    <row r="188782">
      <c r="I188782" s="4" t="n"/>
      <c r="J188782" s="4" t="n"/>
    </row>
    <row r="188783">
      <c r="I188783" s="4" t="n"/>
      <c r="J188783" s="4" t="n"/>
    </row>
    <row r="188784">
      <c r="I188784" s="4" t="n"/>
      <c r="J188784" s="4" t="n"/>
    </row>
    <row r="188785">
      <c r="I188785" s="4" t="n"/>
      <c r="J188785" s="4" t="n"/>
    </row>
    <row r="188786">
      <c r="I188786" s="4" t="n"/>
      <c r="J188786" s="4" t="n"/>
    </row>
    <row r="188787">
      <c r="I188787" s="4" t="n"/>
      <c r="J188787" s="4" t="n"/>
    </row>
    <row r="188788">
      <c r="I188788" s="4" t="n"/>
      <c r="J188788" s="4" t="n"/>
    </row>
    <row r="188789">
      <c r="I188789" s="4" t="n"/>
      <c r="J188789" s="4" t="n"/>
    </row>
    <row r="188790">
      <c r="I188790" s="4" t="n"/>
      <c r="J188790" s="4" t="n"/>
    </row>
    <row r="188791">
      <c r="I188791" s="4" t="n"/>
      <c r="J188791" s="4" t="n"/>
    </row>
    <row r="188792">
      <c r="I188792" s="4" t="n"/>
      <c r="J188792" s="4" t="n"/>
    </row>
    <row r="188793">
      <c r="I188793" s="4" t="n"/>
      <c r="J188793" s="4" t="n"/>
    </row>
    <row r="188794">
      <c r="I188794" s="4" t="n"/>
      <c r="J188794" s="4" t="n"/>
    </row>
    <row r="188795">
      <c r="I188795" s="4" t="n"/>
      <c r="J188795" s="4" t="n"/>
    </row>
    <row r="188796">
      <c r="I188796" s="4" t="n"/>
      <c r="J188796" s="4" t="n"/>
    </row>
    <row r="188797">
      <c r="I188797" s="4" t="n"/>
      <c r="J188797" s="4" t="n"/>
    </row>
    <row r="188798">
      <c r="I188798" s="4" t="n"/>
      <c r="J188798" s="4" t="n"/>
    </row>
    <row r="188799">
      <c r="I188799" s="4" t="n"/>
      <c r="J188799" s="4" t="n"/>
    </row>
    <row r="188800">
      <c r="I188800" s="4" t="n"/>
      <c r="J188800" s="4" t="n"/>
    </row>
    <row r="188801">
      <c r="I188801" s="4" t="n"/>
      <c r="J188801" s="4" t="n"/>
    </row>
    <row r="188802">
      <c r="I188802" s="4" t="n"/>
      <c r="J188802" s="4" t="n"/>
    </row>
    <row r="188803">
      <c r="I188803" s="4" t="n"/>
      <c r="J188803" s="4" t="n"/>
    </row>
    <row r="188804">
      <c r="I188804" s="4" t="n"/>
      <c r="J188804" s="4" t="n"/>
    </row>
    <row r="188805">
      <c r="I188805" s="4" t="n"/>
      <c r="J188805" s="4" t="n"/>
    </row>
    <row r="188806">
      <c r="I188806" s="4" t="n"/>
      <c r="J188806" s="4" t="n"/>
    </row>
    <row r="188807">
      <c r="I188807" s="4" t="n"/>
      <c r="J188807" s="4" t="n"/>
    </row>
    <row r="188808">
      <c r="I188808" s="4" t="n"/>
      <c r="J188808" s="4" t="n"/>
    </row>
    <row r="188809">
      <c r="I188809" s="4" t="n"/>
      <c r="J188809" s="4" t="n"/>
    </row>
    <row r="188810">
      <c r="I188810" s="4" t="n"/>
      <c r="J188810" s="4" t="n"/>
    </row>
    <row r="188811">
      <c r="I188811" s="4" t="n"/>
      <c r="J188811" s="4" t="n"/>
    </row>
    <row r="188812">
      <c r="I188812" s="4" t="n"/>
      <c r="J188812" s="4" t="n"/>
    </row>
    <row r="188813">
      <c r="I188813" s="4" t="n"/>
      <c r="J188813" s="4" t="n"/>
    </row>
    <row r="188814">
      <c r="I188814" s="4" t="n"/>
      <c r="J188814" s="4" t="n"/>
    </row>
    <row r="188815">
      <c r="I188815" s="4" t="n"/>
      <c r="J188815" s="4" t="n"/>
    </row>
    <row r="188816">
      <c r="I188816" s="4" t="n"/>
      <c r="J188816" s="4" t="n"/>
    </row>
    <row r="188817">
      <c r="I188817" s="4" t="n"/>
      <c r="J188817" s="4" t="n"/>
    </row>
    <row r="188818">
      <c r="I188818" s="4" t="n"/>
      <c r="J188818" s="4" t="n"/>
    </row>
    <row r="188819">
      <c r="I188819" s="4" t="n"/>
      <c r="J188819" s="4" t="n"/>
    </row>
    <row r="188820">
      <c r="I188820" s="4" t="n"/>
      <c r="J188820" s="4" t="n"/>
    </row>
    <row r="188821">
      <c r="I188821" s="4" t="n"/>
      <c r="J188821" s="4" t="n"/>
    </row>
    <row r="188822">
      <c r="I188822" s="4" t="n"/>
      <c r="J188822" s="4" t="n"/>
    </row>
    <row r="188823">
      <c r="I188823" s="4" t="n"/>
      <c r="J188823" s="4" t="n"/>
    </row>
    <row r="188824">
      <c r="I188824" s="4" t="n"/>
      <c r="J188824" s="4" t="n"/>
    </row>
    <row r="188825">
      <c r="I188825" s="4" t="n"/>
      <c r="J188825" s="4" t="n"/>
    </row>
    <row r="188826">
      <c r="I188826" s="4" t="n"/>
      <c r="J188826" s="4" t="n"/>
    </row>
    <row r="188827">
      <c r="I188827" s="4" t="n"/>
      <c r="J188827" s="4" t="n"/>
    </row>
    <row r="188828">
      <c r="I188828" s="4" t="n"/>
      <c r="J188828" s="4" t="n"/>
    </row>
    <row r="188829">
      <c r="I188829" s="4" t="n"/>
      <c r="J188829" s="4" t="n"/>
    </row>
    <row r="188830">
      <c r="I188830" s="4" t="n"/>
      <c r="J188830" s="4" t="n"/>
    </row>
    <row r="188831">
      <c r="I188831" s="4" t="n"/>
      <c r="J188831" s="4" t="n"/>
    </row>
    <row r="188832">
      <c r="I188832" s="4" t="n"/>
      <c r="J188832" s="4" t="n"/>
    </row>
    <row r="188833">
      <c r="I188833" s="4" t="n"/>
      <c r="J188833" s="4" t="n"/>
    </row>
    <row r="188834">
      <c r="I188834" s="4" t="n"/>
      <c r="J188834" s="4" t="n"/>
    </row>
    <row r="188835">
      <c r="I188835" s="4" t="n"/>
      <c r="J188835" s="4" t="n"/>
    </row>
    <row r="188836">
      <c r="I188836" s="4" t="n"/>
      <c r="J188836" s="4" t="n"/>
    </row>
    <row r="188837">
      <c r="I188837" s="4" t="n"/>
      <c r="J188837" s="4" t="n"/>
    </row>
    <row r="188838">
      <c r="I188838" s="4" t="n"/>
      <c r="J188838" s="4" t="n"/>
    </row>
    <row r="188839">
      <c r="I188839" s="4" t="n"/>
      <c r="J188839" s="4" t="n"/>
    </row>
    <row r="188840">
      <c r="I188840" s="4" t="n"/>
      <c r="J188840" s="4" t="n"/>
    </row>
    <row r="188841">
      <c r="I188841" s="4" t="n"/>
      <c r="J188841" s="4" t="n"/>
    </row>
    <row r="188842">
      <c r="I188842" s="4" t="n"/>
      <c r="J188842" s="4" t="n"/>
    </row>
    <row r="188843">
      <c r="I188843" s="4" t="n"/>
      <c r="J188843" s="4" t="n"/>
    </row>
    <row r="188844">
      <c r="I188844" s="4" t="n"/>
      <c r="J188844" s="4" t="n"/>
    </row>
    <row r="188845">
      <c r="I188845" s="4" t="n"/>
      <c r="J188845" s="4" t="n"/>
    </row>
    <row r="188846">
      <c r="I188846" s="4" t="n"/>
      <c r="J188846" s="4" t="n"/>
    </row>
    <row r="188847">
      <c r="I188847" s="4" t="n"/>
      <c r="J188847" s="4" t="n"/>
    </row>
    <row r="188848">
      <c r="I188848" s="4" t="n"/>
      <c r="J188848" s="4" t="n"/>
    </row>
    <row r="188849">
      <c r="I188849" s="4" t="n"/>
      <c r="J188849" s="4" t="n"/>
    </row>
    <row r="188850">
      <c r="I188850" s="4" t="n"/>
      <c r="J188850" s="4" t="n"/>
    </row>
    <row r="188851">
      <c r="I188851" s="4" t="n"/>
      <c r="J188851" s="4" t="n"/>
    </row>
    <row r="188852">
      <c r="I188852" s="4" t="n"/>
      <c r="J188852" s="4" t="n"/>
    </row>
    <row r="188853">
      <c r="I188853" s="4" t="n"/>
      <c r="J188853" s="4" t="n"/>
    </row>
    <row r="188854">
      <c r="I188854" s="4" t="n"/>
      <c r="J188854" s="4" t="n"/>
    </row>
    <row r="188855">
      <c r="I188855" s="4" t="n"/>
      <c r="J188855" s="4" t="n"/>
    </row>
    <row r="188856">
      <c r="I188856" s="4" t="n"/>
      <c r="J188856" s="4" t="n"/>
    </row>
    <row r="188857">
      <c r="I188857" s="4" t="n"/>
      <c r="J188857" s="4" t="n"/>
    </row>
    <row r="188858">
      <c r="I188858" s="4" t="n"/>
      <c r="J188858" s="4" t="n"/>
    </row>
    <row r="188859">
      <c r="I188859" s="4" t="n"/>
      <c r="J188859" s="4" t="n"/>
    </row>
    <row r="188860">
      <c r="I188860" s="4" t="n"/>
      <c r="J188860" s="4" t="n"/>
    </row>
    <row r="188861">
      <c r="I188861" s="4" t="n"/>
      <c r="J188861" s="4" t="n"/>
    </row>
    <row r="188862">
      <c r="I188862" s="4" t="n"/>
      <c r="J188862" s="4" t="n"/>
    </row>
    <row r="188863">
      <c r="I188863" s="4" t="n"/>
      <c r="J188863" s="4" t="n"/>
    </row>
    <row r="188864">
      <c r="I188864" s="4" t="n"/>
      <c r="J188864" s="4" t="n"/>
    </row>
    <row r="188865">
      <c r="I188865" s="4" t="n"/>
      <c r="J188865" s="4" t="n"/>
    </row>
    <row r="188866">
      <c r="I188866" s="4" t="n"/>
      <c r="J188866" s="4" t="n"/>
    </row>
    <row r="188867">
      <c r="I188867" s="4" t="n"/>
      <c r="J188867" s="4" t="n"/>
    </row>
    <row r="188868">
      <c r="I188868" s="4" t="n"/>
      <c r="J188868" s="4" t="n"/>
    </row>
    <row r="188869">
      <c r="I188869" s="4" t="n"/>
      <c r="J188869" s="4" t="n"/>
    </row>
    <row r="188870">
      <c r="I188870" s="4" t="n"/>
      <c r="J188870" s="4" t="n"/>
    </row>
    <row r="188871">
      <c r="I188871" s="4" t="n"/>
      <c r="J188871" s="4" t="n"/>
    </row>
    <row r="188872">
      <c r="I188872" s="4" t="n"/>
      <c r="J188872" s="4" t="n"/>
    </row>
    <row r="188873">
      <c r="I188873" s="4" t="n"/>
      <c r="J188873" s="4" t="n"/>
    </row>
    <row r="188874">
      <c r="I188874" s="4" t="n"/>
      <c r="J188874" s="4" t="n"/>
    </row>
    <row r="188875">
      <c r="I188875" s="4" t="n"/>
      <c r="J188875" s="4" t="n"/>
    </row>
    <row r="188876">
      <c r="I188876" s="4" t="n"/>
      <c r="J188876" s="4" t="n"/>
    </row>
    <row r="188877">
      <c r="I188877" s="4" t="n"/>
      <c r="J188877" s="4" t="n"/>
    </row>
    <row r="188878">
      <c r="I188878" s="4" t="n"/>
      <c r="J188878" s="4" t="n"/>
    </row>
    <row r="188879">
      <c r="I188879" s="4" t="n"/>
      <c r="J188879" s="4" t="n"/>
    </row>
    <row r="188880">
      <c r="I188880" s="4" t="n"/>
      <c r="J188880" s="4" t="n"/>
    </row>
    <row r="188881">
      <c r="I188881" s="4" t="n"/>
      <c r="J188881" s="4" t="n"/>
    </row>
    <row r="188882">
      <c r="I188882" s="4" t="n"/>
      <c r="J188882" s="4" t="n"/>
    </row>
    <row r="188883">
      <c r="I188883" s="4" t="n"/>
      <c r="J188883" s="4" t="n"/>
    </row>
    <row r="188884">
      <c r="I188884" s="4" t="n"/>
      <c r="J188884" s="4" t="n"/>
    </row>
    <row r="188885">
      <c r="I188885" s="4" t="n"/>
      <c r="J188885" s="4" t="n"/>
    </row>
    <row r="188886">
      <c r="I188886" s="4" t="n"/>
      <c r="J188886" s="4" t="n"/>
    </row>
    <row r="188887">
      <c r="I188887" s="4" t="n"/>
      <c r="J188887" s="4" t="n"/>
    </row>
    <row r="188888">
      <c r="I188888" s="4" t="n"/>
      <c r="J188888" s="4" t="n"/>
    </row>
    <row r="188889">
      <c r="I188889" s="4" t="n"/>
      <c r="J188889" s="4" t="n"/>
    </row>
    <row r="188890">
      <c r="I188890" s="4" t="n"/>
      <c r="J188890" s="4" t="n"/>
    </row>
    <row r="188891">
      <c r="I188891" s="4" t="n"/>
      <c r="J188891" s="4" t="n"/>
    </row>
    <row r="188892">
      <c r="I188892" s="4" t="n"/>
      <c r="J188892" s="4" t="n"/>
    </row>
    <row r="188893">
      <c r="I188893" s="4" t="n"/>
      <c r="J188893" s="4" t="n"/>
    </row>
    <row r="188894">
      <c r="I188894" s="4" t="n"/>
      <c r="J188894" s="4" t="n"/>
    </row>
    <row r="188895">
      <c r="I188895" s="4" t="n"/>
      <c r="J188895" s="4" t="n"/>
    </row>
    <row r="188896">
      <c r="I188896" s="4" t="n"/>
      <c r="J188896" s="4" t="n"/>
    </row>
    <row r="188897">
      <c r="I188897" s="4" t="n"/>
      <c r="J188897" s="4" t="n"/>
    </row>
    <row r="188898">
      <c r="I188898" s="4" t="n"/>
      <c r="J188898" s="4" t="n"/>
    </row>
    <row r="188899">
      <c r="I188899" s="4" t="n"/>
      <c r="J188899" s="4" t="n"/>
    </row>
    <row r="188900">
      <c r="I188900" s="4" t="n"/>
      <c r="J188900" s="4" t="n"/>
    </row>
    <row r="188901">
      <c r="I188901" s="4" t="n"/>
      <c r="J188901" s="4" t="n"/>
    </row>
    <row r="188902">
      <c r="I188902" s="4" t="n"/>
      <c r="J188902" s="4" t="n"/>
    </row>
    <row r="188903">
      <c r="I188903" s="4" t="n"/>
      <c r="J188903" s="4" t="n"/>
    </row>
    <row r="188904">
      <c r="I188904" s="4" t="n"/>
      <c r="J188904" s="4" t="n"/>
    </row>
    <row r="188905">
      <c r="I188905" s="4" t="n"/>
      <c r="J188905" s="4" t="n"/>
    </row>
    <row r="188906">
      <c r="I188906" s="4" t="n"/>
      <c r="J188906" s="4" t="n"/>
    </row>
    <row r="188907">
      <c r="I188907" s="4" t="n"/>
      <c r="J188907" s="4" t="n"/>
    </row>
    <row r="188908">
      <c r="I188908" s="4" t="n"/>
      <c r="J188908" s="4" t="n"/>
    </row>
    <row r="188909">
      <c r="I188909" s="4" t="n"/>
      <c r="J188909" s="4" t="n"/>
    </row>
    <row r="188910">
      <c r="I188910" s="4" t="n"/>
      <c r="J188910" s="4" t="n"/>
    </row>
    <row r="188911">
      <c r="I188911" s="4" t="n"/>
      <c r="J188911" s="4" t="n"/>
    </row>
    <row r="188912">
      <c r="I188912" s="4" t="n"/>
      <c r="J188912" s="4" t="n"/>
    </row>
    <row r="188913">
      <c r="I188913" s="4" t="n"/>
      <c r="J188913" s="4" t="n"/>
    </row>
    <row r="188914">
      <c r="I188914" s="4" t="n"/>
      <c r="J188914" s="4" t="n"/>
    </row>
    <row r="188915">
      <c r="I188915" s="4" t="n"/>
      <c r="J188915" s="4" t="n"/>
    </row>
    <row r="188916">
      <c r="I188916" s="4" t="n"/>
      <c r="J188916" s="4" t="n"/>
    </row>
    <row r="188917">
      <c r="I188917" s="4" t="n"/>
      <c r="J188917" s="4" t="n"/>
    </row>
    <row r="188918">
      <c r="I188918" s="4" t="n"/>
      <c r="J188918" s="4" t="n"/>
    </row>
    <row r="188919">
      <c r="I188919" s="4" t="n"/>
      <c r="J188919" s="4" t="n"/>
    </row>
    <row r="188920">
      <c r="I188920" s="4" t="n"/>
      <c r="J188920" s="4" t="n"/>
    </row>
    <row r="188921">
      <c r="I188921" s="4" t="n"/>
      <c r="J188921" s="4" t="n"/>
    </row>
    <row r="188922">
      <c r="I188922" s="4" t="n"/>
      <c r="J188922" s="4" t="n"/>
    </row>
    <row r="188923">
      <c r="I188923" s="4" t="n"/>
      <c r="J188923" s="4" t="n"/>
    </row>
    <row r="188924">
      <c r="I188924" s="4" t="n"/>
      <c r="J188924" s="4" t="n"/>
    </row>
    <row r="188925">
      <c r="I188925" s="4" t="n"/>
      <c r="J188925" s="4" t="n"/>
    </row>
    <row r="188926">
      <c r="I188926" s="4" t="n"/>
      <c r="J188926" s="4" t="n"/>
    </row>
    <row r="188927">
      <c r="I188927" s="4" t="n"/>
      <c r="J188927" s="4" t="n"/>
    </row>
    <row r="188928">
      <c r="I188928" s="4" t="n"/>
      <c r="J188928" s="4" t="n"/>
    </row>
    <row r="188929">
      <c r="I188929" s="4" t="n"/>
      <c r="J188929" s="4" t="n"/>
    </row>
    <row r="188930">
      <c r="I188930" s="4" t="n"/>
      <c r="J188930" s="4" t="n"/>
    </row>
    <row r="188931">
      <c r="I188931" s="4" t="n"/>
      <c r="J188931" s="4" t="n"/>
    </row>
    <row r="188932">
      <c r="I188932" s="4" t="n"/>
      <c r="J188932" s="4" t="n"/>
    </row>
    <row r="188933">
      <c r="I188933" s="4" t="n"/>
      <c r="J188933" s="4" t="n"/>
    </row>
    <row r="188934">
      <c r="I188934" s="4" t="n"/>
      <c r="J188934" s="4" t="n"/>
    </row>
    <row r="188935">
      <c r="I188935" s="4" t="n"/>
      <c r="J188935" s="4" t="n"/>
    </row>
    <row r="188936">
      <c r="I188936" s="4" t="n"/>
      <c r="J188936" s="4" t="n"/>
    </row>
    <row r="188937">
      <c r="I188937" s="4" t="n"/>
      <c r="J188937" s="4" t="n"/>
    </row>
    <row r="188938">
      <c r="I188938" s="4" t="n"/>
      <c r="J188938" s="4" t="n"/>
    </row>
    <row r="188939">
      <c r="I188939" s="4" t="n"/>
      <c r="J188939" s="4" t="n"/>
    </row>
    <row r="188940">
      <c r="I188940" s="4" t="n"/>
      <c r="J188940" s="4" t="n"/>
    </row>
    <row r="188941">
      <c r="I188941" s="4" t="n"/>
      <c r="J188941" s="4" t="n"/>
    </row>
    <row r="188942">
      <c r="I188942" s="4" t="n"/>
      <c r="J188942" s="4" t="n"/>
    </row>
    <row r="188943">
      <c r="I188943" s="4" t="n"/>
      <c r="J188943" s="4" t="n"/>
    </row>
    <row r="188944">
      <c r="I188944" s="4" t="n"/>
      <c r="J188944" s="4" t="n"/>
    </row>
    <row r="188945">
      <c r="I188945" s="4" t="n"/>
      <c r="J188945" s="4" t="n"/>
    </row>
    <row r="188946">
      <c r="I188946" s="4" t="n"/>
      <c r="J188946" s="4" t="n"/>
    </row>
    <row r="188947">
      <c r="I188947" s="4" t="n"/>
      <c r="J188947" s="4" t="n"/>
    </row>
    <row r="188948">
      <c r="I188948" s="4" t="n"/>
      <c r="J188948" s="4" t="n"/>
    </row>
    <row r="188949">
      <c r="I188949" s="4" t="n"/>
      <c r="J188949" s="4" t="n"/>
    </row>
    <row r="188950">
      <c r="I188950" s="4" t="n"/>
      <c r="J188950" s="4" t="n"/>
    </row>
    <row r="188951">
      <c r="I188951" s="4" t="n"/>
      <c r="J188951" s="4" t="n"/>
    </row>
    <row r="188952">
      <c r="I188952" s="4" t="n"/>
      <c r="J188952" s="4" t="n"/>
    </row>
    <row r="188953">
      <c r="I188953" s="4" t="n"/>
      <c r="J188953" s="4" t="n"/>
    </row>
    <row r="188954">
      <c r="I188954" s="4" t="n"/>
      <c r="J188954" s="4" t="n"/>
    </row>
    <row r="188955">
      <c r="I188955" s="4" t="n"/>
      <c r="J188955" s="4" t="n"/>
    </row>
    <row r="188956">
      <c r="I188956" s="4" t="n"/>
      <c r="J188956" s="4" t="n"/>
    </row>
    <row r="188957">
      <c r="I188957" s="4" t="n"/>
      <c r="J188957" s="4" t="n"/>
    </row>
    <row r="188958">
      <c r="I188958" s="4" t="n"/>
      <c r="J188958" s="4" t="n"/>
    </row>
    <row r="188959">
      <c r="I188959" s="4" t="n"/>
      <c r="J188959" s="4" t="n"/>
    </row>
    <row r="188960">
      <c r="I188960" s="4" t="n"/>
      <c r="J188960" s="4" t="n"/>
    </row>
    <row r="188961">
      <c r="I188961" s="4" t="n"/>
      <c r="J188961" s="4" t="n"/>
    </row>
    <row r="188962">
      <c r="I188962" s="4" t="n"/>
      <c r="J188962" s="4" t="n"/>
    </row>
    <row r="188963">
      <c r="I188963" s="4" t="n"/>
      <c r="J188963" s="4" t="n"/>
    </row>
    <row r="188964">
      <c r="I188964" s="4" t="n"/>
      <c r="J188964" s="4" t="n"/>
    </row>
    <row r="188965">
      <c r="I188965" s="4" t="n"/>
      <c r="J188965" s="4" t="n"/>
    </row>
    <row r="188966">
      <c r="I188966" s="4" t="n"/>
      <c r="J188966" s="4" t="n"/>
    </row>
    <row r="188967">
      <c r="I188967" s="4" t="n"/>
      <c r="J188967" s="4" t="n"/>
    </row>
    <row r="188968">
      <c r="I188968" s="4" t="n"/>
      <c r="J188968" s="4" t="n"/>
    </row>
    <row r="188969">
      <c r="I188969" s="4" t="n"/>
      <c r="J188969" s="4" t="n"/>
    </row>
    <row r="188970">
      <c r="I188970" s="4" t="n"/>
      <c r="J188970" s="4" t="n"/>
    </row>
    <row r="188971">
      <c r="I188971" s="4" t="n"/>
      <c r="J188971" s="4" t="n"/>
    </row>
    <row r="188972">
      <c r="I188972" s="4" t="n"/>
      <c r="J188972" s="4" t="n"/>
    </row>
    <row r="188973">
      <c r="I188973" s="4" t="n"/>
      <c r="J188973" s="4" t="n"/>
    </row>
    <row r="188974">
      <c r="I188974" s="4" t="n"/>
      <c r="J188974" s="4" t="n"/>
    </row>
    <row r="188975">
      <c r="I188975" s="4" t="n"/>
      <c r="J188975" s="4" t="n"/>
    </row>
    <row r="188976">
      <c r="I188976" s="4" t="n"/>
      <c r="J188976" s="4" t="n"/>
    </row>
    <row r="188977">
      <c r="I188977" s="4" t="n"/>
      <c r="J188977" s="4" t="n"/>
    </row>
    <row r="188978">
      <c r="I188978" s="4" t="n"/>
      <c r="J188978" s="4" t="n"/>
    </row>
    <row r="188979">
      <c r="I188979" s="4" t="n"/>
      <c r="J188979" s="4" t="n"/>
    </row>
    <row r="188980">
      <c r="I188980" s="4" t="n"/>
      <c r="J188980" s="4" t="n"/>
    </row>
    <row r="188981">
      <c r="I188981" s="4" t="n"/>
      <c r="J188981" s="4" t="n"/>
    </row>
    <row r="188982">
      <c r="I188982" s="4" t="n"/>
      <c r="J188982" s="4" t="n"/>
    </row>
    <row r="188983">
      <c r="I188983" s="4" t="n"/>
      <c r="J188983" s="4" t="n"/>
    </row>
    <row r="188984">
      <c r="I188984" s="4" t="n"/>
      <c r="J188984" s="4" t="n"/>
    </row>
    <row r="188985">
      <c r="I188985" s="4" t="n"/>
      <c r="J188985" s="4" t="n"/>
    </row>
    <row r="188986">
      <c r="I188986" s="4" t="n"/>
      <c r="J188986" s="4" t="n"/>
    </row>
    <row r="188987">
      <c r="I188987" s="4" t="n"/>
      <c r="J188987" s="4" t="n"/>
    </row>
    <row r="188988">
      <c r="I188988" s="4" t="n"/>
      <c r="J188988" s="4" t="n"/>
    </row>
    <row r="188989">
      <c r="I188989" s="4" t="n"/>
      <c r="J188989" s="4" t="n"/>
    </row>
    <row r="188990">
      <c r="I188990" s="4" t="n"/>
      <c r="J188990" s="4" t="n"/>
    </row>
    <row r="188991">
      <c r="I188991" s="4" t="n"/>
      <c r="J188991" s="4" t="n"/>
    </row>
    <row r="188992">
      <c r="I188992" s="4" t="n"/>
      <c r="J188992" s="4" t="n"/>
    </row>
    <row r="188993">
      <c r="I188993" s="4" t="n"/>
      <c r="J188993" s="4" t="n"/>
    </row>
    <row r="188994">
      <c r="I188994" s="4" t="n"/>
      <c r="J188994" s="4" t="n"/>
    </row>
    <row r="188995">
      <c r="I188995" s="4" t="n"/>
      <c r="J188995" s="4" t="n"/>
    </row>
    <row r="188996">
      <c r="I188996" s="4" t="n"/>
      <c r="J188996" s="4" t="n"/>
    </row>
    <row r="188997">
      <c r="I188997" s="4" t="n"/>
      <c r="J188997" s="4" t="n"/>
    </row>
    <row r="188998">
      <c r="I188998" s="4" t="n"/>
      <c r="J188998" s="4" t="n"/>
    </row>
    <row r="188999">
      <c r="I188999" s="4" t="n"/>
      <c r="J188999" s="4" t="n"/>
    </row>
    <row r="189000">
      <c r="I189000" s="4" t="n"/>
      <c r="J189000" s="4" t="n"/>
    </row>
    <row r="189001">
      <c r="I189001" s="4" t="n"/>
      <c r="J189001" s="4" t="n"/>
    </row>
    <row r="189002">
      <c r="I189002" s="4" t="n"/>
      <c r="J189002" s="4" t="n"/>
    </row>
    <row r="189003">
      <c r="I189003" s="4" t="n"/>
      <c r="J189003" s="4" t="n"/>
    </row>
    <row r="189004">
      <c r="I189004" s="4" t="n"/>
      <c r="J189004" s="4" t="n"/>
    </row>
    <row r="189005">
      <c r="I189005" s="4" t="n"/>
      <c r="J189005" s="4" t="n"/>
    </row>
    <row r="189006">
      <c r="I189006" s="4" t="n"/>
      <c r="J189006" s="4" t="n"/>
    </row>
    <row r="189007">
      <c r="I189007" s="4" t="n"/>
      <c r="J189007" s="4" t="n"/>
    </row>
    <row r="189008">
      <c r="I189008" s="4" t="n"/>
      <c r="J189008" s="4" t="n"/>
    </row>
    <row r="189009">
      <c r="I189009" s="4" t="n"/>
      <c r="J189009" s="4" t="n"/>
    </row>
    <row r="189010">
      <c r="I189010" s="4" t="n"/>
      <c r="J189010" s="4" t="n"/>
    </row>
    <row r="189011">
      <c r="I189011" s="4" t="n"/>
      <c r="J189011" s="4" t="n"/>
    </row>
    <row r="189012">
      <c r="I189012" s="4" t="n"/>
      <c r="J189012" s="4" t="n"/>
    </row>
    <row r="189013">
      <c r="I189013" s="4" t="n"/>
      <c r="J189013" s="4" t="n"/>
    </row>
    <row r="189014">
      <c r="I189014" s="4" t="n"/>
      <c r="J189014" s="4" t="n"/>
    </row>
    <row r="189015">
      <c r="I189015" s="4" t="n"/>
      <c r="J189015" s="4" t="n"/>
    </row>
    <row r="189016">
      <c r="I189016" s="4" t="n"/>
      <c r="J189016" s="4" t="n"/>
    </row>
    <row r="189017">
      <c r="I189017" s="4" t="n"/>
      <c r="J189017" s="4" t="n"/>
    </row>
    <row r="189018">
      <c r="I189018" s="4" t="n"/>
      <c r="J189018" s="4" t="n"/>
    </row>
    <row r="189019">
      <c r="I189019" s="4" t="n"/>
      <c r="J189019" s="4" t="n"/>
    </row>
    <row r="189020">
      <c r="I189020" s="4" t="n"/>
      <c r="J189020" s="4" t="n"/>
    </row>
    <row r="189021">
      <c r="I189021" s="4" t="n"/>
      <c r="J189021" s="4" t="n"/>
    </row>
    <row r="189022">
      <c r="I189022" s="4" t="n"/>
      <c r="J189022" s="4" t="n"/>
    </row>
    <row r="189023">
      <c r="I189023" s="4" t="n"/>
      <c r="J189023" s="4" t="n"/>
    </row>
    <row r="189024">
      <c r="I189024" s="4" t="n"/>
      <c r="J189024" s="4" t="n"/>
    </row>
    <row r="189025">
      <c r="I189025" s="4" t="n"/>
      <c r="J189025" s="4" t="n"/>
    </row>
    <row r="189026">
      <c r="I189026" s="4" t="n"/>
      <c r="J189026" s="4" t="n"/>
    </row>
    <row r="189027">
      <c r="I189027" s="4" t="n"/>
      <c r="J189027" s="4" t="n"/>
    </row>
    <row r="189028">
      <c r="I189028" s="4" t="n"/>
      <c r="J189028" s="4" t="n"/>
    </row>
    <row r="189029">
      <c r="I189029" s="4" t="n"/>
      <c r="J189029" s="4" t="n"/>
    </row>
    <row r="189030">
      <c r="I189030" s="4" t="n"/>
      <c r="J189030" s="4" t="n"/>
    </row>
    <row r="189031">
      <c r="I189031" s="4" t="n"/>
      <c r="J189031" s="4" t="n"/>
    </row>
    <row r="189032">
      <c r="I189032" s="4" t="n"/>
      <c r="J189032" s="4" t="n"/>
    </row>
    <row r="189033">
      <c r="I189033" s="4" t="n"/>
      <c r="J189033" s="4" t="n"/>
    </row>
    <row r="189034">
      <c r="I189034" s="4" t="n"/>
      <c r="J189034" s="4" t="n"/>
    </row>
    <row r="189035">
      <c r="I189035" s="4" t="n"/>
      <c r="J189035" s="4" t="n"/>
    </row>
    <row r="189036">
      <c r="I189036" s="4" t="n"/>
      <c r="J189036" s="4" t="n"/>
    </row>
    <row r="189037">
      <c r="I189037" s="4" t="n"/>
      <c r="J189037" s="4" t="n"/>
    </row>
    <row r="189038">
      <c r="I189038" s="4" t="n"/>
      <c r="J189038" s="4" t="n"/>
    </row>
    <row r="189039">
      <c r="I189039" s="4" t="n"/>
      <c r="J189039" s="4" t="n"/>
    </row>
    <row r="189040">
      <c r="I189040" s="4" t="n"/>
      <c r="J189040" s="4" t="n"/>
    </row>
    <row r="189041">
      <c r="I189041" s="4" t="n"/>
      <c r="J189041" s="4" t="n"/>
    </row>
    <row r="189042">
      <c r="I189042" s="4" t="n"/>
      <c r="J189042" s="4" t="n"/>
    </row>
    <row r="189043">
      <c r="I189043" s="4" t="n"/>
      <c r="J189043" s="4" t="n"/>
    </row>
    <row r="189044">
      <c r="I189044" s="4" t="n"/>
      <c r="J189044" s="4" t="n"/>
    </row>
    <row r="189045">
      <c r="I189045" s="4" t="n"/>
      <c r="J189045" s="4" t="n"/>
    </row>
    <row r="189046">
      <c r="I189046" s="4" t="n"/>
      <c r="J189046" s="4" t="n"/>
    </row>
    <row r="189047">
      <c r="I189047" s="4" t="n"/>
      <c r="J189047" s="4" t="n"/>
    </row>
    <row r="189048">
      <c r="I189048" s="4" t="n"/>
      <c r="J189048" s="4" t="n"/>
    </row>
    <row r="189049">
      <c r="I189049" s="4" t="n"/>
      <c r="J189049" s="4" t="n"/>
    </row>
    <row r="189050">
      <c r="I189050" s="4" t="n"/>
      <c r="J189050" s="4" t="n"/>
    </row>
    <row r="189051">
      <c r="I189051" s="4" t="n"/>
      <c r="J189051" s="4" t="n"/>
    </row>
    <row r="189052">
      <c r="I189052" s="4" t="n"/>
      <c r="J189052" s="4" t="n"/>
    </row>
    <row r="189053">
      <c r="I189053" s="4" t="n"/>
      <c r="J189053" s="4" t="n"/>
    </row>
    <row r="189054">
      <c r="I189054" s="4" t="n"/>
      <c r="J189054" s="4" t="n"/>
    </row>
    <row r="189055">
      <c r="I189055" s="4" t="n"/>
      <c r="J189055" s="4" t="n"/>
    </row>
    <row r="189056">
      <c r="I189056" s="4" t="n"/>
      <c r="J189056" s="4" t="n"/>
    </row>
    <row r="189057">
      <c r="I189057" s="4" t="n"/>
      <c r="J189057" s="4" t="n"/>
    </row>
    <row r="189058">
      <c r="I189058" s="4" t="n"/>
      <c r="J189058" s="4" t="n"/>
    </row>
    <row r="189059">
      <c r="I189059" s="4" t="n"/>
      <c r="J189059" s="4" t="n"/>
    </row>
    <row r="189060">
      <c r="I189060" s="4" t="n"/>
      <c r="J189060" s="4" t="n"/>
    </row>
    <row r="189061">
      <c r="I189061" s="4" t="n"/>
      <c r="J189061" s="4" t="n"/>
    </row>
    <row r="189062">
      <c r="I189062" s="4" t="n"/>
      <c r="J189062" s="4" t="n"/>
    </row>
    <row r="189063">
      <c r="I189063" s="4" t="n"/>
      <c r="J189063" s="4" t="n"/>
    </row>
    <row r="189064">
      <c r="I189064" s="4" t="n"/>
      <c r="J189064" s="4" t="n"/>
    </row>
    <row r="189065">
      <c r="I189065" s="4" t="n"/>
      <c r="J189065" s="4" t="n"/>
    </row>
    <row r="189066">
      <c r="I189066" s="4" t="n"/>
      <c r="J189066" s="4" t="n"/>
    </row>
    <row r="189067">
      <c r="I189067" s="4" t="n"/>
      <c r="J189067" s="4" t="n"/>
    </row>
    <row r="189068">
      <c r="I189068" s="4" t="n"/>
      <c r="J189068" s="4" t="n"/>
    </row>
    <row r="189069">
      <c r="I189069" s="4" t="n"/>
      <c r="J189069" s="4" t="n"/>
    </row>
    <row r="189070">
      <c r="I189070" s="4" t="n"/>
      <c r="J189070" s="4" t="n"/>
    </row>
    <row r="189071">
      <c r="I189071" s="4" t="n"/>
      <c r="J189071" s="4" t="n"/>
    </row>
    <row r="189072">
      <c r="I189072" s="4" t="n"/>
      <c r="J189072" s="4" t="n"/>
    </row>
    <row r="189073">
      <c r="I189073" s="4" t="n"/>
      <c r="J189073" s="4" t="n"/>
    </row>
    <row r="189074">
      <c r="I189074" s="4" t="n"/>
      <c r="J189074" s="4" t="n"/>
    </row>
    <row r="189075">
      <c r="I189075" s="4" t="n"/>
      <c r="J189075" s="4" t="n"/>
    </row>
    <row r="189076">
      <c r="I189076" s="4" t="n"/>
      <c r="J189076" s="4" t="n"/>
    </row>
    <row r="189077">
      <c r="I189077" s="4" t="n"/>
      <c r="J189077" s="4" t="n"/>
    </row>
    <row r="189078">
      <c r="I189078" s="4" t="n"/>
      <c r="J189078" s="4" t="n"/>
    </row>
    <row r="189079">
      <c r="I189079" s="4" t="n"/>
      <c r="J189079" s="4" t="n"/>
    </row>
    <row r="189080">
      <c r="I189080" s="4" t="n"/>
      <c r="J189080" s="4" t="n"/>
    </row>
    <row r="189081">
      <c r="I189081" s="4" t="n"/>
      <c r="J189081" s="4" t="n"/>
    </row>
    <row r="189082">
      <c r="I189082" s="4" t="n"/>
      <c r="J189082" s="4" t="n"/>
    </row>
    <row r="189083">
      <c r="I189083" s="4" t="n"/>
      <c r="J189083" s="4" t="n"/>
    </row>
    <row r="189084">
      <c r="I189084" s="4" t="n"/>
      <c r="J189084" s="4" t="n"/>
    </row>
    <row r="189085">
      <c r="I189085" s="4" t="n"/>
      <c r="J189085" s="4" t="n"/>
    </row>
    <row r="189086">
      <c r="I189086" s="4" t="n"/>
      <c r="J189086" s="4" t="n"/>
    </row>
    <row r="189087">
      <c r="I189087" s="4" t="n"/>
      <c r="J189087" s="4" t="n"/>
    </row>
    <row r="189088">
      <c r="I189088" s="4" t="n"/>
      <c r="J189088" s="4" t="n"/>
    </row>
    <row r="189089">
      <c r="I189089" s="4" t="n"/>
      <c r="J189089" s="4" t="n"/>
    </row>
    <row r="189090">
      <c r="I189090" s="4" t="n"/>
      <c r="J189090" s="4" t="n"/>
    </row>
    <row r="189091">
      <c r="I189091" s="4" t="n"/>
      <c r="J189091" s="4" t="n"/>
    </row>
    <row r="189092">
      <c r="I189092" s="4" t="n"/>
      <c r="J189092" s="4" t="n"/>
    </row>
    <row r="189093">
      <c r="I189093" s="4" t="n"/>
      <c r="J189093" s="4" t="n"/>
    </row>
    <row r="189094">
      <c r="I189094" s="4" t="n"/>
      <c r="J189094" s="4" t="n"/>
    </row>
    <row r="189095">
      <c r="I189095" s="4" t="n"/>
      <c r="J189095" s="4" t="n"/>
    </row>
    <row r="189096">
      <c r="I189096" s="4" t="n"/>
      <c r="J189096" s="4" t="n"/>
    </row>
    <row r="189097">
      <c r="I189097" s="4" t="n"/>
      <c r="J189097" s="4" t="n"/>
    </row>
    <row r="189098">
      <c r="I189098" s="4" t="n"/>
      <c r="J189098" s="4" t="n"/>
    </row>
    <row r="189099">
      <c r="I189099" s="4" t="n"/>
      <c r="J189099" s="4" t="n"/>
    </row>
    <row r="189100">
      <c r="I189100" s="4" t="n"/>
      <c r="J189100" s="4" t="n"/>
    </row>
    <row r="189101">
      <c r="I189101" s="4" t="n"/>
      <c r="J189101" s="4" t="n"/>
    </row>
    <row r="189102">
      <c r="I189102" s="4" t="n"/>
      <c r="J189102" s="4" t="n"/>
    </row>
    <row r="189103">
      <c r="I189103" s="4" t="n"/>
      <c r="J189103" s="4" t="n"/>
    </row>
    <row r="189104">
      <c r="I189104" s="4" t="n"/>
      <c r="J189104" s="4" t="n"/>
    </row>
    <row r="189105">
      <c r="I189105" s="4" t="n"/>
      <c r="J189105" s="4" t="n"/>
    </row>
    <row r="189106">
      <c r="I189106" s="4" t="n"/>
      <c r="J189106" s="4" t="n"/>
    </row>
    <row r="189107">
      <c r="I189107" s="4" t="n"/>
      <c r="J189107" s="4" t="n"/>
    </row>
    <row r="189108">
      <c r="I189108" s="4" t="n"/>
      <c r="J189108" s="4" t="n"/>
    </row>
    <row r="189109">
      <c r="I189109" s="4" t="n"/>
      <c r="J189109" s="4" t="n"/>
    </row>
    <row r="189110">
      <c r="I189110" s="4" t="n"/>
      <c r="J189110" s="4" t="n"/>
    </row>
    <row r="189111">
      <c r="I189111" s="4" t="n"/>
      <c r="J189111" s="4" t="n"/>
    </row>
    <row r="189112">
      <c r="I189112" s="4" t="n"/>
      <c r="J189112" s="4" t="n"/>
    </row>
    <row r="189113">
      <c r="I189113" s="4" t="n"/>
      <c r="J189113" s="4" t="n"/>
    </row>
    <row r="189114">
      <c r="I189114" s="4" t="n"/>
      <c r="J189114" s="4" t="n"/>
    </row>
    <row r="189115">
      <c r="I189115" s="4" t="n"/>
      <c r="J189115" s="4" t="n"/>
    </row>
    <row r="189116">
      <c r="I189116" s="4" t="n"/>
      <c r="J189116" s="4" t="n"/>
    </row>
    <row r="189117">
      <c r="I189117" s="4" t="n"/>
      <c r="J189117" s="4" t="n"/>
    </row>
    <row r="189118">
      <c r="I189118" s="4" t="n"/>
      <c r="J189118" s="4" t="n"/>
    </row>
    <row r="189119">
      <c r="I189119" s="4" t="n"/>
      <c r="J189119" s="4" t="n"/>
    </row>
    <row r="189120">
      <c r="I189120" s="4" t="n"/>
      <c r="J189120" s="4" t="n"/>
    </row>
    <row r="189121">
      <c r="I189121" s="4" t="n"/>
      <c r="J189121" s="4" t="n"/>
    </row>
    <row r="189122">
      <c r="I189122" s="4" t="n"/>
      <c r="J189122" s="4" t="n"/>
    </row>
    <row r="189123">
      <c r="I189123" s="4" t="n"/>
      <c r="J189123" s="4" t="n"/>
    </row>
    <row r="189124">
      <c r="I189124" s="4" t="n"/>
      <c r="J189124" s="4" t="n"/>
    </row>
    <row r="189125">
      <c r="I189125" s="4" t="n"/>
      <c r="J189125" s="4" t="n"/>
    </row>
    <row r="189126">
      <c r="I189126" s="4" t="n"/>
      <c r="J189126" s="4" t="n"/>
    </row>
    <row r="189127">
      <c r="I189127" s="4" t="n"/>
      <c r="J189127" s="4" t="n"/>
    </row>
    <row r="189128">
      <c r="I189128" s="4" t="n"/>
      <c r="J189128" s="4" t="n"/>
    </row>
    <row r="189129">
      <c r="I189129" s="4" t="n"/>
      <c r="J189129" s="4" t="n"/>
    </row>
    <row r="189130">
      <c r="I189130" s="4" t="n"/>
      <c r="J189130" s="4" t="n"/>
    </row>
    <row r="189131">
      <c r="I189131" s="4" t="n"/>
      <c r="J189131" s="4" t="n"/>
    </row>
    <row r="189132">
      <c r="I189132" s="4" t="n"/>
      <c r="J189132" s="4" t="n"/>
    </row>
    <row r="189133">
      <c r="I189133" s="4" t="n"/>
      <c r="J189133" s="4" t="n"/>
    </row>
    <row r="189134">
      <c r="I189134" s="4" t="n"/>
      <c r="J189134" s="4" t="n"/>
    </row>
    <row r="189135">
      <c r="I189135" s="4" t="n"/>
      <c r="J189135" s="4" t="n"/>
    </row>
    <row r="189136">
      <c r="I189136" s="4" t="n"/>
      <c r="J189136" s="4" t="n"/>
    </row>
    <row r="189137">
      <c r="I189137" s="4" t="n"/>
      <c r="J189137" s="4" t="n"/>
    </row>
    <row r="189138">
      <c r="I189138" s="4" t="n"/>
      <c r="J189138" s="4" t="n"/>
    </row>
    <row r="189139">
      <c r="I189139" s="4" t="n"/>
      <c r="J189139" s="4" t="n"/>
    </row>
    <row r="189140">
      <c r="I189140" s="4" t="n"/>
      <c r="J189140" s="4" t="n"/>
    </row>
    <row r="189141">
      <c r="I189141" s="4" t="n"/>
      <c r="J189141" s="4" t="n"/>
    </row>
    <row r="189142">
      <c r="I189142" s="4" t="n"/>
      <c r="J189142" s="4" t="n"/>
    </row>
    <row r="189143">
      <c r="I189143" s="4" t="n"/>
      <c r="J189143" s="4" t="n"/>
    </row>
    <row r="189144">
      <c r="I189144" s="4" t="n"/>
      <c r="J189144" s="4" t="n"/>
    </row>
    <row r="189145">
      <c r="I189145" s="4" t="n"/>
      <c r="J189145" s="4" t="n"/>
    </row>
    <row r="189146">
      <c r="I189146" s="4" t="n"/>
      <c r="J189146" s="4" t="n"/>
    </row>
    <row r="189147">
      <c r="I189147" s="4" t="n"/>
      <c r="J189147" s="4" t="n"/>
    </row>
    <row r="189148">
      <c r="I189148" s="4" t="n"/>
      <c r="J189148" s="4" t="n"/>
    </row>
    <row r="189149">
      <c r="I189149" s="4" t="n"/>
      <c r="J189149" s="4" t="n"/>
    </row>
    <row r="189150">
      <c r="I189150" s="4" t="n"/>
      <c r="J189150" s="4" t="n"/>
    </row>
    <row r="189151">
      <c r="I189151" s="4" t="n"/>
      <c r="J189151" s="4" t="n"/>
    </row>
    <row r="189152">
      <c r="I189152" s="4" t="n"/>
      <c r="J189152" s="4" t="n"/>
    </row>
    <row r="189153">
      <c r="I189153" s="4" t="n"/>
      <c r="J189153" s="4" t="n"/>
    </row>
    <row r="189154">
      <c r="I189154" s="4" t="n"/>
      <c r="J189154" s="4" t="n"/>
    </row>
    <row r="189155">
      <c r="I189155" s="4" t="n"/>
      <c r="J189155" s="4" t="n"/>
    </row>
    <row r="189156">
      <c r="I189156" s="4" t="n"/>
      <c r="J189156" s="4" t="n"/>
    </row>
    <row r="189157">
      <c r="I189157" s="4" t="n"/>
      <c r="J189157" s="4" t="n"/>
    </row>
    <row r="189158">
      <c r="I189158" s="4" t="n"/>
      <c r="J189158" s="4" t="n"/>
    </row>
    <row r="189159">
      <c r="I189159" s="4" t="n"/>
      <c r="J189159" s="4" t="n"/>
    </row>
    <row r="189160">
      <c r="I189160" s="4" t="n"/>
      <c r="J189160" s="4" t="n"/>
    </row>
    <row r="189161">
      <c r="I189161" s="4" t="n"/>
      <c r="J189161" s="4" t="n"/>
    </row>
    <row r="189162">
      <c r="I189162" s="4" t="n"/>
      <c r="J189162" s="4" t="n"/>
    </row>
    <row r="189163">
      <c r="I189163" s="4" t="n"/>
      <c r="J189163" s="4" t="n"/>
    </row>
    <row r="189164">
      <c r="I189164" s="4" t="n"/>
      <c r="J189164" s="4" t="n"/>
    </row>
    <row r="189165">
      <c r="I189165" s="4" t="n"/>
      <c r="J189165" s="4" t="n"/>
    </row>
    <row r="189166">
      <c r="I189166" s="4" t="n"/>
      <c r="J189166" s="4" t="n"/>
    </row>
    <row r="189167">
      <c r="I189167" s="4" t="n"/>
      <c r="J189167" s="4" t="n"/>
    </row>
    <row r="189168">
      <c r="I189168" s="4" t="n"/>
      <c r="J189168" s="4" t="n"/>
    </row>
    <row r="189169">
      <c r="I189169" s="4" t="n"/>
      <c r="J189169" s="4" t="n"/>
    </row>
    <row r="189170">
      <c r="I189170" s="4" t="n"/>
      <c r="J189170" s="4" t="n"/>
    </row>
    <row r="189171">
      <c r="I189171" s="4" t="n"/>
      <c r="J189171" s="4" t="n"/>
    </row>
    <row r="189172">
      <c r="I189172" s="4" t="n"/>
      <c r="J189172" s="4" t="n"/>
    </row>
    <row r="189173">
      <c r="I189173" s="4" t="n"/>
      <c r="J189173" s="4" t="n"/>
    </row>
    <row r="189174">
      <c r="I189174" s="4" t="n"/>
      <c r="J189174" s="4" t="n"/>
    </row>
    <row r="189175">
      <c r="I189175" s="4" t="n"/>
      <c r="J189175" s="4" t="n"/>
    </row>
    <row r="189176">
      <c r="I189176" s="4" t="n"/>
      <c r="J189176" s="4" t="n"/>
    </row>
    <row r="189177">
      <c r="I189177" s="4" t="n"/>
      <c r="J189177" s="4" t="n"/>
    </row>
    <row r="189178">
      <c r="I189178" s="4" t="n"/>
      <c r="J189178" s="4" t="n"/>
    </row>
    <row r="189179">
      <c r="I189179" s="4" t="n"/>
      <c r="J189179" s="4" t="n"/>
    </row>
    <row r="189180">
      <c r="I189180" s="4" t="n"/>
      <c r="J189180" s="4" t="n"/>
    </row>
    <row r="189181">
      <c r="I189181" s="4" t="n"/>
      <c r="J189181" s="4" t="n"/>
    </row>
    <row r="189182">
      <c r="I189182" s="4" t="n"/>
      <c r="J189182" s="4" t="n"/>
    </row>
    <row r="189183">
      <c r="I189183" s="4" t="n"/>
      <c r="J189183" s="4" t="n"/>
    </row>
    <row r="189184">
      <c r="I189184" s="4" t="n"/>
      <c r="J189184" s="4" t="n"/>
    </row>
    <row r="189185">
      <c r="I189185" s="4" t="n"/>
      <c r="J189185" s="4" t="n"/>
    </row>
    <row r="189186">
      <c r="I189186" s="4" t="n"/>
      <c r="J189186" s="4" t="n"/>
    </row>
    <row r="189187">
      <c r="I189187" s="4" t="n"/>
      <c r="J189187" s="4" t="n"/>
    </row>
    <row r="189188">
      <c r="I189188" s="4" t="n"/>
      <c r="J189188" s="4" t="n"/>
    </row>
    <row r="189189">
      <c r="I189189" s="4" t="n"/>
      <c r="J189189" s="4" t="n"/>
    </row>
    <row r="189190">
      <c r="I189190" s="4" t="n"/>
      <c r="J189190" s="4" t="n"/>
    </row>
    <row r="189191">
      <c r="I189191" s="4" t="n"/>
      <c r="J189191" s="4" t="n"/>
    </row>
    <row r="189192">
      <c r="I189192" s="4" t="n"/>
      <c r="J189192" s="4" t="n"/>
    </row>
    <row r="189193">
      <c r="I189193" s="4" t="n"/>
      <c r="J189193" s="4" t="n"/>
    </row>
    <row r="189194">
      <c r="I189194" s="4" t="n"/>
      <c r="J189194" s="4" t="n"/>
    </row>
    <row r="189195">
      <c r="I189195" s="4" t="n"/>
      <c r="J189195" s="4" t="n"/>
    </row>
    <row r="189196">
      <c r="I189196" s="4" t="n"/>
      <c r="J189196" s="4" t="n"/>
    </row>
    <row r="189197">
      <c r="I189197" s="4" t="n"/>
      <c r="J189197" s="4" t="n"/>
    </row>
    <row r="189198">
      <c r="I189198" s="4" t="n"/>
      <c r="J189198" s="4" t="n"/>
    </row>
    <row r="189199">
      <c r="I189199" s="4" t="n"/>
      <c r="J189199" s="4" t="n"/>
    </row>
    <row r="189200">
      <c r="I189200" s="4" t="n"/>
      <c r="J189200" s="4" t="n"/>
    </row>
    <row r="189201">
      <c r="I189201" s="4" t="n"/>
      <c r="J189201" s="4" t="n"/>
    </row>
    <row r="189202">
      <c r="I189202" s="4" t="n"/>
      <c r="J189202" s="4" t="n"/>
    </row>
    <row r="189203">
      <c r="I189203" s="4" t="n"/>
      <c r="J189203" s="4" t="n"/>
    </row>
    <row r="189204">
      <c r="I189204" s="4" t="n"/>
      <c r="J189204" s="4" t="n"/>
    </row>
    <row r="189205">
      <c r="I189205" s="4" t="n"/>
      <c r="J189205" s="4" t="n"/>
    </row>
    <row r="189206">
      <c r="I189206" s="4" t="n"/>
      <c r="J189206" s="4" t="n"/>
    </row>
    <row r="189207">
      <c r="I189207" s="4" t="n"/>
      <c r="J189207" s="4" t="n"/>
    </row>
    <row r="189208">
      <c r="I189208" s="4" t="n"/>
      <c r="J189208" s="4" t="n"/>
    </row>
    <row r="189209">
      <c r="I189209" s="4" t="n"/>
      <c r="J189209" s="4" t="n"/>
    </row>
    <row r="189210">
      <c r="I189210" s="4" t="n"/>
      <c r="J189210" s="4" t="n"/>
    </row>
    <row r="189211">
      <c r="I189211" s="4" t="n"/>
      <c r="J189211" s="4" t="n"/>
    </row>
    <row r="189212">
      <c r="I189212" s="4" t="n"/>
      <c r="J189212" s="4" t="n"/>
    </row>
    <row r="189213">
      <c r="I189213" s="4" t="n"/>
      <c r="J189213" s="4" t="n"/>
    </row>
    <row r="189214">
      <c r="I189214" s="4" t="n"/>
      <c r="J189214" s="4" t="n"/>
    </row>
    <row r="189215">
      <c r="I189215" s="4" t="n"/>
      <c r="J189215" s="4" t="n"/>
    </row>
    <row r="189216">
      <c r="I189216" s="4" t="n"/>
      <c r="J189216" s="4" t="n"/>
    </row>
    <row r="189217">
      <c r="I189217" s="4" t="n"/>
      <c r="J189217" s="4" t="n"/>
    </row>
    <row r="189218">
      <c r="I189218" s="4" t="n"/>
      <c r="J189218" s="4" t="n"/>
    </row>
    <row r="189219">
      <c r="I189219" s="4" t="n"/>
      <c r="J189219" s="4" t="n"/>
    </row>
    <row r="189220">
      <c r="I189220" s="4" t="n"/>
      <c r="J189220" s="4" t="n"/>
    </row>
    <row r="189221">
      <c r="I189221" s="4" t="n"/>
      <c r="J189221" s="4" t="n"/>
    </row>
    <row r="189222">
      <c r="I189222" s="4" t="n"/>
      <c r="J189222" s="4" t="n"/>
    </row>
    <row r="189223">
      <c r="I189223" s="4" t="n"/>
      <c r="J189223" s="4" t="n"/>
    </row>
    <row r="189224">
      <c r="I189224" s="4" t="n"/>
      <c r="J189224" s="4" t="n"/>
    </row>
    <row r="189225">
      <c r="I189225" s="4" t="n"/>
      <c r="J189225" s="4" t="n"/>
    </row>
    <row r="189226">
      <c r="I189226" s="4" t="n"/>
      <c r="J189226" s="4" t="n"/>
    </row>
    <row r="189227">
      <c r="I189227" s="4" t="n"/>
      <c r="J189227" s="4" t="n"/>
    </row>
    <row r="189228">
      <c r="I189228" s="4" t="n"/>
      <c r="J189228" s="4" t="n"/>
    </row>
    <row r="189229">
      <c r="I189229" s="4" t="n"/>
      <c r="J189229" s="4" t="n"/>
    </row>
    <row r="189230">
      <c r="I189230" s="4" t="n"/>
      <c r="J189230" s="4" t="n"/>
    </row>
    <row r="189231">
      <c r="I189231" s="4" t="n"/>
      <c r="J189231" s="4" t="n"/>
    </row>
    <row r="189232">
      <c r="I189232" s="4" t="n"/>
      <c r="J189232" s="4" t="n"/>
    </row>
    <row r="189233">
      <c r="I189233" s="4" t="n"/>
      <c r="J189233" s="4" t="n"/>
    </row>
    <row r="189234">
      <c r="I189234" s="4" t="n"/>
      <c r="J189234" s="4" t="n"/>
    </row>
    <row r="189235">
      <c r="I189235" s="4" t="n"/>
      <c r="J189235" s="4" t="n"/>
    </row>
    <row r="189236">
      <c r="I189236" s="4" t="n"/>
      <c r="J189236" s="4" t="n"/>
    </row>
    <row r="189237">
      <c r="I189237" s="4" t="n"/>
      <c r="J189237" s="4" t="n"/>
    </row>
    <row r="189238">
      <c r="I189238" s="4" t="n"/>
      <c r="J189238" s="4" t="n"/>
    </row>
    <row r="189239">
      <c r="I189239" s="4" t="n"/>
      <c r="J189239" s="4" t="n"/>
    </row>
    <row r="189240">
      <c r="I189240" s="4" t="n"/>
      <c r="J189240" s="4" t="n"/>
    </row>
    <row r="189241">
      <c r="I189241" s="4" t="n"/>
      <c r="J189241" s="4" t="n"/>
    </row>
    <row r="189242">
      <c r="I189242" s="4" t="n"/>
      <c r="J189242" s="4" t="n"/>
    </row>
    <row r="189243">
      <c r="I189243" s="4" t="n"/>
      <c r="J189243" s="4" t="n"/>
    </row>
    <row r="189244">
      <c r="I189244" s="4" t="n"/>
      <c r="J189244" s="4" t="n"/>
    </row>
    <row r="189245">
      <c r="I189245" s="4" t="n"/>
      <c r="J189245" s="4" t="n"/>
    </row>
    <row r="189246">
      <c r="I189246" s="4" t="n"/>
      <c r="J189246" s="4" t="n"/>
    </row>
    <row r="189247">
      <c r="I189247" s="4" t="n"/>
      <c r="J189247" s="4" t="n"/>
    </row>
    <row r="189248">
      <c r="I189248" s="4" t="n"/>
      <c r="J189248" s="4" t="n"/>
    </row>
    <row r="189249">
      <c r="I189249" s="4" t="n"/>
      <c r="J189249" s="4" t="n"/>
    </row>
    <row r="189250">
      <c r="I189250" s="4" t="n"/>
      <c r="J189250" s="4" t="n"/>
    </row>
    <row r="189251">
      <c r="I189251" s="4" t="n"/>
      <c r="J189251" s="4" t="n"/>
    </row>
    <row r="189252">
      <c r="I189252" s="4" t="n"/>
      <c r="J189252" s="4" t="n"/>
    </row>
    <row r="189253">
      <c r="I189253" s="4" t="n"/>
      <c r="J189253" s="4" t="n"/>
    </row>
    <row r="189254">
      <c r="I189254" s="4" t="n"/>
      <c r="J189254" s="4" t="n"/>
    </row>
    <row r="189255">
      <c r="I189255" s="4" t="n"/>
      <c r="J189255" s="4" t="n"/>
    </row>
    <row r="189256">
      <c r="I189256" s="4" t="n"/>
      <c r="J189256" s="4" t="n"/>
    </row>
    <row r="189257">
      <c r="I189257" s="4" t="n"/>
      <c r="J189257" s="4" t="n"/>
    </row>
    <row r="189258">
      <c r="I189258" s="4" t="n"/>
      <c r="J189258" s="4" t="n"/>
    </row>
    <row r="189259">
      <c r="I189259" s="4" t="n"/>
      <c r="J189259" s="4" t="n"/>
    </row>
    <row r="189260">
      <c r="I189260" s="4" t="n"/>
      <c r="J189260" s="4" t="n"/>
    </row>
    <row r="189261">
      <c r="I189261" s="4" t="n"/>
      <c r="J189261" s="4" t="n"/>
    </row>
    <row r="189262">
      <c r="I189262" s="4" t="n"/>
      <c r="J189262" s="4" t="n"/>
    </row>
    <row r="189263">
      <c r="I189263" s="4" t="n"/>
      <c r="J189263" s="4" t="n"/>
    </row>
    <row r="189264">
      <c r="I189264" s="4" t="n"/>
      <c r="J189264" s="4" t="n"/>
    </row>
    <row r="189265">
      <c r="I189265" s="4" t="n"/>
      <c r="J189265" s="4" t="n"/>
    </row>
    <row r="189266">
      <c r="I189266" s="4" t="n"/>
      <c r="J189266" s="4" t="n"/>
    </row>
    <row r="189267">
      <c r="I189267" s="4" t="n"/>
      <c r="J189267" s="4" t="n"/>
    </row>
    <row r="189268">
      <c r="I189268" s="4" t="n"/>
      <c r="J189268" s="4" t="n"/>
    </row>
    <row r="189269">
      <c r="I189269" s="4" t="n"/>
      <c r="J189269" s="4" t="n"/>
    </row>
    <row r="189270">
      <c r="I189270" s="4" t="n"/>
      <c r="J189270" s="4" t="n"/>
    </row>
    <row r="189271">
      <c r="I189271" s="4" t="n"/>
      <c r="J189271" s="4" t="n"/>
    </row>
    <row r="189272">
      <c r="I189272" s="4" t="n"/>
      <c r="J189272" s="4" t="n"/>
    </row>
    <row r="189273">
      <c r="I189273" s="4" t="n"/>
      <c r="J189273" s="4" t="n"/>
    </row>
    <row r="189274">
      <c r="I189274" s="4" t="n"/>
      <c r="J189274" s="4" t="n"/>
    </row>
    <row r="189275">
      <c r="I189275" s="4" t="n"/>
      <c r="J189275" s="4" t="n"/>
    </row>
    <row r="189276">
      <c r="I189276" s="4" t="n"/>
      <c r="J189276" s="4" t="n"/>
    </row>
    <row r="189277">
      <c r="I189277" s="4" t="n"/>
      <c r="J189277" s="4" t="n"/>
    </row>
    <row r="189278">
      <c r="I189278" s="4" t="n"/>
      <c r="J189278" s="4" t="n"/>
    </row>
    <row r="189279">
      <c r="I189279" s="4" t="n"/>
      <c r="J189279" s="4" t="n"/>
    </row>
    <row r="189280">
      <c r="I189280" s="4" t="n"/>
      <c r="J189280" s="4" t="n"/>
    </row>
    <row r="189281">
      <c r="I189281" s="4" t="n"/>
      <c r="J189281" s="4" t="n"/>
    </row>
    <row r="189282">
      <c r="I189282" s="4" t="n"/>
      <c r="J189282" s="4" t="n"/>
    </row>
    <row r="189283">
      <c r="I189283" s="4" t="n"/>
      <c r="J189283" s="4" t="n"/>
    </row>
    <row r="189284">
      <c r="I189284" s="4" t="n"/>
      <c r="J189284" s="4" t="n"/>
    </row>
    <row r="189285">
      <c r="I189285" s="4" t="n"/>
      <c r="J189285" s="4" t="n"/>
    </row>
    <row r="189286">
      <c r="I189286" s="4" t="n"/>
      <c r="J189286" s="4" t="n"/>
    </row>
    <row r="189287">
      <c r="I189287" s="4" t="n"/>
      <c r="J189287" s="4" t="n"/>
    </row>
    <row r="189288">
      <c r="I189288" s="4" t="n"/>
      <c r="J189288" s="4" t="n"/>
    </row>
    <row r="189289">
      <c r="I189289" s="4" t="n"/>
      <c r="J189289" s="4" t="n"/>
    </row>
    <row r="189290">
      <c r="I189290" s="4" t="n"/>
      <c r="J189290" s="4" t="n"/>
    </row>
    <row r="189291">
      <c r="I189291" s="4" t="n"/>
      <c r="J189291" s="4" t="n"/>
    </row>
    <row r="189292">
      <c r="I189292" s="4" t="n"/>
      <c r="J189292" s="4" t="n"/>
    </row>
    <row r="189293">
      <c r="I189293" s="4" t="n"/>
      <c r="J189293" s="4" t="n"/>
    </row>
    <row r="189294">
      <c r="I189294" s="4" t="n"/>
      <c r="J189294" s="4" t="n"/>
    </row>
    <row r="189295">
      <c r="I189295" s="4" t="n"/>
      <c r="J189295" s="4" t="n"/>
    </row>
    <row r="189296">
      <c r="I189296" s="4" t="n"/>
      <c r="J189296" s="4" t="n"/>
    </row>
    <row r="189297">
      <c r="I189297" s="4" t="n"/>
      <c r="J189297" s="4" t="n"/>
    </row>
    <row r="189298">
      <c r="I189298" s="4" t="n"/>
      <c r="J189298" s="4" t="n"/>
    </row>
    <row r="189299">
      <c r="I189299" s="4" t="n"/>
      <c r="J189299" s="4" t="n"/>
    </row>
    <row r="189300">
      <c r="I189300" s="4" t="n"/>
      <c r="J189300" s="4" t="n"/>
    </row>
    <row r="189301">
      <c r="I189301" s="4" t="n"/>
      <c r="J189301" s="4" t="n"/>
    </row>
    <row r="189302">
      <c r="I189302" s="4" t="n"/>
      <c r="J189302" s="4" t="n"/>
    </row>
    <row r="189303">
      <c r="I189303" s="4" t="n"/>
      <c r="J189303" s="4" t="n"/>
    </row>
    <row r="189304">
      <c r="I189304" s="4" t="n"/>
      <c r="J189304" s="4" t="n"/>
    </row>
    <row r="189305">
      <c r="I189305" s="4" t="n"/>
      <c r="J189305" s="4" t="n"/>
    </row>
    <row r="189306">
      <c r="I189306" s="4" t="n"/>
      <c r="J189306" s="4" t="n"/>
    </row>
    <row r="189307">
      <c r="I189307" s="4" t="n"/>
      <c r="J189307" s="4" t="n"/>
    </row>
    <row r="189308">
      <c r="I189308" s="4" t="n"/>
      <c r="J189308" s="4" t="n"/>
    </row>
    <row r="189309">
      <c r="I189309" s="4" t="n"/>
      <c r="J189309" s="4" t="n"/>
    </row>
    <row r="189310">
      <c r="I189310" s="4" t="n"/>
      <c r="J189310" s="4" t="n"/>
    </row>
    <row r="189311">
      <c r="I189311" s="4" t="n"/>
      <c r="J189311" s="4" t="n"/>
    </row>
    <row r="189312">
      <c r="I189312" s="4" t="n"/>
      <c r="J189312" s="4" t="n"/>
    </row>
    <row r="189313">
      <c r="I189313" s="4" t="n"/>
      <c r="J189313" s="4" t="n"/>
    </row>
    <row r="189314">
      <c r="I189314" s="4" t="n"/>
      <c r="J189314" s="4" t="n"/>
    </row>
    <row r="189315">
      <c r="I189315" s="4" t="n"/>
      <c r="J189315" s="4" t="n"/>
    </row>
    <row r="189316">
      <c r="I189316" s="4" t="n"/>
      <c r="J189316" s="4" t="n"/>
    </row>
    <row r="189317">
      <c r="I189317" s="4" t="n"/>
      <c r="J189317" s="4" t="n"/>
    </row>
    <row r="189318">
      <c r="I189318" s="4" t="n"/>
      <c r="J189318" s="4" t="n"/>
    </row>
    <row r="189319">
      <c r="I189319" s="4" t="n"/>
      <c r="J189319" s="4" t="n"/>
    </row>
    <row r="189320">
      <c r="I189320" s="4" t="n"/>
      <c r="J189320" s="4" t="n"/>
    </row>
    <row r="189321">
      <c r="I189321" s="4" t="n"/>
      <c r="J189321" s="4" t="n"/>
    </row>
    <row r="189322">
      <c r="I189322" s="4" t="n"/>
      <c r="J189322" s="4" t="n"/>
    </row>
    <row r="189323">
      <c r="I189323" s="4" t="n"/>
      <c r="J189323" s="4" t="n"/>
    </row>
    <row r="189324">
      <c r="I189324" s="4" t="n"/>
      <c r="J189324" s="4" t="n"/>
    </row>
    <row r="189325">
      <c r="I189325" s="4" t="n"/>
      <c r="J189325" s="4" t="n"/>
    </row>
    <row r="189326">
      <c r="I189326" s="4" t="n"/>
      <c r="J189326" s="4" t="n"/>
    </row>
    <row r="189327">
      <c r="I189327" s="4" t="n"/>
      <c r="J189327" s="4" t="n"/>
    </row>
    <row r="189328">
      <c r="I189328" s="4" t="n"/>
      <c r="J189328" s="4" t="n"/>
    </row>
    <row r="189329">
      <c r="I189329" s="4" t="n"/>
      <c r="J189329" s="4" t="n"/>
    </row>
    <row r="189330">
      <c r="I189330" s="4" t="n"/>
      <c r="J189330" s="4" t="n"/>
    </row>
    <row r="189331">
      <c r="I189331" s="4" t="n"/>
      <c r="J189331" s="4" t="n"/>
    </row>
    <row r="189332">
      <c r="I189332" s="4" t="n"/>
      <c r="J189332" s="4" t="n"/>
    </row>
    <row r="189333">
      <c r="I189333" s="4" t="n"/>
      <c r="J189333" s="4" t="n"/>
    </row>
    <row r="189334">
      <c r="I189334" s="4" t="n"/>
      <c r="J189334" s="4" t="n"/>
    </row>
    <row r="189335">
      <c r="I189335" s="4" t="n"/>
      <c r="J189335" s="4" t="n"/>
    </row>
    <row r="189336">
      <c r="I189336" s="4" t="n"/>
      <c r="J189336" s="4" t="n"/>
    </row>
    <row r="189337">
      <c r="I189337" s="4" t="n"/>
      <c r="J189337" s="4" t="n"/>
    </row>
    <row r="189338">
      <c r="I189338" s="4" t="n"/>
      <c r="J189338" s="4" t="n"/>
    </row>
    <row r="189339">
      <c r="I189339" s="4" t="n"/>
      <c r="J189339" s="4" t="n"/>
    </row>
    <row r="189340">
      <c r="I189340" s="4" t="n"/>
      <c r="J189340" s="4" t="n"/>
    </row>
    <row r="189341">
      <c r="I189341" s="4" t="n"/>
      <c r="J189341" s="4" t="n"/>
    </row>
    <row r="189342">
      <c r="I189342" s="4" t="n"/>
      <c r="J189342" s="4" t="n"/>
    </row>
    <row r="189343">
      <c r="I189343" s="4" t="n"/>
      <c r="J189343" s="4" t="n"/>
    </row>
    <row r="189344">
      <c r="I189344" s="4" t="n"/>
      <c r="J189344" s="4" t="n"/>
    </row>
    <row r="189345">
      <c r="I189345" s="4" t="n"/>
      <c r="J189345" s="4" t="n"/>
    </row>
    <row r="189346">
      <c r="I189346" s="4" t="n"/>
      <c r="J189346" s="4" t="n"/>
    </row>
    <row r="189347">
      <c r="I189347" s="4" t="n"/>
      <c r="J189347" s="4" t="n"/>
    </row>
    <row r="189348">
      <c r="I189348" s="4" t="n"/>
      <c r="J189348" s="4" t="n"/>
    </row>
    <row r="189349">
      <c r="I189349" s="4" t="n"/>
      <c r="J189349" s="4" t="n"/>
    </row>
    <row r="189350">
      <c r="I189350" s="4" t="n"/>
      <c r="J189350" s="4" t="n"/>
    </row>
    <row r="189351">
      <c r="I189351" s="4" t="n"/>
      <c r="J189351" s="4" t="n"/>
    </row>
    <row r="189352">
      <c r="I189352" s="4" t="n"/>
      <c r="J189352" s="4" t="n"/>
    </row>
    <row r="189353">
      <c r="I189353" s="4" t="n"/>
      <c r="J189353" s="4" t="n"/>
    </row>
    <row r="189354">
      <c r="I189354" s="4" t="n"/>
      <c r="J189354" s="4" t="n"/>
    </row>
    <row r="189355">
      <c r="I189355" s="4" t="n"/>
      <c r="J189355" s="4" t="n"/>
    </row>
    <row r="189356">
      <c r="I189356" s="4" t="n"/>
      <c r="J189356" s="4" t="n"/>
    </row>
    <row r="189357">
      <c r="I189357" s="4" t="n"/>
      <c r="J189357" s="4" t="n"/>
    </row>
    <row r="189358">
      <c r="I189358" s="4" t="n"/>
      <c r="J189358" s="4" t="n"/>
    </row>
    <row r="189359">
      <c r="I189359" s="4" t="n"/>
      <c r="J189359" s="4" t="n"/>
    </row>
    <row r="189360">
      <c r="I189360" s="4" t="n"/>
      <c r="J189360" s="4" t="n"/>
    </row>
    <row r="189361">
      <c r="I189361" s="4" t="n"/>
      <c r="J189361" s="4" t="n"/>
    </row>
    <row r="189362">
      <c r="I189362" s="4" t="n"/>
      <c r="J189362" s="4" t="n"/>
    </row>
    <row r="189363">
      <c r="I189363" s="4" t="n"/>
      <c r="J189363" s="4" t="n"/>
    </row>
    <row r="189364">
      <c r="I189364" s="4" t="n"/>
      <c r="J189364" s="4" t="n"/>
    </row>
    <row r="189365">
      <c r="I189365" s="4" t="n"/>
      <c r="J189365" s="4" t="n"/>
    </row>
    <row r="189366">
      <c r="I189366" s="4" t="n"/>
      <c r="J189366" s="4" t="n"/>
    </row>
    <row r="189367">
      <c r="I189367" s="4" t="n"/>
      <c r="J189367" s="4" t="n"/>
    </row>
    <row r="189368">
      <c r="I189368" s="4" t="n"/>
      <c r="J189368" s="4" t="n"/>
    </row>
    <row r="189369">
      <c r="I189369" s="4" t="n"/>
      <c r="J189369" s="4" t="n"/>
    </row>
    <row r="189370">
      <c r="I189370" s="4" t="n"/>
      <c r="J189370" s="4" t="n"/>
    </row>
    <row r="189371">
      <c r="I189371" s="4" t="n"/>
      <c r="J189371" s="4" t="n"/>
    </row>
    <row r="189372">
      <c r="I189372" s="4" t="n"/>
      <c r="J189372" s="4" t="n"/>
    </row>
    <row r="189373">
      <c r="I189373" s="4" t="n"/>
      <c r="J189373" s="4" t="n"/>
    </row>
    <row r="189374">
      <c r="I189374" s="4" t="n"/>
      <c r="J189374" s="4" t="n"/>
    </row>
    <row r="189375">
      <c r="I189375" s="4" t="n"/>
      <c r="J189375" s="4" t="n"/>
    </row>
    <row r="189376">
      <c r="I189376" s="4" t="n"/>
      <c r="J189376" s="4" t="n"/>
    </row>
    <row r="189377">
      <c r="I189377" s="4" t="n"/>
      <c r="J189377" s="4" t="n"/>
    </row>
    <row r="189378">
      <c r="I189378" s="4" t="n"/>
      <c r="J189378" s="4" t="n"/>
    </row>
    <row r="189379">
      <c r="I189379" s="4" t="n"/>
      <c r="J189379" s="4" t="n"/>
    </row>
    <row r="189380">
      <c r="I189380" s="4" t="n"/>
      <c r="J189380" s="4" t="n"/>
    </row>
    <row r="189381">
      <c r="I189381" s="4" t="n"/>
      <c r="J189381" s="4" t="n"/>
    </row>
    <row r="189382">
      <c r="I189382" s="4" t="n"/>
      <c r="J189382" s="4" t="n"/>
    </row>
    <row r="189383">
      <c r="I189383" s="4" t="n"/>
      <c r="J189383" s="4" t="n"/>
    </row>
    <row r="189384">
      <c r="I189384" s="4" t="n"/>
      <c r="J189384" s="4" t="n"/>
    </row>
    <row r="189385">
      <c r="I189385" s="4" t="n"/>
      <c r="J189385" s="4" t="n"/>
    </row>
    <row r="189386">
      <c r="I189386" s="4" t="n"/>
      <c r="J189386" s="4" t="n"/>
    </row>
    <row r="189387">
      <c r="I189387" s="4" t="n"/>
      <c r="J189387" s="4" t="n"/>
    </row>
    <row r="189388">
      <c r="I189388" s="4" t="n"/>
      <c r="J189388" s="4" t="n"/>
    </row>
    <row r="189389">
      <c r="I189389" s="4" t="n"/>
      <c r="J189389" s="4" t="n"/>
    </row>
    <row r="189390">
      <c r="I189390" s="4" t="n"/>
      <c r="J189390" s="4" t="n"/>
    </row>
    <row r="189391">
      <c r="I189391" s="4" t="n"/>
      <c r="J189391" s="4" t="n"/>
    </row>
    <row r="189392">
      <c r="I189392" s="4" t="n"/>
      <c r="J189392" s="4" t="n"/>
    </row>
    <row r="189393">
      <c r="I189393" s="4" t="n"/>
      <c r="J189393" s="4" t="n"/>
    </row>
    <row r="189394">
      <c r="I189394" s="4" t="n"/>
      <c r="J189394" s="4" t="n"/>
    </row>
    <row r="189395">
      <c r="I189395" s="4" t="n"/>
      <c r="J189395" s="4" t="n"/>
    </row>
    <row r="189396">
      <c r="I189396" s="4" t="n"/>
      <c r="J189396" s="4" t="n"/>
    </row>
    <row r="189397">
      <c r="I189397" s="4" t="n"/>
      <c r="J189397" s="4" t="n"/>
    </row>
    <row r="189398">
      <c r="I189398" s="4" t="n"/>
      <c r="J189398" s="4" t="n"/>
    </row>
    <row r="189399">
      <c r="I189399" s="4" t="n"/>
      <c r="J189399" s="4" t="n"/>
    </row>
    <row r="189400">
      <c r="I189400" s="4" t="n"/>
      <c r="J189400" s="4" t="n"/>
    </row>
    <row r="189401">
      <c r="I189401" s="4" t="n"/>
      <c r="J189401" s="4" t="n"/>
    </row>
    <row r="189402">
      <c r="I189402" s="4" t="n"/>
      <c r="J189402" s="4" t="n"/>
    </row>
    <row r="189403">
      <c r="I189403" s="4" t="n"/>
      <c r="J189403" s="4" t="n"/>
    </row>
    <row r="189404">
      <c r="I189404" s="4" t="n"/>
      <c r="J189404" s="4" t="n"/>
    </row>
    <row r="189405">
      <c r="I189405" s="4" t="n"/>
      <c r="J189405" s="4" t="n"/>
    </row>
    <row r="189406">
      <c r="I189406" s="4" t="n"/>
      <c r="J189406" s="4" t="n"/>
    </row>
    <row r="189407">
      <c r="I189407" s="4" t="n"/>
      <c r="J189407" s="4" t="n"/>
    </row>
    <row r="189408">
      <c r="I189408" s="4" t="n"/>
      <c r="J189408" s="4" t="n"/>
    </row>
    <row r="189409">
      <c r="I189409" s="4" t="n"/>
      <c r="J189409" s="4" t="n"/>
    </row>
    <row r="189410">
      <c r="I189410" s="4" t="n"/>
      <c r="J189410" s="4" t="n"/>
    </row>
    <row r="189411">
      <c r="I189411" s="4" t="n"/>
      <c r="J189411" s="4" t="n"/>
    </row>
    <row r="189412">
      <c r="I189412" s="4" t="n"/>
      <c r="J189412" s="4" t="n"/>
    </row>
    <row r="189413">
      <c r="I189413" s="4" t="n"/>
      <c r="J189413" s="4" t="n"/>
    </row>
    <row r="189414">
      <c r="I189414" s="4" t="n"/>
      <c r="J189414" s="4" t="n"/>
    </row>
    <row r="189415">
      <c r="I189415" s="4" t="n"/>
      <c r="J189415" s="4" t="n"/>
    </row>
    <row r="189416">
      <c r="I189416" s="4" t="n"/>
      <c r="J189416" s="4" t="n"/>
    </row>
    <row r="189417">
      <c r="I189417" s="4" t="n"/>
      <c r="J189417" s="4" t="n"/>
    </row>
    <row r="189418">
      <c r="I189418" s="4" t="n"/>
      <c r="J189418" s="4" t="n"/>
    </row>
    <row r="189419">
      <c r="I189419" s="4" t="n"/>
      <c r="J189419" s="4" t="n"/>
    </row>
    <row r="189420">
      <c r="I189420" s="4" t="n"/>
      <c r="J189420" s="4" t="n"/>
    </row>
    <row r="189421">
      <c r="I189421" s="4" t="n"/>
      <c r="J189421" s="4" t="n"/>
    </row>
    <row r="189422">
      <c r="I189422" s="4" t="n"/>
      <c r="J189422" s="4" t="n"/>
    </row>
    <row r="189423">
      <c r="I189423" s="4" t="n"/>
      <c r="J189423" s="4" t="n"/>
    </row>
    <row r="189424">
      <c r="I189424" s="4" t="n"/>
      <c r="J189424" s="4" t="n"/>
    </row>
    <row r="189425">
      <c r="I189425" s="4" t="n"/>
      <c r="J189425" s="4" t="n"/>
    </row>
    <row r="189426">
      <c r="I189426" s="4" t="n"/>
      <c r="J189426" s="4" t="n"/>
    </row>
    <row r="189427">
      <c r="I189427" s="4" t="n"/>
      <c r="J189427" s="4" t="n"/>
    </row>
    <row r="189428">
      <c r="I189428" s="4" t="n"/>
      <c r="J189428" s="4" t="n"/>
    </row>
    <row r="189429">
      <c r="I189429" s="4" t="n"/>
      <c r="J189429" s="4" t="n"/>
    </row>
    <row r="189430">
      <c r="I189430" s="4" t="n"/>
      <c r="J189430" s="4" t="n"/>
    </row>
    <row r="189431">
      <c r="I189431" s="4" t="n"/>
      <c r="J189431" s="4" t="n"/>
    </row>
    <row r="189432">
      <c r="I189432" s="4" t="n"/>
      <c r="J189432" s="4" t="n"/>
    </row>
    <row r="189433">
      <c r="I189433" s="4" t="n"/>
      <c r="J189433" s="4" t="n"/>
    </row>
    <row r="189434">
      <c r="I189434" s="4" t="n"/>
      <c r="J189434" s="4" t="n"/>
    </row>
    <row r="189435">
      <c r="I189435" s="4" t="n"/>
      <c r="J189435" s="4" t="n"/>
    </row>
    <row r="189436">
      <c r="I189436" s="4" t="n"/>
      <c r="J189436" s="4" t="n"/>
    </row>
    <row r="189437">
      <c r="I189437" s="4" t="n"/>
      <c r="J189437" s="4" t="n"/>
    </row>
    <row r="189438">
      <c r="I189438" s="4" t="n"/>
      <c r="J189438" s="4" t="n"/>
    </row>
    <row r="189439">
      <c r="I189439" s="4" t="n"/>
      <c r="J189439" s="4" t="n"/>
    </row>
    <row r="189440">
      <c r="I189440" s="4" t="n"/>
      <c r="J189440" s="4" t="n"/>
    </row>
    <row r="189441">
      <c r="I189441" s="4" t="n"/>
      <c r="J189441" s="4" t="n"/>
    </row>
    <row r="189442">
      <c r="I189442" s="4" t="n"/>
      <c r="J189442" s="4" t="n"/>
    </row>
    <row r="189443">
      <c r="I189443" s="4" t="n"/>
      <c r="J189443" s="4" t="n"/>
    </row>
    <row r="189444">
      <c r="I189444" s="4" t="n"/>
      <c r="J189444" s="4" t="n"/>
    </row>
    <row r="189445">
      <c r="I189445" s="4" t="n"/>
      <c r="J189445" s="4" t="n"/>
    </row>
    <row r="189446">
      <c r="I189446" s="4" t="n"/>
      <c r="J189446" s="4" t="n"/>
    </row>
    <row r="189447">
      <c r="I189447" s="4" t="n"/>
      <c r="J189447" s="4" t="n"/>
    </row>
    <row r="189448">
      <c r="I189448" s="4" t="n"/>
      <c r="J189448" s="4" t="n"/>
    </row>
    <row r="189449">
      <c r="I189449" s="4" t="n"/>
      <c r="J189449" s="4" t="n"/>
    </row>
    <row r="189450">
      <c r="I189450" s="4" t="n"/>
      <c r="J189450" s="4" t="n"/>
    </row>
    <row r="189451">
      <c r="I189451" s="4" t="n"/>
      <c r="J189451" s="4" t="n"/>
    </row>
    <row r="189452">
      <c r="I189452" s="4" t="n"/>
      <c r="J189452" s="4" t="n"/>
    </row>
    <row r="189453">
      <c r="I189453" s="4" t="n"/>
      <c r="J189453" s="4" t="n"/>
    </row>
    <row r="189454">
      <c r="I189454" s="4" t="n"/>
      <c r="J189454" s="4" t="n"/>
    </row>
    <row r="189455">
      <c r="I189455" s="4" t="n"/>
      <c r="J189455" s="4" t="n"/>
    </row>
    <row r="189456">
      <c r="I189456" s="4" t="n"/>
      <c r="J189456" s="4" t="n"/>
    </row>
    <row r="189457">
      <c r="I189457" s="4" t="n"/>
      <c r="J189457" s="4" t="n"/>
    </row>
    <row r="189458">
      <c r="I189458" s="4" t="n"/>
      <c r="J189458" s="4" t="n"/>
    </row>
    <row r="189459">
      <c r="I189459" s="4" t="n"/>
      <c r="J189459" s="4" t="n"/>
    </row>
    <row r="189460">
      <c r="I189460" s="4" t="n"/>
      <c r="J189460" s="4" t="n"/>
    </row>
    <row r="189461">
      <c r="I189461" s="4" t="n"/>
      <c r="J189461" s="4" t="n"/>
    </row>
    <row r="189462">
      <c r="I189462" s="4" t="n"/>
      <c r="J189462" s="4" t="n"/>
    </row>
    <row r="189463">
      <c r="I189463" s="4" t="n"/>
      <c r="J189463" s="4" t="n"/>
    </row>
    <row r="189464">
      <c r="I189464" s="4" t="n"/>
      <c r="J189464" s="4" t="n"/>
    </row>
    <row r="189465">
      <c r="I189465" s="4" t="n"/>
      <c r="J189465" s="4" t="n"/>
    </row>
    <row r="189466">
      <c r="I189466" s="4" t="n"/>
      <c r="J189466" s="4" t="n"/>
    </row>
    <row r="189467">
      <c r="I189467" s="4" t="n"/>
      <c r="J189467" s="4" t="n"/>
    </row>
    <row r="189468">
      <c r="I189468" s="4" t="n"/>
      <c r="J189468" s="4" t="n"/>
    </row>
    <row r="189469">
      <c r="I189469" s="4" t="n"/>
      <c r="J189469" s="4" t="n"/>
    </row>
    <row r="189470">
      <c r="I189470" s="4" t="n"/>
      <c r="J189470" s="4" t="n"/>
    </row>
    <row r="189471">
      <c r="I189471" s="4" t="n"/>
      <c r="J189471" s="4" t="n"/>
    </row>
    <row r="189472">
      <c r="I189472" s="4" t="n"/>
      <c r="J189472" s="4" t="n"/>
    </row>
    <row r="189473">
      <c r="I189473" s="4" t="n"/>
      <c r="J189473" s="4" t="n"/>
    </row>
    <row r="189474">
      <c r="I189474" s="4" t="n"/>
      <c r="J189474" s="4" t="n"/>
    </row>
    <row r="189475">
      <c r="I189475" s="4" t="n"/>
      <c r="J189475" s="4" t="n"/>
    </row>
    <row r="189476">
      <c r="I189476" s="4" t="n"/>
      <c r="J189476" s="4" t="n"/>
    </row>
    <row r="189477">
      <c r="I189477" s="4" t="n"/>
      <c r="J189477" s="4" t="n"/>
    </row>
    <row r="189478">
      <c r="I189478" s="4" t="n"/>
      <c r="J189478" s="4" t="n"/>
    </row>
    <row r="189479">
      <c r="I189479" s="4" t="n"/>
      <c r="J189479" s="4" t="n"/>
    </row>
    <row r="189480">
      <c r="I189480" s="4" t="n"/>
      <c r="J189480" s="4" t="n"/>
    </row>
    <row r="189481">
      <c r="I189481" s="4" t="n"/>
      <c r="J189481" s="4" t="n"/>
    </row>
    <row r="189482">
      <c r="I189482" s="4" t="n"/>
      <c r="J189482" s="4" t="n"/>
    </row>
    <row r="189483">
      <c r="I189483" s="4" t="n"/>
      <c r="J189483" s="4" t="n"/>
    </row>
    <row r="189484">
      <c r="I189484" s="4" t="n"/>
      <c r="J189484" s="4" t="n"/>
    </row>
    <row r="189485">
      <c r="I189485" s="4" t="n"/>
      <c r="J189485" s="4" t="n"/>
    </row>
    <row r="189486">
      <c r="I189486" s="4" t="n"/>
      <c r="J189486" s="4" t="n"/>
    </row>
    <row r="189487">
      <c r="I189487" s="4" t="n"/>
      <c r="J189487" s="4" t="n"/>
    </row>
    <row r="189488">
      <c r="I189488" s="4" t="n"/>
      <c r="J189488" s="4" t="n"/>
    </row>
    <row r="189489">
      <c r="I189489" s="4" t="n"/>
      <c r="J189489" s="4" t="n"/>
    </row>
    <row r="189490">
      <c r="I189490" s="4" t="n"/>
      <c r="J189490" s="4" t="n"/>
    </row>
    <row r="189491">
      <c r="I189491" s="4" t="n"/>
      <c r="J189491" s="4" t="n"/>
    </row>
    <row r="189492">
      <c r="I189492" s="4" t="n"/>
      <c r="J189492" s="4" t="n"/>
    </row>
    <row r="189493">
      <c r="I189493" s="4" t="n"/>
      <c r="J189493" s="4" t="n"/>
    </row>
    <row r="189494">
      <c r="I189494" s="4" t="n"/>
      <c r="J189494" s="4" t="n"/>
    </row>
    <row r="189495">
      <c r="I189495" s="4" t="n"/>
      <c r="J189495" s="4" t="n"/>
    </row>
    <row r="189496">
      <c r="I189496" s="4" t="n"/>
      <c r="J189496" s="4" t="n"/>
    </row>
    <row r="189497">
      <c r="I189497" s="4" t="n"/>
      <c r="J189497" s="4" t="n"/>
    </row>
    <row r="189498">
      <c r="I189498" s="4" t="n"/>
      <c r="J189498" s="4" t="n"/>
    </row>
    <row r="189499">
      <c r="I189499" s="4" t="n"/>
      <c r="J189499" s="4" t="n"/>
    </row>
    <row r="189500">
      <c r="I189500" s="4" t="n"/>
      <c r="J189500" s="4" t="n"/>
    </row>
    <row r="189501">
      <c r="I189501" s="4" t="n"/>
      <c r="J189501" s="4" t="n"/>
    </row>
    <row r="189502">
      <c r="I189502" s="4" t="n"/>
      <c r="J189502" s="4" t="n"/>
    </row>
    <row r="189503">
      <c r="I189503" s="4" t="n"/>
      <c r="J189503" s="4" t="n"/>
    </row>
    <row r="189504">
      <c r="I189504" s="4" t="n"/>
      <c r="J189504" s="4" t="n"/>
    </row>
    <row r="189505">
      <c r="I189505" s="4" t="n"/>
      <c r="J189505" s="4" t="n"/>
    </row>
    <row r="189506">
      <c r="I189506" s="4" t="n"/>
      <c r="J189506" s="4" t="n"/>
    </row>
    <row r="189507">
      <c r="I189507" s="4" t="n"/>
      <c r="J189507" s="4" t="n"/>
    </row>
    <row r="189508">
      <c r="I189508" s="4" t="n"/>
      <c r="J189508" s="4" t="n"/>
    </row>
    <row r="189509">
      <c r="I189509" s="4" t="n"/>
      <c r="J189509" s="4" t="n"/>
    </row>
    <row r="189510">
      <c r="I189510" s="4" t="n"/>
      <c r="J189510" s="4" t="n"/>
    </row>
    <row r="189511">
      <c r="I189511" s="4" t="n"/>
      <c r="J189511" s="4" t="n"/>
    </row>
    <row r="189512">
      <c r="I189512" s="4" t="n"/>
      <c r="J189512" s="4" t="n"/>
    </row>
    <row r="189513">
      <c r="I189513" s="4" t="n"/>
      <c r="J189513" s="4" t="n"/>
    </row>
    <row r="189514">
      <c r="I189514" s="4" t="n"/>
      <c r="J189514" s="4" t="n"/>
    </row>
    <row r="189515">
      <c r="I189515" s="4" t="n"/>
      <c r="J189515" s="4" t="n"/>
    </row>
    <row r="189516">
      <c r="I189516" s="4" t="n"/>
      <c r="J189516" s="4" t="n"/>
    </row>
    <row r="189517">
      <c r="I189517" s="4" t="n"/>
      <c r="J189517" s="4" t="n"/>
    </row>
    <row r="189518">
      <c r="I189518" s="4" t="n"/>
      <c r="J189518" s="4" t="n"/>
    </row>
    <row r="189519">
      <c r="I189519" s="4" t="n"/>
      <c r="J189519" s="4" t="n"/>
    </row>
    <row r="189520">
      <c r="I189520" s="4" t="n"/>
      <c r="J189520" s="4" t="n"/>
    </row>
    <row r="189521">
      <c r="I189521" s="4" t="n"/>
      <c r="J189521" s="4" t="n"/>
    </row>
    <row r="189522">
      <c r="I189522" s="4" t="n"/>
      <c r="J189522" s="4" t="n"/>
    </row>
    <row r="189523">
      <c r="I189523" s="4" t="n"/>
      <c r="J189523" s="4" t="n"/>
    </row>
    <row r="189524">
      <c r="I189524" s="4" t="n"/>
      <c r="J189524" s="4" t="n"/>
    </row>
    <row r="189525">
      <c r="I189525" s="4" t="n"/>
      <c r="J189525" s="4" t="n"/>
    </row>
    <row r="189526">
      <c r="I189526" s="4" t="n"/>
      <c r="J189526" s="4" t="n"/>
    </row>
    <row r="189527">
      <c r="I189527" s="4" t="n"/>
      <c r="J189527" s="4" t="n"/>
    </row>
    <row r="189528">
      <c r="I189528" s="4" t="n"/>
      <c r="J189528" s="4" t="n"/>
    </row>
    <row r="189529">
      <c r="I189529" s="4" t="n"/>
      <c r="J189529" s="4" t="n"/>
    </row>
    <row r="189530">
      <c r="I189530" s="4" t="n"/>
      <c r="J189530" s="4" t="n"/>
    </row>
    <row r="189531">
      <c r="I189531" s="4" t="n"/>
      <c r="J189531" s="4" t="n"/>
    </row>
    <row r="189532">
      <c r="I189532" s="4" t="n"/>
      <c r="J189532" s="4" t="n"/>
    </row>
    <row r="189533">
      <c r="I189533" s="4" t="n"/>
      <c r="J189533" s="4" t="n"/>
    </row>
    <row r="189534">
      <c r="I189534" s="4" t="n"/>
      <c r="J189534" s="4" t="n"/>
    </row>
    <row r="189535">
      <c r="I189535" s="4" t="n"/>
      <c r="J189535" s="4" t="n"/>
    </row>
    <row r="189536">
      <c r="I189536" s="4" t="n"/>
      <c r="J189536" s="4" t="n"/>
    </row>
    <row r="189537">
      <c r="I189537" s="4" t="n"/>
      <c r="J189537" s="4" t="n"/>
    </row>
    <row r="189538">
      <c r="I189538" s="4" t="n"/>
      <c r="J189538" s="4" t="n"/>
    </row>
    <row r="189539">
      <c r="I189539" s="4" t="n"/>
      <c r="J189539" s="4" t="n"/>
    </row>
    <row r="189540">
      <c r="I189540" s="4" t="n"/>
      <c r="J189540" s="4" t="n"/>
    </row>
    <row r="189541">
      <c r="I189541" s="4" t="n"/>
      <c r="J189541" s="4" t="n"/>
    </row>
    <row r="189542">
      <c r="I189542" s="4" t="n"/>
      <c r="J189542" s="4" t="n"/>
    </row>
    <row r="189543">
      <c r="I189543" s="4" t="n"/>
      <c r="J189543" s="4" t="n"/>
    </row>
    <row r="189544">
      <c r="I189544" s="4" t="n"/>
      <c r="J189544" s="4" t="n"/>
    </row>
    <row r="189545">
      <c r="I189545" s="4" t="n"/>
      <c r="J189545" s="4" t="n"/>
    </row>
    <row r="189546">
      <c r="I189546" s="4" t="n"/>
      <c r="J189546" s="4" t="n"/>
    </row>
    <row r="189547">
      <c r="I189547" s="4" t="n"/>
      <c r="J189547" s="4" t="n"/>
    </row>
    <row r="189548">
      <c r="I189548" s="4" t="n"/>
      <c r="J189548" s="4" t="n"/>
    </row>
    <row r="189549">
      <c r="I189549" s="4" t="n"/>
      <c r="J189549" s="4" t="n"/>
    </row>
    <row r="189550">
      <c r="I189550" s="4" t="n"/>
      <c r="J189550" s="4" t="n"/>
    </row>
    <row r="189551">
      <c r="I189551" s="4" t="n"/>
      <c r="J189551" s="4" t="n"/>
    </row>
    <row r="189552">
      <c r="I189552" s="4" t="n"/>
      <c r="J189552" s="4" t="n"/>
    </row>
    <row r="189553">
      <c r="I189553" s="4" t="n"/>
      <c r="J189553" s="4" t="n"/>
    </row>
    <row r="189554">
      <c r="I189554" s="4" t="n"/>
      <c r="J189554" s="4" t="n"/>
    </row>
    <row r="189555">
      <c r="I189555" s="4" t="n"/>
      <c r="J189555" s="4" t="n"/>
    </row>
    <row r="189556">
      <c r="I189556" s="4" t="n"/>
      <c r="J189556" s="4" t="n"/>
    </row>
    <row r="189557">
      <c r="I189557" s="4" t="n"/>
      <c r="J189557" s="4" t="n"/>
    </row>
    <row r="189558">
      <c r="I189558" s="4" t="n"/>
      <c r="J189558" s="4" t="n"/>
    </row>
    <row r="189559">
      <c r="I189559" s="4" t="n"/>
      <c r="J189559" s="4" t="n"/>
    </row>
    <row r="189560">
      <c r="I189560" s="4" t="n"/>
      <c r="J189560" s="4" t="n"/>
    </row>
    <row r="189561">
      <c r="I189561" s="4" t="n"/>
      <c r="J189561" s="4" t="n"/>
    </row>
    <row r="189562">
      <c r="I189562" s="4" t="n"/>
      <c r="J189562" s="4" t="n"/>
    </row>
    <row r="189563">
      <c r="I189563" s="4" t="n"/>
      <c r="J189563" s="4" t="n"/>
    </row>
    <row r="189564">
      <c r="I189564" s="4" t="n"/>
      <c r="J189564" s="4" t="n"/>
    </row>
    <row r="189565">
      <c r="I189565" s="4" t="n"/>
      <c r="J189565" s="4" t="n"/>
    </row>
    <row r="189566">
      <c r="I189566" s="4" t="n"/>
      <c r="J189566" s="4" t="n"/>
    </row>
    <row r="189567">
      <c r="I189567" s="4" t="n"/>
      <c r="J189567" s="4" t="n"/>
    </row>
    <row r="189568">
      <c r="I189568" s="4" t="n"/>
      <c r="J189568" s="4" t="n"/>
    </row>
    <row r="189569">
      <c r="I189569" s="4" t="n"/>
      <c r="J189569" s="4" t="n"/>
    </row>
    <row r="189570">
      <c r="I189570" s="4" t="n"/>
      <c r="J189570" s="4" t="n"/>
    </row>
    <row r="189571">
      <c r="I189571" s="4" t="n"/>
      <c r="J189571" s="4" t="n"/>
    </row>
    <row r="189572">
      <c r="I189572" s="4" t="n"/>
      <c r="J189572" s="4" t="n"/>
    </row>
    <row r="189573">
      <c r="I189573" s="4" t="n"/>
      <c r="J189573" s="4" t="n"/>
    </row>
    <row r="189574">
      <c r="I189574" s="4" t="n"/>
      <c r="J189574" s="4" t="n"/>
    </row>
    <row r="189575">
      <c r="I189575" s="4" t="n"/>
      <c r="J189575" s="4" t="n"/>
    </row>
    <row r="189576">
      <c r="I189576" s="4" t="n"/>
      <c r="J189576" s="4" t="n"/>
    </row>
    <row r="189577">
      <c r="I189577" s="4" t="n"/>
      <c r="J189577" s="4" t="n"/>
    </row>
    <row r="189578">
      <c r="I189578" s="4" t="n"/>
      <c r="J189578" s="4" t="n"/>
    </row>
    <row r="189579">
      <c r="I189579" s="4" t="n"/>
      <c r="J189579" s="4" t="n"/>
    </row>
    <row r="189580">
      <c r="I189580" s="4" t="n"/>
      <c r="J189580" s="4" t="n"/>
    </row>
    <row r="189581">
      <c r="I189581" s="4" t="n"/>
      <c r="J189581" s="4" t="n"/>
    </row>
    <row r="189582">
      <c r="I189582" s="4" t="n"/>
      <c r="J189582" s="4" t="n"/>
    </row>
    <row r="189583">
      <c r="I189583" s="4" t="n"/>
      <c r="J189583" s="4" t="n"/>
    </row>
    <row r="189584">
      <c r="I189584" s="4" t="n"/>
      <c r="J189584" s="4" t="n"/>
    </row>
    <row r="189585">
      <c r="I189585" s="4" t="n"/>
      <c r="J189585" s="4" t="n"/>
    </row>
    <row r="189586">
      <c r="I189586" s="4" t="n"/>
      <c r="J189586" s="4" t="n"/>
    </row>
    <row r="189587">
      <c r="I189587" s="4" t="n"/>
      <c r="J189587" s="4" t="n"/>
    </row>
    <row r="189588">
      <c r="I189588" s="4" t="n"/>
      <c r="J189588" s="4" t="n"/>
    </row>
    <row r="189589">
      <c r="I189589" s="4" t="n"/>
      <c r="J189589" s="4" t="n"/>
    </row>
    <row r="189590">
      <c r="I189590" s="4" t="n"/>
      <c r="J189590" s="4" t="n"/>
    </row>
    <row r="189591">
      <c r="I189591" s="4" t="n"/>
      <c r="J189591" s="4" t="n"/>
    </row>
    <row r="189592">
      <c r="I189592" s="4" t="n"/>
      <c r="J189592" s="4" t="n"/>
    </row>
    <row r="189593">
      <c r="I189593" s="4" t="n"/>
      <c r="J189593" s="4" t="n"/>
    </row>
    <row r="189594">
      <c r="I189594" s="4" t="n"/>
      <c r="J189594" s="4" t="n"/>
    </row>
    <row r="189595">
      <c r="I189595" s="4" t="n"/>
      <c r="J189595" s="4" t="n"/>
    </row>
    <row r="189596">
      <c r="I189596" s="4" t="n"/>
      <c r="J189596" s="4" t="n"/>
    </row>
    <row r="189597">
      <c r="I189597" s="4" t="n"/>
      <c r="J189597" s="4" t="n"/>
    </row>
    <row r="189598">
      <c r="I189598" s="4" t="n"/>
      <c r="J189598" s="4" t="n"/>
    </row>
    <row r="189599">
      <c r="I189599" s="4" t="n"/>
      <c r="J189599" s="4" t="n"/>
    </row>
    <row r="189600">
      <c r="I189600" s="4" t="n"/>
      <c r="J189600" s="4" t="n"/>
    </row>
    <row r="189601">
      <c r="I189601" s="4" t="n"/>
      <c r="J189601" s="4" t="n"/>
    </row>
    <row r="189602">
      <c r="I189602" s="4" t="n"/>
      <c r="J189602" s="4" t="n"/>
    </row>
    <row r="189603">
      <c r="I189603" s="4" t="n"/>
      <c r="J189603" s="4" t="n"/>
    </row>
    <row r="189604">
      <c r="I189604" s="4" t="n"/>
      <c r="J189604" s="4" t="n"/>
    </row>
    <row r="189605">
      <c r="I189605" s="4" t="n"/>
      <c r="J189605" s="4" t="n"/>
    </row>
    <row r="189606">
      <c r="I189606" s="4" t="n"/>
      <c r="J189606" s="4" t="n"/>
    </row>
    <row r="189607">
      <c r="I189607" s="4" t="n"/>
      <c r="J189607" s="4" t="n"/>
    </row>
    <row r="189608">
      <c r="I189608" s="4" t="n"/>
      <c r="J189608" s="4" t="n"/>
    </row>
    <row r="189609">
      <c r="I189609" s="4" t="n"/>
      <c r="J189609" s="4" t="n"/>
    </row>
    <row r="189610">
      <c r="I189610" s="4" t="n"/>
      <c r="J189610" s="4" t="n"/>
    </row>
    <row r="189611">
      <c r="I189611" s="4" t="n"/>
      <c r="J189611" s="4" t="n"/>
    </row>
    <row r="189612">
      <c r="I189612" s="4" t="n"/>
      <c r="J189612" s="4" t="n"/>
    </row>
    <row r="189613">
      <c r="I189613" s="4" t="n"/>
      <c r="J189613" s="4" t="n"/>
    </row>
    <row r="189614">
      <c r="I189614" s="4" t="n"/>
      <c r="J189614" s="4" t="n"/>
    </row>
    <row r="189615">
      <c r="I189615" s="4" t="n"/>
      <c r="J189615" s="4" t="n"/>
    </row>
    <row r="189616">
      <c r="I189616" s="4" t="n"/>
      <c r="J189616" s="4" t="n"/>
    </row>
    <row r="189617">
      <c r="I189617" s="4" t="n"/>
      <c r="J189617" s="4" t="n"/>
    </row>
    <row r="189618">
      <c r="I189618" s="4" t="n"/>
      <c r="J189618" s="4" t="n"/>
    </row>
    <row r="189619">
      <c r="I189619" s="4" t="n"/>
      <c r="J189619" s="4" t="n"/>
    </row>
    <row r="189620">
      <c r="I189620" s="4" t="n"/>
      <c r="J189620" s="4" t="n"/>
    </row>
    <row r="189621">
      <c r="I189621" s="4" t="n"/>
      <c r="J189621" s="4" t="n"/>
    </row>
    <row r="189622">
      <c r="I189622" s="4" t="n"/>
      <c r="J189622" s="4" t="n"/>
    </row>
    <row r="189623">
      <c r="I189623" s="4" t="n"/>
      <c r="J189623" s="4" t="n"/>
    </row>
    <row r="189624">
      <c r="I189624" s="4" t="n"/>
      <c r="J189624" s="4" t="n"/>
    </row>
    <row r="189625">
      <c r="I189625" s="4" t="n"/>
      <c r="J189625" s="4" t="n"/>
    </row>
    <row r="189626">
      <c r="I189626" s="4" t="n"/>
      <c r="J189626" s="4" t="n"/>
    </row>
    <row r="189627">
      <c r="I189627" s="4" t="n"/>
      <c r="J189627" s="4" t="n"/>
    </row>
    <row r="189628">
      <c r="I189628" s="4" t="n"/>
      <c r="J189628" s="4" t="n"/>
    </row>
    <row r="189629">
      <c r="I189629" s="4" t="n"/>
      <c r="J189629" s="4" t="n"/>
    </row>
    <row r="189630">
      <c r="I189630" s="4" t="n"/>
      <c r="J189630" s="4" t="n"/>
    </row>
    <row r="189631">
      <c r="I189631" s="4" t="n"/>
      <c r="J189631" s="4" t="n"/>
    </row>
    <row r="189632">
      <c r="I189632" s="4" t="n"/>
      <c r="J189632" s="4" t="n"/>
    </row>
    <row r="189633">
      <c r="I189633" s="4" t="n"/>
      <c r="J189633" s="4" t="n"/>
    </row>
    <row r="189634">
      <c r="I189634" s="4" t="n"/>
      <c r="J189634" s="4" t="n"/>
    </row>
    <row r="189635">
      <c r="I189635" s="4" t="n"/>
      <c r="J189635" s="4" t="n"/>
    </row>
    <row r="189636">
      <c r="I189636" s="4" t="n"/>
      <c r="J189636" s="4" t="n"/>
    </row>
    <row r="189637">
      <c r="I189637" s="4" t="n"/>
      <c r="J189637" s="4" t="n"/>
    </row>
    <row r="189638">
      <c r="I189638" s="4" t="n"/>
      <c r="J189638" s="4" t="n"/>
    </row>
    <row r="189639">
      <c r="I189639" s="4" t="n"/>
      <c r="J189639" s="4" t="n"/>
    </row>
    <row r="189640">
      <c r="I189640" s="4" t="n"/>
      <c r="J189640" s="4" t="n"/>
    </row>
    <row r="189641">
      <c r="I189641" s="4" t="n"/>
      <c r="J189641" s="4" t="n"/>
    </row>
    <row r="189642">
      <c r="I189642" s="4" t="n"/>
      <c r="J189642" s="4" t="n"/>
    </row>
    <row r="189643">
      <c r="I189643" s="4" t="n"/>
      <c r="J189643" s="4" t="n"/>
    </row>
    <row r="189644">
      <c r="I189644" s="4" t="n"/>
      <c r="J189644" s="4" t="n"/>
    </row>
    <row r="189645">
      <c r="I189645" s="4" t="n"/>
      <c r="J189645" s="4" t="n"/>
    </row>
    <row r="189646">
      <c r="I189646" s="4" t="n"/>
      <c r="J189646" s="4" t="n"/>
    </row>
    <row r="189647">
      <c r="I189647" s="4" t="n"/>
      <c r="J189647" s="4" t="n"/>
    </row>
    <row r="189648">
      <c r="I189648" s="4" t="n"/>
      <c r="J189648" s="4" t="n"/>
    </row>
    <row r="189649">
      <c r="I189649" s="4" t="n"/>
      <c r="J189649" s="4" t="n"/>
    </row>
    <row r="189650">
      <c r="I189650" s="4" t="n"/>
      <c r="J189650" s="4" t="n"/>
    </row>
    <row r="189651">
      <c r="I189651" s="4" t="n"/>
      <c r="J189651" s="4" t="n"/>
    </row>
    <row r="189652">
      <c r="I189652" s="4" t="n"/>
      <c r="J189652" s="4" t="n"/>
    </row>
    <row r="189653">
      <c r="I189653" s="4" t="n"/>
      <c r="J189653" s="4" t="n"/>
    </row>
    <row r="189654">
      <c r="I189654" s="4" t="n"/>
      <c r="J189654" s="4" t="n"/>
    </row>
    <row r="189655">
      <c r="I189655" s="4" t="n"/>
      <c r="J189655" s="4" t="n"/>
    </row>
    <row r="189656">
      <c r="I189656" s="4" t="n"/>
      <c r="J189656" s="4" t="n"/>
    </row>
    <row r="189657">
      <c r="I189657" s="4" t="n"/>
      <c r="J189657" s="4" t="n"/>
    </row>
    <row r="189658">
      <c r="I189658" s="4" t="n"/>
      <c r="J189658" s="4" t="n"/>
    </row>
    <row r="189659">
      <c r="I189659" s="4" t="n"/>
      <c r="J189659" s="4" t="n"/>
    </row>
    <row r="189660">
      <c r="I189660" s="4" t="n"/>
      <c r="J189660" s="4" t="n"/>
    </row>
    <row r="189661">
      <c r="I189661" s="4" t="n"/>
      <c r="J189661" s="4" t="n"/>
    </row>
    <row r="189662">
      <c r="I189662" s="4" t="n"/>
      <c r="J189662" s="4" t="n"/>
    </row>
    <row r="189663">
      <c r="I189663" s="4" t="n"/>
      <c r="J189663" s="4" t="n"/>
    </row>
    <row r="189664">
      <c r="I189664" s="4" t="n"/>
      <c r="J189664" s="4" t="n"/>
    </row>
    <row r="189665">
      <c r="I189665" s="4" t="n"/>
      <c r="J189665" s="4" t="n"/>
    </row>
    <row r="189666">
      <c r="I189666" s="4" t="n"/>
      <c r="J189666" s="4" t="n"/>
    </row>
    <row r="189667">
      <c r="I189667" s="4" t="n"/>
      <c r="J189667" s="4" t="n"/>
    </row>
    <row r="189668">
      <c r="I189668" s="4" t="n"/>
      <c r="J189668" s="4" t="n"/>
    </row>
    <row r="189669">
      <c r="I189669" s="4" t="n"/>
      <c r="J189669" s="4" t="n"/>
    </row>
    <row r="189670">
      <c r="I189670" s="4" t="n"/>
      <c r="J189670" s="4" t="n"/>
    </row>
    <row r="189671">
      <c r="I189671" s="4" t="n"/>
      <c r="J189671" s="4" t="n"/>
    </row>
    <row r="189672">
      <c r="I189672" s="4" t="n"/>
      <c r="J189672" s="4" t="n"/>
    </row>
    <row r="189673">
      <c r="I189673" s="4" t="n"/>
      <c r="J189673" s="4" t="n"/>
    </row>
    <row r="189674">
      <c r="I189674" s="4" t="n"/>
      <c r="J189674" s="4" t="n"/>
    </row>
    <row r="189675">
      <c r="I189675" s="4" t="n"/>
      <c r="J189675" s="4" t="n"/>
    </row>
    <row r="189676">
      <c r="I189676" s="4" t="n"/>
      <c r="J189676" s="4" t="n"/>
    </row>
    <row r="189677">
      <c r="I189677" s="4" t="n"/>
      <c r="J189677" s="4" t="n"/>
    </row>
    <row r="189678">
      <c r="I189678" s="4" t="n"/>
      <c r="J189678" s="4" t="n"/>
    </row>
    <row r="189679">
      <c r="I189679" s="4" t="n"/>
      <c r="J189679" s="4" t="n"/>
    </row>
    <row r="189680">
      <c r="I189680" s="4" t="n"/>
      <c r="J189680" s="4" t="n"/>
    </row>
    <row r="189681">
      <c r="I189681" s="4" t="n"/>
      <c r="J189681" s="4" t="n"/>
    </row>
    <row r="189682">
      <c r="I189682" s="4" t="n"/>
      <c r="J189682" s="4" t="n"/>
    </row>
    <row r="189683">
      <c r="I189683" s="4" t="n"/>
      <c r="J189683" s="4" t="n"/>
    </row>
    <row r="189684">
      <c r="I189684" s="4" t="n"/>
      <c r="J189684" s="4" t="n"/>
    </row>
    <row r="189685">
      <c r="I189685" s="4" t="n"/>
      <c r="J189685" s="4" t="n"/>
    </row>
    <row r="189686">
      <c r="I189686" s="4" t="n"/>
      <c r="J189686" s="4" t="n"/>
    </row>
    <row r="189687">
      <c r="I189687" s="4" t="n"/>
      <c r="J189687" s="4" t="n"/>
    </row>
    <row r="189688">
      <c r="I189688" s="4" t="n"/>
      <c r="J189688" s="4" t="n"/>
    </row>
    <row r="189689">
      <c r="I189689" s="4" t="n"/>
      <c r="J189689" s="4" t="n"/>
    </row>
    <row r="189690">
      <c r="I189690" s="4" t="n"/>
      <c r="J189690" s="4" t="n"/>
    </row>
    <row r="189691">
      <c r="I189691" s="4" t="n"/>
      <c r="J189691" s="4" t="n"/>
    </row>
    <row r="189692">
      <c r="I189692" s="4" t="n"/>
      <c r="J189692" s="4" t="n"/>
    </row>
    <row r="189693">
      <c r="I189693" s="4" t="n"/>
      <c r="J189693" s="4" t="n"/>
    </row>
    <row r="189694">
      <c r="I189694" s="4" t="n"/>
      <c r="J189694" s="4" t="n"/>
    </row>
    <row r="189695">
      <c r="I189695" s="4" t="n"/>
      <c r="J189695" s="4" t="n"/>
    </row>
    <row r="189696">
      <c r="I189696" s="4" t="n"/>
      <c r="J189696" s="4" t="n"/>
    </row>
    <row r="189697">
      <c r="I189697" s="4" t="n"/>
      <c r="J189697" s="4" t="n"/>
    </row>
    <row r="189698">
      <c r="I189698" s="4" t="n"/>
      <c r="J189698" s="4" t="n"/>
    </row>
    <row r="189699">
      <c r="I189699" s="4" t="n"/>
      <c r="J189699" s="4" t="n"/>
    </row>
    <row r="189700">
      <c r="I189700" s="4" t="n"/>
      <c r="J189700" s="4" t="n"/>
    </row>
    <row r="189701">
      <c r="I189701" s="4" t="n"/>
      <c r="J189701" s="4" t="n"/>
    </row>
    <row r="189702">
      <c r="I189702" s="4" t="n"/>
      <c r="J189702" s="4" t="n"/>
    </row>
    <row r="189703">
      <c r="I189703" s="4" t="n"/>
      <c r="J189703" s="4" t="n"/>
    </row>
    <row r="189704">
      <c r="I189704" s="4" t="n"/>
      <c r="J189704" s="4" t="n"/>
    </row>
    <row r="189705">
      <c r="I189705" s="4" t="n"/>
      <c r="J189705" s="4" t="n"/>
    </row>
    <row r="189706">
      <c r="I189706" s="4" t="n"/>
      <c r="J189706" s="4" t="n"/>
    </row>
    <row r="189707">
      <c r="I189707" s="4" t="n"/>
      <c r="J189707" s="4" t="n"/>
    </row>
    <row r="189708">
      <c r="I189708" s="4" t="n"/>
      <c r="J189708" s="4" t="n"/>
    </row>
    <row r="189709">
      <c r="I189709" s="4" t="n"/>
      <c r="J189709" s="4" t="n"/>
    </row>
    <row r="189710">
      <c r="I189710" s="4" t="n"/>
      <c r="J189710" s="4" t="n"/>
    </row>
    <row r="189711">
      <c r="I189711" s="4" t="n"/>
      <c r="J189711" s="4" t="n"/>
    </row>
    <row r="189712">
      <c r="I189712" s="4" t="n"/>
      <c r="J189712" s="4" t="n"/>
    </row>
    <row r="189713">
      <c r="I189713" s="4" t="n"/>
      <c r="J189713" s="4" t="n"/>
    </row>
    <row r="189714">
      <c r="I189714" s="4" t="n"/>
      <c r="J189714" s="4" t="n"/>
    </row>
    <row r="189715">
      <c r="I189715" s="4" t="n"/>
      <c r="J189715" s="4" t="n"/>
    </row>
    <row r="189716">
      <c r="I189716" s="4" t="n"/>
      <c r="J189716" s="4" t="n"/>
    </row>
    <row r="189717">
      <c r="I189717" s="4" t="n"/>
      <c r="J189717" s="4" t="n"/>
    </row>
    <row r="189718">
      <c r="I189718" s="4" t="n"/>
      <c r="J189718" s="4" t="n"/>
    </row>
    <row r="189719">
      <c r="I189719" s="4" t="n"/>
      <c r="J189719" s="4" t="n"/>
    </row>
    <row r="189720">
      <c r="I189720" s="4" t="n"/>
      <c r="J189720" s="4" t="n"/>
    </row>
    <row r="189721">
      <c r="I189721" s="4" t="n"/>
      <c r="J189721" s="4" t="n"/>
    </row>
    <row r="189722">
      <c r="I189722" s="4" t="n"/>
      <c r="J189722" s="4" t="n"/>
    </row>
    <row r="189723">
      <c r="I189723" s="4" t="n"/>
      <c r="J189723" s="4" t="n"/>
    </row>
    <row r="189724">
      <c r="I189724" s="4" t="n"/>
      <c r="J189724" s="4" t="n"/>
    </row>
    <row r="189725">
      <c r="I189725" s="4" t="n"/>
      <c r="J189725" s="4" t="n"/>
    </row>
    <row r="189726">
      <c r="I189726" s="4" t="n"/>
      <c r="J189726" s="4" t="n"/>
    </row>
    <row r="189727">
      <c r="I189727" s="4" t="n"/>
      <c r="J189727" s="4" t="n"/>
    </row>
    <row r="189728">
      <c r="I189728" s="4" t="n"/>
      <c r="J189728" s="4" t="n"/>
    </row>
    <row r="189729">
      <c r="I189729" s="4" t="n"/>
      <c r="J189729" s="4" t="n"/>
    </row>
    <row r="189730">
      <c r="I189730" s="4" t="n"/>
      <c r="J189730" s="4" t="n"/>
    </row>
    <row r="189731">
      <c r="I189731" s="4" t="n"/>
      <c r="J189731" s="4" t="n"/>
    </row>
    <row r="189732">
      <c r="I189732" s="4" t="n"/>
      <c r="J189732" s="4" t="n"/>
    </row>
    <row r="189733">
      <c r="I189733" s="4" t="n"/>
      <c r="J189733" s="4" t="n"/>
    </row>
    <row r="189734">
      <c r="I189734" s="4" t="n"/>
      <c r="J189734" s="4" t="n"/>
    </row>
    <row r="189735">
      <c r="I189735" s="4" t="n"/>
      <c r="J189735" s="4" t="n"/>
    </row>
    <row r="189736">
      <c r="I189736" s="4" t="n"/>
      <c r="J189736" s="4" t="n"/>
    </row>
    <row r="189737">
      <c r="I189737" s="4" t="n"/>
      <c r="J189737" s="4" t="n"/>
    </row>
    <row r="189738">
      <c r="I189738" s="4" t="n"/>
      <c r="J189738" s="4" t="n"/>
    </row>
    <row r="189739">
      <c r="I189739" s="4" t="n"/>
      <c r="J189739" s="4" t="n"/>
    </row>
    <row r="189740">
      <c r="I189740" s="4" t="n"/>
      <c r="J189740" s="4" t="n"/>
    </row>
    <row r="189741">
      <c r="I189741" s="4" t="n"/>
      <c r="J189741" s="4" t="n"/>
    </row>
    <row r="189742">
      <c r="I189742" s="4" t="n"/>
      <c r="J189742" s="4" t="n"/>
    </row>
    <row r="189743">
      <c r="I189743" s="4" t="n"/>
      <c r="J189743" s="4" t="n"/>
    </row>
    <row r="189744">
      <c r="I189744" s="4" t="n"/>
      <c r="J189744" s="4" t="n"/>
    </row>
    <row r="189745">
      <c r="I189745" s="4" t="n"/>
      <c r="J189745" s="4" t="n"/>
    </row>
    <row r="189746">
      <c r="I189746" s="4" t="n"/>
      <c r="J189746" s="4" t="n"/>
    </row>
    <row r="189747">
      <c r="I189747" s="4" t="n"/>
      <c r="J189747" s="4" t="n"/>
    </row>
    <row r="189748">
      <c r="I189748" s="4" t="n"/>
      <c r="J189748" s="4" t="n"/>
    </row>
    <row r="189749">
      <c r="I189749" s="4" t="n"/>
      <c r="J189749" s="4" t="n"/>
    </row>
    <row r="189750">
      <c r="I189750" s="4" t="n"/>
      <c r="J189750" s="4" t="n"/>
    </row>
    <row r="189751">
      <c r="I189751" s="4" t="n"/>
      <c r="J189751" s="4" t="n"/>
    </row>
    <row r="189752">
      <c r="I189752" s="4" t="n"/>
      <c r="J189752" s="4" t="n"/>
    </row>
    <row r="189753">
      <c r="I189753" s="4" t="n"/>
      <c r="J189753" s="4" t="n"/>
    </row>
    <row r="189754">
      <c r="I189754" s="4" t="n"/>
      <c r="J189754" s="4" t="n"/>
    </row>
    <row r="189755">
      <c r="I189755" s="4" t="n"/>
      <c r="J189755" s="4" t="n"/>
    </row>
    <row r="189756">
      <c r="I189756" s="4" t="n"/>
      <c r="J189756" s="4" t="n"/>
    </row>
    <row r="189757">
      <c r="I189757" s="4" t="n"/>
      <c r="J189757" s="4" t="n"/>
    </row>
    <row r="189758">
      <c r="I189758" s="4" t="n"/>
      <c r="J189758" s="4" t="n"/>
    </row>
    <row r="189759">
      <c r="I189759" s="4" t="n"/>
      <c r="J189759" s="4" t="n"/>
    </row>
    <row r="189760">
      <c r="I189760" s="4" t="n"/>
      <c r="J189760" s="4" t="n"/>
    </row>
    <row r="189761">
      <c r="I189761" s="4" t="n"/>
      <c r="J189761" s="4" t="n"/>
    </row>
    <row r="189762">
      <c r="I189762" s="4" t="n"/>
      <c r="J189762" s="4" t="n"/>
    </row>
    <row r="189763">
      <c r="I189763" s="4" t="n"/>
      <c r="J189763" s="4" t="n"/>
    </row>
    <row r="189764">
      <c r="I189764" s="4" t="n"/>
      <c r="J189764" s="4" t="n"/>
    </row>
    <row r="189765">
      <c r="I189765" s="4" t="n"/>
      <c r="J189765" s="4" t="n"/>
    </row>
    <row r="189766">
      <c r="I189766" s="4" t="n"/>
      <c r="J189766" s="4" t="n"/>
    </row>
    <row r="189767">
      <c r="I189767" s="4" t="n"/>
      <c r="J189767" s="4" t="n"/>
    </row>
    <row r="189768">
      <c r="I189768" s="4" t="n"/>
      <c r="J189768" s="4" t="n"/>
    </row>
    <row r="189769">
      <c r="I189769" s="4" t="n"/>
      <c r="J189769" s="4" t="n"/>
    </row>
    <row r="189770">
      <c r="I189770" s="4" t="n"/>
      <c r="J189770" s="4" t="n"/>
    </row>
    <row r="189771">
      <c r="I189771" s="4" t="n"/>
      <c r="J189771" s="4" t="n"/>
    </row>
    <row r="189772">
      <c r="I189772" s="4" t="n"/>
      <c r="J189772" s="4" t="n"/>
    </row>
    <row r="189773">
      <c r="I189773" s="4" t="n"/>
      <c r="J189773" s="4" t="n"/>
    </row>
    <row r="189774">
      <c r="I189774" s="4" t="n"/>
      <c r="J189774" s="4" t="n"/>
    </row>
    <row r="189775">
      <c r="I189775" s="4" t="n"/>
      <c r="J189775" s="4" t="n"/>
    </row>
    <row r="189776">
      <c r="I189776" s="4" t="n"/>
      <c r="J189776" s="4" t="n"/>
    </row>
    <row r="189777">
      <c r="I189777" s="4" t="n"/>
      <c r="J189777" s="4" t="n"/>
    </row>
    <row r="189778">
      <c r="I189778" s="4" t="n"/>
      <c r="J189778" s="4" t="n"/>
    </row>
    <row r="189779">
      <c r="I189779" s="4" t="n"/>
      <c r="J189779" s="4" t="n"/>
    </row>
    <row r="189780">
      <c r="I189780" s="4" t="n"/>
      <c r="J189780" s="4" t="n"/>
    </row>
    <row r="189781">
      <c r="I189781" s="4" t="n"/>
      <c r="J189781" s="4" t="n"/>
    </row>
    <row r="189782">
      <c r="I189782" s="4" t="n"/>
      <c r="J189782" s="4" t="n"/>
    </row>
    <row r="189783">
      <c r="I189783" s="4" t="n"/>
      <c r="J189783" s="4" t="n"/>
    </row>
    <row r="189784">
      <c r="I189784" s="4" t="n"/>
      <c r="J189784" s="4" t="n"/>
    </row>
    <row r="189785">
      <c r="I189785" s="4" t="n"/>
      <c r="J189785" s="4" t="n"/>
    </row>
    <row r="189786">
      <c r="I189786" s="4" t="n"/>
      <c r="J189786" s="4" t="n"/>
    </row>
    <row r="189787">
      <c r="I189787" s="4" t="n"/>
      <c r="J189787" s="4" t="n"/>
    </row>
    <row r="189788">
      <c r="I189788" s="4" t="n"/>
      <c r="J189788" s="4" t="n"/>
    </row>
    <row r="189789">
      <c r="I189789" s="4" t="n"/>
      <c r="J189789" s="4" t="n"/>
    </row>
    <row r="189790">
      <c r="I189790" s="4" t="n"/>
      <c r="J189790" s="4" t="n"/>
    </row>
    <row r="189791">
      <c r="I189791" s="4" t="n"/>
      <c r="J189791" s="4" t="n"/>
    </row>
    <row r="189792">
      <c r="I189792" s="4" t="n"/>
      <c r="J189792" s="4" t="n"/>
    </row>
    <row r="189793">
      <c r="I189793" s="4" t="n"/>
      <c r="J189793" s="4" t="n"/>
    </row>
    <row r="189794">
      <c r="I189794" s="4" t="n"/>
      <c r="J189794" s="4" t="n"/>
    </row>
    <row r="189795">
      <c r="I189795" s="4" t="n"/>
      <c r="J189795" s="4" t="n"/>
    </row>
    <row r="189796">
      <c r="I189796" s="4" t="n"/>
      <c r="J189796" s="4" t="n"/>
    </row>
    <row r="189797">
      <c r="I189797" s="4" t="n"/>
      <c r="J189797" s="4" t="n"/>
    </row>
    <row r="189798">
      <c r="I189798" s="4" t="n"/>
      <c r="J189798" s="4" t="n"/>
    </row>
    <row r="189799">
      <c r="I189799" s="4" t="n"/>
      <c r="J189799" s="4" t="n"/>
    </row>
    <row r="189800">
      <c r="I189800" s="4" t="n"/>
      <c r="J189800" s="4" t="n"/>
    </row>
    <row r="189801">
      <c r="I189801" s="4" t="n"/>
      <c r="J189801" s="4" t="n"/>
    </row>
    <row r="189802">
      <c r="I189802" s="4" t="n"/>
      <c r="J189802" s="4" t="n"/>
    </row>
    <row r="189803">
      <c r="I189803" s="4" t="n"/>
      <c r="J189803" s="4" t="n"/>
    </row>
    <row r="189804">
      <c r="I189804" s="4" t="n"/>
      <c r="J189804" s="4" t="n"/>
    </row>
    <row r="189805">
      <c r="I189805" s="4" t="n"/>
      <c r="J189805" s="4" t="n"/>
    </row>
    <row r="189806">
      <c r="I189806" s="4" t="n"/>
      <c r="J189806" s="4" t="n"/>
    </row>
    <row r="189807">
      <c r="I189807" s="4" t="n"/>
      <c r="J189807" s="4" t="n"/>
    </row>
    <row r="189808">
      <c r="I189808" s="4" t="n"/>
      <c r="J189808" s="4" t="n"/>
    </row>
    <row r="189809">
      <c r="I189809" s="4" t="n"/>
      <c r="J189809" s="4" t="n"/>
    </row>
    <row r="189810">
      <c r="I189810" s="4" t="n"/>
      <c r="J189810" s="4" t="n"/>
    </row>
    <row r="189811">
      <c r="I189811" s="4" t="n"/>
      <c r="J189811" s="4" t="n"/>
    </row>
    <row r="189812">
      <c r="I189812" s="4" t="n"/>
      <c r="J189812" s="4" t="n"/>
    </row>
    <row r="189813">
      <c r="I189813" s="4" t="n"/>
      <c r="J189813" s="4" t="n"/>
    </row>
    <row r="189814">
      <c r="I189814" s="4" t="n"/>
      <c r="J189814" s="4" t="n"/>
    </row>
    <row r="189815">
      <c r="I189815" s="4" t="n"/>
      <c r="J189815" s="4" t="n"/>
    </row>
    <row r="189816">
      <c r="I189816" s="4" t="n"/>
      <c r="J189816" s="4" t="n"/>
    </row>
    <row r="189817">
      <c r="I189817" s="4" t="n"/>
      <c r="J189817" s="4" t="n"/>
    </row>
    <row r="189818">
      <c r="I189818" s="4" t="n"/>
      <c r="J189818" s="4" t="n"/>
    </row>
    <row r="189819">
      <c r="I189819" s="4" t="n"/>
      <c r="J189819" s="4" t="n"/>
    </row>
    <row r="189820">
      <c r="I189820" s="4" t="n"/>
      <c r="J189820" s="4" t="n"/>
    </row>
    <row r="189821">
      <c r="I189821" s="4" t="n"/>
      <c r="J189821" s="4" t="n"/>
    </row>
    <row r="189822">
      <c r="I189822" s="4" t="n"/>
      <c r="J189822" s="4" t="n"/>
    </row>
    <row r="189823">
      <c r="I189823" s="4" t="n"/>
      <c r="J189823" s="4" t="n"/>
    </row>
    <row r="189824">
      <c r="I189824" s="4" t="n"/>
      <c r="J189824" s="4" t="n"/>
    </row>
    <row r="189825">
      <c r="I189825" s="4" t="n"/>
      <c r="J189825" s="4" t="n"/>
    </row>
    <row r="189826">
      <c r="I189826" s="4" t="n"/>
      <c r="J189826" s="4" t="n"/>
    </row>
    <row r="189827">
      <c r="I189827" s="4" t="n"/>
      <c r="J189827" s="4" t="n"/>
    </row>
    <row r="189828">
      <c r="I189828" s="4" t="n"/>
      <c r="J189828" s="4" t="n"/>
    </row>
    <row r="189829">
      <c r="I189829" s="4" t="n"/>
      <c r="J189829" s="4" t="n"/>
    </row>
    <row r="189830">
      <c r="I189830" s="4" t="n"/>
      <c r="J189830" s="4" t="n"/>
    </row>
    <row r="189831">
      <c r="I189831" s="4" t="n"/>
      <c r="J189831" s="4" t="n"/>
    </row>
    <row r="189832">
      <c r="I189832" s="4" t="n"/>
      <c r="J189832" s="4" t="n"/>
    </row>
    <row r="189833">
      <c r="I189833" s="4" t="n"/>
      <c r="J189833" s="4" t="n"/>
    </row>
    <row r="189834">
      <c r="I189834" s="4" t="n"/>
      <c r="J189834" s="4" t="n"/>
    </row>
    <row r="189835">
      <c r="I189835" s="4" t="n"/>
      <c r="J189835" s="4" t="n"/>
    </row>
    <row r="189836">
      <c r="I189836" s="4" t="n"/>
      <c r="J189836" s="4" t="n"/>
    </row>
    <row r="189837">
      <c r="I189837" s="4" t="n"/>
      <c r="J189837" s="4" t="n"/>
    </row>
    <row r="189838">
      <c r="I189838" s="4" t="n"/>
      <c r="J189838" s="4" t="n"/>
    </row>
    <row r="189839">
      <c r="I189839" s="4" t="n"/>
      <c r="J189839" s="4" t="n"/>
    </row>
    <row r="189840">
      <c r="I189840" s="4" t="n"/>
      <c r="J189840" s="4" t="n"/>
    </row>
    <row r="189841">
      <c r="I189841" s="4" t="n"/>
      <c r="J189841" s="4" t="n"/>
    </row>
    <row r="189842">
      <c r="I189842" s="4" t="n"/>
      <c r="J189842" s="4" t="n"/>
    </row>
    <row r="189843">
      <c r="I189843" s="4" t="n"/>
      <c r="J189843" s="4" t="n"/>
    </row>
    <row r="189844">
      <c r="I189844" s="4" t="n"/>
      <c r="J189844" s="4" t="n"/>
    </row>
    <row r="189845">
      <c r="I189845" s="4" t="n"/>
      <c r="J189845" s="4" t="n"/>
    </row>
    <row r="189846">
      <c r="I189846" s="4" t="n"/>
      <c r="J189846" s="4" t="n"/>
    </row>
    <row r="189847">
      <c r="I189847" s="4" t="n"/>
      <c r="J189847" s="4" t="n"/>
    </row>
    <row r="189848">
      <c r="I189848" s="4" t="n"/>
      <c r="J189848" s="4" t="n"/>
    </row>
    <row r="189849">
      <c r="I189849" s="4" t="n"/>
      <c r="J189849" s="4" t="n"/>
    </row>
    <row r="189850">
      <c r="I189850" s="4" t="n"/>
      <c r="J189850" s="4" t="n"/>
    </row>
    <row r="189851">
      <c r="I189851" s="4" t="n"/>
      <c r="J189851" s="4" t="n"/>
    </row>
    <row r="189852">
      <c r="I189852" s="4" t="n"/>
      <c r="J189852" s="4" t="n"/>
    </row>
    <row r="189853">
      <c r="I189853" s="4" t="n"/>
      <c r="J189853" s="4" t="n"/>
    </row>
    <row r="189854">
      <c r="I189854" s="4" t="n"/>
      <c r="J189854" s="4" t="n"/>
    </row>
    <row r="189855">
      <c r="I189855" s="4" t="n"/>
      <c r="J189855" s="4" t="n"/>
    </row>
    <row r="189856">
      <c r="I189856" s="4" t="n"/>
      <c r="J189856" s="4" t="n"/>
    </row>
    <row r="189857">
      <c r="I189857" s="4" t="n"/>
      <c r="J189857" s="4" t="n"/>
    </row>
    <row r="189858">
      <c r="I189858" s="4" t="n"/>
      <c r="J189858" s="4" t="n"/>
    </row>
    <row r="189859">
      <c r="I189859" s="4" t="n"/>
      <c r="J189859" s="4" t="n"/>
    </row>
    <row r="189860">
      <c r="I189860" s="4" t="n"/>
      <c r="J189860" s="4" t="n"/>
    </row>
    <row r="189861">
      <c r="I189861" s="4" t="n"/>
      <c r="J189861" s="4" t="n"/>
    </row>
    <row r="189862">
      <c r="I189862" s="4" t="n"/>
      <c r="J189862" s="4" t="n"/>
    </row>
    <row r="189863">
      <c r="I189863" s="4" t="n"/>
      <c r="J189863" s="4" t="n"/>
    </row>
    <row r="189864">
      <c r="I189864" s="4" t="n"/>
      <c r="J189864" s="4" t="n"/>
    </row>
    <row r="189865">
      <c r="I189865" s="4" t="n"/>
      <c r="J189865" s="4" t="n"/>
    </row>
    <row r="189866">
      <c r="I189866" s="4" t="n"/>
      <c r="J189866" s="4" t="n"/>
    </row>
    <row r="189867">
      <c r="I189867" s="4" t="n"/>
      <c r="J189867" s="4" t="n"/>
    </row>
    <row r="189868">
      <c r="I189868" s="4" t="n"/>
      <c r="J189868" s="4" t="n"/>
    </row>
    <row r="189869">
      <c r="I189869" s="4" t="n"/>
      <c r="J189869" s="4" t="n"/>
    </row>
    <row r="189870">
      <c r="I189870" s="4" t="n"/>
      <c r="J189870" s="4" t="n"/>
    </row>
    <row r="189871">
      <c r="I189871" s="4" t="n"/>
      <c r="J189871" s="4" t="n"/>
    </row>
    <row r="189872">
      <c r="I189872" s="4" t="n"/>
      <c r="J189872" s="4" t="n"/>
    </row>
    <row r="189873">
      <c r="I189873" s="4" t="n"/>
      <c r="J189873" s="4" t="n"/>
    </row>
    <row r="189874">
      <c r="I189874" s="4" t="n"/>
      <c r="J189874" s="4" t="n"/>
    </row>
    <row r="189875">
      <c r="I189875" s="4" t="n"/>
      <c r="J189875" s="4" t="n"/>
    </row>
    <row r="189876">
      <c r="I189876" s="4" t="n"/>
      <c r="J189876" s="4" t="n"/>
    </row>
    <row r="189877">
      <c r="I189877" s="4" t="n"/>
      <c r="J189877" s="4" t="n"/>
    </row>
    <row r="189878">
      <c r="I189878" s="4" t="n"/>
      <c r="J189878" s="4" t="n"/>
    </row>
    <row r="189879">
      <c r="I189879" s="4" t="n"/>
      <c r="J189879" s="4" t="n"/>
    </row>
    <row r="189880">
      <c r="I189880" s="4" t="n"/>
      <c r="J189880" s="4" t="n"/>
    </row>
    <row r="189881">
      <c r="I189881" s="4" t="n"/>
      <c r="J189881" s="4" t="n"/>
    </row>
    <row r="189882">
      <c r="I189882" s="4" t="n"/>
      <c r="J189882" s="4" t="n"/>
    </row>
    <row r="189883">
      <c r="I189883" s="4" t="n"/>
      <c r="J189883" s="4" t="n"/>
    </row>
    <row r="189884">
      <c r="I189884" s="4" t="n"/>
      <c r="J189884" s="4" t="n"/>
    </row>
    <row r="189885">
      <c r="I189885" s="4" t="n"/>
      <c r="J189885" s="4" t="n"/>
    </row>
    <row r="189886">
      <c r="I189886" s="4" t="n"/>
      <c r="J189886" s="4" t="n"/>
    </row>
    <row r="189887">
      <c r="I189887" s="4" t="n"/>
      <c r="J189887" s="4" t="n"/>
    </row>
    <row r="189888">
      <c r="I189888" s="4" t="n"/>
      <c r="J189888" s="4" t="n"/>
    </row>
    <row r="189889">
      <c r="I189889" s="4" t="n"/>
      <c r="J189889" s="4" t="n"/>
    </row>
    <row r="189890">
      <c r="I189890" s="4" t="n"/>
      <c r="J189890" s="4" t="n"/>
    </row>
    <row r="189891">
      <c r="I189891" s="4" t="n"/>
      <c r="J189891" s="4" t="n"/>
    </row>
    <row r="189892">
      <c r="I189892" s="4" t="n"/>
      <c r="J189892" s="4" t="n"/>
    </row>
    <row r="189893">
      <c r="I189893" s="4" t="n"/>
      <c r="J189893" s="4" t="n"/>
    </row>
    <row r="189894">
      <c r="I189894" s="4" t="n"/>
      <c r="J189894" s="4" t="n"/>
    </row>
    <row r="189895">
      <c r="I189895" s="4" t="n"/>
      <c r="J189895" s="4" t="n"/>
    </row>
    <row r="189896">
      <c r="I189896" s="4" t="n"/>
      <c r="J189896" s="4" t="n"/>
    </row>
    <row r="189897">
      <c r="I189897" s="4" t="n"/>
      <c r="J189897" s="4" t="n"/>
    </row>
    <row r="189898">
      <c r="I189898" s="4" t="n"/>
      <c r="J189898" s="4" t="n"/>
    </row>
    <row r="189899">
      <c r="I189899" s="4" t="n"/>
      <c r="J189899" s="4" t="n"/>
    </row>
    <row r="189900">
      <c r="I189900" s="4" t="n"/>
      <c r="J189900" s="4" t="n"/>
    </row>
    <row r="189901">
      <c r="I189901" s="4" t="n"/>
      <c r="J189901" s="4" t="n"/>
    </row>
    <row r="189902">
      <c r="I189902" s="4" t="n"/>
      <c r="J189902" s="4" t="n"/>
    </row>
    <row r="189903">
      <c r="I189903" s="4" t="n"/>
      <c r="J189903" s="4" t="n"/>
    </row>
    <row r="189904">
      <c r="I189904" s="4" t="n"/>
      <c r="J189904" s="4" t="n"/>
    </row>
    <row r="189905">
      <c r="I189905" s="4" t="n"/>
      <c r="J189905" s="4" t="n"/>
    </row>
    <row r="189906">
      <c r="I189906" s="4" t="n"/>
      <c r="J189906" s="4" t="n"/>
    </row>
    <row r="189907">
      <c r="I189907" s="4" t="n"/>
      <c r="J189907" s="4" t="n"/>
    </row>
    <row r="189908">
      <c r="I189908" s="4" t="n"/>
      <c r="J189908" s="4" t="n"/>
    </row>
    <row r="189909">
      <c r="I189909" s="4" t="n"/>
      <c r="J189909" s="4" t="n"/>
    </row>
    <row r="189910">
      <c r="I189910" s="4" t="n"/>
      <c r="J189910" s="4" t="n"/>
    </row>
    <row r="189911">
      <c r="I189911" s="4" t="n"/>
      <c r="J189911" s="4" t="n"/>
    </row>
    <row r="189912">
      <c r="I189912" s="4" t="n"/>
      <c r="J189912" s="4" t="n"/>
    </row>
    <row r="189913">
      <c r="I189913" s="4" t="n"/>
      <c r="J189913" s="4" t="n"/>
    </row>
    <row r="189914">
      <c r="I189914" s="4" t="n"/>
      <c r="J189914" s="4" t="n"/>
    </row>
    <row r="189915">
      <c r="I189915" s="4" t="n"/>
      <c r="J189915" s="4" t="n"/>
    </row>
    <row r="189916">
      <c r="I189916" s="4" t="n"/>
      <c r="J189916" s="4" t="n"/>
    </row>
    <row r="189917">
      <c r="I189917" s="4" t="n"/>
      <c r="J189917" s="4" t="n"/>
    </row>
    <row r="189918">
      <c r="I189918" s="4" t="n"/>
      <c r="J189918" s="4" t="n"/>
    </row>
    <row r="189919">
      <c r="I189919" s="4" t="n"/>
      <c r="J189919" s="4" t="n"/>
    </row>
    <row r="189920">
      <c r="I189920" s="4" t="n"/>
      <c r="J189920" s="4" t="n"/>
    </row>
    <row r="189921">
      <c r="I189921" s="4" t="n"/>
      <c r="J189921" s="4" t="n"/>
    </row>
    <row r="189922">
      <c r="I189922" s="4" t="n"/>
      <c r="J189922" s="4" t="n"/>
    </row>
    <row r="189923">
      <c r="I189923" s="4" t="n"/>
      <c r="J189923" s="4" t="n"/>
    </row>
    <row r="189924">
      <c r="I189924" s="4" t="n"/>
      <c r="J189924" s="4" t="n"/>
    </row>
    <row r="189925">
      <c r="I189925" s="4" t="n"/>
      <c r="J189925" s="4" t="n"/>
    </row>
    <row r="189926">
      <c r="I189926" s="4" t="n"/>
      <c r="J189926" s="4" t="n"/>
    </row>
    <row r="189927">
      <c r="I189927" s="4" t="n"/>
      <c r="J189927" s="4" t="n"/>
    </row>
    <row r="189928">
      <c r="I189928" s="4" t="n"/>
      <c r="J189928" s="4" t="n"/>
    </row>
    <row r="189929">
      <c r="I189929" s="4" t="n"/>
      <c r="J189929" s="4" t="n"/>
    </row>
    <row r="189930">
      <c r="I189930" s="4" t="n"/>
      <c r="J189930" s="4" t="n"/>
    </row>
    <row r="189931">
      <c r="I189931" s="4" t="n"/>
      <c r="J189931" s="4" t="n"/>
    </row>
    <row r="189932">
      <c r="I189932" s="4" t="n"/>
      <c r="J189932" s="4" t="n"/>
    </row>
    <row r="189933">
      <c r="I189933" s="4" t="n"/>
      <c r="J189933" s="4" t="n"/>
    </row>
    <row r="189934">
      <c r="I189934" s="4" t="n"/>
      <c r="J189934" s="4" t="n"/>
    </row>
    <row r="189935">
      <c r="I189935" s="4" t="n"/>
      <c r="J189935" s="4" t="n"/>
    </row>
    <row r="189936">
      <c r="I189936" s="4" t="n"/>
      <c r="J189936" s="4" t="n"/>
    </row>
    <row r="189937">
      <c r="I189937" s="4" t="n"/>
      <c r="J189937" s="4" t="n"/>
    </row>
    <row r="189938">
      <c r="I189938" s="4" t="n"/>
      <c r="J189938" s="4" t="n"/>
    </row>
    <row r="189939">
      <c r="I189939" s="4" t="n"/>
      <c r="J189939" s="4" t="n"/>
    </row>
    <row r="189940">
      <c r="I189940" s="4" t="n"/>
      <c r="J189940" s="4" t="n"/>
    </row>
    <row r="189941">
      <c r="I189941" s="4" t="n"/>
      <c r="J189941" s="4" t="n"/>
    </row>
    <row r="189942">
      <c r="I189942" s="4" t="n"/>
      <c r="J189942" s="4" t="n"/>
    </row>
    <row r="189943">
      <c r="I189943" s="4" t="n"/>
      <c r="J189943" s="4" t="n"/>
    </row>
    <row r="189944">
      <c r="I189944" s="4" t="n"/>
      <c r="J189944" s="4" t="n"/>
    </row>
    <row r="189945">
      <c r="I189945" s="4" t="n"/>
      <c r="J189945" s="4" t="n"/>
    </row>
    <row r="189946">
      <c r="I189946" s="4" t="n"/>
      <c r="J189946" s="4" t="n"/>
    </row>
    <row r="189947">
      <c r="I189947" s="4" t="n"/>
      <c r="J189947" s="4" t="n"/>
    </row>
    <row r="189948">
      <c r="I189948" s="4" t="n"/>
      <c r="J189948" s="4" t="n"/>
    </row>
    <row r="189949">
      <c r="I189949" s="4" t="n"/>
      <c r="J189949" s="4" t="n"/>
    </row>
    <row r="189950">
      <c r="I189950" s="4" t="n"/>
      <c r="J189950" s="4" t="n"/>
    </row>
    <row r="189951">
      <c r="I189951" s="4" t="n"/>
      <c r="J189951" s="4" t="n"/>
    </row>
    <row r="189952">
      <c r="I189952" s="4" t="n"/>
      <c r="J189952" s="4" t="n"/>
    </row>
    <row r="189953">
      <c r="I189953" s="4" t="n"/>
      <c r="J189953" s="4" t="n"/>
    </row>
    <row r="189954">
      <c r="I189954" s="4" t="n"/>
      <c r="J189954" s="4" t="n"/>
    </row>
    <row r="189955">
      <c r="I189955" s="4" t="n"/>
      <c r="J189955" s="4" t="n"/>
    </row>
    <row r="189956">
      <c r="I189956" s="4" t="n"/>
      <c r="J189956" s="4" t="n"/>
    </row>
    <row r="189957">
      <c r="I189957" s="4" t="n"/>
      <c r="J189957" s="4" t="n"/>
    </row>
    <row r="189958">
      <c r="I189958" s="4" t="n"/>
      <c r="J189958" s="4" t="n"/>
    </row>
    <row r="189959">
      <c r="I189959" s="4" t="n"/>
      <c r="J189959" s="4" t="n"/>
    </row>
    <row r="189960">
      <c r="I189960" s="4" t="n"/>
      <c r="J189960" s="4" t="n"/>
    </row>
    <row r="189961">
      <c r="I189961" s="4" t="n"/>
      <c r="J189961" s="4" t="n"/>
    </row>
    <row r="189962">
      <c r="I189962" s="4" t="n"/>
      <c r="J189962" s="4" t="n"/>
    </row>
    <row r="189963">
      <c r="I189963" s="4" t="n"/>
      <c r="J189963" s="4" t="n"/>
    </row>
    <row r="189964">
      <c r="I189964" s="4" t="n"/>
      <c r="J189964" s="4" t="n"/>
    </row>
    <row r="189965">
      <c r="I189965" s="4" t="n"/>
      <c r="J189965" s="4" t="n"/>
    </row>
    <row r="189966">
      <c r="I189966" s="4" t="n"/>
      <c r="J189966" s="4" t="n"/>
    </row>
    <row r="189967">
      <c r="I189967" s="4" t="n"/>
      <c r="J189967" s="4" t="n"/>
    </row>
    <row r="189968">
      <c r="I189968" s="4" t="n"/>
      <c r="J189968" s="4" t="n"/>
    </row>
    <row r="189969">
      <c r="I189969" s="4" t="n"/>
      <c r="J189969" s="4" t="n"/>
    </row>
    <row r="189970">
      <c r="I189970" s="4" t="n"/>
      <c r="J189970" s="4" t="n"/>
    </row>
    <row r="189971">
      <c r="I189971" s="4" t="n"/>
      <c r="J189971" s="4" t="n"/>
    </row>
    <row r="189972">
      <c r="I189972" s="4" t="n"/>
      <c r="J189972" s="4" t="n"/>
    </row>
    <row r="189973">
      <c r="I189973" s="4" t="n"/>
      <c r="J189973" s="4" t="n"/>
    </row>
    <row r="189974">
      <c r="I189974" s="4" t="n"/>
      <c r="J189974" s="4" t="n"/>
    </row>
    <row r="189975">
      <c r="I189975" s="4" t="n"/>
      <c r="J189975" s="4" t="n"/>
    </row>
    <row r="189976">
      <c r="I189976" s="4" t="n"/>
      <c r="J189976" s="4" t="n"/>
    </row>
    <row r="189977">
      <c r="I189977" s="4" t="n"/>
      <c r="J189977" s="4" t="n"/>
    </row>
    <row r="189978">
      <c r="I189978" s="4" t="n"/>
      <c r="J189978" s="4" t="n"/>
    </row>
    <row r="189979">
      <c r="I189979" s="4" t="n"/>
      <c r="J189979" s="4" t="n"/>
    </row>
    <row r="189980">
      <c r="I189980" s="4" t="n"/>
      <c r="J189980" s="4" t="n"/>
    </row>
    <row r="189981">
      <c r="I189981" s="4" t="n"/>
      <c r="J189981" s="4" t="n"/>
    </row>
    <row r="189982">
      <c r="I189982" s="4" t="n"/>
      <c r="J189982" s="4" t="n"/>
    </row>
    <row r="189983">
      <c r="I189983" s="4" t="n"/>
      <c r="J189983" s="4" t="n"/>
    </row>
    <row r="189984">
      <c r="I189984" s="4" t="n"/>
      <c r="J189984" s="4" t="n"/>
    </row>
    <row r="189985">
      <c r="I189985" s="4" t="n"/>
      <c r="J189985" s="4" t="n"/>
    </row>
    <row r="189986">
      <c r="I189986" s="4" t="n"/>
      <c r="J189986" s="4" t="n"/>
    </row>
    <row r="189987">
      <c r="I189987" s="4" t="n"/>
      <c r="J189987" s="4" t="n"/>
    </row>
    <row r="189988">
      <c r="I189988" s="4" t="n"/>
      <c r="J189988" s="4" t="n"/>
    </row>
    <row r="189989">
      <c r="I189989" s="4" t="n"/>
      <c r="J189989" s="4" t="n"/>
    </row>
    <row r="189990">
      <c r="I189990" s="4" t="n"/>
      <c r="J189990" s="4" t="n"/>
    </row>
    <row r="189991">
      <c r="I189991" s="4" t="n"/>
      <c r="J189991" s="4" t="n"/>
    </row>
    <row r="189992">
      <c r="I189992" s="4" t="n"/>
      <c r="J189992" s="4" t="n"/>
    </row>
    <row r="189993">
      <c r="I189993" s="4" t="n"/>
      <c r="J189993" s="4" t="n"/>
    </row>
    <row r="189994">
      <c r="I189994" s="4" t="n"/>
      <c r="J189994" s="4" t="n"/>
    </row>
    <row r="189995">
      <c r="I189995" s="4" t="n"/>
      <c r="J189995" s="4" t="n"/>
    </row>
    <row r="189996">
      <c r="I189996" s="4" t="n"/>
      <c r="J189996" s="4" t="n"/>
    </row>
    <row r="189997">
      <c r="I189997" s="4" t="n"/>
      <c r="J189997" s="4" t="n"/>
    </row>
    <row r="189998">
      <c r="I189998" s="4" t="n"/>
      <c r="J189998" s="4" t="n"/>
    </row>
    <row r="189999">
      <c r="I189999" s="4" t="n"/>
      <c r="J189999" s="4" t="n"/>
    </row>
    <row r="190000">
      <c r="I190000" s="4" t="n"/>
      <c r="J190000" s="4" t="n"/>
    </row>
    <row r="190001">
      <c r="I190001" s="4" t="n"/>
      <c r="J190001" s="4" t="n"/>
    </row>
    <row r="190002">
      <c r="I190002" s="4" t="n"/>
      <c r="J190002" s="4" t="n"/>
    </row>
    <row r="190003">
      <c r="I190003" s="4" t="n"/>
      <c r="J190003" s="4" t="n"/>
    </row>
    <row r="190004">
      <c r="I190004" s="4" t="n"/>
      <c r="J190004" s="4" t="n"/>
    </row>
    <row r="190005">
      <c r="I190005" s="4" t="n"/>
      <c r="J190005" s="4" t="n"/>
    </row>
    <row r="190006">
      <c r="I190006" s="4" t="n"/>
      <c r="J190006" s="4" t="n"/>
    </row>
    <row r="190007">
      <c r="I190007" s="4" t="n"/>
      <c r="J190007" s="4" t="n"/>
    </row>
    <row r="190008">
      <c r="I190008" s="4" t="n"/>
      <c r="J190008" s="4" t="n"/>
    </row>
    <row r="190009">
      <c r="I190009" s="4" t="n"/>
      <c r="J190009" s="4" t="n"/>
    </row>
    <row r="190010">
      <c r="I190010" s="4" t="n"/>
      <c r="J190010" s="4" t="n"/>
    </row>
    <row r="190011">
      <c r="I190011" s="4" t="n"/>
      <c r="J190011" s="4" t="n"/>
    </row>
    <row r="190012">
      <c r="I190012" s="4" t="n"/>
      <c r="J190012" s="4" t="n"/>
    </row>
    <row r="190013">
      <c r="I190013" s="4" t="n"/>
      <c r="J190013" s="4" t="n"/>
    </row>
    <row r="190014">
      <c r="I190014" s="4" t="n"/>
      <c r="J190014" s="4" t="n"/>
    </row>
    <row r="190015">
      <c r="I190015" s="4" t="n"/>
      <c r="J190015" s="4" t="n"/>
    </row>
    <row r="190016">
      <c r="I190016" s="4" t="n"/>
      <c r="J190016" s="4" t="n"/>
    </row>
    <row r="190017">
      <c r="I190017" s="4" t="n"/>
      <c r="J190017" s="4" t="n"/>
    </row>
    <row r="190018">
      <c r="I190018" s="4" t="n"/>
      <c r="J190018" s="4" t="n"/>
    </row>
    <row r="190019">
      <c r="I190019" s="4" t="n"/>
      <c r="J190019" s="4" t="n"/>
    </row>
    <row r="190020">
      <c r="I190020" s="4" t="n"/>
      <c r="J190020" s="4" t="n"/>
    </row>
    <row r="190021">
      <c r="I190021" s="4" t="n"/>
      <c r="J190021" s="4" t="n"/>
    </row>
    <row r="190022">
      <c r="I190022" s="4" t="n"/>
      <c r="J190022" s="4" t="n"/>
    </row>
    <row r="190023">
      <c r="I190023" s="4" t="n"/>
      <c r="J190023" s="4" t="n"/>
    </row>
    <row r="190024">
      <c r="I190024" s="4" t="n"/>
      <c r="J190024" s="4" t="n"/>
    </row>
    <row r="190025">
      <c r="I190025" s="4" t="n"/>
      <c r="J190025" s="4" t="n"/>
    </row>
    <row r="190026">
      <c r="I190026" s="4" t="n"/>
      <c r="J190026" s="4" t="n"/>
    </row>
    <row r="190027">
      <c r="I190027" s="4" t="n"/>
      <c r="J190027" s="4" t="n"/>
    </row>
    <row r="190028">
      <c r="I190028" s="4" t="n"/>
      <c r="J190028" s="4" t="n"/>
    </row>
    <row r="190029">
      <c r="I190029" s="4" t="n"/>
      <c r="J190029" s="4" t="n"/>
    </row>
    <row r="190030">
      <c r="I190030" s="4" t="n"/>
      <c r="J190030" s="4" t="n"/>
    </row>
    <row r="190031">
      <c r="I190031" s="4" t="n"/>
      <c r="J190031" s="4" t="n"/>
    </row>
    <row r="190032">
      <c r="I190032" s="4" t="n"/>
      <c r="J190032" s="4" t="n"/>
    </row>
    <row r="190033">
      <c r="I190033" s="4" t="n"/>
      <c r="J190033" s="4" t="n"/>
    </row>
    <row r="190034">
      <c r="I190034" s="4" t="n"/>
      <c r="J190034" s="4" t="n"/>
    </row>
    <row r="190035">
      <c r="I190035" s="4" t="n"/>
      <c r="J190035" s="4" t="n"/>
    </row>
    <row r="190036">
      <c r="I190036" s="4" t="n"/>
      <c r="J190036" s="4" t="n"/>
    </row>
    <row r="190037">
      <c r="I190037" s="4" t="n"/>
      <c r="J190037" s="4" t="n"/>
    </row>
    <row r="190038">
      <c r="I190038" s="4" t="n"/>
      <c r="J190038" s="4" t="n"/>
    </row>
    <row r="190039">
      <c r="I190039" s="4" t="n"/>
      <c r="J190039" s="4" t="n"/>
    </row>
    <row r="190040">
      <c r="I190040" s="4" t="n"/>
      <c r="J190040" s="4" t="n"/>
    </row>
    <row r="190041">
      <c r="I190041" s="4" t="n"/>
      <c r="J190041" s="4" t="n"/>
    </row>
    <row r="190042">
      <c r="I190042" s="4" t="n"/>
      <c r="J190042" s="4" t="n"/>
    </row>
    <row r="190043">
      <c r="I190043" s="4" t="n"/>
      <c r="J190043" s="4" t="n"/>
    </row>
    <row r="190044">
      <c r="I190044" s="4" t="n"/>
      <c r="J190044" s="4" t="n"/>
    </row>
    <row r="190045">
      <c r="I190045" s="4" t="n"/>
      <c r="J190045" s="4" t="n"/>
    </row>
    <row r="190046">
      <c r="I190046" s="4" t="n"/>
      <c r="J190046" s="4" t="n"/>
    </row>
    <row r="190047">
      <c r="I190047" s="4" t="n"/>
      <c r="J190047" s="4" t="n"/>
    </row>
    <row r="190048">
      <c r="I190048" s="4" t="n"/>
      <c r="J190048" s="4" t="n"/>
    </row>
    <row r="190049">
      <c r="I190049" s="4" t="n"/>
      <c r="J190049" s="4" t="n"/>
    </row>
    <row r="190050">
      <c r="I190050" s="4" t="n"/>
      <c r="J190050" s="4" t="n"/>
    </row>
    <row r="190051">
      <c r="I190051" s="4" t="n"/>
      <c r="J190051" s="4" t="n"/>
    </row>
    <row r="190052">
      <c r="I190052" s="4" t="n"/>
      <c r="J190052" s="4" t="n"/>
    </row>
    <row r="190053">
      <c r="I190053" s="4" t="n"/>
      <c r="J190053" s="4" t="n"/>
    </row>
    <row r="190054">
      <c r="I190054" s="4" t="n"/>
      <c r="J190054" s="4" t="n"/>
    </row>
    <row r="190055">
      <c r="I190055" s="4" t="n"/>
      <c r="J190055" s="4" t="n"/>
    </row>
    <row r="190056">
      <c r="I190056" s="4" t="n"/>
      <c r="J190056" s="4" t="n"/>
    </row>
    <row r="190057">
      <c r="I190057" s="4" t="n"/>
      <c r="J190057" s="4" t="n"/>
    </row>
    <row r="190058">
      <c r="I190058" s="4" t="n"/>
      <c r="J190058" s="4" t="n"/>
    </row>
    <row r="190059">
      <c r="I190059" s="4" t="n"/>
      <c r="J190059" s="4" t="n"/>
    </row>
    <row r="190060">
      <c r="I190060" s="4" t="n"/>
      <c r="J190060" s="4" t="n"/>
    </row>
    <row r="190061">
      <c r="I190061" s="4" t="n"/>
      <c r="J190061" s="4" t="n"/>
    </row>
    <row r="190062">
      <c r="I190062" s="4" t="n"/>
      <c r="J190062" s="4" t="n"/>
    </row>
    <row r="190063">
      <c r="I190063" s="4" t="n"/>
      <c r="J190063" s="4" t="n"/>
    </row>
    <row r="190064">
      <c r="I190064" s="4" t="n"/>
      <c r="J190064" s="4" t="n"/>
    </row>
    <row r="190065">
      <c r="I190065" s="4" t="n"/>
      <c r="J190065" s="4" t="n"/>
    </row>
    <row r="190066">
      <c r="I190066" s="4" t="n"/>
      <c r="J190066" s="4" t="n"/>
    </row>
    <row r="190067">
      <c r="I190067" s="4" t="n"/>
      <c r="J190067" s="4" t="n"/>
    </row>
    <row r="190068">
      <c r="I190068" s="4" t="n"/>
      <c r="J190068" s="4" t="n"/>
    </row>
    <row r="190069">
      <c r="I190069" s="4" t="n"/>
      <c r="J190069" s="4" t="n"/>
    </row>
    <row r="190070">
      <c r="I190070" s="4" t="n"/>
      <c r="J190070" s="4" t="n"/>
    </row>
    <row r="190071">
      <c r="I190071" s="4" t="n"/>
      <c r="J190071" s="4" t="n"/>
    </row>
    <row r="190072">
      <c r="I190072" s="4" t="n"/>
      <c r="J190072" s="4" t="n"/>
    </row>
    <row r="190073">
      <c r="I190073" s="4" t="n"/>
      <c r="J190073" s="4" t="n"/>
    </row>
    <row r="190074">
      <c r="I190074" s="4" t="n"/>
      <c r="J190074" s="4" t="n"/>
    </row>
    <row r="190075">
      <c r="I190075" s="4" t="n"/>
      <c r="J190075" s="4" t="n"/>
    </row>
    <row r="190076">
      <c r="I190076" s="4" t="n"/>
      <c r="J190076" s="4" t="n"/>
    </row>
    <row r="190077">
      <c r="I190077" s="4" t="n"/>
      <c r="J190077" s="4" t="n"/>
    </row>
    <row r="190078">
      <c r="I190078" s="4" t="n"/>
      <c r="J190078" s="4" t="n"/>
    </row>
    <row r="190079">
      <c r="I190079" s="4" t="n"/>
      <c r="J190079" s="4" t="n"/>
    </row>
    <row r="190080">
      <c r="I190080" s="4" t="n"/>
      <c r="J190080" s="4" t="n"/>
    </row>
    <row r="190081">
      <c r="I190081" s="4" t="n"/>
      <c r="J190081" s="4" t="n"/>
    </row>
    <row r="190082">
      <c r="I190082" s="4" t="n"/>
      <c r="J190082" s="4" t="n"/>
    </row>
    <row r="190083">
      <c r="I190083" s="4" t="n"/>
      <c r="J190083" s="4" t="n"/>
    </row>
    <row r="190084">
      <c r="I190084" s="4" t="n"/>
      <c r="J190084" s="4" t="n"/>
    </row>
    <row r="190085">
      <c r="I190085" s="4" t="n"/>
      <c r="J190085" s="4" t="n"/>
    </row>
    <row r="190086">
      <c r="I190086" s="4" t="n"/>
      <c r="J190086" s="4" t="n"/>
    </row>
    <row r="190087">
      <c r="I190087" s="4" t="n"/>
      <c r="J190087" s="4" t="n"/>
    </row>
    <row r="190088">
      <c r="I190088" s="4" t="n"/>
      <c r="J190088" s="4" t="n"/>
    </row>
    <row r="190089">
      <c r="I190089" s="4" t="n"/>
      <c r="J190089" s="4" t="n"/>
    </row>
    <row r="190090">
      <c r="I190090" s="4" t="n"/>
      <c r="J190090" s="4" t="n"/>
    </row>
    <row r="190091">
      <c r="I190091" s="4" t="n"/>
      <c r="J190091" s="4" t="n"/>
    </row>
    <row r="190092">
      <c r="I190092" s="4" t="n"/>
      <c r="J190092" s="4" t="n"/>
    </row>
    <row r="190093">
      <c r="I190093" s="4" t="n"/>
      <c r="J190093" s="4" t="n"/>
    </row>
    <row r="190094">
      <c r="I190094" s="4" t="n"/>
      <c r="J190094" s="4" t="n"/>
    </row>
    <row r="190095">
      <c r="I190095" s="4" t="n"/>
      <c r="J190095" s="4" t="n"/>
    </row>
    <row r="190096">
      <c r="I190096" s="4" t="n"/>
      <c r="J190096" s="4" t="n"/>
    </row>
    <row r="190097">
      <c r="I190097" s="4" t="n"/>
      <c r="J190097" s="4" t="n"/>
    </row>
    <row r="190098">
      <c r="I190098" s="4" t="n"/>
      <c r="J190098" s="4" t="n"/>
    </row>
    <row r="190099">
      <c r="I190099" s="4" t="n"/>
      <c r="J190099" s="4" t="n"/>
    </row>
    <row r="190100">
      <c r="I190100" s="4" t="n"/>
      <c r="J190100" s="4" t="n"/>
    </row>
    <row r="190101">
      <c r="I190101" s="4" t="n"/>
      <c r="J190101" s="4" t="n"/>
    </row>
    <row r="190102">
      <c r="I190102" s="4" t="n"/>
      <c r="J190102" s="4" t="n"/>
    </row>
    <row r="190103">
      <c r="I190103" s="4" t="n"/>
      <c r="J190103" s="4" t="n"/>
    </row>
    <row r="190104">
      <c r="I190104" s="4" t="n"/>
      <c r="J190104" s="4" t="n"/>
    </row>
    <row r="190105">
      <c r="I190105" s="4" t="n"/>
      <c r="J190105" s="4" t="n"/>
    </row>
    <row r="190106">
      <c r="I190106" s="4" t="n"/>
      <c r="J190106" s="4" t="n"/>
    </row>
    <row r="190107">
      <c r="I190107" s="4" t="n"/>
      <c r="J190107" s="4" t="n"/>
    </row>
    <row r="190108">
      <c r="I190108" s="4" t="n"/>
      <c r="J190108" s="4" t="n"/>
    </row>
    <row r="190109">
      <c r="I190109" s="4" t="n"/>
      <c r="J190109" s="4" t="n"/>
    </row>
    <row r="190110">
      <c r="I190110" s="4" t="n"/>
      <c r="J190110" s="4" t="n"/>
    </row>
    <row r="190111">
      <c r="I190111" s="4" t="n"/>
      <c r="J190111" s="4" t="n"/>
    </row>
    <row r="190112">
      <c r="I190112" s="4" t="n"/>
      <c r="J190112" s="4" t="n"/>
    </row>
    <row r="190113">
      <c r="I190113" s="4" t="n"/>
      <c r="J190113" s="4" t="n"/>
    </row>
    <row r="190114">
      <c r="I190114" s="4" t="n"/>
      <c r="J190114" s="4" t="n"/>
    </row>
    <row r="190115">
      <c r="I190115" s="4" t="n"/>
      <c r="J190115" s="4" t="n"/>
    </row>
    <row r="190116">
      <c r="I190116" s="4" t="n"/>
      <c r="J190116" s="4" t="n"/>
    </row>
    <row r="190117">
      <c r="I190117" s="4" t="n"/>
      <c r="J190117" s="4" t="n"/>
    </row>
    <row r="190118">
      <c r="I190118" s="4" t="n"/>
      <c r="J190118" s="4" t="n"/>
    </row>
    <row r="190119">
      <c r="I190119" s="4" t="n"/>
      <c r="J190119" s="4" t="n"/>
    </row>
    <row r="190120">
      <c r="I190120" s="4" t="n"/>
      <c r="J190120" s="4" t="n"/>
    </row>
    <row r="190121">
      <c r="I190121" s="4" t="n"/>
      <c r="J190121" s="4" t="n"/>
    </row>
    <row r="190122">
      <c r="I190122" s="4" t="n"/>
      <c r="J190122" s="4" t="n"/>
    </row>
    <row r="190123">
      <c r="I190123" s="4" t="n"/>
      <c r="J190123" s="4" t="n"/>
    </row>
    <row r="190124">
      <c r="I190124" s="4" t="n"/>
      <c r="J190124" s="4" t="n"/>
    </row>
    <row r="190125">
      <c r="I190125" s="4" t="n"/>
      <c r="J190125" s="4" t="n"/>
    </row>
    <row r="190126">
      <c r="I190126" s="4" t="n"/>
      <c r="J190126" s="4" t="n"/>
    </row>
    <row r="190127">
      <c r="I190127" s="4" t="n"/>
      <c r="J190127" s="4" t="n"/>
    </row>
    <row r="190128">
      <c r="I190128" s="4" t="n"/>
      <c r="J190128" s="4" t="n"/>
    </row>
    <row r="190129">
      <c r="I190129" s="4" t="n"/>
      <c r="J190129" s="4" t="n"/>
    </row>
    <row r="190130">
      <c r="I190130" s="4" t="n"/>
      <c r="J190130" s="4" t="n"/>
    </row>
    <row r="190131">
      <c r="I190131" s="4" t="n"/>
      <c r="J190131" s="4" t="n"/>
    </row>
    <row r="190132">
      <c r="I190132" s="4" t="n"/>
      <c r="J190132" s="4" t="n"/>
    </row>
    <row r="190133">
      <c r="I190133" s="4" t="n"/>
      <c r="J190133" s="4" t="n"/>
    </row>
    <row r="190134">
      <c r="I190134" s="4" t="n"/>
      <c r="J190134" s="4" t="n"/>
    </row>
    <row r="190135">
      <c r="I190135" s="4" t="n"/>
      <c r="J190135" s="4" t="n"/>
    </row>
    <row r="190136">
      <c r="I190136" s="4" t="n"/>
      <c r="J190136" s="4" t="n"/>
    </row>
    <row r="190137">
      <c r="I190137" s="4" t="n"/>
      <c r="J190137" s="4" t="n"/>
    </row>
    <row r="190138">
      <c r="I190138" s="4" t="n"/>
      <c r="J190138" s="4" t="n"/>
    </row>
    <row r="190139">
      <c r="I190139" s="4" t="n"/>
      <c r="J190139" s="4" t="n"/>
    </row>
    <row r="190140">
      <c r="I190140" s="4" t="n"/>
      <c r="J190140" s="4" t="n"/>
    </row>
    <row r="190141">
      <c r="I190141" s="4" t="n"/>
      <c r="J190141" s="4" t="n"/>
    </row>
    <row r="190142">
      <c r="I190142" s="4" t="n"/>
      <c r="J190142" s="4" t="n"/>
    </row>
    <row r="190143">
      <c r="I190143" s="4" t="n"/>
      <c r="J190143" s="4" t="n"/>
    </row>
    <row r="190144">
      <c r="I190144" s="4" t="n"/>
      <c r="J190144" s="4" t="n"/>
    </row>
    <row r="190145">
      <c r="I190145" s="4" t="n"/>
      <c r="J190145" s="4" t="n"/>
    </row>
    <row r="190146">
      <c r="I190146" s="4" t="n"/>
      <c r="J190146" s="4" t="n"/>
    </row>
    <row r="190147">
      <c r="I190147" s="4" t="n"/>
      <c r="J190147" s="4" t="n"/>
    </row>
    <row r="190148">
      <c r="I190148" s="4" t="n"/>
      <c r="J190148" s="4" t="n"/>
    </row>
    <row r="190149">
      <c r="I190149" s="4" t="n"/>
      <c r="J190149" s="4" t="n"/>
    </row>
    <row r="190150">
      <c r="I190150" s="4" t="n"/>
      <c r="J190150" s="4" t="n"/>
    </row>
    <row r="190151">
      <c r="I190151" s="4" t="n"/>
      <c r="J190151" s="4" t="n"/>
    </row>
    <row r="190152">
      <c r="I190152" s="4" t="n"/>
      <c r="J190152" s="4" t="n"/>
    </row>
    <row r="190153">
      <c r="I190153" s="4" t="n"/>
      <c r="J190153" s="4" t="n"/>
    </row>
    <row r="190154">
      <c r="I190154" s="4" t="n"/>
      <c r="J190154" s="4" t="n"/>
    </row>
    <row r="190155">
      <c r="I190155" s="4" t="n"/>
      <c r="J190155" s="4" t="n"/>
    </row>
    <row r="190156">
      <c r="I190156" s="4" t="n"/>
      <c r="J190156" s="4" t="n"/>
    </row>
    <row r="190157">
      <c r="I190157" s="4" t="n"/>
      <c r="J190157" s="4" t="n"/>
    </row>
    <row r="190158">
      <c r="I190158" s="4" t="n"/>
      <c r="J190158" s="4" t="n"/>
    </row>
    <row r="190159">
      <c r="I190159" s="4" t="n"/>
      <c r="J190159" s="4" t="n"/>
    </row>
    <row r="190160">
      <c r="I190160" s="4" t="n"/>
      <c r="J190160" s="4" t="n"/>
    </row>
    <row r="190161">
      <c r="I190161" s="4" t="n"/>
      <c r="J190161" s="4" t="n"/>
    </row>
    <row r="190162">
      <c r="I190162" s="4" t="n"/>
      <c r="J190162" s="4" t="n"/>
    </row>
    <row r="190163">
      <c r="I190163" s="4" t="n"/>
      <c r="J190163" s="4" t="n"/>
    </row>
    <row r="190164">
      <c r="I190164" s="4" t="n"/>
      <c r="J190164" s="4" t="n"/>
    </row>
    <row r="190165">
      <c r="I190165" s="4" t="n"/>
      <c r="J190165" s="4" t="n"/>
    </row>
    <row r="190166">
      <c r="I190166" s="4" t="n"/>
      <c r="J190166" s="4" t="n"/>
    </row>
    <row r="190167">
      <c r="I190167" s="4" t="n"/>
      <c r="J190167" s="4" t="n"/>
    </row>
    <row r="190168">
      <c r="I190168" s="4" t="n"/>
      <c r="J190168" s="4" t="n"/>
    </row>
    <row r="190169">
      <c r="I190169" s="4" t="n"/>
      <c r="J190169" s="4" t="n"/>
    </row>
    <row r="190170">
      <c r="I190170" s="4" t="n"/>
      <c r="J190170" s="4" t="n"/>
    </row>
    <row r="190171">
      <c r="I190171" s="4" t="n"/>
      <c r="J190171" s="4" t="n"/>
    </row>
    <row r="190172">
      <c r="I190172" s="4" t="n"/>
      <c r="J190172" s="4" t="n"/>
    </row>
    <row r="190173">
      <c r="I190173" s="4" t="n"/>
      <c r="J190173" s="4" t="n"/>
    </row>
    <row r="190174">
      <c r="I190174" s="4" t="n"/>
      <c r="J190174" s="4" t="n"/>
    </row>
    <row r="190175">
      <c r="I190175" s="4" t="n"/>
      <c r="J190175" s="4" t="n"/>
    </row>
    <row r="190176">
      <c r="I190176" s="4" t="n"/>
      <c r="J190176" s="4" t="n"/>
    </row>
    <row r="190177">
      <c r="I190177" s="4" t="n"/>
      <c r="J190177" s="4" t="n"/>
    </row>
    <row r="190178">
      <c r="I190178" s="4" t="n"/>
      <c r="J190178" s="4" t="n"/>
    </row>
    <row r="190179">
      <c r="I190179" s="4" t="n"/>
      <c r="J190179" s="4" t="n"/>
    </row>
    <row r="190180">
      <c r="I190180" s="4" t="n"/>
      <c r="J190180" s="4" t="n"/>
    </row>
    <row r="190181">
      <c r="I190181" s="4" t="n"/>
      <c r="J190181" s="4" t="n"/>
    </row>
    <row r="190182">
      <c r="I190182" s="4" t="n"/>
      <c r="J190182" s="4" t="n"/>
    </row>
    <row r="190183">
      <c r="I190183" s="4" t="n"/>
      <c r="J190183" s="4" t="n"/>
    </row>
    <row r="190184">
      <c r="I190184" s="4" t="n"/>
      <c r="J190184" s="4" t="n"/>
    </row>
    <row r="190185">
      <c r="I190185" s="4" t="n"/>
      <c r="J190185" s="4" t="n"/>
    </row>
    <row r="190186">
      <c r="I190186" s="4" t="n"/>
      <c r="J190186" s="4" t="n"/>
    </row>
    <row r="190187">
      <c r="I190187" s="4" t="n"/>
      <c r="J190187" s="4" t="n"/>
    </row>
    <row r="190188">
      <c r="I190188" s="4" t="n"/>
      <c r="J190188" s="4" t="n"/>
    </row>
    <row r="190189">
      <c r="I190189" s="4" t="n"/>
      <c r="J190189" s="4" t="n"/>
    </row>
    <row r="190190">
      <c r="I190190" s="4" t="n"/>
      <c r="J190190" s="4" t="n"/>
    </row>
    <row r="190191">
      <c r="I190191" s="4" t="n"/>
      <c r="J190191" s="4" t="n"/>
    </row>
    <row r="190192">
      <c r="I190192" s="4" t="n"/>
      <c r="J190192" s="4" t="n"/>
    </row>
    <row r="190193">
      <c r="I190193" s="4" t="n"/>
      <c r="J190193" s="4" t="n"/>
    </row>
    <row r="190194">
      <c r="I190194" s="4" t="n"/>
      <c r="J190194" s="4" t="n"/>
    </row>
    <row r="190195">
      <c r="I190195" s="4" t="n"/>
      <c r="J190195" s="4" t="n"/>
    </row>
    <row r="190196">
      <c r="I190196" s="4" t="n"/>
      <c r="J190196" s="4" t="n"/>
    </row>
    <row r="190197">
      <c r="I190197" s="4" t="n"/>
      <c r="J190197" s="4" t="n"/>
    </row>
    <row r="190198">
      <c r="I190198" s="4" t="n"/>
      <c r="J190198" s="4" t="n"/>
    </row>
    <row r="190199">
      <c r="I190199" s="4" t="n"/>
      <c r="J190199" s="4" t="n"/>
    </row>
    <row r="190200">
      <c r="I190200" s="4" t="n"/>
      <c r="J190200" s="4" t="n"/>
    </row>
    <row r="190201">
      <c r="I190201" s="4" t="n"/>
      <c r="J190201" s="4" t="n"/>
    </row>
    <row r="190202">
      <c r="I190202" s="4" t="n"/>
      <c r="J190202" s="4" t="n"/>
    </row>
    <row r="190203">
      <c r="I190203" s="4" t="n"/>
      <c r="J190203" s="4" t="n"/>
    </row>
    <row r="190204">
      <c r="I190204" s="4" t="n"/>
      <c r="J190204" s="4" t="n"/>
    </row>
    <row r="190205">
      <c r="I190205" s="4" t="n"/>
      <c r="J190205" s="4" t="n"/>
    </row>
    <row r="190206">
      <c r="I190206" s="4" t="n"/>
      <c r="J190206" s="4" t="n"/>
    </row>
    <row r="190207">
      <c r="I190207" s="4" t="n"/>
      <c r="J190207" s="4" t="n"/>
    </row>
    <row r="190208">
      <c r="I190208" s="4" t="n"/>
      <c r="J190208" s="4" t="n"/>
    </row>
    <row r="190209">
      <c r="I190209" s="4" t="n"/>
      <c r="J190209" s="4" t="n"/>
    </row>
    <row r="190210">
      <c r="I190210" s="4" t="n"/>
      <c r="J190210" s="4" t="n"/>
    </row>
    <row r="190211">
      <c r="I190211" s="4" t="n"/>
      <c r="J190211" s="4" t="n"/>
    </row>
    <row r="190212">
      <c r="I190212" s="4" t="n"/>
      <c r="J190212" s="4" t="n"/>
    </row>
    <row r="190213">
      <c r="I190213" s="4" t="n"/>
      <c r="J190213" s="4" t="n"/>
    </row>
    <row r="190214">
      <c r="I190214" s="4" t="n"/>
      <c r="J190214" s="4" t="n"/>
    </row>
    <row r="190215">
      <c r="I190215" s="4" t="n"/>
      <c r="J190215" s="4" t="n"/>
    </row>
    <row r="190216">
      <c r="I190216" s="4" t="n"/>
      <c r="J190216" s="4" t="n"/>
    </row>
    <row r="190217">
      <c r="I190217" s="4" t="n"/>
      <c r="J190217" s="4" t="n"/>
    </row>
    <row r="190218">
      <c r="I190218" s="4" t="n"/>
      <c r="J190218" s="4" t="n"/>
    </row>
    <row r="190219">
      <c r="I190219" s="4" t="n"/>
      <c r="J190219" s="4" t="n"/>
    </row>
    <row r="190220">
      <c r="I190220" s="4" t="n"/>
      <c r="J190220" s="4" t="n"/>
    </row>
    <row r="190221">
      <c r="I190221" s="4" t="n"/>
      <c r="J190221" s="4" t="n"/>
    </row>
    <row r="190222">
      <c r="I190222" s="4" t="n"/>
      <c r="J190222" s="4" t="n"/>
    </row>
    <row r="190223">
      <c r="I190223" s="4" t="n"/>
      <c r="J190223" s="4" t="n"/>
    </row>
    <row r="190224">
      <c r="I190224" s="4" t="n"/>
      <c r="J190224" s="4" t="n"/>
    </row>
    <row r="190225">
      <c r="I190225" s="4" t="n"/>
      <c r="J190225" s="4" t="n"/>
    </row>
    <row r="190226">
      <c r="I190226" s="4" t="n"/>
      <c r="J190226" s="4" t="n"/>
    </row>
    <row r="190227">
      <c r="I190227" s="4" t="n"/>
      <c r="J190227" s="4" t="n"/>
    </row>
    <row r="190228">
      <c r="I190228" s="4" t="n"/>
      <c r="J190228" s="4" t="n"/>
    </row>
    <row r="190229">
      <c r="I190229" s="4" t="n"/>
      <c r="J190229" s="4" t="n"/>
    </row>
    <row r="190230">
      <c r="I190230" s="4" t="n"/>
      <c r="J190230" s="4" t="n"/>
    </row>
    <row r="190231">
      <c r="I190231" s="4" t="n"/>
      <c r="J190231" s="4" t="n"/>
    </row>
    <row r="190232">
      <c r="I190232" s="4" t="n"/>
      <c r="J190232" s="4" t="n"/>
    </row>
    <row r="190233">
      <c r="I190233" s="4" t="n"/>
      <c r="J190233" s="4" t="n"/>
    </row>
    <row r="190234">
      <c r="I190234" s="4" t="n"/>
      <c r="J190234" s="4" t="n"/>
    </row>
    <row r="190235">
      <c r="I190235" s="4" t="n"/>
      <c r="J190235" s="4" t="n"/>
    </row>
    <row r="190236">
      <c r="I190236" s="4" t="n"/>
      <c r="J190236" s="4" t="n"/>
    </row>
    <row r="190237">
      <c r="I190237" s="4" t="n"/>
      <c r="J190237" s="4" t="n"/>
    </row>
    <row r="190238">
      <c r="I190238" s="4" t="n"/>
      <c r="J190238" s="4" t="n"/>
    </row>
    <row r="190239">
      <c r="I190239" s="4" t="n"/>
      <c r="J190239" s="4" t="n"/>
    </row>
    <row r="190240">
      <c r="I190240" s="4" t="n"/>
      <c r="J190240" s="4" t="n"/>
    </row>
    <row r="190241">
      <c r="I190241" s="4" t="n"/>
      <c r="J190241" s="4" t="n"/>
    </row>
    <row r="190242">
      <c r="I190242" s="4" t="n"/>
      <c r="J190242" s="4" t="n"/>
    </row>
    <row r="190243">
      <c r="I190243" s="4" t="n"/>
      <c r="J190243" s="4" t="n"/>
    </row>
    <row r="190244">
      <c r="I190244" s="4" t="n"/>
      <c r="J190244" s="4" t="n"/>
    </row>
    <row r="190245">
      <c r="I190245" s="4" t="n"/>
      <c r="J190245" s="4" t="n"/>
    </row>
    <row r="190246">
      <c r="I190246" s="4" t="n"/>
      <c r="J190246" s="4" t="n"/>
    </row>
    <row r="190247">
      <c r="I190247" s="4" t="n"/>
      <c r="J190247" s="4" t="n"/>
    </row>
    <row r="190248">
      <c r="I190248" s="4" t="n"/>
      <c r="J190248" s="4" t="n"/>
    </row>
    <row r="190249">
      <c r="I190249" s="4" t="n"/>
      <c r="J190249" s="4" t="n"/>
    </row>
    <row r="190250">
      <c r="I190250" s="4" t="n"/>
      <c r="J190250" s="4" t="n"/>
    </row>
    <row r="190251">
      <c r="I190251" s="4" t="n"/>
      <c r="J190251" s="4" t="n"/>
    </row>
    <row r="190252">
      <c r="I190252" s="4" t="n"/>
      <c r="J190252" s="4" t="n"/>
    </row>
    <row r="190253">
      <c r="I190253" s="4" t="n"/>
      <c r="J190253" s="4" t="n"/>
    </row>
    <row r="190254">
      <c r="I190254" s="4" t="n"/>
      <c r="J190254" s="4" t="n"/>
    </row>
    <row r="190255">
      <c r="I190255" s="4" t="n"/>
      <c r="J190255" s="4" t="n"/>
    </row>
    <row r="190256">
      <c r="I190256" s="4" t="n"/>
      <c r="J190256" s="4" t="n"/>
    </row>
    <row r="190257">
      <c r="I190257" s="4" t="n"/>
      <c r="J190257" s="4" t="n"/>
    </row>
    <row r="190258">
      <c r="I190258" s="4" t="n"/>
      <c r="J190258" s="4" t="n"/>
    </row>
    <row r="190259">
      <c r="I190259" s="4" t="n"/>
      <c r="J190259" s="4" t="n"/>
    </row>
    <row r="190260">
      <c r="I190260" s="4" t="n"/>
      <c r="J190260" s="4" t="n"/>
    </row>
    <row r="190261">
      <c r="I190261" s="4" t="n"/>
      <c r="J190261" s="4" t="n"/>
    </row>
    <row r="190262">
      <c r="I190262" s="4" t="n"/>
      <c r="J190262" s="4" t="n"/>
    </row>
    <row r="190263">
      <c r="I190263" s="4" t="n"/>
      <c r="J190263" s="4" t="n"/>
    </row>
    <row r="190264">
      <c r="I190264" s="4" t="n"/>
      <c r="J190264" s="4" t="n"/>
    </row>
    <row r="190265">
      <c r="I190265" s="4" t="n"/>
      <c r="J190265" s="4" t="n"/>
    </row>
    <row r="190266">
      <c r="I190266" s="4" t="n"/>
      <c r="J190266" s="4" t="n"/>
    </row>
    <row r="190267">
      <c r="I190267" s="4" t="n"/>
      <c r="J190267" s="4" t="n"/>
    </row>
    <row r="190268">
      <c r="I190268" s="4" t="n"/>
      <c r="J190268" s="4" t="n"/>
    </row>
    <row r="190269">
      <c r="I190269" s="4" t="n"/>
      <c r="J190269" s="4" t="n"/>
    </row>
    <row r="190270">
      <c r="I190270" s="4" t="n"/>
      <c r="J190270" s="4" t="n"/>
    </row>
    <row r="190271">
      <c r="I190271" s="4" t="n"/>
      <c r="J190271" s="4" t="n"/>
    </row>
    <row r="190272">
      <c r="I190272" s="4" t="n"/>
      <c r="J190272" s="4" t="n"/>
    </row>
    <row r="190273">
      <c r="I190273" s="4" t="n"/>
      <c r="J190273" s="4" t="n"/>
    </row>
    <row r="190274">
      <c r="I190274" s="4" t="n"/>
      <c r="J190274" s="4" t="n"/>
    </row>
    <row r="190275">
      <c r="I190275" s="4" t="n"/>
      <c r="J190275" s="4" t="n"/>
    </row>
    <row r="190276">
      <c r="I190276" s="4" t="n"/>
      <c r="J190276" s="4" t="n"/>
    </row>
    <row r="190277">
      <c r="I190277" s="4" t="n"/>
      <c r="J190277" s="4" t="n"/>
    </row>
    <row r="190278">
      <c r="I190278" s="4" t="n"/>
      <c r="J190278" s="4" t="n"/>
    </row>
    <row r="190279">
      <c r="I190279" s="4" t="n"/>
      <c r="J190279" s="4" t="n"/>
    </row>
    <row r="190280">
      <c r="I190280" s="4" t="n"/>
      <c r="J190280" s="4" t="n"/>
    </row>
    <row r="190281">
      <c r="I190281" s="4" t="n"/>
      <c r="J190281" s="4" t="n"/>
    </row>
    <row r="190282">
      <c r="I190282" s="4" t="n"/>
      <c r="J190282" s="4" t="n"/>
    </row>
    <row r="190283">
      <c r="I190283" s="4" t="n"/>
      <c r="J190283" s="4" t="n"/>
    </row>
    <row r="190284">
      <c r="I190284" s="4" t="n"/>
      <c r="J190284" s="4" t="n"/>
    </row>
    <row r="190285">
      <c r="I190285" s="4" t="n"/>
      <c r="J190285" s="4" t="n"/>
    </row>
    <row r="190286">
      <c r="I190286" s="4" t="n"/>
      <c r="J190286" s="4" t="n"/>
    </row>
    <row r="190287">
      <c r="I190287" s="4" t="n"/>
      <c r="J190287" s="4" t="n"/>
    </row>
    <row r="190288">
      <c r="I190288" s="4" t="n"/>
      <c r="J190288" s="4" t="n"/>
    </row>
    <row r="190289">
      <c r="I190289" s="4" t="n"/>
      <c r="J190289" s="4" t="n"/>
    </row>
    <row r="190290">
      <c r="I190290" s="4" t="n"/>
      <c r="J190290" s="4" t="n"/>
    </row>
    <row r="190291">
      <c r="I190291" s="4" t="n"/>
      <c r="J190291" s="4" t="n"/>
    </row>
    <row r="190292">
      <c r="I190292" s="4" t="n"/>
      <c r="J190292" s="4" t="n"/>
    </row>
    <row r="190293">
      <c r="I190293" s="4" t="n"/>
      <c r="J190293" s="4" t="n"/>
    </row>
    <row r="190294">
      <c r="I190294" s="4" t="n"/>
      <c r="J190294" s="4" t="n"/>
    </row>
    <row r="190295">
      <c r="I190295" s="4" t="n"/>
      <c r="J190295" s="4" t="n"/>
    </row>
    <row r="190296">
      <c r="I190296" s="4" t="n"/>
      <c r="J190296" s="4" t="n"/>
    </row>
    <row r="190297">
      <c r="I190297" s="4" t="n"/>
      <c r="J190297" s="4" t="n"/>
    </row>
    <row r="190298">
      <c r="I190298" s="4" t="n"/>
      <c r="J190298" s="4" t="n"/>
    </row>
    <row r="190299">
      <c r="I190299" s="4" t="n"/>
      <c r="J190299" s="4" t="n"/>
    </row>
    <row r="190300">
      <c r="I190300" s="4" t="n"/>
      <c r="J190300" s="4" t="n"/>
    </row>
    <row r="190301">
      <c r="I190301" s="4" t="n"/>
      <c r="J190301" s="4" t="n"/>
    </row>
    <row r="190302">
      <c r="I190302" s="4" t="n"/>
      <c r="J190302" s="4" t="n"/>
    </row>
    <row r="190303">
      <c r="I190303" s="4" t="n"/>
      <c r="J190303" s="4" t="n"/>
    </row>
    <row r="190304">
      <c r="I190304" s="4" t="n"/>
      <c r="J190304" s="4" t="n"/>
    </row>
    <row r="190305">
      <c r="I190305" s="4" t="n"/>
      <c r="J190305" s="4" t="n"/>
    </row>
    <row r="190306">
      <c r="I190306" s="4" t="n"/>
      <c r="J190306" s="4" t="n"/>
    </row>
    <row r="190307">
      <c r="I190307" s="4" t="n"/>
      <c r="J190307" s="4" t="n"/>
    </row>
    <row r="190308">
      <c r="I190308" s="4" t="n"/>
      <c r="J190308" s="4" t="n"/>
    </row>
    <row r="190309">
      <c r="I190309" s="4" t="n"/>
      <c r="J190309" s="4" t="n"/>
    </row>
    <row r="190310">
      <c r="I190310" s="4" t="n"/>
      <c r="J190310" s="4" t="n"/>
    </row>
    <row r="190311">
      <c r="I190311" s="4" t="n"/>
      <c r="J190311" s="4" t="n"/>
    </row>
    <row r="190312">
      <c r="I190312" s="4" t="n"/>
      <c r="J190312" s="4" t="n"/>
    </row>
    <row r="190313">
      <c r="I190313" s="4" t="n"/>
      <c r="J190313" s="4" t="n"/>
    </row>
    <row r="190314">
      <c r="I190314" s="4" t="n"/>
      <c r="J190314" s="4" t="n"/>
    </row>
    <row r="190315">
      <c r="I190315" s="4" t="n"/>
      <c r="J190315" s="4" t="n"/>
    </row>
    <row r="190316">
      <c r="I190316" s="4" t="n"/>
      <c r="J190316" s="4" t="n"/>
    </row>
    <row r="190317">
      <c r="I190317" s="4" t="n"/>
      <c r="J190317" s="4" t="n"/>
    </row>
    <row r="190318">
      <c r="I190318" s="4" t="n"/>
      <c r="J190318" s="4" t="n"/>
    </row>
    <row r="190319">
      <c r="I190319" s="4" t="n"/>
      <c r="J190319" s="4" t="n"/>
    </row>
    <row r="190320">
      <c r="I190320" s="4" t="n"/>
      <c r="J190320" s="4" t="n"/>
    </row>
    <row r="190321">
      <c r="I190321" s="4" t="n"/>
      <c r="J190321" s="4" t="n"/>
    </row>
    <row r="190322">
      <c r="I190322" s="4" t="n"/>
      <c r="J190322" s="4" t="n"/>
    </row>
    <row r="190323">
      <c r="I190323" s="4" t="n"/>
      <c r="J190323" s="4" t="n"/>
    </row>
    <row r="190324">
      <c r="I190324" s="4" t="n"/>
      <c r="J190324" s="4" t="n"/>
    </row>
    <row r="190325">
      <c r="I190325" s="4" t="n"/>
      <c r="J190325" s="4" t="n"/>
    </row>
    <row r="190326">
      <c r="I190326" s="4" t="n"/>
      <c r="J190326" s="4" t="n"/>
    </row>
    <row r="190327">
      <c r="I190327" s="4" t="n"/>
      <c r="J190327" s="4" t="n"/>
    </row>
    <row r="190328">
      <c r="I190328" s="4" t="n"/>
      <c r="J190328" s="4" t="n"/>
    </row>
    <row r="190329">
      <c r="I190329" s="4" t="n"/>
      <c r="J190329" s="4" t="n"/>
    </row>
    <row r="190330">
      <c r="I190330" s="4" t="n"/>
      <c r="J190330" s="4" t="n"/>
    </row>
    <row r="190331">
      <c r="I190331" s="4" t="n"/>
      <c r="J190331" s="4" t="n"/>
    </row>
    <row r="190332">
      <c r="I190332" s="4" t="n"/>
      <c r="J190332" s="4" t="n"/>
    </row>
    <row r="190333">
      <c r="I190333" s="4" t="n"/>
      <c r="J190333" s="4" t="n"/>
    </row>
    <row r="190334">
      <c r="I190334" s="4" t="n"/>
      <c r="J190334" s="4" t="n"/>
    </row>
    <row r="190335">
      <c r="I190335" s="4" t="n"/>
      <c r="J190335" s="4" t="n"/>
    </row>
    <row r="190336">
      <c r="I190336" s="4" t="n"/>
      <c r="J190336" s="4" t="n"/>
    </row>
    <row r="190337">
      <c r="I190337" s="4" t="n"/>
      <c r="J190337" s="4" t="n"/>
    </row>
    <row r="190338">
      <c r="I190338" s="4" t="n"/>
      <c r="J190338" s="4" t="n"/>
    </row>
    <row r="190339">
      <c r="I190339" s="4" t="n"/>
      <c r="J190339" s="4" t="n"/>
    </row>
    <row r="190340">
      <c r="I190340" s="4" t="n"/>
      <c r="J190340" s="4" t="n"/>
    </row>
    <row r="190341">
      <c r="I190341" s="4" t="n"/>
      <c r="J190341" s="4" t="n"/>
    </row>
    <row r="190342">
      <c r="I190342" s="4" t="n"/>
      <c r="J190342" s="4" t="n"/>
    </row>
    <row r="190343">
      <c r="I190343" s="4" t="n"/>
      <c r="J190343" s="4" t="n"/>
    </row>
    <row r="190344">
      <c r="I190344" s="4" t="n"/>
      <c r="J190344" s="4" t="n"/>
    </row>
    <row r="190345">
      <c r="I190345" s="4" t="n"/>
      <c r="J190345" s="4" t="n"/>
    </row>
    <row r="190346">
      <c r="I190346" s="4" t="n"/>
      <c r="J190346" s="4" t="n"/>
    </row>
    <row r="190347">
      <c r="I190347" s="4" t="n"/>
      <c r="J190347" s="4" t="n"/>
    </row>
    <row r="190348">
      <c r="I190348" s="4" t="n"/>
      <c r="J190348" s="4" t="n"/>
    </row>
    <row r="190349">
      <c r="I190349" s="4" t="n"/>
      <c r="J190349" s="4" t="n"/>
    </row>
    <row r="190350">
      <c r="I190350" s="4" t="n"/>
      <c r="J190350" s="4" t="n"/>
    </row>
    <row r="190351">
      <c r="I190351" s="4" t="n"/>
      <c r="J190351" s="4" t="n"/>
    </row>
    <row r="190352">
      <c r="I190352" s="4" t="n"/>
      <c r="J190352" s="4" t="n"/>
    </row>
    <row r="190353">
      <c r="I190353" s="4" t="n"/>
      <c r="J190353" s="4" t="n"/>
    </row>
    <row r="190354">
      <c r="I190354" s="4" t="n"/>
      <c r="J190354" s="4" t="n"/>
    </row>
    <row r="190355">
      <c r="I190355" s="4" t="n"/>
      <c r="J190355" s="4" t="n"/>
    </row>
    <row r="190356">
      <c r="I190356" s="4" t="n"/>
      <c r="J190356" s="4" t="n"/>
    </row>
    <row r="190357">
      <c r="I190357" s="4" t="n"/>
      <c r="J190357" s="4" t="n"/>
    </row>
    <row r="190358">
      <c r="I190358" s="4" t="n"/>
      <c r="J190358" s="4" t="n"/>
    </row>
    <row r="190359">
      <c r="I190359" s="4" t="n"/>
      <c r="J190359" s="4" t="n"/>
    </row>
    <row r="190360">
      <c r="I190360" s="4" t="n"/>
      <c r="J190360" s="4" t="n"/>
    </row>
    <row r="190361">
      <c r="I190361" s="4" t="n"/>
      <c r="J190361" s="4" t="n"/>
    </row>
    <row r="190362">
      <c r="I190362" s="4" t="n"/>
      <c r="J190362" s="4" t="n"/>
    </row>
    <row r="190363">
      <c r="I190363" s="4" t="n"/>
      <c r="J190363" s="4" t="n"/>
    </row>
    <row r="190364">
      <c r="I190364" s="4" t="n"/>
      <c r="J190364" s="4" t="n"/>
    </row>
    <row r="190365">
      <c r="I190365" s="4" t="n"/>
      <c r="J190365" s="4" t="n"/>
    </row>
    <row r="190366">
      <c r="I190366" s="4" t="n"/>
      <c r="J190366" s="4" t="n"/>
    </row>
    <row r="190367">
      <c r="I190367" s="4" t="n"/>
      <c r="J190367" s="4" t="n"/>
    </row>
    <row r="190368">
      <c r="I190368" s="4" t="n"/>
      <c r="J190368" s="4" t="n"/>
    </row>
    <row r="190369">
      <c r="I190369" s="4" t="n"/>
      <c r="J190369" s="4" t="n"/>
    </row>
    <row r="190370">
      <c r="I190370" s="4" t="n"/>
      <c r="J190370" s="4" t="n"/>
    </row>
    <row r="190371">
      <c r="I190371" s="4" t="n"/>
      <c r="J190371" s="4" t="n"/>
    </row>
    <row r="190372">
      <c r="I190372" s="4" t="n"/>
      <c r="J190372" s="4" t="n"/>
    </row>
    <row r="190373">
      <c r="I190373" s="4" t="n"/>
      <c r="J190373" s="4" t="n"/>
    </row>
    <row r="190374">
      <c r="I190374" s="4" t="n"/>
      <c r="J190374" s="4" t="n"/>
    </row>
    <row r="190375">
      <c r="I190375" s="4" t="n"/>
      <c r="J190375" s="4" t="n"/>
    </row>
    <row r="190376">
      <c r="I190376" s="4" t="n"/>
      <c r="J190376" s="4" t="n"/>
    </row>
    <row r="190377">
      <c r="I190377" s="4" t="n"/>
      <c r="J190377" s="4" t="n"/>
    </row>
    <row r="190378">
      <c r="I190378" s="4" t="n"/>
      <c r="J190378" s="4" t="n"/>
    </row>
    <row r="190379">
      <c r="I190379" s="4" t="n"/>
      <c r="J190379" s="4" t="n"/>
    </row>
    <row r="190380">
      <c r="I190380" s="4" t="n"/>
      <c r="J190380" s="4" t="n"/>
    </row>
    <row r="190381">
      <c r="I190381" s="4" t="n"/>
      <c r="J190381" s="4" t="n"/>
    </row>
    <row r="190382">
      <c r="I190382" s="4" t="n"/>
      <c r="J190382" s="4" t="n"/>
    </row>
    <row r="190383">
      <c r="I190383" s="4" t="n"/>
      <c r="J190383" s="4" t="n"/>
    </row>
    <row r="190384">
      <c r="I190384" s="4" t="n"/>
      <c r="J190384" s="4" t="n"/>
    </row>
    <row r="190385">
      <c r="I190385" s="4" t="n"/>
      <c r="J190385" s="4" t="n"/>
    </row>
    <row r="190386">
      <c r="I190386" s="4" t="n"/>
      <c r="J190386" s="4" t="n"/>
    </row>
    <row r="190387">
      <c r="I190387" s="4" t="n"/>
      <c r="J190387" s="4" t="n"/>
    </row>
    <row r="190388">
      <c r="I190388" s="4" t="n"/>
      <c r="J190388" s="4" t="n"/>
    </row>
    <row r="190389">
      <c r="I190389" s="4" t="n"/>
      <c r="J190389" s="4" t="n"/>
    </row>
    <row r="190390">
      <c r="I190390" s="4" t="n"/>
      <c r="J190390" s="4" t="n"/>
    </row>
    <row r="190391">
      <c r="I190391" s="4" t="n"/>
      <c r="J190391" s="4" t="n"/>
    </row>
    <row r="190392">
      <c r="I190392" s="4" t="n"/>
      <c r="J190392" s="4" t="n"/>
    </row>
    <row r="190393">
      <c r="I190393" s="4" t="n"/>
      <c r="J190393" s="4" t="n"/>
    </row>
    <row r="190394">
      <c r="I190394" s="4" t="n"/>
      <c r="J190394" s="4" t="n"/>
    </row>
    <row r="190395">
      <c r="I190395" s="4" t="n"/>
      <c r="J190395" s="4" t="n"/>
    </row>
    <row r="190396">
      <c r="I190396" s="4" t="n"/>
      <c r="J190396" s="4" t="n"/>
    </row>
    <row r="190397">
      <c r="I190397" s="4" t="n"/>
      <c r="J190397" s="4" t="n"/>
    </row>
    <row r="190398">
      <c r="I190398" s="4" t="n"/>
      <c r="J190398" s="4" t="n"/>
    </row>
    <row r="190399">
      <c r="I190399" s="4" t="n"/>
      <c r="J190399" s="4" t="n"/>
    </row>
    <row r="190400">
      <c r="I190400" s="4" t="n"/>
      <c r="J190400" s="4" t="n"/>
    </row>
    <row r="190401">
      <c r="I190401" s="4" t="n"/>
      <c r="J190401" s="4" t="n"/>
    </row>
    <row r="190402">
      <c r="I190402" s="4" t="n"/>
      <c r="J190402" s="4" t="n"/>
    </row>
    <row r="190403">
      <c r="I190403" s="4" t="n"/>
      <c r="J190403" s="4" t="n"/>
    </row>
    <row r="190404">
      <c r="I190404" s="4" t="n"/>
      <c r="J190404" s="4" t="n"/>
    </row>
    <row r="190405">
      <c r="I190405" s="4" t="n"/>
      <c r="J190405" s="4" t="n"/>
    </row>
    <row r="190406">
      <c r="I190406" s="4" t="n"/>
      <c r="J190406" s="4" t="n"/>
    </row>
    <row r="190407">
      <c r="I190407" s="4" t="n"/>
      <c r="J190407" s="4" t="n"/>
    </row>
    <row r="190408">
      <c r="I190408" s="4" t="n"/>
      <c r="J190408" s="4" t="n"/>
    </row>
    <row r="190409">
      <c r="I190409" s="4" t="n"/>
      <c r="J190409" s="4" t="n"/>
    </row>
    <row r="190410">
      <c r="I190410" s="4" t="n"/>
      <c r="J190410" s="4" t="n"/>
    </row>
    <row r="190411">
      <c r="I190411" s="4" t="n"/>
      <c r="J190411" s="4" t="n"/>
    </row>
    <row r="190412">
      <c r="I190412" s="4" t="n"/>
      <c r="J190412" s="4" t="n"/>
    </row>
    <row r="190413">
      <c r="I190413" s="4" t="n"/>
      <c r="J190413" s="4" t="n"/>
    </row>
    <row r="190414">
      <c r="I190414" s="4" t="n"/>
      <c r="J190414" s="4" t="n"/>
    </row>
    <row r="190415">
      <c r="I190415" s="4" t="n"/>
      <c r="J190415" s="4" t="n"/>
    </row>
    <row r="190416">
      <c r="I190416" s="4" t="n"/>
      <c r="J190416" s="4" t="n"/>
    </row>
    <row r="190417">
      <c r="I190417" s="4" t="n"/>
      <c r="J190417" s="4" t="n"/>
    </row>
    <row r="190418">
      <c r="I190418" s="4" t="n"/>
      <c r="J190418" s="4" t="n"/>
    </row>
    <row r="190419">
      <c r="I190419" s="4" t="n"/>
      <c r="J190419" s="4" t="n"/>
    </row>
    <row r="190420">
      <c r="I190420" s="4" t="n"/>
      <c r="J190420" s="4" t="n"/>
    </row>
    <row r="190421">
      <c r="I190421" s="4" t="n"/>
      <c r="J190421" s="4" t="n"/>
    </row>
    <row r="190422">
      <c r="I190422" s="4" t="n"/>
      <c r="J190422" s="4" t="n"/>
    </row>
    <row r="190423">
      <c r="I190423" s="4" t="n"/>
      <c r="J190423" s="4" t="n"/>
    </row>
    <row r="190424">
      <c r="I190424" s="4" t="n"/>
      <c r="J190424" s="4" t="n"/>
    </row>
    <row r="190425">
      <c r="I190425" s="4" t="n"/>
      <c r="J190425" s="4" t="n"/>
    </row>
    <row r="190426">
      <c r="I190426" s="4" t="n"/>
      <c r="J190426" s="4" t="n"/>
    </row>
    <row r="190427">
      <c r="I190427" s="4" t="n"/>
      <c r="J190427" s="4" t="n"/>
    </row>
    <row r="190428">
      <c r="I190428" s="4" t="n"/>
      <c r="J190428" s="4" t="n"/>
    </row>
    <row r="190429">
      <c r="I190429" s="4" t="n"/>
      <c r="J190429" s="4" t="n"/>
    </row>
    <row r="190430">
      <c r="I190430" s="4" t="n"/>
      <c r="J190430" s="4" t="n"/>
    </row>
    <row r="190431">
      <c r="I190431" s="4" t="n"/>
      <c r="J190431" s="4" t="n"/>
    </row>
    <row r="190432">
      <c r="I190432" s="4" t="n"/>
      <c r="J190432" s="4" t="n"/>
    </row>
    <row r="190433">
      <c r="I190433" s="4" t="n"/>
      <c r="J190433" s="4" t="n"/>
    </row>
    <row r="190434">
      <c r="I190434" s="4" t="n"/>
      <c r="J190434" s="4" t="n"/>
    </row>
    <row r="190435">
      <c r="I190435" s="4" t="n"/>
      <c r="J190435" s="4" t="n"/>
    </row>
    <row r="190436">
      <c r="I190436" s="4" t="n"/>
      <c r="J190436" s="4" t="n"/>
    </row>
    <row r="190437">
      <c r="I190437" s="4" t="n"/>
      <c r="J190437" s="4" t="n"/>
    </row>
    <row r="190438">
      <c r="I190438" s="4" t="n"/>
      <c r="J190438" s="4" t="n"/>
    </row>
    <row r="190439">
      <c r="I190439" s="4" t="n"/>
      <c r="J190439" s="4" t="n"/>
    </row>
    <row r="190440">
      <c r="I190440" s="4" t="n"/>
      <c r="J190440" s="4" t="n"/>
    </row>
    <row r="190441">
      <c r="I190441" s="4" t="n"/>
      <c r="J190441" s="4" t="n"/>
    </row>
    <row r="190442">
      <c r="I190442" s="4" t="n"/>
      <c r="J190442" s="4" t="n"/>
    </row>
    <row r="190443">
      <c r="I190443" s="4" t="n"/>
      <c r="J190443" s="4" t="n"/>
    </row>
    <row r="190444">
      <c r="I190444" s="4" t="n"/>
      <c r="J190444" s="4" t="n"/>
    </row>
    <row r="190445">
      <c r="I190445" s="4" t="n"/>
      <c r="J190445" s="4" t="n"/>
    </row>
    <row r="190446">
      <c r="I190446" s="4" t="n"/>
      <c r="J190446" s="4" t="n"/>
    </row>
    <row r="190447">
      <c r="I190447" s="4" t="n"/>
      <c r="J190447" s="4" t="n"/>
    </row>
    <row r="190448">
      <c r="I190448" s="4" t="n"/>
      <c r="J190448" s="4" t="n"/>
    </row>
    <row r="190449">
      <c r="I190449" s="4" t="n"/>
      <c r="J190449" s="4" t="n"/>
    </row>
    <row r="190450">
      <c r="I190450" s="4" t="n"/>
      <c r="J190450" s="4" t="n"/>
    </row>
    <row r="190451">
      <c r="I190451" s="4" t="n"/>
      <c r="J190451" s="4" t="n"/>
    </row>
    <row r="190452">
      <c r="I190452" s="4" t="n"/>
      <c r="J190452" s="4" t="n"/>
    </row>
    <row r="190453">
      <c r="I190453" s="4" t="n"/>
      <c r="J190453" s="4" t="n"/>
    </row>
    <row r="190454">
      <c r="I190454" s="4" t="n"/>
      <c r="J190454" s="4" t="n"/>
    </row>
    <row r="190455">
      <c r="I190455" s="4" t="n"/>
      <c r="J190455" s="4" t="n"/>
    </row>
    <row r="190456">
      <c r="I190456" s="4" t="n"/>
      <c r="J190456" s="4" t="n"/>
    </row>
    <row r="190457">
      <c r="I190457" s="4" t="n"/>
      <c r="J190457" s="4" t="n"/>
    </row>
    <row r="190458">
      <c r="I190458" s="4" t="n"/>
      <c r="J190458" s="4" t="n"/>
    </row>
    <row r="190459">
      <c r="I190459" s="4" t="n"/>
      <c r="J190459" s="4" t="n"/>
    </row>
    <row r="190460">
      <c r="I190460" s="4" t="n"/>
      <c r="J190460" s="4" t="n"/>
    </row>
    <row r="190461">
      <c r="I190461" s="4" t="n"/>
      <c r="J190461" s="4" t="n"/>
    </row>
    <row r="190462">
      <c r="I190462" s="4" t="n"/>
      <c r="J190462" s="4" t="n"/>
    </row>
    <row r="190463">
      <c r="I190463" s="4" t="n"/>
      <c r="J190463" s="4" t="n"/>
    </row>
    <row r="190464">
      <c r="I190464" s="4" t="n"/>
      <c r="J190464" s="4" t="n"/>
    </row>
    <row r="190465">
      <c r="I190465" s="4" t="n"/>
      <c r="J190465" s="4" t="n"/>
    </row>
    <row r="190466">
      <c r="I190466" s="4" t="n"/>
      <c r="J190466" s="4" t="n"/>
    </row>
    <row r="190467">
      <c r="I190467" s="4" t="n"/>
      <c r="J190467" s="4" t="n"/>
    </row>
    <row r="190468">
      <c r="I190468" s="4" t="n"/>
      <c r="J190468" s="4" t="n"/>
    </row>
    <row r="190469">
      <c r="I190469" s="4" t="n"/>
      <c r="J190469" s="4" t="n"/>
    </row>
    <row r="190470">
      <c r="I190470" s="4" t="n"/>
      <c r="J190470" s="4" t="n"/>
    </row>
    <row r="190471">
      <c r="I190471" s="4" t="n"/>
      <c r="J190471" s="4" t="n"/>
    </row>
    <row r="190472">
      <c r="I190472" s="4" t="n"/>
      <c r="J190472" s="4" t="n"/>
    </row>
    <row r="190473">
      <c r="I190473" s="4" t="n"/>
      <c r="J190473" s="4" t="n"/>
    </row>
    <row r="190474">
      <c r="I190474" s="4" t="n"/>
      <c r="J190474" s="4" t="n"/>
    </row>
    <row r="190475">
      <c r="I190475" s="4" t="n"/>
      <c r="J190475" s="4" t="n"/>
    </row>
    <row r="190476">
      <c r="I190476" s="4" t="n"/>
      <c r="J190476" s="4" t="n"/>
    </row>
    <row r="190477">
      <c r="I190477" s="4" t="n"/>
      <c r="J190477" s="4" t="n"/>
    </row>
    <row r="190478">
      <c r="I190478" s="4" t="n"/>
      <c r="J190478" s="4" t="n"/>
    </row>
    <row r="190479">
      <c r="I190479" s="4" t="n"/>
      <c r="J190479" s="4" t="n"/>
    </row>
    <row r="190480">
      <c r="I190480" s="4" t="n"/>
      <c r="J190480" s="4" t="n"/>
    </row>
    <row r="190481">
      <c r="I190481" s="4" t="n"/>
      <c r="J190481" s="4" t="n"/>
    </row>
    <row r="190482">
      <c r="I190482" s="4" t="n"/>
      <c r="J190482" s="4" t="n"/>
    </row>
    <row r="190483">
      <c r="I190483" s="4" t="n"/>
      <c r="J190483" s="4" t="n"/>
    </row>
    <row r="190484">
      <c r="I190484" s="4" t="n"/>
      <c r="J190484" s="4" t="n"/>
    </row>
    <row r="190485">
      <c r="I190485" s="4" t="n"/>
      <c r="J190485" s="4" t="n"/>
    </row>
    <row r="190486">
      <c r="I190486" s="4" t="n"/>
      <c r="J190486" s="4" t="n"/>
    </row>
    <row r="190487">
      <c r="I190487" s="4" t="n"/>
      <c r="J190487" s="4" t="n"/>
    </row>
    <row r="190488">
      <c r="I190488" s="4" t="n"/>
      <c r="J190488" s="4" t="n"/>
    </row>
    <row r="190489">
      <c r="I190489" s="4" t="n"/>
      <c r="J190489" s="4" t="n"/>
    </row>
    <row r="190490">
      <c r="I190490" s="4" t="n"/>
      <c r="J190490" s="4" t="n"/>
    </row>
    <row r="190491">
      <c r="I190491" s="4" t="n"/>
      <c r="J190491" s="4" t="n"/>
    </row>
    <row r="190492">
      <c r="I190492" s="4" t="n"/>
      <c r="J190492" s="4" t="n"/>
    </row>
    <row r="190493">
      <c r="I190493" s="4" t="n"/>
      <c r="J190493" s="4" t="n"/>
    </row>
    <row r="190494">
      <c r="I190494" s="4" t="n"/>
      <c r="J190494" s="4" t="n"/>
    </row>
    <row r="190495">
      <c r="I190495" s="4" t="n"/>
      <c r="J190495" s="4" t="n"/>
    </row>
    <row r="190496">
      <c r="I190496" s="4" t="n"/>
      <c r="J190496" s="4" t="n"/>
    </row>
    <row r="190497">
      <c r="I190497" s="4" t="n"/>
      <c r="J190497" s="4" t="n"/>
    </row>
    <row r="190498">
      <c r="I190498" s="4" t="n"/>
      <c r="J190498" s="4" t="n"/>
    </row>
    <row r="190499">
      <c r="I190499" s="4" t="n"/>
      <c r="J190499" s="4" t="n"/>
    </row>
    <row r="190500">
      <c r="I190500" s="4" t="n"/>
      <c r="J190500" s="4" t="n"/>
    </row>
    <row r="190501">
      <c r="I190501" s="4" t="n"/>
      <c r="J190501" s="4" t="n"/>
    </row>
    <row r="190502">
      <c r="I190502" s="4" t="n"/>
      <c r="J190502" s="4" t="n"/>
    </row>
    <row r="190503">
      <c r="I190503" s="4" t="n"/>
      <c r="J190503" s="4" t="n"/>
    </row>
    <row r="190504">
      <c r="I190504" s="4" t="n"/>
      <c r="J190504" s="4" t="n"/>
    </row>
    <row r="190505">
      <c r="I190505" s="4" t="n"/>
      <c r="J190505" s="4" t="n"/>
    </row>
    <row r="190506">
      <c r="I190506" s="4" t="n"/>
      <c r="J190506" s="4" t="n"/>
    </row>
    <row r="190507">
      <c r="I190507" s="4" t="n"/>
      <c r="J190507" s="4" t="n"/>
    </row>
    <row r="190508">
      <c r="I190508" s="4" t="n"/>
      <c r="J190508" s="4" t="n"/>
    </row>
    <row r="190509">
      <c r="I190509" s="4" t="n"/>
      <c r="J190509" s="4" t="n"/>
    </row>
    <row r="190510">
      <c r="I190510" s="4" t="n"/>
      <c r="J190510" s="4" t="n"/>
    </row>
    <row r="190511">
      <c r="I190511" s="4" t="n"/>
      <c r="J190511" s="4" t="n"/>
    </row>
    <row r="190512">
      <c r="I190512" s="4" t="n"/>
      <c r="J190512" s="4" t="n"/>
    </row>
    <row r="190513">
      <c r="I190513" s="4" t="n"/>
      <c r="J190513" s="4" t="n"/>
    </row>
    <row r="190514">
      <c r="I190514" s="4" t="n"/>
      <c r="J190514" s="4" t="n"/>
    </row>
    <row r="190515">
      <c r="I190515" s="4" t="n"/>
      <c r="J190515" s="4" t="n"/>
    </row>
    <row r="190516">
      <c r="I190516" s="4" t="n"/>
      <c r="J190516" s="4" t="n"/>
    </row>
    <row r="190517">
      <c r="I190517" s="4" t="n"/>
      <c r="J190517" s="4" t="n"/>
    </row>
    <row r="190518">
      <c r="I190518" s="4" t="n"/>
      <c r="J190518" s="4" t="n"/>
    </row>
    <row r="190519">
      <c r="I190519" s="4" t="n"/>
      <c r="J190519" s="4" t="n"/>
    </row>
    <row r="190520">
      <c r="I190520" s="4" t="n"/>
      <c r="J190520" s="4" t="n"/>
    </row>
    <row r="190521">
      <c r="I190521" s="4" t="n"/>
      <c r="J190521" s="4" t="n"/>
    </row>
    <row r="190522">
      <c r="I190522" s="4" t="n"/>
      <c r="J190522" s="4" t="n"/>
    </row>
    <row r="190523">
      <c r="I190523" s="4" t="n"/>
      <c r="J190523" s="4" t="n"/>
    </row>
    <row r="190524">
      <c r="I190524" s="4" t="n"/>
      <c r="J190524" s="4" t="n"/>
    </row>
    <row r="190525">
      <c r="I190525" s="4" t="n"/>
      <c r="J190525" s="4" t="n"/>
    </row>
    <row r="190526">
      <c r="I190526" s="4" t="n"/>
      <c r="J190526" s="4" t="n"/>
    </row>
    <row r="190527">
      <c r="I190527" s="4" t="n"/>
      <c r="J190527" s="4" t="n"/>
    </row>
    <row r="190528">
      <c r="I190528" s="4" t="n"/>
      <c r="J190528" s="4" t="n"/>
    </row>
    <row r="190529">
      <c r="I190529" s="4" t="n"/>
      <c r="J190529" s="4" t="n"/>
    </row>
    <row r="190530">
      <c r="I190530" s="4" t="n"/>
      <c r="J190530" s="4" t="n"/>
    </row>
    <row r="190531">
      <c r="I190531" s="4" t="n"/>
      <c r="J190531" s="4" t="n"/>
    </row>
    <row r="190532">
      <c r="I190532" s="4" t="n"/>
      <c r="J190532" s="4" t="n"/>
    </row>
    <row r="190533">
      <c r="I190533" s="4" t="n"/>
      <c r="J190533" s="4" t="n"/>
    </row>
    <row r="190534">
      <c r="I190534" s="4" t="n"/>
      <c r="J190534" s="4" t="n"/>
    </row>
    <row r="190535">
      <c r="I190535" s="4" t="n"/>
      <c r="J190535" s="4" t="n"/>
    </row>
    <row r="190536">
      <c r="I190536" s="4" t="n"/>
      <c r="J190536" s="4" t="n"/>
    </row>
    <row r="190537">
      <c r="I190537" s="4" t="n"/>
      <c r="J190537" s="4" t="n"/>
    </row>
    <row r="190538">
      <c r="I190538" s="4" t="n"/>
      <c r="J190538" s="4" t="n"/>
    </row>
    <row r="190539">
      <c r="I190539" s="4" t="n"/>
      <c r="J190539" s="4" t="n"/>
    </row>
    <row r="190540">
      <c r="I190540" s="4" t="n"/>
      <c r="J190540" s="4" t="n"/>
    </row>
    <row r="190541">
      <c r="I190541" s="4" t="n"/>
      <c r="J190541" s="4" t="n"/>
    </row>
    <row r="190542">
      <c r="I190542" s="4" t="n"/>
      <c r="J190542" s="4" t="n"/>
    </row>
    <row r="190543">
      <c r="I190543" s="4" t="n"/>
      <c r="J190543" s="4" t="n"/>
    </row>
    <row r="190544">
      <c r="I190544" s="4" t="n"/>
      <c r="J190544" s="4" t="n"/>
    </row>
    <row r="190545">
      <c r="I190545" s="4" t="n"/>
      <c r="J190545" s="4" t="n"/>
    </row>
    <row r="190546">
      <c r="I190546" s="4" t="n"/>
      <c r="J190546" s="4" t="n"/>
    </row>
    <row r="190547">
      <c r="I190547" s="4" t="n"/>
      <c r="J190547" s="4" t="n"/>
    </row>
    <row r="190548">
      <c r="I190548" s="4" t="n"/>
      <c r="J190548" s="4" t="n"/>
    </row>
    <row r="190549">
      <c r="I190549" s="4" t="n"/>
      <c r="J190549" s="4" t="n"/>
    </row>
    <row r="190550">
      <c r="I190550" s="4" t="n"/>
      <c r="J190550" s="4" t="n"/>
    </row>
    <row r="190551">
      <c r="I190551" s="4" t="n"/>
      <c r="J190551" s="4" t="n"/>
    </row>
    <row r="190552">
      <c r="I190552" s="4" t="n"/>
      <c r="J190552" s="4" t="n"/>
    </row>
    <row r="190553">
      <c r="I190553" s="4" t="n"/>
      <c r="J190553" s="4" t="n"/>
    </row>
    <row r="190554">
      <c r="I190554" s="4" t="n"/>
      <c r="J190554" s="4" t="n"/>
    </row>
    <row r="190555">
      <c r="I190555" s="4" t="n"/>
      <c r="J190555" s="4" t="n"/>
    </row>
    <row r="190556">
      <c r="I190556" s="4" t="n"/>
      <c r="J190556" s="4" t="n"/>
    </row>
    <row r="190557">
      <c r="I190557" s="4" t="n"/>
      <c r="J190557" s="4" t="n"/>
    </row>
    <row r="190558">
      <c r="I190558" s="4" t="n"/>
      <c r="J190558" s="4" t="n"/>
    </row>
    <row r="190559">
      <c r="I190559" s="4" t="n"/>
      <c r="J190559" s="4" t="n"/>
    </row>
    <row r="190560">
      <c r="I190560" s="4" t="n"/>
      <c r="J190560" s="4" t="n"/>
    </row>
    <row r="190561">
      <c r="I190561" s="4" t="n"/>
      <c r="J190561" s="4" t="n"/>
    </row>
    <row r="190562">
      <c r="I190562" s="4" t="n"/>
      <c r="J190562" s="4" t="n"/>
    </row>
    <row r="190563">
      <c r="I190563" s="4" t="n"/>
      <c r="J190563" s="4" t="n"/>
    </row>
    <row r="190564">
      <c r="I190564" s="4" t="n"/>
      <c r="J190564" s="4" t="n"/>
    </row>
    <row r="190565">
      <c r="I190565" s="4" t="n"/>
      <c r="J190565" s="4" t="n"/>
    </row>
    <row r="190566">
      <c r="I190566" s="4" t="n"/>
      <c r="J190566" s="4" t="n"/>
    </row>
    <row r="190567">
      <c r="I190567" s="4" t="n"/>
      <c r="J190567" s="4" t="n"/>
    </row>
    <row r="190568">
      <c r="I190568" s="4" t="n"/>
      <c r="J190568" s="4" t="n"/>
    </row>
    <row r="190569">
      <c r="I190569" s="4" t="n"/>
      <c r="J190569" s="4" t="n"/>
    </row>
    <row r="190570">
      <c r="I190570" s="4" t="n"/>
      <c r="J190570" s="4" t="n"/>
    </row>
    <row r="190571">
      <c r="I190571" s="4" t="n"/>
      <c r="J190571" s="4" t="n"/>
    </row>
    <row r="190572">
      <c r="I190572" s="4" t="n"/>
      <c r="J190572" s="4" t="n"/>
    </row>
    <row r="190573">
      <c r="I190573" s="4" t="n"/>
      <c r="J190573" s="4" t="n"/>
    </row>
    <row r="190574">
      <c r="I190574" s="4" t="n"/>
      <c r="J190574" s="4" t="n"/>
    </row>
    <row r="190575">
      <c r="I190575" s="4" t="n"/>
      <c r="J190575" s="4" t="n"/>
    </row>
    <row r="190576">
      <c r="I190576" s="4" t="n"/>
      <c r="J190576" s="4" t="n"/>
    </row>
    <row r="190577">
      <c r="I190577" s="4" t="n"/>
      <c r="J190577" s="4" t="n"/>
    </row>
    <row r="190578">
      <c r="I190578" s="4" t="n"/>
      <c r="J190578" s="4" t="n"/>
    </row>
    <row r="190579">
      <c r="I190579" s="4" t="n"/>
      <c r="J190579" s="4" t="n"/>
    </row>
    <row r="190580">
      <c r="I190580" s="4" t="n"/>
      <c r="J190580" s="4" t="n"/>
    </row>
    <row r="190581">
      <c r="I190581" s="4" t="n"/>
      <c r="J190581" s="4" t="n"/>
    </row>
    <row r="190582">
      <c r="I190582" s="4" t="n"/>
      <c r="J190582" s="4" t="n"/>
    </row>
    <row r="190583">
      <c r="I190583" s="4" t="n"/>
      <c r="J190583" s="4" t="n"/>
    </row>
    <row r="190584">
      <c r="I190584" s="4" t="n"/>
      <c r="J190584" s="4" t="n"/>
    </row>
    <row r="190585">
      <c r="I190585" s="4" t="n"/>
      <c r="J190585" s="4" t="n"/>
    </row>
    <row r="190586">
      <c r="I190586" s="4" t="n"/>
      <c r="J190586" s="4" t="n"/>
    </row>
    <row r="190587">
      <c r="I190587" s="4" t="n"/>
      <c r="J190587" s="4" t="n"/>
    </row>
    <row r="190588">
      <c r="I190588" s="4" t="n"/>
      <c r="J190588" s="4" t="n"/>
    </row>
    <row r="190589">
      <c r="I190589" s="4" t="n"/>
      <c r="J190589" s="4" t="n"/>
    </row>
    <row r="190590">
      <c r="I190590" s="4" t="n"/>
      <c r="J190590" s="4" t="n"/>
    </row>
    <row r="190591">
      <c r="I190591" s="4" t="n"/>
      <c r="J190591" s="4" t="n"/>
    </row>
    <row r="190592">
      <c r="I190592" s="4" t="n"/>
      <c r="J190592" s="4" t="n"/>
    </row>
    <row r="190593">
      <c r="I190593" s="4" t="n"/>
      <c r="J190593" s="4" t="n"/>
    </row>
    <row r="190594">
      <c r="I190594" s="4" t="n"/>
      <c r="J190594" s="4" t="n"/>
    </row>
    <row r="190595">
      <c r="I190595" s="4" t="n"/>
      <c r="J190595" s="4" t="n"/>
    </row>
    <row r="190596">
      <c r="I190596" s="4" t="n"/>
      <c r="J190596" s="4" t="n"/>
    </row>
    <row r="190597">
      <c r="I190597" s="4" t="n"/>
      <c r="J190597" s="4" t="n"/>
    </row>
    <row r="190598">
      <c r="I190598" s="4" t="n"/>
      <c r="J190598" s="4" t="n"/>
    </row>
    <row r="190599">
      <c r="I190599" s="4" t="n"/>
      <c r="J190599" s="4" t="n"/>
    </row>
    <row r="190600">
      <c r="I190600" s="4" t="n"/>
      <c r="J190600" s="4" t="n"/>
    </row>
    <row r="190601">
      <c r="I190601" s="4" t="n"/>
      <c r="J190601" s="4" t="n"/>
    </row>
    <row r="190602">
      <c r="I190602" s="4" t="n"/>
      <c r="J190602" s="4" t="n"/>
    </row>
    <row r="190603">
      <c r="I190603" s="4" t="n"/>
      <c r="J190603" s="4" t="n"/>
    </row>
    <row r="190604">
      <c r="I190604" s="4" t="n"/>
      <c r="J190604" s="4" t="n"/>
    </row>
    <row r="190605">
      <c r="I190605" s="4" t="n"/>
      <c r="J190605" s="4" t="n"/>
    </row>
    <row r="190606">
      <c r="I190606" s="4" t="n"/>
      <c r="J190606" s="4" t="n"/>
    </row>
    <row r="190607">
      <c r="I190607" s="4" t="n"/>
      <c r="J190607" s="4" t="n"/>
    </row>
    <row r="190608">
      <c r="I190608" s="4" t="n"/>
      <c r="J190608" s="4" t="n"/>
    </row>
    <row r="190609">
      <c r="I190609" s="4" t="n"/>
      <c r="J190609" s="4" t="n"/>
    </row>
    <row r="190610">
      <c r="I190610" s="4" t="n"/>
      <c r="J190610" s="4" t="n"/>
    </row>
    <row r="190611">
      <c r="I190611" s="4" t="n"/>
      <c r="J190611" s="4" t="n"/>
    </row>
    <row r="190612">
      <c r="I190612" s="4" t="n"/>
      <c r="J190612" s="4" t="n"/>
    </row>
    <row r="190613">
      <c r="I190613" s="4" t="n"/>
      <c r="J190613" s="4" t="n"/>
    </row>
    <row r="190614">
      <c r="I190614" s="4" t="n"/>
      <c r="J190614" s="4" t="n"/>
    </row>
    <row r="190615">
      <c r="I190615" s="4" t="n"/>
      <c r="J190615" s="4" t="n"/>
    </row>
    <row r="190616">
      <c r="I190616" s="4" t="n"/>
      <c r="J190616" s="4" t="n"/>
    </row>
    <row r="190617">
      <c r="I190617" s="4" t="n"/>
      <c r="J190617" s="4" t="n"/>
    </row>
    <row r="190618">
      <c r="I190618" s="4" t="n"/>
      <c r="J190618" s="4" t="n"/>
    </row>
    <row r="190619">
      <c r="I190619" s="4" t="n"/>
      <c r="J190619" s="4" t="n"/>
    </row>
    <row r="190620">
      <c r="I190620" s="4" t="n"/>
      <c r="J190620" s="4" t="n"/>
    </row>
    <row r="190621">
      <c r="I190621" s="4" t="n"/>
      <c r="J190621" s="4" t="n"/>
    </row>
    <row r="190622">
      <c r="I190622" s="4" t="n"/>
      <c r="J190622" s="4" t="n"/>
    </row>
    <row r="190623">
      <c r="I190623" s="4" t="n"/>
      <c r="J190623" s="4" t="n"/>
    </row>
    <row r="190624">
      <c r="I190624" s="4" t="n"/>
      <c r="J190624" s="4" t="n"/>
    </row>
    <row r="190625">
      <c r="I190625" s="4" t="n"/>
      <c r="J190625" s="4" t="n"/>
    </row>
    <row r="190626">
      <c r="I190626" s="4" t="n"/>
      <c r="J190626" s="4" t="n"/>
    </row>
    <row r="190627">
      <c r="I190627" s="4" t="n"/>
      <c r="J190627" s="4" t="n"/>
    </row>
    <row r="190628">
      <c r="I190628" s="4" t="n"/>
      <c r="J190628" s="4" t="n"/>
    </row>
    <row r="190629">
      <c r="I190629" s="4" t="n"/>
      <c r="J190629" s="4" t="n"/>
    </row>
    <row r="190630">
      <c r="I190630" s="4" t="n"/>
      <c r="J190630" s="4" t="n"/>
    </row>
    <row r="190631">
      <c r="I190631" s="4" t="n"/>
      <c r="J190631" s="4" t="n"/>
    </row>
    <row r="190632">
      <c r="I190632" s="4" t="n"/>
      <c r="J190632" s="4" t="n"/>
    </row>
    <row r="190633">
      <c r="I190633" s="4" t="n"/>
      <c r="J190633" s="4" t="n"/>
    </row>
    <row r="190634">
      <c r="I190634" s="4" t="n"/>
      <c r="J190634" s="4" t="n"/>
    </row>
    <row r="190635">
      <c r="I190635" s="4" t="n"/>
      <c r="J190635" s="4" t="n"/>
    </row>
    <row r="190636">
      <c r="I190636" s="4" t="n"/>
      <c r="J190636" s="4" t="n"/>
    </row>
    <row r="190637">
      <c r="I190637" s="4" t="n"/>
      <c r="J190637" s="4" t="n"/>
    </row>
    <row r="190638">
      <c r="I190638" s="4" t="n"/>
      <c r="J190638" s="4" t="n"/>
    </row>
    <row r="190639">
      <c r="I190639" s="4" t="n"/>
      <c r="J190639" s="4" t="n"/>
    </row>
    <row r="190640">
      <c r="I190640" s="4" t="n"/>
      <c r="J190640" s="4" t="n"/>
    </row>
    <row r="190641">
      <c r="I190641" s="4" t="n"/>
      <c r="J190641" s="4" t="n"/>
    </row>
    <row r="190642">
      <c r="I190642" s="4" t="n"/>
      <c r="J190642" s="4" t="n"/>
    </row>
    <row r="190643">
      <c r="I190643" s="4" t="n"/>
      <c r="J190643" s="4" t="n"/>
    </row>
    <row r="190644">
      <c r="I190644" s="4" t="n"/>
      <c r="J190644" s="4" t="n"/>
    </row>
    <row r="190645">
      <c r="I190645" s="4" t="n"/>
      <c r="J190645" s="4" t="n"/>
    </row>
    <row r="190646">
      <c r="I190646" s="4" t="n"/>
      <c r="J190646" s="4" t="n"/>
    </row>
    <row r="190647">
      <c r="I190647" s="4" t="n"/>
      <c r="J190647" s="4" t="n"/>
    </row>
    <row r="190648">
      <c r="I190648" s="4" t="n"/>
      <c r="J190648" s="4" t="n"/>
    </row>
    <row r="190649">
      <c r="I190649" s="4" t="n"/>
      <c r="J190649" s="4" t="n"/>
    </row>
    <row r="190650">
      <c r="I190650" s="4" t="n"/>
      <c r="J190650" s="4" t="n"/>
    </row>
    <row r="190651">
      <c r="I190651" s="4" t="n"/>
      <c r="J190651" s="4" t="n"/>
    </row>
    <row r="190652">
      <c r="I190652" s="4" t="n"/>
      <c r="J190652" s="4" t="n"/>
    </row>
    <row r="190653">
      <c r="I190653" s="4" t="n"/>
      <c r="J190653" s="4" t="n"/>
    </row>
    <row r="190654">
      <c r="I190654" s="4" t="n"/>
      <c r="J190654" s="4" t="n"/>
    </row>
    <row r="190655">
      <c r="I190655" s="4" t="n"/>
      <c r="J190655" s="4" t="n"/>
    </row>
    <row r="190656">
      <c r="I190656" s="4" t="n"/>
      <c r="J190656" s="4" t="n"/>
    </row>
    <row r="190657">
      <c r="I190657" s="4" t="n"/>
      <c r="J190657" s="4" t="n"/>
    </row>
    <row r="190658">
      <c r="I190658" s="4" t="n"/>
      <c r="J190658" s="4" t="n"/>
    </row>
    <row r="190659">
      <c r="I190659" s="4" t="n"/>
      <c r="J190659" s="4" t="n"/>
    </row>
    <row r="190660">
      <c r="I190660" s="4" t="n"/>
      <c r="J190660" s="4" t="n"/>
    </row>
    <row r="190661">
      <c r="I190661" s="4" t="n"/>
      <c r="J190661" s="4" t="n"/>
    </row>
    <row r="190662">
      <c r="I190662" s="4" t="n"/>
      <c r="J190662" s="4" t="n"/>
    </row>
    <row r="190663">
      <c r="I190663" s="4" t="n"/>
      <c r="J190663" s="4" t="n"/>
    </row>
    <row r="190664">
      <c r="I190664" s="4" t="n"/>
      <c r="J190664" s="4" t="n"/>
    </row>
    <row r="190665">
      <c r="I190665" s="4" t="n"/>
      <c r="J190665" s="4" t="n"/>
    </row>
    <row r="190666">
      <c r="I190666" s="4" t="n"/>
      <c r="J190666" s="4" t="n"/>
    </row>
    <row r="190667">
      <c r="I190667" s="4" t="n"/>
      <c r="J190667" s="4" t="n"/>
    </row>
    <row r="190668">
      <c r="I190668" s="4" t="n"/>
      <c r="J190668" s="4" t="n"/>
    </row>
    <row r="190669">
      <c r="I190669" s="4" t="n"/>
      <c r="J190669" s="4" t="n"/>
    </row>
    <row r="190670">
      <c r="I190670" s="4" t="n"/>
      <c r="J190670" s="4" t="n"/>
    </row>
    <row r="190671">
      <c r="I190671" s="4" t="n"/>
      <c r="J190671" s="4" t="n"/>
    </row>
    <row r="190672">
      <c r="I190672" s="4" t="n"/>
      <c r="J190672" s="4" t="n"/>
    </row>
    <row r="190673">
      <c r="I190673" s="4" t="n"/>
      <c r="J190673" s="4" t="n"/>
    </row>
    <row r="190674">
      <c r="I190674" s="4" t="n"/>
      <c r="J190674" s="4" t="n"/>
    </row>
    <row r="190675">
      <c r="I190675" s="4" t="n"/>
      <c r="J190675" s="4" t="n"/>
    </row>
    <row r="190676">
      <c r="I190676" s="4" t="n"/>
      <c r="J190676" s="4" t="n"/>
    </row>
    <row r="190677">
      <c r="I190677" s="4" t="n"/>
      <c r="J190677" s="4" t="n"/>
    </row>
    <row r="190678">
      <c r="I190678" s="4" t="n"/>
      <c r="J190678" s="4" t="n"/>
    </row>
    <row r="190679">
      <c r="I190679" s="4" t="n"/>
      <c r="J190679" s="4" t="n"/>
    </row>
    <row r="190680">
      <c r="I190680" s="4" t="n"/>
      <c r="J190680" s="4" t="n"/>
    </row>
    <row r="190681">
      <c r="I190681" s="4" t="n"/>
      <c r="J190681" s="4" t="n"/>
    </row>
    <row r="190682">
      <c r="I190682" s="4" t="n"/>
      <c r="J190682" s="4" t="n"/>
    </row>
    <row r="190683">
      <c r="I190683" s="4" t="n"/>
      <c r="J190683" s="4" t="n"/>
    </row>
    <row r="190684">
      <c r="I190684" s="4" t="n"/>
      <c r="J190684" s="4" t="n"/>
    </row>
    <row r="190685">
      <c r="I190685" s="4" t="n"/>
      <c r="J190685" s="4" t="n"/>
    </row>
    <row r="190686">
      <c r="I190686" s="4" t="n"/>
      <c r="J190686" s="4" t="n"/>
    </row>
    <row r="190687">
      <c r="I190687" s="4" t="n"/>
      <c r="J190687" s="4" t="n"/>
    </row>
    <row r="190688">
      <c r="I190688" s="4" t="n"/>
      <c r="J190688" s="4" t="n"/>
    </row>
    <row r="190689">
      <c r="I190689" s="4" t="n"/>
      <c r="J190689" s="4" t="n"/>
    </row>
    <row r="190690">
      <c r="I190690" s="4" t="n"/>
      <c r="J190690" s="4" t="n"/>
    </row>
    <row r="190691">
      <c r="I190691" s="4" t="n"/>
      <c r="J190691" s="4" t="n"/>
    </row>
    <row r="190692">
      <c r="I190692" s="4" t="n"/>
      <c r="J190692" s="4" t="n"/>
    </row>
    <row r="190693">
      <c r="I190693" s="4" t="n"/>
      <c r="J190693" s="4" t="n"/>
    </row>
    <row r="190694">
      <c r="I190694" s="4" t="n"/>
      <c r="J190694" s="4" t="n"/>
    </row>
    <row r="190695">
      <c r="I190695" s="4" t="n"/>
      <c r="J190695" s="4" t="n"/>
    </row>
    <row r="190696">
      <c r="I190696" s="4" t="n"/>
      <c r="J190696" s="4" t="n"/>
    </row>
    <row r="190697">
      <c r="I190697" s="4" t="n"/>
      <c r="J190697" s="4" t="n"/>
    </row>
    <row r="190698">
      <c r="I190698" s="4" t="n"/>
      <c r="J190698" s="4" t="n"/>
    </row>
    <row r="190699">
      <c r="I190699" s="4" t="n"/>
      <c r="J190699" s="4" t="n"/>
    </row>
    <row r="190700">
      <c r="I190700" s="4" t="n"/>
      <c r="J190700" s="4" t="n"/>
    </row>
    <row r="190701">
      <c r="I190701" s="4" t="n"/>
      <c r="J190701" s="4" t="n"/>
    </row>
    <row r="190702">
      <c r="I190702" s="4" t="n"/>
      <c r="J190702" s="4" t="n"/>
    </row>
    <row r="190703">
      <c r="I190703" s="4" t="n"/>
      <c r="J190703" s="4" t="n"/>
    </row>
    <row r="190704">
      <c r="I190704" s="4" t="n"/>
      <c r="J190704" s="4" t="n"/>
    </row>
    <row r="190705">
      <c r="I190705" s="4" t="n"/>
      <c r="J190705" s="4" t="n"/>
    </row>
    <row r="190706">
      <c r="I190706" s="4" t="n"/>
      <c r="J190706" s="4" t="n"/>
    </row>
    <row r="190707">
      <c r="I190707" s="4" t="n"/>
      <c r="J190707" s="4" t="n"/>
    </row>
    <row r="190708">
      <c r="I190708" s="4" t="n"/>
      <c r="J190708" s="4" t="n"/>
    </row>
    <row r="190709">
      <c r="I190709" s="4" t="n"/>
      <c r="J190709" s="4" t="n"/>
    </row>
    <row r="190710">
      <c r="I190710" s="4" t="n"/>
      <c r="J190710" s="4" t="n"/>
    </row>
    <row r="190711">
      <c r="I190711" s="4" t="n"/>
      <c r="J190711" s="4" t="n"/>
    </row>
    <row r="190712">
      <c r="I190712" s="4" t="n"/>
      <c r="J190712" s="4" t="n"/>
    </row>
    <row r="190713">
      <c r="I190713" s="4" t="n"/>
      <c r="J190713" s="4" t="n"/>
    </row>
    <row r="190714">
      <c r="I190714" s="4" t="n"/>
      <c r="J190714" s="4" t="n"/>
    </row>
    <row r="190715">
      <c r="I190715" s="4" t="n"/>
      <c r="J190715" s="4" t="n"/>
    </row>
    <row r="190716">
      <c r="I190716" s="4" t="n"/>
      <c r="J190716" s="4" t="n"/>
    </row>
    <row r="190717">
      <c r="I190717" s="4" t="n"/>
      <c r="J190717" s="4" t="n"/>
    </row>
    <row r="190718">
      <c r="I190718" s="4" t="n"/>
      <c r="J190718" s="4" t="n"/>
    </row>
    <row r="190719">
      <c r="I190719" s="4" t="n"/>
      <c r="J190719" s="4" t="n"/>
    </row>
    <row r="190720">
      <c r="I190720" s="4" t="n"/>
      <c r="J190720" s="4" t="n"/>
    </row>
    <row r="190721">
      <c r="I190721" s="4" t="n"/>
      <c r="J190721" s="4" t="n"/>
    </row>
    <row r="190722">
      <c r="I190722" s="4" t="n"/>
      <c r="J190722" s="4" t="n"/>
    </row>
    <row r="190723">
      <c r="I190723" s="4" t="n"/>
      <c r="J190723" s="4" t="n"/>
    </row>
    <row r="190724">
      <c r="I190724" s="4" t="n"/>
      <c r="J190724" s="4" t="n"/>
    </row>
    <row r="190725">
      <c r="I190725" s="4" t="n"/>
      <c r="J190725" s="4" t="n"/>
    </row>
    <row r="190726">
      <c r="I190726" s="4" t="n"/>
      <c r="J190726" s="4" t="n"/>
    </row>
    <row r="190727">
      <c r="I190727" s="4" t="n"/>
      <c r="J190727" s="4" t="n"/>
    </row>
    <row r="190728">
      <c r="I190728" s="4" t="n"/>
      <c r="J190728" s="4" t="n"/>
    </row>
    <row r="190729">
      <c r="I190729" s="4" t="n"/>
      <c r="J190729" s="4" t="n"/>
    </row>
    <row r="190730">
      <c r="I190730" s="4" t="n"/>
      <c r="J190730" s="4" t="n"/>
    </row>
    <row r="190731">
      <c r="I190731" s="4" t="n"/>
      <c r="J190731" s="4" t="n"/>
    </row>
    <row r="190732">
      <c r="I190732" s="4" t="n"/>
      <c r="J190732" s="4" t="n"/>
    </row>
    <row r="190733">
      <c r="I190733" s="4" t="n"/>
      <c r="J190733" s="4" t="n"/>
    </row>
    <row r="190734">
      <c r="I190734" s="4" t="n"/>
      <c r="J190734" s="4" t="n"/>
    </row>
    <row r="190735">
      <c r="I190735" s="4" t="n"/>
      <c r="J190735" s="4" t="n"/>
    </row>
    <row r="190736">
      <c r="I190736" s="4" t="n"/>
      <c r="J190736" s="4" t="n"/>
    </row>
    <row r="190737">
      <c r="I190737" s="4" t="n"/>
      <c r="J190737" s="4" t="n"/>
    </row>
    <row r="190738">
      <c r="I190738" s="4" t="n"/>
      <c r="J190738" s="4" t="n"/>
    </row>
    <row r="190739">
      <c r="I190739" s="4" t="n"/>
      <c r="J190739" s="4" t="n"/>
    </row>
    <row r="190740">
      <c r="I190740" s="4" t="n"/>
      <c r="J190740" s="4" t="n"/>
    </row>
    <row r="190741">
      <c r="I190741" s="4" t="n"/>
      <c r="J190741" s="4" t="n"/>
    </row>
    <row r="190742">
      <c r="I190742" s="4" t="n"/>
      <c r="J190742" s="4" t="n"/>
    </row>
    <row r="190743">
      <c r="I190743" s="4" t="n"/>
      <c r="J190743" s="4" t="n"/>
    </row>
    <row r="190744">
      <c r="I190744" s="4" t="n"/>
      <c r="J190744" s="4" t="n"/>
    </row>
    <row r="190745">
      <c r="I190745" s="4" t="n"/>
      <c r="J190745" s="4" t="n"/>
    </row>
    <row r="190746">
      <c r="I190746" s="4" t="n"/>
      <c r="J190746" s="4" t="n"/>
    </row>
    <row r="190747">
      <c r="I190747" s="4" t="n"/>
      <c r="J190747" s="4" t="n"/>
    </row>
    <row r="190748">
      <c r="I190748" s="4" t="n"/>
      <c r="J190748" s="4" t="n"/>
    </row>
    <row r="190749">
      <c r="I190749" s="4" t="n"/>
      <c r="J190749" s="4" t="n"/>
    </row>
    <row r="190750">
      <c r="I190750" s="4" t="n"/>
      <c r="J190750" s="4" t="n"/>
    </row>
    <row r="190751">
      <c r="I190751" s="4" t="n"/>
      <c r="J190751" s="4" t="n"/>
    </row>
    <row r="190752">
      <c r="I190752" s="4" t="n"/>
      <c r="J190752" s="4" t="n"/>
    </row>
    <row r="190753">
      <c r="I190753" s="4" t="n"/>
      <c r="J190753" s="4" t="n"/>
    </row>
    <row r="190754">
      <c r="I190754" s="4" t="n"/>
      <c r="J190754" s="4" t="n"/>
    </row>
    <row r="190755">
      <c r="I190755" s="4" t="n"/>
      <c r="J190755" s="4" t="n"/>
    </row>
    <row r="190756">
      <c r="I190756" s="4" t="n"/>
      <c r="J190756" s="4" t="n"/>
    </row>
    <row r="190757">
      <c r="I190757" s="4" t="n"/>
      <c r="J190757" s="4" t="n"/>
    </row>
    <row r="190758">
      <c r="I190758" s="4" t="n"/>
      <c r="J190758" s="4" t="n"/>
    </row>
    <row r="190759">
      <c r="I190759" s="4" t="n"/>
      <c r="J190759" s="4" t="n"/>
    </row>
    <row r="190760">
      <c r="I190760" s="4" t="n"/>
      <c r="J190760" s="4" t="n"/>
    </row>
    <row r="190761">
      <c r="I190761" s="4" t="n"/>
      <c r="J190761" s="4" t="n"/>
    </row>
    <row r="190762">
      <c r="I190762" s="4" t="n"/>
      <c r="J190762" s="4" t="n"/>
    </row>
    <row r="190763">
      <c r="I190763" s="4" t="n"/>
      <c r="J190763" s="4" t="n"/>
    </row>
    <row r="190764">
      <c r="I190764" s="4" t="n"/>
      <c r="J190764" s="4" t="n"/>
    </row>
    <row r="190765">
      <c r="I190765" s="4" t="n"/>
      <c r="J190765" s="4" t="n"/>
    </row>
    <row r="190766">
      <c r="I190766" s="4" t="n"/>
      <c r="J190766" s="4" t="n"/>
    </row>
    <row r="190767">
      <c r="I190767" s="4" t="n"/>
      <c r="J190767" s="4" t="n"/>
    </row>
    <row r="190768">
      <c r="I190768" s="4" t="n"/>
      <c r="J190768" s="4" t="n"/>
    </row>
    <row r="190769">
      <c r="I190769" s="4" t="n"/>
      <c r="J190769" s="4" t="n"/>
    </row>
    <row r="190770">
      <c r="I190770" s="4" t="n"/>
      <c r="J190770" s="4" t="n"/>
    </row>
    <row r="190771">
      <c r="I190771" s="4" t="n"/>
      <c r="J190771" s="4" t="n"/>
    </row>
    <row r="190772">
      <c r="I190772" s="4" t="n"/>
      <c r="J190772" s="4" t="n"/>
    </row>
    <row r="190773">
      <c r="I190773" s="4" t="n"/>
      <c r="J190773" s="4" t="n"/>
    </row>
    <row r="190774">
      <c r="I190774" s="4" t="n"/>
      <c r="J190774" s="4" t="n"/>
    </row>
    <row r="190775">
      <c r="I190775" s="4" t="n"/>
      <c r="J190775" s="4" t="n"/>
    </row>
    <row r="190776">
      <c r="I190776" s="4" t="n"/>
      <c r="J190776" s="4" t="n"/>
    </row>
    <row r="190777">
      <c r="I190777" s="4" t="n"/>
      <c r="J190777" s="4" t="n"/>
    </row>
    <row r="190778">
      <c r="I190778" s="4" t="n"/>
      <c r="J190778" s="4" t="n"/>
    </row>
    <row r="190779">
      <c r="I190779" s="4" t="n"/>
      <c r="J190779" s="4" t="n"/>
    </row>
    <row r="190780">
      <c r="I190780" s="4" t="n"/>
      <c r="J190780" s="4" t="n"/>
    </row>
    <row r="190781">
      <c r="I190781" s="4" t="n"/>
      <c r="J190781" s="4" t="n"/>
    </row>
    <row r="190782">
      <c r="I190782" s="4" t="n"/>
      <c r="J190782" s="4" t="n"/>
    </row>
    <row r="190783">
      <c r="I190783" s="4" t="n"/>
      <c r="J190783" s="4" t="n"/>
    </row>
    <row r="190784">
      <c r="I190784" s="4" t="n"/>
      <c r="J190784" s="4" t="n"/>
    </row>
    <row r="190785">
      <c r="I190785" s="4" t="n"/>
      <c r="J190785" s="4" t="n"/>
    </row>
    <row r="190786">
      <c r="I190786" s="4" t="n"/>
      <c r="J190786" s="4" t="n"/>
    </row>
    <row r="190787">
      <c r="I190787" s="4" t="n"/>
      <c r="J190787" s="4" t="n"/>
    </row>
    <row r="190788">
      <c r="I190788" s="4" t="n"/>
      <c r="J190788" s="4" t="n"/>
    </row>
    <row r="190789">
      <c r="I190789" s="4" t="n"/>
      <c r="J190789" s="4" t="n"/>
    </row>
    <row r="190790">
      <c r="I190790" s="4" t="n"/>
      <c r="J190790" s="4" t="n"/>
    </row>
    <row r="190791">
      <c r="I190791" s="4" t="n"/>
      <c r="J190791" s="4" t="n"/>
    </row>
    <row r="190792">
      <c r="I190792" s="4" t="n"/>
      <c r="J190792" s="4" t="n"/>
    </row>
    <row r="190793">
      <c r="I190793" s="4" t="n"/>
      <c r="J190793" s="4" t="n"/>
    </row>
    <row r="190794">
      <c r="I190794" s="4" t="n"/>
      <c r="J190794" s="4" t="n"/>
    </row>
    <row r="190795">
      <c r="I190795" s="4" t="n"/>
      <c r="J190795" s="4" t="n"/>
    </row>
    <row r="190796">
      <c r="I190796" s="4" t="n"/>
      <c r="J190796" s="4" t="n"/>
    </row>
    <row r="190797">
      <c r="I190797" s="4" t="n"/>
      <c r="J190797" s="4" t="n"/>
    </row>
    <row r="190798">
      <c r="I190798" s="4" t="n"/>
      <c r="J190798" s="4" t="n"/>
    </row>
    <row r="190799">
      <c r="I190799" s="4" t="n"/>
      <c r="J190799" s="4" t="n"/>
    </row>
    <row r="190800">
      <c r="I190800" s="4" t="n"/>
      <c r="J190800" s="4" t="n"/>
    </row>
    <row r="190801">
      <c r="I190801" s="4" t="n"/>
      <c r="J190801" s="4" t="n"/>
    </row>
    <row r="190802">
      <c r="I190802" s="4" t="n"/>
      <c r="J190802" s="4" t="n"/>
    </row>
    <row r="190803">
      <c r="I190803" s="4" t="n"/>
      <c r="J190803" s="4" t="n"/>
    </row>
    <row r="190804">
      <c r="I190804" s="4" t="n"/>
      <c r="J190804" s="4" t="n"/>
    </row>
    <row r="190805">
      <c r="I190805" s="4" t="n"/>
      <c r="J190805" s="4" t="n"/>
    </row>
    <row r="190806">
      <c r="I190806" s="4" t="n"/>
      <c r="J190806" s="4" t="n"/>
    </row>
    <row r="190807">
      <c r="I190807" s="4" t="n"/>
      <c r="J190807" s="4" t="n"/>
    </row>
    <row r="190808">
      <c r="I190808" s="4" t="n"/>
      <c r="J190808" s="4" t="n"/>
    </row>
    <row r="190809">
      <c r="I190809" s="4" t="n"/>
      <c r="J190809" s="4" t="n"/>
    </row>
    <row r="190810">
      <c r="I190810" s="4" t="n"/>
      <c r="J190810" s="4" t="n"/>
    </row>
    <row r="190811">
      <c r="I190811" s="4" t="n"/>
      <c r="J190811" s="4" t="n"/>
    </row>
    <row r="190812">
      <c r="I190812" s="4" t="n"/>
      <c r="J190812" s="4" t="n"/>
    </row>
    <row r="190813">
      <c r="I190813" s="4" t="n"/>
      <c r="J190813" s="4" t="n"/>
    </row>
    <row r="190814">
      <c r="I190814" s="4" t="n"/>
      <c r="J190814" s="4" t="n"/>
    </row>
    <row r="190815">
      <c r="I190815" s="4" t="n"/>
      <c r="J190815" s="4" t="n"/>
    </row>
    <row r="190816">
      <c r="I190816" s="4" t="n"/>
      <c r="J190816" s="4" t="n"/>
    </row>
    <row r="190817">
      <c r="I190817" s="4" t="n"/>
      <c r="J190817" s="4" t="n"/>
    </row>
    <row r="190818">
      <c r="I190818" s="4" t="n"/>
      <c r="J190818" s="4" t="n"/>
    </row>
    <row r="190819">
      <c r="I190819" s="4" t="n"/>
      <c r="J190819" s="4" t="n"/>
    </row>
    <row r="190820">
      <c r="I190820" s="4" t="n"/>
      <c r="J190820" s="4" t="n"/>
    </row>
    <row r="190821">
      <c r="I190821" s="4" t="n"/>
      <c r="J190821" s="4" t="n"/>
    </row>
    <row r="190822">
      <c r="I190822" s="4" t="n"/>
      <c r="J190822" s="4" t="n"/>
    </row>
    <row r="190823">
      <c r="I190823" s="4" t="n"/>
      <c r="J190823" s="4" t="n"/>
    </row>
    <row r="190824">
      <c r="I190824" s="4" t="n"/>
      <c r="J190824" s="4" t="n"/>
    </row>
    <row r="190825">
      <c r="I190825" s="4" t="n"/>
      <c r="J190825" s="4" t="n"/>
    </row>
    <row r="190826">
      <c r="I190826" s="4" t="n"/>
      <c r="J190826" s="4" t="n"/>
    </row>
    <row r="190827">
      <c r="I190827" s="4" t="n"/>
      <c r="J190827" s="4" t="n"/>
    </row>
    <row r="190828">
      <c r="I190828" s="4" t="n"/>
      <c r="J190828" s="4" t="n"/>
    </row>
    <row r="190829">
      <c r="I190829" s="4" t="n"/>
      <c r="J190829" s="4" t="n"/>
    </row>
    <row r="190830">
      <c r="I190830" s="4" t="n"/>
      <c r="J190830" s="4" t="n"/>
    </row>
    <row r="190831">
      <c r="I190831" s="4" t="n"/>
      <c r="J190831" s="4" t="n"/>
    </row>
    <row r="190832">
      <c r="I190832" s="4" t="n"/>
      <c r="J190832" s="4" t="n"/>
    </row>
    <row r="190833">
      <c r="I190833" s="4" t="n"/>
      <c r="J190833" s="4" t="n"/>
    </row>
    <row r="190834">
      <c r="I190834" s="4" t="n"/>
      <c r="J190834" s="4" t="n"/>
    </row>
    <row r="190835">
      <c r="I190835" s="4" t="n"/>
      <c r="J190835" s="4" t="n"/>
    </row>
    <row r="190836">
      <c r="I190836" s="4" t="n"/>
      <c r="J190836" s="4" t="n"/>
    </row>
    <row r="190837">
      <c r="I190837" s="4" t="n"/>
      <c r="J190837" s="4" t="n"/>
    </row>
    <row r="190838">
      <c r="I190838" s="4" t="n"/>
      <c r="J190838" s="4" t="n"/>
    </row>
    <row r="190839">
      <c r="I190839" s="4" t="n"/>
      <c r="J190839" s="4" t="n"/>
    </row>
    <row r="190840">
      <c r="I190840" s="4" t="n"/>
      <c r="J190840" s="4" t="n"/>
    </row>
    <row r="190841">
      <c r="I190841" s="4" t="n"/>
      <c r="J190841" s="4" t="n"/>
    </row>
    <row r="190842">
      <c r="I190842" s="4" t="n"/>
      <c r="J190842" s="4" t="n"/>
    </row>
    <row r="190843">
      <c r="I190843" s="4" t="n"/>
      <c r="J190843" s="4" t="n"/>
    </row>
    <row r="190844">
      <c r="I190844" s="4" t="n"/>
      <c r="J190844" s="4" t="n"/>
    </row>
    <row r="190845">
      <c r="I190845" s="4" t="n"/>
      <c r="J190845" s="4" t="n"/>
    </row>
    <row r="190846">
      <c r="I190846" s="4" t="n"/>
      <c r="J190846" s="4" t="n"/>
    </row>
    <row r="190847">
      <c r="I190847" s="4" t="n"/>
      <c r="J190847" s="4" t="n"/>
    </row>
    <row r="190848">
      <c r="I190848" s="4" t="n"/>
      <c r="J190848" s="4" t="n"/>
    </row>
    <row r="190849">
      <c r="I190849" s="4" t="n"/>
      <c r="J190849" s="4" t="n"/>
    </row>
    <row r="190850">
      <c r="I190850" s="4" t="n"/>
      <c r="J190850" s="4" t="n"/>
    </row>
    <row r="190851">
      <c r="I190851" s="4" t="n"/>
      <c r="J190851" s="4" t="n"/>
    </row>
    <row r="190852">
      <c r="I190852" s="4" t="n"/>
      <c r="J190852" s="4" t="n"/>
    </row>
    <row r="190853">
      <c r="I190853" s="4" t="n"/>
      <c r="J190853" s="4" t="n"/>
    </row>
    <row r="190854">
      <c r="I190854" s="4" t="n"/>
      <c r="J190854" s="4" t="n"/>
    </row>
    <row r="190855">
      <c r="I190855" s="4" t="n"/>
      <c r="J190855" s="4" t="n"/>
    </row>
    <row r="190856">
      <c r="I190856" s="4" t="n"/>
      <c r="J190856" s="4" t="n"/>
    </row>
    <row r="190857">
      <c r="I190857" s="4" t="n"/>
      <c r="J190857" s="4" t="n"/>
    </row>
    <row r="190858">
      <c r="I190858" s="4" t="n"/>
      <c r="J190858" s="4" t="n"/>
    </row>
    <row r="190859">
      <c r="I190859" s="4" t="n"/>
      <c r="J190859" s="4" t="n"/>
    </row>
    <row r="190860">
      <c r="I190860" s="4" t="n"/>
      <c r="J190860" s="4" t="n"/>
    </row>
    <row r="190861">
      <c r="I190861" s="4" t="n"/>
      <c r="J190861" s="4" t="n"/>
    </row>
    <row r="190862">
      <c r="I190862" s="4" t="n"/>
      <c r="J190862" s="4" t="n"/>
    </row>
    <row r="190863">
      <c r="I190863" s="4" t="n"/>
      <c r="J190863" s="4" t="n"/>
    </row>
    <row r="190864">
      <c r="I190864" s="4" t="n"/>
      <c r="J190864" s="4" t="n"/>
    </row>
    <row r="190865">
      <c r="I190865" s="4" t="n"/>
      <c r="J190865" s="4" t="n"/>
    </row>
    <row r="190866">
      <c r="I190866" s="4" t="n"/>
      <c r="J190866" s="4" t="n"/>
    </row>
    <row r="190867">
      <c r="I190867" s="4" t="n"/>
      <c r="J190867" s="4" t="n"/>
    </row>
    <row r="190868">
      <c r="I190868" s="4" t="n"/>
      <c r="J190868" s="4" t="n"/>
    </row>
    <row r="190869">
      <c r="I190869" s="4" t="n"/>
      <c r="J190869" s="4" t="n"/>
    </row>
    <row r="190870">
      <c r="I190870" s="4" t="n"/>
      <c r="J190870" s="4" t="n"/>
    </row>
    <row r="190871">
      <c r="I190871" s="4" t="n"/>
      <c r="J190871" s="4" t="n"/>
    </row>
    <row r="190872">
      <c r="I190872" s="4" t="n"/>
      <c r="J190872" s="4" t="n"/>
    </row>
    <row r="190873">
      <c r="I190873" s="4" t="n"/>
      <c r="J190873" s="4" t="n"/>
    </row>
    <row r="190874">
      <c r="I190874" s="4" t="n"/>
      <c r="J190874" s="4" t="n"/>
    </row>
    <row r="190875">
      <c r="I190875" s="4" t="n"/>
      <c r="J190875" s="4" t="n"/>
    </row>
    <row r="190876">
      <c r="I190876" s="4" t="n"/>
      <c r="J190876" s="4" t="n"/>
    </row>
    <row r="190877">
      <c r="I190877" s="4" t="n"/>
      <c r="J190877" s="4" t="n"/>
    </row>
    <row r="190878">
      <c r="I190878" s="4" t="n"/>
      <c r="J190878" s="4" t="n"/>
    </row>
    <row r="190879">
      <c r="I190879" s="4" t="n"/>
      <c r="J190879" s="4" t="n"/>
    </row>
    <row r="190880">
      <c r="I190880" s="4" t="n"/>
      <c r="J190880" s="4" t="n"/>
    </row>
    <row r="190881">
      <c r="I190881" s="4" t="n"/>
      <c r="J190881" s="4" t="n"/>
    </row>
    <row r="190882">
      <c r="I190882" s="4" t="n"/>
      <c r="J190882" s="4" t="n"/>
    </row>
    <row r="190883">
      <c r="I190883" s="4" t="n"/>
      <c r="J190883" s="4" t="n"/>
    </row>
    <row r="190884">
      <c r="I190884" s="4" t="n"/>
      <c r="J190884" s="4" t="n"/>
    </row>
    <row r="190885">
      <c r="I190885" s="4" t="n"/>
      <c r="J190885" s="4" t="n"/>
    </row>
    <row r="190886">
      <c r="I190886" s="4" t="n"/>
      <c r="J190886" s="4" t="n"/>
    </row>
    <row r="190887">
      <c r="I190887" s="4" t="n"/>
      <c r="J190887" s="4" t="n"/>
    </row>
    <row r="190888">
      <c r="I190888" s="4" t="n"/>
      <c r="J190888" s="4" t="n"/>
    </row>
    <row r="190889">
      <c r="I190889" s="4" t="n"/>
      <c r="J190889" s="4" t="n"/>
    </row>
    <row r="190890">
      <c r="I190890" s="4" t="n"/>
      <c r="J190890" s="4" t="n"/>
    </row>
    <row r="190891">
      <c r="I190891" s="4" t="n"/>
      <c r="J190891" s="4" t="n"/>
    </row>
    <row r="190892">
      <c r="I190892" s="4" t="n"/>
      <c r="J190892" s="4" t="n"/>
    </row>
    <row r="190893">
      <c r="I190893" s="4" t="n"/>
      <c r="J190893" s="4" t="n"/>
    </row>
    <row r="190894">
      <c r="I190894" s="4" t="n"/>
      <c r="J190894" s="4" t="n"/>
    </row>
    <row r="190895">
      <c r="I190895" s="4" t="n"/>
      <c r="J190895" s="4" t="n"/>
    </row>
    <row r="190896">
      <c r="I190896" s="4" t="n"/>
      <c r="J190896" s="4" t="n"/>
    </row>
    <row r="190897">
      <c r="I190897" s="4" t="n"/>
      <c r="J190897" s="4" t="n"/>
    </row>
    <row r="190898">
      <c r="I190898" s="4" t="n"/>
      <c r="J190898" s="4" t="n"/>
    </row>
    <row r="190899">
      <c r="I190899" s="4" t="n"/>
      <c r="J190899" s="4" t="n"/>
    </row>
    <row r="190900">
      <c r="I190900" s="4" t="n"/>
      <c r="J190900" s="4" t="n"/>
    </row>
    <row r="190901">
      <c r="I190901" s="4" t="n"/>
      <c r="J190901" s="4" t="n"/>
    </row>
    <row r="190902">
      <c r="I190902" s="4" t="n"/>
      <c r="J190902" s="4" t="n"/>
    </row>
    <row r="190903">
      <c r="I190903" s="4" t="n"/>
      <c r="J190903" s="4" t="n"/>
    </row>
    <row r="190904">
      <c r="I190904" s="4" t="n"/>
      <c r="J190904" s="4" t="n"/>
    </row>
    <row r="190905">
      <c r="I190905" s="4" t="n"/>
      <c r="J190905" s="4" t="n"/>
    </row>
    <row r="190906">
      <c r="I190906" s="4" t="n"/>
      <c r="J190906" s="4" t="n"/>
    </row>
    <row r="190907">
      <c r="I190907" s="4" t="n"/>
      <c r="J190907" s="4" t="n"/>
    </row>
    <row r="190908">
      <c r="I190908" s="4" t="n"/>
      <c r="J190908" s="4" t="n"/>
    </row>
    <row r="190909">
      <c r="I190909" s="4" t="n"/>
      <c r="J190909" s="4" t="n"/>
    </row>
    <row r="190910">
      <c r="I190910" s="4" t="n"/>
      <c r="J190910" s="4" t="n"/>
    </row>
    <row r="190911">
      <c r="I190911" s="4" t="n"/>
      <c r="J190911" s="4" t="n"/>
    </row>
    <row r="190912">
      <c r="I190912" s="4" t="n"/>
      <c r="J190912" s="4" t="n"/>
    </row>
    <row r="190913">
      <c r="I190913" s="4" t="n"/>
      <c r="J190913" s="4" t="n"/>
    </row>
    <row r="190914">
      <c r="I190914" s="4" t="n"/>
      <c r="J190914" s="4" t="n"/>
    </row>
    <row r="190915">
      <c r="I190915" s="4" t="n"/>
      <c r="J190915" s="4" t="n"/>
    </row>
    <row r="190916">
      <c r="I190916" s="4" t="n"/>
      <c r="J190916" s="4" t="n"/>
    </row>
    <row r="190917">
      <c r="I190917" s="4" t="n"/>
      <c r="J190917" s="4" t="n"/>
    </row>
    <row r="190918">
      <c r="I190918" s="4" t="n"/>
      <c r="J190918" s="4" t="n"/>
    </row>
    <row r="190919">
      <c r="I190919" s="4" t="n"/>
      <c r="J190919" s="4" t="n"/>
    </row>
    <row r="190920">
      <c r="I190920" s="4" t="n"/>
      <c r="J190920" s="4" t="n"/>
    </row>
    <row r="190921">
      <c r="I190921" s="4" t="n"/>
      <c r="J190921" s="4" t="n"/>
    </row>
    <row r="190922">
      <c r="I190922" s="4" t="n"/>
      <c r="J190922" s="4" t="n"/>
    </row>
    <row r="190923">
      <c r="I190923" s="4" t="n"/>
      <c r="J190923" s="4" t="n"/>
    </row>
    <row r="190924">
      <c r="I190924" s="4" t="n"/>
      <c r="J190924" s="4" t="n"/>
    </row>
    <row r="190925">
      <c r="I190925" s="4" t="n"/>
      <c r="J190925" s="4" t="n"/>
    </row>
    <row r="190926">
      <c r="I190926" s="4" t="n"/>
      <c r="J190926" s="4" t="n"/>
    </row>
    <row r="190927">
      <c r="I190927" s="4" t="n"/>
      <c r="J190927" s="4" t="n"/>
    </row>
    <row r="190928">
      <c r="I190928" s="4" t="n"/>
      <c r="J190928" s="4" t="n"/>
    </row>
    <row r="190929">
      <c r="I190929" s="4" t="n"/>
      <c r="J190929" s="4" t="n"/>
    </row>
    <row r="190930">
      <c r="I190930" s="4" t="n"/>
      <c r="J190930" s="4" t="n"/>
    </row>
    <row r="190931">
      <c r="I190931" s="4" t="n"/>
      <c r="J190931" s="4" t="n"/>
    </row>
    <row r="190932">
      <c r="I190932" s="4" t="n"/>
      <c r="J190932" s="4" t="n"/>
    </row>
    <row r="190933">
      <c r="I190933" s="4" t="n"/>
      <c r="J190933" s="4" t="n"/>
    </row>
    <row r="190934">
      <c r="I190934" s="4" t="n"/>
      <c r="J190934" s="4" t="n"/>
    </row>
    <row r="190935">
      <c r="I190935" s="4" t="n"/>
      <c r="J190935" s="4" t="n"/>
    </row>
    <row r="190936">
      <c r="I190936" s="4" t="n"/>
      <c r="J190936" s="4" t="n"/>
    </row>
    <row r="190937">
      <c r="I190937" s="4" t="n"/>
      <c r="J190937" s="4" t="n"/>
    </row>
    <row r="190938">
      <c r="I190938" s="4" t="n"/>
      <c r="J190938" s="4" t="n"/>
    </row>
    <row r="190939">
      <c r="I190939" s="4" t="n"/>
      <c r="J190939" s="4" t="n"/>
    </row>
    <row r="190940">
      <c r="I190940" s="4" t="n"/>
      <c r="J190940" s="4" t="n"/>
    </row>
    <row r="190941">
      <c r="I190941" s="4" t="n"/>
      <c r="J190941" s="4" t="n"/>
    </row>
    <row r="190942">
      <c r="I190942" s="4" t="n"/>
      <c r="J190942" s="4" t="n"/>
    </row>
    <row r="190943">
      <c r="I190943" s="4" t="n"/>
      <c r="J190943" s="4" t="n"/>
    </row>
    <row r="190944">
      <c r="I190944" s="4" t="n"/>
      <c r="J190944" s="4" t="n"/>
    </row>
    <row r="190945">
      <c r="I190945" s="4" t="n"/>
      <c r="J190945" s="4" t="n"/>
    </row>
    <row r="190946">
      <c r="I190946" s="4" t="n"/>
      <c r="J190946" s="4" t="n"/>
    </row>
    <row r="190947">
      <c r="I190947" s="4" t="n"/>
      <c r="J190947" s="4" t="n"/>
    </row>
    <row r="190948">
      <c r="I190948" s="4" t="n"/>
      <c r="J190948" s="4" t="n"/>
    </row>
    <row r="190949">
      <c r="I190949" s="4" t="n"/>
      <c r="J190949" s="4" t="n"/>
    </row>
    <row r="190950">
      <c r="I190950" s="4" t="n"/>
      <c r="J190950" s="4" t="n"/>
    </row>
    <row r="190951">
      <c r="I190951" s="4" t="n"/>
      <c r="J190951" s="4" t="n"/>
    </row>
    <row r="190952">
      <c r="I190952" s="4" t="n"/>
      <c r="J190952" s="4" t="n"/>
    </row>
    <row r="190953">
      <c r="I190953" s="4" t="n"/>
      <c r="J190953" s="4" t="n"/>
    </row>
    <row r="190954">
      <c r="I190954" s="4" t="n"/>
      <c r="J190954" s="4" t="n"/>
    </row>
    <row r="190955">
      <c r="I190955" s="4" t="n"/>
      <c r="J190955" s="4" t="n"/>
    </row>
    <row r="190956">
      <c r="I190956" s="4" t="n"/>
      <c r="J190956" s="4" t="n"/>
    </row>
    <row r="190957">
      <c r="I190957" s="4" t="n"/>
      <c r="J190957" s="4" t="n"/>
    </row>
    <row r="190958">
      <c r="I190958" s="4" t="n"/>
      <c r="J190958" s="4" t="n"/>
    </row>
    <row r="190959">
      <c r="I190959" s="4" t="n"/>
      <c r="J190959" s="4" t="n"/>
    </row>
    <row r="190960">
      <c r="I190960" s="4" t="n"/>
      <c r="J190960" s="4" t="n"/>
    </row>
    <row r="190961">
      <c r="I190961" s="4" t="n"/>
      <c r="J190961" s="4" t="n"/>
    </row>
    <row r="190962">
      <c r="I190962" s="4" t="n"/>
      <c r="J190962" s="4" t="n"/>
    </row>
    <row r="190963">
      <c r="I190963" s="4" t="n"/>
      <c r="J190963" s="4" t="n"/>
    </row>
    <row r="190964">
      <c r="I190964" s="4" t="n"/>
      <c r="J190964" s="4" t="n"/>
    </row>
    <row r="190965">
      <c r="I190965" s="4" t="n"/>
      <c r="J190965" s="4" t="n"/>
    </row>
    <row r="190966">
      <c r="I190966" s="4" t="n"/>
      <c r="J190966" s="4" t="n"/>
    </row>
    <row r="190967">
      <c r="I190967" s="4" t="n"/>
      <c r="J190967" s="4" t="n"/>
    </row>
    <row r="190968">
      <c r="I190968" s="4" t="n"/>
      <c r="J190968" s="4" t="n"/>
    </row>
    <row r="190969">
      <c r="I190969" s="4" t="n"/>
      <c r="J190969" s="4" t="n"/>
    </row>
    <row r="190970">
      <c r="I190970" s="4" t="n"/>
      <c r="J190970" s="4" t="n"/>
    </row>
    <row r="190971">
      <c r="I190971" s="4" t="n"/>
      <c r="J190971" s="4" t="n"/>
    </row>
    <row r="190972">
      <c r="I190972" s="4" t="n"/>
      <c r="J190972" s="4" t="n"/>
    </row>
    <row r="190973">
      <c r="I190973" s="4" t="n"/>
      <c r="J190973" s="4" t="n"/>
    </row>
    <row r="190974">
      <c r="I190974" s="4" t="n"/>
      <c r="J190974" s="4" t="n"/>
    </row>
    <row r="190975">
      <c r="I190975" s="4" t="n"/>
      <c r="J190975" s="4" t="n"/>
    </row>
    <row r="190976">
      <c r="I190976" s="4" t="n"/>
      <c r="J190976" s="4" t="n"/>
    </row>
    <row r="190977">
      <c r="I190977" s="4" t="n"/>
      <c r="J190977" s="4" t="n"/>
    </row>
    <row r="190978">
      <c r="I190978" s="4" t="n"/>
      <c r="J190978" s="4" t="n"/>
    </row>
    <row r="190979">
      <c r="I190979" s="4" t="n"/>
      <c r="J190979" s="4" t="n"/>
    </row>
    <row r="190980">
      <c r="I190980" s="4" t="n"/>
      <c r="J190980" s="4" t="n"/>
    </row>
    <row r="190981">
      <c r="I190981" s="4" t="n"/>
      <c r="J190981" s="4" t="n"/>
    </row>
    <row r="190982">
      <c r="I190982" s="4" t="n"/>
      <c r="J190982" s="4" t="n"/>
    </row>
    <row r="190983">
      <c r="I190983" s="4" t="n"/>
      <c r="J190983" s="4" t="n"/>
    </row>
    <row r="190984">
      <c r="I190984" s="4" t="n"/>
      <c r="J190984" s="4" t="n"/>
    </row>
    <row r="190985">
      <c r="I190985" s="4" t="n"/>
      <c r="J190985" s="4" t="n"/>
    </row>
    <row r="190986">
      <c r="I190986" s="4" t="n"/>
      <c r="J190986" s="4" t="n"/>
    </row>
    <row r="190987">
      <c r="I190987" s="4" t="n"/>
      <c r="J190987" s="4" t="n"/>
    </row>
    <row r="190988">
      <c r="I190988" s="4" t="n"/>
      <c r="J190988" s="4" t="n"/>
    </row>
    <row r="190989">
      <c r="I190989" s="4" t="n"/>
      <c r="J190989" s="4" t="n"/>
    </row>
    <row r="190990">
      <c r="I190990" s="4" t="n"/>
      <c r="J190990" s="4" t="n"/>
    </row>
    <row r="190991">
      <c r="I190991" s="4" t="n"/>
      <c r="J190991" s="4" t="n"/>
    </row>
    <row r="190992">
      <c r="I190992" s="4" t="n"/>
      <c r="J190992" s="4" t="n"/>
    </row>
    <row r="190993">
      <c r="I190993" s="4" t="n"/>
      <c r="J190993" s="4" t="n"/>
    </row>
    <row r="190994">
      <c r="I190994" s="4" t="n"/>
      <c r="J190994" s="4" t="n"/>
    </row>
    <row r="190995">
      <c r="I190995" s="4" t="n"/>
      <c r="J190995" s="4" t="n"/>
    </row>
    <row r="190996">
      <c r="I190996" s="4" t="n"/>
      <c r="J190996" s="4" t="n"/>
    </row>
    <row r="190997">
      <c r="I190997" s="4" t="n"/>
      <c r="J190997" s="4" t="n"/>
    </row>
    <row r="190998">
      <c r="I190998" s="4" t="n"/>
      <c r="J190998" s="4" t="n"/>
    </row>
    <row r="190999">
      <c r="I190999" s="4" t="n"/>
      <c r="J190999" s="4" t="n"/>
    </row>
    <row r="191000">
      <c r="I191000" s="4" t="n"/>
      <c r="J191000" s="4" t="n"/>
    </row>
    <row r="191001">
      <c r="I191001" s="4" t="n"/>
      <c r="J191001" s="4" t="n"/>
    </row>
    <row r="191002">
      <c r="I191002" s="4" t="n"/>
      <c r="J191002" s="4" t="n"/>
    </row>
    <row r="191003">
      <c r="I191003" s="4" t="n"/>
      <c r="J191003" s="4" t="n"/>
    </row>
    <row r="191004">
      <c r="I191004" s="4" t="n"/>
      <c r="J191004" s="4" t="n"/>
    </row>
    <row r="191005">
      <c r="I191005" s="4" t="n"/>
      <c r="J191005" s="4" t="n"/>
    </row>
    <row r="191006">
      <c r="I191006" s="4" t="n"/>
      <c r="J191006" s="4" t="n"/>
    </row>
    <row r="191007">
      <c r="I191007" s="4" t="n"/>
      <c r="J191007" s="4" t="n"/>
    </row>
    <row r="191008">
      <c r="I191008" s="4" t="n"/>
      <c r="J191008" s="4" t="n"/>
    </row>
    <row r="191009">
      <c r="I191009" s="4" t="n"/>
      <c r="J191009" s="4" t="n"/>
    </row>
    <row r="191010">
      <c r="I191010" s="4" t="n"/>
      <c r="J191010" s="4" t="n"/>
    </row>
    <row r="191011">
      <c r="I191011" s="4" t="n"/>
      <c r="J191011" s="4" t="n"/>
    </row>
    <row r="191012">
      <c r="I191012" s="4" t="n"/>
      <c r="J191012" s="4" t="n"/>
    </row>
    <row r="191013">
      <c r="I191013" s="4" t="n"/>
      <c r="J191013" s="4" t="n"/>
    </row>
    <row r="191014">
      <c r="I191014" s="4" t="n"/>
      <c r="J191014" s="4" t="n"/>
    </row>
    <row r="191015">
      <c r="I191015" s="4" t="n"/>
      <c r="J191015" s="4" t="n"/>
    </row>
    <row r="191016">
      <c r="I191016" s="4" t="n"/>
      <c r="J191016" s="4" t="n"/>
    </row>
    <row r="191017">
      <c r="I191017" s="4" t="n"/>
      <c r="J191017" s="4" t="n"/>
    </row>
    <row r="191018">
      <c r="I191018" s="4" t="n"/>
      <c r="J191018" s="4" t="n"/>
    </row>
    <row r="191019">
      <c r="I191019" s="4" t="n"/>
      <c r="J191019" s="4" t="n"/>
    </row>
    <row r="191020">
      <c r="I191020" s="4" t="n"/>
      <c r="J191020" s="4" t="n"/>
    </row>
    <row r="191021">
      <c r="I191021" s="4" t="n"/>
      <c r="J191021" s="4" t="n"/>
    </row>
    <row r="191022">
      <c r="I191022" s="4" t="n"/>
      <c r="J191022" s="4" t="n"/>
    </row>
    <row r="191023">
      <c r="I191023" s="4" t="n"/>
      <c r="J191023" s="4" t="n"/>
    </row>
    <row r="191024">
      <c r="I191024" s="4" t="n"/>
      <c r="J191024" s="4" t="n"/>
    </row>
    <row r="191025">
      <c r="I191025" s="4" t="n"/>
      <c r="J191025" s="4" t="n"/>
    </row>
    <row r="191026">
      <c r="I191026" s="4" t="n"/>
      <c r="J191026" s="4" t="n"/>
    </row>
    <row r="191027">
      <c r="I191027" s="4" t="n"/>
      <c r="J191027" s="4" t="n"/>
    </row>
    <row r="191028">
      <c r="I191028" s="4" t="n"/>
      <c r="J191028" s="4" t="n"/>
    </row>
    <row r="191029">
      <c r="I191029" s="4" t="n"/>
      <c r="J191029" s="4" t="n"/>
    </row>
    <row r="191030">
      <c r="I191030" s="4" t="n"/>
      <c r="J191030" s="4" t="n"/>
    </row>
    <row r="191031">
      <c r="I191031" s="4" t="n"/>
      <c r="J191031" s="4" t="n"/>
    </row>
    <row r="191032">
      <c r="I191032" s="4" t="n"/>
      <c r="J191032" s="4" t="n"/>
    </row>
    <row r="191033">
      <c r="I191033" s="4" t="n"/>
      <c r="J191033" s="4" t="n"/>
    </row>
    <row r="191034">
      <c r="I191034" s="4" t="n"/>
      <c r="J191034" s="4" t="n"/>
    </row>
    <row r="191035">
      <c r="I191035" s="4" t="n"/>
      <c r="J191035" s="4" t="n"/>
    </row>
    <row r="191036">
      <c r="I191036" s="4" t="n"/>
      <c r="J191036" s="4" t="n"/>
    </row>
    <row r="191037">
      <c r="I191037" s="4" t="n"/>
      <c r="J191037" s="4" t="n"/>
    </row>
    <row r="191038">
      <c r="I191038" s="4" t="n"/>
      <c r="J191038" s="4" t="n"/>
    </row>
    <row r="191039">
      <c r="I191039" s="4" t="n"/>
      <c r="J191039" s="4" t="n"/>
    </row>
    <row r="191040">
      <c r="I191040" s="4" t="n"/>
      <c r="J191040" s="4" t="n"/>
    </row>
    <row r="191041">
      <c r="I191041" s="4" t="n"/>
      <c r="J191041" s="4" t="n"/>
    </row>
    <row r="191042">
      <c r="I191042" s="4" t="n"/>
      <c r="J191042" s="4" t="n"/>
    </row>
    <row r="191043">
      <c r="I191043" s="4" t="n"/>
      <c r="J191043" s="4" t="n"/>
    </row>
    <row r="191044">
      <c r="I191044" s="4" t="n"/>
      <c r="J191044" s="4" t="n"/>
    </row>
    <row r="191045">
      <c r="I191045" s="4" t="n"/>
      <c r="J191045" s="4" t="n"/>
    </row>
    <row r="191046">
      <c r="I191046" s="4" t="n"/>
      <c r="J191046" s="4" t="n"/>
    </row>
    <row r="191047">
      <c r="I191047" s="4" t="n"/>
      <c r="J191047" s="4" t="n"/>
    </row>
    <row r="191048">
      <c r="I191048" s="4" t="n"/>
      <c r="J191048" s="4" t="n"/>
    </row>
    <row r="191049">
      <c r="I191049" s="4" t="n"/>
      <c r="J191049" s="4" t="n"/>
    </row>
    <row r="191050">
      <c r="I191050" s="4" t="n"/>
      <c r="J191050" s="4" t="n"/>
    </row>
    <row r="191051">
      <c r="I191051" s="4" t="n"/>
      <c r="J191051" s="4" t="n"/>
    </row>
    <row r="191052">
      <c r="I191052" s="4" t="n"/>
      <c r="J191052" s="4" t="n"/>
    </row>
    <row r="191053">
      <c r="I191053" s="4" t="n"/>
      <c r="J191053" s="4" t="n"/>
    </row>
    <row r="191054">
      <c r="I191054" s="4" t="n"/>
      <c r="J191054" s="4" t="n"/>
    </row>
    <row r="191055">
      <c r="I191055" s="4" t="n"/>
      <c r="J191055" s="4" t="n"/>
    </row>
    <row r="191056">
      <c r="I191056" s="4" t="n"/>
      <c r="J191056" s="4" t="n"/>
    </row>
    <row r="191057">
      <c r="I191057" s="4" t="n"/>
      <c r="J191057" s="4" t="n"/>
    </row>
    <row r="191058">
      <c r="I191058" s="4" t="n"/>
      <c r="J191058" s="4" t="n"/>
    </row>
    <row r="191059">
      <c r="I191059" s="4" t="n"/>
      <c r="J191059" s="4" t="n"/>
    </row>
    <row r="191060">
      <c r="I191060" s="4" t="n"/>
      <c r="J191060" s="4" t="n"/>
    </row>
    <row r="191061">
      <c r="I191061" s="4" t="n"/>
      <c r="J191061" s="4" t="n"/>
    </row>
    <row r="191062">
      <c r="I191062" s="4" t="n"/>
      <c r="J191062" s="4" t="n"/>
    </row>
    <row r="191063">
      <c r="I191063" s="4" t="n"/>
      <c r="J191063" s="4" t="n"/>
    </row>
    <row r="191064">
      <c r="I191064" s="4" t="n"/>
      <c r="J191064" s="4" t="n"/>
    </row>
    <row r="191065">
      <c r="I191065" s="4" t="n"/>
      <c r="J191065" s="4" t="n"/>
    </row>
    <row r="191066">
      <c r="I191066" s="4" t="n"/>
      <c r="J191066" s="4" t="n"/>
    </row>
    <row r="191067">
      <c r="I191067" s="4" t="n"/>
      <c r="J191067" s="4" t="n"/>
    </row>
    <row r="191068">
      <c r="I191068" s="4" t="n"/>
      <c r="J191068" s="4" t="n"/>
    </row>
    <row r="191069">
      <c r="I191069" s="4" t="n"/>
      <c r="J191069" s="4" t="n"/>
    </row>
    <row r="191070">
      <c r="I191070" s="4" t="n"/>
      <c r="J191070" s="4" t="n"/>
    </row>
    <row r="191071">
      <c r="I191071" s="4" t="n"/>
      <c r="J191071" s="4" t="n"/>
    </row>
    <row r="191072">
      <c r="I191072" s="4" t="n"/>
      <c r="J191072" s="4" t="n"/>
    </row>
    <row r="191073">
      <c r="I191073" s="4" t="n"/>
      <c r="J191073" s="4" t="n"/>
    </row>
    <row r="191074">
      <c r="I191074" s="4" t="n"/>
      <c r="J191074" s="4" t="n"/>
    </row>
    <row r="191075">
      <c r="I191075" s="4" t="n"/>
      <c r="J191075" s="4" t="n"/>
    </row>
    <row r="191076">
      <c r="I191076" s="4" t="n"/>
      <c r="J191076" s="4" t="n"/>
    </row>
    <row r="191077">
      <c r="I191077" s="4" t="n"/>
      <c r="J191077" s="4" t="n"/>
    </row>
    <row r="191078">
      <c r="I191078" s="4" t="n"/>
      <c r="J191078" s="4" t="n"/>
    </row>
    <row r="191079">
      <c r="I191079" s="4" t="n"/>
      <c r="J191079" s="4" t="n"/>
    </row>
    <row r="191080">
      <c r="I191080" s="4" t="n"/>
      <c r="J191080" s="4" t="n"/>
    </row>
    <row r="191081">
      <c r="I191081" s="4" t="n"/>
      <c r="J191081" s="4" t="n"/>
    </row>
    <row r="191082">
      <c r="I191082" s="4" t="n"/>
      <c r="J191082" s="4" t="n"/>
    </row>
    <row r="191083">
      <c r="I191083" s="4" t="n"/>
      <c r="J191083" s="4" t="n"/>
    </row>
    <row r="191084">
      <c r="I191084" s="4" t="n"/>
      <c r="J191084" s="4" t="n"/>
    </row>
    <row r="191085">
      <c r="I191085" s="4" t="n"/>
      <c r="J191085" s="4" t="n"/>
    </row>
    <row r="191086">
      <c r="I191086" s="4" t="n"/>
      <c r="J191086" s="4" t="n"/>
    </row>
    <row r="191087">
      <c r="I191087" s="4" t="n"/>
      <c r="J191087" s="4" t="n"/>
    </row>
    <row r="191088">
      <c r="I191088" s="4" t="n"/>
      <c r="J191088" s="4" t="n"/>
    </row>
    <row r="191089">
      <c r="I191089" s="4" t="n"/>
      <c r="J191089" s="4" t="n"/>
    </row>
    <row r="191090">
      <c r="I191090" s="4" t="n"/>
      <c r="J191090" s="4" t="n"/>
    </row>
    <row r="191091">
      <c r="I191091" s="4" t="n"/>
      <c r="J191091" s="4" t="n"/>
    </row>
    <row r="191092">
      <c r="I191092" s="4" t="n"/>
      <c r="J191092" s="4" t="n"/>
    </row>
    <row r="191093">
      <c r="I191093" s="4" t="n"/>
      <c r="J191093" s="4" t="n"/>
    </row>
    <row r="191094">
      <c r="I191094" s="4" t="n"/>
      <c r="J191094" s="4" t="n"/>
    </row>
    <row r="191095">
      <c r="I191095" s="4" t="n"/>
      <c r="J191095" s="4" t="n"/>
    </row>
    <row r="191096">
      <c r="I191096" s="4" t="n"/>
      <c r="J191096" s="4" t="n"/>
    </row>
    <row r="191097">
      <c r="I191097" s="4" t="n"/>
      <c r="J191097" s="4" t="n"/>
    </row>
    <row r="191098">
      <c r="I191098" s="4" t="n"/>
      <c r="J191098" s="4" t="n"/>
    </row>
    <row r="191099">
      <c r="I191099" s="4" t="n"/>
      <c r="J191099" s="4" t="n"/>
    </row>
    <row r="191100">
      <c r="I191100" s="4" t="n"/>
      <c r="J191100" s="4" t="n"/>
    </row>
    <row r="191101">
      <c r="I191101" s="4" t="n"/>
      <c r="J191101" s="4" t="n"/>
    </row>
    <row r="191102">
      <c r="I191102" s="4" t="n"/>
      <c r="J191102" s="4" t="n"/>
    </row>
    <row r="191103">
      <c r="I191103" s="4" t="n"/>
      <c r="J191103" s="4" t="n"/>
    </row>
    <row r="191104">
      <c r="I191104" s="4" t="n"/>
      <c r="J191104" s="4" t="n"/>
    </row>
    <row r="191105">
      <c r="I191105" s="4" t="n"/>
      <c r="J191105" s="4" t="n"/>
    </row>
    <row r="191106">
      <c r="I191106" s="4" t="n"/>
      <c r="J191106" s="4" t="n"/>
    </row>
    <row r="191107">
      <c r="I191107" s="4" t="n"/>
      <c r="J191107" s="4" t="n"/>
    </row>
    <row r="191108">
      <c r="I191108" s="4" t="n"/>
      <c r="J191108" s="4" t="n"/>
    </row>
    <row r="191109">
      <c r="I191109" s="4" t="n"/>
      <c r="J191109" s="4" t="n"/>
    </row>
    <row r="191110">
      <c r="I191110" s="4" t="n"/>
      <c r="J191110" s="4" t="n"/>
    </row>
    <row r="191111">
      <c r="I191111" s="4" t="n"/>
      <c r="J191111" s="4" t="n"/>
    </row>
    <row r="191112">
      <c r="I191112" s="4" t="n"/>
      <c r="J191112" s="4" t="n"/>
    </row>
    <row r="191113">
      <c r="I191113" s="4" t="n"/>
      <c r="J191113" s="4" t="n"/>
    </row>
    <row r="191114">
      <c r="I191114" s="4" t="n"/>
      <c r="J191114" s="4" t="n"/>
    </row>
    <row r="191115">
      <c r="I191115" s="4" t="n"/>
      <c r="J191115" s="4" t="n"/>
    </row>
    <row r="191116">
      <c r="I191116" s="4" t="n"/>
      <c r="J191116" s="4" t="n"/>
    </row>
    <row r="191117">
      <c r="I191117" s="4" t="n"/>
      <c r="J191117" s="4" t="n"/>
    </row>
    <row r="191118">
      <c r="I191118" s="4" t="n"/>
      <c r="J191118" s="4" t="n"/>
    </row>
    <row r="191119">
      <c r="I191119" s="4" t="n"/>
      <c r="J191119" s="4" t="n"/>
    </row>
    <row r="191120">
      <c r="I191120" s="4" t="n"/>
      <c r="J191120" s="4" t="n"/>
    </row>
    <row r="191121">
      <c r="I191121" s="4" t="n"/>
      <c r="J191121" s="4" t="n"/>
    </row>
    <row r="191122">
      <c r="I191122" s="4" t="n"/>
      <c r="J191122" s="4" t="n"/>
    </row>
    <row r="191123">
      <c r="I191123" s="4" t="n"/>
      <c r="J191123" s="4" t="n"/>
    </row>
    <row r="191124">
      <c r="I191124" s="4" t="n"/>
      <c r="J191124" s="4" t="n"/>
    </row>
    <row r="191125">
      <c r="I191125" s="4" t="n"/>
      <c r="J191125" s="4" t="n"/>
    </row>
    <row r="191126">
      <c r="I191126" s="4" t="n"/>
      <c r="J191126" s="4" t="n"/>
    </row>
    <row r="191127">
      <c r="I191127" s="4" t="n"/>
      <c r="J191127" s="4" t="n"/>
    </row>
    <row r="191128">
      <c r="I191128" s="4" t="n"/>
      <c r="J191128" s="4" t="n"/>
    </row>
    <row r="191129">
      <c r="I191129" s="4" t="n"/>
      <c r="J191129" s="4" t="n"/>
    </row>
    <row r="191130">
      <c r="I191130" s="4" t="n"/>
      <c r="J191130" s="4" t="n"/>
    </row>
    <row r="191131">
      <c r="I191131" s="4" t="n"/>
      <c r="J191131" s="4" t="n"/>
    </row>
    <row r="191132">
      <c r="I191132" s="4" t="n"/>
      <c r="J191132" s="4" t="n"/>
    </row>
    <row r="191133">
      <c r="I191133" s="4" t="n"/>
      <c r="J191133" s="4" t="n"/>
    </row>
    <row r="191134">
      <c r="I191134" s="4" t="n"/>
      <c r="J191134" s="4" t="n"/>
    </row>
    <row r="191135">
      <c r="I191135" s="4" t="n"/>
      <c r="J191135" s="4" t="n"/>
    </row>
    <row r="191136">
      <c r="I191136" s="4" t="n"/>
      <c r="J191136" s="4" t="n"/>
    </row>
    <row r="191137">
      <c r="I191137" s="4" t="n"/>
      <c r="J191137" s="4" t="n"/>
    </row>
    <row r="191138">
      <c r="I191138" s="4" t="n"/>
      <c r="J191138" s="4" t="n"/>
    </row>
    <row r="191139">
      <c r="I191139" s="4" t="n"/>
      <c r="J191139" s="4" t="n"/>
    </row>
    <row r="191140">
      <c r="I191140" s="4" t="n"/>
      <c r="J191140" s="4" t="n"/>
    </row>
    <row r="191141">
      <c r="I191141" s="4" t="n"/>
      <c r="J191141" s="4" t="n"/>
    </row>
    <row r="191142">
      <c r="I191142" s="4" t="n"/>
      <c r="J191142" s="4" t="n"/>
    </row>
    <row r="191143">
      <c r="I191143" s="4" t="n"/>
      <c r="J191143" s="4" t="n"/>
    </row>
    <row r="191144">
      <c r="I191144" s="4" t="n"/>
      <c r="J191144" s="4" t="n"/>
    </row>
    <row r="191145">
      <c r="I191145" s="4" t="n"/>
      <c r="J191145" s="4" t="n"/>
    </row>
    <row r="191146">
      <c r="I191146" s="4" t="n"/>
      <c r="J191146" s="4" t="n"/>
    </row>
    <row r="191147">
      <c r="I191147" s="4" t="n"/>
      <c r="J191147" s="4" t="n"/>
    </row>
    <row r="191148">
      <c r="I191148" s="4" t="n"/>
      <c r="J191148" s="4" t="n"/>
    </row>
    <row r="191149">
      <c r="I191149" s="4" t="n"/>
      <c r="J191149" s="4" t="n"/>
    </row>
    <row r="191150">
      <c r="I191150" s="4" t="n"/>
      <c r="J191150" s="4" t="n"/>
    </row>
    <row r="191151">
      <c r="I191151" s="4" t="n"/>
      <c r="J191151" s="4" t="n"/>
    </row>
    <row r="191152">
      <c r="I191152" s="4" t="n"/>
      <c r="J191152" s="4" t="n"/>
    </row>
    <row r="191153">
      <c r="I191153" s="4" t="n"/>
      <c r="J191153" s="4" t="n"/>
    </row>
    <row r="191154">
      <c r="I191154" s="4" t="n"/>
      <c r="J191154" s="4" t="n"/>
    </row>
    <row r="191155">
      <c r="I191155" s="4" t="n"/>
      <c r="J191155" s="4" t="n"/>
    </row>
    <row r="191156">
      <c r="I191156" s="4" t="n"/>
      <c r="J191156" s="4" t="n"/>
    </row>
    <row r="191157">
      <c r="I191157" s="4" t="n"/>
      <c r="J191157" s="4" t="n"/>
    </row>
    <row r="191158">
      <c r="I191158" s="4" t="n"/>
      <c r="J191158" s="4" t="n"/>
    </row>
    <row r="191159">
      <c r="I191159" s="4" t="n"/>
      <c r="J191159" s="4" t="n"/>
    </row>
    <row r="191160">
      <c r="I191160" s="4" t="n"/>
      <c r="J191160" s="4" t="n"/>
    </row>
    <row r="191161">
      <c r="I191161" s="4" t="n"/>
      <c r="J191161" s="4" t="n"/>
    </row>
    <row r="191162">
      <c r="I191162" s="4" t="n"/>
      <c r="J191162" s="4" t="n"/>
    </row>
    <row r="191163">
      <c r="I191163" s="4" t="n"/>
      <c r="J191163" s="4" t="n"/>
    </row>
    <row r="191164">
      <c r="I191164" s="4" t="n"/>
      <c r="J191164" s="4" t="n"/>
    </row>
    <row r="191165">
      <c r="I191165" s="4" t="n"/>
      <c r="J191165" s="4" t="n"/>
    </row>
    <row r="191166">
      <c r="I191166" s="4" t="n"/>
      <c r="J191166" s="4" t="n"/>
    </row>
    <row r="191167">
      <c r="I191167" s="4" t="n"/>
      <c r="J191167" s="4" t="n"/>
    </row>
    <row r="191168">
      <c r="I191168" s="4" t="n"/>
      <c r="J191168" s="4" t="n"/>
    </row>
    <row r="191169">
      <c r="I191169" s="4" t="n"/>
      <c r="J191169" s="4" t="n"/>
    </row>
    <row r="191170">
      <c r="I191170" s="4" t="n"/>
      <c r="J191170" s="4" t="n"/>
    </row>
    <row r="191171">
      <c r="I191171" s="4" t="n"/>
      <c r="J191171" s="4" t="n"/>
    </row>
    <row r="191172">
      <c r="I191172" s="4" t="n"/>
      <c r="J191172" s="4" t="n"/>
    </row>
    <row r="191173">
      <c r="I191173" s="4" t="n"/>
      <c r="J191173" s="4" t="n"/>
    </row>
    <row r="191174">
      <c r="I191174" s="4" t="n"/>
      <c r="J191174" s="4" t="n"/>
    </row>
    <row r="191175">
      <c r="I191175" s="4" t="n"/>
      <c r="J191175" s="4" t="n"/>
    </row>
    <row r="191176">
      <c r="I191176" s="4" t="n"/>
      <c r="J191176" s="4" t="n"/>
    </row>
    <row r="191177">
      <c r="I191177" s="4" t="n"/>
      <c r="J191177" s="4" t="n"/>
    </row>
    <row r="191178">
      <c r="I191178" s="4" t="n"/>
      <c r="J191178" s="4" t="n"/>
    </row>
    <row r="191179">
      <c r="I191179" s="4" t="n"/>
      <c r="J191179" s="4" t="n"/>
    </row>
    <row r="191180">
      <c r="I191180" s="4" t="n"/>
      <c r="J191180" s="4" t="n"/>
    </row>
    <row r="191181">
      <c r="I191181" s="4" t="n"/>
      <c r="J191181" s="4" t="n"/>
    </row>
    <row r="191182">
      <c r="I191182" s="4" t="n"/>
      <c r="J191182" s="4" t="n"/>
    </row>
    <row r="191183">
      <c r="I191183" s="4" t="n"/>
      <c r="J191183" s="4" t="n"/>
    </row>
    <row r="191184">
      <c r="I191184" s="4" t="n"/>
      <c r="J191184" s="4" t="n"/>
    </row>
    <row r="191185">
      <c r="I191185" s="4" t="n"/>
      <c r="J191185" s="4" t="n"/>
    </row>
    <row r="191186">
      <c r="I191186" s="4" t="n"/>
      <c r="J191186" s="4" t="n"/>
    </row>
    <row r="191187">
      <c r="I191187" s="4" t="n"/>
      <c r="J191187" s="4" t="n"/>
    </row>
    <row r="191188">
      <c r="I191188" s="4" t="n"/>
      <c r="J191188" s="4" t="n"/>
    </row>
    <row r="191189">
      <c r="I191189" s="4" t="n"/>
      <c r="J191189" s="4" t="n"/>
    </row>
    <row r="191190">
      <c r="I191190" s="4" t="n"/>
      <c r="J191190" s="4" t="n"/>
    </row>
    <row r="191191">
      <c r="I191191" s="4" t="n"/>
      <c r="J191191" s="4" t="n"/>
    </row>
    <row r="191192">
      <c r="I191192" s="4" t="n"/>
      <c r="J191192" s="4" t="n"/>
    </row>
    <row r="191193">
      <c r="I191193" s="4" t="n"/>
      <c r="J191193" s="4" t="n"/>
    </row>
    <row r="191194">
      <c r="I191194" s="4" t="n"/>
      <c r="J191194" s="4" t="n"/>
    </row>
    <row r="191195">
      <c r="I191195" s="4" t="n"/>
      <c r="J191195" s="4" t="n"/>
    </row>
    <row r="191196">
      <c r="I191196" s="4" t="n"/>
      <c r="J191196" s="4" t="n"/>
    </row>
    <row r="191197">
      <c r="I191197" s="4" t="n"/>
      <c r="J191197" s="4" t="n"/>
    </row>
    <row r="191198">
      <c r="I191198" s="4" t="n"/>
      <c r="J191198" s="4" t="n"/>
    </row>
    <row r="191199">
      <c r="I191199" s="4" t="n"/>
      <c r="J191199" s="4" t="n"/>
    </row>
    <row r="191200">
      <c r="I191200" s="4" t="n"/>
      <c r="J191200" s="4" t="n"/>
    </row>
    <row r="191201">
      <c r="I191201" s="4" t="n"/>
      <c r="J191201" s="4" t="n"/>
    </row>
    <row r="191202">
      <c r="I191202" s="4" t="n"/>
      <c r="J191202" s="4" t="n"/>
    </row>
    <row r="191203">
      <c r="I191203" s="4" t="n"/>
      <c r="J191203" s="4" t="n"/>
    </row>
    <row r="191204">
      <c r="I191204" s="4" t="n"/>
      <c r="J191204" s="4" t="n"/>
    </row>
    <row r="191205">
      <c r="I191205" s="4" t="n"/>
      <c r="J191205" s="4" t="n"/>
    </row>
    <row r="191206">
      <c r="I191206" s="4" t="n"/>
      <c r="J191206" s="4" t="n"/>
    </row>
    <row r="191207">
      <c r="I191207" s="4" t="n"/>
      <c r="J191207" s="4" t="n"/>
    </row>
    <row r="191208">
      <c r="I191208" s="4" t="n"/>
      <c r="J191208" s="4" t="n"/>
    </row>
    <row r="191209">
      <c r="I191209" s="4" t="n"/>
      <c r="J191209" s="4" t="n"/>
    </row>
    <row r="191210">
      <c r="I191210" s="4" t="n"/>
      <c r="J191210" s="4" t="n"/>
    </row>
    <row r="191211">
      <c r="I191211" s="4" t="n"/>
      <c r="J191211" s="4" t="n"/>
    </row>
    <row r="191212">
      <c r="I191212" s="4" t="n"/>
      <c r="J191212" s="4" t="n"/>
    </row>
    <row r="191213">
      <c r="I191213" s="4" t="n"/>
      <c r="J191213" s="4" t="n"/>
    </row>
    <row r="191214">
      <c r="I191214" s="4" t="n"/>
      <c r="J191214" s="4" t="n"/>
    </row>
    <row r="191215">
      <c r="I191215" s="4" t="n"/>
      <c r="J191215" s="4" t="n"/>
    </row>
    <row r="191216">
      <c r="I191216" s="4" t="n"/>
      <c r="J191216" s="4" t="n"/>
    </row>
    <row r="191217">
      <c r="I191217" s="4" t="n"/>
      <c r="J191217" s="4" t="n"/>
    </row>
    <row r="191218">
      <c r="I191218" s="4" t="n"/>
      <c r="J191218" s="4" t="n"/>
    </row>
    <row r="191219">
      <c r="I191219" s="4" t="n"/>
      <c r="J191219" s="4" t="n"/>
    </row>
    <row r="191220">
      <c r="I191220" s="4" t="n"/>
      <c r="J191220" s="4" t="n"/>
    </row>
    <row r="191221">
      <c r="I191221" s="4" t="n"/>
      <c r="J191221" s="4" t="n"/>
    </row>
    <row r="191222">
      <c r="I191222" s="4" t="n"/>
      <c r="J191222" s="4" t="n"/>
    </row>
    <row r="191223">
      <c r="I191223" s="4" t="n"/>
      <c r="J191223" s="4" t="n"/>
    </row>
    <row r="191224">
      <c r="I191224" s="4" t="n"/>
      <c r="J191224" s="4" t="n"/>
    </row>
    <row r="191225">
      <c r="I191225" s="4" t="n"/>
      <c r="J191225" s="4" t="n"/>
    </row>
    <row r="191226">
      <c r="I191226" s="4" t="n"/>
      <c r="J191226" s="4" t="n"/>
    </row>
    <row r="191227">
      <c r="I191227" s="4" t="n"/>
      <c r="J191227" s="4" t="n"/>
    </row>
    <row r="191228">
      <c r="I191228" s="4" t="n"/>
      <c r="J191228" s="4" t="n"/>
    </row>
    <row r="191229">
      <c r="I191229" s="4" t="n"/>
      <c r="J191229" s="4" t="n"/>
    </row>
    <row r="191230">
      <c r="I191230" s="4" t="n"/>
      <c r="J191230" s="4" t="n"/>
    </row>
    <row r="191231">
      <c r="I191231" s="4" t="n"/>
      <c r="J191231" s="4" t="n"/>
    </row>
    <row r="191232">
      <c r="I191232" s="4" t="n"/>
      <c r="J191232" s="4" t="n"/>
    </row>
    <row r="191233">
      <c r="I191233" s="4" t="n"/>
      <c r="J191233" s="4" t="n"/>
    </row>
    <row r="191234">
      <c r="I191234" s="4" t="n"/>
      <c r="J191234" s="4" t="n"/>
    </row>
    <row r="191235">
      <c r="I191235" s="4" t="n"/>
      <c r="J191235" s="4" t="n"/>
    </row>
    <row r="191236">
      <c r="I191236" s="4" t="n"/>
      <c r="J191236" s="4" t="n"/>
    </row>
    <row r="191237">
      <c r="I191237" s="4" t="n"/>
      <c r="J191237" s="4" t="n"/>
    </row>
    <row r="191238">
      <c r="I191238" s="4" t="n"/>
      <c r="J191238" s="4" t="n"/>
    </row>
    <row r="191239">
      <c r="I191239" s="4" t="n"/>
      <c r="J191239" s="4" t="n"/>
    </row>
    <row r="191240">
      <c r="I191240" s="4" t="n"/>
      <c r="J191240" s="4" t="n"/>
    </row>
    <row r="191241">
      <c r="I191241" s="4" t="n"/>
      <c r="J191241" s="4" t="n"/>
    </row>
    <row r="191242">
      <c r="I191242" s="4" t="n"/>
      <c r="J191242" s="4" t="n"/>
    </row>
    <row r="191243">
      <c r="I191243" s="4" t="n"/>
      <c r="J191243" s="4" t="n"/>
    </row>
    <row r="191244">
      <c r="I191244" s="4" t="n"/>
      <c r="J191244" s="4" t="n"/>
    </row>
    <row r="191245">
      <c r="I191245" s="4" t="n"/>
      <c r="J191245" s="4" t="n"/>
    </row>
    <row r="191246">
      <c r="I191246" s="4" t="n"/>
      <c r="J191246" s="4" t="n"/>
    </row>
    <row r="191247">
      <c r="I191247" s="4" t="n"/>
      <c r="J191247" s="4" t="n"/>
    </row>
    <row r="191248">
      <c r="I191248" s="4" t="n"/>
      <c r="J191248" s="4" t="n"/>
    </row>
    <row r="191249">
      <c r="I191249" s="4" t="n"/>
      <c r="J191249" s="4" t="n"/>
    </row>
    <row r="191250">
      <c r="I191250" s="4" t="n"/>
      <c r="J191250" s="4" t="n"/>
    </row>
    <row r="191251">
      <c r="I191251" s="4" t="n"/>
      <c r="J191251" s="4" t="n"/>
    </row>
    <row r="191252">
      <c r="I191252" s="4" t="n"/>
      <c r="J191252" s="4" t="n"/>
    </row>
    <row r="191253">
      <c r="I191253" s="4" t="n"/>
      <c r="J191253" s="4" t="n"/>
    </row>
    <row r="191254">
      <c r="I191254" s="4" t="n"/>
      <c r="J191254" s="4" t="n"/>
    </row>
    <row r="191255">
      <c r="I191255" s="4" t="n"/>
      <c r="J191255" s="4" t="n"/>
    </row>
    <row r="191256">
      <c r="I191256" s="4" t="n"/>
      <c r="J191256" s="4" t="n"/>
    </row>
    <row r="191257">
      <c r="I191257" s="4" t="n"/>
      <c r="J191257" s="4" t="n"/>
    </row>
    <row r="191258">
      <c r="I191258" s="4" t="n"/>
      <c r="J191258" s="4" t="n"/>
    </row>
    <row r="191259">
      <c r="I191259" s="4" t="n"/>
      <c r="J191259" s="4" t="n"/>
    </row>
    <row r="191260">
      <c r="I191260" s="4" t="n"/>
      <c r="J191260" s="4" t="n"/>
    </row>
    <row r="191261">
      <c r="I191261" s="4" t="n"/>
      <c r="J191261" s="4" t="n"/>
    </row>
    <row r="191262">
      <c r="I191262" s="4" t="n"/>
      <c r="J191262" s="4" t="n"/>
    </row>
    <row r="191263">
      <c r="I191263" s="4" t="n"/>
      <c r="J191263" s="4" t="n"/>
    </row>
    <row r="191264">
      <c r="I191264" s="4" t="n"/>
      <c r="J191264" s="4" t="n"/>
    </row>
    <row r="191265">
      <c r="I191265" s="4" t="n"/>
      <c r="J191265" s="4" t="n"/>
    </row>
    <row r="191266">
      <c r="I191266" s="4" t="n"/>
      <c r="J191266" s="4" t="n"/>
    </row>
    <row r="191267">
      <c r="I191267" s="4" t="n"/>
      <c r="J191267" s="4" t="n"/>
    </row>
    <row r="191268">
      <c r="I191268" s="4" t="n"/>
      <c r="J191268" s="4" t="n"/>
    </row>
    <row r="191269">
      <c r="I191269" s="4" t="n"/>
      <c r="J191269" s="4" t="n"/>
    </row>
    <row r="191270">
      <c r="I191270" s="4" t="n"/>
      <c r="J191270" s="4" t="n"/>
    </row>
    <row r="191271">
      <c r="I191271" s="4" t="n"/>
      <c r="J191271" s="4" t="n"/>
    </row>
    <row r="191272">
      <c r="I191272" s="4" t="n"/>
      <c r="J191272" s="4" t="n"/>
    </row>
    <row r="191273">
      <c r="I191273" s="4" t="n"/>
      <c r="J191273" s="4" t="n"/>
    </row>
    <row r="191274">
      <c r="I191274" s="4" t="n"/>
      <c r="J191274" s="4" t="n"/>
    </row>
    <row r="191275">
      <c r="I191275" s="4" t="n"/>
      <c r="J191275" s="4" t="n"/>
    </row>
    <row r="191276">
      <c r="I191276" s="4" t="n"/>
      <c r="J191276" s="4" t="n"/>
    </row>
    <row r="191277">
      <c r="I191277" s="4" t="n"/>
      <c r="J191277" s="4" t="n"/>
    </row>
    <row r="191278">
      <c r="I191278" s="4" t="n"/>
      <c r="J191278" s="4" t="n"/>
    </row>
    <row r="191279">
      <c r="I191279" s="4" t="n"/>
      <c r="J191279" s="4" t="n"/>
    </row>
    <row r="191280">
      <c r="I191280" s="4" t="n"/>
      <c r="J191280" s="4" t="n"/>
    </row>
    <row r="191281">
      <c r="I191281" s="4" t="n"/>
      <c r="J191281" s="4" t="n"/>
    </row>
    <row r="191282">
      <c r="I191282" s="4" t="n"/>
      <c r="J191282" s="4" t="n"/>
    </row>
    <row r="191283">
      <c r="I191283" s="4" t="n"/>
      <c r="J191283" s="4" t="n"/>
    </row>
    <row r="191284">
      <c r="I191284" s="4" t="n"/>
      <c r="J191284" s="4" t="n"/>
    </row>
    <row r="191285">
      <c r="I191285" s="4" t="n"/>
      <c r="J191285" s="4" t="n"/>
    </row>
    <row r="191286">
      <c r="I191286" s="4" t="n"/>
      <c r="J191286" s="4" t="n"/>
    </row>
    <row r="191287">
      <c r="I191287" s="4" t="n"/>
      <c r="J191287" s="4" t="n"/>
    </row>
    <row r="191288">
      <c r="I191288" s="4" t="n"/>
      <c r="J191288" s="4" t="n"/>
    </row>
    <row r="191289">
      <c r="I191289" s="4" t="n"/>
      <c r="J191289" s="4" t="n"/>
    </row>
    <row r="191290">
      <c r="I191290" s="4" t="n"/>
      <c r="J191290" s="4" t="n"/>
    </row>
    <row r="191291">
      <c r="I191291" s="4" t="n"/>
      <c r="J191291" s="4" t="n"/>
    </row>
    <row r="191292">
      <c r="I191292" s="4" t="n"/>
      <c r="J191292" s="4" t="n"/>
    </row>
    <row r="191293">
      <c r="I191293" s="4" t="n"/>
      <c r="J191293" s="4" t="n"/>
    </row>
    <row r="191294">
      <c r="I191294" s="4" t="n"/>
      <c r="J191294" s="4" t="n"/>
    </row>
    <row r="191295">
      <c r="I191295" s="4" t="n"/>
      <c r="J191295" s="4" t="n"/>
    </row>
    <row r="191296">
      <c r="I191296" s="4" t="n"/>
      <c r="J191296" s="4" t="n"/>
    </row>
    <row r="191297">
      <c r="I191297" s="4" t="n"/>
      <c r="J191297" s="4" t="n"/>
    </row>
    <row r="191298">
      <c r="I191298" s="4" t="n"/>
      <c r="J191298" s="4" t="n"/>
    </row>
    <row r="191299">
      <c r="I191299" s="4" t="n"/>
      <c r="J191299" s="4" t="n"/>
    </row>
    <row r="191300">
      <c r="I191300" s="4" t="n"/>
      <c r="J191300" s="4" t="n"/>
    </row>
    <row r="191301">
      <c r="I191301" s="4" t="n"/>
      <c r="J191301" s="4" t="n"/>
    </row>
    <row r="191302">
      <c r="I191302" s="4" t="n"/>
      <c r="J191302" s="4" t="n"/>
    </row>
    <row r="191303">
      <c r="I191303" s="4" t="n"/>
      <c r="J191303" s="4" t="n"/>
    </row>
    <row r="191304">
      <c r="I191304" s="4" t="n"/>
      <c r="J191304" s="4" t="n"/>
    </row>
    <row r="191305">
      <c r="I191305" s="4" t="n"/>
      <c r="J191305" s="4" t="n"/>
    </row>
    <row r="191306">
      <c r="I191306" s="4" t="n"/>
      <c r="J191306" s="4" t="n"/>
    </row>
    <row r="191307">
      <c r="I191307" s="4" t="n"/>
      <c r="J191307" s="4" t="n"/>
    </row>
    <row r="191308">
      <c r="I191308" s="4" t="n"/>
      <c r="J191308" s="4" t="n"/>
    </row>
    <row r="191309">
      <c r="I191309" s="4" t="n"/>
      <c r="J191309" s="4" t="n"/>
    </row>
    <row r="191310">
      <c r="I191310" s="4" t="n"/>
      <c r="J191310" s="4" t="n"/>
    </row>
    <row r="191311">
      <c r="I191311" s="4" t="n"/>
      <c r="J191311" s="4" t="n"/>
    </row>
    <row r="191312">
      <c r="I191312" s="4" t="n"/>
      <c r="J191312" s="4" t="n"/>
    </row>
    <row r="191313">
      <c r="I191313" s="4" t="n"/>
      <c r="J191313" s="4" t="n"/>
    </row>
    <row r="191314">
      <c r="I191314" s="4" t="n"/>
      <c r="J191314" s="4" t="n"/>
    </row>
    <row r="191315">
      <c r="I191315" s="4" t="n"/>
      <c r="J191315" s="4" t="n"/>
    </row>
    <row r="191316">
      <c r="I191316" s="4" t="n"/>
      <c r="J191316" s="4" t="n"/>
    </row>
    <row r="191317">
      <c r="I191317" s="4" t="n"/>
      <c r="J191317" s="4" t="n"/>
    </row>
    <row r="191318">
      <c r="I191318" s="4" t="n"/>
      <c r="J191318" s="4" t="n"/>
    </row>
    <row r="191319">
      <c r="I191319" s="4" t="n"/>
      <c r="J191319" s="4" t="n"/>
    </row>
    <row r="191320">
      <c r="I191320" s="4" t="n"/>
      <c r="J191320" s="4" t="n"/>
    </row>
    <row r="191321">
      <c r="I191321" s="4" t="n"/>
      <c r="J191321" s="4" t="n"/>
    </row>
    <row r="191322">
      <c r="I191322" s="4" t="n"/>
      <c r="J191322" s="4" t="n"/>
    </row>
    <row r="191323">
      <c r="I191323" s="4" t="n"/>
      <c r="J191323" s="4" t="n"/>
    </row>
    <row r="191324">
      <c r="I191324" s="4" t="n"/>
      <c r="J191324" s="4" t="n"/>
    </row>
    <row r="191325">
      <c r="I191325" s="4" t="n"/>
      <c r="J191325" s="4" t="n"/>
    </row>
    <row r="191326">
      <c r="I191326" s="4" t="n"/>
      <c r="J191326" s="4" t="n"/>
    </row>
    <row r="191327">
      <c r="I191327" s="4" t="n"/>
      <c r="J191327" s="4" t="n"/>
    </row>
    <row r="191328">
      <c r="I191328" s="4" t="n"/>
      <c r="J191328" s="4" t="n"/>
    </row>
    <row r="191329">
      <c r="I191329" s="4" t="n"/>
      <c r="J191329" s="4" t="n"/>
    </row>
    <row r="191330">
      <c r="I191330" s="4" t="n"/>
      <c r="J191330" s="4" t="n"/>
    </row>
    <row r="191331">
      <c r="I191331" s="4" t="n"/>
      <c r="J191331" s="4" t="n"/>
    </row>
    <row r="191332">
      <c r="I191332" s="4" t="n"/>
      <c r="J191332" s="4" t="n"/>
    </row>
    <row r="191333">
      <c r="I191333" s="4" t="n"/>
      <c r="J191333" s="4" t="n"/>
    </row>
    <row r="191334">
      <c r="I191334" s="4" t="n"/>
      <c r="J191334" s="4" t="n"/>
    </row>
    <row r="191335">
      <c r="I191335" s="4" t="n"/>
      <c r="J191335" s="4" t="n"/>
    </row>
    <row r="191336">
      <c r="I191336" s="4" t="n"/>
      <c r="J191336" s="4" t="n"/>
    </row>
    <row r="191337">
      <c r="I191337" s="4" t="n"/>
      <c r="J191337" s="4" t="n"/>
    </row>
    <row r="191338">
      <c r="I191338" s="4" t="n"/>
      <c r="J191338" s="4" t="n"/>
    </row>
    <row r="191339">
      <c r="I191339" s="4" t="n"/>
      <c r="J191339" s="4" t="n"/>
    </row>
    <row r="191340">
      <c r="I191340" s="4" t="n"/>
      <c r="J191340" s="4" t="n"/>
    </row>
    <row r="191341">
      <c r="I191341" s="4" t="n"/>
      <c r="J191341" s="4" t="n"/>
    </row>
    <row r="191342">
      <c r="I191342" s="4" t="n"/>
      <c r="J191342" s="4" t="n"/>
    </row>
    <row r="191343">
      <c r="I191343" s="4" t="n"/>
      <c r="J191343" s="4" t="n"/>
    </row>
    <row r="191344">
      <c r="I191344" s="4" t="n"/>
      <c r="J191344" s="4" t="n"/>
    </row>
    <row r="191345">
      <c r="I191345" s="4" t="n"/>
      <c r="J191345" s="4" t="n"/>
    </row>
    <row r="191346">
      <c r="I191346" s="4" t="n"/>
      <c r="J191346" s="4" t="n"/>
    </row>
    <row r="191347">
      <c r="I191347" s="4" t="n"/>
      <c r="J191347" s="4" t="n"/>
    </row>
    <row r="191348">
      <c r="I191348" s="4" t="n"/>
      <c r="J191348" s="4" t="n"/>
    </row>
    <row r="191349">
      <c r="I191349" s="4" t="n"/>
      <c r="J191349" s="4" t="n"/>
    </row>
    <row r="191350">
      <c r="I191350" s="4" t="n"/>
      <c r="J191350" s="4" t="n"/>
    </row>
    <row r="191351">
      <c r="I191351" s="4" t="n"/>
      <c r="J191351" s="4" t="n"/>
    </row>
    <row r="191352">
      <c r="I191352" s="4" t="n"/>
      <c r="J191352" s="4" t="n"/>
    </row>
    <row r="191353">
      <c r="I191353" s="4" t="n"/>
      <c r="J191353" s="4" t="n"/>
    </row>
    <row r="191354">
      <c r="I191354" s="4" t="n"/>
      <c r="J191354" s="4" t="n"/>
    </row>
    <row r="191355">
      <c r="I191355" s="4" t="n"/>
      <c r="J191355" s="4" t="n"/>
    </row>
    <row r="191356">
      <c r="I191356" s="4" t="n"/>
      <c r="J191356" s="4" t="n"/>
    </row>
    <row r="191357">
      <c r="I191357" s="4" t="n"/>
      <c r="J191357" s="4" t="n"/>
    </row>
    <row r="191358">
      <c r="I191358" s="4" t="n"/>
      <c r="J191358" s="4" t="n"/>
    </row>
    <row r="191359">
      <c r="I191359" s="4" t="n"/>
      <c r="J191359" s="4" t="n"/>
    </row>
    <row r="191360">
      <c r="I191360" s="4" t="n"/>
      <c r="J191360" s="4" t="n"/>
    </row>
    <row r="191361">
      <c r="I191361" s="4" t="n"/>
      <c r="J191361" s="4" t="n"/>
    </row>
    <row r="191362">
      <c r="I191362" s="4" t="n"/>
      <c r="J191362" s="4" t="n"/>
    </row>
    <row r="191363">
      <c r="I191363" s="4" t="n"/>
      <c r="J191363" s="4" t="n"/>
    </row>
    <row r="191364">
      <c r="I191364" s="4" t="n"/>
      <c r="J191364" s="4" t="n"/>
    </row>
    <row r="191365">
      <c r="I191365" s="4" t="n"/>
      <c r="J191365" s="4" t="n"/>
    </row>
    <row r="191366">
      <c r="I191366" s="4" t="n"/>
      <c r="J191366" s="4" t="n"/>
    </row>
    <row r="191367">
      <c r="I191367" s="4" t="n"/>
      <c r="J191367" s="4" t="n"/>
    </row>
    <row r="191368">
      <c r="I191368" s="4" t="n"/>
      <c r="J191368" s="4" t="n"/>
    </row>
    <row r="191369">
      <c r="I191369" s="4" t="n"/>
      <c r="J191369" s="4" t="n"/>
    </row>
    <row r="191370">
      <c r="I191370" s="4" t="n"/>
      <c r="J191370" s="4" t="n"/>
    </row>
    <row r="191371">
      <c r="I191371" s="4" t="n"/>
      <c r="J191371" s="4" t="n"/>
    </row>
    <row r="191372">
      <c r="I191372" s="4" t="n"/>
      <c r="J191372" s="4" t="n"/>
    </row>
    <row r="191373">
      <c r="I191373" s="4" t="n"/>
      <c r="J191373" s="4" t="n"/>
    </row>
    <row r="191374">
      <c r="I191374" s="4" t="n"/>
      <c r="J191374" s="4" t="n"/>
    </row>
    <row r="191375">
      <c r="I191375" s="4" t="n"/>
      <c r="J191375" s="4" t="n"/>
    </row>
    <row r="191376">
      <c r="I191376" s="4" t="n"/>
      <c r="J191376" s="4" t="n"/>
    </row>
    <row r="191377">
      <c r="I191377" s="4" t="n"/>
      <c r="J191377" s="4" t="n"/>
    </row>
    <row r="191378">
      <c r="I191378" s="4" t="n"/>
      <c r="J191378" s="4" t="n"/>
    </row>
    <row r="191379">
      <c r="I191379" s="4" t="n"/>
      <c r="J191379" s="4" t="n"/>
    </row>
    <row r="191380">
      <c r="I191380" s="4" t="n"/>
      <c r="J191380" s="4" t="n"/>
    </row>
    <row r="191381">
      <c r="I191381" s="4" t="n"/>
      <c r="J191381" s="4" t="n"/>
    </row>
    <row r="191382">
      <c r="I191382" s="4" t="n"/>
      <c r="J191382" s="4" t="n"/>
    </row>
    <row r="191383">
      <c r="I191383" s="4" t="n"/>
      <c r="J191383" s="4" t="n"/>
    </row>
    <row r="191384">
      <c r="I191384" s="4" t="n"/>
      <c r="J191384" s="4" t="n"/>
    </row>
    <row r="191385">
      <c r="I191385" s="4" t="n"/>
      <c r="J191385" s="4" t="n"/>
    </row>
    <row r="191386">
      <c r="I191386" s="4" t="n"/>
      <c r="J191386" s="4" t="n"/>
    </row>
    <row r="191387">
      <c r="I191387" s="4" t="n"/>
      <c r="J191387" s="4" t="n"/>
    </row>
    <row r="191388">
      <c r="I191388" s="4" t="n"/>
      <c r="J191388" s="4" t="n"/>
    </row>
    <row r="191389">
      <c r="I191389" s="4" t="n"/>
      <c r="J191389" s="4" t="n"/>
    </row>
    <row r="191390">
      <c r="I191390" s="4" t="n"/>
      <c r="J191390" s="4" t="n"/>
    </row>
    <row r="191391">
      <c r="I191391" s="4" t="n"/>
      <c r="J191391" s="4" t="n"/>
    </row>
    <row r="191392">
      <c r="I191392" s="4" t="n"/>
      <c r="J191392" s="4" t="n"/>
    </row>
    <row r="191393">
      <c r="I191393" s="4" t="n"/>
      <c r="J191393" s="4" t="n"/>
    </row>
    <row r="191394">
      <c r="I191394" s="4" t="n"/>
      <c r="J191394" s="4" t="n"/>
    </row>
    <row r="191395">
      <c r="I191395" s="4" t="n"/>
      <c r="J191395" s="4" t="n"/>
    </row>
    <row r="191396">
      <c r="I191396" s="4" t="n"/>
      <c r="J191396" s="4" t="n"/>
    </row>
    <row r="191397">
      <c r="I191397" s="4" t="n"/>
      <c r="J191397" s="4" t="n"/>
    </row>
    <row r="191398">
      <c r="I191398" s="4" t="n"/>
      <c r="J191398" s="4" t="n"/>
    </row>
    <row r="191399">
      <c r="I191399" s="4" t="n"/>
      <c r="J191399" s="4" t="n"/>
    </row>
    <row r="191400">
      <c r="I191400" s="4" t="n"/>
      <c r="J191400" s="4" t="n"/>
    </row>
    <row r="191401">
      <c r="I191401" s="4" t="n"/>
      <c r="J191401" s="4" t="n"/>
    </row>
    <row r="191402">
      <c r="I191402" s="4" t="n"/>
      <c r="J191402" s="4" t="n"/>
    </row>
    <row r="191403">
      <c r="I191403" s="4" t="n"/>
      <c r="J191403" s="4" t="n"/>
    </row>
    <row r="191404">
      <c r="I191404" s="4" t="n"/>
      <c r="J191404" s="4" t="n"/>
    </row>
    <row r="191405">
      <c r="I191405" s="4" t="n"/>
      <c r="J191405" s="4" t="n"/>
    </row>
    <row r="191406">
      <c r="I191406" s="4" t="n"/>
      <c r="J191406" s="4" t="n"/>
    </row>
    <row r="191407">
      <c r="I191407" s="4" t="n"/>
      <c r="J191407" s="4" t="n"/>
    </row>
    <row r="191408">
      <c r="I191408" s="4" t="n"/>
      <c r="J191408" s="4" t="n"/>
    </row>
    <row r="191409">
      <c r="I191409" s="4" t="n"/>
      <c r="J191409" s="4" t="n"/>
    </row>
    <row r="191410">
      <c r="I191410" s="4" t="n"/>
      <c r="J191410" s="4" t="n"/>
    </row>
    <row r="191411">
      <c r="I191411" s="4" t="n"/>
      <c r="J191411" s="4" t="n"/>
    </row>
    <row r="191412">
      <c r="I191412" s="4" t="n"/>
      <c r="J191412" s="4" t="n"/>
    </row>
    <row r="191413">
      <c r="I191413" s="4" t="n"/>
      <c r="J191413" s="4" t="n"/>
    </row>
    <row r="191414">
      <c r="I191414" s="4" t="n"/>
      <c r="J191414" s="4" t="n"/>
    </row>
    <row r="191415">
      <c r="I191415" s="4" t="n"/>
      <c r="J191415" s="4" t="n"/>
    </row>
    <row r="191416">
      <c r="I191416" s="4" t="n"/>
      <c r="J191416" s="4" t="n"/>
    </row>
    <row r="191417">
      <c r="I191417" s="4" t="n"/>
      <c r="J191417" s="4" t="n"/>
    </row>
    <row r="191418">
      <c r="I191418" s="4" t="n"/>
      <c r="J191418" s="4" t="n"/>
    </row>
    <row r="191419">
      <c r="I191419" s="4" t="n"/>
      <c r="J191419" s="4" t="n"/>
    </row>
    <row r="191420">
      <c r="I191420" s="4" t="n"/>
      <c r="J191420" s="4" t="n"/>
    </row>
    <row r="191421">
      <c r="I191421" s="4" t="n"/>
      <c r="J191421" s="4" t="n"/>
    </row>
    <row r="191422">
      <c r="I191422" s="4" t="n"/>
      <c r="J191422" s="4" t="n"/>
    </row>
    <row r="191423">
      <c r="I191423" s="4" t="n"/>
      <c r="J191423" s="4" t="n"/>
    </row>
    <row r="191424">
      <c r="I191424" s="4" t="n"/>
      <c r="J191424" s="4" t="n"/>
    </row>
    <row r="191425">
      <c r="I191425" s="4" t="n"/>
      <c r="J191425" s="4" t="n"/>
    </row>
    <row r="191426">
      <c r="I191426" s="4" t="n"/>
      <c r="J191426" s="4" t="n"/>
    </row>
    <row r="191427">
      <c r="I191427" s="4" t="n"/>
      <c r="J191427" s="4" t="n"/>
    </row>
    <row r="191428">
      <c r="I191428" s="4" t="n"/>
      <c r="J191428" s="4" t="n"/>
    </row>
    <row r="191429">
      <c r="I191429" s="4" t="n"/>
      <c r="J191429" s="4" t="n"/>
    </row>
    <row r="191430">
      <c r="I191430" s="4" t="n"/>
      <c r="J191430" s="4" t="n"/>
    </row>
    <row r="191431">
      <c r="I191431" s="4" t="n"/>
      <c r="J191431" s="4" t="n"/>
    </row>
    <row r="191432">
      <c r="I191432" s="4" t="n"/>
      <c r="J191432" s="4" t="n"/>
    </row>
    <row r="191433">
      <c r="I191433" s="4" t="n"/>
      <c r="J191433" s="4" t="n"/>
    </row>
    <row r="191434">
      <c r="I191434" s="4" t="n"/>
      <c r="J191434" s="4" t="n"/>
    </row>
    <row r="191435">
      <c r="I191435" s="4" t="n"/>
      <c r="J191435" s="4" t="n"/>
    </row>
    <row r="191436">
      <c r="I191436" s="4" t="n"/>
      <c r="J191436" s="4" t="n"/>
    </row>
    <row r="191437">
      <c r="I191437" s="4" t="n"/>
      <c r="J191437" s="4" t="n"/>
    </row>
    <row r="191438">
      <c r="I191438" s="4" t="n"/>
      <c r="J191438" s="4" t="n"/>
    </row>
    <row r="191439">
      <c r="I191439" s="4" t="n"/>
      <c r="J191439" s="4" t="n"/>
    </row>
    <row r="191440">
      <c r="I191440" s="4" t="n"/>
      <c r="J191440" s="4" t="n"/>
    </row>
    <row r="191441">
      <c r="I191441" s="4" t="n"/>
      <c r="J191441" s="4" t="n"/>
    </row>
    <row r="191442">
      <c r="I191442" s="4" t="n"/>
      <c r="J191442" s="4" t="n"/>
    </row>
    <row r="191443">
      <c r="I191443" s="4" t="n"/>
      <c r="J191443" s="4" t="n"/>
    </row>
    <row r="191444">
      <c r="I191444" s="4" t="n"/>
      <c r="J191444" s="4" t="n"/>
    </row>
    <row r="191445">
      <c r="I191445" s="4" t="n"/>
      <c r="J191445" s="4" t="n"/>
    </row>
    <row r="191446">
      <c r="I191446" s="4" t="n"/>
      <c r="J191446" s="4" t="n"/>
    </row>
    <row r="191447">
      <c r="I191447" s="4" t="n"/>
      <c r="J191447" s="4" t="n"/>
    </row>
    <row r="191448">
      <c r="I191448" s="4" t="n"/>
      <c r="J191448" s="4" t="n"/>
    </row>
    <row r="191449">
      <c r="I191449" s="4" t="n"/>
      <c r="J191449" s="4" t="n"/>
    </row>
    <row r="191450">
      <c r="I191450" s="4" t="n"/>
      <c r="J191450" s="4" t="n"/>
    </row>
    <row r="191451">
      <c r="I191451" s="4" t="n"/>
      <c r="J191451" s="4" t="n"/>
    </row>
    <row r="191452">
      <c r="I191452" s="4" t="n"/>
      <c r="J191452" s="4" t="n"/>
    </row>
    <row r="191453">
      <c r="I191453" s="4" t="n"/>
      <c r="J191453" s="4" t="n"/>
    </row>
    <row r="191454">
      <c r="I191454" s="4" t="n"/>
      <c r="J191454" s="4" t="n"/>
    </row>
    <row r="191455">
      <c r="I191455" s="4" t="n"/>
      <c r="J191455" s="4" t="n"/>
    </row>
    <row r="191456">
      <c r="I191456" s="4" t="n"/>
      <c r="J191456" s="4" t="n"/>
    </row>
    <row r="191457">
      <c r="I191457" s="4" t="n"/>
      <c r="J191457" s="4" t="n"/>
    </row>
    <row r="191458">
      <c r="I191458" s="4" t="n"/>
      <c r="J191458" s="4" t="n"/>
    </row>
    <row r="191459">
      <c r="I191459" s="4" t="n"/>
      <c r="J191459" s="4" t="n"/>
    </row>
    <row r="191460">
      <c r="I191460" s="4" t="n"/>
      <c r="J191460" s="4" t="n"/>
    </row>
    <row r="191461">
      <c r="I191461" s="4" t="n"/>
      <c r="J191461" s="4" t="n"/>
    </row>
    <row r="191462">
      <c r="I191462" s="4" t="n"/>
      <c r="J191462" s="4" t="n"/>
    </row>
    <row r="191463">
      <c r="I191463" s="4" t="n"/>
      <c r="J191463" s="4" t="n"/>
    </row>
    <row r="191464">
      <c r="I191464" s="4" t="n"/>
      <c r="J191464" s="4" t="n"/>
    </row>
    <row r="191465">
      <c r="I191465" s="4" t="n"/>
      <c r="J191465" s="4" t="n"/>
    </row>
    <row r="191466">
      <c r="I191466" s="4" t="n"/>
      <c r="J191466" s="4" t="n"/>
    </row>
    <row r="191467">
      <c r="I191467" s="4" t="n"/>
      <c r="J191467" s="4" t="n"/>
    </row>
    <row r="191468">
      <c r="I191468" s="4" t="n"/>
      <c r="J191468" s="4" t="n"/>
    </row>
    <row r="191469">
      <c r="I191469" s="4" t="n"/>
      <c r="J191469" s="4" t="n"/>
    </row>
    <row r="191470">
      <c r="I191470" s="4" t="n"/>
      <c r="J191470" s="4" t="n"/>
    </row>
    <row r="191471">
      <c r="I191471" s="4" t="n"/>
      <c r="J191471" s="4" t="n"/>
    </row>
    <row r="191472">
      <c r="I191472" s="4" t="n"/>
      <c r="J191472" s="4" t="n"/>
    </row>
    <row r="191473">
      <c r="I191473" s="4" t="n"/>
      <c r="J191473" s="4" t="n"/>
    </row>
    <row r="191474">
      <c r="I191474" s="4" t="n"/>
      <c r="J191474" s="4" t="n"/>
    </row>
    <row r="191475">
      <c r="I191475" s="4" t="n"/>
      <c r="J191475" s="4" t="n"/>
    </row>
    <row r="191476">
      <c r="I191476" s="4" t="n"/>
      <c r="J191476" s="4" t="n"/>
    </row>
    <row r="191477">
      <c r="I191477" s="4" t="n"/>
      <c r="J191477" s="4" t="n"/>
    </row>
    <row r="191478">
      <c r="I191478" s="4" t="n"/>
      <c r="J191478" s="4" t="n"/>
    </row>
    <row r="191479">
      <c r="I191479" s="4" t="n"/>
      <c r="J191479" s="4" t="n"/>
    </row>
    <row r="191480">
      <c r="I191480" s="4" t="n"/>
      <c r="J191480" s="4" t="n"/>
    </row>
    <row r="191481">
      <c r="I191481" s="4" t="n"/>
      <c r="J191481" s="4" t="n"/>
    </row>
    <row r="191482">
      <c r="I191482" s="4" t="n"/>
      <c r="J191482" s="4" t="n"/>
    </row>
    <row r="191483">
      <c r="I191483" s="4" t="n"/>
      <c r="J191483" s="4" t="n"/>
    </row>
    <row r="191484">
      <c r="I191484" s="4" t="n"/>
      <c r="J191484" s="4" t="n"/>
    </row>
    <row r="191485">
      <c r="I191485" s="4" t="n"/>
      <c r="J191485" s="4" t="n"/>
    </row>
    <row r="191486">
      <c r="I191486" s="4" t="n"/>
      <c r="J191486" s="4" t="n"/>
    </row>
    <row r="191487">
      <c r="I191487" s="4" t="n"/>
      <c r="J191487" s="4" t="n"/>
    </row>
    <row r="191488">
      <c r="I191488" s="4" t="n"/>
      <c r="J191488" s="4" t="n"/>
    </row>
    <row r="191489">
      <c r="I191489" s="4" t="n"/>
      <c r="J191489" s="4" t="n"/>
    </row>
    <row r="191490">
      <c r="I191490" s="4" t="n"/>
      <c r="J191490" s="4" t="n"/>
    </row>
    <row r="191491">
      <c r="I191491" s="4" t="n"/>
      <c r="J191491" s="4" t="n"/>
    </row>
    <row r="191492">
      <c r="I191492" s="4" t="n"/>
      <c r="J191492" s="4" t="n"/>
    </row>
    <row r="191493">
      <c r="I191493" s="4" t="n"/>
      <c r="J191493" s="4" t="n"/>
    </row>
    <row r="191494">
      <c r="I191494" s="4" t="n"/>
      <c r="J191494" s="4" t="n"/>
    </row>
    <row r="191495">
      <c r="I191495" s="4" t="n"/>
      <c r="J191495" s="4" t="n"/>
    </row>
    <row r="191496">
      <c r="I191496" s="4" t="n"/>
      <c r="J191496" s="4" t="n"/>
    </row>
    <row r="191497">
      <c r="I191497" s="4" t="n"/>
      <c r="J191497" s="4" t="n"/>
    </row>
    <row r="191498">
      <c r="I191498" s="4" t="n"/>
      <c r="J191498" s="4" t="n"/>
    </row>
    <row r="191499">
      <c r="I191499" s="4" t="n"/>
      <c r="J191499" s="4" t="n"/>
    </row>
    <row r="191500">
      <c r="I191500" s="4" t="n"/>
      <c r="J191500" s="4" t="n"/>
    </row>
    <row r="191501">
      <c r="I191501" s="4" t="n"/>
      <c r="J191501" s="4" t="n"/>
    </row>
    <row r="191502">
      <c r="I191502" s="4" t="n"/>
      <c r="J191502" s="4" t="n"/>
    </row>
    <row r="191503">
      <c r="I191503" s="4" t="n"/>
      <c r="J191503" s="4" t="n"/>
    </row>
    <row r="191504">
      <c r="I191504" s="4" t="n"/>
      <c r="J191504" s="4" t="n"/>
    </row>
    <row r="191505">
      <c r="I191505" s="4" t="n"/>
      <c r="J191505" s="4" t="n"/>
    </row>
    <row r="191506">
      <c r="I191506" s="4" t="n"/>
      <c r="J191506" s="4" t="n"/>
    </row>
    <row r="191507">
      <c r="I191507" s="4" t="n"/>
      <c r="J191507" s="4" t="n"/>
    </row>
    <row r="191508">
      <c r="I191508" s="4" t="n"/>
      <c r="J191508" s="4" t="n"/>
    </row>
    <row r="191509">
      <c r="I191509" s="4" t="n"/>
      <c r="J191509" s="4" t="n"/>
    </row>
    <row r="191510">
      <c r="I191510" s="4" t="n"/>
      <c r="J191510" s="4" t="n"/>
    </row>
    <row r="191511">
      <c r="I191511" s="4" t="n"/>
      <c r="J191511" s="4" t="n"/>
    </row>
    <row r="191512">
      <c r="I191512" s="4" t="n"/>
      <c r="J191512" s="4" t="n"/>
    </row>
    <row r="191513">
      <c r="I191513" s="4" t="n"/>
      <c r="J191513" s="4" t="n"/>
    </row>
    <row r="191514">
      <c r="I191514" s="4" t="n"/>
      <c r="J191514" s="4" t="n"/>
    </row>
    <row r="191515">
      <c r="I191515" s="4" t="n"/>
      <c r="J191515" s="4" t="n"/>
    </row>
    <row r="191516">
      <c r="I191516" s="4" t="n"/>
      <c r="J191516" s="4" t="n"/>
    </row>
    <row r="191517">
      <c r="I191517" s="4" t="n"/>
      <c r="J191517" s="4" t="n"/>
    </row>
    <row r="191518">
      <c r="I191518" s="4" t="n"/>
      <c r="J191518" s="4" t="n"/>
    </row>
    <row r="191519">
      <c r="I191519" s="4" t="n"/>
      <c r="J191519" s="4" t="n"/>
    </row>
    <row r="191520">
      <c r="I191520" s="4" t="n"/>
      <c r="J191520" s="4" t="n"/>
    </row>
    <row r="191521">
      <c r="I191521" s="4" t="n"/>
      <c r="J191521" s="4" t="n"/>
    </row>
    <row r="191522">
      <c r="I191522" s="4" t="n"/>
      <c r="J191522" s="4" t="n"/>
    </row>
    <row r="191523">
      <c r="I191523" s="4" t="n"/>
      <c r="J191523" s="4" t="n"/>
    </row>
    <row r="191524">
      <c r="I191524" s="4" t="n"/>
      <c r="J191524" s="4" t="n"/>
    </row>
    <row r="191525">
      <c r="I191525" s="4" t="n"/>
      <c r="J191525" s="4" t="n"/>
    </row>
    <row r="191526">
      <c r="I191526" s="4" t="n"/>
      <c r="J191526" s="4" t="n"/>
    </row>
    <row r="191527">
      <c r="I191527" s="4" t="n"/>
      <c r="J191527" s="4" t="n"/>
    </row>
    <row r="191528">
      <c r="I191528" s="4" t="n"/>
      <c r="J191528" s="4" t="n"/>
    </row>
    <row r="191529">
      <c r="I191529" s="4" t="n"/>
      <c r="J191529" s="4" t="n"/>
    </row>
    <row r="191530">
      <c r="I191530" s="4" t="n"/>
      <c r="J191530" s="4" t="n"/>
    </row>
    <row r="191531">
      <c r="I191531" s="4" t="n"/>
      <c r="J191531" s="4" t="n"/>
    </row>
    <row r="191532">
      <c r="I191532" s="4" t="n"/>
      <c r="J191532" s="4" t="n"/>
    </row>
    <row r="191533">
      <c r="I191533" s="4" t="n"/>
      <c r="J191533" s="4" t="n"/>
    </row>
    <row r="191534">
      <c r="I191534" s="4" t="n"/>
      <c r="J191534" s="4" t="n"/>
    </row>
    <row r="191535">
      <c r="I191535" s="4" t="n"/>
      <c r="J191535" s="4" t="n"/>
    </row>
    <row r="191536">
      <c r="I191536" s="4" t="n"/>
      <c r="J191536" s="4" t="n"/>
    </row>
    <row r="191537">
      <c r="I191537" s="4" t="n"/>
      <c r="J191537" s="4" t="n"/>
    </row>
    <row r="191538">
      <c r="I191538" s="4" t="n"/>
      <c r="J191538" s="4" t="n"/>
    </row>
    <row r="191539">
      <c r="I191539" s="4" t="n"/>
      <c r="J191539" s="4" t="n"/>
    </row>
    <row r="191540">
      <c r="I191540" s="4" t="n"/>
      <c r="J191540" s="4" t="n"/>
    </row>
    <row r="191541">
      <c r="I191541" s="4" t="n"/>
      <c r="J191541" s="4" t="n"/>
    </row>
    <row r="191542">
      <c r="I191542" s="4" t="n"/>
      <c r="J191542" s="4" t="n"/>
    </row>
    <row r="191543">
      <c r="I191543" s="4" t="n"/>
      <c r="J191543" s="4" t="n"/>
    </row>
    <row r="191544">
      <c r="I191544" s="4" t="n"/>
      <c r="J191544" s="4" t="n"/>
    </row>
    <row r="191545">
      <c r="I191545" s="4" t="n"/>
      <c r="J191545" s="4" t="n"/>
    </row>
    <row r="191546">
      <c r="I191546" s="4" t="n"/>
      <c r="J191546" s="4" t="n"/>
    </row>
    <row r="191547">
      <c r="I191547" s="4" t="n"/>
      <c r="J191547" s="4" t="n"/>
    </row>
    <row r="191548">
      <c r="I191548" s="4" t="n"/>
      <c r="J191548" s="4" t="n"/>
    </row>
    <row r="191549">
      <c r="I191549" s="4" t="n"/>
      <c r="J191549" s="4" t="n"/>
    </row>
    <row r="191550">
      <c r="I191550" s="4" t="n"/>
      <c r="J191550" s="4" t="n"/>
    </row>
    <row r="191551">
      <c r="I191551" s="4" t="n"/>
      <c r="J191551" s="4" t="n"/>
    </row>
    <row r="191552">
      <c r="I191552" s="4" t="n"/>
      <c r="J191552" s="4" t="n"/>
    </row>
    <row r="191553">
      <c r="I191553" s="4" t="n"/>
      <c r="J191553" s="4" t="n"/>
    </row>
    <row r="191554">
      <c r="I191554" s="4" t="n"/>
      <c r="J191554" s="4" t="n"/>
    </row>
    <row r="191555">
      <c r="I191555" s="4" t="n"/>
      <c r="J191555" s="4" t="n"/>
    </row>
    <row r="191556">
      <c r="I191556" s="4" t="n"/>
      <c r="J191556" s="4" t="n"/>
    </row>
    <row r="191557">
      <c r="I191557" s="4" t="n"/>
      <c r="J191557" s="4" t="n"/>
    </row>
    <row r="191558">
      <c r="I191558" s="4" t="n"/>
      <c r="J191558" s="4" t="n"/>
    </row>
    <row r="191559">
      <c r="I191559" s="4" t="n"/>
      <c r="J191559" s="4" t="n"/>
    </row>
    <row r="191560">
      <c r="I191560" s="4" t="n"/>
      <c r="J191560" s="4" t="n"/>
    </row>
    <row r="191561">
      <c r="I191561" s="4" t="n"/>
      <c r="J191561" s="4" t="n"/>
    </row>
    <row r="191562">
      <c r="I191562" s="4" t="n"/>
      <c r="J191562" s="4" t="n"/>
    </row>
    <row r="191563">
      <c r="I191563" s="4" t="n"/>
      <c r="J191563" s="4" t="n"/>
    </row>
    <row r="191564">
      <c r="I191564" s="4" t="n"/>
      <c r="J191564" s="4" t="n"/>
    </row>
    <row r="191565">
      <c r="I191565" s="4" t="n"/>
      <c r="J191565" s="4" t="n"/>
    </row>
    <row r="191566">
      <c r="I191566" s="4" t="n"/>
      <c r="J191566" s="4" t="n"/>
    </row>
    <row r="191567">
      <c r="I191567" s="4" t="n"/>
      <c r="J191567" s="4" t="n"/>
    </row>
    <row r="191568">
      <c r="I191568" s="4" t="n"/>
      <c r="J191568" s="4" t="n"/>
    </row>
    <row r="191569">
      <c r="I191569" s="4" t="n"/>
      <c r="J191569" s="4" t="n"/>
    </row>
    <row r="191570">
      <c r="I191570" s="4" t="n"/>
      <c r="J191570" s="4" t="n"/>
    </row>
    <row r="191571">
      <c r="I191571" s="4" t="n"/>
      <c r="J191571" s="4" t="n"/>
    </row>
    <row r="191572">
      <c r="I191572" s="4" t="n"/>
      <c r="J191572" s="4" t="n"/>
    </row>
    <row r="191573">
      <c r="I191573" s="4" t="n"/>
      <c r="J191573" s="4" t="n"/>
    </row>
    <row r="191574">
      <c r="I191574" s="4" t="n"/>
      <c r="J191574" s="4" t="n"/>
    </row>
    <row r="191575">
      <c r="I191575" s="4" t="n"/>
      <c r="J191575" s="4" t="n"/>
    </row>
    <row r="191576">
      <c r="I191576" s="4" t="n"/>
      <c r="J191576" s="4" t="n"/>
    </row>
    <row r="191577">
      <c r="I191577" s="4" t="n"/>
      <c r="J191577" s="4" t="n"/>
    </row>
    <row r="191578">
      <c r="I191578" s="4" t="n"/>
      <c r="J191578" s="4" t="n"/>
    </row>
    <row r="191579">
      <c r="I191579" s="4" t="n"/>
      <c r="J191579" s="4" t="n"/>
    </row>
    <row r="191580">
      <c r="I191580" s="4" t="n"/>
      <c r="J191580" s="4" t="n"/>
    </row>
    <row r="191581">
      <c r="I191581" s="4" t="n"/>
      <c r="J191581" s="4" t="n"/>
    </row>
    <row r="191582">
      <c r="I191582" s="4" t="n"/>
      <c r="J191582" s="4" t="n"/>
    </row>
    <row r="191583">
      <c r="I191583" s="4" t="n"/>
      <c r="J191583" s="4" t="n"/>
    </row>
    <row r="191584">
      <c r="I191584" s="4" t="n"/>
      <c r="J191584" s="4" t="n"/>
    </row>
    <row r="191585">
      <c r="I191585" s="4" t="n"/>
      <c r="J191585" s="4" t="n"/>
    </row>
    <row r="191586">
      <c r="I191586" s="4" t="n"/>
      <c r="J191586" s="4" t="n"/>
    </row>
    <row r="191587">
      <c r="I191587" s="4" t="n"/>
      <c r="J191587" s="4" t="n"/>
    </row>
    <row r="191588">
      <c r="I191588" s="4" t="n"/>
      <c r="J191588" s="4" t="n"/>
    </row>
    <row r="191589">
      <c r="I191589" s="4" t="n"/>
      <c r="J191589" s="4" t="n"/>
    </row>
    <row r="191590">
      <c r="I191590" s="4" t="n"/>
      <c r="J191590" s="4" t="n"/>
    </row>
    <row r="191591">
      <c r="I191591" s="4" t="n"/>
      <c r="J191591" s="4" t="n"/>
    </row>
    <row r="191592">
      <c r="I191592" s="4" t="n"/>
      <c r="J191592" s="4" t="n"/>
    </row>
    <row r="191593">
      <c r="I191593" s="4" t="n"/>
      <c r="J191593" s="4" t="n"/>
    </row>
    <row r="191594">
      <c r="I191594" s="4" t="n"/>
      <c r="J191594" s="4" t="n"/>
    </row>
    <row r="191595">
      <c r="I191595" s="4" t="n"/>
      <c r="J191595" s="4" t="n"/>
    </row>
    <row r="191596">
      <c r="I191596" s="4" t="n"/>
      <c r="J191596" s="4" t="n"/>
    </row>
    <row r="191597">
      <c r="I191597" s="4" t="n"/>
      <c r="J191597" s="4" t="n"/>
    </row>
    <row r="191598">
      <c r="I191598" s="4" t="n"/>
      <c r="J191598" s="4" t="n"/>
    </row>
    <row r="191599">
      <c r="I191599" s="4" t="n"/>
      <c r="J191599" s="4" t="n"/>
    </row>
    <row r="191600">
      <c r="I191600" s="4" t="n"/>
      <c r="J191600" s="4" t="n"/>
    </row>
    <row r="191601">
      <c r="I191601" s="4" t="n"/>
      <c r="J191601" s="4" t="n"/>
    </row>
    <row r="191602">
      <c r="I191602" s="4" t="n"/>
      <c r="J191602" s="4" t="n"/>
    </row>
    <row r="191603">
      <c r="I191603" s="4" t="n"/>
      <c r="J191603" s="4" t="n"/>
    </row>
    <row r="191604">
      <c r="I191604" s="4" t="n"/>
      <c r="J191604" s="4" t="n"/>
    </row>
    <row r="191605">
      <c r="I191605" s="4" t="n"/>
      <c r="J191605" s="4" t="n"/>
    </row>
    <row r="191606">
      <c r="I191606" s="4" t="n"/>
      <c r="J191606" s="4" t="n"/>
    </row>
    <row r="191607">
      <c r="I191607" s="4" t="n"/>
      <c r="J191607" s="4" t="n"/>
    </row>
    <row r="191608">
      <c r="I191608" s="4" t="n"/>
      <c r="J191608" s="4" t="n"/>
    </row>
    <row r="191609">
      <c r="I191609" s="4" t="n"/>
      <c r="J191609" s="4" t="n"/>
    </row>
    <row r="191610">
      <c r="I191610" s="4" t="n"/>
      <c r="J191610" s="4" t="n"/>
    </row>
    <row r="191611">
      <c r="I191611" s="4" t="n"/>
      <c r="J191611" s="4" t="n"/>
    </row>
    <row r="191612">
      <c r="I191612" s="4" t="n"/>
      <c r="J191612" s="4" t="n"/>
    </row>
    <row r="191613">
      <c r="I191613" s="4" t="n"/>
      <c r="J191613" s="4" t="n"/>
    </row>
    <row r="191614">
      <c r="I191614" s="4" t="n"/>
      <c r="J191614" s="4" t="n"/>
    </row>
    <row r="191615">
      <c r="I191615" s="4" t="n"/>
      <c r="J191615" s="4" t="n"/>
    </row>
    <row r="191616">
      <c r="I191616" s="4" t="n"/>
      <c r="J191616" s="4" t="n"/>
    </row>
    <row r="191617">
      <c r="I191617" s="4" t="n"/>
      <c r="J191617" s="4" t="n"/>
    </row>
    <row r="191618">
      <c r="I191618" s="4" t="n"/>
      <c r="J191618" s="4" t="n"/>
    </row>
    <row r="191619">
      <c r="I191619" s="4" t="n"/>
      <c r="J191619" s="4" t="n"/>
    </row>
    <row r="191620">
      <c r="I191620" s="4" t="n"/>
      <c r="J191620" s="4" t="n"/>
    </row>
    <row r="191621">
      <c r="I191621" s="4" t="n"/>
      <c r="J191621" s="4" t="n"/>
    </row>
    <row r="191622">
      <c r="I191622" s="4" t="n"/>
      <c r="J191622" s="4" t="n"/>
    </row>
    <row r="191623">
      <c r="I191623" s="4" t="n"/>
      <c r="J191623" s="4" t="n"/>
    </row>
    <row r="191624">
      <c r="I191624" s="4" t="n"/>
      <c r="J191624" s="4" t="n"/>
    </row>
    <row r="191625">
      <c r="I191625" s="4" t="n"/>
      <c r="J191625" s="4" t="n"/>
    </row>
    <row r="191626">
      <c r="I191626" s="4" t="n"/>
      <c r="J191626" s="4" t="n"/>
    </row>
    <row r="191627">
      <c r="I191627" s="4" t="n"/>
      <c r="J191627" s="4" t="n"/>
    </row>
    <row r="191628">
      <c r="I191628" s="4" t="n"/>
      <c r="J191628" s="4" t="n"/>
    </row>
    <row r="191629">
      <c r="I191629" s="4" t="n"/>
      <c r="J191629" s="4" t="n"/>
    </row>
    <row r="191630">
      <c r="I191630" s="4" t="n"/>
      <c r="J191630" s="4" t="n"/>
    </row>
    <row r="191631">
      <c r="I191631" s="4" t="n"/>
      <c r="J191631" s="4" t="n"/>
    </row>
    <row r="191632">
      <c r="I191632" s="4" t="n"/>
      <c r="J191632" s="4" t="n"/>
    </row>
    <row r="191633">
      <c r="I191633" s="4" t="n"/>
      <c r="J191633" s="4" t="n"/>
    </row>
    <row r="191634">
      <c r="I191634" s="4" t="n"/>
      <c r="J191634" s="4" t="n"/>
    </row>
    <row r="191635">
      <c r="I191635" s="4" t="n"/>
      <c r="J191635" s="4" t="n"/>
    </row>
    <row r="191636">
      <c r="I191636" s="4" t="n"/>
      <c r="J191636" s="4" t="n"/>
    </row>
    <row r="191637">
      <c r="I191637" s="4" t="n"/>
      <c r="J191637" s="4" t="n"/>
    </row>
    <row r="191638">
      <c r="I191638" s="4" t="n"/>
      <c r="J191638" s="4" t="n"/>
    </row>
    <row r="191639">
      <c r="I191639" s="4" t="n"/>
      <c r="J191639" s="4" t="n"/>
    </row>
    <row r="191640">
      <c r="I191640" s="4" t="n"/>
      <c r="J191640" s="4" t="n"/>
    </row>
    <row r="191641">
      <c r="I191641" s="4" t="n"/>
      <c r="J191641" s="4" t="n"/>
    </row>
    <row r="191642">
      <c r="I191642" s="4" t="n"/>
      <c r="J191642" s="4" t="n"/>
    </row>
    <row r="191643">
      <c r="I191643" s="4" t="n"/>
      <c r="J191643" s="4" t="n"/>
    </row>
    <row r="191644">
      <c r="I191644" s="4" t="n"/>
      <c r="J191644" s="4" t="n"/>
    </row>
    <row r="191645">
      <c r="I191645" s="4" t="n"/>
      <c r="J191645" s="4" t="n"/>
    </row>
    <row r="191646">
      <c r="I191646" s="4" t="n"/>
      <c r="J191646" s="4" t="n"/>
    </row>
    <row r="191647">
      <c r="I191647" s="4" t="n"/>
      <c r="J191647" s="4" t="n"/>
    </row>
    <row r="191648">
      <c r="I191648" s="4" t="n"/>
      <c r="J191648" s="4" t="n"/>
    </row>
    <row r="191649">
      <c r="I191649" s="4" t="n"/>
      <c r="J191649" s="4" t="n"/>
    </row>
    <row r="191650">
      <c r="I191650" s="4" t="n"/>
      <c r="J191650" s="4" t="n"/>
    </row>
    <row r="191651">
      <c r="I191651" s="4" t="n"/>
      <c r="J191651" s="4" t="n"/>
    </row>
    <row r="191652">
      <c r="I191652" s="4" t="n"/>
      <c r="J191652" s="4" t="n"/>
    </row>
    <row r="191653">
      <c r="I191653" s="4" t="n"/>
      <c r="J191653" s="4" t="n"/>
    </row>
    <row r="191654">
      <c r="I191654" s="4" t="n"/>
      <c r="J191654" s="4" t="n"/>
    </row>
    <row r="191655">
      <c r="I191655" s="4" t="n"/>
      <c r="J191655" s="4" t="n"/>
    </row>
    <row r="191656">
      <c r="I191656" s="4" t="n"/>
      <c r="J191656" s="4" t="n"/>
    </row>
    <row r="191657">
      <c r="I191657" s="4" t="n"/>
      <c r="J191657" s="4" t="n"/>
    </row>
    <row r="191658">
      <c r="I191658" s="4" t="n"/>
      <c r="J191658" s="4" t="n"/>
    </row>
    <row r="191659">
      <c r="I191659" s="4" t="n"/>
      <c r="J191659" s="4" t="n"/>
    </row>
    <row r="191660">
      <c r="I191660" s="4" t="n"/>
      <c r="J191660" s="4" t="n"/>
    </row>
    <row r="191661">
      <c r="I191661" s="4" t="n"/>
      <c r="J191661" s="4" t="n"/>
    </row>
    <row r="191662">
      <c r="I191662" s="4" t="n"/>
      <c r="J191662" s="4" t="n"/>
    </row>
    <row r="191663">
      <c r="I191663" s="4" t="n"/>
      <c r="J191663" s="4" t="n"/>
    </row>
    <row r="191664">
      <c r="I191664" s="4" t="n"/>
      <c r="J191664" s="4" t="n"/>
    </row>
    <row r="191665">
      <c r="I191665" s="4" t="n"/>
      <c r="J191665" s="4" t="n"/>
    </row>
    <row r="191666">
      <c r="I191666" s="4" t="n"/>
      <c r="J191666" s="4" t="n"/>
    </row>
    <row r="191667">
      <c r="I191667" s="4" t="n"/>
      <c r="J191667" s="4" t="n"/>
    </row>
    <row r="191668">
      <c r="I191668" s="4" t="n"/>
      <c r="J191668" s="4" t="n"/>
    </row>
    <row r="191669">
      <c r="I191669" s="4" t="n"/>
      <c r="J191669" s="4" t="n"/>
    </row>
    <row r="191670">
      <c r="I191670" s="4" t="n"/>
      <c r="J191670" s="4" t="n"/>
    </row>
    <row r="191671">
      <c r="I191671" s="4" t="n"/>
      <c r="J191671" s="4" t="n"/>
    </row>
    <row r="191672">
      <c r="I191672" s="4" t="n"/>
      <c r="J191672" s="4" t="n"/>
    </row>
    <row r="191673">
      <c r="I191673" s="4" t="n"/>
      <c r="J191673" s="4" t="n"/>
    </row>
    <row r="191674">
      <c r="I191674" s="4" t="n"/>
      <c r="J191674" s="4" t="n"/>
    </row>
    <row r="191675">
      <c r="I191675" s="4" t="n"/>
      <c r="J191675" s="4" t="n"/>
    </row>
    <row r="191676">
      <c r="I191676" s="4" t="n"/>
      <c r="J191676" s="4" t="n"/>
    </row>
    <row r="191677">
      <c r="I191677" s="4" t="n"/>
      <c r="J191677" s="4" t="n"/>
    </row>
    <row r="191678">
      <c r="I191678" s="4" t="n"/>
      <c r="J191678" s="4" t="n"/>
    </row>
    <row r="191679">
      <c r="I191679" s="4" t="n"/>
      <c r="J191679" s="4" t="n"/>
    </row>
    <row r="191680">
      <c r="I191680" s="4" t="n"/>
      <c r="J191680" s="4" t="n"/>
    </row>
    <row r="191681">
      <c r="I191681" s="4" t="n"/>
      <c r="J191681" s="4" t="n"/>
    </row>
    <row r="191682">
      <c r="I191682" s="4" t="n"/>
      <c r="J191682" s="4" t="n"/>
    </row>
    <row r="191683">
      <c r="I191683" s="4" t="n"/>
      <c r="J191683" s="4" t="n"/>
    </row>
    <row r="191684">
      <c r="I191684" s="4" t="n"/>
      <c r="J191684" s="4" t="n"/>
    </row>
    <row r="191685">
      <c r="I191685" s="4" t="n"/>
      <c r="J191685" s="4" t="n"/>
    </row>
    <row r="191686">
      <c r="I191686" s="4" t="n"/>
      <c r="J191686" s="4" t="n"/>
    </row>
    <row r="191687">
      <c r="I191687" s="4" t="n"/>
      <c r="J191687" s="4" t="n"/>
    </row>
    <row r="191688">
      <c r="I191688" s="4" t="n"/>
      <c r="J191688" s="4" t="n"/>
    </row>
    <row r="191689">
      <c r="I191689" s="4" t="n"/>
      <c r="J191689" s="4" t="n"/>
    </row>
    <row r="191690">
      <c r="I191690" s="4" t="n"/>
      <c r="J191690" s="4" t="n"/>
    </row>
    <row r="191691">
      <c r="I191691" s="4" t="n"/>
      <c r="J191691" s="4" t="n"/>
    </row>
    <row r="191692">
      <c r="I191692" s="4" t="n"/>
      <c r="J191692" s="4" t="n"/>
    </row>
    <row r="191693">
      <c r="I191693" s="4" t="n"/>
      <c r="J191693" s="4" t="n"/>
    </row>
    <row r="191694">
      <c r="I191694" s="4" t="n"/>
      <c r="J191694" s="4" t="n"/>
    </row>
    <row r="191695">
      <c r="I191695" s="4" t="n"/>
      <c r="J191695" s="4" t="n"/>
    </row>
    <row r="191696">
      <c r="I191696" s="4" t="n"/>
      <c r="J191696" s="4" t="n"/>
    </row>
    <row r="191697">
      <c r="I191697" s="4" t="n"/>
      <c r="J191697" s="4" t="n"/>
    </row>
    <row r="191698">
      <c r="I191698" s="4" t="n"/>
      <c r="J191698" s="4" t="n"/>
    </row>
    <row r="191699">
      <c r="I191699" s="4" t="n"/>
      <c r="J191699" s="4" t="n"/>
    </row>
    <row r="191700">
      <c r="I191700" s="4" t="n"/>
      <c r="J191700" s="4" t="n"/>
    </row>
    <row r="191701">
      <c r="I191701" s="4" t="n"/>
      <c r="J191701" s="4" t="n"/>
    </row>
    <row r="191702">
      <c r="I191702" s="4" t="n"/>
      <c r="J191702" s="4" t="n"/>
    </row>
    <row r="191703">
      <c r="I191703" s="4" t="n"/>
      <c r="J191703" s="4" t="n"/>
    </row>
    <row r="191704">
      <c r="I191704" s="4" t="n"/>
      <c r="J191704" s="4" t="n"/>
    </row>
    <row r="191705">
      <c r="I191705" s="4" t="n"/>
      <c r="J191705" s="4" t="n"/>
    </row>
    <row r="191706">
      <c r="I191706" s="4" t="n"/>
      <c r="J191706" s="4" t="n"/>
    </row>
    <row r="191707">
      <c r="I191707" s="4" t="n"/>
      <c r="J191707" s="4" t="n"/>
    </row>
    <row r="191708">
      <c r="I191708" s="4" t="n"/>
      <c r="J191708" s="4" t="n"/>
    </row>
    <row r="191709">
      <c r="I191709" s="4" t="n"/>
      <c r="J191709" s="4" t="n"/>
    </row>
    <row r="191710">
      <c r="I191710" s="4" t="n"/>
      <c r="J191710" s="4" t="n"/>
    </row>
    <row r="191711">
      <c r="I191711" s="4" t="n"/>
      <c r="J191711" s="4" t="n"/>
    </row>
    <row r="191712">
      <c r="I191712" s="4" t="n"/>
      <c r="J191712" s="4" t="n"/>
    </row>
    <row r="191713">
      <c r="I191713" s="4" t="n"/>
      <c r="J191713" s="4" t="n"/>
    </row>
    <row r="191714">
      <c r="I191714" s="4" t="n"/>
      <c r="J191714" s="4" t="n"/>
    </row>
    <row r="191715">
      <c r="I191715" s="4" t="n"/>
      <c r="J191715" s="4" t="n"/>
    </row>
    <row r="191716">
      <c r="I191716" s="4" t="n"/>
      <c r="J191716" s="4" t="n"/>
    </row>
    <row r="191717">
      <c r="I191717" s="4" t="n"/>
      <c r="J191717" s="4" t="n"/>
    </row>
    <row r="191718">
      <c r="I191718" s="4" t="n"/>
      <c r="J191718" s="4" t="n"/>
    </row>
    <row r="191719">
      <c r="I191719" s="4" t="n"/>
      <c r="J191719" s="4" t="n"/>
    </row>
    <row r="191720">
      <c r="I191720" s="4" t="n"/>
      <c r="J191720" s="4" t="n"/>
    </row>
    <row r="191721">
      <c r="I191721" s="4" t="n"/>
      <c r="J191721" s="4" t="n"/>
    </row>
    <row r="191722">
      <c r="I191722" s="4" t="n"/>
      <c r="J191722" s="4" t="n"/>
    </row>
    <row r="191723">
      <c r="I191723" s="4" t="n"/>
      <c r="J191723" s="4" t="n"/>
    </row>
    <row r="191724">
      <c r="I191724" s="4" t="n"/>
      <c r="J191724" s="4" t="n"/>
    </row>
    <row r="191725">
      <c r="I191725" s="4" t="n"/>
      <c r="J191725" s="4" t="n"/>
    </row>
    <row r="191726">
      <c r="I191726" s="4" t="n"/>
      <c r="J191726" s="4" t="n"/>
    </row>
    <row r="191727">
      <c r="I191727" s="4" t="n"/>
      <c r="J191727" s="4" t="n"/>
    </row>
    <row r="191728">
      <c r="I191728" s="4" t="n"/>
      <c r="J191728" s="4" t="n"/>
    </row>
    <row r="191729">
      <c r="I191729" s="4" t="n"/>
      <c r="J191729" s="4" t="n"/>
    </row>
    <row r="191730">
      <c r="I191730" s="4" t="n"/>
      <c r="J191730" s="4" t="n"/>
    </row>
    <row r="191731">
      <c r="I191731" s="4" t="n"/>
      <c r="J191731" s="4" t="n"/>
    </row>
    <row r="191732">
      <c r="I191732" s="4" t="n"/>
      <c r="J191732" s="4" t="n"/>
    </row>
    <row r="191733">
      <c r="I191733" s="4" t="n"/>
      <c r="J191733" s="4" t="n"/>
    </row>
    <row r="191734">
      <c r="I191734" s="4" t="n"/>
      <c r="J191734" s="4" t="n"/>
    </row>
    <row r="191735">
      <c r="I191735" s="4" t="n"/>
      <c r="J191735" s="4" t="n"/>
    </row>
    <row r="191736">
      <c r="I191736" s="4" t="n"/>
      <c r="J191736" s="4" t="n"/>
    </row>
    <row r="191737">
      <c r="I191737" s="4" t="n"/>
      <c r="J191737" s="4" t="n"/>
    </row>
    <row r="191738">
      <c r="I191738" s="4" t="n"/>
      <c r="J191738" s="4" t="n"/>
    </row>
    <row r="191739">
      <c r="I191739" s="4" t="n"/>
      <c r="J191739" s="4" t="n"/>
    </row>
    <row r="191740">
      <c r="I191740" s="4" t="n"/>
      <c r="J191740" s="4" t="n"/>
    </row>
    <row r="191741">
      <c r="I191741" s="4" t="n"/>
      <c r="J191741" s="4" t="n"/>
    </row>
    <row r="191742">
      <c r="I191742" s="4" t="n"/>
      <c r="J191742" s="4" t="n"/>
    </row>
    <row r="191743">
      <c r="I191743" s="4" t="n"/>
      <c r="J191743" s="4" t="n"/>
    </row>
    <row r="191744">
      <c r="I191744" s="4" t="n"/>
      <c r="J191744" s="4" t="n"/>
    </row>
    <row r="191745">
      <c r="I191745" s="4" t="n"/>
      <c r="J191745" s="4" t="n"/>
    </row>
    <row r="191746">
      <c r="I191746" s="4" t="n"/>
      <c r="J191746" s="4" t="n"/>
    </row>
    <row r="191747">
      <c r="I191747" s="4" t="n"/>
      <c r="J191747" s="4" t="n"/>
    </row>
    <row r="191748">
      <c r="I191748" s="4" t="n"/>
      <c r="J191748" s="4" t="n"/>
    </row>
    <row r="191749">
      <c r="I191749" s="4" t="n"/>
      <c r="J191749" s="4" t="n"/>
    </row>
    <row r="191750">
      <c r="I191750" s="4" t="n"/>
      <c r="J191750" s="4" t="n"/>
    </row>
    <row r="191751">
      <c r="I191751" s="4" t="n"/>
      <c r="J191751" s="4" t="n"/>
    </row>
    <row r="191752">
      <c r="I191752" s="4" t="n"/>
      <c r="J191752" s="4" t="n"/>
    </row>
    <row r="191753">
      <c r="I191753" s="4" t="n"/>
      <c r="J191753" s="4" t="n"/>
    </row>
    <row r="191754">
      <c r="I191754" s="4" t="n"/>
      <c r="J191754" s="4" t="n"/>
    </row>
    <row r="191755">
      <c r="I191755" s="4" t="n"/>
      <c r="J191755" s="4" t="n"/>
    </row>
    <row r="191756">
      <c r="I191756" s="4" t="n"/>
      <c r="J191756" s="4" t="n"/>
    </row>
    <row r="191757">
      <c r="I191757" s="4" t="n"/>
      <c r="J191757" s="4" t="n"/>
    </row>
    <row r="191758">
      <c r="I191758" s="4" t="n"/>
      <c r="J191758" s="4" t="n"/>
    </row>
    <row r="191759">
      <c r="I191759" s="4" t="n"/>
      <c r="J191759" s="4" t="n"/>
    </row>
    <row r="191760">
      <c r="I191760" s="4" t="n"/>
      <c r="J191760" s="4" t="n"/>
    </row>
    <row r="191761">
      <c r="I191761" s="4" t="n"/>
      <c r="J191761" s="4" t="n"/>
    </row>
    <row r="191762">
      <c r="I191762" s="4" t="n"/>
      <c r="J191762" s="4" t="n"/>
    </row>
    <row r="191763">
      <c r="I191763" s="4" t="n"/>
      <c r="J191763" s="4" t="n"/>
    </row>
    <row r="191764">
      <c r="I191764" s="4" t="n"/>
      <c r="J191764" s="4" t="n"/>
    </row>
    <row r="191765">
      <c r="I191765" s="4" t="n"/>
      <c r="J191765" s="4" t="n"/>
    </row>
    <row r="191766">
      <c r="I191766" s="4" t="n"/>
      <c r="J191766" s="4" t="n"/>
    </row>
    <row r="191767">
      <c r="I191767" s="4" t="n"/>
      <c r="J191767" s="4" t="n"/>
    </row>
    <row r="191768">
      <c r="I191768" s="4" t="n"/>
      <c r="J191768" s="4" t="n"/>
    </row>
    <row r="191769">
      <c r="I191769" s="4" t="n"/>
      <c r="J191769" s="4" t="n"/>
    </row>
    <row r="191770">
      <c r="I191770" s="4" t="n"/>
      <c r="J191770" s="4" t="n"/>
    </row>
    <row r="191771">
      <c r="I191771" s="4" t="n"/>
      <c r="J191771" s="4" t="n"/>
    </row>
    <row r="191772">
      <c r="I191772" s="4" t="n"/>
      <c r="J191772" s="4" t="n"/>
    </row>
    <row r="191773">
      <c r="I191773" s="4" t="n"/>
      <c r="J191773" s="4" t="n"/>
    </row>
    <row r="191774">
      <c r="I191774" s="4" t="n"/>
      <c r="J191774" s="4" t="n"/>
    </row>
    <row r="191775">
      <c r="I191775" s="4" t="n"/>
      <c r="J191775" s="4" t="n"/>
    </row>
    <row r="191776">
      <c r="I191776" s="4" t="n"/>
      <c r="J191776" s="4" t="n"/>
    </row>
    <row r="191777">
      <c r="I191777" s="4" t="n"/>
      <c r="J191777" s="4" t="n"/>
    </row>
    <row r="191778">
      <c r="I191778" s="4" t="n"/>
      <c r="J191778" s="4" t="n"/>
    </row>
    <row r="191779">
      <c r="I191779" s="4" t="n"/>
      <c r="J191779" s="4" t="n"/>
    </row>
    <row r="191780">
      <c r="I191780" s="4" t="n"/>
      <c r="J191780" s="4" t="n"/>
    </row>
    <row r="191781">
      <c r="I191781" s="4" t="n"/>
      <c r="J191781" s="4" t="n"/>
    </row>
    <row r="191782">
      <c r="I191782" s="4" t="n"/>
      <c r="J191782" s="4" t="n"/>
    </row>
    <row r="191783">
      <c r="I191783" s="4" t="n"/>
      <c r="J191783" s="4" t="n"/>
    </row>
    <row r="191784">
      <c r="I191784" s="4" t="n"/>
      <c r="J191784" s="4" t="n"/>
    </row>
    <row r="191785">
      <c r="I191785" s="4" t="n"/>
      <c r="J191785" s="4" t="n"/>
    </row>
    <row r="191786">
      <c r="I191786" s="4" t="n"/>
      <c r="J191786" s="4" t="n"/>
    </row>
    <row r="191787">
      <c r="I191787" s="4" t="n"/>
      <c r="J191787" s="4" t="n"/>
    </row>
    <row r="191788">
      <c r="I191788" s="4" t="n"/>
      <c r="J191788" s="4" t="n"/>
    </row>
    <row r="191789">
      <c r="I191789" s="4" t="n"/>
      <c r="J191789" s="4" t="n"/>
    </row>
    <row r="191790">
      <c r="I191790" s="4" t="n"/>
      <c r="J191790" s="4" t="n"/>
    </row>
    <row r="191791">
      <c r="I191791" s="4" t="n"/>
      <c r="J191791" s="4" t="n"/>
    </row>
    <row r="191792">
      <c r="I191792" s="4" t="n"/>
      <c r="J191792" s="4" t="n"/>
    </row>
    <row r="191793">
      <c r="I191793" s="4" t="n"/>
      <c r="J191793" s="4" t="n"/>
    </row>
    <row r="191794">
      <c r="I191794" s="4" t="n"/>
      <c r="J191794" s="4" t="n"/>
    </row>
    <row r="191795">
      <c r="I191795" s="4" t="n"/>
      <c r="J191795" s="4" t="n"/>
    </row>
    <row r="191796">
      <c r="I191796" s="4" t="n"/>
      <c r="J191796" s="4" t="n"/>
    </row>
    <row r="191797">
      <c r="I191797" s="4" t="n"/>
      <c r="J191797" s="4" t="n"/>
    </row>
    <row r="191798">
      <c r="I191798" s="4" t="n"/>
      <c r="J191798" s="4" t="n"/>
    </row>
    <row r="191799">
      <c r="I191799" s="4" t="n"/>
      <c r="J191799" s="4" t="n"/>
    </row>
    <row r="191800">
      <c r="I191800" s="4" t="n"/>
      <c r="J191800" s="4" t="n"/>
    </row>
    <row r="191801">
      <c r="I191801" s="4" t="n"/>
      <c r="J191801" s="4" t="n"/>
    </row>
    <row r="191802">
      <c r="I191802" s="4" t="n"/>
      <c r="J191802" s="4" t="n"/>
    </row>
    <row r="191803">
      <c r="I191803" s="4" t="n"/>
      <c r="J191803" s="4" t="n"/>
    </row>
    <row r="191804">
      <c r="I191804" s="4" t="n"/>
      <c r="J191804" s="4" t="n"/>
    </row>
    <row r="191805">
      <c r="I191805" s="4" t="n"/>
      <c r="J191805" s="4" t="n"/>
    </row>
    <row r="191806">
      <c r="I191806" s="4" t="n"/>
      <c r="J191806" s="4" t="n"/>
    </row>
    <row r="191807">
      <c r="I191807" s="4" t="n"/>
      <c r="J191807" s="4" t="n"/>
    </row>
    <row r="191808">
      <c r="I191808" s="4" t="n"/>
      <c r="J191808" s="4" t="n"/>
    </row>
    <row r="191809">
      <c r="I191809" s="4" t="n"/>
      <c r="J191809" s="4" t="n"/>
    </row>
    <row r="191810">
      <c r="I191810" s="4" t="n"/>
      <c r="J191810" s="4" t="n"/>
    </row>
    <row r="191811">
      <c r="I191811" s="4" t="n"/>
      <c r="J191811" s="4" t="n"/>
    </row>
    <row r="191812">
      <c r="I191812" s="4" t="n"/>
      <c r="J191812" s="4" t="n"/>
    </row>
    <row r="191813">
      <c r="I191813" s="4" t="n"/>
      <c r="J191813" s="4" t="n"/>
    </row>
    <row r="191814">
      <c r="I191814" s="4" t="n"/>
      <c r="J191814" s="4" t="n"/>
    </row>
    <row r="191815">
      <c r="I191815" s="4" t="n"/>
      <c r="J191815" s="4" t="n"/>
    </row>
    <row r="191816">
      <c r="I191816" s="4" t="n"/>
      <c r="J191816" s="4" t="n"/>
    </row>
    <row r="191817">
      <c r="I191817" s="4" t="n"/>
      <c r="J191817" s="4" t="n"/>
    </row>
    <row r="191818">
      <c r="I191818" s="4" t="n"/>
      <c r="J191818" s="4" t="n"/>
    </row>
    <row r="191819">
      <c r="I191819" s="4" t="n"/>
      <c r="J191819" s="4" t="n"/>
    </row>
    <row r="191820">
      <c r="I191820" s="4" t="n"/>
      <c r="J191820" s="4" t="n"/>
    </row>
    <row r="191821">
      <c r="I191821" s="4" t="n"/>
      <c r="J191821" s="4" t="n"/>
    </row>
    <row r="191822">
      <c r="I191822" s="4" t="n"/>
      <c r="J191822" s="4" t="n"/>
    </row>
    <row r="191823">
      <c r="I191823" s="4" t="n"/>
      <c r="J191823" s="4" t="n"/>
    </row>
    <row r="191824">
      <c r="I191824" s="4" t="n"/>
      <c r="J191824" s="4" t="n"/>
    </row>
    <row r="191825">
      <c r="I191825" s="4" t="n"/>
      <c r="J191825" s="4" t="n"/>
    </row>
    <row r="191826">
      <c r="I191826" s="4" t="n"/>
      <c r="J191826" s="4" t="n"/>
    </row>
    <row r="191827">
      <c r="I191827" s="4" t="n"/>
      <c r="J191827" s="4" t="n"/>
    </row>
    <row r="191828">
      <c r="I191828" s="4" t="n"/>
      <c r="J191828" s="4" t="n"/>
    </row>
    <row r="191829">
      <c r="I191829" s="4" t="n"/>
      <c r="J191829" s="4" t="n"/>
    </row>
    <row r="191830">
      <c r="I191830" s="4" t="n"/>
      <c r="J191830" s="4" t="n"/>
    </row>
    <row r="191831">
      <c r="I191831" s="4" t="n"/>
      <c r="J191831" s="4" t="n"/>
    </row>
    <row r="191832">
      <c r="I191832" s="4" t="n"/>
      <c r="J191832" s="4" t="n"/>
    </row>
    <row r="191833">
      <c r="I191833" s="4" t="n"/>
      <c r="J191833" s="4" t="n"/>
    </row>
    <row r="191834">
      <c r="I191834" s="4" t="n"/>
      <c r="J191834" s="4" t="n"/>
    </row>
    <row r="191835">
      <c r="I191835" s="4" t="n"/>
      <c r="J191835" s="4" t="n"/>
    </row>
    <row r="191836">
      <c r="I191836" s="4" t="n"/>
      <c r="J191836" s="4" t="n"/>
    </row>
    <row r="191837">
      <c r="I191837" s="4" t="n"/>
      <c r="J191837" s="4" t="n"/>
    </row>
    <row r="191838">
      <c r="I191838" s="4" t="n"/>
      <c r="J191838" s="4" t="n"/>
    </row>
    <row r="191839">
      <c r="I191839" s="4" t="n"/>
      <c r="J191839" s="4" t="n"/>
    </row>
    <row r="191840">
      <c r="I191840" s="4" t="n"/>
      <c r="J191840" s="4" t="n"/>
    </row>
    <row r="191841">
      <c r="I191841" s="4" t="n"/>
      <c r="J191841" s="4" t="n"/>
    </row>
    <row r="191842">
      <c r="I191842" s="4" t="n"/>
      <c r="J191842" s="4" t="n"/>
    </row>
    <row r="191843">
      <c r="I191843" s="4" t="n"/>
      <c r="J191843" s="4" t="n"/>
    </row>
    <row r="191844">
      <c r="I191844" s="4" t="n"/>
      <c r="J191844" s="4" t="n"/>
    </row>
    <row r="191845">
      <c r="I191845" s="4" t="n"/>
      <c r="J191845" s="4" t="n"/>
    </row>
    <row r="191846">
      <c r="I191846" s="4" t="n"/>
      <c r="J191846" s="4" t="n"/>
    </row>
    <row r="191847">
      <c r="I191847" s="4" t="n"/>
      <c r="J191847" s="4" t="n"/>
    </row>
    <row r="191848">
      <c r="I191848" s="4" t="n"/>
      <c r="J191848" s="4" t="n"/>
    </row>
    <row r="191849">
      <c r="I191849" s="4" t="n"/>
      <c r="J191849" s="4" t="n"/>
    </row>
    <row r="191850">
      <c r="I191850" s="4" t="n"/>
      <c r="J191850" s="4" t="n"/>
    </row>
    <row r="191851">
      <c r="I191851" s="4" t="n"/>
      <c r="J191851" s="4" t="n"/>
    </row>
    <row r="191852">
      <c r="I191852" s="4" t="n"/>
      <c r="J191852" s="4" t="n"/>
    </row>
    <row r="191853">
      <c r="I191853" s="4" t="n"/>
      <c r="J191853" s="4" t="n"/>
    </row>
    <row r="191854">
      <c r="I191854" s="4" t="n"/>
      <c r="J191854" s="4" t="n"/>
    </row>
    <row r="191855">
      <c r="I191855" s="4" t="n"/>
      <c r="J191855" s="4" t="n"/>
    </row>
    <row r="191856">
      <c r="I191856" s="4" t="n"/>
      <c r="J191856" s="4" t="n"/>
    </row>
    <row r="191857">
      <c r="I191857" s="4" t="n"/>
      <c r="J191857" s="4" t="n"/>
    </row>
    <row r="191858">
      <c r="I191858" s="4" t="n"/>
      <c r="J191858" s="4" t="n"/>
    </row>
    <row r="191859">
      <c r="I191859" s="4" t="n"/>
      <c r="J191859" s="4" t="n"/>
    </row>
    <row r="191860">
      <c r="I191860" s="4" t="n"/>
      <c r="J191860" s="4" t="n"/>
    </row>
    <row r="191861">
      <c r="I191861" s="4" t="n"/>
      <c r="J191861" s="4" t="n"/>
    </row>
    <row r="191862">
      <c r="I191862" s="4" t="n"/>
      <c r="J191862" s="4" t="n"/>
    </row>
    <row r="191863">
      <c r="I191863" s="4" t="n"/>
      <c r="J191863" s="4" t="n"/>
    </row>
    <row r="191864">
      <c r="I191864" s="4" t="n"/>
      <c r="J191864" s="4" t="n"/>
    </row>
    <row r="191865">
      <c r="I191865" s="4" t="n"/>
      <c r="J191865" s="4" t="n"/>
    </row>
    <row r="191866">
      <c r="I191866" s="4" t="n"/>
      <c r="J191866" s="4" t="n"/>
    </row>
    <row r="191867">
      <c r="I191867" s="4" t="n"/>
      <c r="J191867" s="4" t="n"/>
    </row>
    <row r="191868">
      <c r="I191868" s="4" t="n"/>
      <c r="J191868" s="4" t="n"/>
    </row>
    <row r="191869">
      <c r="I191869" s="4" t="n"/>
      <c r="J191869" s="4" t="n"/>
    </row>
    <row r="191870">
      <c r="I191870" s="4" t="n"/>
      <c r="J191870" s="4" t="n"/>
    </row>
    <row r="191871">
      <c r="I191871" s="4" t="n"/>
      <c r="J191871" s="4" t="n"/>
    </row>
    <row r="191872">
      <c r="I191872" s="4" t="n"/>
      <c r="J191872" s="4" t="n"/>
    </row>
    <row r="191873">
      <c r="I191873" s="4" t="n"/>
      <c r="J191873" s="4" t="n"/>
    </row>
    <row r="191874">
      <c r="I191874" s="4" t="n"/>
      <c r="J191874" s="4" t="n"/>
    </row>
    <row r="191875">
      <c r="I191875" s="4" t="n"/>
      <c r="J191875" s="4" t="n"/>
    </row>
    <row r="191876">
      <c r="I191876" s="4" t="n"/>
      <c r="J191876" s="4" t="n"/>
    </row>
    <row r="191877">
      <c r="I191877" s="4" t="n"/>
      <c r="J191877" s="4" t="n"/>
    </row>
    <row r="191878">
      <c r="I191878" s="4" t="n"/>
      <c r="J191878" s="4" t="n"/>
    </row>
    <row r="191879">
      <c r="I191879" s="4" t="n"/>
      <c r="J191879" s="4" t="n"/>
    </row>
    <row r="191880">
      <c r="I191880" s="4" t="n"/>
      <c r="J191880" s="4" t="n"/>
    </row>
    <row r="191881">
      <c r="I191881" s="4" t="n"/>
      <c r="J191881" s="4" t="n"/>
    </row>
    <row r="191882">
      <c r="I191882" s="4" t="n"/>
      <c r="J191882" s="4" t="n"/>
    </row>
    <row r="191883">
      <c r="I191883" s="4" t="n"/>
      <c r="J191883" s="4" t="n"/>
    </row>
    <row r="191884">
      <c r="I191884" s="4" t="n"/>
      <c r="J191884" s="4" t="n"/>
    </row>
    <row r="191885">
      <c r="I191885" s="4" t="n"/>
      <c r="J191885" s="4" t="n"/>
    </row>
    <row r="191886">
      <c r="I191886" s="4" t="n"/>
      <c r="J191886" s="4" t="n"/>
    </row>
    <row r="191887">
      <c r="I191887" s="4" t="n"/>
      <c r="J191887" s="4" t="n"/>
    </row>
    <row r="191888">
      <c r="I191888" s="4" t="n"/>
      <c r="J191888" s="4" t="n"/>
    </row>
    <row r="191889">
      <c r="I191889" s="4" t="n"/>
      <c r="J191889" s="4" t="n"/>
    </row>
    <row r="191890">
      <c r="I191890" s="4" t="n"/>
      <c r="J191890" s="4" t="n"/>
    </row>
    <row r="191891">
      <c r="I191891" s="4" t="n"/>
      <c r="J191891" s="4" t="n"/>
    </row>
    <row r="191892">
      <c r="I191892" s="4" t="n"/>
      <c r="J191892" s="4" t="n"/>
    </row>
    <row r="191893">
      <c r="I191893" s="4" t="n"/>
      <c r="J191893" s="4" t="n"/>
    </row>
    <row r="191894">
      <c r="I191894" s="4" t="n"/>
      <c r="J191894" s="4" t="n"/>
    </row>
    <row r="191895">
      <c r="I191895" s="4" t="n"/>
      <c r="J191895" s="4" t="n"/>
    </row>
    <row r="191896">
      <c r="I191896" s="4" t="n"/>
      <c r="J191896" s="4" t="n"/>
    </row>
    <row r="191897">
      <c r="I191897" s="4" t="n"/>
      <c r="J191897" s="4" t="n"/>
    </row>
    <row r="191898">
      <c r="I191898" s="4" t="n"/>
      <c r="J191898" s="4" t="n"/>
    </row>
    <row r="191899">
      <c r="I191899" s="4" t="n"/>
      <c r="J191899" s="4" t="n"/>
    </row>
    <row r="191900">
      <c r="I191900" s="4" t="n"/>
      <c r="J191900" s="4" t="n"/>
    </row>
    <row r="191901">
      <c r="I191901" s="4" t="n"/>
      <c r="J191901" s="4" t="n"/>
    </row>
    <row r="191902">
      <c r="I191902" s="4" t="n"/>
      <c r="J191902" s="4" t="n"/>
    </row>
    <row r="191903">
      <c r="I191903" s="4" t="n"/>
      <c r="J191903" s="4" t="n"/>
    </row>
    <row r="191904">
      <c r="I191904" s="4" t="n"/>
      <c r="J191904" s="4" t="n"/>
    </row>
    <row r="191905">
      <c r="I191905" s="4" t="n"/>
      <c r="J191905" s="4" t="n"/>
    </row>
    <row r="191906">
      <c r="I191906" s="4" t="n"/>
      <c r="J191906" s="4" t="n"/>
    </row>
    <row r="191907">
      <c r="I191907" s="4" t="n"/>
      <c r="J191907" s="4" t="n"/>
    </row>
    <row r="191908">
      <c r="I191908" s="4" t="n"/>
      <c r="J191908" s="4" t="n"/>
    </row>
    <row r="191909">
      <c r="I191909" s="4" t="n"/>
      <c r="J191909" s="4" t="n"/>
    </row>
    <row r="191910">
      <c r="I191910" s="4" t="n"/>
      <c r="J191910" s="4" t="n"/>
    </row>
    <row r="191911">
      <c r="I191911" s="4" t="n"/>
      <c r="J191911" s="4" t="n"/>
    </row>
    <row r="191912">
      <c r="I191912" s="4" t="n"/>
      <c r="J191912" s="4" t="n"/>
    </row>
    <row r="191913">
      <c r="I191913" s="4" t="n"/>
      <c r="J191913" s="4" t="n"/>
    </row>
    <row r="191914">
      <c r="I191914" s="4" t="n"/>
      <c r="J191914" s="4" t="n"/>
    </row>
    <row r="191915">
      <c r="I191915" s="4" t="n"/>
      <c r="J191915" s="4" t="n"/>
    </row>
    <row r="191916">
      <c r="I191916" s="4" t="n"/>
      <c r="J191916" s="4" t="n"/>
    </row>
    <row r="191917">
      <c r="I191917" s="4" t="n"/>
      <c r="J191917" s="4" t="n"/>
    </row>
    <row r="191918">
      <c r="I191918" s="4" t="n"/>
      <c r="J191918" s="4" t="n"/>
    </row>
    <row r="191919">
      <c r="I191919" s="4" t="n"/>
      <c r="J191919" s="4" t="n"/>
    </row>
    <row r="191920">
      <c r="I191920" s="4" t="n"/>
      <c r="J191920" s="4" t="n"/>
    </row>
    <row r="191921">
      <c r="I191921" s="4" t="n"/>
      <c r="J191921" s="4" t="n"/>
    </row>
    <row r="191922">
      <c r="I191922" s="4" t="n"/>
      <c r="J191922" s="4" t="n"/>
    </row>
    <row r="191923">
      <c r="I191923" s="4" t="n"/>
      <c r="J191923" s="4" t="n"/>
    </row>
    <row r="191924">
      <c r="I191924" s="4" t="n"/>
      <c r="J191924" s="4" t="n"/>
    </row>
    <row r="191925">
      <c r="I191925" s="4" t="n"/>
      <c r="J191925" s="4" t="n"/>
    </row>
    <row r="191926">
      <c r="I191926" s="4" t="n"/>
      <c r="J191926" s="4" t="n"/>
    </row>
    <row r="191927">
      <c r="I191927" s="4" t="n"/>
      <c r="J191927" s="4" t="n"/>
    </row>
    <row r="191928">
      <c r="I191928" s="4" t="n"/>
      <c r="J191928" s="4" t="n"/>
    </row>
    <row r="191929">
      <c r="I191929" s="4" t="n"/>
      <c r="J191929" s="4" t="n"/>
    </row>
    <row r="191930">
      <c r="I191930" s="4" t="n"/>
      <c r="J191930" s="4" t="n"/>
    </row>
    <row r="191931">
      <c r="I191931" s="4" t="n"/>
      <c r="J191931" s="4" t="n"/>
    </row>
    <row r="191932">
      <c r="I191932" s="4" t="n"/>
      <c r="J191932" s="4" t="n"/>
    </row>
    <row r="191933">
      <c r="I191933" s="4" t="n"/>
      <c r="J191933" s="4" t="n"/>
    </row>
    <row r="191934">
      <c r="I191934" s="4" t="n"/>
      <c r="J191934" s="4" t="n"/>
    </row>
    <row r="191935">
      <c r="I191935" s="4" t="n"/>
      <c r="J191935" s="4" t="n"/>
    </row>
    <row r="191936">
      <c r="I191936" s="4" t="n"/>
      <c r="J191936" s="4" t="n"/>
    </row>
    <row r="191937">
      <c r="I191937" s="4" t="n"/>
      <c r="J191937" s="4" t="n"/>
    </row>
    <row r="191938">
      <c r="I191938" s="4" t="n"/>
      <c r="J191938" s="4" t="n"/>
    </row>
    <row r="191939">
      <c r="I191939" s="4" t="n"/>
      <c r="J191939" s="4" t="n"/>
    </row>
    <row r="191940">
      <c r="I191940" s="4" t="n"/>
      <c r="J191940" s="4" t="n"/>
    </row>
    <row r="191941">
      <c r="I191941" s="4" t="n"/>
      <c r="J191941" s="4" t="n"/>
    </row>
    <row r="191942">
      <c r="I191942" s="4" t="n"/>
      <c r="J191942" s="4" t="n"/>
    </row>
    <row r="191943">
      <c r="I191943" s="4" t="n"/>
      <c r="J191943" s="4" t="n"/>
    </row>
    <row r="191944">
      <c r="I191944" s="4" t="n"/>
      <c r="J191944" s="4" t="n"/>
    </row>
    <row r="191945">
      <c r="I191945" s="4" t="n"/>
      <c r="J191945" s="4" t="n"/>
    </row>
    <row r="191946">
      <c r="I191946" s="4" t="n"/>
      <c r="J191946" s="4" t="n"/>
    </row>
    <row r="191947">
      <c r="I191947" s="4" t="n"/>
      <c r="J191947" s="4" t="n"/>
    </row>
    <row r="191948">
      <c r="I191948" s="4" t="n"/>
      <c r="J191948" s="4" t="n"/>
    </row>
    <row r="191949">
      <c r="I191949" s="4" t="n"/>
      <c r="J191949" s="4" t="n"/>
    </row>
    <row r="191950">
      <c r="I191950" s="4" t="n"/>
      <c r="J191950" s="4" t="n"/>
    </row>
    <row r="191951">
      <c r="I191951" s="4" t="n"/>
      <c r="J191951" s="4" t="n"/>
    </row>
    <row r="191952">
      <c r="I191952" s="4" t="n"/>
      <c r="J191952" s="4" t="n"/>
    </row>
    <row r="191953">
      <c r="I191953" s="4" t="n"/>
      <c r="J191953" s="4" t="n"/>
    </row>
    <row r="191954">
      <c r="I191954" s="4" t="n"/>
      <c r="J191954" s="4" t="n"/>
    </row>
    <row r="191955">
      <c r="I191955" s="4" t="n"/>
      <c r="J191955" s="4" t="n"/>
    </row>
    <row r="191956">
      <c r="I191956" s="4" t="n"/>
      <c r="J191956" s="4" t="n"/>
    </row>
    <row r="191957">
      <c r="I191957" s="4" t="n"/>
      <c r="J191957" s="4" t="n"/>
    </row>
    <row r="191958">
      <c r="I191958" s="4" t="n"/>
      <c r="J191958" s="4" t="n"/>
    </row>
    <row r="191959">
      <c r="I191959" s="4" t="n"/>
      <c r="J191959" s="4" t="n"/>
    </row>
    <row r="191960">
      <c r="I191960" s="4" t="n"/>
      <c r="J191960" s="4" t="n"/>
    </row>
    <row r="191961">
      <c r="I191961" s="4" t="n"/>
      <c r="J191961" s="4" t="n"/>
    </row>
    <row r="191962">
      <c r="I191962" s="4" t="n"/>
      <c r="J191962" s="4" t="n"/>
    </row>
    <row r="191963">
      <c r="I191963" s="4" t="n"/>
      <c r="J191963" s="4" t="n"/>
    </row>
    <row r="191964">
      <c r="I191964" s="4" t="n"/>
      <c r="J191964" s="4" t="n"/>
    </row>
    <row r="191965">
      <c r="I191965" s="4" t="n"/>
      <c r="J191965" s="4" t="n"/>
    </row>
    <row r="191966">
      <c r="I191966" s="4" t="n"/>
      <c r="J191966" s="4" t="n"/>
    </row>
    <row r="191967">
      <c r="I191967" s="4" t="n"/>
      <c r="J191967" s="4" t="n"/>
    </row>
    <row r="191968">
      <c r="I191968" s="4" t="n"/>
      <c r="J191968" s="4" t="n"/>
    </row>
    <row r="191969">
      <c r="I191969" s="4" t="n"/>
      <c r="J191969" s="4" t="n"/>
    </row>
    <row r="191970">
      <c r="I191970" s="4" t="n"/>
      <c r="J191970" s="4" t="n"/>
    </row>
    <row r="191971">
      <c r="I191971" s="4" t="n"/>
      <c r="J191971" s="4" t="n"/>
    </row>
    <row r="191972">
      <c r="I191972" s="4" t="n"/>
      <c r="J191972" s="4" t="n"/>
    </row>
    <row r="191973">
      <c r="I191973" s="4" t="n"/>
      <c r="J191973" s="4" t="n"/>
    </row>
    <row r="191974">
      <c r="I191974" s="4" t="n"/>
      <c r="J191974" s="4" t="n"/>
    </row>
    <row r="191975">
      <c r="I191975" s="4" t="n"/>
      <c r="J191975" s="4" t="n"/>
    </row>
    <row r="191976">
      <c r="I191976" s="4" t="n"/>
      <c r="J191976" s="4" t="n"/>
    </row>
    <row r="191977">
      <c r="I191977" s="4" t="n"/>
      <c r="J191977" s="4" t="n"/>
    </row>
    <row r="191978">
      <c r="I191978" s="4" t="n"/>
      <c r="J191978" s="4" t="n"/>
    </row>
    <row r="191979">
      <c r="I191979" s="4" t="n"/>
      <c r="J191979" s="4" t="n"/>
    </row>
    <row r="191980">
      <c r="I191980" s="4" t="n"/>
      <c r="J191980" s="4" t="n"/>
    </row>
    <row r="191981">
      <c r="I191981" s="4" t="n"/>
      <c r="J191981" s="4" t="n"/>
    </row>
    <row r="191982">
      <c r="I191982" s="4" t="n"/>
      <c r="J191982" s="4" t="n"/>
    </row>
    <row r="191983">
      <c r="I191983" s="4" t="n"/>
      <c r="J191983" s="4" t="n"/>
    </row>
    <row r="191984">
      <c r="I191984" s="4" t="n"/>
      <c r="J191984" s="4" t="n"/>
    </row>
    <row r="191985">
      <c r="I191985" s="4" t="n"/>
      <c r="J191985" s="4" t="n"/>
    </row>
    <row r="191986">
      <c r="I191986" s="4" t="n"/>
      <c r="J191986" s="4" t="n"/>
    </row>
    <row r="191987">
      <c r="I191987" s="4" t="n"/>
      <c r="J191987" s="4" t="n"/>
    </row>
    <row r="191988">
      <c r="I191988" s="4" t="n"/>
      <c r="J191988" s="4" t="n"/>
    </row>
    <row r="191989">
      <c r="I191989" s="4" t="n"/>
      <c r="J191989" s="4" t="n"/>
    </row>
    <row r="191990">
      <c r="I191990" s="4" t="n"/>
      <c r="J191990" s="4" t="n"/>
    </row>
    <row r="191991">
      <c r="I191991" s="4" t="n"/>
      <c r="J191991" s="4" t="n"/>
    </row>
    <row r="191992">
      <c r="I191992" s="4" t="n"/>
      <c r="J191992" s="4" t="n"/>
    </row>
    <row r="191993">
      <c r="I191993" s="4" t="n"/>
      <c r="J191993" s="4" t="n"/>
    </row>
    <row r="191994">
      <c r="I191994" s="4" t="n"/>
      <c r="J191994" s="4" t="n"/>
    </row>
    <row r="191995">
      <c r="I191995" s="4" t="n"/>
      <c r="J191995" s="4" t="n"/>
    </row>
    <row r="191996">
      <c r="I191996" s="4" t="n"/>
      <c r="J191996" s="4" t="n"/>
    </row>
    <row r="191997">
      <c r="I191997" s="4" t="n"/>
      <c r="J191997" s="4" t="n"/>
    </row>
    <row r="191998">
      <c r="I191998" s="4" t="n"/>
      <c r="J191998" s="4" t="n"/>
    </row>
    <row r="191999">
      <c r="I191999" s="4" t="n"/>
      <c r="J191999" s="4" t="n"/>
    </row>
    <row r="192000">
      <c r="I192000" s="4" t="n"/>
      <c r="J192000" s="4" t="n"/>
    </row>
    <row r="192001">
      <c r="I192001" s="4" t="n"/>
      <c r="J192001" s="4" t="n"/>
    </row>
    <row r="192002">
      <c r="I192002" s="4" t="n"/>
      <c r="J192002" s="4" t="n"/>
    </row>
    <row r="192003">
      <c r="I192003" s="4" t="n"/>
      <c r="J192003" s="4" t="n"/>
    </row>
    <row r="192004">
      <c r="I192004" s="4" t="n"/>
      <c r="J192004" s="4" t="n"/>
    </row>
    <row r="192005">
      <c r="I192005" s="4" t="n"/>
      <c r="J192005" s="4" t="n"/>
    </row>
    <row r="192006">
      <c r="I192006" s="4" t="n"/>
      <c r="J192006" s="4" t="n"/>
    </row>
    <row r="192007">
      <c r="I192007" s="4" t="n"/>
      <c r="J192007" s="4" t="n"/>
    </row>
    <row r="192008">
      <c r="I192008" s="4" t="n"/>
      <c r="J192008" s="4" t="n"/>
    </row>
    <row r="192009">
      <c r="I192009" s="4" t="n"/>
      <c r="J192009" s="4" t="n"/>
    </row>
    <row r="192010">
      <c r="I192010" s="4" t="n"/>
      <c r="J192010" s="4" t="n"/>
    </row>
    <row r="192011">
      <c r="I192011" s="4" t="n"/>
      <c r="J192011" s="4" t="n"/>
    </row>
    <row r="192012">
      <c r="I192012" s="4" t="n"/>
      <c r="J192012" s="4" t="n"/>
    </row>
    <row r="192013">
      <c r="I192013" s="4" t="n"/>
      <c r="J192013" s="4" t="n"/>
    </row>
    <row r="192014">
      <c r="I192014" s="4" t="n"/>
      <c r="J192014" s="4" t="n"/>
    </row>
    <row r="192015">
      <c r="I192015" s="4" t="n"/>
      <c r="J192015" s="4" t="n"/>
    </row>
    <row r="192016">
      <c r="I192016" s="4" t="n"/>
      <c r="J192016" s="4" t="n"/>
    </row>
    <row r="192017">
      <c r="I192017" s="4" t="n"/>
      <c r="J192017" s="4" t="n"/>
    </row>
    <row r="192018">
      <c r="I192018" s="4" t="n"/>
      <c r="J192018" s="4" t="n"/>
    </row>
    <row r="192019">
      <c r="I192019" s="4" t="n"/>
      <c r="J192019" s="4" t="n"/>
    </row>
    <row r="192020">
      <c r="I192020" s="4" t="n"/>
      <c r="J192020" s="4" t="n"/>
    </row>
    <row r="192021">
      <c r="I192021" s="4" t="n"/>
      <c r="J192021" s="4" t="n"/>
    </row>
    <row r="192022">
      <c r="I192022" s="4" t="n"/>
      <c r="J192022" s="4" t="n"/>
    </row>
    <row r="192023">
      <c r="I192023" s="4" t="n"/>
      <c r="J192023" s="4" t="n"/>
    </row>
    <row r="192024">
      <c r="I192024" s="4" t="n"/>
      <c r="J192024" s="4" t="n"/>
    </row>
    <row r="192025">
      <c r="I192025" s="4" t="n"/>
      <c r="J192025" s="4" t="n"/>
    </row>
    <row r="192026">
      <c r="I192026" s="4" t="n"/>
      <c r="J192026" s="4" t="n"/>
    </row>
    <row r="192027">
      <c r="I192027" s="4" t="n"/>
      <c r="J192027" s="4" t="n"/>
    </row>
    <row r="192028">
      <c r="I192028" s="4" t="n"/>
      <c r="J192028" s="4" t="n"/>
    </row>
    <row r="192029">
      <c r="I192029" s="4" t="n"/>
      <c r="J192029" s="4" t="n"/>
    </row>
    <row r="192030">
      <c r="I192030" s="4" t="n"/>
      <c r="J192030" s="4" t="n"/>
    </row>
    <row r="192031">
      <c r="I192031" s="4" t="n"/>
      <c r="J192031" s="4" t="n"/>
    </row>
    <row r="192032">
      <c r="I192032" s="4" t="n"/>
      <c r="J192032" s="4" t="n"/>
    </row>
    <row r="192033">
      <c r="I192033" s="4" t="n"/>
      <c r="J192033" s="4" t="n"/>
    </row>
    <row r="192034">
      <c r="I192034" s="4" t="n"/>
      <c r="J192034" s="4" t="n"/>
    </row>
    <row r="192035">
      <c r="I192035" s="4" t="n"/>
      <c r="J192035" s="4" t="n"/>
    </row>
    <row r="192036">
      <c r="I192036" s="4" t="n"/>
      <c r="J192036" s="4" t="n"/>
    </row>
    <row r="192037">
      <c r="I192037" s="4" t="n"/>
      <c r="J192037" s="4" t="n"/>
    </row>
    <row r="192038">
      <c r="I192038" s="4" t="n"/>
      <c r="J192038" s="4" t="n"/>
    </row>
    <row r="192039">
      <c r="I192039" s="4" t="n"/>
      <c r="J192039" s="4" t="n"/>
    </row>
    <row r="192040">
      <c r="I192040" s="4" t="n"/>
      <c r="J192040" s="4" t="n"/>
    </row>
    <row r="192041">
      <c r="I192041" s="4" t="n"/>
      <c r="J192041" s="4" t="n"/>
    </row>
    <row r="192042">
      <c r="I192042" s="4" t="n"/>
      <c r="J192042" s="4" t="n"/>
    </row>
    <row r="192043">
      <c r="I192043" s="4" t="n"/>
      <c r="J192043" s="4" t="n"/>
    </row>
    <row r="192044">
      <c r="I192044" s="4" t="n"/>
      <c r="J192044" s="4" t="n"/>
    </row>
    <row r="192045">
      <c r="I192045" s="4" t="n"/>
      <c r="J192045" s="4" t="n"/>
    </row>
    <row r="192046">
      <c r="I192046" s="4" t="n"/>
      <c r="J192046" s="4" t="n"/>
    </row>
    <row r="192047">
      <c r="I192047" s="4" t="n"/>
      <c r="J192047" s="4" t="n"/>
    </row>
    <row r="192048">
      <c r="I192048" s="4" t="n"/>
      <c r="J192048" s="4" t="n"/>
    </row>
    <row r="192049">
      <c r="I192049" s="4" t="n"/>
      <c r="J192049" s="4" t="n"/>
    </row>
    <row r="192050">
      <c r="I192050" s="4" t="n"/>
      <c r="J192050" s="4" t="n"/>
    </row>
    <row r="192051">
      <c r="I192051" s="4" t="n"/>
      <c r="J192051" s="4" t="n"/>
    </row>
    <row r="192052">
      <c r="I192052" s="4" t="n"/>
      <c r="J192052" s="4" t="n"/>
    </row>
    <row r="192053">
      <c r="I192053" s="4" t="n"/>
      <c r="J192053" s="4" t="n"/>
    </row>
    <row r="192054">
      <c r="I192054" s="4" t="n"/>
      <c r="J192054" s="4" t="n"/>
    </row>
    <row r="192055">
      <c r="I192055" s="4" t="n"/>
      <c r="J192055" s="4" t="n"/>
    </row>
    <row r="192056">
      <c r="I192056" s="4" t="n"/>
      <c r="J192056" s="4" t="n"/>
    </row>
    <row r="192057">
      <c r="I192057" s="4" t="n"/>
      <c r="J192057" s="4" t="n"/>
    </row>
    <row r="192058">
      <c r="I192058" s="4" t="n"/>
      <c r="J192058" s="4" t="n"/>
    </row>
    <row r="192059">
      <c r="I192059" s="4" t="n"/>
      <c r="J192059" s="4" t="n"/>
    </row>
    <row r="192060">
      <c r="I192060" s="4" t="n"/>
      <c r="J192060" s="4" t="n"/>
    </row>
    <row r="192061">
      <c r="I192061" s="4" t="n"/>
      <c r="J192061" s="4" t="n"/>
    </row>
    <row r="192062">
      <c r="I192062" s="4" t="n"/>
      <c r="J192062" s="4" t="n"/>
    </row>
    <row r="192063">
      <c r="I192063" s="4" t="n"/>
      <c r="J192063" s="4" t="n"/>
    </row>
    <row r="192064">
      <c r="I192064" s="4" t="n"/>
      <c r="J192064" s="4" t="n"/>
    </row>
    <row r="192065">
      <c r="I192065" s="4" t="n"/>
      <c r="J192065" s="4" t="n"/>
    </row>
    <row r="192066">
      <c r="I192066" s="4" t="n"/>
      <c r="J192066" s="4" t="n"/>
    </row>
    <row r="192067">
      <c r="I192067" s="4" t="n"/>
      <c r="J192067" s="4" t="n"/>
    </row>
    <row r="192068">
      <c r="I192068" s="4" t="n"/>
      <c r="J192068" s="4" t="n"/>
    </row>
    <row r="192069">
      <c r="I192069" s="4" t="n"/>
      <c r="J192069" s="4" t="n"/>
    </row>
    <row r="192070">
      <c r="I192070" s="4" t="n"/>
      <c r="J192070" s="4" t="n"/>
    </row>
    <row r="192071">
      <c r="I192071" s="4" t="n"/>
      <c r="J192071" s="4" t="n"/>
    </row>
    <row r="192072">
      <c r="I192072" s="4" t="n"/>
      <c r="J192072" s="4" t="n"/>
    </row>
    <row r="192073">
      <c r="I192073" s="4" t="n"/>
      <c r="J192073" s="4" t="n"/>
    </row>
    <row r="192074">
      <c r="I192074" s="4" t="n"/>
      <c r="J192074" s="4" t="n"/>
    </row>
    <row r="192075">
      <c r="I192075" s="4" t="n"/>
      <c r="J192075" s="4" t="n"/>
    </row>
    <row r="192076">
      <c r="I192076" s="4" t="n"/>
      <c r="J192076" s="4" t="n"/>
    </row>
    <row r="192077">
      <c r="I192077" s="4" t="n"/>
      <c r="J192077" s="4" t="n"/>
    </row>
    <row r="192078">
      <c r="I192078" s="4" t="n"/>
      <c r="J192078" s="4" t="n"/>
    </row>
    <row r="192079">
      <c r="I192079" s="4" t="n"/>
      <c r="J192079" s="4" t="n"/>
    </row>
    <row r="192080">
      <c r="I192080" s="4" t="n"/>
      <c r="J192080" s="4" t="n"/>
    </row>
    <row r="192081">
      <c r="I192081" s="4" t="n"/>
      <c r="J192081" s="4" t="n"/>
    </row>
    <row r="192082">
      <c r="I192082" s="4" t="n"/>
      <c r="J192082" s="4" t="n"/>
    </row>
    <row r="192083">
      <c r="I192083" s="4" t="n"/>
      <c r="J192083" s="4" t="n"/>
    </row>
    <row r="192084">
      <c r="I192084" s="4" t="n"/>
      <c r="J192084" s="4" t="n"/>
    </row>
    <row r="192085">
      <c r="I192085" s="4" t="n"/>
      <c r="J192085" s="4" t="n"/>
    </row>
    <row r="192086">
      <c r="I192086" s="4" t="n"/>
      <c r="J192086" s="4" t="n"/>
    </row>
    <row r="192087">
      <c r="I192087" s="4" t="n"/>
      <c r="J192087" s="4" t="n"/>
    </row>
    <row r="192088">
      <c r="I192088" s="4" t="n"/>
      <c r="J192088" s="4" t="n"/>
    </row>
    <row r="192089">
      <c r="I192089" s="4" t="n"/>
      <c r="J192089" s="4" t="n"/>
    </row>
    <row r="192090">
      <c r="I192090" s="4" t="n"/>
      <c r="J192090" s="4" t="n"/>
    </row>
    <row r="192091">
      <c r="I192091" s="4" t="n"/>
      <c r="J192091" s="4" t="n"/>
    </row>
    <row r="192092">
      <c r="I192092" s="4" t="n"/>
      <c r="J192092" s="4" t="n"/>
    </row>
    <row r="192093">
      <c r="I192093" s="4" t="n"/>
      <c r="J192093" s="4" t="n"/>
    </row>
    <row r="192094">
      <c r="I192094" s="4" t="n"/>
      <c r="J192094" s="4" t="n"/>
    </row>
    <row r="192095">
      <c r="I192095" s="4" t="n"/>
      <c r="J192095" s="4" t="n"/>
    </row>
    <row r="192096">
      <c r="I192096" s="4" t="n"/>
      <c r="J192096" s="4" t="n"/>
    </row>
    <row r="192097">
      <c r="I192097" s="4" t="n"/>
      <c r="J192097" s="4" t="n"/>
    </row>
    <row r="192098">
      <c r="I192098" s="4" t="n"/>
      <c r="J192098" s="4" t="n"/>
    </row>
    <row r="192099">
      <c r="I192099" s="4" t="n"/>
      <c r="J192099" s="4" t="n"/>
    </row>
    <row r="192100">
      <c r="I192100" s="4" t="n"/>
      <c r="J192100" s="4" t="n"/>
    </row>
    <row r="192101">
      <c r="I192101" s="4" t="n"/>
      <c r="J192101" s="4" t="n"/>
    </row>
    <row r="192102">
      <c r="I192102" s="4" t="n"/>
      <c r="J192102" s="4" t="n"/>
    </row>
    <row r="192103">
      <c r="I192103" s="4" t="n"/>
      <c r="J192103" s="4" t="n"/>
    </row>
    <row r="192104">
      <c r="I192104" s="4" t="n"/>
      <c r="J192104" s="4" t="n"/>
    </row>
    <row r="192105">
      <c r="I192105" s="4" t="n"/>
      <c r="J192105" s="4" t="n"/>
    </row>
    <row r="192106">
      <c r="I192106" s="4" t="n"/>
      <c r="J192106" s="4" t="n"/>
    </row>
    <row r="192107">
      <c r="I192107" s="4" t="n"/>
      <c r="J192107" s="4" t="n"/>
    </row>
    <row r="192108">
      <c r="I192108" s="4" t="n"/>
      <c r="J192108" s="4" t="n"/>
    </row>
    <row r="192109">
      <c r="I192109" s="4" t="n"/>
      <c r="J192109" s="4" t="n"/>
    </row>
    <row r="192110">
      <c r="I192110" s="4" t="n"/>
      <c r="J192110" s="4" t="n"/>
    </row>
    <row r="192111">
      <c r="I192111" s="4" t="n"/>
      <c r="J192111" s="4" t="n"/>
    </row>
    <row r="192112">
      <c r="I192112" s="4" t="n"/>
      <c r="J192112" s="4" t="n"/>
    </row>
    <row r="192113">
      <c r="I192113" s="4" t="n"/>
      <c r="J192113" s="4" t="n"/>
    </row>
    <row r="192114">
      <c r="I192114" s="4" t="n"/>
      <c r="J192114" s="4" t="n"/>
    </row>
    <row r="192115">
      <c r="I192115" s="4" t="n"/>
      <c r="J192115" s="4" t="n"/>
    </row>
    <row r="192116">
      <c r="I192116" s="4" t="n"/>
      <c r="J192116" s="4" t="n"/>
    </row>
    <row r="192117">
      <c r="I192117" s="4" t="n"/>
      <c r="J192117" s="4" t="n"/>
    </row>
    <row r="192118">
      <c r="I192118" s="4" t="n"/>
      <c r="J192118" s="4" t="n"/>
    </row>
    <row r="192119">
      <c r="I192119" s="4" t="n"/>
      <c r="J192119" s="4" t="n"/>
    </row>
    <row r="192120">
      <c r="I192120" s="4" t="n"/>
      <c r="J192120" s="4" t="n"/>
    </row>
    <row r="192121">
      <c r="I192121" s="4" t="n"/>
      <c r="J192121" s="4" t="n"/>
    </row>
    <row r="192122">
      <c r="I192122" s="4" t="n"/>
      <c r="J192122" s="4" t="n"/>
    </row>
    <row r="192123">
      <c r="I192123" s="4" t="n"/>
      <c r="J192123" s="4" t="n"/>
    </row>
    <row r="192124">
      <c r="I192124" s="4" t="n"/>
      <c r="J192124" s="4" t="n"/>
    </row>
    <row r="192125">
      <c r="I192125" s="4" t="n"/>
      <c r="J192125" s="4" t="n"/>
    </row>
    <row r="192126">
      <c r="I192126" s="4" t="n"/>
      <c r="J192126" s="4" t="n"/>
    </row>
    <row r="192127">
      <c r="I192127" s="4" t="n"/>
      <c r="J192127" s="4" t="n"/>
    </row>
    <row r="192128">
      <c r="I192128" s="4" t="n"/>
      <c r="J192128" s="4" t="n"/>
    </row>
    <row r="192129">
      <c r="I192129" s="4" t="n"/>
      <c r="J192129" s="4" t="n"/>
    </row>
    <row r="192130">
      <c r="I192130" s="4" t="n"/>
      <c r="J192130" s="4" t="n"/>
    </row>
    <row r="192131">
      <c r="I192131" s="4" t="n"/>
      <c r="J192131" s="4" t="n"/>
    </row>
    <row r="192132">
      <c r="I192132" s="4" t="n"/>
      <c r="J192132" s="4" t="n"/>
    </row>
    <row r="192133">
      <c r="I192133" s="4" t="n"/>
      <c r="J192133" s="4" t="n"/>
    </row>
    <row r="192134">
      <c r="I192134" s="4" t="n"/>
      <c r="J192134" s="4" t="n"/>
    </row>
    <row r="192135">
      <c r="I192135" s="4" t="n"/>
      <c r="J192135" s="4" t="n"/>
    </row>
    <row r="192136">
      <c r="I192136" s="4" t="n"/>
      <c r="J192136" s="4" t="n"/>
    </row>
    <row r="192137">
      <c r="I192137" s="4" t="n"/>
      <c r="J192137" s="4" t="n"/>
    </row>
    <row r="192138">
      <c r="I192138" s="4" t="n"/>
      <c r="J192138" s="4" t="n"/>
    </row>
    <row r="192139">
      <c r="I192139" s="4" t="n"/>
      <c r="J192139" s="4" t="n"/>
    </row>
    <row r="192140">
      <c r="I192140" s="4" t="n"/>
      <c r="J192140" s="4" t="n"/>
    </row>
    <row r="192141">
      <c r="I192141" s="4" t="n"/>
      <c r="J192141" s="4" t="n"/>
    </row>
    <row r="192142">
      <c r="I192142" s="4" t="n"/>
      <c r="J192142" s="4" t="n"/>
    </row>
    <row r="192143">
      <c r="I192143" s="4" t="n"/>
      <c r="J192143" s="4" t="n"/>
    </row>
    <row r="192144">
      <c r="I192144" s="4" t="n"/>
      <c r="J192144" s="4" t="n"/>
    </row>
    <row r="192145">
      <c r="I192145" s="4" t="n"/>
      <c r="J192145" s="4" t="n"/>
    </row>
    <row r="192146">
      <c r="I192146" s="4" t="n"/>
      <c r="J192146" s="4" t="n"/>
    </row>
    <row r="192147">
      <c r="I192147" s="4" t="n"/>
      <c r="J192147" s="4" t="n"/>
    </row>
    <row r="192148">
      <c r="I192148" s="4" t="n"/>
      <c r="J192148" s="4" t="n"/>
    </row>
    <row r="192149">
      <c r="I192149" s="4" t="n"/>
      <c r="J192149" s="4" t="n"/>
    </row>
    <row r="192150">
      <c r="I192150" s="4" t="n"/>
      <c r="J192150" s="4" t="n"/>
    </row>
    <row r="192151">
      <c r="I192151" s="4" t="n"/>
      <c r="J192151" s="4" t="n"/>
    </row>
    <row r="192152">
      <c r="I192152" s="4" t="n"/>
      <c r="J192152" s="4" t="n"/>
    </row>
    <row r="192153">
      <c r="I192153" s="4" t="n"/>
      <c r="J192153" s="4" t="n"/>
    </row>
    <row r="192154">
      <c r="I192154" s="4" t="n"/>
      <c r="J192154" s="4" t="n"/>
    </row>
    <row r="192155">
      <c r="I192155" s="4" t="n"/>
      <c r="J192155" s="4" t="n"/>
    </row>
    <row r="192156">
      <c r="I192156" s="4" t="n"/>
      <c r="J192156" s="4" t="n"/>
    </row>
    <row r="192157">
      <c r="I192157" s="4" t="n"/>
      <c r="J192157" s="4" t="n"/>
    </row>
    <row r="192158">
      <c r="I192158" s="4" t="n"/>
      <c r="J192158" s="4" t="n"/>
    </row>
    <row r="192159">
      <c r="I192159" s="4" t="n"/>
      <c r="J192159" s="4" t="n"/>
    </row>
    <row r="192160">
      <c r="I192160" s="4" t="n"/>
      <c r="J192160" s="4" t="n"/>
    </row>
    <row r="192161">
      <c r="I192161" s="4" t="n"/>
      <c r="J192161" s="4" t="n"/>
    </row>
    <row r="192162">
      <c r="I192162" s="4" t="n"/>
      <c r="J192162" s="4" t="n"/>
    </row>
    <row r="192163">
      <c r="I192163" s="4" t="n"/>
      <c r="J192163" s="4" t="n"/>
    </row>
    <row r="192164">
      <c r="I192164" s="4" t="n"/>
      <c r="J192164" s="4" t="n"/>
    </row>
    <row r="192165">
      <c r="I192165" s="4" t="n"/>
      <c r="J192165" s="4" t="n"/>
    </row>
    <row r="192166">
      <c r="I192166" s="4" t="n"/>
      <c r="J192166" s="4" t="n"/>
    </row>
    <row r="192167">
      <c r="I192167" s="4" t="n"/>
      <c r="J192167" s="4" t="n"/>
    </row>
    <row r="192168">
      <c r="I192168" s="4" t="n"/>
      <c r="J192168" s="4" t="n"/>
    </row>
    <row r="192169">
      <c r="I192169" s="4" t="n"/>
      <c r="J192169" s="4" t="n"/>
    </row>
    <row r="192170">
      <c r="I192170" s="4" t="n"/>
      <c r="J192170" s="4" t="n"/>
    </row>
    <row r="192171">
      <c r="I192171" s="4" t="n"/>
      <c r="J192171" s="4" t="n"/>
    </row>
    <row r="192172">
      <c r="I192172" s="4" t="n"/>
      <c r="J192172" s="4" t="n"/>
    </row>
    <row r="192173">
      <c r="I192173" s="4" t="n"/>
      <c r="J192173" s="4" t="n"/>
    </row>
    <row r="192174">
      <c r="I192174" s="4" t="n"/>
      <c r="J192174" s="4" t="n"/>
    </row>
    <row r="192175">
      <c r="I192175" s="4" t="n"/>
      <c r="J192175" s="4" t="n"/>
    </row>
    <row r="192176">
      <c r="I192176" s="4" t="n"/>
      <c r="J192176" s="4" t="n"/>
    </row>
    <row r="192177">
      <c r="I192177" s="4" t="n"/>
      <c r="J192177" s="4" t="n"/>
    </row>
    <row r="192178">
      <c r="I192178" s="4" t="n"/>
      <c r="J192178" s="4" t="n"/>
    </row>
    <row r="192179">
      <c r="I192179" s="4" t="n"/>
      <c r="J192179" s="4" t="n"/>
    </row>
    <row r="192180">
      <c r="I192180" s="4" t="n"/>
      <c r="J192180" s="4" t="n"/>
    </row>
    <row r="192181">
      <c r="I192181" s="4" t="n"/>
      <c r="J192181" s="4" t="n"/>
    </row>
    <row r="192182">
      <c r="I192182" s="4" t="n"/>
      <c r="J192182" s="4" t="n"/>
    </row>
    <row r="192183">
      <c r="I192183" s="4" t="n"/>
      <c r="J192183" s="4" t="n"/>
    </row>
    <row r="192184">
      <c r="I192184" s="4" t="n"/>
      <c r="J192184" s="4" t="n"/>
    </row>
    <row r="192185">
      <c r="I192185" s="4" t="n"/>
      <c r="J192185" s="4" t="n"/>
    </row>
    <row r="192186">
      <c r="I192186" s="4" t="n"/>
      <c r="J192186" s="4" t="n"/>
    </row>
    <row r="192187">
      <c r="I192187" s="4" t="n"/>
      <c r="J192187" s="4" t="n"/>
    </row>
    <row r="192188">
      <c r="I192188" s="4" t="n"/>
      <c r="J192188" s="4" t="n"/>
    </row>
    <row r="192189">
      <c r="I192189" s="4" t="n"/>
      <c r="J192189" s="4" t="n"/>
    </row>
    <row r="192190">
      <c r="I192190" s="4" t="n"/>
      <c r="J192190" s="4" t="n"/>
    </row>
    <row r="192191">
      <c r="I192191" s="4" t="n"/>
      <c r="J192191" s="4" t="n"/>
    </row>
    <row r="192192">
      <c r="I192192" s="4" t="n"/>
      <c r="J192192" s="4" t="n"/>
    </row>
    <row r="192193">
      <c r="I192193" s="4" t="n"/>
      <c r="J192193" s="4" t="n"/>
    </row>
    <row r="192194">
      <c r="I192194" s="4" t="n"/>
      <c r="J192194" s="4" t="n"/>
    </row>
    <row r="192195">
      <c r="I192195" s="4" t="n"/>
      <c r="J192195" s="4" t="n"/>
    </row>
    <row r="192196">
      <c r="I192196" s="4" t="n"/>
      <c r="J192196" s="4" t="n"/>
    </row>
    <row r="192197">
      <c r="I192197" s="4" t="n"/>
      <c r="J192197" s="4" t="n"/>
    </row>
    <row r="192198">
      <c r="I192198" s="4" t="n"/>
      <c r="J192198" s="4" t="n"/>
    </row>
    <row r="192199">
      <c r="I192199" s="4" t="n"/>
      <c r="J192199" s="4" t="n"/>
    </row>
    <row r="192200">
      <c r="I192200" s="4" t="n"/>
      <c r="J192200" s="4" t="n"/>
    </row>
    <row r="192201">
      <c r="I192201" s="4" t="n"/>
      <c r="J192201" s="4" t="n"/>
    </row>
    <row r="192202">
      <c r="I192202" s="4" t="n"/>
      <c r="J192202" s="4" t="n"/>
    </row>
    <row r="192203">
      <c r="I192203" s="4" t="n"/>
      <c r="J192203" s="4" t="n"/>
    </row>
    <row r="192204">
      <c r="I192204" s="4" t="n"/>
      <c r="J192204" s="4" t="n"/>
    </row>
    <row r="192205">
      <c r="I192205" s="4" t="n"/>
      <c r="J192205" s="4" t="n"/>
    </row>
    <row r="192206">
      <c r="I192206" s="4" t="n"/>
      <c r="J192206" s="4" t="n"/>
    </row>
    <row r="192207">
      <c r="I192207" s="4" t="n"/>
      <c r="J192207" s="4" t="n"/>
    </row>
    <row r="192208">
      <c r="I192208" s="4" t="n"/>
      <c r="J192208" s="4" t="n"/>
    </row>
    <row r="192209">
      <c r="I192209" s="4" t="n"/>
      <c r="J192209" s="4" t="n"/>
    </row>
    <row r="192210">
      <c r="I192210" s="4" t="n"/>
      <c r="J192210" s="4" t="n"/>
    </row>
    <row r="192211">
      <c r="I192211" s="4" t="n"/>
      <c r="J192211" s="4" t="n"/>
    </row>
    <row r="192212">
      <c r="I192212" s="4" t="n"/>
      <c r="J192212" s="4" t="n"/>
    </row>
    <row r="192213">
      <c r="I192213" s="4" t="n"/>
      <c r="J192213" s="4" t="n"/>
    </row>
    <row r="192214">
      <c r="I192214" s="4" t="n"/>
      <c r="J192214" s="4" t="n"/>
    </row>
    <row r="192215">
      <c r="I192215" s="4" t="n"/>
      <c r="J192215" s="4" t="n"/>
    </row>
    <row r="192216">
      <c r="I192216" s="4" t="n"/>
      <c r="J192216" s="4" t="n"/>
    </row>
    <row r="192217">
      <c r="I192217" s="4" t="n"/>
      <c r="J192217" s="4" t="n"/>
    </row>
    <row r="192218">
      <c r="I192218" s="4" t="n"/>
      <c r="J192218" s="4" t="n"/>
    </row>
    <row r="192219">
      <c r="I192219" s="4" t="n"/>
      <c r="J192219" s="4" t="n"/>
    </row>
    <row r="192220">
      <c r="I192220" s="4" t="n"/>
      <c r="J192220" s="4" t="n"/>
    </row>
    <row r="192221">
      <c r="I192221" s="4" t="n"/>
      <c r="J192221" s="4" t="n"/>
    </row>
    <row r="192222">
      <c r="I192222" s="4" t="n"/>
      <c r="J192222" s="4" t="n"/>
    </row>
    <row r="192223">
      <c r="I192223" s="4" t="n"/>
      <c r="J192223" s="4" t="n"/>
    </row>
    <row r="192224">
      <c r="I192224" s="4" t="n"/>
      <c r="J192224" s="4" t="n"/>
    </row>
    <row r="192225">
      <c r="I192225" s="4" t="n"/>
      <c r="J192225" s="4" t="n"/>
    </row>
    <row r="192226">
      <c r="I192226" s="4" t="n"/>
      <c r="J192226" s="4" t="n"/>
    </row>
    <row r="192227">
      <c r="I192227" s="4" t="n"/>
      <c r="J192227" s="4" t="n"/>
    </row>
    <row r="192228">
      <c r="I192228" s="4" t="n"/>
      <c r="J192228" s="4" t="n"/>
    </row>
    <row r="192229">
      <c r="I192229" s="4" t="n"/>
      <c r="J192229" s="4" t="n"/>
    </row>
    <row r="192230">
      <c r="I192230" s="4" t="n"/>
      <c r="J192230" s="4" t="n"/>
    </row>
    <row r="192231">
      <c r="I192231" s="4" t="n"/>
      <c r="J192231" s="4" t="n"/>
    </row>
    <row r="192232">
      <c r="I192232" s="4" t="n"/>
      <c r="J192232" s="4" t="n"/>
    </row>
    <row r="192233">
      <c r="I192233" s="4" t="n"/>
      <c r="J192233" s="4" t="n"/>
    </row>
    <row r="192234">
      <c r="I192234" s="4" t="n"/>
      <c r="J192234" s="4" t="n"/>
    </row>
    <row r="192235">
      <c r="I192235" s="4" t="n"/>
      <c r="J192235" s="4" t="n"/>
    </row>
    <row r="192236">
      <c r="I192236" s="4" t="n"/>
      <c r="J192236" s="4" t="n"/>
    </row>
    <row r="192237">
      <c r="I192237" s="4" t="n"/>
      <c r="J192237" s="4" t="n"/>
    </row>
    <row r="192238">
      <c r="I192238" s="4" t="n"/>
      <c r="J192238" s="4" t="n"/>
    </row>
    <row r="192239">
      <c r="I192239" s="4" t="n"/>
      <c r="J192239" s="4" t="n"/>
    </row>
    <row r="192240">
      <c r="I192240" s="4" t="n"/>
      <c r="J192240" s="4" t="n"/>
    </row>
    <row r="192241">
      <c r="I192241" s="4" t="n"/>
      <c r="J192241" s="4" t="n"/>
    </row>
    <row r="192242">
      <c r="I192242" s="4" t="n"/>
      <c r="J192242" s="4" t="n"/>
    </row>
    <row r="192243">
      <c r="I192243" s="4" t="n"/>
      <c r="J192243" s="4" t="n"/>
    </row>
    <row r="192244">
      <c r="I192244" s="4" t="n"/>
      <c r="J192244" s="4" t="n"/>
    </row>
    <row r="192245">
      <c r="I192245" s="4" t="n"/>
      <c r="J192245" s="4" t="n"/>
    </row>
    <row r="192246">
      <c r="I192246" s="4" t="n"/>
      <c r="J192246" s="4" t="n"/>
    </row>
    <row r="192247">
      <c r="I192247" s="4" t="n"/>
      <c r="J192247" s="4" t="n"/>
    </row>
    <row r="192248">
      <c r="I192248" s="4" t="n"/>
      <c r="J192248" s="4" t="n"/>
    </row>
    <row r="192249">
      <c r="I192249" s="4" t="n"/>
      <c r="J192249" s="4" t="n"/>
    </row>
    <row r="192250">
      <c r="I192250" s="4" t="n"/>
      <c r="J192250" s="4" t="n"/>
    </row>
    <row r="192251">
      <c r="I192251" s="4" t="n"/>
      <c r="J192251" s="4" t="n"/>
    </row>
    <row r="192252">
      <c r="I192252" s="4" t="n"/>
      <c r="J192252" s="4" t="n"/>
    </row>
    <row r="192253">
      <c r="I192253" s="4" t="n"/>
      <c r="J192253" s="4" t="n"/>
    </row>
    <row r="192254">
      <c r="I192254" s="4" t="n"/>
      <c r="J192254" s="4" t="n"/>
    </row>
    <row r="192255">
      <c r="I192255" s="4" t="n"/>
      <c r="J192255" s="4" t="n"/>
    </row>
    <row r="192256">
      <c r="I192256" s="4" t="n"/>
      <c r="J192256" s="4" t="n"/>
    </row>
    <row r="192257">
      <c r="I192257" s="4" t="n"/>
      <c r="J192257" s="4" t="n"/>
    </row>
    <row r="192258">
      <c r="I192258" s="4" t="n"/>
      <c r="J192258" s="4" t="n"/>
    </row>
    <row r="192259">
      <c r="I192259" s="4" t="n"/>
      <c r="J192259" s="4" t="n"/>
    </row>
    <row r="192260">
      <c r="I192260" s="4" t="n"/>
      <c r="J192260" s="4" t="n"/>
    </row>
    <row r="192261">
      <c r="I192261" s="4" t="n"/>
      <c r="J192261" s="4" t="n"/>
    </row>
    <row r="192262">
      <c r="I192262" s="4" t="n"/>
      <c r="J192262" s="4" t="n"/>
    </row>
    <row r="192263">
      <c r="I192263" s="4" t="n"/>
      <c r="J192263" s="4" t="n"/>
    </row>
    <row r="192264">
      <c r="I192264" s="4" t="n"/>
      <c r="J192264" s="4" t="n"/>
    </row>
    <row r="192265">
      <c r="I192265" s="4" t="n"/>
      <c r="J192265" s="4" t="n"/>
    </row>
    <row r="192266">
      <c r="I192266" s="4" t="n"/>
      <c r="J192266" s="4" t="n"/>
    </row>
    <row r="192267">
      <c r="I192267" s="4" t="n"/>
      <c r="J192267" s="4" t="n"/>
    </row>
    <row r="192268">
      <c r="I192268" s="4" t="n"/>
      <c r="J192268" s="4" t="n"/>
    </row>
    <row r="192269">
      <c r="I192269" s="4" t="n"/>
      <c r="J192269" s="4" t="n"/>
    </row>
    <row r="192270">
      <c r="I192270" s="4" t="n"/>
      <c r="J192270" s="4" t="n"/>
    </row>
    <row r="192271">
      <c r="I192271" s="4" t="n"/>
      <c r="J192271" s="4" t="n"/>
    </row>
    <row r="192272">
      <c r="I192272" s="4" t="n"/>
      <c r="J192272" s="4" t="n"/>
    </row>
    <row r="192273">
      <c r="I192273" s="4" t="n"/>
      <c r="J192273" s="4" t="n"/>
    </row>
    <row r="192274">
      <c r="I192274" s="4" t="n"/>
      <c r="J192274" s="4" t="n"/>
    </row>
    <row r="192275">
      <c r="I192275" s="4" t="n"/>
      <c r="J192275" s="4" t="n"/>
    </row>
    <row r="192276">
      <c r="I192276" s="4" t="n"/>
      <c r="J192276" s="4" t="n"/>
    </row>
    <row r="192277">
      <c r="I192277" s="4" t="n"/>
      <c r="J192277" s="4" t="n"/>
    </row>
    <row r="192278">
      <c r="I192278" s="4" t="n"/>
      <c r="J192278" s="4" t="n"/>
    </row>
    <row r="192279">
      <c r="I192279" s="4" t="n"/>
      <c r="J192279" s="4" t="n"/>
    </row>
    <row r="192280">
      <c r="I192280" s="4" t="n"/>
      <c r="J192280" s="4" t="n"/>
    </row>
    <row r="192281">
      <c r="I192281" s="4" t="n"/>
      <c r="J192281" s="4" t="n"/>
    </row>
    <row r="192282">
      <c r="I192282" s="4" t="n"/>
      <c r="J192282" s="4" t="n"/>
    </row>
    <row r="192283">
      <c r="I192283" s="4" t="n"/>
      <c r="J192283" s="4" t="n"/>
    </row>
    <row r="192284">
      <c r="I192284" s="4" t="n"/>
      <c r="J192284" s="4" t="n"/>
    </row>
    <row r="192285">
      <c r="I192285" s="4" t="n"/>
      <c r="J192285" s="4" t="n"/>
    </row>
    <row r="192286">
      <c r="I192286" s="4" t="n"/>
      <c r="J192286" s="4" t="n"/>
    </row>
    <row r="192287">
      <c r="I192287" s="4" t="n"/>
      <c r="J192287" s="4" t="n"/>
    </row>
    <row r="192288">
      <c r="I192288" s="4" t="n"/>
      <c r="J192288" s="4" t="n"/>
    </row>
    <row r="192289">
      <c r="I192289" s="4" t="n"/>
      <c r="J192289" s="4" t="n"/>
    </row>
    <row r="192290">
      <c r="I192290" s="4" t="n"/>
      <c r="J192290" s="4" t="n"/>
    </row>
    <row r="192291">
      <c r="I192291" s="4" t="n"/>
      <c r="J192291" s="4" t="n"/>
    </row>
    <row r="192292">
      <c r="I192292" s="4" t="n"/>
      <c r="J192292" s="4" t="n"/>
    </row>
    <row r="192293">
      <c r="I192293" s="4" t="n"/>
      <c r="J192293" s="4" t="n"/>
    </row>
    <row r="192294">
      <c r="I192294" s="4" t="n"/>
      <c r="J192294" s="4" t="n"/>
    </row>
    <row r="192295">
      <c r="I192295" s="4" t="n"/>
      <c r="J192295" s="4" t="n"/>
    </row>
    <row r="192296">
      <c r="I192296" s="4" t="n"/>
      <c r="J192296" s="4" t="n"/>
    </row>
    <row r="192297">
      <c r="I192297" s="4" t="n"/>
      <c r="J192297" s="4" t="n"/>
    </row>
    <row r="192298">
      <c r="I192298" s="4" t="n"/>
      <c r="J192298" s="4" t="n"/>
    </row>
    <row r="192299">
      <c r="I192299" s="4" t="n"/>
      <c r="J192299" s="4" t="n"/>
    </row>
    <row r="192300">
      <c r="I192300" s="4" t="n"/>
      <c r="J192300" s="4" t="n"/>
    </row>
    <row r="192301">
      <c r="I192301" s="4" t="n"/>
      <c r="J192301" s="4" t="n"/>
    </row>
    <row r="192302">
      <c r="I192302" s="4" t="n"/>
      <c r="J192302" s="4" t="n"/>
    </row>
    <row r="192303">
      <c r="I192303" s="4" t="n"/>
      <c r="J192303" s="4" t="n"/>
    </row>
    <row r="192304">
      <c r="I192304" s="4" t="n"/>
      <c r="J192304" s="4" t="n"/>
    </row>
    <row r="192305">
      <c r="I192305" s="4" t="n"/>
      <c r="J192305" s="4" t="n"/>
    </row>
    <row r="192306">
      <c r="I192306" s="4" t="n"/>
      <c r="J192306" s="4" t="n"/>
    </row>
    <row r="192307">
      <c r="I192307" s="4" t="n"/>
      <c r="J192307" s="4" t="n"/>
    </row>
    <row r="192308">
      <c r="I192308" s="4" t="n"/>
      <c r="J192308" s="4" t="n"/>
    </row>
    <row r="192309">
      <c r="I192309" s="4" t="n"/>
      <c r="J192309" s="4" t="n"/>
    </row>
    <row r="192310">
      <c r="I192310" s="4" t="n"/>
      <c r="J192310" s="4" t="n"/>
    </row>
    <row r="192311">
      <c r="I192311" s="4" t="n"/>
      <c r="J192311" s="4" t="n"/>
    </row>
    <row r="192312">
      <c r="I192312" s="4" t="n"/>
      <c r="J192312" s="4" t="n"/>
    </row>
    <row r="192313">
      <c r="I192313" s="4" t="n"/>
      <c r="J192313" s="4" t="n"/>
    </row>
    <row r="192314">
      <c r="I192314" s="4" t="n"/>
      <c r="J192314" s="4" t="n"/>
    </row>
    <row r="192315">
      <c r="I192315" s="4" t="n"/>
      <c r="J192315" s="4" t="n"/>
    </row>
    <row r="192316">
      <c r="I192316" s="4" t="n"/>
      <c r="J192316" s="4" t="n"/>
    </row>
    <row r="192317">
      <c r="I192317" s="4" t="n"/>
      <c r="J192317" s="4" t="n"/>
    </row>
    <row r="192318">
      <c r="I192318" s="4" t="n"/>
      <c r="J192318" s="4" t="n"/>
    </row>
    <row r="192319">
      <c r="I192319" s="4" t="n"/>
      <c r="J192319" s="4" t="n"/>
    </row>
    <row r="192320">
      <c r="I192320" s="4" t="n"/>
      <c r="J192320" s="4" t="n"/>
    </row>
    <row r="192321">
      <c r="I192321" s="4" t="n"/>
      <c r="J192321" s="4" t="n"/>
    </row>
    <row r="192322">
      <c r="I192322" s="4" t="n"/>
      <c r="J192322" s="4" t="n"/>
    </row>
    <row r="192323">
      <c r="I192323" s="4" t="n"/>
      <c r="J192323" s="4" t="n"/>
    </row>
    <row r="192324">
      <c r="I192324" s="4" t="n"/>
      <c r="J192324" s="4" t="n"/>
    </row>
    <row r="192325">
      <c r="I192325" s="4" t="n"/>
      <c r="J192325" s="4" t="n"/>
    </row>
    <row r="192326">
      <c r="I192326" s="4" t="n"/>
      <c r="J192326" s="4" t="n"/>
    </row>
    <row r="192327">
      <c r="I192327" s="4" t="n"/>
      <c r="J192327" s="4" t="n"/>
    </row>
    <row r="192328">
      <c r="I192328" s="4" t="n"/>
      <c r="J192328" s="4" t="n"/>
    </row>
    <row r="192329">
      <c r="I192329" s="4" t="n"/>
      <c r="J192329" s="4" t="n"/>
    </row>
    <row r="192330">
      <c r="I192330" s="4" t="n"/>
      <c r="J192330" s="4" t="n"/>
    </row>
    <row r="192331">
      <c r="I192331" s="4" t="n"/>
      <c r="J192331" s="4" t="n"/>
    </row>
    <row r="192332">
      <c r="I192332" s="4" t="n"/>
      <c r="J192332" s="4" t="n"/>
    </row>
    <row r="192333">
      <c r="I192333" s="4" t="n"/>
      <c r="J192333" s="4" t="n"/>
    </row>
    <row r="192334">
      <c r="I192334" s="4" t="n"/>
      <c r="J192334" s="4" t="n"/>
    </row>
    <row r="192335">
      <c r="I192335" s="4" t="n"/>
      <c r="J192335" s="4" t="n"/>
    </row>
    <row r="192336">
      <c r="I192336" s="4" t="n"/>
      <c r="J192336" s="4" t="n"/>
    </row>
    <row r="192337">
      <c r="I192337" s="4" t="n"/>
      <c r="J192337" s="4" t="n"/>
    </row>
    <row r="192338">
      <c r="I192338" s="4" t="n"/>
      <c r="J192338" s="4" t="n"/>
    </row>
    <row r="192339">
      <c r="I192339" s="4" t="n"/>
      <c r="J192339" s="4" t="n"/>
    </row>
    <row r="192340">
      <c r="I192340" s="4" t="n"/>
      <c r="J192340" s="4" t="n"/>
    </row>
    <row r="192341">
      <c r="I192341" s="4" t="n"/>
      <c r="J192341" s="4" t="n"/>
    </row>
    <row r="192342">
      <c r="I192342" s="4" t="n"/>
      <c r="J192342" s="4" t="n"/>
    </row>
    <row r="192343">
      <c r="I192343" s="4" t="n"/>
      <c r="J192343" s="4" t="n"/>
    </row>
    <row r="192344">
      <c r="I192344" s="4" t="n"/>
      <c r="J192344" s="4" t="n"/>
    </row>
    <row r="192345">
      <c r="I192345" s="4" t="n"/>
      <c r="J192345" s="4" t="n"/>
    </row>
    <row r="192346">
      <c r="I192346" s="4" t="n"/>
      <c r="J192346" s="4" t="n"/>
    </row>
    <row r="192347">
      <c r="I192347" s="4" t="n"/>
      <c r="J192347" s="4" t="n"/>
    </row>
    <row r="192348">
      <c r="I192348" s="4" t="n"/>
      <c r="J192348" s="4" t="n"/>
    </row>
    <row r="192349">
      <c r="I192349" s="4" t="n"/>
      <c r="J192349" s="4" t="n"/>
    </row>
    <row r="192350">
      <c r="I192350" s="4" t="n"/>
      <c r="J192350" s="4" t="n"/>
    </row>
    <row r="192351">
      <c r="I192351" s="4" t="n"/>
      <c r="J192351" s="4" t="n"/>
    </row>
    <row r="192352">
      <c r="I192352" s="4" t="n"/>
      <c r="J192352" s="4" t="n"/>
    </row>
    <row r="192353">
      <c r="I192353" s="4" t="n"/>
      <c r="J192353" s="4" t="n"/>
    </row>
    <row r="192354">
      <c r="I192354" s="4" t="n"/>
      <c r="J192354" s="4" t="n"/>
    </row>
    <row r="192355">
      <c r="I192355" s="4" t="n"/>
      <c r="J192355" s="4" t="n"/>
    </row>
    <row r="192356">
      <c r="I192356" s="4" t="n"/>
      <c r="J192356" s="4" t="n"/>
    </row>
    <row r="192357">
      <c r="I192357" s="4" t="n"/>
      <c r="J192357" s="4" t="n"/>
    </row>
    <row r="192358">
      <c r="I192358" s="4" t="n"/>
      <c r="J192358" s="4" t="n"/>
    </row>
    <row r="192359">
      <c r="I192359" s="4" t="n"/>
      <c r="J192359" s="4" t="n"/>
    </row>
    <row r="192360">
      <c r="I192360" s="4" t="n"/>
      <c r="J192360" s="4" t="n"/>
    </row>
    <row r="192361">
      <c r="I192361" s="4" t="n"/>
      <c r="J192361" s="4" t="n"/>
    </row>
    <row r="192362">
      <c r="I192362" s="4" t="n"/>
      <c r="J192362" s="4" t="n"/>
    </row>
    <row r="192363">
      <c r="I192363" s="4" t="n"/>
      <c r="J192363" s="4" t="n"/>
    </row>
    <row r="192364">
      <c r="I192364" s="4" t="n"/>
      <c r="J192364" s="4" t="n"/>
    </row>
    <row r="192365">
      <c r="I192365" s="4" t="n"/>
      <c r="J192365" s="4" t="n"/>
    </row>
    <row r="192366">
      <c r="I192366" s="4" t="n"/>
      <c r="J192366" s="4" t="n"/>
    </row>
    <row r="192367">
      <c r="I192367" s="4" t="n"/>
      <c r="J192367" s="4" t="n"/>
    </row>
    <row r="192368">
      <c r="I192368" s="4" t="n"/>
      <c r="J192368" s="4" t="n"/>
    </row>
    <row r="192369">
      <c r="I192369" s="4" t="n"/>
      <c r="J192369" s="4" t="n"/>
    </row>
    <row r="192370">
      <c r="I192370" s="4" t="n"/>
      <c r="J192370" s="4" t="n"/>
    </row>
    <row r="192371">
      <c r="I192371" s="4" t="n"/>
      <c r="J192371" s="4" t="n"/>
    </row>
    <row r="192372">
      <c r="I192372" s="4" t="n"/>
      <c r="J192372" s="4" t="n"/>
    </row>
    <row r="192373">
      <c r="I192373" s="4" t="n"/>
      <c r="J192373" s="4" t="n"/>
    </row>
    <row r="192374">
      <c r="I192374" s="4" t="n"/>
      <c r="J192374" s="4" t="n"/>
    </row>
    <row r="192375">
      <c r="I192375" s="4" t="n"/>
      <c r="J192375" s="4" t="n"/>
    </row>
    <row r="192376">
      <c r="I192376" s="4" t="n"/>
      <c r="J192376" s="4" t="n"/>
    </row>
    <row r="192377">
      <c r="I192377" s="4" t="n"/>
      <c r="J192377" s="4" t="n"/>
    </row>
    <row r="192378">
      <c r="I192378" s="4" t="n"/>
      <c r="J192378" s="4" t="n"/>
    </row>
    <row r="192379">
      <c r="I192379" s="4" t="n"/>
      <c r="J192379" s="4" t="n"/>
    </row>
    <row r="192380">
      <c r="I192380" s="4" t="n"/>
      <c r="J192380" s="4" t="n"/>
    </row>
    <row r="192381">
      <c r="I192381" s="4" t="n"/>
      <c r="J192381" s="4" t="n"/>
    </row>
    <row r="192382">
      <c r="I192382" s="4" t="n"/>
      <c r="J192382" s="4" t="n"/>
    </row>
    <row r="192383">
      <c r="I192383" s="4" t="n"/>
      <c r="J192383" s="4" t="n"/>
    </row>
    <row r="192384">
      <c r="I192384" s="4" t="n"/>
      <c r="J192384" s="4" t="n"/>
    </row>
    <row r="192385">
      <c r="I192385" s="4" t="n"/>
      <c r="J192385" s="4" t="n"/>
    </row>
    <row r="192386">
      <c r="I192386" s="4" t="n"/>
      <c r="J192386" s="4" t="n"/>
    </row>
    <row r="192387">
      <c r="I192387" s="4" t="n"/>
      <c r="J192387" s="4" t="n"/>
    </row>
    <row r="192388">
      <c r="I192388" s="4" t="n"/>
      <c r="J192388" s="4" t="n"/>
    </row>
    <row r="192389">
      <c r="I192389" s="4" t="n"/>
      <c r="J192389" s="4" t="n"/>
    </row>
    <row r="192390">
      <c r="I192390" s="4" t="n"/>
      <c r="J192390" s="4" t="n"/>
    </row>
    <row r="192391">
      <c r="I192391" s="4" t="n"/>
      <c r="J192391" s="4" t="n"/>
    </row>
    <row r="192392">
      <c r="I192392" s="4" t="n"/>
      <c r="J192392" s="4" t="n"/>
    </row>
    <row r="192393">
      <c r="I192393" s="4" t="n"/>
      <c r="J192393" s="4" t="n"/>
    </row>
    <row r="192394">
      <c r="I192394" s="4" t="n"/>
      <c r="J192394" s="4" t="n"/>
    </row>
    <row r="192395">
      <c r="I192395" s="4" t="n"/>
      <c r="J192395" s="4" t="n"/>
    </row>
    <row r="192396">
      <c r="I192396" s="4" t="n"/>
      <c r="J192396" s="4" t="n"/>
    </row>
    <row r="192397">
      <c r="I192397" s="4" t="n"/>
      <c r="J192397" s="4" t="n"/>
    </row>
    <row r="192398">
      <c r="I192398" s="4" t="n"/>
      <c r="J192398" s="4" t="n"/>
    </row>
    <row r="192399">
      <c r="I192399" s="4" t="n"/>
      <c r="J192399" s="4" t="n"/>
    </row>
    <row r="192400">
      <c r="I192400" s="4" t="n"/>
      <c r="J192400" s="4" t="n"/>
    </row>
    <row r="192401">
      <c r="I192401" s="4" t="n"/>
      <c r="J192401" s="4" t="n"/>
    </row>
    <row r="192402">
      <c r="I192402" s="4" t="n"/>
      <c r="J192402" s="4" t="n"/>
    </row>
    <row r="192403">
      <c r="I192403" s="4" t="n"/>
      <c r="J192403" s="4" t="n"/>
    </row>
    <row r="192404">
      <c r="I192404" s="4" t="n"/>
      <c r="J192404" s="4" t="n"/>
    </row>
    <row r="192405">
      <c r="I192405" s="4" t="n"/>
      <c r="J192405" s="4" t="n"/>
    </row>
    <row r="192406">
      <c r="I192406" s="4" t="n"/>
      <c r="J192406" s="4" t="n"/>
    </row>
    <row r="192407">
      <c r="I192407" s="4" t="n"/>
      <c r="J192407" s="4" t="n"/>
    </row>
    <row r="192408">
      <c r="I192408" s="4" t="n"/>
      <c r="J192408" s="4" t="n"/>
    </row>
    <row r="192409">
      <c r="I192409" s="4" t="n"/>
      <c r="J192409" s="4" t="n"/>
    </row>
    <row r="192410">
      <c r="I192410" s="4" t="n"/>
      <c r="J192410" s="4" t="n"/>
    </row>
    <row r="192411">
      <c r="I192411" s="4" t="n"/>
      <c r="J192411" s="4" t="n"/>
    </row>
    <row r="192412">
      <c r="I192412" s="4" t="n"/>
      <c r="J192412" s="4" t="n"/>
    </row>
    <row r="192413">
      <c r="I192413" s="4" t="n"/>
      <c r="J192413" s="4" t="n"/>
    </row>
    <row r="192414">
      <c r="I192414" s="4" t="n"/>
      <c r="J192414" s="4" t="n"/>
    </row>
    <row r="192415">
      <c r="I192415" s="4" t="n"/>
      <c r="J192415" s="4" t="n"/>
    </row>
    <row r="192416">
      <c r="I192416" s="4" t="n"/>
      <c r="J192416" s="4" t="n"/>
    </row>
    <row r="192417">
      <c r="I192417" s="4" t="n"/>
      <c r="J192417" s="4" t="n"/>
    </row>
    <row r="192418">
      <c r="I192418" s="4" t="n"/>
      <c r="J192418" s="4" t="n"/>
    </row>
    <row r="192419">
      <c r="I192419" s="4" t="n"/>
      <c r="J192419" s="4" t="n"/>
    </row>
    <row r="192420">
      <c r="I192420" s="4" t="n"/>
      <c r="J192420" s="4" t="n"/>
    </row>
    <row r="192421">
      <c r="I192421" s="4" t="n"/>
      <c r="J192421" s="4" t="n"/>
    </row>
    <row r="192422">
      <c r="I192422" s="4" t="n"/>
      <c r="J192422" s="4" t="n"/>
    </row>
    <row r="192423">
      <c r="I192423" s="4" t="n"/>
      <c r="J192423" s="4" t="n"/>
    </row>
    <row r="192424">
      <c r="I192424" s="4" t="n"/>
      <c r="J192424" s="4" t="n"/>
    </row>
    <row r="192425">
      <c r="I192425" s="4" t="n"/>
      <c r="J192425" s="4" t="n"/>
    </row>
    <row r="192426">
      <c r="I192426" s="4" t="n"/>
      <c r="J192426" s="4" t="n"/>
    </row>
    <row r="192427">
      <c r="I192427" s="4" t="n"/>
      <c r="J192427" s="4" t="n"/>
    </row>
    <row r="192428">
      <c r="I192428" s="4" t="n"/>
      <c r="J192428" s="4" t="n"/>
    </row>
    <row r="192429">
      <c r="I192429" s="4" t="n"/>
      <c r="J192429" s="4" t="n"/>
    </row>
    <row r="192430">
      <c r="I192430" s="4" t="n"/>
      <c r="J192430" s="4" t="n"/>
    </row>
    <row r="192431">
      <c r="I192431" s="4" t="n"/>
      <c r="J192431" s="4" t="n"/>
    </row>
    <row r="192432">
      <c r="I192432" s="4" t="n"/>
      <c r="J192432" s="4" t="n"/>
    </row>
    <row r="192433">
      <c r="I192433" s="4" t="n"/>
      <c r="J192433" s="4" t="n"/>
    </row>
    <row r="192434">
      <c r="I192434" s="4" t="n"/>
      <c r="J192434" s="4" t="n"/>
    </row>
    <row r="192435">
      <c r="I192435" s="4" t="n"/>
      <c r="J192435" s="4" t="n"/>
    </row>
    <row r="192436">
      <c r="I192436" s="4" t="n"/>
      <c r="J192436" s="4" t="n"/>
    </row>
    <row r="192437">
      <c r="I192437" s="4" t="n"/>
      <c r="J192437" s="4" t="n"/>
    </row>
    <row r="192438">
      <c r="I192438" s="4" t="n"/>
      <c r="J192438" s="4" t="n"/>
    </row>
    <row r="192439">
      <c r="I192439" s="4" t="n"/>
      <c r="J192439" s="4" t="n"/>
    </row>
    <row r="192440">
      <c r="I192440" s="4" t="n"/>
      <c r="J192440" s="4" t="n"/>
    </row>
    <row r="192441">
      <c r="I192441" s="4" t="n"/>
      <c r="J192441" s="4" t="n"/>
    </row>
    <row r="192442">
      <c r="I192442" s="4" t="n"/>
      <c r="J192442" s="4" t="n"/>
    </row>
    <row r="192443">
      <c r="I192443" s="4" t="n"/>
      <c r="J192443" s="4" t="n"/>
    </row>
    <row r="192444">
      <c r="I192444" s="4" t="n"/>
      <c r="J192444" s="4" t="n"/>
    </row>
    <row r="192445">
      <c r="I192445" s="4" t="n"/>
      <c r="J192445" s="4" t="n"/>
    </row>
    <row r="192446">
      <c r="I192446" s="4" t="n"/>
      <c r="J192446" s="4" t="n"/>
    </row>
    <row r="192447">
      <c r="I192447" s="4" t="n"/>
      <c r="J192447" s="4" t="n"/>
    </row>
    <row r="192448">
      <c r="I192448" s="4" t="n"/>
      <c r="J192448" s="4" t="n"/>
    </row>
    <row r="192449">
      <c r="I192449" s="4" t="n"/>
      <c r="J192449" s="4" t="n"/>
    </row>
    <row r="192450">
      <c r="I192450" s="4" t="n"/>
      <c r="J192450" s="4" t="n"/>
    </row>
    <row r="192451">
      <c r="I192451" s="4" t="n"/>
      <c r="J192451" s="4" t="n"/>
    </row>
    <row r="192452">
      <c r="I192452" s="4" t="n"/>
      <c r="J192452" s="4" t="n"/>
    </row>
    <row r="192453">
      <c r="I192453" s="4" t="n"/>
      <c r="J192453" s="4" t="n"/>
    </row>
    <row r="192454">
      <c r="I192454" s="4" t="n"/>
      <c r="J192454" s="4" t="n"/>
    </row>
    <row r="192455">
      <c r="I192455" s="4" t="n"/>
      <c r="J192455" s="4" t="n"/>
    </row>
    <row r="192456">
      <c r="I192456" s="4" t="n"/>
      <c r="J192456" s="4" t="n"/>
    </row>
    <row r="192457">
      <c r="I192457" s="4" t="n"/>
      <c r="J192457" s="4" t="n"/>
    </row>
    <row r="192458">
      <c r="I192458" s="4" t="n"/>
      <c r="J192458" s="4" t="n"/>
    </row>
    <row r="192459">
      <c r="I192459" s="4" t="n"/>
      <c r="J192459" s="4" t="n"/>
    </row>
    <row r="192460">
      <c r="I192460" s="4" t="n"/>
      <c r="J192460" s="4" t="n"/>
    </row>
    <row r="192461">
      <c r="I192461" s="4" t="n"/>
      <c r="J192461" s="4" t="n"/>
    </row>
    <row r="192462">
      <c r="I192462" s="4" t="n"/>
      <c r="J192462" s="4" t="n"/>
    </row>
    <row r="192463">
      <c r="I192463" s="4" t="n"/>
      <c r="J192463" s="4" t="n"/>
    </row>
    <row r="192464">
      <c r="I192464" s="4" t="n"/>
      <c r="J192464" s="4" t="n"/>
    </row>
    <row r="192465">
      <c r="I192465" s="4" t="n"/>
      <c r="J192465" s="4" t="n"/>
    </row>
    <row r="192466">
      <c r="I192466" s="4" t="n"/>
      <c r="J192466" s="4" t="n"/>
    </row>
    <row r="192467">
      <c r="I192467" s="4" t="n"/>
      <c r="J192467" s="4" t="n"/>
    </row>
    <row r="192468">
      <c r="I192468" s="4" t="n"/>
      <c r="J192468" s="4" t="n"/>
    </row>
    <row r="192469">
      <c r="I192469" s="4" t="n"/>
      <c r="J192469" s="4" t="n"/>
    </row>
    <row r="192470">
      <c r="I192470" s="4" t="n"/>
      <c r="J192470" s="4" t="n"/>
    </row>
    <row r="192471">
      <c r="I192471" s="4" t="n"/>
      <c r="J192471" s="4" t="n"/>
    </row>
    <row r="192472">
      <c r="I192472" s="4" t="n"/>
      <c r="J192472" s="4" t="n"/>
    </row>
    <row r="192473">
      <c r="I192473" s="4" t="n"/>
      <c r="J192473" s="4" t="n"/>
    </row>
    <row r="192474">
      <c r="I192474" s="4" t="n"/>
      <c r="J192474" s="4" t="n"/>
    </row>
    <row r="192475">
      <c r="I192475" s="4" t="n"/>
      <c r="J192475" s="4" t="n"/>
    </row>
    <row r="192476">
      <c r="I192476" s="4" t="n"/>
      <c r="J192476" s="4" t="n"/>
    </row>
    <row r="192477">
      <c r="I192477" s="4" t="n"/>
      <c r="J192477" s="4" t="n"/>
    </row>
    <row r="192478">
      <c r="I192478" s="4" t="n"/>
      <c r="J192478" s="4" t="n"/>
    </row>
    <row r="192479">
      <c r="I192479" s="4" t="n"/>
      <c r="J192479" s="4" t="n"/>
    </row>
    <row r="192480">
      <c r="I192480" s="4" t="n"/>
      <c r="J192480" s="4" t="n"/>
    </row>
    <row r="192481">
      <c r="I192481" s="4" t="n"/>
      <c r="J192481" s="4" t="n"/>
    </row>
    <row r="192482">
      <c r="I192482" s="4" t="n"/>
      <c r="J192482" s="4" t="n"/>
    </row>
    <row r="192483">
      <c r="I192483" s="4" t="n"/>
      <c r="J192483" s="4" t="n"/>
    </row>
    <row r="192484">
      <c r="I192484" s="4" t="n"/>
      <c r="J192484" s="4" t="n"/>
    </row>
    <row r="192485">
      <c r="I192485" s="4" t="n"/>
      <c r="J192485" s="4" t="n"/>
    </row>
    <row r="192486">
      <c r="I192486" s="4" t="n"/>
      <c r="J192486" s="4" t="n"/>
    </row>
    <row r="192487">
      <c r="I192487" s="4" t="n"/>
      <c r="J192487" s="4" t="n"/>
    </row>
    <row r="192488">
      <c r="I192488" s="4" t="n"/>
      <c r="J192488" s="4" t="n"/>
    </row>
    <row r="192489">
      <c r="I192489" s="4" t="n"/>
      <c r="J192489" s="4" t="n"/>
    </row>
    <row r="192490">
      <c r="I192490" s="4" t="n"/>
      <c r="J192490" s="4" t="n"/>
    </row>
    <row r="192491">
      <c r="I192491" s="4" t="n"/>
      <c r="J192491" s="4" t="n"/>
    </row>
    <row r="192492">
      <c r="I192492" s="4" t="n"/>
      <c r="J192492" s="4" t="n"/>
    </row>
    <row r="192493">
      <c r="I192493" s="4" t="n"/>
      <c r="J192493" s="4" t="n"/>
    </row>
    <row r="192494">
      <c r="I192494" s="4" t="n"/>
      <c r="J192494" s="4" t="n"/>
    </row>
    <row r="192495">
      <c r="I192495" s="4" t="n"/>
      <c r="J192495" s="4" t="n"/>
    </row>
    <row r="192496">
      <c r="I192496" s="4" t="n"/>
      <c r="J192496" s="4" t="n"/>
    </row>
    <row r="192497">
      <c r="I192497" s="4" t="n"/>
      <c r="J192497" s="4" t="n"/>
    </row>
    <row r="192498">
      <c r="I192498" s="4" t="n"/>
      <c r="J192498" s="4" t="n"/>
    </row>
    <row r="192499">
      <c r="I192499" s="4" t="n"/>
      <c r="J192499" s="4" t="n"/>
    </row>
    <row r="192500">
      <c r="I192500" s="4" t="n"/>
      <c r="J192500" s="4" t="n"/>
    </row>
    <row r="192501">
      <c r="I192501" s="4" t="n"/>
      <c r="J192501" s="4" t="n"/>
    </row>
    <row r="192502">
      <c r="I192502" s="4" t="n"/>
      <c r="J192502" s="4" t="n"/>
    </row>
    <row r="192503">
      <c r="I192503" s="4" t="n"/>
      <c r="J192503" s="4" t="n"/>
    </row>
    <row r="192504">
      <c r="I192504" s="4" t="n"/>
      <c r="J192504" s="4" t="n"/>
    </row>
    <row r="192505">
      <c r="I192505" s="4" t="n"/>
      <c r="J192505" s="4" t="n"/>
    </row>
    <row r="192506">
      <c r="I192506" s="4" t="n"/>
      <c r="J192506" s="4" t="n"/>
    </row>
    <row r="192507">
      <c r="I192507" s="4" t="n"/>
      <c r="J192507" s="4" t="n"/>
    </row>
    <row r="192508">
      <c r="I192508" s="4" t="n"/>
      <c r="J192508" s="4" t="n"/>
    </row>
    <row r="192509">
      <c r="I192509" s="4" t="n"/>
      <c r="J192509" s="4" t="n"/>
    </row>
    <row r="192510">
      <c r="I192510" s="4" t="n"/>
      <c r="J192510" s="4" t="n"/>
    </row>
    <row r="192511">
      <c r="I192511" s="4" t="n"/>
      <c r="J192511" s="4" t="n"/>
    </row>
    <row r="192512">
      <c r="I192512" s="4" t="n"/>
      <c r="J192512" s="4" t="n"/>
    </row>
    <row r="192513">
      <c r="I192513" s="4" t="n"/>
      <c r="J192513" s="4" t="n"/>
    </row>
    <row r="192514">
      <c r="I192514" s="4" t="n"/>
      <c r="J192514" s="4" t="n"/>
    </row>
    <row r="192515">
      <c r="I192515" s="4" t="n"/>
      <c r="J192515" s="4" t="n"/>
    </row>
    <row r="192516">
      <c r="I192516" s="4" t="n"/>
      <c r="J192516" s="4" t="n"/>
    </row>
    <row r="192517">
      <c r="I192517" s="4" t="n"/>
      <c r="J192517" s="4" t="n"/>
    </row>
    <row r="192518">
      <c r="I192518" s="4" t="n"/>
      <c r="J192518" s="4" t="n"/>
    </row>
    <row r="192519">
      <c r="I192519" s="4" t="n"/>
      <c r="J192519" s="4" t="n"/>
    </row>
    <row r="192520">
      <c r="I192520" s="4" t="n"/>
      <c r="J192520" s="4" t="n"/>
    </row>
    <row r="192521">
      <c r="I192521" s="4" t="n"/>
      <c r="J192521" s="4" t="n"/>
    </row>
    <row r="192522">
      <c r="I192522" s="4" t="n"/>
      <c r="J192522" s="4" t="n"/>
    </row>
    <row r="192523">
      <c r="I192523" s="4" t="n"/>
      <c r="J192523" s="4" t="n"/>
    </row>
    <row r="192524">
      <c r="I192524" s="4" t="n"/>
      <c r="J192524" s="4" t="n"/>
    </row>
    <row r="192525">
      <c r="I192525" s="4" t="n"/>
      <c r="J192525" s="4" t="n"/>
    </row>
    <row r="192526">
      <c r="I192526" s="4" t="n"/>
      <c r="J192526" s="4" t="n"/>
    </row>
    <row r="192527">
      <c r="I192527" s="4" t="n"/>
      <c r="J192527" s="4" t="n"/>
    </row>
    <row r="192528">
      <c r="I192528" s="4" t="n"/>
      <c r="J192528" s="4" t="n"/>
    </row>
    <row r="192529">
      <c r="I192529" s="4" t="n"/>
      <c r="J192529" s="4" t="n"/>
    </row>
    <row r="192530">
      <c r="I192530" s="4" t="n"/>
      <c r="J192530" s="4" t="n"/>
    </row>
    <row r="192531">
      <c r="I192531" s="4" t="n"/>
      <c r="J192531" s="4" t="n"/>
    </row>
    <row r="192532">
      <c r="I192532" s="4" t="n"/>
      <c r="J192532" s="4" t="n"/>
    </row>
    <row r="192533">
      <c r="I192533" s="4" t="n"/>
      <c r="J192533" s="4" t="n"/>
    </row>
    <row r="192534">
      <c r="I192534" s="4" t="n"/>
      <c r="J192534" s="4" t="n"/>
    </row>
    <row r="192535">
      <c r="I192535" s="4" t="n"/>
      <c r="J192535" s="4" t="n"/>
    </row>
    <row r="192536">
      <c r="I192536" s="4" t="n"/>
      <c r="J192536" s="4" t="n"/>
    </row>
    <row r="192537">
      <c r="I192537" s="4" t="n"/>
      <c r="J192537" s="4" t="n"/>
    </row>
    <row r="192538">
      <c r="I192538" s="4" t="n"/>
      <c r="J192538" s="4" t="n"/>
    </row>
    <row r="192539">
      <c r="I192539" s="4" t="n"/>
      <c r="J192539" s="4" t="n"/>
    </row>
    <row r="192540">
      <c r="I192540" s="4" t="n"/>
      <c r="J192540" s="4" t="n"/>
    </row>
    <row r="192541">
      <c r="I192541" s="4" t="n"/>
      <c r="J192541" s="4" t="n"/>
    </row>
    <row r="192542">
      <c r="I192542" s="4" t="n"/>
      <c r="J192542" s="4" t="n"/>
    </row>
    <row r="192543">
      <c r="I192543" s="4" t="n"/>
      <c r="J192543" s="4" t="n"/>
    </row>
    <row r="192544">
      <c r="I192544" s="4" t="n"/>
      <c r="J192544" s="4" t="n"/>
    </row>
    <row r="192545">
      <c r="I192545" s="4" t="n"/>
      <c r="J192545" s="4" t="n"/>
    </row>
    <row r="192546">
      <c r="I192546" s="4" t="n"/>
      <c r="J192546" s="4" t="n"/>
    </row>
    <row r="192547">
      <c r="I192547" s="4" t="n"/>
      <c r="J192547" s="4" t="n"/>
    </row>
    <row r="192548">
      <c r="I192548" s="4" t="n"/>
      <c r="J192548" s="4" t="n"/>
    </row>
    <row r="192549">
      <c r="I192549" s="4" t="n"/>
      <c r="J192549" s="4" t="n"/>
    </row>
    <row r="192550">
      <c r="I192550" s="4" t="n"/>
      <c r="J192550" s="4" t="n"/>
    </row>
    <row r="192551">
      <c r="I192551" s="4" t="n"/>
      <c r="J192551" s="4" t="n"/>
    </row>
    <row r="192552">
      <c r="I192552" s="4" t="n"/>
      <c r="J192552" s="4" t="n"/>
    </row>
    <row r="192553">
      <c r="I192553" s="4" t="n"/>
      <c r="J192553" s="4" t="n"/>
    </row>
    <row r="192554">
      <c r="I192554" s="4" t="n"/>
      <c r="J192554" s="4" t="n"/>
    </row>
    <row r="192555">
      <c r="I192555" s="4" t="n"/>
      <c r="J192555" s="4" t="n"/>
    </row>
    <row r="192556">
      <c r="I192556" s="4" t="n"/>
      <c r="J192556" s="4" t="n"/>
    </row>
    <row r="192557">
      <c r="I192557" s="4" t="n"/>
      <c r="J192557" s="4" t="n"/>
    </row>
    <row r="192558">
      <c r="I192558" s="4" t="n"/>
      <c r="J192558" s="4" t="n"/>
    </row>
    <row r="192559">
      <c r="I192559" s="4" t="n"/>
      <c r="J192559" s="4" t="n"/>
    </row>
    <row r="192560">
      <c r="I192560" s="4" t="n"/>
      <c r="J192560" s="4" t="n"/>
    </row>
    <row r="192561">
      <c r="I192561" s="4" t="n"/>
      <c r="J192561" s="4" t="n"/>
    </row>
    <row r="192562">
      <c r="I192562" s="4" t="n"/>
      <c r="J192562" s="4" t="n"/>
    </row>
    <row r="192563">
      <c r="I192563" s="4" t="n"/>
      <c r="J192563" s="4" t="n"/>
    </row>
    <row r="192564">
      <c r="I192564" s="4" t="n"/>
      <c r="J192564" s="4" t="n"/>
    </row>
    <row r="192565">
      <c r="I192565" s="4" t="n"/>
      <c r="J192565" s="4" t="n"/>
    </row>
    <row r="192566">
      <c r="I192566" s="4" t="n"/>
      <c r="J192566" s="4" t="n"/>
    </row>
    <row r="192567">
      <c r="I192567" s="4" t="n"/>
      <c r="J192567" s="4" t="n"/>
    </row>
    <row r="192568">
      <c r="I192568" s="4" t="n"/>
      <c r="J192568" s="4" t="n"/>
    </row>
    <row r="192569">
      <c r="I192569" s="4" t="n"/>
      <c r="J192569" s="4" t="n"/>
    </row>
    <row r="192570">
      <c r="I192570" s="4" t="n"/>
      <c r="J192570" s="4" t="n"/>
    </row>
    <row r="192571">
      <c r="I192571" s="4" t="n"/>
      <c r="J192571" s="4" t="n"/>
    </row>
    <row r="192572">
      <c r="I192572" s="4" t="n"/>
      <c r="J192572" s="4" t="n"/>
    </row>
    <row r="192573">
      <c r="I192573" s="4" t="n"/>
      <c r="J192573" s="4" t="n"/>
    </row>
    <row r="192574">
      <c r="I192574" s="4" t="n"/>
      <c r="J192574" s="4" t="n"/>
    </row>
    <row r="192575">
      <c r="I192575" s="4" t="n"/>
      <c r="J192575" s="4" t="n"/>
    </row>
    <row r="192576">
      <c r="I192576" s="4" t="n"/>
      <c r="J192576" s="4" t="n"/>
    </row>
    <row r="192577">
      <c r="I192577" s="4" t="n"/>
      <c r="J192577" s="4" t="n"/>
    </row>
    <row r="192578">
      <c r="I192578" s="4" t="n"/>
      <c r="J192578" s="4" t="n"/>
    </row>
    <row r="192579">
      <c r="I192579" s="4" t="n"/>
      <c r="J192579" s="4" t="n"/>
    </row>
    <row r="192580">
      <c r="I192580" s="4" t="n"/>
      <c r="J192580" s="4" t="n"/>
    </row>
    <row r="192581">
      <c r="I192581" s="4" t="n"/>
      <c r="J192581" s="4" t="n"/>
    </row>
    <row r="192582">
      <c r="I192582" s="4" t="n"/>
      <c r="J192582" s="4" t="n"/>
    </row>
    <row r="192583">
      <c r="I192583" s="4" t="n"/>
      <c r="J192583" s="4" t="n"/>
    </row>
    <row r="192584">
      <c r="I192584" s="4" t="n"/>
      <c r="J192584" s="4" t="n"/>
    </row>
    <row r="192585">
      <c r="I192585" s="4" t="n"/>
      <c r="J192585" s="4" t="n"/>
    </row>
    <row r="192586">
      <c r="I192586" s="4" t="n"/>
      <c r="J192586" s="4" t="n"/>
    </row>
    <row r="192587">
      <c r="I192587" s="4" t="n"/>
      <c r="J192587" s="4" t="n"/>
    </row>
    <row r="192588">
      <c r="I192588" s="4" t="n"/>
      <c r="J192588" s="4" t="n"/>
    </row>
    <row r="192589">
      <c r="I192589" s="4" t="n"/>
      <c r="J192589" s="4" t="n"/>
    </row>
    <row r="192590">
      <c r="I192590" s="4" t="n"/>
      <c r="J192590" s="4" t="n"/>
    </row>
    <row r="192591">
      <c r="I192591" s="4" t="n"/>
      <c r="J192591" s="4" t="n"/>
    </row>
    <row r="192592">
      <c r="I192592" s="4" t="n"/>
      <c r="J192592" s="4" t="n"/>
    </row>
    <row r="192593">
      <c r="I192593" s="4" t="n"/>
      <c r="J192593" s="4" t="n"/>
    </row>
    <row r="192594">
      <c r="I192594" s="4" t="n"/>
      <c r="J192594" s="4" t="n"/>
    </row>
    <row r="192595">
      <c r="I192595" s="4" t="n"/>
      <c r="J192595" s="4" t="n"/>
    </row>
    <row r="192596">
      <c r="I192596" s="4" t="n"/>
      <c r="J192596" s="4" t="n"/>
    </row>
    <row r="192597">
      <c r="I192597" s="4" t="n"/>
      <c r="J192597" s="4" t="n"/>
    </row>
    <row r="192598">
      <c r="I192598" s="4" t="n"/>
      <c r="J192598" s="4" t="n"/>
    </row>
    <row r="192599">
      <c r="I192599" s="4" t="n"/>
      <c r="J192599" s="4" t="n"/>
    </row>
    <row r="192600">
      <c r="I192600" s="4" t="n"/>
      <c r="J192600" s="4" t="n"/>
    </row>
    <row r="192601">
      <c r="I192601" s="4" t="n"/>
      <c r="J192601" s="4" t="n"/>
    </row>
    <row r="192602">
      <c r="I192602" s="4" t="n"/>
      <c r="J192602" s="4" t="n"/>
    </row>
    <row r="192603">
      <c r="I192603" s="4" t="n"/>
      <c r="J192603" s="4" t="n"/>
    </row>
    <row r="192604">
      <c r="I192604" s="4" t="n"/>
      <c r="J192604" s="4" t="n"/>
    </row>
    <row r="192605">
      <c r="I192605" s="4" t="n"/>
      <c r="J192605" s="4" t="n"/>
    </row>
    <row r="192606">
      <c r="I192606" s="4" t="n"/>
      <c r="J192606" s="4" t="n"/>
    </row>
    <row r="192607">
      <c r="I192607" s="4" t="n"/>
      <c r="J192607" s="4" t="n"/>
    </row>
    <row r="192608">
      <c r="I192608" s="4" t="n"/>
      <c r="J192608" s="4" t="n"/>
    </row>
    <row r="192609">
      <c r="I192609" s="4" t="n"/>
      <c r="J192609" s="4" t="n"/>
    </row>
    <row r="192610">
      <c r="I192610" s="4" t="n"/>
      <c r="J192610" s="4" t="n"/>
    </row>
    <row r="192611">
      <c r="I192611" s="4" t="n"/>
      <c r="J192611" s="4" t="n"/>
    </row>
    <row r="192612">
      <c r="I192612" s="4" t="n"/>
      <c r="J192612" s="4" t="n"/>
    </row>
    <row r="192613">
      <c r="I192613" s="4" t="n"/>
      <c r="J192613" s="4" t="n"/>
    </row>
    <row r="192614">
      <c r="I192614" s="4" t="n"/>
      <c r="J192614" s="4" t="n"/>
    </row>
    <row r="192615">
      <c r="I192615" s="4" t="n"/>
      <c r="J192615" s="4" t="n"/>
    </row>
    <row r="192616">
      <c r="I192616" s="4" t="n"/>
      <c r="J192616" s="4" t="n"/>
    </row>
    <row r="192617">
      <c r="I192617" s="4" t="n"/>
      <c r="J192617" s="4" t="n"/>
    </row>
    <row r="192618">
      <c r="I192618" s="4" t="n"/>
      <c r="J192618" s="4" t="n"/>
    </row>
    <row r="192619">
      <c r="I192619" s="4" t="n"/>
      <c r="J192619" s="4" t="n"/>
    </row>
    <row r="192620">
      <c r="I192620" s="4" t="n"/>
      <c r="J192620" s="4" t="n"/>
    </row>
    <row r="192621">
      <c r="I192621" s="4" t="n"/>
      <c r="J192621" s="4" t="n"/>
    </row>
    <row r="192622">
      <c r="I192622" s="4" t="n"/>
      <c r="J192622" s="4" t="n"/>
    </row>
    <row r="192623">
      <c r="I192623" s="4" t="n"/>
      <c r="J192623" s="4" t="n"/>
    </row>
    <row r="192624">
      <c r="I192624" s="4" t="n"/>
      <c r="J192624" s="4" t="n"/>
    </row>
    <row r="192625">
      <c r="I192625" s="4" t="n"/>
      <c r="J192625" s="4" t="n"/>
    </row>
    <row r="192626">
      <c r="I192626" s="4" t="n"/>
      <c r="J192626" s="4" t="n"/>
    </row>
    <row r="192627">
      <c r="I192627" s="4" t="n"/>
      <c r="J192627" s="4" t="n"/>
    </row>
    <row r="192628">
      <c r="I192628" s="4" t="n"/>
      <c r="J192628" s="4" t="n"/>
    </row>
    <row r="192629">
      <c r="I192629" s="4" t="n"/>
      <c r="J192629" s="4" t="n"/>
    </row>
    <row r="192630">
      <c r="I192630" s="4" t="n"/>
      <c r="J192630" s="4" t="n"/>
    </row>
    <row r="192631">
      <c r="I192631" s="4" t="n"/>
      <c r="J192631" s="4" t="n"/>
    </row>
    <row r="192632">
      <c r="I192632" s="4" t="n"/>
      <c r="J192632" s="4" t="n"/>
    </row>
    <row r="192633">
      <c r="I192633" s="4" t="n"/>
      <c r="J192633" s="4" t="n"/>
    </row>
    <row r="192634">
      <c r="I192634" s="4" t="n"/>
      <c r="J192634" s="4" t="n"/>
    </row>
    <row r="192635">
      <c r="I192635" s="4" t="n"/>
      <c r="J192635" s="4" t="n"/>
    </row>
    <row r="192636">
      <c r="I192636" s="4" t="n"/>
      <c r="J192636" s="4" t="n"/>
    </row>
    <row r="192637">
      <c r="I192637" s="4" t="n"/>
      <c r="J192637" s="4" t="n"/>
    </row>
    <row r="192638">
      <c r="I192638" s="4" t="n"/>
      <c r="J192638" s="4" t="n"/>
    </row>
    <row r="192639">
      <c r="I192639" s="4" t="n"/>
      <c r="J192639" s="4" t="n"/>
    </row>
    <row r="192640">
      <c r="I192640" s="4" t="n"/>
      <c r="J192640" s="4" t="n"/>
    </row>
    <row r="192641">
      <c r="I192641" s="4" t="n"/>
      <c r="J192641" s="4" t="n"/>
    </row>
    <row r="192642">
      <c r="I192642" s="4" t="n"/>
      <c r="J192642" s="4" t="n"/>
    </row>
    <row r="192643">
      <c r="I192643" s="4" t="n"/>
      <c r="J192643" s="4" t="n"/>
    </row>
    <row r="192644">
      <c r="I192644" s="4" t="n"/>
      <c r="J192644" s="4" t="n"/>
    </row>
    <row r="192645">
      <c r="I192645" s="4" t="n"/>
      <c r="J192645" s="4" t="n"/>
    </row>
    <row r="192646">
      <c r="I192646" s="4" t="n"/>
      <c r="J192646" s="4" t="n"/>
    </row>
    <row r="192647">
      <c r="I192647" s="4" t="n"/>
      <c r="J192647" s="4" t="n"/>
    </row>
    <row r="192648">
      <c r="I192648" s="4" t="n"/>
      <c r="J192648" s="4" t="n"/>
    </row>
    <row r="192649">
      <c r="I192649" s="4" t="n"/>
      <c r="J192649" s="4" t="n"/>
    </row>
    <row r="192650">
      <c r="I192650" s="4" t="n"/>
      <c r="J192650" s="4" t="n"/>
    </row>
    <row r="192651">
      <c r="I192651" s="4" t="n"/>
      <c r="J192651" s="4" t="n"/>
    </row>
    <row r="192652">
      <c r="I192652" s="4" t="n"/>
      <c r="J192652" s="4" t="n"/>
    </row>
    <row r="192653">
      <c r="I192653" s="4" t="n"/>
      <c r="J192653" s="4" t="n"/>
    </row>
    <row r="192654">
      <c r="I192654" s="4" t="n"/>
      <c r="J192654" s="4" t="n"/>
    </row>
    <row r="192655">
      <c r="I192655" s="4" t="n"/>
      <c r="J192655" s="4" t="n"/>
    </row>
    <row r="192656">
      <c r="I192656" s="4" t="n"/>
      <c r="J192656" s="4" t="n"/>
    </row>
    <row r="192657">
      <c r="I192657" s="4" t="n"/>
      <c r="J192657" s="4" t="n"/>
    </row>
    <row r="192658">
      <c r="I192658" s="4" t="n"/>
      <c r="J192658" s="4" t="n"/>
    </row>
    <row r="192659">
      <c r="I192659" s="4" t="n"/>
      <c r="J192659" s="4" t="n"/>
    </row>
    <row r="192660">
      <c r="I192660" s="4" t="n"/>
      <c r="J192660" s="4" t="n"/>
    </row>
    <row r="192661">
      <c r="I192661" s="4" t="n"/>
      <c r="J192661" s="4" t="n"/>
    </row>
    <row r="192662">
      <c r="I192662" s="4" t="n"/>
      <c r="J192662" s="4" t="n"/>
    </row>
    <row r="192663">
      <c r="I192663" s="4" t="n"/>
      <c r="J192663" s="4" t="n"/>
    </row>
    <row r="192664">
      <c r="I192664" s="4" t="n"/>
      <c r="J192664" s="4" t="n"/>
    </row>
    <row r="192665">
      <c r="I192665" s="4" t="n"/>
      <c r="J192665" s="4" t="n"/>
    </row>
    <row r="192666">
      <c r="I192666" s="4" t="n"/>
      <c r="J192666" s="4" t="n"/>
    </row>
    <row r="192667">
      <c r="I192667" s="4" t="n"/>
      <c r="J192667" s="4" t="n"/>
    </row>
    <row r="192668">
      <c r="I192668" s="4" t="n"/>
      <c r="J192668" s="4" t="n"/>
    </row>
    <row r="192669">
      <c r="I192669" s="4" t="n"/>
      <c r="J192669" s="4" t="n"/>
    </row>
    <row r="192670">
      <c r="I192670" s="4" t="n"/>
      <c r="J192670" s="4" t="n"/>
    </row>
    <row r="192671">
      <c r="I192671" s="4" t="n"/>
      <c r="J192671" s="4" t="n"/>
    </row>
    <row r="192672">
      <c r="I192672" s="4" t="n"/>
      <c r="J192672" s="4" t="n"/>
    </row>
    <row r="192673">
      <c r="I192673" s="4" t="n"/>
      <c r="J192673" s="4" t="n"/>
    </row>
    <row r="192674">
      <c r="I192674" s="4" t="n"/>
      <c r="J192674" s="4" t="n"/>
    </row>
    <row r="192675">
      <c r="I192675" s="4" t="n"/>
      <c r="J192675" s="4" t="n"/>
    </row>
    <row r="192676">
      <c r="I192676" s="4" t="n"/>
      <c r="J192676" s="4" t="n"/>
    </row>
    <row r="192677">
      <c r="I192677" s="4" t="n"/>
      <c r="J192677" s="4" t="n"/>
    </row>
    <row r="192678">
      <c r="I192678" s="4" t="n"/>
      <c r="J192678" s="4" t="n"/>
    </row>
    <row r="192679">
      <c r="I192679" s="4" t="n"/>
      <c r="J192679" s="4" t="n"/>
    </row>
    <row r="192680">
      <c r="I192680" s="4" t="n"/>
      <c r="J192680" s="4" t="n"/>
    </row>
    <row r="192681">
      <c r="I192681" s="4" t="n"/>
      <c r="J192681" s="4" t="n"/>
    </row>
    <row r="192682">
      <c r="I192682" s="4" t="n"/>
      <c r="J192682" s="4" t="n"/>
    </row>
    <row r="192683">
      <c r="I192683" s="4" t="n"/>
      <c r="J192683" s="4" t="n"/>
    </row>
    <row r="192684">
      <c r="I192684" s="4" t="n"/>
      <c r="J192684" s="4" t="n"/>
    </row>
    <row r="192685">
      <c r="I192685" s="4" t="n"/>
      <c r="J192685" s="4" t="n"/>
    </row>
    <row r="192686">
      <c r="I192686" s="4" t="n"/>
      <c r="J192686" s="4" t="n"/>
    </row>
    <row r="192687">
      <c r="I192687" s="4" t="n"/>
      <c r="J192687" s="4" t="n"/>
    </row>
    <row r="192688">
      <c r="I192688" s="4" t="n"/>
      <c r="J192688" s="4" t="n"/>
    </row>
    <row r="192689">
      <c r="I192689" s="4" t="n"/>
      <c r="J192689" s="4" t="n"/>
    </row>
    <row r="192690">
      <c r="I192690" s="4" t="n"/>
      <c r="J192690" s="4" t="n"/>
    </row>
    <row r="192691">
      <c r="I192691" s="4" t="n"/>
      <c r="J192691" s="4" t="n"/>
    </row>
    <row r="192692">
      <c r="I192692" s="4" t="n"/>
      <c r="J192692" s="4" t="n"/>
    </row>
    <row r="192693">
      <c r="I192693" s="4" t="n"/>
      <c r="J192693" s="4" t="n"/>
    </row>
    <row r="192694">
      <c r="I192694" s="4" t="n"/>
      <c r="J192694" s="4" t="n"/>
    </row>
    <row r="192695">
      <c r="I192695" s="4" t="n"/>
      <c r="J192695" s="4" t="n"/>
    </row>
    <row r="192696">
      <c r="I192696" s="4" t="n"/>
      <c r="J192696" s="4" t="n"/>
    </row>
    <row r="192697">
      <c r="I192697" s="4" t="n"/>
      <c r="J192697" s="4" t="n"/>
    </row>
    <row r="192698">
      <c r="I192698" s="4" t="n"/>
      <c r="J192698" s="4" t="n"/>
    </row>
    <row r="192699">
      <c r="I192699" s="4" t="n"/>
      <c r="J192699" s="4" t="n"/>
    </row>
    <row r="192700">
      <c r="I192700" s="4" t="n"/>
      <c r="J192700" s="4" t="n"/>
    </row>
    <row r="192701">
      <c r="I192701" s="4" t="n"/>
      <c r="J192701" s="4" t="n"/>
    </row>
    <row r="192702">
      <c r="I192702" s="4" t="n"/>
      <c r="J192702" s="4" t="n"/>
    </row>
    <row r="192703">
      <c r="I192703" s="4" t="n"/>
      <c r="J192703" s="4" t="n"/>
    </row>
    <row r="192704">
      <c r="I192704" s="4" t="n"/>
      <c r="J192704" s="4" t="n"/>
    </row>
    <row r="192705">
      <c r="I192705" s="4" t="n"/>
      <c r="J192705" s="4" t="n"/>
    </row>
    <row r="192706">
      <c r="I192706" s="4" t="n"/>
      <c r="J192706" s="4" t="n"/>
    </row>
    <row r="192707">
      <c r="I192707" s="4" t="n"/>
      <c r="J192707" s="4" t="n"/>
    </row>
    <row r="192708">
      <c r="I192708" s="4" t="n"/>
      <c r="J192708" s="4" t="n"/>
    </row>
    <row r="192709">
      <c r="I192709" s="4" t="n"/>
      <c r="J192709" s="4" t="n"/>
    </row>
    <row r="192710">
      <c r="I192710" s="4" t="n"/>
      <c r="J192710" s="4" t="n"/>
    </row>
    <row r="192711">
      <c r="I192711" s="4" t="n"/>
      <c r="J192711" s="4" t="n"/>
    </row>
    <row r="192712">
      <c r="I192712" s="4" t="n"/>
      <c r="J192712" s="4" t="n"/>
    </row>
    <row r="192713">
      <c r="I192713" s="4" t="n"/>
      <c r="J192713" s="4" t="n"/>
    </row>
    <row r="192714">
      <c r="I192714" s="4" t="n"/>
      <c r="J192714" s="4" t="n"/>
    </row>
    <row r="192715">
      <c r="I192715" s="4" t="n"/>
      <c r="J192715" s="4" t="n"/>
    </row>
    <row r="192716">
      <c r="I192716" s="4" t="n"/>
      <c r="J192716" s="4" t="n"/>
    </row>
    <row r="192717">
      <c r="I192717" s="4" t="n"/>
      <c r="J192717" s="4" t="n"/>
    </row>
    <row r="192718">
      <c r="I192718" s="4" t="n"/>
      <c r="J192718" s="4" t="n"/>
    </row>
    <row r="192719">
      <c r="I192719" s="4" t="n"/>
      <c r="J192719" s="4" t="n"/>
    </row>
    <row r="192720">
      <c r="I192720" s="4" t="n"/>
      <c r="J192720" s="4" t="n"/>
    </row>
    <row r="192721">
      <c r="I192721" s="4" t="n"/>
      <c r="J192721" s="4" t="n"/>
    </row>
    <row r="192722">
      <c r="I192722" s="4" t="n"/>
      <c r="J192722" s="4" t="n"/>
    </row>
    <row r="192723">
      <c r="I192723" s="4" t="n"/>
      <c r="J192723" s="4" t="n"/>
    </row>
    <row r="192724">
      <c r="I192724" s="4" t="n"/>
      <c r="J192724" s="4" t="n"/>
    </row>
    <row r="192725">
      <c r="I192725" s="4" t="n"/>
      <c r="J192725" s="4" t="n"/>
    </row>
    <row r="192726">
      <c r="I192726" s="4" t="n"/>
      <c r="J192726" s="4" t="n"/>
    </row>
    <row r="192727">
      <c r="I192727" s="4" t="n"/>
      <c r="J192727" s="4" t="n"/>
    </row>
    <row r="192728">
      <c r="I192728" s="4" t="n"/>
      <c r="J192728" s="4" t="n"/>
    </row>
    <row r="192729">
      <c r="I192729" s="4" t="n"/>
      <c r="J192729" s="4" t="n"/>
    </row>
    <row r="192730">
      <c r="I192730" s="4" t="n"/>
      <c r="J192730" s="4" t="n"/>
    </row>
    <row r="192731">
      <c r="I192731" s="4" t="n"/>
      <c r="J192731" s="4" t="n"/>
    </row>
    <row r="192732">
      <c r="I192732" s="4" t="n"/>
      <c r="J192732" s="4" t="n"/>
    </row>
    <row r="192733">
      <c r="I192733" s="4" t="n"/>
      <c r="J192733" s="4" t="n"/>
    </row>
    <row r="192734">
      <c r="I192734" s="4" t="n"/>
      <c r="J192734" s="4" t="n"/>
    </row>
    <row r="192735">
      <c r="I192735" s="4" t="n"/>
      <c r="J192735" s="4" t="n"/>
    </row>
    <row r="192736">
      <c r="I192736" s="4" t="n"/>
      <c r="J192736" s="4" t="n"/>
    </row>
    <row r="192737">
      <c r="I192737" s="4" t="n"/>
      <c r="J192737" s="4" t="n"/>
    </row>
    <row r="192738">
      <c r="I192738" s="4" t="n"/>
      <c r="J192738" s="4" t="n"/>
    </row>
    <row r="192739">
      <c r="I192739" s="4" t="n"/>
      <c r="J192739" s="4" t="n"/>
    </row>
    <row r="192740">
      <c r="I192740" s="4" t="n"/>
      <c r="J192740" s="4" t="n"/>
    </row>
    <row r="192741">
      <c r="I192741" s="4" t="n"/>
      <c r="J192741" s="4" t="n"/>
    </row>
    <row r="192742">
      <c r="I192742" s="4" t="n"/>
      <c r="J192742" s="4" t="n"/>
    </row>
    <row r="192743">
      <c r="I192743" s="4" t="n"/>
      <c r="J192743" s="4" t="n"/>
    </row>
    <row r="192744">
      <c r="I192744" s="4" t="n"/>
      <c r="J192744" s="4" t="n"/>
    </row>
    <row r="192745">
      <c r="I192745" s="4" t="n"/>
      <c r="J192745" s="4" t="n"/>
    </row>
    <row r="192746">
      <c r="I192746" s="4" t="n"/>
      <c r="J192746" s="4" t="n"/>
    </row>
    <row r="192747">
      <c r="I192747" s="4" t="n"/>
      <c r="J192747" s="4" t="n"/>
    </row>
    <row r="192748">
      <c r="I192748" s="4" t="n"/>
      <c r="J192748" s="4" t="n"/>
    </row>
    <row r="192749">
      <c r="I192749" s="4" t="n"/>
      <c r="J192749" s="4" t="n"/>
    </row>
    <row r="192750">
      <c r="I192750" s="4" t="n"/>
      <c r="J192750" s="4" t="n"/>
    </row>
    <row r="192751">
      <c r="I192751" s="4" t="n"/>
      <c r="J192751" s="4" t="n"/>
    </row>
    <row r="192752">
      <c r="I192752" s="4" t="n"/>
      <c r="J192752" s="4" t="n"/>
    </row>
    <row r="192753">
      <c r="I192753" s="4" t="n"/>
      <c r="J192753" s="4" t="n"/>
    </row>
    <row r="192754">
      <c r="I192754" s="4" t="n"/>
      <c r="J192754" s="4" t="n"/>
    </row>
    <row r="192755">
      <c r="I192755" s="4" t="n"/>
      <c r="J192755" s="4" t="n"/>
    </row>
    <row r="192756">
      <c r="I192756" s="4" t="n"/>
      <c r="J192756" s="4" t="n"/>
    </row>
    <row r="192757">
      <c r="I192757" s="4" t="n"/>
      <c r="J192757" s="4" t="n"/>
    </row>
    <row r="192758">
      <c r="I192758" s="4" t="n"/>
      <c r="J192758" s="4" t="n"/>
    </row>
    <row r="192759">
      <c r="I192759" s="4" t="n"/>
      <c r="J192759" s="4" t="n"/>
    </row>
    <row r="192760">
      <c r="I192760" s="4" t="n"/>
      <c r="J192760" s="4" t="n"/>
    </row>
    <row r="192761">
      <c r="I192761" s="4" t="n"/>
      <c r="J192761" s="4" t="n"/>
    </row>
    <row r="192762">
      <c r="I192762" s="4" t="n"/>
      <c r="J192762" s="4" t="n"/>
    </row>
    <row r="192763">
      <c r="I192763" s="4" t="n"/>
      <c r="J192763" s="4" t="n"/>
    </row>
    <row r="192764">
      <c r="I192764" s="4" t="n"/>
      <c r="J192764" s="4" t="n"/>
    </row>
    <row r="192765">
      <c r="I192765" s="4" t="n"/>
      <c r="J192765" s="4" t="n"/>
    </row>
    <row r="192766">
      <c r="I192766" s="4" t="n"/>
      <c r="J192766" s="4" t="n"/>
    </row>
    <row r="192767">
      <c r="I192767" s="4" t="n"/>
      <c r="J192767" s="4" t="n"/>
    </row>
    <row r="192768">
      <c r="I192768" s="4" t="n"/>
      <c r="J192768" s="4" t="n"/>
    </row>
    <row r="192769">
      <c r="I192769" s="4" t="n"/>
      <c r="J192769" s="4" t="n"/>
    </row>
    <row r="192770">
      <c r="I192770" s="4" t="n"/>
      <c r="J192770" s="4" t="n"/>
    </row>
    <row r="192771">
      <c r="I192771" s="4" t="n"/>
      <c r="J192771" s="4" t="n"/>
    </row>
    <row r="192772">
      <c r="I192772" s="4" t="n"/>
      <c r="J192772" s="4" t="n"/>
    </row>
    <row r="192773">
      <c r="I192773" s="4" t="n"/>
      <c r="J192773" s="4" t="n"/>
    </row>
    <row r="192774">
      <c r="I192774" s="4" t="n"/>
      <c r="J192774" s="4" t="n"/>
    </row>
    <row r="192775">
      <c r="I192775" s="4" t="n"/>
      <c r="J192775" s="4" t="n"/>
    </row>
    <row r="192776">
      <c r="I192776" s="4" t="n"/>
      <c r="J192776" s="4" t="n"/>
    </row>
    <row r="192777">
      <c r="I192777" s="4" t="n"/>
      <c r="J192777" s="4" t="n"/>
    </row>
    <row r="192778">
      <c r="I192778" s="4" t="n"/>
      <c r="J192778" s="4" t="n"/>
    </row>
    <row r="192779">
      <c r="I192779" s="4" t="n"/>
      <c r="J192779" s="4" t="n"/>
    </row>
    <row r="192780">
      <c r="I192780" s="4" t="n"/>
      <c r="J192780" s="4" t="n"/>
    </row>
    <row r="192781">
      <c r="I192781" s="4" t="n"/>
      <c r="J192781" s="4" t="n"/>
    </row>
    <row r="192782">
      <c r="I192782" s="4" t="n"/>
      <c r="J192782" s="4" t="n"/>
    </row>
    <row r="192783">
      <c r="I192783" s="4" t="n"/>
      <c r="J192783" s="4" t="n"/>
    </row>
    <row r="192784">
      <c r="I192784" s="4" t="n"/>
      <c r="J192784" s="4" t="n"/>
    </row>
    <row r="192785">
      <c r="I192785" s="4" t="n"/>
      <c r="J192785" s="4" t="n"/>
    </row>
    <row r="192786">
      <c r="I192786" s="4" t="n"/>
      <c r="J192786" s="4" t="n"/>
    </row>
    <row r="192787">
      <c r="I192787" s="4" t="n"/>
      <c r="J192787" s="4" t="n"/>
    </row>
    <row r="192788">
      <c r="I192788" s="4" t="n"/>
      <c r="J192788" s="4" t="n"/>
    </row>
    <row r="192789">
      <c r="I192789" s="4" t="n"/>
      <c r="J192789" s="4" t="n"/>
    </row>
    <row r="192790">
      <c r="I192790" s="4" t="n"/>
      <c r="J192790" s="4" t="n"/>
    </row>
    <row r="192791">
      <c r="I192791" s="4" t="n"/>
      <c r="J192791" s="4" t="n"/>
    </row>
    <row r="192792">
      <c r="I192792" s="4" t="n"/>
      <c r="J192792" s="4" t="n"/>
    </row>
    <row r="192793">
      <c r="I192793" s="4" t="n"/>
      <c r="J192793" s="4" t="n"/>
    </row>
    <row r="192794">
      <c r="I192794" s="4" t="n"/>
      <c r="J192794" s="4" t="n"/>
    </row>
    <row r="192795">
      <c r="I192795" s="4" t="n"/>
      <c r="J192795" s="4" t="n"/>
    </row>
    <row r="192796">
      <c r="I192796" s="4" t="n"/>
      <c r="J192796" s="4" t="n"/>
    </row>
    <row r="192797">
      <c r="I192797" s="4" t="n"/>
      <c r="J192797" s="4" t="n"/>
    </row>
    <row r="192798">
      <c r="I192798" s="4" t="n"/>
      <c r="J192798" s="4" t="n"/>
    </row>
    <row r="192799">
      <c r="I192799" s="4" t="n"/>
      <c r="J192799" s="4" t="n"/>
    </row>
    <row r="192800">
      <c r="I192800" s="4" t="n"/>
      <c r="J192800" s="4" t="n"/>
    </row>
    <row r="192801">
      <c r="I192801" s="4" t="n"/>
      <c r="J192801" s="4" t="n"/>
    </row>
    <row r="192802">
      <c r="I192802" s="4" t="n"/>
      <c r="J192802" s="4" t="n"/>
    </row>
    <row r="192803">
      <c r="I192803" s="4" t="n"/>
      <c r="J192803" s="4" t="n"/>
    </row>
    <row r="192804">
      <c r="I192804" s="4" t="n"/>
      <c r="J192804" s="4" t="n"/>
    </row>
    <row r="192805">
      <c r="I192805" s="4" t="n"/>
      <c r="J192805" s="4" t="n"/>
    </row>
    <row r="192806">
      <c r="I192806" s="4" t="n"/>
      <c r="J192806" s="4" t="n"/>
    </row>
    <row r="192807">
      <c r="I192807" s="4" t="n"/>
      <c r="J192807" s="4" t="n"/>
    </row>
    <row r="192808">
      <c r="I192808" s="4" t="n"/>
      <c r="J192808" s="4" t="n"/>
    </row>
    <row r="192809">
      <c r="I192809" s="4" t="n"/>
      <c r="J192809" s="4" t="n"/>
    </row>
    <row r="192810">
      <c r="I192810" s="4" t="n"/>
      <c r="J192810" s="4" t="n"/>
    </row>
    <row r="192811">
      <c r="I192811" s="4" t="n"/>
      <c r="J192811" s="4" t="n"/>
    </row>
    <row r="192812">
      <c r="I192812" s="4" t="n"/>
      <c r="J192812" s="4" t="n"/>
    </row>
    <row r="192813">
      <c r="I192813" s="4" t="n"/>
      <c r="J192813" s="4" t="n"/>
    </row>
    <row r="192814">
      <c r="I192814" s="4" t="n"/>
      <c r="J192814" s="4" t="n"/>
    </row>
    <row r="192815">
      <c r="I192815" s="4" t="n"/>
      <c r="J192815" s="4" t="n"/>
    </row>
    <row r="192816">
      <c r="I192816" s="4" t="n"/>
      <c r="J192816" s="4" t="n"/>
    </row>
    <row r="192817">
      <c r="I192817" s="4" t="n"/>
      <c r="J192817" s="4" t="n"/>
    </row>
    <row r="192818">
      <c r="I192818" s="4" t="n"/>
      <c r="J192818" s="4" t="n"/>
    </row>
    <row r="192819">
      <c r="I192819" s="4" t="n"/>
      <c r="J192819" s="4" t="n"/>
    </row>
    <row r="192820">
      <c r="I192820" s="4" t="n"/>
      <c r="J192820" s="4" t="n"/>
    </row>
    <row r="192821">
      <c r="I192821" s="4" t="n"/>
      <c r="J192821" s="4" t="n"/>
    </row>
    <row r="192822">
      <c r="I192822" s="4" t="n"/>
      <c r="J192822" s="4" t="n"/>
    </row>
    <row r="192823">
      <c r="I192823" s="4" t="n"/>
      <c r="J192823" s="4" t="n"/>
    </row>
    <row r="192824">
      <c r="I192824" s="4" t="n"/>
      <c r="J192824" s="4" t="n"/>
    </row>
    <row r="192825">
      <c r="I192825" s="4" t="n"/>
      <c r="J192825" s="4" t="n"/>
    </row>
    <row r="192826">
      <c r="I192826" s="4" t="n"/>
      <c r="J192826" s="4" t="n"/>
    </row>
    <row r="192827">
      <c r="I192827" s="4" t="n"/>
      <c r="J192827" s="4" t="n"/>
    </row>
    <row r="192828">
      <c r="I192828" s="4" t="n"/>
      <c r="J192828" s="4" t="n"/>
    </row>
    <row r="192829">
      <c r="I192829" s="4" t="n"/>
      <c r="J192829" s="4" t="n"/>
    </row>
    <row r="192830">
      <c r="I192830" s="4" t="n"/>
      <c r="J192830" s="4" t="n"/>
    </row>
    <row r="192831">
      <c r="I192831" s="4" t="n"/>
      <c r="J192831" s="4" t="n"/>
    </row>
    <row r="192832">
      <c r="I192832" s="4" t="n"/>
      <c r="J192832" s="4" t="n"/>
    </row>
    <row r="192833">
      <c r="I192833" s="4" t="n"/>
      <c r="J192833" s="4" t="n"/>
    </row>
    <row r="192834">
      <c r="I192834" s="4" t="n"/>
      <c r="J192834" s="4" t="n"/>
    </row>
    <row r="192835">
      <c r="I192835" s="4" t="n"/>
      <c r="J192835" s="4" t="n"/>
    </row>
    <row r="192836">
      <c r="I192836" s="4" t="n"/>
      <c r="J192836" s="4" t="n"/>
    </row>
    <row r="192837">
      <c r="I192837" s="4" t="n"/>
      <c r="J192837" s="4" t="n"/>
    </row>
    <row r="192838">
      <c r="I192838" s="4" t="n"/>
      <c r="J192838" s="4" t="n"/>
    </row>
    <row r="192839">
      <c r="I192839" s="4" t="n"/>
      <c r="J192839" s="4" t="n"/>
    </row>
    <row r="192840">
      <c r="I192840" s="4" t="n"/>
      <c r="J192840" s="4" t="n"/>
    </row>
    <row r="192841">
      <c r="I192841" s="4" t="n"/>
      <c r="J192841" s="4" t="n"/>
    </row>
    <row r="192842">
      <c r="I192842" s="4" t="n"/>
      <c r="J192842" s="4" t="n"/>
    </row>
    <row r="192843">
      <c r="I192843" s="4" t="n"/>
      <c r="J192843" s="4" t="n"/>
    </row>
    <row r="192844">
      <c r="I192844" s="4" t="n"/>
      <c r="J192844" s="4" t="n"/>
    </row>
    <row r="192845">
      <c r="I192845" s="4" t="n"/>
      <c r="J192845" s="4" t="n"/>
    </row>
    <row r="192846">
      <c r="I192846" s="4" t="n"/>
      <c r="J192846" s="4" t="n"/>
    </row>
    <row r="192847">
      <c r="I192847" s="4" t="n"/>
      <c r="J192847" s="4" t="n"/>
    </row>
    <row r="192848">
      <c r="I192848" s="4" t="n"/>
      <c r="J192848" s="4" t="n"/>
    </row>
    <row r="192849">
      <c r="I192849" s="4" t="n"/>
      <c r="J192849" s="4" t="n"/>
    </row>
    <row r="192850">
      <c r="I192850" s="4" t="n"/>
      <c r="J192850" s="4" t="n"/>
    </row>
    <row r="192851">
      <c r="I192851" s="4" t="n"/>
      <c r="J192851" s="4" t="n"/>
    </row>
    <row r="192852">
      <c r="I192852" s="4" t="n"/>
      <c r="J192852" s="4" t="n"/>
    </row>
    <row r="192853">
      <c r="I192853" s="4" t="n"/>
      <c r="J192853" s="4" t="n"/>
    </row>
    <row r="192854">
      <c r="I192854" s="4" t="n"/>
      <c r="J192854" s="4" t="n"/>
    </row>
    <row r="192855">
      <c r="I192855" s="4" t="n"/>
      <c r="J192855" s="4" t="n"/>
    </row>
    <row r="192856">
      <c r="I192856" s="4" t="n"/>
      <c r="J192856" s="4" t="n"/>
    </row>
    <row r="192857">
      <c r="I192857" s="4" t="n"/>
      <c r="J192857" s="4" t="n"/>
    </row>
    <row r="192858">
      <c r="I192858" s="4" t="n"/>
      <c r="J192858" s="4" t="n"/>
    </row>
    <row r="192859">
      <c r="I192859" s="4" t="n"/>
      <c r="J192859" s="4" t="n"/>
    </row>
    <row r="192860">
      <c r="I192860" s="4" t="n"/>
      <c r="J192860" s="4" t="n"/>
    </row>
    <row r="192861">
      <c r="I192861" s="4" t="n"/>
      <c r="J192861" s="4" t="n"/>
    </row>
    <row r="192862">
      <c r="I192862" s="4" t="n"/>
      <c r="J192862" s="4" t="n"/>
    </row>
    <row r="192863">
      <c r="I192863" s="4" t="n"/>
      <c r="J192863" s="4" t="n"/>
    </row>
    <row r="192864">
      <c r="I192864" s="4" t="n"/>
      <c r="J192864" s="4" t="n"/>
    </row>
    <row r="192865">
      <c r="I192865" s="4" t="n"/>
      <c r="J192865" s="4" t="n"/>
    </row>
    <row r="192866">
      <c r="I192866" s="4" t="n"/>
      <c r="J192866" s="4" t="n"/>
    </row>
    <row r="192867">
      <c r="I192867" s="4" t="n"/>
      <c r="J192867" s="4" t="n"/>
    </row>
    <row r="192868">
      <c r="I192868" s="4" t="n"/>
      <c r="J192868" s="4" t="n"/>
    </row>
    <row r="192869">
      <c r="I192869" s="4" t="n"/>
      <c r="J192869" s="4" t="n"/>
    </row>
    <row r="192870">
      <c r="I192870" s="4" t="n"/>
      <c r="J192870" s="4" t="n"/>
    </row>
    <row r="192871">
      <c r="I192871" s="4" t="n"/>
      <c r="J192871" s="4" t="n"/>
    </row>
    <row r="192872">
      <c r="I192872" s="4" t="n"/>
      <c r="J192872" s="4" t="n"/>
    </row>
    <row r="192873">
      <c r="I192873" s="4" t="n"/>
      <c r="J192873" s="4" t="n"/>
    </row>
    <row r="192874">
      <c r="I192874" s="4" t="n"/>
      <c r="J192874" s="4" t="n"/>
    </row>
    <row r="192875">
      <c r="I192875" s="4" t="n"/>
      <c r="J192875" s="4" t="n"/>
    </row>
    <row r="192876">
      <c r="I192876" s="4" t="n"/>
      <c r="J192876" s="4" t="n"/>
    </row>
    <row r="192877">
      <c r="I192877" s="4" t="n"/>
      <c r="J192877" s="4" t="n"/>
    </row>
    <row r="192878">
      <c r="I192878" s="4" t="n"/>
      <c r="J192878" s="4" t="n"/>
    </row>
    <row r="192879">
      <c r="I192879" s="4" t="n"/>
      <c r="J192879" s="4" t="n"/>
    </row>
    <row r="192880">
      <c r="I192880" s="4" t="n"/>
      <c r="J192880" s="4" t="n"/>
    </row>
    <row r="192881">
      <c r="I192881" s="4" t="n"/>
      <c r="J192881" s="4" t="n"/>
    </row>
    <row r="192882">
      <c r="I192882" s="4" t="n"/>
      <c r="J192882" s="4" t="n"/>
    </row>
    <row r="192883">
      <c r="I192883" s="4" t="n"/>
      <c r="J192883" s="4" t="n"/>
    </row>
    <row r="192884">
      <c r="I192884" s="4" t="n"/>
      <c r="J192884" s="4" t="n"/>
    </row>
    <row r="192885">
      <c r="I192885" s="4" t="n"/>
      <c r="J192885" s="4" t="n"/>
    </row>
    <row r="192886">
      <c r="I192886" s="4" t="n"/>
      <c r="J192886" s="4" t="n"/>
    </row>
    <row r="192887">
      <c r="I192887" s="4" t="n"/>
      <c r="J192887" s="4" t="n"/>
    </row>
    <row r="192888">
      <c r="I192888" s="4" t="n"/>
      <c r="J192888" s="4" t="n"/>
    </row>
    <row r="192889">
      <c r="I192889" s="4" t="n"/>
      <c r="J192889" s="4" t="n"/>
    </row>
    <row r="192890">
      <c r="I192890" s="4" t="n"/>
      <c r="J192890" s="4" t="n"/>
    </row>
    <row r="192891">
      <c r="I192891" s="4" t="n"/>
      <c r="J192891" s="4" t="n"/>
    </row>
    <row r="192892">
      <c r="I192892" s="4" t="n"/>
      <c r="J192892" s="4" t="n"/>
    </row>
    <row r="192893">
      <c r="I192893" s="4" t="n"/>
      <c r="J192893" s="4" t="n"/>
    </row>
    <row r="192894">
      <c r="I192894" s="4" t="n"/>
      <c r="J192894" s="4" t="n"/>
    </row>
    <row r="192895">
      <c r="I192895" s="4" t="n"/>
      <c r="J192895" s="4" t="n"/>
    </row>
    <row r="192896">
      <c r="I192896" s="4" t="n"/>
      <c r="J192896" s="4" t="n"/>
    </row>
    <row r="192897">
      <c r="I192897" s="4" t="n"/>
      <c r="J192897" s="4" t="n"/>
    </row>
    <row r="192898">
      <c r="I192898" s="4" t="n"/>
      <c r="J192898" s="4" t="n"/>
    </row>
    <row r="192899">
      <c r="I192899" s="4" t="n"/>
      <c r="J192899" s="4" t="n"/>
    </row>
    <row r="192900">
      <c r="I192900" s="4" t="n"/>
      <c r="J192900" s="4" t="n"/>
    </row>
    <row r="192901">
      <c r="I192901" s="4" t="n"/>
      <c r="J192901" s="4" t="n"/>
    </row>
    <row r="192902">
      <c r="I192902" s="4" t="n"/>
      <c r="J192902" s="4" t="n"/>
    </row>
    <row r="192903">
      <c r="I192903" s="4" t="n"/>
      <c r="J192903" s="4" t="n"/>
    </row>
    <row r="192904">
      <c r="I192904" s="4" t="n"/>
      <c r="J192904" s="4" t="n"/>
    </row>
    <row r="192905">
      <c r="I192905" s="4" t="n"/>
      <c r="J192905" s="4" t="n"/>
    </row>
    <row r="192906">
      <c r="I192906" s="4" t="n"/>
      <c r="J192906" s="4" t="n"/>
    </row>
    <row r="192907">
      <c r="I192907" s="4" t="n"/>
      <c r="J192907" s="4" t="n"/>
    </row>
    <row r="192908">
      <c r="I192908" s="4" t="n"/>
      <c r="J192908" s="4" t="n"/>
    </row>
    <row r="192909">
      <c r="I192909" s="4" t="n"/>
      <c r="J192909" s="4" t="n"/>
    </row>
    <row r="192910">
      <c r="I192910" s="4" t="n"/>
      <c r="J192910" s="4" t="n"/>
    </row>
    <row r="192911">
      <c r="I192911" s="4" t="n"/>
      <c r="J192911" s="4" t="n"/>
    </row>
    <row r="192912">
      <c r="I192912" s="4" t="n"/>
      <c r="J192912" s="4" t="n"/>
    </row>
    <row r="192913">
      <c r="I192913" s="4" t="n"/>
      <c r="J192913" s="4" t="n"/>
    </row>
    <row r="192914">
      <c r="I192914" s="4" t="n"/>
      <c r="J192914" s="4" t="n"/>
    </row>
    <row r="192915">
      <c r="I192915" s="4" t="n"/>
      <c r="J192915" s="4" t="n"/>
    </row>
    <row r="192916">
      <c r="I192916" s="4" t="n"/>
      <c r="J192916" s="4" t="n"/>
    </row>
    <row r="192917">
      <c r="I192917" s="4" t="n"/>
      <c r="J192917" s="4" t="n"/>
    </row>
    <row r="192918">
      <c r="I192918" s="4" t="n"/>
      <c r="J192918" s="4" t="n"/>
    </row>
    <row r="192919">
      <c r="I192919" s="4" t="n"/>
      <c r="J192919" s="4" t="n"/>
    </row>
    <row r="192920">
      <c r="I192920" s="4" t="n"/>
      <c r="J192920" s="4" t="n"/>
    </row>
    <row r="192921">
      <c r="I192921" s="4" t="n"/>
      <c r="J192921" s="4" t="n"/>
    </row>
    <row r="192922">
      <c r="I192922" s="4" t="n"/>
      <c r="J192922" s="4" t="n"/>
    </row>
    <row r="192923">
      <c r="I192923" s="4" t="n"/>
      <c r="J192923" s="4" t="n"/>
    </row>
    <row r="192924">
      <c r="I192924" s="4" t="n"/>
      <c r="J192924" s="4" t="n"/>
    </row>
    <row r="192925">
      <c r="I192925" s="4" t="n"/>
      <c r="J192925" s="4" t="n"/>
    </row>
    <row r="192926">
      <c r="I192926" s="4" t="n"/>
      <c r="J192926" s="4" t="n"/>
    </row>
    <row r="192927">
      <c r="I192927" s="4" t="n"/>
      <c r="J192927" s="4" t="n"/>
    </row>
    <row r="192928">
      <c r="I192928" s="4" t="n"/>
      <c r="J192928" s="4" t="n"/>
    </row>
    <row r="192929">
      <c r="I192929" s="4" t="n"/>
      <c r="J192929" s="4" t="n"/>
    </row>
    <row r="192930">
      <c r="I192930" s="4" t="n"/>
      <c r="J192930" s="4" t="n"/>
    </row>
    <row r="192931">
      <c r="I192931" s="4" t="n"/>
      <c r="J192931" s="4" t="n"/>
    </row>
    <row r="192932">
      <c r="I192932" s="4" t="n"/>
      <c r="J192932" s="4" t="n"/>
    </row>
    <row r="192933">
      <c r="I192933" s="4" t="n"/>
      <c r="J192933" s="4" t="n"/>
    </row>
    <row r="192934">
      <c r="I192934" s="4" t="n"/>
      <c r="J192934" s="4" t="n"/>
    </row>
    <row r="192935">
      <c r="I192935" s="4" t="n"/>
      <c r="J192935" s="4" t="n"/>
    </row>
    <row r="192936">
      <c r="I192936" s="4" t="n"/>
      <c r="J192936" s="4" t="n"/>
    </row>
    <row r="192937">
      <c r="I192937" s="4" t="n"/>
      <c r="J192937" s="4" t="n"/>
    </row>
    <row r="192938">
      <c r="I192938" s="4" t="n"/>
      <c r="J192938" s="4" t="n"/>
    </row>
    <row r="192939">
      <c r="I192939" s="4" t="n"/>
      <c r="J192939" s="4" t="n"/>
    </row>
    <row r="192940">
      <c r="I192940" s="4" t="n"/>
      <c r="J192940" s="4" t="n"/>
    </row>
    <row r="192941">
      <c r="I192941" s="4" t="n"/>
      <c r="J192941" s="4" t="n"/>
    </row>
    <row r="192942">
      <c r="I192942" s="4" t="n"/>
      <c r="J192942" s="4" t="n"/>
    </row>
    <row r="192943">
      <c r="I192943" s="4" t="n"/>
      <c r="J192943" s="4" t="n"/>
    </row>
    <row r="192944">
      <c r="I192944" s="4" t="n"/>
      <c r="J192944" s="4" t="n"/>
    </row>
    <row r="192945">
      <c r="I192945" s="4" t="n"/>
      <c r="J192945" s="4" t="n"/>
    </row>
    <row r="192946">
      <c r="I192946" s="4" t="n"/>
      <c r="J192946" s="4" t="n"/>
    </row>
    <row r="192947">
      <c r="I192947" s="4" t="n"/>
      <c r="J192947" s="4" t="n"/>
    </row>
    <row r="192948">
      <c r="I192948" s="4" t="n"/>
      <c r="J192948" s="4" t="n"/>
    </row>
    <row r="192949">
      <c r="I192949" s="4" t="n"/>
      <c r="J192949" s="4" t="n"/>
    </row>
    <row r="192950">
      <c r="I192950" s="4" t="n"/>
      <c r="J192950" s="4" t="n"/>
    </row>
    <row r="192951">
      <c r="I192951" s="4" t="n"/>
      <c r="J192951" s="4" t="n"/>
    </row>
    <row r="192952">
      <c r="I192952" s="4" t="n"/>
      <c r="J192952" s="4" t="n"/>
    </row>
    <row r="192953">
      <c r="I192953" s="4" t="n"/>
      <c r="J192953" s="4" t="n"/>
    </row>
    <row r="192954">
      <c r="I192954" s="4" t="n"/>
      <c r="J192954" s="4" t="n"/>
    </row>
    <row r="192955">
      <c r="I192955" s="4" t="n"/>
      <c r="J192955" s="4" t="n"/>
    </row>
    <row r="192956">
      <c r="I192956" s="4" t="n"/>
      <c r="J192956" s="4" t="n"/>
    </row>
    <row r="192957">
      <c r="I192957" s="4" t="n"/>
      <c r="J192957" s="4" t="n"/>
    </row>
    <row r="192958">
      <c r="I192958" s="4" t="n"/>
      <c r="J192958" s="4" t="n"/>
    </row>
    <row r="192959">
      <c r="I192959" s="4" t="n"/>
      <c r="J192959" s="4" t="n"/>
    </row>
    <row r="192960">
      <c r="I192960" s="4" t="n"/>
      <c r="J192960" s="4" t="n"/>
    </row>
    <row r="192961">
      <c r="I192961" s="4" t="n"/>
      <c r="J192961" s="4" t="n"/>
    </row>
    <row r="192962">
      <c r="I192962" s="4" t="n"/>
      <c r="J192962" s="4" t="n"/>
    </row>
    <row r="192963">
      <c r="I192963" s="4" t="n"/>
      <c r="J192963" s="4" t="n"/>
    </row>
    <row r="192964">
      <c r="I192964" s="4" t="n"/>
      <c r="J192964" s="4" t="n"/>
    </row>
    <row r="192965">
      <c r="I192965" s="4" t="n"/>
      <c r="J192965" s="4" t="n"/>
    </row>
    <row r="192966">
      <c r="I192966" s="4" t="n"/>
      <c r="J192966" s="4" t="n"/>
    </row>
    <row r="192967">
      <c r="I192967" s="4" t="n"/>
      <c r="J192967" s="4" t="n"/>
    </row>
    <row r="192968">
      <c r="I192968" s="4" t="n"/>
      <c r="J192968" s="4" t="n"/>
    </row>
    <row r="192969">
      <c r="I192969" s="4" t="n"/>
      <c r="J192969" s="4" t="n"/>
    </row>
    <row r="192970">
      <c r="I192970" s="4" t="n"/>
      <c r="J192970" s="4" t="n"/>
    </row>
    <row r="192971">
      <c r="I192971" s="4" t="n"/>
      <c r="J192971" s="4" t="n"/>
    </row>
    <row r="192972">
      <c r="I192972" s="4" t="n"/>
      <c r="J192972" s="4" t="n"/>
    </row>
    <row r="192973">
      <c r="I192973" s="4" t="n"/>
      <c r="J192973" s="4" t="n"/>
    </row>
    <row r="192974">
      <c r="I192974" s="4" t="n"/>
      <c r="J192974" s="4" t="n"/>
    </row>
    <row r="192975">
      <c r="I192975" s="4" t="n"/>
      <c r="J192975" s="4" t="n"/>
    </row>
    <row r="192976">
      <c r="I192976" s="4" t="n"/>
      <c r="J192976" s="4" t="n"/>
    </row>
    <row r="192977">
      <c r="I192977" s="4" t="n"/>
      <c r="J192977" s="4" t="n"/>
    </row>
    <row r="192978">
      <c r="I192978" s="4" t="n"/>
      <c r="J192978" s="4" t="n"/>
    </row>
    <row r="192979">
      <c r="I192979" s="4" t="n"/>
      <c r="J192979" s="4" t="n"/>
    </row>
    <row r="192980">
      <c r="I192980" s="4" t="n"/>
      <c r="J192980" s="4" t="n"/>
    </row>
    <row r="192981">
      <c r="I192981" s="4" t="n"/>
      <c r="J192981" s="4" t="n"/>
    </row>
    <row r="192982">
      <c r="I192982" s="4" t="n"/>
      <c r="J192982" s="4" t="n"/>
    </row>
    <row r="192983">
      <c r="I192983" s="4" t="n"/>
      <c r="J192983" s="4" t="n"/>
    </row>
    <row r="192984">
      <c r="I192984" s="4" t="n"/>
      <c r="J192984" s="4" t="n"/>
    </row>
    <row r="192985">
      <c r="I192985" s="4" t="n"/>
      <c r="J192985" s="4" t="n"/>
    </row>
    <row r="192986">
      <c r="I192986" s="4" t="n"/>
      <c r="J192986" s="4" t="n"/>
    </row>
    <row r="192987">
      <c r="I192987" s="4" t="n"/>
      <c r="J192987" s="4" t="n"/>
    </row>
    <row r="192988">
      <c r="I192988" s="4" t="n"/>
      <c r="J192988" s="4" t="n"/>
    </row>
    <row r="192989">
      <c r="I192989" s="4" t="n"/>
      <c r="J192989" s="4" t="n"/>
    </row>
    <row r="192990">
      <c r="I192990" s="4" t="n"/>
      <c r="J192990" s="4" t="n"/>
    </row>
    <row r="192991">
      <c r="I192991" s="4" t="n"/>
      <c r="J192991" s="4" t="n"/>
    </row>
    <row r="192992">
      <c r="I192992" s="4" t="n"/>
      <c r="J192992" s="4" t="n"/>
    </row>
    <row r="192993">
      <c r="I192993" s="4" t="n"/>
      <c r="J192993" s="4" t="n"/>
    </row>
    <row r="192994">
      <c r="I192994" s="4" t="n"/>
      <c r="J192994" s="4" t="n"/>
    </row>
    <row r="192995">
      <c r="I192995" s="4" t="n"/>
      <c r="J192995" s="4" t="n"/>
    </row>
    <row r="192996">
      <c r="I192996" s="4" t="n"/>
      <c r="J192996" s="4" t="n"/>
    </row>
    <row r="192997">
      <c r="I192997" s="4" t="n"/>
      <c r="J192997" s="4" t="n"/>
    </row>
    <row r="192998">
      <c r="I192998" s="4" t="n"/>
      <c r="J192998" s="4" t="n"/>
    </row>
    <row r="192999">
      <c r="I192999" s="4" t="n"/>
      <c r="J192999" s="4" t="n"/>
    </row>
    <row r="193000">
      <c r="I193000" s="4" t="n"/>
      <c r="J193000" s="4" t="n"/>
    </row>
    <row r="193001">
      <c r="I193001" s="4" t="n"/>
      <c r="J193001" s="4" t="n"/>
    </row>
    <row r="193002">
      <c r="I193002" s="4" t="n"/>
      <c r="J193002" s="4" t="n"/>
    </row>
    <row r="193003">
      <c r="I193003" s="4" t="n"/>
      <c r="J193003" s="4" t="n"/>
    </row>
    <row r="193004">
      <c r="I193004" s="4" t="n"/>
      <c r="J193004" s="4" t="n"/>
    </row>
    <row r="193005">
      <c r="I193005" s="4" t="n"/>
      <c r="J193005" s="4" t="n"/>
    </row>
    <row r="193006">
      <c r="I193006" s="4" t="n"/>
      <c r="J193006" s="4" t="n"/>
    </row>
    <row r="193007">
      <c r="I193007" s="4" t="n"/>
      <c r="J193007" s="4" t="n"/>
    </row>
    <row r="193008">
      <c r="I193008" s="4" t="n"/>
      <c r="J193008" s="4" t="n"/>
    </row>
    <row r="193009">
      <c r="I193009" s="4" t="n"/>
      <c r="J193009" s="4" t="n"/>
    </row>
    <row r="193010">
      <c r="I193010" s="4" t="n"/>
      <c r="J193010" s="4" t="n"/>
    </row>
    <row r="193011">
      <c r="I193011" s="4" t="n"/>
      <c r="J193011" s="4" t="n"/>
    </row>
    <row r="193012">
      <c r="I193012" s="4" t="n"/>
      <c r="J193012" s="4" t="n"/>
    </row>
    <row r="193013">
      <c r="I193013" s="4" t="n"/>
      <c r="J193013" s="4" t="n"/>
    </row>
    <row r="193014">
      <c r="I193014" s="4" t="n"/>
      <c r="J193014" s="4" t="n"/>
    </row>
    <row r="193015">
      <c r="I193015" s="4" t="n"/>
      <c r="J193015" s="4" t="n"/>
    </row>
    <row r="193016">
      <c r="I193016" s="4" t="n"/>
      <c r="J193016" s="4" t="n"/>
    </row>
    <row r="193017">
      <c r="I193017" s="4" t="n"/>
      <c r="J193017" s="4" t="n"/>
    </row>
    <row r="193018">
      <c r="I193018" s="4" t="n"/>
      <c r="J193018" s="4" t="n"/>
    </row>
    <row r="193019">
      <c r="I193019" s="4" t="n"/>
      <c r="J193019" s="4" t="n"/>
    </row>
    <row r="193020">
      <c r="I193020" s="4" t="n"/>
      <c r="J193020" s="4" t="n"/>
    </row>
    <row r="193021">
      <c r="I193021" s="4" t="n"/>
      <c r="J193021" s="4" t="n"/>
    </row>
    <row r="193022">
      <c r="I193022" s="4" t="n"/>
      <c r="J193022" s="4" t="n"/>
    </row>
    <row r="193023">
      <c r="I193023" s="4" t="n"/>
      <c r="J193023" s="4" t="n"/>
    </row>
    <row r="193024">
      <c r="I193024" s="4" t="n"/>
      <c r="J193024" s="4" t="n"/>
    </row>
    <row r="193025">
      <c r="I193025" s="4" t="n"/>
      <c r="J193025" s="4" t="n"/>
    </row>
    <row r="193026">
      <c r="I193026" s="4" t="n"/>
      <c r="J193026" s="4" t="n"/>
    </row>
    <row r="193027">
      <c r="I193027" s="4" t="n"/>
      <c r="J193027" s="4" t="n"/>
    </row>
    <row r="193028">
      <c r="I193028" s="4" t="n"/>
      <c r="J193028" s="4" t="n"/>
    </row>
    <row r="193029">
      <c r="I193029" s="4" t="n"/>
      <c r="J193029" s="4" t="n"/>
    </row>
    <row r="193030">
      <c r="I193030" s="4" t="n"/>
      <c r="J193030" s="4" t="n"/>
    </row>
    <row r="193031">
      <c r="I193031" s="4" t="n"/>
      <c r="J193031" s="4" t="n"/>
    </row>
    <row r="193032">
      <c r="I193032" s="4" t="n"/>
      <c r="J193032" s="4" t="n"/>
    </row>
    <row r="193033">
      <c r="I193033" s="4" t="n"/>
      <c r="J193033" s="4" t="n"/>
    </row>
    <row r="193034">
      <c r="I193034" s="4" t="n"/>
      <c r="J193034" s="4" t="n"/>
    </row>
    <row r="193035">
      <c r="I193035" s="4" t="n"/>
      <c r="J193035" s="4" t="n"/>
    </row>
    <row r="193036">
      <c r="I193036" s="4" t="n"/>
      <c r="J193036" s="4" t="n"/>
    </row>
    <row r="193037">
      <c r="I193037" s="4" t="n"/>
      <c r="J193037" s="4" t="n"/>
    </row>
    <row r="193038">
      <c r="I193038" s="4" t="n"/>
      <c r="J193038" s="4" t="n"/>
    </row>
    <row r="193039">
      <c r="I193039" s="4" t="n"/>
      <c r="J193039" s="4" t="n"/>
    </row>
    <row r="193040">
      <c r="I193040" s="4" t="n"/>
      <c r="J193040" s="4" t="n"/>
    </row>
    <row r="193041">
      <c r="I193041" s="4" t="n"/>
      <c r="J193041" s="4" t="n"/>
    </row>
    <row r="193042">
      <c r="I193042" s="4" t="n"/>
      <c r="J193042" s="4" t="n"/>
    </row>
    <row r="193043">
      <c r="I193043" s="4" t="n"/>
      <c r="J193043" s="4" t="n"/>
    </row>
    <row r="193044">
      <c r="I193044" s="4" t="n"/>
      <c r="J193044" s="4" t="n"/>
    </row>
    <row r="193045">
      <c r="I193045" s="4" t="n"/>
      <c r="J193045" s="4" t="n"/>
    </row>
    <row r="193046">
      <c r="I193046" s="4" t="n"/>
      <c r="J193046" s="4" t="n"/>
    </row>
    <row r="193047">
      <c r="I193047" s="4" t="n"/>
      <c r="J193047" s="4" t="n"/>
    </row>
    <row r="193048">
      <c r="I193048" s="4" t="n"/>
      <c r="J193048" s="4" t="n"/>
    </row>
    <row r="193049">
      <c r="I193049" s="4" t="n"/>
      <c r="J193049" s="4" t="n"/>
    </row>
    <row r="193050">
      <c r="I193050" s="4" t="n"/>
      <c r="J193050" s="4" t="n"/>
    </row>
    <row r="193051">
      <c r="I193051" s="4" t="n"/>
      <c r="J193051" s="4" t="n"/>
    </row>
    <row r="193052">
      <c r="I193052" s="4" t="n"/>
      <c r="J193052" s="4" t="n"/>
    </row>
    <row r="193053">
      <c r="I193053" s="4" t="n"/>
      <c r="J193053" s="4" t="n"/>
    </row>
    <row r="193054">
      <c r="I193054" s="4" t="n"/>
      <c r="J193054" s="4" t="n"/>
    </row>
    <row r="193055">
      <c r="I193055" s="4" t="n"/>
      <c r="J193055" s="4" t="n"/>
    </row>
    <row r="193056">
      <c r="I193056" s="4" t="n"/>
      <c r="J193056" s="4" t="n"/>
    </row>
    <row r="193057">
      <c r="I193057" s="4" t="n"/>
      <c r="J193057" s="4" t="n"/>
    </row>
    <row r="193058">
      <c r="I193058" s="4" t="n"/>
      <c r="J193058" s="4" t="n"/>
    </row>
    <row r="193059">
      <c r="I193059" s="4" t="n"/>
      <c r="J193059" s="4" t="n"/>
    </row>
    <row r="193060">
      <c r="I193060" s="4" t="n"/>
      <c r="J193060" s="4" t="n"/>
    </row>
    <row r="193061">
      <c r="I193061" s="4" t="n"/>
      <c r="J193061" s="4" t="n"/>
    </row>
    <row r="193062">
      <c r="I193062" s="4" t="n"/>
      <c r="J193062" s="4" t="n"/>
    </row>
    <row r="193063">
      <c r="I193063" s="4" t="n"/>
      <c r="J193063" s="4" t="n"/>
    </row>
    <row r="193064">
      <c r="I193064" s="4" t="n"/>
      <c r="J193064" s="4" t="n"/>
    </row>
    <row r="193065">
      <c r="I193065" s="4" t="n"/>
      <c r="J193065" s="4" t="n"/>
    </row>
    <row r="193066">
      <c r="I193066" s="4" t="n"/>
      <c r="J193066" s="4" t="n"/>
    </row>
    <row r="193067">
      <c r="I193067" s="4" t="n"/>
      <c r="J193067" s="4" t="n"/>
    </row>
    <row r="193068">
      <c r="I193068" s="4" t="n"/>
      <c r="J193068" s="4" t="n"/>
    </row>
    <row r="193069">
      <c r="I193069" s="4" t="n"/>
      <c r="J193069" s="4" t="n"/>
    </row>
    <row r="193070">
      <c r="I193070" s="4" t="n"/>
      <c r="J193070" s="4" t="n"/>
    </row>
    <row r="193071">
      <c r="I193071" s="4" t="n"/>
      <c r="J193071" s="4" t="n"/>
    </row>
    <row r="193072">
      <c r="I193072" s="4" t="n"/>
      <c r="J193072" s="4" t="n"/>
    </row>
    <row r="193073">
      <c r="I193073" s="4" t="n"/>
      <c r="J193073" s="4" t="n"/>
    </row>
    <row r="193074">
      <c r="I193074" s="4" t="n"/>
      <c r="J193074" s="4" t="n"/>
    </row>
    <row r="193075">
      <c r="I193075" s="4" t="n"/>
      <c r="J193075" s="4" t="n"/>
    </row>
    <row r="193076">
      <c r="I193076" s="4" t="n"/>
      <c r="J193076" s="4" t="n"/>
    </row>
    <row r="193077">
      <c r="I193077" s="4" t="n"/>
      <c r="J193077" s="4" t="n"/>
    </row>
    <row r="193078">
      <c r="I193078" s="4" t="n"/>
      <c r="J193078" s="4" t="n"/>
    </row>
    <row r="193079">
      <c r="I193079" s="4" t="n"/>
      <c r="J193079" s="4" t="n"/>
    </row>
    <row r="193080">
      <c r="I193080" s="4" t="n"/>
      <c r="J193080" s="4" t="n"/>
    </row>
    <row r="193081">
      <c r="I193081" s="4" t="n"/>
      <c r="J193081" s="4" t="n"/>
    </row>
    <row r="193082">
      <c r="I193082" s="4" t="n"/>
      <c r="J193082" s="4" t="n"/>
    </row>
    <row r="193083">
      <c r="I193083" s="4" t="n"/>
      <c r="J193083" s="4" t="n"/>
    </row>
    <row r="193084">
      <c r="I193084" s="4" t="n"/>
      <c r="J193084" s="4" t="n"/>
    </row>
    <row r="193085">
      <c r="I193085" s="4" t="n"/>
      <c r="J193085" s="4" t="n"/>
    </row>
    <row r="193086">
      <c r="I193086" s="4" t="n"/>
      <c r="J193086" s="4" t="n"/>
    </row>
    <row r="193087">
      <c r="I193087" s="4" t="n"/>
      <c r="J193087" s="4" t="n"/>
    </row>
    <row r="193088">
      <c r="I193088" s="4" t="n"/>
      <c r="J193088" s="4" t="n"/>
    </row>
    <row r="193089">
      <c r="I193089" s="4" t="n"/>
      <c r="J193089" s="4" t="n"/>
    </row>
    <row r="193090">
      <c r="I193090" s="4" t="n"/>
      <c r="J193090" s="4" t="n"/>
    </row>
    <row r="193091">
      <c r="I193091" s="4" t="n"/>
      <c r="J193091" s="4" t="n"/>
    </row>
    <row r="193092">
      <c r="I193092" s="4" t="n"/>
      <c r="J193092" s="4" t="n"/>
    </row>
    <row r="193093">
      <c r="I193093" s="4" t="n"/>
      <c r="J193093" s="4" t="n"/>
    </row>
    <row r="193094">
      <c r="I193094" s="4" t="n"/>
      <c r="J193094" s="4" t="n"/>
    </row>
    <row r="193095">
      <c r="I193095" s="4" t="n"/>
      <c r="J193095" s="4" t="n"/>
    </row>
    <row r="193096">
      <c r="I193096" s="4" t="n"/>
      <c r="J193096" s="4" t="n"/>
    </row>
    <row r="193097">
      <c r="I193097" s="4" t="n"/>
      <c r="J193097" s="4" t="n"/>
    </row>
    <row r="193098">
      <c r="I193098" s="4" t="n"/>
      <c r="J193098" s="4" t="n"/>
    </row>
    <row r="193099">
      <c r="I193099" s="4" t="n"/>
      <c r="J193099" s="4" t="n"/>
    </row>
    <row r="193100">
      <c r="I193100" s="4" t="n"/>
      <c r="J193100" s="4" t="n"/>
    </row>
    <row r="193101">
      <c r="I193101" s="4" t="n"/>
      <c r="J193101" s="4" t="n"/>
    </row>
    <row r="193102">
      <c r="I193102" s="4" t="n"/>
      <c r="J193102" s="4" t="n"/>
    </row>
    <row r="193103">
      <c r="I193103" s="4" t="n"/>
      <c r="J193103" s="4" t="n"/>
    </row>
    <row r="193104">
      <c r="I193104" s="4" t="n"/>
      <c r="J193104" s="4" t="n"/>
    </row>
    <row r="193105">
      <c r="I193105" s="4" t="n"/>
      <c r="J193105" s="4" t="n"/>
    </row>
    <row r="193106">
      <c r="I193106" s="4" t="n"/>
      <c r="J193106" s="4" t="n"/>
    </row>
    <row r="193107">
      <c r="I193107" s="4" t="n"/>
      <c r="J193107" s="4" t="n"/>
    </row>
    <row r="193108">
      <c r="I193108" s="4" t="n"/>
      <c r="J193108" s="4" t="n"/>
    </row>
    <row r="193109">
      <c r="I193109" s="4" t="n"/>
      <c r="J193109" s="4" t="n"/>
    </row>
    <row r="193110">
      <c r="I193110" s="4" t="n"/>
      <c r="J193110" s="4" t="n"/>
    </row>
    <row r="193111">
      <c r="I193111" s="4" t="n"/>
      <c r="J193111" s="4" t="n"/>
    </row>
    <row r="193112">
      <c r="I193112" s="4" t="n"/>
      <c r="J193112" s="4" t="n"/>
    </row>
    <row r="193113">
      <c r="I193113" s="4" t="n"/>
      <c r="J193113" s="4" t="n"/>
    </row>
    <row r="193114">
      <c r="I193114" s="4" t="n"/>
      <c r="J193114" s="4" t="n"/>
    </row>
    <row r="193115">
      <c r="I193115" s="4" t="n"/>
      <c r="J193115" s="4" t="n"/>
    </row>
    <row r="193116">
      <c r="I193116" s="4" t="n"/>
      <c r="J193116" s="4" t="n"/>
    </row>
    <row r="193117">
      <c r="I193117" s="4" t="n"/>
      <c r="J193117" s="4" t="n"/>
    </row>
    <row r="193118">
      <c r="I193118" s="4" t="n"/>
      <c r="J193118" s="4" t="n"/>
    </row>
    <row r="193119">
      <c r="I193119" s="4" t="n"/>
      <c r="J193119" s="4" t="n"/>
    </row>
    <row r="193120">
      <c r="I193120" s="4" t="n"/>
      <c r="J193120" s="4" t="n"/>
    </row>
    <row r="193121">
      <c r="I193121" s="4" t="n"/>
      <c r="J193121" s="4" t="n"/>
    </row>
    <row r="193122">
      <c r="I193122" s="4" t="n"/>
      <c r="J193122" s="4" t="n"/>
    </row>
    <row r="193123">
      <c r="I193123" s="4" t="n"/>
      <c r="J193123" s="4" t="n"/>
    </row>
    <row r="193124">
      <c r="I193124" s="4" t="n"/>
      <c r="J193124" s="4" t="n"/>
    </row>
    <row r="193125">
      <c r="I193125" s="4" t="n"/>
      <c r="J193125" s="4" t="n"/>
    </row>
    <row r="193126">
      <c r="I193126" s="4" t="n"/>
      <c r="J193126" s="4" t="n"/>
    </row>
    <row r="193127">
      <c r="I193127" s="4" t="n"/>
      <c r="J193127" s="4" t="n"/>
    </row>
    <row r="193128">
      <c r="I193128" s="4" t="n"/>
      <c r="J193128" s="4" t="n"/>
    </row>
    <row r="193129">
      <c r="I193129" s="4" t="n"/>
      <c r="J193129" s="4" t="n"/>
    </row>
    <row r="193130">
      <c r="I193130" s="4" t="n"/>
      <c r="J193130" s="4" t="n"/>
    </row>
    <row r="193131">
      <c r="I193131" s="4" t="n"/>
      <c r="J193131" s="4" t="n"/>
    </row>
    <row r="193132">
      <c r="I193132" s="4" t="n"/>
      <c r="J193132" s="4" t="n"/>
    </row>
    <row r="193133">
      <c r="I193133" s="4" t="n"/>
      <c r="J193133" s="4" t="n"/>
    </row>
    <row r="193134">
      <c r="I193134" s="4" t="n"/>
      <c r="J193134" s="4" t="n"/>
    </row>
    <row r="193135">
      <c r="I193135" s="4" t="n"/>
      <c r="J193135" s="4" t="n"/>
    </row>
    <row r="193136">
      <c r="I193136" s="4" t="n"/>
      <c r="J193136" s="4" t="n"/>
    </row>
    <row r="193137">
      <c r="I193137" s="4" t="n"/>
      <c r="J193137" s="4" t="n"/>
    </row>
    <row r="193138">
      <c r="I193138" s="4" t="n"/>
      <c r="J193138" s="4" t="n"/>
    </row>
    <row r="193139">
      <c r="I193139" s="4" t="n"/>
      <c r="J193139" s="4" t="n"/>
    </row>
    <row r="193140">
      <c r="I193140" s="4" t="n"/>
      <c r="J193140" s="4" t="n"/>
    </row>
    <row r="193141">
      <c r="I193141" s="4" t="n"/>
      <c r="J193141" s="4" t="n"/>
    </row>
    <row r="193142">
      <c r="I193142" s="4" t="n"/>
      <c r="J193142" s="4" t="n"/>
    </row>
    <row r="193143">
      <c r="I193143" s="4" t="n"/>
      <c r="J193143" s="4" t="n"/>
    </row>
    <row r="193144">
      <c r="I193144" s="4" t="n"/>
      <c r="J193144" s="4" t="n"/>
    </row>
    <row r="193145">
      <c r="I193145" s="4" t="n"/>
      <c r="J193145" s="4" t="n"/>
    </row>
    <row r="193146">
      <c r="I193146" s="4" t="n"/>
      <c r="J193146" s="4" t="n"/>
    </row>
    <row r="193147">
      <c r="I193147" s="4" t="n"/>
      <c r="J193147" s="4" t="n"/>
    </row>
    <row r="193148">
      <c r="I193148" s="4" t="n"/>
      <c r="J193148" s="4" t="n"/>
    </row>
    <row r="193149">
      <c r="I193149" s="4" t="n"/>
      <c r="J193149" s="4" t="n"/>
    </row>
    <row r="193150">
      <c r="I193150" s="4" t="n"/>
      <c r="J193150" s="4" t="n"/>
    </row>
    <row r="193151">
      <c r="I193151" s="4" t="n"/>
      <c r="J193151" s="4" t="n"/>
    </row>
    <row r="193152">
      <c r="I193152" s="4" t="n"/>
      <c r="J193152" s="4" t="n"/>
    </row>
    <row r="193153">
      <c r="I193153" s="4" t="n"/>
      <c r="J193153" s="4" t="n"/>
    </row>
    <row r="193154">
      <c r="I193154" s="4" t="n"/>
      <c r="J193154" s="4" t="n"/>
    </row>
    <row r="193155">
      <c r="I193155" s="4" t="n"/>
      <c r="J193155" s="4" t="n"/>
    </row>
    <row r="193156">
      <c r="I193156" s="4" t="n"/>
      <c r="J193156" s="4" t="n"/>
    </row>
    <row r="193157">
      <c r="I193157" s="4" t="n"/>
      <c r="J193157" s="4" t="n"/>
    </row>
    <row r="193158">
      <c r="I193158" s="4" t="n"/>
      <c r="J193158" s="4" t="n"/>
    </row>
    <row r="193159">
      <c r="I193159" s="4" t="n"/>
      <c r="J193159" s="4" t="n"/>
    </row>
    <row r="193160">
      <c r="I193160" s="4" t="n"/>
      <c r="J193160" s="4" t="n"/>
    </row>
    <row r="193161">
      <c r="I193161" s="4" t="n"/>
      <c r="J193161" s="4" t="n"/>
    </row>
    <row r="193162">
      <c r="I193162" s="4" t="n"/>
      <c r="J193162" s="4" t="n"/>
    </row>
    <row r="193163">
      <c r="I193163" s="4" t="n"/>
      <c r="J193163" s="4" t="n"/>
    </row>
    <row r="193164">
      <c r="I193164" s="4" t="n"/>
      <c r="J193164" s="4" t="n"/>
    </row>
    <row r="193165">
      <c r="I193165" s="4" t="n"/>
      <c r="J193165" s="4" t="n"/>
    </row>
    <row r="193166">
      <c r="I193166" s="4" t="n"/>
      <c r="J193166" s="4" t="n"/>
    </row>
    <row r="193167">
      <c r="I193167" s="4" t="n"/>
      <c r="J193167" s="4" t="n"/>
    </row>
    <row r="193168">
      <c r="I193168" s="4" t="n"/>
      <c r="J193168" s="4" t="n"/>
    </row>
    <row r="193169">
      <c r="I193169" s="4" t="n"/>
      <c r="J193169" s="4" t="n"/>
    </row>
    <row r="193170">
      <c r="I193170" s="4" t="n"/>
      <c r="J193170" s="4" t="n"/>
    </row>
    <row r="193171">
      <c r="I193171" s="4" t="n"/>
      <c r="J193171" s="4" t="n"/>
    </row>
    <row r="193172">
      <c r="I193172" s="4" t="n"/>
      <c r="J193172" s="4" t="n"/>
    </row>
    <row r="193173">
      <c r="I193173" s="4" t="n"/>
      <c r="J193173" s="4" t="n"/>
    </row>
    <row r="193174">
      <c r="I193174" s="4" t="n"/>
      <c r="J193174" s="4" t="n"/>
    </row>
    <row r="193175">
      <c r="I193175" s="4" t="n"/>
      <c r="J193175" s="4" t="n"/>
    </row>
    <row r="193176">
      <c r="I193176" s="4" t="n"/>
      <c r="J193176" s="4" t="n"/>
    </row>
    <row r="193177">
      <c r="I193177" s="4" t="n"/>
      <c r="J193177" s="4" t="n"/>
    </row>
    <row r="193178">
      <c r="I193178" s="4" t="n"/>
      <c r="J193178" s="4" t="n"/>
    </row>
    <row r="193179">
      <c r="I193179" s="4" t="n"/>
      <c r="J193179" s="4" t="n"/>
    </row>
    <row r="193180">
      <c r="I193180" s="4" t="n"/>
      <c r="J193180" s="4" t="n"/>
    </row>
    <row r="193181">
      <c r="I193181" s="4" t="n"/>
      <c r="J193181" s="4" t="n"/>
    </row>
    <row r="193182">
      <c r="I193182" s="4" t="n"/>
      <c r="J193182" s="4" t="n"/>
    </row>
    <row r="193183">
      <c r="I193183" s="4" t="n"/>
      <c r="J193183" s="4" t="n"/>
    </row>
    <row r="193184">
      <c r="I193184" s="4" t="n"/>
      <c r="J193184" s="4" t="n"/>
    </row>
    <row r="193185">
      <c r="I193185" s="4" t="n"/>
      <c r="J193185" s="4" t="n"/>
    </row>
    <row r="193186">
      <c r="I193186" s="4" t="n"/>
      <c r="J193186" s="4" t="n"/>
    </row>
    <row r="193187">
      <c r="I193187" s="4" t="n"/>
      <c r="J193187" s="4" t="n"/>
    </row>
    <row r="193188">
      <c r="I193188" s="4" t="n"/>
      <c r="J193188" s="4" t="n"/>
    </row>
    <row r="193189">
      <c r="I193189" s="4" t="n"/>
      <c r="J193189" s="4" t="n"/>
    </row>
    <row r="193190">
      <c r="I193190" s="4" t="n"/>
      <c r="J193190" s="4" t="n"/>
    </row>
    <row r="193191">
      <c r="I193191" s="4" t="n"/>
      <c r="J193191" s="4" t="n"/>
    </row>
    <row r="193192">
      <c r="I193192" s="4" t="n"/>
      <c r="J193192" s="4" t="n"/>
    </row>
    <row r="193193">
      <c r="I193193" s="4" t="n"/>
      <c r="J193193" s="4" t="n"/>
    </row>
    <row r="193194">
      <c r="I193194" s="4" t="n"/>
      <c r="J193194" s="4" t="n"/>
    </row>
    <row r="193195">
      <c r="I193195" s="4" t="n"/>
      <c r="J193195" s="4" t="n"/>
    </row>
    <row r="193196">
      <c r="I193196" s="4" t="n"/>
      <c r="J193196" s="4" t="n"/>
    </row>
    <row r="193197">
      <c r="I193197" s="4" t="n"/>
      <c r="J193197" s="4" t="n"/>
    </row>
    <row r="193198">
      <c r="I193198" s="4" t="n"/>
      <c r="J193198" s="4" t="n"/>
    </row>
    <row r="193199">
      <c r="I193199" s="4" t="n"/>
      <c r="J193199" s="4" t="n"/>
    </row>
    <row r="193200">
      <c r="I193200" s="4" t="n"/>
      <c r="J193200" s="4" t="n"/>
    </row>
    <row r="193201">
      <c r="I193201" s="4" t="n"/>
      <c r="J193201" s="4" t="n"/>
    </row>
    <row r="193202">
      <c r="I193202" s="4" t="n"/>
      <c r="J193202" s="4" t="n"/>
    </row>
    <row r="193203">
      <c r="I193203" s="4" t="n"/>
      <c r="J193203" s="4" t="n"/>
    </row>
    <row r="193204">
      <c r="I193204" s="4" t="n"/>
      <c r="J193204" s="4" t="n"/>
    </row>
    <row r="193205">
      <c r="I193205" s="4" t="n"/>
      <c r="J193205" s="4" t="n"/>
    </row>
    <row r="193206">
      <c r="I193206" s="4" t="n"/>
      <c r="J193206" s="4" t="n"/>
    </row>
    <row r="193207">
      <c r="I193207" s="4" t="n"/>
      <c r="J193207" s="4" t="n"/>
    </row>
    <row r="193208">
      <c r="I193208" s="4" t="n"/>
      <c r="J193208" s="4" t="n"/>
    </row>
    <row r="193209">
      <c r="I193209" s="4" t="n"/>
      <c r="J193209" s="4" t="n"/>
    </row>
    <row r="193210">
      <c r="I193210" s="4" t="n"/>
      <c r="J193210" s="4" t="n"/>
    </row>
    <row r="193211">
      <c r="I193211" s="4" t="n"/>
      <c r="J193211" s="4" t="n"/>
    </row>
    <row r="193212">
      <c r="I193212" s="4" t="n"/>
      <c r="J193212" s="4" t="n"/>
    </row>
    <row r="193213">
      <c r="I193213" s="4" t="n"/>
      <c r="J193213" s="4" t="n"/>
    </row>
    <row r="193214">
      <c r="I193214" s="4" t="n"/>
      <c r="J193214" s="4" t="n"/>
    </row>
    <row r="193215">
      <c r="I193215" s="4" t="n"/>
      <c r="J193215" s="4" t="n"/>
    </row>
    <row r="193216">
      <c r="I193216" s="4" t="n"/>
      <c r="J193216" s="4" t="n"/>
    </row>
    <row r="193217">
      <c r="I193217" s="4" t="n"/>
      <c r="J193217" s="4" t="n"/>
    </row>
    <row r="193218">
      <c r="I193218" s="4" t="n"/>
      <c r="J193218" s="4" t="n"/>
    </row>
    <row r="193219">
      <c r="I193219" s="4" t="n"/>
      <c r="J193219" s="4" t="n"/>
    </row>
    <row r="193220">
      <c r="I193220" s="4" t="n"/>
      <c r="J193220" s="4" t="n"/>
    </row>
    <row r="193221">
      <c r="I193221" s="4" t="n"/>
      <c r="J193221" s="4" t="n"/>
    </row>
    <row r="193222">
      <c r="I193222" s="4" t="n"/>
      <c r="J193222" s="4" t="n"/>
    </row>
    <row r="193223">
      <c r="I193223" s="4" t="n"/>
      <c r="J193223" s="4" t="n"/>
    </row>
    <row r="193224">
      <c r="I193224" s="4" t="n"/>
      <c r="J193224" s="4" t="n"/>
    </row>
    <row r="193225">
      <c r="I193225" s="4" t="n"/>
      <c r="J193225" s="4" t="n"/>
    </row>
    <row r="193226">
      <c r="I193226" s="4" t="n"/>
      <c r="J193226" s="4" t="n"/>
    </row>
    <row r="193227">
      <c r="I193227" s="4" t="n"/>
      <c r="J193227" s="4" t="n"/>
    </row>
    <row r="193228">
      <c r="I193228" s="4" t="n"/>
      <c r="J193228" s="4" t="n"/>
    </row>
    <row r="193229">
      <c r="I193229" s="4" t="n"/>
      <c r="J193229" s="4" t="n"/>
    </row>
    <row r="193230">
      <c r="I193230" s="4" t="n"/>
      <c r="J193230" s="4" t="n"/>
    </row>
    <row r="193231">
      <c r="I193231" s="4" t="n"/>
      <c r="J193231" s="4" t="n"/>
    </row>
    <row r="193232">
      <c r="I193232" s="4" t="n"/>
      <c r="J193232" s="4" t="n"/>
    </row>
    <row r="193233">
      <c r="I193233" s="4" t="n"/>
      <c r="J193233" s="4" t="n"/>
    </row>
    <row r="193234">
      <c r="I193234" s="4" t="n"/>
      <c r="J193234" s="4" t="n"/>
    </row>
    <row r="193235">
      <c r="I193235" s="4" t="n"/>
      <c r="J193235" s="4" t="n"/>
    </row>
    <row r="193236">
      <c r="I193236" s="4" t="n"/>
      <c r="J193236" s="4" t="n"/>
    </row>
    <row r="193237">
      <c r="I193237" s="4" t="n"/>
      <c r="J193237" s="4" t="n"/>
    </row>
    <row r="193238">
      <c r="I193238" s="4" t="n"/>
      <c r="J193238" s="4" t="n"/>
    </row>
    <row r="193239">
      <c r="I193239" s="4" t="n"/>
      <c r="J193239" s="4" t="n"/>
    </row>
    <row r="193240">
      <c r="I193240" s="4" t="n"/>
      <c r="J193240" s="4" t="n"/>
    </row>
    <row r="193241">
      <c r="I193241" s="4" t="n"/>
      <c r="J193241" s="4" t="n"/>
    </row>
    <row r="193242">
      <c r="I193242" s="4" t="n"/>
      <c r="J193242" s="4" t="n"/>
    </row>
    <row r="193243">
      <c r="I193243" s="4" t="n"/>
      <c r="J193243" s="4" t="n"/>
    </row>
    <row r="193244">
      <c r="I193244" s="4" t="n"/>
      <c r="J193244" s="4" t="n"/>
    </row>
    <row r="193245">
      <c r="I193245" s="4" t="n"/>
      <c r="J193245" s="4" t="n"/>
    </row>
    <row r="193246">
      <c r="I193246" s="4" t="n"/>
      <c r="J193246" s="4" t="n"/>
    </row>
    <row r="193247">
      <c r="I193247" s="4" t="n"/>
      <c r="J193247" s="4" t="n"/>
    </row>
    <row r="193248">
      <c r="I193248" s="4" t="n"/>
      <c r="J193248" s="4" t="n"/>
    </row>
    <row r="193249">
      <c r="I193249" s="4" t="n"/>
      <c r="J193249" s="4" t="n"/>
    </row>
    <row r="193250">
      <c r="I193250" s="4" t="n"/>
      <c r="J193250" s="4" t="n"/>
    </row>
    <row r="193251">
      <c r="I193251" s="4" t="n"/>
      <c r="J193251" s="4" t="n"/>
    </row>
    <row r="193252">
      <c r="I193252" s="4" t="n"/>
      <c r="J193252" s="4" t="n"/>
    </row>
    <row r="193253">
      <c r="I193253" s="4" t="n"/>
      <c r="J193253" s="4" t="n"/>
    </row>
    <row r="193254">
      <c r="I193254" s="4" t="n"/>
      <c r="J193254" s="4" t="n"/>
    </row>
    <row r="193255">
      <c r="I193255" s="4" t="n"/>
      <c r="J193255" s="4" t="n"/>
    </row>
    <row r="193256">
      <c r="I193256" s="4" t="n"/>
      <c r="J193256" s="4" t="n"/>
    </row>
    <row r="193257">
      <c r="I193257" s="4" t="n"/>
      <c r="J193257" s="4" t="n"/>
    </row>
    <row r="193258">
      <c r="I193258" s="4" t="n"/>
      <c r="J193258" s="4" t="n"/>
    </row>
    <row r="193259">
      <c r="I193259" s="4" t="n"/>
      <c r="J193259" s="4" t="n"/>
    </row>
    <row r="193260">
      <c r="I193260" s="4" t="n"/>
      <c r="J193260" s="4" t="n"/>
    </row>
    <row r="193261">
      <c r="I193261" s="4" t="n"/>
      <c r="J193261" s="4" t="n"/>
    </row>
    <row r="193262">
      <c r="I193262" s="4" t="n"/>
      <c r="J193262" s="4" t="n"/>
    </row>
    <row r="193263">
      <c r="I193263" s="4" t="n"/>
      <c r="J193263" s="4" t="n"/>
    </row>
    <row r="193264">
      <c r="I193264" s="4" t="n"/>
      <c r="J193264" s="4" t="n"/>
    </row>
    <row r="193265">
      <c r="I193265" s="4" t="n"/>
      <c r="J193265" s="4" t="n"/>
    </row>
    <row r="193266">
      <c r="I193266" s="4" t="n"/>
      <c r="J193266" s="4" t="n"/>
    </row>
    <row r="193267">
      <c r="I193267" s="4" t="n"/>
      <c r="J193267" s="4" t="n"/>
    </row>
    <row r="193268">
      <c r="I193268" s="4" t="n"/>
      <c r="J193268" s="4" t="n"/>
    </row>
    <row r="193269">
      <c r="I193269" s="4" t="n"/>
      <c r="J193269" s="4" t="n"/>
    </row>
    <row r="193270">
      <c r="I193270" s="4" t="n"/>
      <c r="J193270" s="4" t="n"/>
    </row>
    <row r="193271">
      <c r="I193271" s="4" t="n"/>
      <c r="J193271" s="4" t="n"/>
    </row>
    <row r="193272">
      <c r="I193272" s="4" t="n"/>
      <c r="J193272" s="4" t="n"/>
    </row>
    <row r="193273">
      <c r="I193273" s="4" t="n"/>
      <c r="J193273" s="4" t="n"/>
    </row>
    <row r="193274">
      <c r="I193274" s="4" t="n"/>
      <c r="J193274" s="4" t="n"/>
    </row>
    <row r="193275">
      <c r="I193275" s="4" t="n"/>
      <c r="J193275" s="4" t="n"/>
    </row>
    <row r="193276">
      <c r="I193276" s="4" t="n"/>
      <c r="J193276" s="4" t="n"/>
    </row>
    <row r="193277">
      <c r="I193277" s="4" t="n"/>
      <c r="J193277" s="4" t="n"/>
    </row>
    <row r="193278">
      <c r="I193278" s="4" t="n"/>
      <c r="J193278" s="4" t="n"/>
    </row>
    <row r="193279">
      <c r="I193279" s="4" t="n"/>
      <c r="J193279" s="4" t="n"/>
    </row>
    <row r="193280">
      <c r="I193280" s="4" t="n"/>
      <c r="J193280" s="4" t="n"/>
    </row>
    <row r="193281">
      <c r="I193281" s="4" t="n"/>
      <c r="J193281" s="4" t="n"/>
    </row>
    <row r="193282">
      <c r="I193282" s="4" t="n"/>
      <c r="J193282" s="4" t="n"/>
    </row>
    <row r="193283">
      <c r="I193283" s="4" t="n"/>
      <c r="J193283" s="4" t="n"/>
    </row>
    <row r="193284">
      <c r="I193284" s="4" t="n"/>
      <c r="J193284" s="4" t="n"/>
    </row>
    <row r="193285">
      <c r="I193285" s="4" t="n"/>
      <c r="J193285" s="4" t="n"/>
    </row>
    <row r="193286">
      <c r="I193286" s="4" t="n"/>
      <c r="J193286" s="4" t="n"/>
    </row>
    <row r="193287">
      <c r="I193287" s="4" t="n"/>
      <c r="J193287" s="4" t="n"/>
    </row>
    <row r="193288">
      <c r="I193288" s="4" t="n"/>
      <c r="J193288" s="4" t="n"/>
    </row>
    <row r="193289">
      <c r="I193289" s="4" t="n"/>
      <c r="J193289" s="4" t="n"/>
    </row>
    <row r="193290">
      <c r="I193290" s="4" t="n"/>
      <c r="J193290" s="4" t="n"/>
    </row>
    <row r="193291">
      <c r="I193291" s="4" t="n"/>
      <c r="J193291" s="4" t="n"/>
    </row>
    <row r="193292">
      <c r="I193292" s="4" t="n"/>
      <c r="J193292" s="4" t="n"/>
    </row>
    <row r="193293">
      <c r="I193293" s="4" t="n"/>
      <c r="J193293" s="4" t="n"/>
    </row>
    <row r="193294">
      <c r="I193294" s="4" t="n"/>
      <c r="J193294" s="4" t="n"/>
    </row>
    <row r="193295">
      <c r="I193295" s="4" t="n"/>
      <c r="J193295" s="4" t="n"/>
    </row>
    <row r="193296">
      <c r="I193296" s="4" t="n"/>
      <c r="J193296" s="4" t="n"/>
    </row>
    <row r="193297">
      <c r="I193297" s="4" t="n"/>
      <c r="J193297" s="4" t="n"/>
    </row>
    <row r="193298">
      <c r="I193298" s="4" t="n"/>
      <c r="J193298" s="4" t="n"/>
    </row>
    <row r="193299">
      <c r="I193299" s="4" t="n"/>
      <c r="J193299" s="4" t="n"/>
    </row>
    <row r="193300">
      <c r="I193300" s="4" t="n"/>
      <c r="J193300" s="4" t="n"/>
    </row>
    <row r="193301">
      <c r="I193301" s="4" t="n"/>
      <c r="J193301" s="4" t="n"/>
    </row>
    <row r="193302">
      <c r="I193302" s="4" t="n"/>
      <c r="J193302" s="4" t="n"/>
    </row>
    <row r="193303">
      <c r="I193303" s="4" t="n"/>
      <c r="J193303" s="4" t="n"/>
    </row>
    <row r="193304">
      <c r="I193304" s="4" t="n"/>
      <c r="J193304" s="4" t="n"/>
    </row>
    <row r="193305">
      <c r="I193305" s="4" t="n"/>
      <c r="J193305" s="4" t="n"/>
    </row>
    <row r="193306">
      <c r="I193306" s="4" t="n"/>
      <c r="J193306" s="4" t="n"/>
    </row>
    <row r="193307">
      <c r="I193307" s="4" t="n"/>
      <c r="J193307" s="4" t="n"/>
    </row>
    <row r="193308">
      <c r="I193308" s="4" t="n"/>
      <c r="J193308" s="4" t="n"/>
    </row>
    <row r="193309">
      <c r="I193309" s="4" t="n"/>
      <c r="J193309" s="4" t="n"/>
    </row>
    <row r="193310">
      <c r="I193310" s="4" t="n"/>
      <c r="J193310" s="4" t="n"/>
    </row>
    <row r="193311">
      <c r="I193311" s="4" t="n"/>
      <c r="J193311" s="4" t="n"/>
    </row>
    <row r="193312">
      <c r="I193312" s="4" t="n"/>
      <c r="J193312" s="4" t="n"/>
    </row>
    <row r="193313">
      <c r="I193313" s="4" t="n"/>
      <c r="J193313" s="4" t="n"/>
    </row>
    <row r="193314">
      <c r="I193314" s="4" t="n"/>
      <c r="J193314" s="4" t="n"/>
    </row>
    <row r="193315">
      <c r="I193315" s="4" t="n"/>
      <c r="J193315" s="4" t="n"/>
    </row>
    <row r="193316">
      <c r="I193316" s="4" t="n"/>
      <c r="J193316" s="4" t="n"/>
    </row>
    <row r="193317">
      <c r="I193317" s="4" t="n"/>
      <c r="J193317" s="4" t="n"/>
    </row>
    <row r="193318">
      <c r="I193318" s="4" t="n"/>
      <c r="J193318" s="4" t="n"/>
    </row>
    <row r="193319">
      <c r="I193319" s="4" t="n"/>
      <c r="J193319" s="4" t="n"/>
    </row>
    <row r="193320">
      <c r="I193320" s="4" t="n"/>
      <c r="J193320" s="4" t="n"/>
    </row>
    <row r="193321">
      <c r="I193321" s="4" t="n"/>
      <c r="J193321" s="4" t="n"/>
    </row>
    <row r="193322">
      <c r="I193322" s="4" t="n"/>
      <c r="J193322" s="4" t="n"/>
    </row>
    <row r="193323">
      <c r="I193323" s="4" t="n"/>
      <c r="J193323" s="4" t="n"/>
    </row>
    <row r="193324">
      <c r="I193324" s="4" t="n"/>
      <c r="J193324" s="4" t="n"/>
    </row>
    <row r="193325">
      <c r="I193325" s="4" t="n"/>
      <c r="J193325" s="4" t="n"/>
    </row>
    <row r="193326">
      <c r="I193326" s="4" t="n"/>
      <c r="J193326" s="4" t="n"/>
    </row>
    <row r="193327">
      <c r="I193327" s="4" t="n"/>
      <c r="J193327" s="4" t="n"/>
    </row>
    <row r="193328">
      <c r="I193328" s="4" t="n"/>
      <c r="J193328" s="4" t="n"/>
    </row>
    <row r="193329">
      <c r="I193329" s="4" t="n"/>
      <c r="J193329" s="4" t="n"/>
    </row>
    <row r="193330">
      <c r="I193330" s="4" t="n"/>
      <c r="J193330" s="4" t="n"/>
    </row>
    <row r="193331">
      <c r="I193331" s="4" t="n"/>
      <c r="J193331" s="4" t="n"/>
    </row>
    <row r="193332">
      <c r="I193332" s="4" t="n"/>
      <c r="J193332" s="4" t="n"/>
    </row>
    <row r="193333">
      <c r="I193333" s="4" t="n"/>
      <c r="J193333" s="4" t="n"/>
    </row>
    <row r="193334">
      <c r="I193334" s="4" t="n"/>
      <c r="J193334" s="4" t="n"/>
    </row>
    <row r="193335">
      <c r="I193335" s="4" t="n"/>
      <c r="J193335" s="4" t="n"/>
    </row>
    <row r="193336">
      <c r="I193336" s="4" t="n"/>
      <c r="J193336" s="4" t="n"/>
    </row>
    <row r="193337">
      <c r="I193337" s="4" t="n"/>
      <c r="J193337" s="4" t="n"/>
    </row>
    <row r="193338">
      <c r="I193338" s="4" t="n"/>
      <c r="J193338" s="4" t="n"/>
    </row>
    <row r="193339">
      <c r="I193339" s="4" t="n"/>
      <c r="J193339" s="4" t="n"/>
    </row>
    <row r="193340">
      <c r="I193340" s="4" t="n"/>
      <c r="J193340" s="4" t="n"/>
    </row>
    <row r="193341">
      <c r="I193341" s="4" t="n"/>
      <c r="J193341" s="4" t="n"/>
    </row>
    <row r="193342">
      <c r="I193342" s="4" t="n"/>
      <c r="J193342" s="4" t="n"/>
    </row>
    <row r="193343">
      <c r="I193343" s="4" t="n"/>
      <c r="J193343" s="4" t="n"/>
    </row>
    <row r="193344">
      <c r="I193344" s="4" t="n"/>
      <c r="J193344" s="4" t="n"/>
    </row>
    <row r="193345">
      <c r="I193345" s="4" t="n"/>
      <c r="J193345" s="4" t="n"/>
    </row>
    <row r="193346">
      <c r="I193346" s="4" t="n"/>
      <c r="J193346" s="4" t="n"/>
    </row>
    <row r="193347">
      <c r="I193347" s="4" t="n"/>
      <c r="J193347" s="4" t="n"/>
    </row>
    <row r="193348">
      <c r="I193348" s="4" t="n"/>
      <c r="J193348" s="4" t="n"/>
    </row>
    <row r="193349">
      <c r="I193349" s="4" t="n"/>
      <c r="J193349" s="4" t="n"/>
    </row>
    <row r="193350">
      <c r="I193350" s="4" t="n"/>
      <c r="J193350" s="4" t="n"/>
    </row>
    <row r="193351">
      <c r="I193351" s="4" t="n"/>
      <c r="J193351" s="4" t="n"/>
    </row>
    <row r="193352">
      <c r="I193352" s="4" t="n"/>
      <c r="J193352" s="4" t="n"/>
    </row>
    <row r="193353">
      <c r="I193353" s="4" t="n"/>
      <c r="J193353" s="4" t="n"/>
    </row>
    <row r="193354">
      <c r="I193354" s="4" t="n"/>
      <c r="J193354" s="4" t="n"/>
    </row>
    <row r="193355">
      <c r="I193355" s="4" t="n"/>
      <c r="J193355" s="4" t="n"/>
    </row>
    <row r="193356">
      <c r="I193356" s="4" t="n"/>
      <c r="J193356" s="4" t="n"/>
    </row>
    <row r="193357">
      <c r="I193357" s="4" t="n"/>
      <c r="J193357" s="4" t="n"/>
    </row>
    <row r="193358">
      <c r="I193358" s="4" t="n"/>
      <c r="J193358" s="4" t="n"/>
    </row>
    <row r="193359">
      <c r="I193359" s="4" t="n"/>
      <c r="J193359" s="4" t="n"/>
    </row>
    <row r="193360">
      <c r="I193360" s="4" t="n"/>
      <c r="J193360" s="4" t="n"/>
    </row>
    <row r="193361">
      <c r="I193361" s="4" t="n"/>
      <c r="J193361" s="4" t="n"/>
    </row>
    <row r="193362">
      <c r="I193362" s="4" t="n"/>
      <c r="J193362" s="4" t="n"/>
    </row>
    <row r="193363">
      <c r="I193363" s="4" t="n"/>
      <c r="J193363" s="4" t="n"/>
    </row>
    <row r="193364">
      <c r="I193364" s="4" t="n"/>
      <c r="J193364" s="4" t="n"/>
    </row>
    <row r="193365">
      <c r="I193365" s="4" t="n"/>
      <c r="J193365" s="4" t="n"/>
    </row>
    <row r="193366">
      <c r="I193366" s="4" t="n"/>
      <c r="J193366" s="4" t="n"/>
    </row>
    <row r="193367">
      <c r="I193367" s="4" t="n"/>
      <c r="J193367" s="4" t="n"/>
    </row>
    <row r="193368">
      <c r="I193368" s="4" t="n"/>
      <c r="J193368" s="4" t="n"/>
    </row>
    <row r="193369">
      <c r="I193369" s="4" t="n"/>
      <c r="J193369" s="4" t="n"/>
    </row>
    <row r="193370">
      <c r="I193370" s="4" t="n"/>
      <c r="J193370" s="4" t="n"/>
    </row>
    <row r="193371">
      <c r="I193371" s="4" t="n"/>
      <c r="J193371" s="4" t="n"/>
    </row>
    <row r="193372">
      <c r="I193372" s="4" t="n"/>
      <c r="J193372" s="4" t="n"/>
    </row>
    <row r="193373">
      <c r="I193373" s="4" t="n"/>
      <c r="J193373" s="4" t="n"/>
    </row>
    <row r="193374">
      <c r="I193374" s="4" t="n"/>
      <c r="J193374" s="4" t="n"/>
    </row>
    <row r="193375">
      <c r="I193375" s="4" t="n"/>
      <c r="J193375" s="4" t="n"/>
    </row>
    <row r="193376">
      <c r="I193376" s="4" t="n"/>
      <c r="J193376" s="4" t="n"/>
    </row>
    <row r="193377">
      <c r="I193377" s="4" t="n"/>
      <c r="J193377" s="4" t="n"/>
    </row>
    <row r="193378">
      <c r="I193378" s="4" t="n"/>
      <c r="J193378" s="4" t="n"/>
    </row>
    <row r="193379">
      <c r="I193379" s="4" t="n"/>
      <c r="J193379" s="4" t="n"/>
    </row>
    <row r="193380">
      <c r="I193380" s="4" t="n"/>
      <c r="J193380" s="4" t="n"/>
    </row>
    <row r="193381">
      <c r="I193381" s="4" t="n"/>
      <c r="J193381" s="4" t="n"/>
    </row>
    <row r="193382">
      <c r="I193382" s="4" t="n"/>
      <c r="J193382" s="4" t="n"/>
    </row>
    <row r="193383">
      <c r="I193383" s="4" t="n"/>
      <c r="J193383" s="4" t="n"/>
    </row>
    <row r="193384">
      <c r="I193384" s="4" t="n"/>
      <c r="J193384" s="4" t="n"/>
    </row>
    <row r="193385">
      <c r="I193385" s="4" t="n"/>
      <c r="J193385" s="4" t="n"/>
    </row>
    <row r="193386">
      <c r="I193386" s="4" t="n"/>
      <c r="J193386" s="4" t="n"/>
    </row>
    <row r="193387">
      <c r="I193387" s="4" t="n"/>
      <c r="J193387" s="4" t="n"/>
    </row>
    <row r="193388">
      <c r="I193388" s="4" t="n"/>
      <c r="J193388" s="4" t="n"/>
    </row>
    <row r="193389">
      <c r="I193389" s="4" t="n"/>
      <c r="J193389" s="4" t="n"/>
    </row>
    <row r="193390">
      <c r="I193390" s="4" t="n"/>
      <c r="J193390" s="4" t="n"/>
    </row>
    <row r="193391">
      <c r="I193391" s="4" t="n"/>
      <c r="J193391" s="4" t="n"/>
    </row>
    <row r="193392">
      <c r="I193392" s="4" t="n"/>
      <c r="J193392" s="4" t="n"/>
    </row>
    <row r="193393">
      <c r="I193393" s="4" t="n"/>
      <c r="J193393" s="4" t="n"/>
    </row>
    <row r="193394">
      <c r="I193394" s="4" t="n"/>
      <c r="J193394" s="4" t="n"/>
    </row>
    <row r="193395">
      <c r="I193395" s="4" t="n"/>
      <c r="J193395" s="4" t="n"/>
    </row>
    <row r="193396">
      <c r="I193396" s="4" t="n"/>
      <c r="J193396" s="4" t="n"/>
    </row>
    <row r="193397">
      <c r="I193397" s="4" t="n"/>
      <c r="J193397" s="4" t="n"/>
    </row>
    <row r="193398">
      <c r="I193398" s="4" t="n"/>
      <c r="J193398" s="4" t="n"/>
    </row>
    <row r="193399">
      <c r="I193399" s="4" t="n"/>
      <c r="J193399" s="4" t="n"/>
    </row>
    <row r="193400">
      <c r="I193400" s="4" t="n"/>
      <c r="J193400" s="4" t="n"/>
    </row>
    <row r="193401">
      <c r="I193401" s="4" t="n"/>
      <c r="J193401" s="4" t="n"/>
    </row>
    <row r="193402">
      <c r="I193402" s="4" t="n"/>
      <c r="J193402" s="4" t="n"/>
    </row>
    <row r="193403">
      <c r="I193403" s="4" t="n"/>
      <c r="J193403" s="4" t="n"/>
    </row>
    <row r="193404">
      <c r="I193404" s="4" t="n"/>
      <c r="J193404" s="4" t="n"/>
    </row>
    <row r="193405">
      <c r="I193405" s="4" t="n"/>
      <c r="J193405" s="4" t="n"/>
    </row>
    <row r="193406">
      <c r="I193406" s="4" t="n"/>
      <c r="J193406" s="4" t="n"/>
    </row>
    <row r="193407">
      <c r="I193407" s="4" t="n"/>
      <c r="J193407" s="4" t="n"/>
    </row>
    <row r="193408">
      <c r="I193408" s="4" t="n"/>
      <c r="J193408" s="4" t="n"/>
    </row>
    <row r="193409">
      <c r="I193409" s="4" t="n"/>
      <c r="J193409" s="4" t="n"/>
    </row>
    <row r="193410">
      <c r="I193410" s="4" t="n"/>
      <c r="J193410" s="4" t="n"/>
    </row>
    <row r="193411">
      <c r="I193411" s="4" t="n"/>
      <c r="J193411" s="4" t="n"/>
    </row>
    <row r="193412">
      <c r="I193412" s="4" t="n"/>
      <c r="J193412" s="4" t="n"/>
    </row>
    <row r="193413">
      <c r="I193413" s="4" t="n"/>
      <c r="J193413" s="4" t="n"/>
    </row>
    <row r="193414">
      <c r="I193414" s="4" t="n"/>
      <c r="J193414" s="4" t="n"/>
    </row>
    <row r="193415">
      <c r="I193415" s="4" t="n"/>
      <c r="J193415" s="4" t="n"/>
    </row>
    <row r="193416">
      <c r="I193416" s="4" t="n"/>
      <c r="J193416" s="4" t="n"/>
    </row>
    <row r="193417">
      <c r="I193417" s="4" t="n"/>
      <c r="J193417" s="4" t="n"/>
    </row>
    <row r="193418">
      <c r="I193418" s="4" t="n"/>
      <c r="J193418" s="4" t="n"/>
    </row>
    <row r="193419">
      <c r="I193419" s="4" t="n"/>
      <c r="J193419" s="4" t="n"/>
    </row>
    <row r="193420">
      <c r="I193420" s="4" t="n"/>
      <c r="J193420" s="4" t="n"/>
    </row>
    <row r="193421">
      <c r="I193421" s="4" t="n"/>
      <c r="J193421" s="4" t="n"/>
    </row>
    <row r="193422">
      <c r="I193422" s="4" t="n"/>
      <c r="J193422" s="4" t="n"/>
    </row>
    <row r="193423">
      <c r="I193423" s="4" t="n"/>
      <c r="J193423" s="4" t="n"/>
    </row>
    <row r="193424">
      <c r="I193424" s="4" t="n"/>
      <c r="J193424" s="4" t="n"/>
    </row>
    <row r="193425">
      <c r="I193425" s="4" t="n"/>
      <c r="J193425" s="4" t="n"/>
    </row>
    <row r="193426">
      <c r="I193426" s="4" t="n"/>
      <c r="J193426" s="4" t="n"/>
    </row>
    <row r="193427">
      <c r="I193427" s="4" t="n"/>
      <c r="J193427" s="4" t="n"/>
    </row>
    <row r="193428">
      <c r="I193428" s="4" t="n"/>
      <c r="J193428" s="4" t="n"/>
    </row>
    <row r="193429">
      <c r="I193429" s="4" t="n"/>
      <c r="J193429" s="4" t="n"/>
    </row>
    <row r="193430">
      <c r="I193430" s="4" t="n"/>
      <c r="J193430" s="4" t="n"/>
    </row>
    <row r="193431">
      <c r="I193431" s="4" t="n"/>
      <c r="J193431" s="4" t="n"/>
    </row>
    <row r="193432">
      <c r="I193432" s="4" t="n"/>
      <c r="J193432" s="4" t="n"/>
    </row>
    <row r="193433">
      <c r="I193433" s="4" t="n"/>
      <c r="J193433" s="4" t="n"/>
    </row>
    <row r="193434">
      <c r="I193434" s="4" t="n"/>
      <c r="J193434" s="4" t="n"/>
    </row>
    <row r="193435">
      <c r="I193435" s="4" t="n"/>
      <c r="J193435" s="4" t="n"/>
    </row>
    <row r="193436">
      <c r="I193436" s="4" t="n"/>
      <c r="J193436" s="4" t="n"/>
    </row>
    <row r="193437">
      <c r="I193437" s="4" t="n"/>
      <c r="J193437" s="4" t="n"/>
    </row>
    <row r="193438">
      <c r="I193438" s="4" t="n"/>
      <c r="J193438" s="4" t="n"/>
    </row>
    <row r="193439">
      <c r="I193439" s="4" t="n"/>
      <c r="J193439" s="4" t="n"/>
    </row>
    <row r="193440">
      <c r="I193440" s="4" t="n"/>
      <c r="J193440" s="4" t="n"/>
    </row>
    <row r="193441">
      <c r="I193441" s="4" t="n"/>
      <c r="J193441" s="4" t="n"/>
    </row>
    <row r="193442">
      <c r="I193442" s="4" t="n"/>
      <c r="J193442" s="4" t="n"/>
    </row>
    <row r="193443">
      <c r="I193443" s="4" t="n"/>
      <c r="J193443" s="4" t="n"/>
    </row>
    <row r="193444">
      <c r="I193444" s="4" t="n"/>
      <c r="J193444" s="4" t="n"/>
    </row>
    <row r="193445">
      <c r="I193445" s="4" t="n"/>
      <c r="J193445" s="4" t="n"/>
    </row>
    <row r="193446">
      <c r="I193446" s="4" t="n"/>
      <c r="J193446" s="4" t="n"/>
    </row>
    <row r="193447">
      <c r="I193447" s="4" t="n"/>
      <c r="J193447" s="4" t="n"/>
    </row>
    <row r="193448">
      <c r="I193448" s="4" t="n"/>
      <c r="J193448" s="4" t="n"/>
    </row>
    <row r="193449">
      <c r="I193449" s="4" t="n"/>
      <c r="J193449" s="4" t="n"/>
    </row>
    <row r="193450">
      <c r="I193450" s="4" t="n"/>
      <c r="J193450" s="4" t="n"/>
    </row>
    <row r="193451">
      <c r="I193451" s="4" t="n"/>
      <c r="J193451" s="4" t="n"/>
    </row>
    <row r="193452">
      <c r="I193452" s="4" t="n"/>
      <c r="J193452" s="4" t="n"/>
    </row>
    <row r="193453">
      <c r="I193453" s="4" t="n"/>
      <c r="J193453" s="4" t="n"/>
    </row>
    <row r="193454">
      <c r="I193454" s="4" t="n"/>
      <c r="J193454" s="4" t="n"/>
    </row>
    <row r="193455">
      <c r="I193455" s="4" t="n"/>
      <c r="J193455" s="4" t="n"/>
    </row>
    <row r="193456">
      <c r="I193456" s="4" t="n"/>
      <c r="J193456" s="4" t="n"/>
    </row>
    <row r="193457">
      <c r="I193457" s="4" t="n"/>
      <c r="J193457" s="4" t="n"/>
    </row>
    <row r="193458">
      <c r="I193458" s="4" t="n"/>
      <c r="J193458" s="4" t="n"/>
    </row>
    <row r="193459">
      <c r="I193459" s="4" t="n"/>
      <c r="J193459" s="4" t="n"/>
    </row>
    <row r="193460">
      <c r="I193460" s="4" t="n"/>
      <c r="J193460" s="4" t="n"/>
    </row>
    <row r="193461">
      <c r="I193461" s="4" t="n"/>
      <c r="J193461" s="4" t="n"/>
    </row>
    <row r="193462">
      <c r="I193462" s="4" t="n"/>
      <c r="J193462" s="4" t="n"/>
    </row>
    <row r="193463">
      <c r="I193463" s="4" t="n"/>
      <c r="J193463" s="4" t="n"/>
    </row>
    <row r="193464">
      <c r="I193464" s="4" t="n"/>
      <c r="J193464" s="4" t="n"/>
    </row>
    <row r="193465">
      <c r="I193465" s="4" t="n"/>
      <c r="J193465" s="4" t="n"/>
    </row>
    <row r="193466">
      <c r="I193466" s="4" t="n"/>
      <c r="J193466" s="4" t="n"/>
    </row>
    <row r="193467">
      <c r="I193467" s="4" t="n"/>
      <c r="J193467" s="4" t="n"/>
    </row>
    <row r="193468">
      <c r="I193468" s="4" t="n"/>
      <c r="J193468" s="4" t="n"/>
    </row>
    <row r="193469">
      <c r="I193469" s="4" t="n"/>
      <c r="J193469" s="4" t="n"/>
    </row>
    <row r="193470">
      <c r="I193470" s="4" t="n"/>
      <c r="J193470" s="4" t="n"/>
    </row>
    <row r="193471">
      <c r="I193471" s="4" t="n"/>
      <c r="J193471" s="4" t="n"/>
    </row>
    <row r="193472">
      <c r="I193472" s="4" t="n"/>
      <c r="J193472" s="4" t="n"/>
    </row>
    <row r="193473">
      <c r="I193473" s="4" t="n"/>
      <c r="J193473" s="4" t="n"/>
    </row>
    <row r="193474">
      <c r="I193474" s="4" t="n"/>
      <c r="J193474" s="4" t="n"/>
    </row>
    <row r="193475">
      <c r="I193475" s="4" t="n"/>
      <c r="J193475" s="4" t="n"/>
    </row>
    <row r="193476">
      <c r="I193476" s="4" t="n"/>
      <c r="J193476" s="4" t="n"/>
    </row>
    <row r="193477">
      <c r="I193477" s="4" t="n"/>
      <c r="J193477" s="4" t="n"/>
    </row>
    <row r="193478">
      <c r="I193478" s="4" t="n"/>
      <c r="J193478" s="4" t="n"/>
    </row>
    <row r="193479">
      <c r="I193479" s="4" t="n"/>
      <c r="J193479" s="4" t="n"/>
    </row>
    <row r="193480">
      <c r="I193480" s="4" t="n"/>
      <c r="J193480" s="4" t="n"/>
    </row>
    <row r="193481">
      <c r="I193481" s="4" t="n"/>
      <c r="J193481" s="4" t="n"/>
    </row>
    <row r="193482">
      <c r="I193482" s="4" t="n"/>
      <c r="J193482" s="4" t="n"/>
    </row>
    <row r="193483">
      <c r="I193483" s="4" t="n"/>
      <c r="J193483" s="4" t="n"/>
    </row>
    <row r="193484">
      <c r="I193484" s="4" t="n"/>
      <c r="J193484" s="4" t="n"/>
    </row>
    <row r="193485">
      <c r="I193485" s="4" t="n"/>
      <c r="J193485" s="4" t="n"/>
    </row>
    <row r="193486">
      <c r="I193486" s="4" t="n"/>
      <c r="J193486" s="4" t="n"/>
    </row>
    <row r="193487">
      <c r="I193487" s="4" t="n"/>
      <c r="J193487" s="4" t="n"/>
    </row>
    <row r="193488">
      <c r="I193488" s="4" t="n"/>
      <c r="J193488" s="4" t="n"/>
    </row>
    <row r="193489">
      <c r="I193489" s="4" t="n"/>
      <c r="J193489" s="4" t="n"/>
    </row>
    <row r="193490">
      <c r="I193490" s="4" t="n"/>
      <c r="J193490" s="4" t="n"/>
    </row>
    <row r="193491">
      <c r="I193491" s="4" t="n"/>
      <c r="J193491" s="4" t="n"/>
    </row>
    <row r="193492">
      <c r="I193492" s="4" t="n"/>
      <c r="J193492" s="4" t="n"/>
    </row>
    <row r="193493">
      <c r="I193493" s="4" t="n"/>
      <c r="J193493" s="4" t="n"/>
    </row>
    <row r="193494">
      <c r="I193494" s="4" t="n"/>
      <c r="J193494" s="4" t="n"/>
    </row>
    <row r="193495">
      <c r="I193495" s="4" t="n"/>
      <c r="J193495" s="4" t="n"/>
    </row>
    <row r="193496">
      <c r="I193496" s="4" t="n"/>
      <c r="J193496" s="4" t="n"/>
    </row>
    <row r="193497">
      <c r="I193497" s="4" t="n"/>
      <c r="J193497" s="4" t="n"/>
    </row>
    <row r="193498">
      <c r="I193498" s="4" t="n"/>
      <c r="J193498" s="4" t="n"/>
    </row>
    <row r="193499">
      <c r="I193499" s="4" t="n"/>
      <c r="J193499" s="4" t="n"/>
    </row>
    <row r="193500">
      <c r="I193500" s="4" t="n"/>
      <c r="J193500" s="4" t="n"/>
    </row>
    <row r="193501">
      <c r="I193501" s="4" t="n"/>
      <c r="J193501" s="4" t="n"/>
    </row>
    <row r="193502">
      <c r="I193502" s="4" t="n"/>
      <c r="J193502" s="4" t="n"/>
    </row>
    <row r="193503">
      <c r="I193503" s="4" t="n"/>
      <c r="J193503" s="4" t="n"/>
    </row>
    <row r="193504">
      <c r="I193504" s="4" t="n"/>
      <c r="J193504" s="4" t="n"/>
    </row>
    <row r="193505">
      <c r="I193505" s="4" t="n"/>
      <c r="J193505" s="4" t="n"/>
    </row>
    <row r="193506">
      <c r="I193506" s="4" t="n"/>
      <c r="J193506" s="4" t="n"/>
    </row>
    <row r="193507">
      <c r="I193507" s="4" t="n"/>
      <c r="J193507" s="4" t="n"/>
    </row>
    <row r="193508">
      <c r="I193508" s="4" t="n"/>
      <c r="J193508" s="4" t="n"/>
    </row>
    <row r="193509">
      <c r="I193509" s="4" t="n"/>
      <c r="J193509" s="4" t="n"/>
    </row>
    <row r="193510">
      <c r="I193510" s="4" t="n"/>
      <c r="J193510" s="4" t="n"/>
    </row>
    <row r="193511">
      <c r="I193511" s="4" t="n"/>
      <c r="J193511" s="4" t="n"/>
    </row>
    <row r="193512">
      <c r="I193512" s="4" t="n"/>
      <c r="J193512" s="4" t="n"/>
    </row>
    <row r="193513">
      <c r="I193513" s="4" t="n"/>
      <c r="J193513" s="4" t="n"/>
    </row>
    <row r="193514">
      <c r="I193514" s="4" t="n"/>
      <c r="J193514" s="4" t="n"/>
    </row>
    <row r="193515">
      <c r="I193515" s="4" t="n"/>
      <c r="J193515" s="4" t="n"/>
    </row>
    <row r="193516">
      <c r="I193516" s="4" t="n"/>
      <c r="J193516" s="4" t="n"/>
    </row>
    <row r="193517">
      <c r="I193517" s="4" t="n"/>
      <c r="J193517" s="4" t="n"/>
    </row>
    <row r="193518">
      <c r="I193518" s="4" t="n"/>
      <c r="J193518" s="4" t="n"/>
    </row>
    <row r="193519">
      <c r="I193519" s="4" t="n"/>
      <c r="J193519" s="4" t="n"/>
    </row>
    <row r="193520">
      <c r="I193520" s="4" t="n"/>
      <c r="J193520" s="4" t="n"/>
    </row>
    <row r="193521">
      <c r="I193521" s="4" t="n"/>
      <c r="J193521" s="4" t="n"/>
    </row>
    <row r="193522">
      <c r="I193522" s="4" t="n"/>
      <c r="J193522" s="4" t="n"/>
    </row>
    <row r="193523">
      <c r="I193523" s="4" t="n"/>
      <c r="J193523" s="4" t="n"/>
    </row>
    <row r="193524">
      <c r="I193524" s="4" t="n"/>
      <c r="J193524" s="4" t="n"/>
    </row>
    <row r="193525">
      <c r="I193525" s="4" t="n"/>
      <c r="J193525" s="4" t="n"/>
    </row>
    <row r="193526">
      <c r="I193526" s="4" t="n"/>
      <c r="J193526" s="4" t="n"/>
    </row>
    <row r="193527">
      <c r="I193527" s="4" t="n"/>
      <c r="J193527" s="4" t="n"/>
    </row>
    <row r="193528">
      <c r="I193528" s="4" t="n"/>
      <c r="J193528" s="4" t="n"/>
    </row>
    <row r="193529">
      <c r="I193529" s="4" t="n"/>
      <c r="J193529" s="4" t="n"/>
    </row>
    <row r="193530">
      <c r="I193530" s="4" t="n"/>
      <c r="J193530" s="4" t="n"/>
    </row>
    <row r="193531">
      <c r="I193531" s="4" t="n"/>
      <c r="J193531" s="4" t="n"/>
    </row>
    <row r="193532">
      <c r="I193532" s="4" t="n"/>
      <c r="J193532" s="4" t="n"/>
    </row>
    <row r="193533">
      <c r="I193533" s="4" t="n"/>
      <c r="J193533" s="4" t="n"/>
    </row>
    <row r="193534">
      <c r="I193534" s="4" t="n"/>
      <c r="J193534" s="4" t="n"/>
    </row>
    <row r="193535">
      <c r="I193535" s="4" t="n"/>
      <c r="J193535" s="4" t="n"/>
    </row>
    <row r="193536">
      <c r="I193536" s="4" t="n"/>
      <c r="J193536" s="4" t="n"/>
    </row>
    <row r="193537">
      <c r="I193537" s="4" t="n"/>
      <c r="J193537" s="4" t="n"/>
    </row>
    <row r="193538">
      <c r="I193538" s="4" t="n"/>
      <c r="J193538" s="4" t="n"/>
    </row>
    <row r="193539">
      <c r="I193539" s="4" t="n"/>
      <c r="J193539" s="4" t="n"/>
    </row>
    <row r="193540">
      <c r="I193540" s="4" t="n"/>
      <c r="J193540" s="4" t="n"/>
    </row>
    <row r="193541">
      <c r="I193541" s="4" t="n"/>
      <c r="J193541" s="4" t="n"/>
    </row>
    <row r="193542">
      <c r="I193542" s="4" t="n"/>
      <c r="J193542" s="4" t="n"/>
    </row>
    <row r="193543">
      <c r="I193543" s="4" t="n"/>
      <c r="J193543" s="4" t="n"/>
    </row>
    <row r="193544">
      <c r="I193544" s="4" t="n"/>
      <c r="J193544" s="4" t="n"/>
    </row>
    <row r="193545">
      <c r="I193545" s="4" t="n"/>
      <c r="J193545" s="4" t="n"/>
    </row>
    <row r="193546">
      <c r="I193546" s="4" t="n"/>
      <c r="J193546" s="4" t="n"/>
    </row>
    <row r="193547">
      <c r="I193547" s="4" t="n"/>
      <c r="J193547" s="4" t="n"/>
    </row>
    <row r="193548">
      <c r="I193548" s="4" t="n"/>
      <c r="J193548" s="4" t="n"/>
    </row>
    <row r="193549">
      <c r="I193549" s="4" t="n"/>
      <c r="J193549" s="4" t="n"/>
    </row>
    <row r="193550">
      <c r="I193550" s="4" t="n"/>
      <c r="J193550" s="4" t="n"/>
    </row>
    <row r="193551">
      <c r="I193551" s="4" t="n"/>
      <c r="J193551" s="4" t="n"/>
    </row>
    <row r="193552">
      <c r="I193552" s="4" t="n"/>
      <c r="J193552" s="4" t="n"/>
    </row>
    <row r="193553">
      <c r="I193553" s="4" t="n"/>
      <c r="J193553" s="4" t="n"/>
    </row>
    <row r="193554">
      <c r="I193554" s="4" t="n"/>
      <c r="J193554" s="4" t="n"/>
    </row>
    <row r="193555">
      <c r="I193555" s="4" t="n"/>
      <c r="J193555" s="4" t="n"/>
    </row>
    <row r="193556">
      <c r="I193556" s="4" t="n"/>
      <c r="J193556" s="4" t="n"/>
    </row>
    <row r="193557">
      <c r="I193557" s="4" t="n"/>
      <c r="J193557" s="4" t="n"/>
    </row>
    <row r="193558">
      <c r="I193558" s="4" t="n"/>
      <c r="J193558" s="4" t="n"/>
    </row>
    <row r="193559">
      <c r="I193559" s="4" t="n"/>
      <c r="J193559" s="4" t="n"/>
    </row>
    <row r="193560">
      <c r="I193560" s="4" t="n"/>
      <c r="J193560" s="4" t="n"/>
    </row>
    <row r="193561">
      <c r="I193561" s="4" t="n"/>
      <c r="J193561" s="4" t="n"/>
    </row>
    <row r="193562">
      <c r="I193562" s="4" t="n"/>
      <c r="J193562" s="4" t="n"/>
    </row>
    <row r="193563">
      <c r="I193563" s="4" t="n"/>
      <c r="J193563" s="4" t="n"/>
    </row>
    <row r="193564">
      <c r="I193564" s="4" t="n"/>
      <c r="J193564" s="4" t="n"/>
    </row>
    <row r="193565">
      <c r="I193565" s="4" t="n"/>
      <c r="J193565" s="4" t="n"/>
    </row>
    <row r="193566">
      <c r="I193566" s="4" t="n"/>
      <c r="J193566" s="4" t="n"/>
    </row>
    <row r="193567">
      <c r="I193567" s="4" t="n"/>
      <c r="J193567" s="4" t="n"/>
    </row>
    <row r="193568">
      <c r="I193568" s="4" t="n"/>
      <c r="J193568" s="4" t="n"/>
    </row>
    <row r="193569">
      <c r="I193569" s="4" t="n"/>
      <c r="J193569" s="4" t="n"/>
    </row>
    <row r="193570">
      <c r="I193570" s="4" t="n"/>
      <c r="J193570" s="4" t="n"/>
    </row>
    <row r="193571">
      <c r="I193571" s="4" t="n"/>
      <c r="J193571" s="4" t="n"/>
    </row>
    <row r="193572">
      <c r="I193572" s="4" t="n"/>
      <c r="J193572" s="4" t="n"/>
    </row>
    <row r="193573">
      <c r="I193573" s="4" t="n"/>
      <c r="J193573" s="4" t="n"/>
    </row>
    <row r="193574">
      <c r="I193574" s="4" t="n"/>
      <c r="J193574" s="4" t="n"/>
    </row>
    <row r="193575">
      <c r="I193575" s="4" t="n"/>
      <c r="J193575" s="4" t="n"/>
    </row>
    <row r="193576">
      <c r="I193576" s="4" t="n"/>
      <c r="J193576" s="4" t="n"/>
    </row>
    <row r="193577">
      <c r="I193577" s="4" t="n"/>
      <c r="J193577" s="4" t="n"/>
    </row>
    <row r="193578">
      <c r="I193578" s="4" t="n"/>
      <c r="J193578" s="4" t="n"/>
    </row>
    <row r="193579">
      <c r="I193579" s="4" t="n"/>
      <c r="J193579" s="4" t="n"/>
    </row>
    <row r="193580">
      <c r="I193580" s="4" t="n"/>
      <c r="J193580" s="4" t="n"/>
    </row>
    <row r="193581">
      <c r="I193581" s="4" t="n"/>
      <c r="J193581" s="4" t="n"/>
    </row>
    <row r="193582">
      <c r="I193582" s="4" t="n"/>
      <c r="J193582" s="4" t="n"/>
    </row>
    <row r="193583">
      <c r="I193583" s="4" t="n"/>
      <c r="J193583" s="4" t="n"/>
    </row>
    <row r="193584">
      <c r="I193584" s="4" t="n"/>
      <c r="J193584" s="4" t="n"/>
    </row>
    <row r="193585">
      <c r="I193585" s="4" t="n"/>
      <c r="J193585" s="4" t="n"/>
    </row>
    <row r="193586">
      <c r="I193586" s="4" t="n"/>
      <c r="J193586" s="4" t="n"/>
    </row>
    <row r="193587">
      <c r="I193587" s="4" t="n"/>
      <c r="J193587" s="4" t="n"/>
    </row>
    <row r="193588">
      <c r="I193588" s="4" t="n"/>
      <c r="J193588" s="4" t="n"/>
    </row>
    <row r="193589">
      <c r="I193589" s="4" t="n"/>
      <c r="J193589" s="4" t="n"/>
    </row>
    <row r="193590">
      <c r="I193590" s="4" t="n"/>
      <c r="J193590" s="4" t="n"/>
    </row>
    <row r="193591">
      <c r="I193591" s="4" t="n"/>
      <c r="J193591" s="4" t="n"/>
    </row>
    <row r="193592">
      <c r="I193592" s="4" t="n"/>
      <c r="J193592" s="4" t="n"/>
    </row>
    <row r="193593">
      <c r="I193593" s="4" t="n"/>
      <c r="J193593" s="4" t="n"/>
    </row>
    <row r="193594">
      <c r="I193594" s="4" t="n"/>
      <c r="J193594" s="4" t="n"/>
    </row>
    <row r="193595">
      <c r="I193595" s="4" t="n"/>
      <c r="J193595" s="4" t="n"/>
    </row>
    <row r="193596">
      <c r="I193596" s="4" t="n"/>
      <c r="J193596" s="4" t="n"/>
    </row>
    <row r="193597">
      <c r="I193597" s="4" t="n"/>
      <c r="J193597" s="4" t="n"/>
    </row>
    <row r="193598">
      <c r="I193598" s="4" t="n"/>
      <c r="J193598" s="4" t="n"/>
    </row>
    <row r="193599">
      <c r="I193599" s="4" t="n"/>
      <c r="J193599" s="4" t="n"/>
    </row>
    <row r="193600">
      <c r="I193600" s="4" t="n"/>
      <c r="J193600" s="4" t="n"/>
    </row>
    <row r="193601">
      <c r="I193601" s="4" t="n"/>
      <c r="J193601" s="4" t="n"/>
    </row>
    <row r="193602">
      <c r="I193602" s="4" t="n"/>
      <c r="J193602" s="4" t="n"/>
    </row>
    <row r="193603">
      <c r="I193603" s="4" t="n"/>
      <c r="J193603" s="4" t="n"/>
    </row>
    <row r="193604">
      <c r="I193604" s="4" t="n"/>
      <c r="J193604" s="4" t="n"/>
    </row>
    <row r="193605">
      <c r="I193605" s="4" t="n"/>
      <c r="J193605" s="4" t="n"/>
    </row>
    <row r="193606">
      <c r="I193606" s="4" t="n"/>
      <c r="J193606" s="4" t="n"/>
    </row>
    <row r="193607">
      <c r="I193607" s="4" t="n"/>
      <c r="J193607" s="4" t="n"/>
    </row>
    <row r="193608">
      <c r="I193608" s="4" t="n"/>
      <c r="J193608" s="4" t="n"/>
    </row>
    <row r="193609">
      <c r="I193609" s="4" t="n"/>
      <c r="J193609" s="4" t="n"/>
    </row>
    <row r="193610">
      <c r="I193610" s="4" t="n"/>
      <c r="J193610" s="4" t="n"/>
    </row>
    <row r="193611">
      <c r="I193611" s="4" t="n"/>
      <c r="J193611" s="4" t="n"/>
    </row>
    <row r="193612">
      <c r="I193612" s="4" t="n"/>
      <c r="J193612" s="4" t="n"/>
    </row>
    <row r="193613">
      <c r="I193613" s="4" t="n"/>
      <c r="J193613" s="4" t="n"/>
    </row>
    <row r="193614">
      <c r="I193614" s="4" t="n"/>
      <c r="J193614" s="4" t="n"/>
    </row>
    <row r="193615">
      <c r="I193615" s="4" t="n"/>
      <c r="J193615" s="4" t="n"/>
    </row>
    <row r="193616">
      <c r="I193616" s="4" t="n"/>
      <c r="J193616" s="4" t="n"/>
    </row>
    <row r="193617">
      <c r="I193617" s="4" t="n"/>
      <c r="J193617" s="4" t="n"/>
    </row>
    <row r="193618">
      <c r="I193618" s="4" t="n"/>
      <c r="J193618" s="4" t="n"/>
    </row>
    <row r="193619">
      <c r="I193619" s="4" t="n"/>
      <c r="J193619" s="4" t="n"/>
    </row>
    <row r="193620">
      <c r="I193620" s="4" t="n"/>
      <c r="J193620" s="4" t="n"/>
    </row>
    <row r="193621">
      <c r="I193621" s="4" t="n"/>
      <c r="J193621" s="4" t="n"/>
    </row>
    <row r="193622">
      <c r="I193622" s="4" t="n"/>
      <c r="J193622" s="4" t="n"/>
    </row>
    <row r="193623">
      <c r="I193623" s="4" t="n"/>
      <c r="J193623" s="4" t="n"/>
    </row>
    <row r="193624">
      <c r="I193624" s="4" t="n"/>
      <c r="J193624" s="4" t="n"/>
    </row>
    <row r="193625">
      <c r="I193625" s="4" t="n"/>
      <c r="J193625" s="4" t="n"/>
    </row>
    <row r="193626">
      <c r="I193626" s="4" t="n"/>
      <c r="J193626" s="4" t="n"/>
    </row>
    <row r="193627">
      <c r="I193627" s="4" t="n"/>
      <c r="J193627" s="4" t="n"/>
    </row>
    <row r="193628">
      <c r="I193628" s="4" t="n"/>
      <c r="J193628" s="4" t="n"/>
    </row>
    <row r="193629">
      <c r="I193629" s="4" t="n"/>
      <c r="J193629" s="4" t="n"/>
    </row>
    <row r="193630">
      <c r="I193630" s="4" t="n"/>
      <c r="J193630" s="4" t="n"/>
    </row>
    <row r="193631">
      <c r="I193631" s="4" t="n"/>
      <c r="J193631" s="4" t="n"/>
    </row>
    <row r="193632">
      <c r="I193632" s="4" t="n"/>
      <c r="J193632" s="4" t="n"/>
    </row>
    <row r="193633">
      <c r="I193633" s="4" t="n"/>
      <c r="J193633" s="4" t="n"/>
    </row>
    <row r="193634">
      <c r="I193634" s="4" t="n"/>
      <c r="J193634" s="4" t="n"/>
    </row>
    <row r="193635">
      <c r="I193635" s="4" t="n"/>
      <c r="J193635" s="4" t="n"/>
    </row>
    <row r="193636">
      <c r="I193636" s="4" t="n"/>
      <c r="J193636" s="4" t="n"/>
    </row>
    <row r="193637">
      <c r="I193637" s="4" t="n"/>
      <c r="J193637" s="4" t="n"/>
    </row>
    <row r="193638">
      <c r="I193638" s="4" t="n"/>
      <c r="J193638" s="4" t="n"/>
    </row>
    <row r="193639">
      <c r="I193639" s="4" t="n"/>
      <c r="J193639" s="4" t="n"/>
    </row>
    <row r="193640">
      <c r="I193640" s="4" t="n"/>
      <c r="J193640" s="4" t="n"/>
    </row>
    <row r="193641">
      <c r="I193641" s="4" t="n"/>
      <c r="J193641" s="4" t="n"/>
    </row>
    <row r="193642">
      <c r="I193642" s="4" t="n"/>
      <c r="J193642" s="4" t="n"/>
    </row>
    <row r="193643">
      <c r="I193643" s="4" t="n"/>
      <c r="J193643" s="4" t="n"/>
    </row>
    <row r="193644">
      <c r="I193644" s="4" t="n"/>
      <c r="J193644" s="4" t="n"/>
    </row>
    <row r="193645">
      <c r="I193645" s="4" t="n"/>
      <c r="J193645" s="4" t="n"/>
    </row>
    <row r="193646">
      <c r="I193646" s="4" t="n"/>
      <c r="J193646" s="4" t="n"/>
    </row>
    <row r="193647">
      <c r="I193647" s="4" t="n"/>
      <c r="J193647" s="4" t="n"/>
    </row>
    <row r="193648">
      <c r="I193648" s="4" t="n"/>
      <c r="J193648" s="4" t="n"/>
    </row>
    <row r="193649">
      <c r="I193649" s="4" t="n"/>
      <c r="J193649" s="4" t="n"/>
    </row>
    <row r="193650">
      <c r="I193650" s="4" t="n"/>
      <c r="J193650" s="4" t="n"/>
    </row>
    <row r="193651">
      <c r="I193651" s="4" t="n"/>
      <c r="J193651" s="4" t="n"/>
    </row>
    <row r="193652">
      <c r="I193652" s="4" t="n"/>
      <c r="J193652" s="4" t="n"/>
    </row>
    <row r="193653">
      <c r="I193653" s="4" t="n"/>
      <c r="J193653" s="4" t="n"/>
    </row>
    <row r="193654">
      <c r="I193654" s="4" t="n"/>
      <c r="J193654" s="4" t="n"/>
    </row>
    <row r="193655">
      <c r="I193655" s="4" t="n"/>
      <c r="J193655" s="4" t="n"/>
    </row>
    <row r="193656">
      <c r="I193656" s="4" t="n"/>
      <c r="J193656" s="4" t="n"/>
    </row>
    <row r="193657">
      <c r="I193657" s="4" t="n"/>
      <c r="J193657" s="4" t="n"/>
    </row>
    <row r="193658">
      <c r="I193658" s="4" t="n"/>
      <c r="J193658" s="4" t="n"/>
    </row>
    <row r="193659">
      <c r="I193659" s="4" t="n"/>
      <c r="J193659" s="4" t="n"/>
    </row>
    <row r="193660">
      <c r="I193660" s="4" t="n"/>
      <c r="J193660" s="4" t="n"/>
    </row>
    <row r="193661">
      <c r="I193661" s="4" t="n"/>
      <c r="J193661" s="4" t="n"/>
    </row>
    <row r="193662">
      <c r="I193662" s="4" t="n"/>
      <c r="J193662" s="4" t="n"/>
    </row>
    <row r="193663">
      <c r="I193663" s="4" t="n"/>
      <c r="J193663" s="4" t="n"/>
    </row>
    <row r="193664">
      <c r="I193664" s="4" t="n"/>
      <c r="J193664" s="4" t="n"/>
    </row>
    <row r="193665">
      <c r="I193665" s="4" t="n"/>
      <c r="J193665" s="4" t="n"/>
    </row>
    <row r="193666">
      <c r="I193666" s="4" t="n"/>
      <c r="J193666" s="4" t="n"/>
    </row>
    <row r="193667">
      <c r="I193667" s="4" t="n"/>
      <c r="J193667" s="4" t="n"/>
    </row>
    <row r="193668">
      <c r="I193668" s="4" t="n"/>
      <c r="J193668" s="4" t="n"/>
    </row>
    <row r="193669">
      <c r="I193669" s="4" t="n"/>
      <c r="J193669" s="4" t="n"/>
    </row>
    <row r="193670">
      <c r="I193670" s="4" t="n"/>
      <c r="J193670" s="4" t="n"/>
    </row>
    <row r="193671">
      <c r="I193671" s="4" t="n"/>
      <c r="J193671" s="4" t="n"/>
    </row>
    <row r="193672">
      <c r="I193672" s="4" t="n"/>
      <c r="J193672" s="4" t="n"/>
    </row>
    <row r="193673">
      <c r="I193673" s="4" t="n"/>
      <c r="J193673" s="4" t="n"/>
    </row>
    <row r="193674">
      <c r="I193674" s="4" t="n"/>
      <c r="J193674" s="4" t="n"/>
    </row>
    <row r="193675">
      <c r="I193675" s="4" t="n"/>
      <c r="J193675" s="4" t="n"/>
    </row>
    <row r="193676">
      <c r="I193676" s="4" t="n"/>
      <c r="J193676" s="4" t="n"/>
    </row>
    <row r="193677">
      <c r="I193677" s="4" t="n"/>
      <c r="J193677" s="4" t="n"/>
    </row>
    <row r="193678">
      <c r="I193678" s="4" t="n"/>
      <c r="J193678" s="4" t="n"/>
    </row>
    <row r="193679">
      <c r="I193679" s="4" t="n"/>
      <c r="J193679" s="4" t="n"/>
    </row>
    <row r="193680">
      <c r="I193680" s="4" t="n"/>
      <c r="J193680" s="4" t="n"/>
    </row>
    <row r="193681">
      <c r="I193681" s="4" t="n"/>
      <c r="J193681" s="4" t="n"/>
    </row>
    <row r="193682">
      <c r="I193682" s="4" t="n"/>
      <c r="J193682" s="4" t="n"/>
    </row>
    <row r="193683">
      <c r="I193683" s="4" t="n"/>
      <c r="J193683" s="4" t="n"/>
    </row>
    <row r="193684">
      <c r="I193684" s="4" t="n"/>
      <c r="J193684" s="4" t="n"/>
    </row>
    <row r="193685">
      <c r="I193685" s="4" t="n"/>
      <c r="J193685" s="4" t="n"/>
    </row>
    <row r="193686">
      <c r="I193686" s="4" t="n"/>
      <c r="J193686" s="4" t="n"/>
    </row>
    <row r="193687">
      <c r="I193687" s="4" t="n"/>
      <c r="J193687" s="4" t="n"/>
    </row>
    <row r="193688">
      <c r="I193688" s="4" t="n"/>
      <c r="J193688" s="4" t="n"/>
    </row>
    <row r="193689">
      <c r="I193689" s="4" t="n"/>
      <c r="J193689" s="4" t="n"/>
    </row>
    <row r="193690">
      <c r="I193690" s="4" t="n"/>
      <c r="J193690" s="4" t="n"/>
    </row>
    <row r="193691">
      <c r="I193691" s="4" t="n"/>
      <c r="J193691" s="4" t="n"/>
    </row>
    <row r="193692">
      <c r="I193692" s="4" t="n"/>
      <c r="J193692" s="4" t="n"/>
    </row>
    <row r="193693">
      <c r="I193693" s="4" t="n"/>
      <c r="J193693" s="4" t="n"/>
    </row>
    <row r="193694">
      <c r="I193694" s="4" t="n"/>
      <c r="J193694" s="4" t="n"/>
    </row>
    <row r="193695">
      <c r="I193695" s="4" t="n"/>
      <c r="J193695" s="4" t="n"/>
    </row>
    <row r="193696">
      <c r="I193696" s="4" t="n"/>
      <c r="J193696" s="4" t="n"/>
    </row>
    <row r="193697">
      <c r="I193697" s="4" t="n"/>
      <c r="J193697" s="4" t="n"/>
    </row>
    <row r="193698">
      <c r="I193698" s="4" t="n"/>
      <c r="J193698" s="4" t="n"/>
    </row>
    <row r="193699">
      <c r="I193699" s="4" t="n"/>
      <c r="J193699" s="4" t="n"/>
    </row>
    <row r="193700">
      <c r="I193700" s="4" t="n"/>
      <c r="J193700" s="4" t="n"/>
    </row>
    <row r="193701">
      <c r="I193701" s="4" t="n"/>
      <c r="J193701" s="4" t="n"/>
    </row>
    <row r="193702">
      <c r="I193702" s="4" t="n"/>
      <c r="J193702" s="4" t="n"/>
    </row>
    <row r="193703">
      <c r="I193703" s="4" t="n"/>
      <c r="J193703" s="4" t="n"/>
    </row>
    <row r="193704">
      <c r="I193704" s="4" t="n"/>
      <c r="J193704" s="4" t="n"/>
    </row>
    <row r="193705">
      <c r="I193705" s="4" t="n"/>
      <c r="J193705" s="4" t="n"/>
    </row>
    <row r="193706">
      <c r="I193706" s="4" t="n"/>
      <c r="J193706" s="4" t="n"/>
    </row>
    <row r="193707">
      <c r="I193707" s="4" t="n"/>
      <c r="J193707" s="4" t="n"/>
    </row>
    <row r="193708">
      <c r="I193708" s="4" t="n"/>
      <c r="J193708" s="4" t="n"/>
    </row>
    <row r="193709">
      <c r="I193709" s="4" t="n"/>
      <c r="J193709" s="4" t="n"/>
    </row>
    <row r="193710">
      <c r="I193710" s="4" t="n"/>
      <c r="J193710" s="4" t="n"/>
    </row>
    <row r="193711">
      <c r="I193711" s="4" t="n"/>
      <c r="J193711" s="4" t="n"/>
    </row>
    <row r="193712">
      <c r="I193712" s="4" t="n"/>
      <c r="J193712" s="4" t="n"/>
    </row>
    <row r="193713">
      <c r="I193713" s="4" t="n"/>
      <c r="J193713" s="4" t="n"/>
    </row>
    <row r="193714">
      <c r="I193714" s="4" t="n"/>
      <c r="J193714" s="4" t="n"/>
    </row>
    <row r="193715">
      <c r="I193715" s="4" t="n"/>
      <c r="J193715" s="4" t="n"/>
    </row>
    <row r="193716">
      <c r="I193716" s="4" t="n"/>
      <c r="J193716" s="4" t="n"/>
    </row>
    <row r="193717">
      <c r="I193717" s="4" t="n"/>
      <c r="J193717" s="4" t="n"/>
    </row>
    <row r="193718">
      <c r="I193718" s="4" t="n"/>
      <c r="J193718" s="4" t="n"/>
    </row>
    <row r="193719">
      <c r="I193719" s="4" t="n"/>
      <c r="J193719" s="4" t="n"/>
    </row>
    <row r="193720">
      <c r="I193720" s="4" t="n"/>
      <c r="J193720" s="4" t="n"/>
    </row>
    <row r="193721">
      <c r="I193721" s="4" t="n"/>
      <c r="J193721" s="4" t="n"/>
    </row>
    <row r="193722">
      <c r="I193722" s="4" t="n"/>
      <c r="J193722" s="4" t="n"/>
    </row>
    <row r="193723">
      <c r="I193723" s="4" t="n"/>
      <c r="J193723" s="4" t="n"/>
    </row>
    <row r="193724">
      <c r="I193724" s="4" t="n"/>
      <c r="J193724" s="4" t="n"/>
    </row>
    <row r="193725">
      <c r="I193725" s="4" t="n"/>
      <c r="J193725" s="4" t="n"/>
    </row>
    <row r="193726">
      <c r="I193726" s="4" t="n"/>
      <c r="J193726" s="4" t="n"/>
    </row>
    <row r="193727">
      <c r="I193727" s="4" t="n"/>
      <c r="J193727" s="4" t="n"/>
    </row>
    <row r="193728">
      <c r="I193728" s="4" t="n"/>
      <c r="J193728" s="4" t="n"/>
    </row>
    <row r="193729">
      <c r="I193729" s="4" t="n"/>
      <c r="J193729" s="4" t="n"/>
    </row>
    <row r="193730">
      <c r="I193730" s="4" t="n"/>
      <c r="J193730" s="4" t="n"/>
    </row>
    <row r="193731">
      <c r="I193731" s="4" t="n"/>
      <c r="J193731" s="4" t="n"/>
    </row>
    <row r="193732">
      <c r="I193732" s="4" t="n"/>
      <c r="J193732" s="4" t="n"/>
    </row>
    <row r="193733">
      <c r="I193733" s="4" t="n"/>
      <c r="J193733" s="4" t="n"/>
    </row>
    <row r="193734">
      <c r="I193734" s="4" t="n"/>
      <c r="J193734" s="4" t="n"/>
    </row>
    <row r="193735">
      <c r="I193735" s="4" t="n"/>
      <c r="J193735" s="4" t="n"/>
    </row>
    <row r="193736">
      <c r="I193736" s="4" t="n"/>
      <c r="J193736" s="4" t="n"/>
    </row>
    <row r="193737">
      <c r="I193737" s="4" t="n"/>
      <c r="J193737" s="4" t="n"/>
    </row>
    <row r="193738">
      <c r="I193738" s="4" t="n"/>
      <c r="J193738" s="4" t="n"/>
    </row>
    <row r="193739">
      <c r="I193739" s="4" t="n"/>
      <c r="J193739" s="4" t="n"/>
    </row>
    <row r="193740">
      <c r="I193740" s="4" t="n"/>
      <c r="J193740" s="4" t="n"/>
    </row>
    <row r="193741">
      <c r="I193741" s="4" t="n"/>
      <c r="J193741" s="4" t="n"/>
    </row>
    <row r="193742">
      <c r="I193742" s="4" t="n"/>
      <c r="J193742" s="4" t="n"/>
    </row>
    <row r="193743">
      <c r="I193743" s="4" t="n"/>
      <c r="J193743" s="4" t="n"/>
    </row>
    <row r="193744">
      <c r="I193744" s="4" t="n"/>
      <c r="J193744" s="4" t="n"/>
    </row>
    <row r="193745">
      <c r="I193745" s="4" t="n"/>
      <c r="J193745" s="4" t="n"/>
    </row>
    <row r="193746">
      <c r="I193746" s="4" t="n"/>
      <c r="J193746" s="4" t="n"/>
    </row>
    <row r="193747">
      <c r="I193747" s="4" t="n"/>
      <c r="J193747" s="4" t="n"/>
    </row>
    <row r="193748">
      <c r="I193748" s="4" t="n"/>
      <c r="J193748" s="4" t="n"/>
    </row>
    <row r="193749">
      <c r="I193749" s="4" t="n"/>
      <c r="J193749" s="4" t="n"/>
    </row>
    <row r="193750">
      <c r="I193750" s="4" t="n"/>
      <c r="J193750" s="4" t="n"/>
    </row>
    <row r="193751">
      <c r="I193751" s="4" t="n"/>
      <c r="J193751" s="4" t="n"/>
    </row>
    <row r="193752">
      <c r="I193752" s="4" t="n"/>
      <c r="J193752" s="4" t="n"/>
    </row>
    <row r="193753">
      <c r="I193753" s="4" t="n"/>
      <c r="J193753" s="4" t="n"/>
    </row>
    <row r="193754">
      <c r="I193754" s="4" t="n"/>
      <c r="J193754" s="4" t="n"/>
    </row>
    <row r="193755">
      <c r="I193755" s="4" t="n"/>
      <c r="J193755" s="4" t="n"/>
    </row>
    <row r="193756">
      <c r="I193756" s="4" t="n"/>
      <c r="J193756" s="4" t="n"/>
    </row>
    <row r="193757">
      <c r="I193757" s="4" t="n"/>
      <c r="J193757" s="4" t="n"/>
    </row>
    <row r="193758">
      <c r="I193758" s="4" t="n"/>
      <c r="J193758" s="4" t="n"/>
    </row>
    <row r="193759">
      <c r="I193759" s="4" t="n"/>
      <c r="J193759" s="4" t="n"/>
    </row>
    <row r="193760">
      <c r="I193760" s="4" t="n"/>
      <c r="J193760" s="4" t="n"/>
    </row>
    <row r="193761">
      <c r="I193761" s="4" t="n"/>
      <c r="J193761" s="4" t="n"/>
    </row>
    <row r="193762">
      <c r="I193762" s="4" t="n"/>
      <c r="J193762" s="4" t="n"/>
    </row>
    <row r="193763">
      <c r="I193763" s="4" t="n"/>
      <c r="J193763" s="4" t="n"/>
    </row>
    <row r="193764">
      <c r="I193764" s="4" t="n"/>
      <c r="J193764" s="4" t="n"/>
    </row>
    <row r="193765">
      <c r="I193765" s="4" t="n"/>
      <c r="J193765" s="4" t="n"/>
    </row>
    <row r="193766">
      <c r="I193766" s="4" t="n"/>
      <c r="J193766" s="4" t="n"/>
    </row>
    <row r="193767">
      <c r="I193767" s="4" t="n"/>
      <c r="J193767" s="4" t="n"/>
    </row>
    <row r="193768">
      <c r="I193768" s="4" t="n"/>
      <c r="J193768" s="4" t="n"/>
    </row>
    <row r="193769">
      <c r="I193769" s="4" t="n"/>
      <c r="J193769" s="4" t="n"/>
    </row>
    <row r="193770">
      <c r="I193770" s="4" t="n"/>
      <c r="J193770" s="4" t="n"/>
    </row>
    <row r="193771">
      <c r="I193771" s="4" t="n"/>
      <c r="J193771" s="4" t="n"/>
    </row>
    <row r="193772">
      <c r="I193772" s="4" t="n"/>
      <c r="J193772" s="4" t="n"/>
    </row>
    <row r="193773">
      <c r="I193773" s="4" t="n"/>
      <c r="J193773" s="4" t="n"/>
    </row>
    <row r="193774">
      <c r="I193774" s="4" t="n"/>
      <c r="J193774" s="4" t="n"/>
    </row>
    <row r="193775">
      <c r="I193775" s="4" t="n"/>
      <c r="J193775" s="4" t="n"/>
    </row>
    <row r="193776">
      <c r="I193776" s="4" t="n"/>
      <c r="J193776" s="4" t="n"/>
    </row>
    <row r="193777">
      <c r="I193777" s="4" t="n"/>
      <c r="J193777" s="4" t="n"/>
    </row>
    <row r="193778">
      <c r="I193778" s="4" t="n"/>
      <c r="J193778" s="4" t="n"/>
    </row>
    <row r="193779">
      <c r="I193779" s="4" t="n"/>
      <c r="J193779" s="4" t="n"/>
    </row>
    <row r="193780">
      <c r="I193780" s="4" t="n"/>
      <c r="J193780" s="4" t="n"/>
    </row>
    <row r="193781">
      <c r="I193781" s="4" t="n"/>
      <c r="J193781" s="4" t="n"/>
    </row>
    <row r="193782">
      <c r="I193782" s="4" t="n"/>
      <c r="J193782" s="4" t="n"/>
    </row>
    <row r="193783">
      <c r="I193783" s="4" t="n"/>
      <c r="J193783" s="4" t="n"/>
    </row>
    <row r="193784">
      <c r="I193784" s="4" t="n"/>
      <c r="J193784" s="4" t="n"/>
    </row>
    <row r="193785">
      <c r="I193785" s="4" t="n"/>
      <c r="J193785" s="4" t="n"/>
    </row>
    <row r="193786">
      <c r="I193786" s="4" t="n"/>
      <c r="J193786" s="4" t="n"/>
    </row>
    <row r="193787">
      <c r="I193787" s="4" t="n"/>
      <c r="J193787" s="4" t="n"/>
    </row>
    <row r="193788">
      <c r="I193788" s="4" t="n"/>
      <c r="J193788" s="4" t="n"/>
    </row>
    <row r="193789">
      <c r="I193789" s="4" t="n"/>
      <c r="J193789" s="4" t="n"/>
    </row>
    <row r="193790">
      <c r="I193790" s="4" t="n"/>
      <c r="J193790" s="4" t="n"/>
    </row>
    <row r="193791">
      <c r="I193791" s="4" t="n"/>
      <c r="J193791" s="4" t="n"/>
    </row>
    <row r="193792">
      <c r="I193792" s="4" t="n"/>
      <c r="J193792" s="4" t="n"/>
    </row>
    <row r="193793">
      <c r="I193793" s="4" t="n"/>
      <c r="J193793" s="4" t="n"/>
    </row>
    <row r="193794">
      <c r="I193794" s="4" t="n"/>
      <c r="J193794" s="4" t="n"/>
    </row>
    <row r="193795">
      <c r="I193795" s="4" t="n"/>
      <c r="J193795" s="4" t="n"/>
    </row>
    <row r="193796">
      <c r="I193796" s="4" t="n"/>
      <c r="J193796" s="4" t="n"/>
    </row>
    <row r="193797">
      <c r="I193797" s="4" t="n"/>
      <c r="J193797" s="4" t="n"/>
    </row>
    <row r="193798">
      <c r="I193798" s="4" t="n"/>
      <c r="J193798" s="4" t="n"/>
    </row>
    <row r="193799">
      <c r="I193799" s="4" t="n"/>
      <c r="J193799" s="4" t="n"/>
    </row>
    <row r="193800">
      <c r="I193800" s="4" t="n"/>
      <c r="J193800" s="4" t="n"/>
    </row>
    <row r="193801">
      <c r="I193801" s="4" t="n"/>
      <c r="J193801" s="4" t="n"/>
    </row>
    <row r="193802">
      <c r="I193802" s="4" t="n"/>
      <c r="J193802" s="4" t="n"/>
    </row>
    <row r="193803">
      <c r="I193803" s="4" t="n"/>
      <c r="J193803" s="4" t="n"/>
    </row>
    <row r="193804">
      <c r="I193804" s="4" t="n"/>
      <c r="J193804" s="4" t="n"/>
    </row>
    <row r="193805">
      <c r="I193805" s="4" t="n"/>
      <c r="J193805" s="4" t="n"/>
    </row>
    <row r="193806">
      <c r="I193806" s="4" t="n"/>
      <c r="J193806" s="4" t="n"/>
    </row>
    <row r="193807">
      <c r="I193807" s="4" t="n"/>
      <c r="J193807" s="4" t="n"/>
    </row>
    <row r="193808">
      <c r="I193808" s="4" t="n"/>
      <c r="J193808" s="4" t="n"/>
    </row>
    <row r="193809">
      <c r="I193809" s="4" t="n"/>
      <c r="J193809" s="4" t="n"/>
    </row>
    <row r="193810">
      <c r="I193810" s="4" t="n"/>
      <c r="J193810" s="4" t="n"/>
    </row>
    <row r="193811">
      <c r="I193811" s="4" t="n"/>
      <c r="J193811" s="4" t="n"/>
    </row>
    <row r="193812">
      <c r="I193812" s="4" t="n"/>
      <c r="J193812" s="4" t="n"/>
    </row>
    <row r="193813">
      <c r="I193813" s="4" t="n"/>
      <c r="J193813" s="4" t="n"/>
    </row>
    <row r="193814">
      <c r="I193814" s="4" t="n"/>
      <c r="J193814" s="4" t="n"/>
    </row>
    <row r="193815">
      <c r="I193815" s="4" t="n"/>
      <c r="J193815" s="4" t="n"/>
    </row>
    <row r="193816">
      <c r="I193816" s="4" t="n"/>
      <c r="J193816" s="4" t="n"/>
    </row>
    <row r="193817">
      <c r="I193817" s="4" t="n"/>
      <c r="J193817" s="4" t="n"/>
    </row>
    <row r="193818">
      <c r="I193818" s="4" t="n"/>
      <c r="J193818" s="4" t="n"/>
    </row>
    <row r="193819">
      <c r="I193819" s="4" t="n"/>
      <c r="J193819" s="4" t="n"/>
    </row>
    <row r="193820">
      <c r="I193820" s="4" t="n"/>
      <c r="J193820" s="4" t="n"/>
    </row>
    <row r="193821">
      <c r="I193821" s="4" t="n"/>
      <c r="J193821" s="4" t="n"/>
    </row>
    <row r="193822">
      <c r="I193822" s="4" t="n"/>
      <c r="J193822" s="4" t="n"/>
    </row>
    <row r="193823">
      <c r="I193823" s="4" t="n"/>
      <c r="J193823" s="4" t="n"/>
    </row>
    <row r="193824">
      <c r="I193824" s="4" t="n"/>
      <c r="J193824" s="4" t="n"/>
    </row>
    <row r="193825">
      <c r="I193825" s="4" t="n"/>
      <c r="J193825" s="4" t="n"/>
    </row>
    <row r="193826">
      <c r="I193826" s="4" t="n"/>
      <c r="J193826" s="4" t="n"/>
    </row>
    <row r="193827">
      <c r="I193827" s="4" t="n"/>
      <c r="J193827" s="4" t="n"/>
    </row>
    <row r="193828">
      <c r="I193828" s="4" t="n"/>
      <c r="J193828" s="4" t="n"/>
    </row>
    <row r="193829">
      <c r="I193829" s="4" t="n"/>
      <c r="J193829" s="4" t="n"/>
    </row>
    <row r="193830">
      <c r="I193830" s="4" t="n"/>
      <c r="J193830" s="4" t="n"/>
    </row>
    <row r="193831">
      <c r="I193831" s="4" t="n"/>
      <c r="J193831" s="4" t="n"/>
    </row>
    <row r="193832">
      <c r="I193832" s="4" t="n"/>
      <c r="J193832" s="4" t="n"/>
    </row>
    <row r="193833">
      <c r="I193833" s="4" t="n"/>
      <c r="J193833" s="4" t="n"/>
    </row>
    <row r="193834">
      <c r="I193834" s="4" t="n"/>
      <c r="J193834" s="4" t="n"/>
    </row>
    <row r="193835">
      <c r="I193835" s="4" t="n"/>
      <c r="J193835" s="4" t="n"/>
    </row>
    <row r="193836">
      <c r="I193836" s="4" t="n"/>
      <c r="J193836" s="4" t="n"/>
    </row>
    <row r="193837">
      <c r="I193837" s="4" t="n"/>
      <c r="J193837" s="4" t="n"/>
    </row>
    <row r="193838">
      <c r="I193838" s="4" t="n"/>
      <c r="J193838" s="4" t="n"/>
    </row>
    <row r="193839">
      <c r="I193839" s="4" t="n"/>
      <c r="J193839" s="4" t="n"/>
    </row>
    <row r="193840">
      <c r="I193840" s="4" t="n"/>
      <c r="J193840" s="4" t="n"/>
    </row>
    <row r="193841">
      <c r="I193841" s="4" t="n"/>
      <c r="J193841" s="4" t="n"/>
    </row>
    <row r="193842">
      <c r="I193842" s="4" t="n"/>
      <c r="J193842" s="4" t="n"/>
    </row>
    <row r="193843">
      <c r="I193843" s="4" t="n"/>
      <c r="J193843" s="4" t="n"/>
    </row>
    <row r="193844">
      <c r="I193844" s="4" t="n"/>
      <c r="J193844" s="4" t="n"/>
    </row>
    <row r="193845">
      <c r="I193845" s="4" t="n"/>
      <c r="J193845" s="4" t="n"/>
    </row>
    <row r="193846">
      <c r="I193846" s="4" t="n"/>
      <c r="J193846" s="4" t="n"/>
    </row>
    <row r="193847">
      <c r="I193847" s="4" t="n"/>
      <c r="J193847" s="4" t="n"/>
    </row>
    <row r="193848">
      <c r="I193848" s="4" t="n"/>
      <c r="J193848" s="4" t="n"/>
    </row>
    <row r="193849">
      <c r="I193849" s="4" t="n"/>
      <c r="J193849" s="4" t="n"/>
    </row>
    <row r="193850">
      <c r="I193850" s="4" t="n"/>
      <c r="J193850" s="4" t="n"/>
    </row>
    <row r="193851">
      <c r="I193851" s="4" t="n"/>
      <c r="J193851" s="4" t="n"/>
    </row>
    <row r="193852">
      <c r="I193852" s="4" t="n"/>
      <c r="J193852" s="4" t="n"/>
    </row>
    <row r="193853">
      <c r="I193853" s="4" t="n"/>
      <c r="J193853" s="4" t="n"/>
    </row>
    <row r="193854">
      <c r="I193854" s="4" t="n"/>
      <c r="J193854" s="4" t="n"/>
    </row>
    <row r="193855">
      <c r="I193855" s="4" t="n"/>
      <c r="J193855" s="4" t="n"/>
    </row>
    <row r="193856">
      <c r="I193856" s="4" t="n"/>
      <c r="J193856" s="4" t="n"/>
    </row>
    <row r="193857">
      <c r="I193857" s="4" t="n"/>
      <c r="J193857" s="4" t="n"/>
    </row>
    <row r="193858">
      <c r="I193858" s="4" t="n"/>
      <c r="J193858" s="4" t="n"/>
    </row>
    <row r="193859">
      <c r="I193859" s="4" t="n"/>
      <c r="J193859" s="4" t="n"/>
    </row>
    <row r="193860">
      <c r="I193860" s="4" t="n"/>
      <c r="J193860" s="4" t="n"/>
    </row>
    <row r="193861">
      <c r="I193861" s="4" t="n"/>
      <c r="J193861" s="4" t="n"/>
    </row>
    <row r="193862">
      <c r="I193862" s="4" t="n"/>
      <c r="J193862" s="4" t="n"/>
    </row>
    <row r="193863">
      <c r="I193863" s="4" t="n"/>
      <c r="J193863" s="4" t="n"/>
    </row>
    <row r="193864">
      <c r="I193864" s="4" t="n"/>
      <c r="J193864" s="4" t="n"/>
    </row>
    <row r="193865">
      <c r="I193865" s="4" t="n"/>
      <c r="J193865" s="4" t="n"/>
    </row>
    <row r="193866">
      <c r="I193866" s="4" t="n"/>
      <c r="J193866" s="4" t="n"/>
    </row>
    <row r="193867">
      <c r="I193867" s="4" t="n"/>
      <c r="J193867" s="4" t="n"/>
    </row>
    <row r="193868">
      <c r="I193868" s="4" t="n"/>
      <c r="J193868" s="4" t="n"/>
    </row>
    <row r="193869">
      <c r="I193869" s="4" t="n"/>
      <c r="J193869" s="4" t="n"/>
    </row>
    <row r="193870">
      <c r="I193870" s="4" t="n"/>
      <c r="J193870" s="4" t="n"/>
    </row>
    <row r="193871">
      <c r="I193871" s="4" t="n"/>
      <c r="J193871" s="4" t="n"/>
    </row>
    <row r="193872">
      <c r="I193872" s="4" t="n"/>
      <c r="J193872" s="4" t="n"/>
    </row>
    <row r="193873">
      <c r="I193873" s="4" t="n"/>
      <c r="J193873" s="4" t="n"/>
    </row>
    <row r="193874">
      <c r="I193874" s="4" t="n"/>
      <c r="J193874" s="4" t="n"/>
    </row>
    <row r="193875">
      <c r="I193875" s="4" t="n"/>
      <c r="J193875" s="4" t="n"/>
    </row>
    <row r="193876">
      <c r="I193876" s="4" t="n"/>
      <c r="J193876" s="4" t="n"/>
    </row>
    <row r="193877">
      <c r="I193877" s="4" t="n"/>
      <c r="J193877" s="4" t="n"/>
    </row>
    <row r="193878">
      <c r="I193878" s="4" t="n"/>
      <c r="J193878" s="4" t="n"/>
    </row>
    <row r="193879">
      <c r="I193879" s="4" t="n"/>
      <c r="J193879" s="4" t="n"/>
    </row>
    <row r="193880">
      <c r="I193880" s="4" t="n"/>
      <c r="J193880" s="4" t="n"/>
    </row>
    <row r="193881">
      <c r="I193881" s="4" t="n"/>
      <c r="J193881" s="4" t="n"/>
    </row>
    <row r="193882">
      <c r="I193882" s="4" t="n"/>
      <c r="J193882" s="4" t="n"/>
    </row>
    <row r="193883">
      <c r="I193883" s="4" t="n"/>
      <c r="J193883" s="4" t="n"/>
    </row>
    <row r="193884">
      <c r="I193884" s="4" t="n"/>
      <c r="J193884" s="4" t="n"/>
    </row>
    <row r="193885">
      <c r="I193885" s="4" t="n"/>
      <c r="J193885" s="4" t="n"/>
    </row>
    <row r="193886">
      <c r="I193886" s="4" t="n"/>
      <c r="J193886" s="4" t="n"/>
    </row>
    <row r="193887">
      <c r="I193887" s="4" t="n"/>
      <c r="J193887" s="4" t="n"/>
    </row>
    <row r="193888">
      <c r="I193888" s="4" t="n"/>
      <c r="J193888" s="4" t="n"/>
    </row>
    <row r="193889">
      <c r="I193889" s="4" t="n"/>
      <c r="J193889" s="4" t="n"/>
    </row>
    <row r="193890">
      <c r="I193890" s="4" t="n"/>
      <c r="J193890" s="4" t="n"/>
    </row>
    <row r="193891">
      <c r="I193891" s="4" t="n"/>
      <c r="J193891" s="4" t="n"/>
    </row>
    <row r="193892">
      <c r="I193892" s="4" t="n"/>
      <c r="J193892" s="4" t="n"/>
    </row>
    <row r="193893">
      <c r="I193893" s="4" t="n"/>
      <c r="J193893" s="4" t="n"/>
    </row>
    <row r="193894">
      <c r="I193894" s="4" t="n"/>
      <c r="J193894" s="4" t="n"/>
    </row>
    <row r="193895">
      <c r="I193895" s="4" t="n"/>
      <c r="J193895" s="4" t="n"/>
    </row>
    <row r="193896">
      <c r="I193896" s="4" t="n"/>
      <c r="J193896" s="4" t="n"/>
    </row>
    <row r="193897">
      <c r="I193897" s="4" t="n"/>
      <c r="J193897" s="4" t="n"/>
    </row>
    <row r="193898">
      <c r="I193898" s="4" t="n"/>
      <c r="J193898" s="4" t="n"/>
    </row>
    <row r="193899">
      <c r="I193899" s="4" t="n"/>
      <c r="J193899" s="4" t="n"/>
    </row>
    <row r="193900">
      <c r="I193900" s="4" t="n"/>
      <c r="J193900" s="4" t="n"/>
    </row>
    <row r="193901">
      <c r="I193901" s="4" t="n"/>
      <c r="J193901" s="4" t="n"/>
    </row>
    <row r="193902">
      <c r="I193902" s="4" t="n"/>
      <c r="J193902" s="4" t="n"/>
    </row>
    <row r="193903">
      <c r="I193903" s="4" t="n"/>
      <c r="J193903" s="4" t="n"/>
    </row>
    <row r="193904">
      <c r="I193904" s="4" t="n"/>
      <c r="J193904" s="4" t="n"/>
    </row>
    <row r="193905">
      <c r="I193905" s="4" t="n"/>
      <c r="J193905" s="4" t="n"/>
    </row>
    <row r="193906">
      <c r="I193906" s="4" t="n"/>
      <c r="J193906" s="4" t="n"/>
    </row>
    <row r="193907">
      <c r="I193907" s="4" t="n"/>
      <c r="J193907" s="4" t="n"/>
    </row>
    <row r="193908">
      <c r="I193908" s="4" t="n"/>
      <c r="J193908" s="4" t="n"/>
    </row>
    <row r="193909">
      <c r="I193909" s="4" t="n"/>
      <c r="J193909" s="4" t="n"/>
    </row>
    <row r="193910">
      <c r="I193910" s="4" t="n"/>
      <c r="J193910" s="4" t="n"/>
    </row>
    <row r="193911">
      <c r="I193911" s="4" t="n"/>
      <c r="J193911" s="4" t="n"/>
    </row>
    <row r="193912">
      <c r="I193912" s="4" t="n"/>
      <c r="J193912" s="4" t="n"/>
    </row>
    <row r="193913">
      <c r="I193913" s="4" t="n"/>
      <c r="J193913" s="4" t="n"/>
    </row>
    <row r="193914">
      <c r="I193914" s="4" t="n"/>
      <c r="J193914" s="4" t="n"/>
    </row>
    <row r="193915">
      <c r="I193915" s="4" t="n"/>
      <c r="J193915" s="4" t="n"/>
    </row>
    <row r="193916">
      <c r="I193916" s="4" t="n"/>
      <c r="J193916" s="4" t="n"/>
    </row>
    <row r="193917">
      <c r="I193917" s="4" t="n"/>
      <c r="J193917" s="4" t="n"/>
    </row>
    <row r="193918">
      <c r="I193918" s="4" t="n"/>
      <c r="J193918" s="4" t="n"/>
    </row>
    <row r="193919">
      <c r="I193919" s="4" t="n"/>
      <c r="J193919" s="4" t="n"/>
    </row>
    <row r="193920">
      <c r="I193920" s="4" t="n"/>
      <c r="J193920" s="4" t="n"/>
    </row>
    <row r="193921">
      <c r="I193921" s="4" t="n"/>
      <c r="J193921" s="4" t="n"/>
    </row>
    <row r="193922">
      <c r="I193922" s="4" t="n"/>
      <c r="J193922" s="4" t="n"/>
    </row>
    <row r="193923">
      <c r="I193923" s="4" t="n"/>
      <c r="J193923" s="4" t="n"/>
    </row>
    <row r="193924">
      <c r="I193924" s="4" t="n"/>
      <c r="J193924" s="4" t="n"/>
    </row>
    <row r="193925">
      <c r="I193925" s="4" t="n"/>
      <c r="J193925" s="4" t="n"/>
    </row>
    <row r="193926">
      <c r="I193926" s="4" t="n"/>
      <c r="J193926" s="4" t="n"/>
    </row>
    <row r="193927">
      <c r="I193927" s="4" t="n"/>
      <c r="J193927" s="4" t="n"/>
    </row>
    <row r="193928">
      <c r="I193928" s="4" t="n"/>
      <c r="J193928" s="4" t="n"/>
    </row>
    <row r="193929">
      <c r="I193929" s="4" t="n"/>
      <c r="J193929" s="4" t="n"/>
    </row>
    <row r="193930">
      <c r="I193930" s="4" t="n"/>
      <c r="J193930" s="4" t="n"/>
    </row>
    <row r="193931">
      <c r="I193931" s="4" t="n"/>
      <c r="J193931" s="4" t="n"/>
    </row>
    <row r="193932">
      <c r="I193932" s="4" t="n"/>
      <c r="J193932" s="4" t="n"/>
    </row>
    <row r="193933">
      <c r="I193933" s="4" t="n"/>
      <c r="J193933" s="4" t="n"/>
    </row>
    <row r="193934">
      <c r="I193934" s="4" t="n"/>
      <c r="J193934" s="4" t="n"/>
    </row>
    <row r="193935">
      <c r="I193935" s="4" t="n"/>
      <c r="J193935" s="4" t="n"/>
    </row>
    <row r="193936">
      <c r="I193936" s="4" t="n"/>
      <c r="J193936" s="4" t="n"/>
    </row>
    <row r="193937">
      <c r="I193937" s="4" t="n"/>
      <c r="J193937" s="4" t="n"/>
    </row>
    <row r="193938">
      <c r="I193938" s="4" t="n"/>
      <c r="J193938" s="4" t="n"/>
    </row>
    <row r="193939">
      <c r="I193939" s="4" t="n"/>
      <c r="J193939" s="4" t="n"/>
    </row>
    <row r="193940">
      <c r="I193940" s="4" t="n"/>
      <c r="J193940" s="4" t="n"/>
    </row>
    <row r="193941">
      <c r="I193941" s="4" t="n"/>
      <c r="J193941" s="4" t="n"/>
    </row>
    <row r="193942">
      <c r="I193942" s="4" t="n"/>
      <c r="J193942" s="4" t="n"/>
    </row>
    <row r="193943">
      <c r="I193943" s="4" t="n"/>
      <c r="J193943" s="4" t="n"/>
    </row>
    <row r="193944">
      <c r="I193944" s="4" t="n"/>
      <c r="J193944" s="4" t="n"/>
    </row>
    <row r="193945">
      <c r="I193945" s="4" t="n"/>
      <c r="J193945" s="4" t="n"/>
    </row>
    <row r="193946">
      <c r="I193946" s="4" t="n"/>
      <c r="J193946" s="4" t="n"/>
    </row>
    <row r="193947">
      <c r="I193947" s="4" t="n"/>
      <c r="J193947" s="4" t="n"/>
    </row>
    <row r="193948">
      <c r="I193948" s="4" t="n"/>
      <c r="J193948" s="4" t="n"/>
    </row>
    <row r="193949">
      <c r="I193949" s="4" t="n"/>
      <c r="J193949" s="4" t="n"/>
    </row>
    <row r="193950">
      <c r="I193950" s="4" t="n"/>
      <c r="J193950" s="4" t="n"/>
    </row>
    <row r="193951">
      <c r="I193951" s="4" t="n"/>
      <c r="J193951" s="4" t="n"/>
    </row>
    <row r="193952">
      <c r="I193952" s="4" t="n"/>
      <c r="J193952" s="4" t="n"/>
    </row>
    <row r="193953">
      <c r="I193953" s="4" t="n"/>
      <c r="J193953" s="4" t="n"/>
    </row>
    <row r="193954">
      <c r="I193954" s="4" t="n"/>
      <c r="J193954" s="4" t="n"/>
    </row>
    <row r="193955">
      <c r="I193955" s="4" t="n"/>
      <c r="J193955" s="4" t="n"/>
    </row>
    <row r="193956">
      <c r="I193956" s="4" t="n"/>
      <c r="J193956" s="4" t="n"/>
    </row>
    <row r="193957">
      <c r="I193957" s="4" t="n"/>
      <c r="J193957" s="4" t="n"/>
    </row>
    <row r="193958">
      <c r="I193958" s="4" t="n"/>
      <c r="J193958" s="4" t="n"/>
    </row>
    <row r="193959">
      <c r="I193959" s="4" t="n"/>
      <c r="J193959" s="4" t="n"/>
    </row>
    <row r="193960">
      <c r="I193960" s="4" t="n"/>
      <c r="J193960" s="4" t="n"/>
    </row>
    <row r="193961">
      <c r="I193961" s="4" t="n"/>
      <c r="J193961" s="4" t="n"/>
    </row>
    <row r="193962">
      <c r="I193962" s="4" t="n"/>
      <c r="J193962" s="4" t="n"/>
    </row>
    <row r="193963">
      <c r="I193963" s="4" t="n"/>
      <c r="J193963" s="4" t="n"/>
    </row>
    <row r="193964">
      <c r="I193964" s="4" t="n"/>
      <c r="J193964" s="4" t="n"/>
    </row>
    <row r="193965">
      <c r="I193965" s="4" t="n"/>
      <c r="J193965" s="4" t="n"/>
    </row>
    <row r="193966">
      <c r="I193966" s="4" t="n"/>
      <c r="J193966" s="4" t="n"/>
    </row>
    <row r="193967">
      <c r="I193967" s="4" t="n"/>
      <c r="J193967" s="4" t="n"/>
    </row>
    <row r="193968">
      <c r="I193968" s="4" t="n"/>
      <c r="J193968" s="4" t="n"/>
    </row>
    <row r="193969">
      <c r="I193969" s="4" t="n"/>
      <c r="J193969" s="4" t="n"/>
    </row>
    <row r="193970">
      <c r="I193970" s="4" t="n"/>
      <c r="J193970" s="4" t="n"/>
    </row>
    <row r="193971">
      <c r="I193971" s="4" t="n"/>
      <c r="J193971" s="4" t="n"/>
    </row>
    <row r="193972">
      <c r="I193972" s="4" t="n"/>
      <c r="J193972" s="4" t="n"/>
    </row>
    <row r="193973">
      <c r="I193973" s="4" t="n"/>
      <c r="J193973" s="4" t="n"/>
    </row>
    <row r="193974">
      <c r="I193974" s="4" t="n"/>
      <c r="J193974" s="4" t="n"/>
    </row>
    <row r="193975">
      <c r="I193975" s="4" t="n"/>
      <c r="J193975" s="4" t="n"/>
    </row>
    <row r="193976">
      <c r="I193976" s="4" t="n"/>
      <c r="J193976" s="4" t="n"/>
    </row>
    <row r="193977">
      <c r="I193977" s="4" t="n"/>
      <c r="J193977" s="4" t="n"/>
    </row>
    <row r="193978">
      <c r="I193978" s="4" t="n"/>
      <c r="J193978" s="4" t="n"/>
    </row>
    <row r="193979">
      <c r="I193979" s="4" t="n"/>
      <c r="J193979" s="4" t="n"/>
    </row>
    <row r="193980">
      <c r="I193980" s="4" t="n"/>
      <c r="J193980" s="4" t="n"/>
    </row>
    <row r="193981">
      <c r="I193981" s="4" t="n"/>
      <c r="J193981" s="4" t="n"/>
    </row>
    <row r="193982">
      <c r="I193982" s="4" t="n"/>
      <c r="J193982" s="4" t="n"/>
    </row>
    <row r="193983">
      <c r="I193983" s="4" t="n"/>
      <c r="J193983" s="4" t="n"/>
    </row>
    <row r="193984">
      <c r="I193984" s="4" t="n"/>
      <c r="J193984" s="4" t="n"/>
    </row>
    <row r="193985">
      <c r="I193985" s="4" t="n"/>
      <c r="J193985" s="4" t="n"/>
    </row>
    <row r="193986">
      <c r="I193986" s="4" t="n"/>
      <c r="J193986" s="4" t="n"/>
    </row>
    <row r="193987">
      <c r="I193987" s="4" t="n"/>
      <c r="J193987" s="4" t="n"/>
    </row>
    <row r="193988">
      <c r="I193988" s="4" t="n"/>
      <c r="J193988" s="4" t="n"/>
    </row>
    <row r="193989">
      <c r="I193989" s="4" t="n"/>
      <c r="J193989" s="4" t="n"/>
    </row>
    <row r="193990">
      <c r="I193990" s="4" t="n"/>
      <c r="J193990" s="4" t="n"/>
    </row>
    <row r="193991">
      <c r="I193991" s="4" t="n"/>
      <c r="J193991" s="4" t="n"/>
    </row>
    <row r="193992">
      <c r="I193992" s="4" t="n"/>
      <c r="J193992" s="4" t="n"/>
    </row>
    <row r="193993">
      <c r="I193993" s="4" t="n"/>
      <c r="J193993" s="4" t="n"/>
    </row>
    <row r="193994">
      <c r="I193994" s="4" t="n"/>
      <c r="J193994" s="4" t="n"/>
    </row>
    <row r="193995">
      <c r="I193995" s="4" t="n"/>
      <c r="J193995" s="4" t="n"/>
    </row>
    <row r="193996">
      <c r="I193996" s="4" t="n"/>
      <c r="J193996" s="4" t="n"/>
    </row>
    <row r="193997">
      <c r="I193997" s="4" t="n"/>
      <c r="J193997" s="4" t="n"/>
    </row>
    <row r="193998">
      <c r="I193998" s="4" t="n"/>
      <c r="J193998" s="4" t="n"/>
    </row>
    <row r="193999">
      <c r="I193999" s="4" t="n"/>
      <c r="J193999" s="4" t="n"/>
    </row>
    <row r="194000">
      <c r="I194000" s="4" t="n"/>
      <c r="J194000" s="4" t="n"/>
    </row>
    <row r="194001">
      <c r="I194001" s="4" t="n"/>
      <c r="J194001" s="4" t="n"/>
    </row>
    <row r="194002">
      <c r="I194002" s="4" t="n"/>
      <c r="J194002" s="4" t="n"/>
    </row>
    <row r="194003">
      <c r="I194003" s="4" t="n"/>
      <c r="J194003" s="4" t="n"/>
    </row>
    <row r="194004">
      <c r="I194004" s="4" t="n"/>
      <c r="J194004" s="4" t="n"/>
    </row>
    <row r="194005">
      <c r="I194005" s="4" t="n"/>
      <c r="J194005" s="4" t="n"/>
    </row>
    <row r="194006">
      <c r="I194006" s="4" t="n"/>
      <c r="J194006" s="4" t="n"/>
    </row>
    <row r="194007">
      <c r="I194007" s="4" t="n"/>
      <c r="J194007" s="4" t="n"/>
    </row>
    <row r="194008">
      <c r="I194008" s="4" t="n"/>
      <c r="J194008" s="4" t="n"/>
    </row>
    <row r="194009">
      <c r="I194009" s="4" t="n"/>
      <c r="J194009" s="4" t="n"/>
    </row>
    <row r="194010">
      <c r="I194010" s="4" t="n"/>
      <c r="J194010" s="4" t="n"/>
    </row>
    <row r="194011">
      <c r="I194011" s="4" t="n"/>
      <c r="J194011" s="4" t="n"/>
    </row>
    <row r="194012">
      <c r="I194012" s="4" t="n"/>
      <c r="J194012" s="4" t="n"/>
    </row>
    <row r="194013">
      <c r="I194013" s="4" t="n"/>
      <c r="J194013" s="4" t="n"/>
    </row>
    <row r="194014">
      <c r="I194014" s="4" t="n"/>
      <c r="J194014" s="4" t="n"/>
    </row>
    <row r="194015">
      <c r="I194015" s="4" t="n"/>
      <c r="J194015" s="4" t="n"/>
    </row>
    <row r="194016">
      <c r="I194016" s="4" t="n"/>
      <c r="J194016" s="4" t="n"/>
    </row>
    <row r="194017">
      <c r="I194017" s="4" t="n"/>
      <c r="J194017" s="4" t="n"/>
    </row>
    <row r="194018">
      <c r="I194018" s="4" t="n"/>
      <c r="J194018" s="4" t="n"/>
    </row>
    <row r="194019">
      <c r="I194019" s="4" t="n"/>
      <c r="J194019" s="4" t="n"/>
    </row>
    <row r="194020">
      <c r="I194020" s="4" t="n"/>
      <c r="J194020" s="4" t="n"/>
    </row>
    <row r="194021">
      <c r="I194021" s="4" t="n"/>
      <c r="J194021" s="4" t="n"/>
    </row>
    <row r="194022">
      <c r="I194022" s="4" t="n"/>
      <c r="J194022" s="4" t="n"/>
    </row>
    <row r="194023">
      <c r="I194023" s="4" t="n"/>
      <c r="J194023" s="4" t="n"/>
    </row>
    <row r="194024">
      <c r="I194024" s="4" t="n"/>
      <c r="J194024" s="4" t="n"/>
    </row>
    <row r="194025">
      <c r="I194025" s="4" t="n"/>
      <c r="J194025" s="4" t="n"/>
    </row>
    <row r="194026">
      <c r="I194026" s="4" t="n"/>
      <c r="J194026" s="4" t="n"/>
    </row>
    <row r="194027">
      <c r="I194027" s="4" t="n"/>
      <c r="J194027" s="4" t="n"/>
    </row>
    <row r="194028">
      <c r="I194028" s="4" t="n"/>
      <c r="J194028" s="4" t="n"/>
    </row>
    <row r="194029">
      <c r="I194029" s="4" t="n"/>
      <c r="J194029" s="4" t="n"/>
    </row>
    <row r="194030">
      <c r="I194030" s="4" t="n"/>
      <c r="J194030" s="4" t="n"/>
    </row>
    <row r="194031">
      <c r="I194031" s="4" t="n"/>
      <c r="J194031" s="4" t="n"/>
    </row>
    <row r="194032">
      <c r="I194032" s="4" t="n"/>
      <c r="J194032" s="4" t="n"/>
    </row>
    <row r="194033">
      <c r="I194033" s="4" t="n"/>
      <c r="J194033" s="4" t="n"/>
    </row>
    <row r="194034">
      <c r="I194034" s="4" t="n"/>
      <c r="J194034" s="4" t="n"/>
    </row>
    <row r="194035">
      <c r="I194035" s="4" t="n"/>
      <c r="J194035" s="4" t="n"/>
    </row>
    <row r="194036">
      <c r="I194036" s="4" t="n"/>
      <c r="J194036" s="4" t="n"/>
    </row>
    <row r="194037">
      <c r="I194037" s="4" t="n"/>
      <c r="J194037" s="4" t="n"/>
    </row>
    <row r="194038">
      <c r="I194038" s="4" t="n"/>
      <c r="J194038" s="4" t="n"/>
    </row>
    <row r="194039">
      <c r="I194039" s="4" t="n"/>
      <c r="J194039" s="4" t="n"/>
    </row>
    <row r="194040">
      <c r="I194040" s="4" t="n"/>
      <c r="J194040" s="4" t="n"/>
    </row>
    <row r="194041">
      <c r="I194041" s="4" t="n"/>
      <c r="J194041" s="4" t="n"/>
    </row>
    <row r="194042">
      <c r="I194042" s="4" t="n"/>
      <c r="J194042" s="4" t="n"/>
    </row>
    <row r="194043">
      <c r="I194043" s="4" t="n"/>
      <c r="J194043" s="4" t="n"/>
    </row>
    <row r="194044">
      <c r="I194044" s="4" t="n"/>
      <c r="J194044" s="4" t="n"/>
    </row>
    <row r="194045">
      <c r="I194045" s="4" t="n"/>
      <c r="J194045" s="4" t="n"/>
    </row>
    <row r="194046">
      <c r="I194046" s="4" t="n"/>
      <c r="J194046" s="4" t="n"/>
    </row>
    <row r="194047">
      <c r="I194047" s="4" t="n"/>
      <c r="J194047" s="4" t="n"/>
    </row>
    <row r="194048">
      <c r="I194048" s="4" t="n"/>
      <c r="J194048" s="4" t="n"/>
    </row>
    <row r="194049">
      <c r="I194049" s="4" t="n"/>
      <c r="J194049" s="4" t="n"/>
    </row>
    <row r="194050">
      <c r="I194050" s="4" t="n"/>
      <c r="J194050" s="4" t="n"/>
    </row>
    <row r="194051">
      <c r="I194051" s="4" t="n"/>
      <c r="J194051" s="4" t="n"/>
    </row>
    <row r="194052">
      <c r="I194052" s="4" t="n"/>
      <c r="J194052" s="4" t="n"/>
    </row>
    <row r="194053">
      <c r="I194053" s="4" t="n"/>
      <c r="J194053" s="4" t="n"/>
    </row>
    <row r="194054">
      <c r="I194054" s="4" t="n"/>
      <c r="J194054" s="4" t="n"/>
    </row>
    <row r="194055">
      <c r="I194055" s="4" t="n"/>
      <c r="J194055" s="4" t="n"/>
    </row>
    <row r="194056">
      <c r="I194056" s="4" t="n"/>
      <c r="J194056" s="4" t="n"/>
    </row>
    <row r="194057">
      <c r="I194057" s="4" t="n"/>
      <c r="J194057" s="4" t="n"/>
    </row>
    <row r="194058">
      <c r="I194058" s="4" t="n"/>
      <c r="J194058" s="4" t="n"/>
    </row>
    <row r="194059">
      <c r="I194059" s="4" t="n"/>
      <c r="J194059" s="4" t="n"/>
    </row>
    <row r="194060">
      <c r="I194060" s="4" t="n"/>
      <c r="J194060" s="4" t="n"/>
    </row>
    <row r="194061">
      <c r="I194061" s="4" t="n"/>
      <c r="J194061" s="4" t="n"/>
    </row>
    <row r="194062">
      <c r="I194062" s="4" t="n"/>
      <c r="J194062" s="4" t="n"/>
    </row>
    <row r="194063">
      <c r="I194063" s="4" t="n"/>
      <c r="J194063" s="4" t="n"/>
    </row>
    <row r="194064">
      <c r="I194064" s="4" t="n"/>
      <c r="J194064" s="4" t="n"/>
    </row>
    <row r="194065">
      <c r="I194065" s="4" t="n"/>
      <c r="J194065" s="4" t="n"/>
    </row>
    <row r="194066">
      <c r="I194066" s="4" t="n"/>
      <c r="J194066" s="4" t="n"/>
    </row>
    <row r="194067">
      <c r="I194067" s="4" t="n"/>
      <c r="J194067" s="4" t="n"/>
    </row>
    <row r="194068">
      <c r="I194068" s="4" t="n"/>
      <c r="J194068" s="4" t="n"/>
    </row>
    <row r="194069">
      <c r="I194069" s="4" t="n"/>
      <c r="J194069" s="4" t="n"/>
    </row>
    <row r="194070">
      <c r="I194070" s="4" t="n"/>
      <c r="J194070" s="4" t="n"/>
    </row>
    <row r="194071">
      <c r="I194071" s="4" t="n"/>
      <c r="J194071" s="4" t="n"/>
    </row>
    <row r="194072">
      <c r="I194072" s="4" t="n"/>
      <c r="J194072" s="4" t="n"/>
    </row>
    <row r="194073">
      <c r="I194073" s="4" t="n"/>
      <c r="J194073" s="4" t="n"/>
    </row>
    <row r="194074">
      <c r="I194074" s="4" t="n"/>
      <c r="J194074" s="4" t="n"/>
    </row>
    <row r="194075">
      <c r="I194075" s="4" t="n"/>
      <c r="J194075" s="4" t="n"/>
    </row>
    <row r="194076">
      <c r="I194076" s="4" t="n"/>
      <c r="J194076" s="4" t="n"/>
    </row>
    <row r="194077">
      <c r="I194077" s="4" t="n"/>
      <c r="J194077" s="4" t="n"/>
    </row>
    <row r="194078">
      <c r="I194078" s="4" t="n"/>
      <c r="J194078" s="4" t="n"/>
    </row>
    <row r="194079">
      <c r="I194079" s="4" t="n"/>
      <c r="J194079" s="4" t="n"/>
    </row>
    <row r="194080">
      <c r="I194080" s="4" t="n"/>
      <c r="J194080" s="4" t="n"/>
    </row>
    <row r="194081">
      <c r="I194081" s="4" t="n"/>
      <c r="J194081" s="4" t="n"/>
    </row>
    <row r="194082">
      <c r="I194082" s="4" t="n"/>
      <c r="J194082" s="4" t="n"/>
    </row>
    <row r="194083">
      <c r="I194083" s="4" t="n"/>
      <c r="J194083" s="4" t="n"/>
    </row>
    <row r="194084">
      <c r="I194084" s="4" t="n"/>
      <c r="J194084" s="4" t="n"/>
    </row>
    <row r="194085">
      <c r="I194085" s="4" t="n"/>
      <c r="J194085" s="4" t="n"/>
    </row>
    <row r="194086">
      <c r="I194086" s="4" t="n"/>
      <c r="J194086" s="4" t="n"/>
    </row>
    <row r="194087">
      <c r="I194087" s="4" t="n"/>
      <c r="J194087" s="4" t="n"/>
    </row>
    <row r="194088">
      <c r="I194088" s="4" t="n"/>
      <c r="J194088" s="4" t="n"/>
    </row>
    <row r="194089">
      <c r="I194089" s="4" t="n"/>
      <c r="J194089" s="4" t="n"/>
    </row>
    <row r="194090">
      <c r="I194090" s="4" t="n"/>
      <c r="J194090" s="4" t="n"/>
    </row>
    <row r="194091">
      <c r="I194091" s="4" t="n"/>
      <c r="J194091" s="4" t="n"/>
    </row>
    <row r="194092">
      <c r="I194092" s="4" t="n"/>
      <c r="J194092" s="4" t="n"/>
    </row>
    <row r="194093">
      <c r="I194093" s="4" t="n"/>
      <c r="J194093" s="4" t="n"/>
    </row>
    <row r="194094">
      <c r="I194094" s="4" t="n"/>
      <c r="J194094" s="4" t="n"/>
    </row>
    <row r="194095">
      <c r="I194095" s="4" t="n"/>
      <c r="J194095" s="4" t="n"/>
    </row>
    <row r="194096">
      <c r="I194096" s="4" t="n"/>
      <c r="J194096" s="4" t="n"/>
    </row>
    <row r="194097">
      <c r="I194097" s="4" t="n"/>
      <c r="J194097" s="4" t="n"/>
    </row>
    <row r="194098">
      <c r="I194098" s="4" t="n"/>
      <c r="J194098" s="4" t="n"/>
    </row>
    <row r="194099">
      <c r="I194099" s="4" t="n"/>
      <c r="J194099" s="4" t="n"/>
    </row>
    <row r="194100">
      <c r="I194100" s="4" t="n"/>
      <c r="J194100" s="4" t="n"/>
    </row>
    <row r="194101">
      <c r="I194101" s="4" t="n"/>
      <c r="J194101" s="4" t="n"/>
    </row>
    <row r="194102">
      <c r="I194102" s="4" t="n"/>
      <c r="J194102" s="4" t="n"/>
    </row>
    <row r="194103">
      <c r="I194103" s="4" t="n"/>
      <c r="J194103" s="4" t="n"/>
    </row>
    <row r="194104">
      <c r="I194104" s="4" t="n"/>
      <c r="J194104" s="4" t="n"/>
    </row>
    <row r="194105">
      <c r="I194105" s="4" t="n"/>
      <c r="J194105" s="4" t="n"/>
    </row>
    <row r="194106">
      <c r="I194106" s="4" t="n"/>
      <c r="J194106" s="4" t="n"/>
    </row>
    <row r="194107">
      <c r="I194107" s="4" t="n"/>
      <c r="J194107" s="4" t="n"/>
    </row>
    <row r="194108">
      <c r="I194108" s="4" t="n"/>
      <c r="J194108" s="4" t="n"/>
    </row>
    <row r="194109">
      <c r="I194109" s="4" t="n"/>
      <c r="J194109" s="4" t="n"/>
    </row>
    <row r="194110">
      <c r="I194110" s="4" t="n"/>
      <c r="J194110" s="4" t="n"/>
    </row>
    <row r="194111">
      <c r="I194111" s="4" t="n"/>
      <c r="J194111" s="4" t="n"/>
    </row>
    <row r="194112">
      <c r="I194112" s="4" t="n"/>
      <c r="J194112" s="4" t="n"/>
    </row>
    <row r="194113">
      <c r="I194113" s="4" t="n"/>
      <c r="J194113" s="4" t="n"/>
    </row>
    <row r="194114">
      <c r="I194114" s="4" t="n"/>
      <c r="J194114" s="4" t="n"/>
    </row>
    <row r="194115">
      <c r="I194115" s="4" t="n"/>
      <c r="J194115" s="4" t="n"/>
    </row>
    <row r="194116">
      <c r="I194116" s="4" t="n"/>
      <c r="J194116" s="4" t="n"/>
    </row>
    <row r="194117">
      <c r="I194117" s="4" t="n"/>
      <c r="J194117" s="4" t="n"/>
    </row>
    <row r="194118">
      <c r="I194118" s="4" t="n"/>
      <c r="J194118" s="4" t="n"/>
    </row>
    <row r="194119">
      <c r="I194119" s="4" t="n"/>
      <c r="J194119" s="4" t="n"/>
    </row>
    <row r="194120">
      <c r="I194120" s="4" t="n"/>
      <c r="J194120" s="4" t="n"/>
    </row>
    <row r="194121">
      <c r="I194121" s="4" t="n"/>
      <c r="J194121" s="4" t="n"/>
    </row>
    <row r="194122">
      <c r="I194122" s="4" t="n"/>
      <c r="J194122" s="4" t="n"/>
    </row>
    <row r="194123">
      <c r="I194123" s="4" t="n"/>
      <c r="J194123" s="4" t="n"/>
    </row>
    <row r="194124">
      <c r="I194124" s="4" t="n"/>
      <c r="J194124" s="4" t="n"/>
    </row>
    <row r="194125">
      <c r="I194125" s="4" t="n"/>
      <c r="J194125" s="4" t="n"/>
    </row>
    <row r="194126">
      <c r="I194126" s="4" t="n"/>
      <c r="J194126" s="4" t="n"/>
    </row>
    <row r="194127">
      <c r="I194127" s="4" t="n"/>
      <c r="J194127" s="4" t="n"/>
    </row>
    <row r="194128">
      <c r="I194128" s="4" t="n"/>
      <c r="J194128" s="4" t="n"/>
    </row>
    <row r="194129">
      <c r="I194129" s="4" t="n"/>
      <c r="J194129" s="4" t="n"/>
    </row>
    <row r="194130">
      <c r="I194130" s="4" t="n"/>
      <c r="J194130" s="4" t="n"/>
    </row>
    <row r="194131">
      <c r="I194131" s="4" t="n"/>
      <c r="J194131" s="4" t="n"/>
    </row>
    <row r="194132">
      <c r="I194132" s="4" t="n"/>
      <c r="J194132" s="4" t="n"/>
    </row>
    <row r="194133">
      <c r="I194133" s="4" t="n"/>
      <c r="J194133" s="4" t="n"/>
    </row>
    <row r="194134">
      <c r="I194134" s="4" t="n"/>
      <c r="J194134" s="4" t="n"/>
    </row>
    <row r="194135">
      <c r="I194135" s="4" t="n"/>
      <c r="J194135" s="4" t="n"/>
    </row>
    <row r="194136">
      <c r="I194136" s="4" t="n"/>
      <c r="J194136" s="4" t="n"/>
    </row>
    <row r="194137">
      <c r="I194137" s="4" t="n"/>
      <c r="J194137" s="4" t="n"/>
    </row>
    <row r="194138">
      <c r="I194138" s="4" t="n"/>
      <c r="J194138" s="4" t="n"/>
    </row>
    <row r="194139">
      <c r="I194139" s="4" t="n"/>
      <c r="J194139" s="4" t="n"/>
    </row>
    <row r="194140">
      <c r="I194140" s="4" t="n"/>
      <c r="J194140" s="4" t="n"/>
    </row>
    <row r="194141">
      <c r="I194141" s="4" t="n"/>
      <c r="J194141" s="4" t="n"/>
    </row>
    <row r="194142">
      <c r="I194142" s="4" t="n"/>
      <c r="J194142" s="4" t="n"/>
    </row>
    <row r="194143">
      <c r="I194143" s="4" t="n"/>
      <c r="J194143" s="4" t="n"/>
    </row>
    <row r="194144">
      <c r="I194144" s="4" t="n"/>
      <c r="J194144" s="4" t="n"/>
    </row>
    <row r="194145">
      <c r="I194145" s="4" t="n"/>
      <c r="J194145" s="4" t="n"/>
    </row>
    <row r="194146">
      <c r="I194146" s="4" t="n"/>
      <c r="J194146" s="4" t="n"/>
    </row>
    <row r="194147">
      <c r="I194147" s="4" t="n"/>
      <c r="J194147" s="4" t="n"/>
    </row>
    <row r="194148">
      <c r="I194148" s="4" t="n"/>
      <c r="J194148" s="4" t="n"/>
    </row>
    <row r="194149">
      <c r="I194149" s="4" t="n"/>
      <c r="J194149" s="4" t="n"/>
    </row>
    <row r="194150">
      <c r="I194150" s="4" t="n"/>
      <c r="J194150" s="4" t="n"/>
    </row>
    <row r="194151">
      <c r="I194151" s="4" t="n"/>
      <c r="J194151" s="4" t="n"/>
    </row>
    <row r="194152">
      <c r="I194152" s="4" t="n"/>
      <c r="J194152" s="4" t="n"/>
    </row>
    <row r="194153">
      <c r="I194153" s="4" t="n"/>
      <c r="J194153" s="4" t="n"/>
    </row>
    <row r="194154">
      <c r="I194154" s="4" t="n"/>
      <c r="J194154" s="4" t="n"/>
    </row>
    <row r="194155">
      <c r="I194155" s="4" t="n"/>
      <c r="J194155" s="4" t="n"/>
    </row>
    <row r="194156">
      <c r="I194156" s="4" t="n"/>
      <c r="J194156" s="4" t="n"/>
    </row>
    <row r="194157">
      <c r="I194157" s="4" t="n"/>
      <c r="J194157" s="4" t="n"/>
    </row>
    <row r="194158">
      <c r="I194158" s="4" t="n"/>
      <c r="J194158" s="4" t="n"/>
    </row>
    <row r="194159">
      <c r="I194159" s="4" t="n"/>
      <c r="J194159" s="4" t="n"/>
    </row>
    <row r="194160">
      <c r="I194160" s="4" t="n"/>
      <c r="J194160" s="4" t="n"/>
    </row>
    <row r="194161">
      <c r="I194161" s="4" t="n"/>
      <c r="J194161" s="4" t="n"/>
    </row>
    <row r="194162">
      <c r="I194162" s="4" t="n"/>
      <c r="J194162" s="4" t="n"/>
    </row>
    <row r="194163">
      <c r="I194163" s="4" t="n"/>
      <c r="J194163" s="4" t="n"/>
    </row>
    <row r="194164">
      <c r="I194164" s="4" t="n"/>
      <c r="J194164" s="4" t="n"/>
    </row>
    <row r="194165">
      <c r="I194165" s="4" t="n"/>
      <c r="J194165" s="4" t="n"/>
    </row>
    <row r="194166">
      <c r="I194166" s="4" t="n"/>
      <c r="J194166" s="4" t="n"/>
    </row>
    <row r="194167">
      <c r="I194167" s="4" t="n"/>
      <c r="J194167" s="4" t="n"/>
    </row>
    <row r="194168">
      <c r="I194168" s="4" t="n"/>
      <c r="J194168" s="4" t="n"/>
    </row>
    <row r="194169">
      <c r="I194169" s="4" t="n"/>
      <c r="J194169" s="4" t="n"/>
    </row>
    <row r="194170">
      <c r="I194170" s="4" t="n"/>
      <c r="J194170" s="4" t="n"/>
    </row>
    <row r="194171">
      <c r="I194171" s="4" t="n"/>
      <c r="J194171" s="4" t="n"/>
    </row>
    <row r="194172">
      <c r="I194172" s="4" t="n"/>
      <c r="J194172" s="4" t="n"/>
    </row>
    <row r="194173">
      <c r="I194173" s="4" t="n"/>
      <c r="J194173" s="4" t="n"/>
    </row>
    <row r="194174">
      <c r="I194174" s="4" t="n"/>
      <c r="J194174" s="4" t="n"/>
    </row>
    <row r="194175">
      <c r="I194175" s="4" t="n"/>
      <c r="J194175" s="4" t="n"/>
    </row>
    <row r="194176">
      <c r="I194176" s="4" t="n"/>
      <c r="J194176" s="4" t="n"/>
    </row>
    <row r="194177">
      <c r="I194177" s="4" t="n"/>
      <c r="J194177" s="4" t="n"/>
    </row>
    <row r="194178">
      <c r="I194178" s="4" t="n"/>
      <c r="J194178" s="4" t="n"/>
    </row>
    <row r="194179">
      <c r="I194179" s="4" t="n"/>
      <c r="J194179" s="4" t="n"/>
    </row>
    <row r="194180">
      <c r="I194180" s="4" t="n"/>
      <c r="J194180" s="4" t="n"/>
    </row>
    <row r="194181">
      <c r="I194181" s="4" t="n"/>
      <c r="J194181" s="4" t="n"/>
    </row>
    <row r="194182">
      <c r="I194182" s="4" t="n"/>
      <c r="J194182" s="4" t="n"/>
    </row>
    <row r="194183">
      <c r="I194183" s="4" t="n"/>
      <c r="J194183" s="4" t="n"/>
    </row>
    <row r="194184">
      <c r="I194184" s="4" t="n"/>
      <c r="J194184" s="4" t="n"/>
    </row>
    <row r="194185">
      <c r="I194185" s="4" t="n"/>
      <c r="J194185" s="4" t="n"/>
    </row>
    <row r="194186">
      <c r="I194186" s="4" t="n"/>
      <c r="J194186" s="4" t="n"/>
    </row>
    <row r="194187">
      <c r="I194187" s="4" t="n"/>
      <c r="J194187" s="4" t="n"/>
    </row>
    <row r="194188">
      <c r="I194188" s="4" t="n"/>
      <c r="J194188" s="4" t="n"/>
    </row>
    <row r="194189">
      <c r="I194189" s="4" t="n"/>
      <c r="J194189" s="4" t="n"/>
    </row>
    <row r="194190">
      <c r="I194190" s="4" t="n"/>
      <c r="J194190" s="4" t="n"/>
    </row>
    <row r="194191">
      <c r="I194191" s="4" t="n"/>
      <c r="J194191" s="4" t="n"/>
    </row>
    <row r="194192">
      <c r="I194192" s="4" t="n"/>
      <c r="J194192" s="4" t="n"/>
    </row>
    <row r="194193">
      <c r="I194193" s="4" t="n"/>
      <c r="J194193" s="4" t="n"/>
    </row>
    <row r="194194">
      <c r="I194194" s="4" t="n"/>
      <c r="J194194" s="4" t="n"/>
    </row>
    <row r="194195">
      <c r="I194195" s="4" t="n"/>
      <c r="J194195" s="4" t="n"/>
    </row>
    <row r="194196">
      <c r="I194196" s="4" t="n"/>
      <c r="J194196" s="4" t="n"/>
    </row>
    <row r="194197">
      <c r="I194197" s="4" t="n"/>
      <c r="J194197" s="4" t="n"/>
    </row>
    <row r="194198">
      <c r="I194198" s="4" t="n"/>
      <c r="J194198" s="4" t="n"/>
    </row>
    <row r="194199">
      <c r="I194199" s="4" t="n"/>
      <c r="J194199" s="4" t="n"/>
    </row>
    <row r="194200">
      <c r="I194200" s="4" t="n"/>
      <c r="J194200" s="4" t="n"/>
    </row>
    <row r="194201">
      <c r="I194201" s="4" t="n"/>
      <c r="J194201" s="4" t="n"/>
    </row>
    <row r="194202">
      <c r="I194202" s="4" t="n"/>
      <c r="J194202" s="4" t="n"/>
    </row>
    <row r="194203">
      <c r="I194203" s="4" t="n"/>
      <c r="J194203" s="4" t="n"/>
    </row>
    <row r="194204">
      <c r="I194204" s="4" t="n"/>
      <c r="J194204" s="4" t="n"/>
    </row>
    <row r="194205">
      <c r="I194205" s="4" t="n"/>
      <c r="J194205" s="4" t="n"/>
    </row>
    <row r="194206">
      <c r="I194206" s="4" t="n"/>
      <c r="J194206" s="4" t="n"/>
    </row>
    <row r="194207">
      <c r="I194207" s="4" t="n"/>
      <c r="J194207" s="4" t="n"/>
    </row>
    <row r="194208">
      <c r="I194208" s="4" t="n"/>
      <c r="J194208" s="4" t="n"/>
    </row>
    <row r="194209">
      <c r="I194209" s="4" t="n"/>
      <c r="J194209" s="4" t="n"/>
    </row>
    <row r="194210">
      <c r="I194210" s="4" t="n"/>
      <c r="J194210" s="4" t="n"/>
    </row>
    <row r="194211">
      <c r="I194211" s="4" t="n"/>
      <c r="J194211" s="4" t="n"/>
    </row>
    <row r="194212">
      <c r="I194212" s="4" t="n"/>
      <c r="J194212" s="4" t="n"/>
    </row>
    <row r="194213">
      <c r="I194213" s="4" t="n"/>
      <c r="J194213" s="4" t="n"/>
    </row>
    <row r="194214">
      <c r="I194214" s="4" t="n"/>
      <c r="J194214" s="4" t="n"/>
    </row>
    <row r="194215">
      <c r="I194215" s="4" t="n"/>
      <c r="J194215" s="4" t="n"/>
    </row>
    <row r="194216">
      <c r="I194216" s="4" t="n"/>
      <c r="J194216" s="4" t="n"/>
    </row>
    <row r="194217">
      <c r="I194217" s="4" t="n"/>
      <c r="J194217" s="4" t="n"/>
    </row>
    <row r="194218">
      <c r="I194218" s="4" t="n"/>
      <c r="J194218" s="4" t="n"/>
    </row>
    <row r="194219">
      <c r="I194219" s="4" t="n"/>
      <c r="J194219" s="4" t="n"/>
    </row>
    <row r="194220">
      <c r="I194220" s="4" t="n"/>
      <c r="J194220" s="4" t="n"/>
    </row>
    <row r="194221">
      <c r="I194221" s="4" t="n"/>
      <c r="J194221" s="4" t="n"/>
    </row>
    <row r="194222">
      <c r="I194222" s="4" t="n"/>
      <c r="J194222" s="4" t="n"/>
    </row>
    <row r="194223">
      <c r="I194223" s="4" t="n"/>
      <c r="J194223" s="4" t="n"/>
    </row>
    <row r="194224">
      <c r="I194224" s="4" t="n"/>
      <c r="J194224" s="4" t="n"/>
    </row>
    <row r="194225">
      <c r="I194225" s="4" t="n"/>
      <c r="J194225" s="4" t="n"/>
    </row>
    <row r="194226">
      <c r="I194226" s="4" t="n"/>
      <c r="J194226" s="4" t="n"/>
    </row>
    <row r="194227">
      <c r="I194227" s="4" t="n"/>
      <c r="J194227" s="4" t="n"/>
    </row>
    <row r="194228">
      <c r="I194228" s="4" t="n"/>
      <c r="J194228" s="4" t="n"/>
    </row>
    <row r="194229">
      <c r="I194229" s="4" t="n"/>
      <c r="J194229" s="4" t="n"/>
    </row>
    <row r="194230">
      <c r="I194230" s="4" t="n"/>
      <c r="J194230" s="4" t="n"/>
    </row>
    <row r="194231">
      <c r="I194231" s="4" t="n"/>
      <c r="J194231" s="4" t="n"/>
    </row>
    <row r="194232">
      <c r="I194232" s="4" t="n"/>
      <c r="J194232" s="4" t="n"/>
    </row>
    <row r="194233">
      <c r="I194233" s="4" t="n"/>
      <c r="J194233" s="4" t="n"/>
    </row>
    <row r="194234">
      <c r="I194234" s="4" t="n"/>
      <c r="J194234" s="4" t="n"/>
    </row>
    <row r="194235">
      <c r="I194235" s="4" t="n"/>
      <c r="J194235" s="4" t="n"/>
    </row>
    <row r="194236">
      <c r="I194236" s="4" t="n"/>
      <c r="J194236" s="4" t="n"/>
    </row>
    <row r="194237">
      <c r="I194237" s="4" t="n"/>
      <c r="J194237" s="4" t="n"/>
    </row>
    <row r="194238">
      <c r="I194238" s="4" t="n"/>
      <c r="J194238" s="4" t="n"/>
    </row>
    <row r="194239">
      <c r="I194239" s="4" t="n"/>
      <c r="J194239" s="4" t="n"/>
    </row>
    <row r="194240">
      <c r="I194240" s="4" t="n"/>
      <c r="J194240" s="4" t="n"/>
    </row>
    <row r="194241">
      <c r="I194241" s="4" t="n"/>
      <c r="J194241" s="4" t="n"/>
    </row>
    <row r="194242">
      <c r="I194242" s="4" t="n"/>
      <c r="J194242" s="4" t="n"/>
    </row>
    <row r="194243">
      <c r="I194243" s="4" t="n"/>
      <c r="J194243" s="4" t="n"/>
    </row>
    <row r="194244">
      <c r="I194244" s="4" t="n"/>
      <c r="J194244" s="4" t="n"/>
    </row>
    <row r="194245">
      <c r="I194245" s="4" t="n"/>
      <c r="J194245" s="4" t="n"/>
    </row>
    <row r="194246">
      <c r="I194246" s="4" t="n"/>
      <c r="J194246" s="4" t="n"/>
    </row>
    <row r="194247">
      <c r="I194247" s="4" t="n"/>
      <c r="J194247" s="4" t="n"/>
    </row>
    <row r="194248">
      <c r="I194248" s="4" t="n"/>
      <c r="J194248" s="4" t="n"/>
    </row>
    <row r="194249">
      <c r="I194249" s="4" t="n"/>
      <c r="J194249" s="4" t="n"/>
    </row>
    <row r="194250">
      <c r="I194250" s="4" t="n"/>
      <c r="J194250" s="4" t="n"/>
    </row>
    <row r="194251">
      <c r="I194251" s="4" t="n"/>
      <c r="J194251" s="4" t="n"/>
    </row>
    <row r="194252">
      <c r="I194252" s="4" t="n"/>
      <c r="J194252" s="4" t="n"/>
    </row>
    <row r="194253">
      <c r="I194253" s="4" t="n"/>
      <c r="J194253" s="4" t="n"/>
    </row>
    <row r="194254">
      <c r="I194254" s="4" t="n"/>
      <c r="J194254" s="4" t="n"/>
    </row>
    <row r="194255">
      <c r="I194255" s="4" t="n"/>
      <c r="J194255" s="4" t="n"/>
    </row>
    <row r="194256">
      <c r="I194256" s="4" t="n"/>
      <c r="J194256" s="4" t="n"/>
    </row>
    <row r="194257">
      <c r="I194257" s="4" t="n"/>
      <c r="J194257" s="4" t="n"/>
    </row>
    <row r="194258">
      <c r="I194258" s="4" t="n"/>
      <c r="J194258" s="4" t="n"/>
    </row>
    <row r="194259">
      <c r="I194259" s="4" t="n"/>
      <c r="J194259" s="4" t="n"/>
    </row>
    <row r="194260">
      <c r="I194260" s="4" t="n"/>
      <c r="J194260" s="4" t="n"/>
    </row>
    <row r="194261">
      <c r="I194261" s="4" t="n"/>
      <c r="J194261" s="4" t="n"/>
    </row>
    <row r="194262">
      <c r="I194262" s="4" t="n"/>
      <c r="J194262" s="4" t="n"/>
    </row>
    <row r="194263">
      <c r="I194263" s="4" t="n"/>
      <c r="J194263" s="4" t="n"/>
    </row>
    <row r="194264">
      <c r="I194264" s="4" t="n"/>
      <c r="J194264" s="4" t="n"/>
    </row>
    <row r="194265">
      <c r="I194265" s="4" t="n"/>
      <c r="J194265" s="4" t="n"/>
    </row>
    <row r="194266">
      <c r="I194266" s="4" t="n"/>
      <c r="J194266" s="4" t="n"/>
    </row>
    <row r="194267">
      <c r="I194267" s="4" t="n"/>
      <c r="J194267" s="4" t="n"/>
    </row>
    <row r="194268">
      <c r="I194268" s="4" t="n"/>
      <c r="J194268" s="4" t="n"/>
    </row>
    <row r="194269">
      <c r="I194269" s="4" t="n"/>
      <c r="J194269" s="4" t="n"/>
    </row>
    <row r="194270">
      <c r="I194270" s="4" t="n"/>
      <c r="J194270" s="4" t="n"/>
    </row>
    <row r="194271">
      <c r="I194271" s="4" t="n"/>
      <c r="J194271" s="4" t="n"/>
    </row>
    <row r="194272">
      <c r="I194272" s="4" t="n"/>
      <c r="J194272" s="4" t="n"/>
    </row>
    <row r="194273">
      <c r="I194273" s="4" t="n"/>
      <c r="J194273" s="4" t="n"/>
    </row>
    <row r="194274">
      <c r="I194274" s="4" t="n"/>
      <c r="J194274" s="4" t="n"/>
    </row>
    <row r="194275">
      <c r="I194275" s="4" t="n"/>
      <c r="J194275" s="4" t="n"/>
    </row>
    <row r="194276">
      <c r="I194276" s="4" t="n"/>
      <c r="J194276" s="4" t="n"/>
    </row>
    <row r="194277">
      <c r="I194277" s="4" t="n"/>
      <c r="J194277" s="4" t="n"/>
    </row>
    <row r="194278">
      <c r="I194278" s="4" t="n"/>
      <c r="J194278" s="4" t="n"/>
    </row>
    <row r="194279">
      <c r="I194279" s="4" t="n"/>
      <c r="J194279" s="4" t="n"/>
    </row>
    <row r="194280">
      <c r="I194280" s="4" t="n"/>
      <c r="J194280" s="4" t="n"/>
    </row>
    <row r="194281">
      <c r="I194281" s="4" t="n"/>
      <c r="J194281" s="4" t="n"/>
    </row>
    <row r="194282">
      <c r="I194282" s="4" t="n"/>
      <c r="J194282" s="4" t="n"/>
    </row>
    <row r="194283">
      <c r="I194283" s="4" t="n"/>
      <c r="J194283" s="4" t="n"/>
    </row>
    <row r="194284">
      <c r="I194284" s="4" t="n"/>
      <c r="J194284" s="4" t="n"/>
    </row>
    <row r="194285">
      <c r="I194285" s="4" t="n"/>
      <c r="J194285" s="4" t="n"/>
    </row>
    <row r="194286">
      <c r="I194286" s="4" t="n"/>
      <c r="J194286" s="4" t="n"/>
    </row>
    <row r="194287">
      <c r="I194287" s="4" t="n"/>
      <c r="J194287" s="4" t="n"/>
    </row>
    <row r="194288">
      <c r="I194288" s="4" t="n"/>
      <c r="J194288" s="4" t="n"/>
    </row>
    <row r="194289">
      <c r="I194289" s="4" t="n"/>
      <c r="J194289" s="4" t="n"/>
    </row>
    <row r="194290">
      <c r="I194290" s="4" t="n"/>
      <c r="J194290" s="4" t="n"/>
    </row>
    <row r="194291">
      <c r="I194291" s="4" t="n"/>
      <c r="J194291" s="4" t="n"/>
    </row>
    <row r="194292">
      <c r="I194292" s="4" t="n"/>
      <c r="J194292" s="4" t="n"/>
    </row>
    <row r="194293">
      <c r="I194293" s="4" t="n"/>
      <c r="J194293" s="4" t="n"/>
    </row>
    <row r="194294">
      <c r="I194294" s="4" t="n"/>
      <c r="J194294" s="4" t="n"/>
    </row>
    <row r="194295">
      <c r="I194295" s="4" t="n"/>
      <c r="J194295" s="4" t="n"/>
    </row>
    <row r="194296">
      <c r="I194296" s="4" t="n"/>
      <c r="J194296" s="4" t="n"/>
    </row>
    <row r="194297">
      <c r="I194297" s="4" t="n"/>
      <c r="J194297" s="4" t="n"/>
    </row>
    <row r="194298">
      <c r="I194298" s="4" t="n"/>
      <c r="J194298" s="4" t="n"/>
    </row>
    <row r="194299">
      <c r="I194299" s="4" t="n"/>
      <c r="J194299" s="4" t="n"/>
    </row>
    <row r="194300">
      <c r="I194300" s="4" t="n"/>
      <c r="J194300" s="4" t="n"/>
    </row>
    <row r="194301">
      <c r="I194301" s="4" t="n"/>
      <c r="J194301" s="4" t="n"/>
    </row>
    <row r="194302">
      <c r="I194302" s="4" t="n"/>
      <c r="J194302" s="4" t="n"/>
    </row>
    <row r="194303">
      <c r="I194303" s="4" t="n"/>
      <c r="J194303" s="4" t="n"/>
    </row>
    <row r="194304">
      <c r="I194304" s="4" t="n"/>
      <c r="J194304" s="4" t="n"/>
    </row>
    <row r="194305">
      <c r="I194305" s="4" t="n"/>
      <c r="J194305" s="4" t="n"/>
    </row>
    <row r="194306">
      <c r="I194306" s="4" t="n"/>
      <c r="J194306" s="4" t="n"/>
    </row>
    <row r="194307">
      <c r="I194307" s="4" t="n"/>
      <c r="J194307" s="4" t="n"/>
    </row>
    <row r="194308">
      <c r="I194308" s="4" t="n"/>
      <c r="J194308" s="4" t="n"/>
    </row>
    <row r="194309">
      <c r="I194309" s="4" t="n"/>
      <c r="J194309" s="4" t="n"/>
    </row>
    <row r="194310">
      <c r="I194310" s="4" t="n"/>
      <c r="J194310" s="4" t="n"/>
    </row>
    <row r="194311">
      <c r="I194311" s="4" t="n"/>
      <c r="J194311" s="4" t="n"/>
    </row>
    <row r="194312">
      <c r="I194312" s="4" t="n"/>
      <c r="J194312" s="4" t="n"/>
    </row>
    <row r="194313">
      <c r="I194313" s="4" t="n"/>
      <c r="J194313" s="4" t="n"/>
    </row>
    <row r="194314">
      <c r="I194314" s="4" t="n"/>
      <c r="J194314" s="4" t="n"/>
    </row>
    <row r="194315">
      <c r="I194315" s="4" t="n"/>
      <c r="J194315" s="4" t="n"/>
    </row>
    <row r="194316">
      <c r="I194316" s="4" t="n"/>
      <c r="J194316" s="4" t="n"/>
    </row>
    <row r="194317">
      <c r="I194317" s="4" t="n"/>
      <c r="J194317" s="4" t="n"/>
    </row>
    <row r="194318">
      <c r="I194318" s="4" t="n"/>
      <c r="J194318" s="4" t="n"/>
    </row>
    <row r="194319">
      <c r="I194319" s="4" t="n"/>
      <c r="J194319" s="4" t="n"/>
    </row>
    <row r="194320">
      <c r="I194320" s="4" t="n"/>
      <c r="J194320" s="4" t="n"/>
    </row>
    <row r="194321">
      <c r="I194321" s="4" t="n"/>
      <c r="J194321" s="4" t="n"/>
    </row>
    <row r="194322">
      <c r="I194322" s="4" t="n"/>
      <c r="J194322" s="4" t="n"/>
    </row>
    <row r="194323">
      <c r="I194323" s="4" t="n"/>
      <c r="J194323" s="4" t="n"/>
    </row>
    <row r="194324">
      <c r="I194324" s="4" t="n"/>
      <c r="J194324" s="4" t="n"/>
    </row>
    <row r="194325">
      <c r="I194325" s="4" t="n"/>
      <c r="J194325" s="4" t="n"/>
    </row>
    <row r="194326">
      <c r="I194326" s="4" t="n"/>
      <c r="J194326" s="4" t="n"/>
    </row>
    <row r="194327">
      <c r="I194327" s="4" t="n"/>
      <c r="J194327" s="4" t="n"/>
    </row>
    <row r="194328">
      <c r="I194328" s="4" t="n"/>
      <c r="J194328" s="4" t="n"/>
    </row>
    <row r="194329">
      <c r="I194329" s="4" t="n"/>
      <c r="J194329" s="4" t="n"/>
    </row>
    <row r="194330">
      <c r="I194330" s="4" t="n"/>
      <c r="J194330" s="4" t="n"/>
    </row>
    <row r="194331">
      <c r="I194331" s="4" t="n"/>
      <c r="J194331" s="4" t="n"/>
    </row>
    <row r="194332">
      <c r="I194332" s="4" t="n"/>
      <c r="J194332" s="4" t="n"/>
    </row>
    <row r="194333">
      <c r="I194333" s="4" t="n"/>
      <c r="J194333" s="4" t="n"/>
    </row>
    <row r="194334">
      <c r="I194334" s="4" t="n"/>
      <c r="J194334" s="4" t="n"/>
    </row>
    <row r="194335">
      <c r="I194335" s="4" t="n"/>
      <c r="J194335" s="4" t="n"/>
    </row>
    <row r="194336">
      <c r="I194336" s="4" t="n"/>
      <c r="J194336" s="4" t="n"/>
    </row>
    <row r="194337">
      <c r="I194337" s="4" t="n"/>
      <c r="J194337" s="4" t="n"/>
    </row>
    <row r="194338">
      <c r="I194338" s="4" t="n"/>
      <c r="J194338" s="4" t="n"/>
    </row>
    <row r="194339">
      <c r="I194339" s="4" t="n"/>
      <c r="J194339" s="4" t="n"/>
    </row>
    <row r="194340">
      <c r="I194340" s="4" t="n"/>
      <c r="J194340" s="4" t="n"/>
    </row>
    <row r="194341">
      <c r="I194341" s="4" t="n"/>
      <c r="J194341" s="4" t="n"/>
    </row>
    <row r="194342">
      <c r="I194342" s="4" t="n"/>
      <c r="J194342" s="4" t="n"/>
    </row>
    <row r="194343">
      <c r="I194343" s="4" t="n"/>
      <c r="J194343" s="4" t="n"/>
    </row>
    <row r="194344">
      <c r="I194344" s="4" t="n"/>
      <c r="J194344" s="4" t="n"/>
    </row>
    <row r="194345">
      <c r="I194345" s="4" t="n"/>
      <c r="J194345" s="4" t="n"/>
    </row>
    <row r="194346">
      <c r="I194346" s="4" t="n"/>
      <c r="J194346" s="4" t="n"/>
    </row>
    <row r="194347">
      <c r="I194347" s="4" t="n"/>
      <c r="J194347" s="4" t="n"/>
    </row>
    <row r="194348">
      <c r="I194348" s="4" t="n"/>
      <c r="J194348" s="4" t="n"/>
    </row>
    <row r="194349">
      <c r="I194349" s="4" t="n"/>
      <c r="J194349" s="4" t="n"/>
    </row>
    <row r="194350">
      <c r="I194350" s="4" t="n"/>
      <c r="J194350" s="4" t="n"/>
    </row>
    <row r="194351">
      <c r="I194351" s="4" t="n"/>
      <c r="J194351" s="4" t="n"/>
    </row>
    <row r="194352">
      <c r="I194352" s="4" t="n"/>
      <c r="J194352" s="4" t="n"/>
    </row>
    <row r="194353">
      <c r="I194353" s="4" t="n"/>
      <c r="J194353" s="4" t="n"/>
    </row>
    <row r="194354">
      <c r="I194354" s="4" t="n"/>
      <c r="J194354" s="4" t="n"/>
    </row>
    <row r="194355">
      <c r="I194355" s="4" t="n"/>
      <c r="J194355" s="4" t="n"/>
    </row>
    <row r="194356">
      <c r="I194356" s="4" t="n"/>
      <c r="J194356" s="4" t="n"/>
    </row>
    <row r="194357">
      <c r="I194357" s="4" t="n"/>
      <c r="J194357" s="4" t="n"/>
    </row>
    <row r="194358">
      <c r="I194358" s="4" t="n"/>
      <c r="J194358" s="4" t="n"/>
    </row>
    <row r="194359">
      <c r="I194359" s="4" t="n"/>
      <c r="J194359" s="4" t="n"/>
    </row>
    <row r="194360">
      <c r="I194360" s="4" t="n"/>
      <c r="J194360" s="4" t="n"/>
    </row>
    <row r="194361">
      <c r="I194361" s="4" t="n"/>
      <c r="J194361" s="4" t="n"/>
    </row>
    <row r="194362">
      <c r="I194362" s="4" t="n"/>
      <c r="J194362" s="4" t="n"/>
    </row>
    <row r="194363">
      <c r="I194363" s="4" t="n"/>
      <c r="J194363" s="4" t="n"/>
    </row>
    <row r="194364">
      <c r="I194364" s="4" t="n"/>
      <c r="J194364" s="4" t="n"/>
    </row>
    <row r="194365">
      <c r="I194365" s="4" t="n"/>
      <c r="J194365" s="4" t="n"/>
    </row>
    <row r="194366">
      <c r="I194366" s="4" t="n"/>
      <c r="J194366" s="4" t="n"/>
    </row>
    <row r="194367">
      <c r="I194367" s="4" t="n"/>
      <c r="J194367" s="4" t="n"/>
    </row>
    <row r="194368">
      <c r="I194368" s="4" t="n"/>
      <c r="J194368" s="4" t="n"/>
    </row>
    <row r="194369">
      <c r="I194369" s="4" t="n"/>
      <c r="J194369" s="4" t="n"/>
    </row>
    <row r="194370">
      <c r="I194370" s="4" t="n"/>
      <c r="J194370" s="4" t="n"/>
    </row>
    <row r="194371">
      <c r="I194371" s="4" t="n"/>
      <c r="J194371" s="4" t="n"/>
    </row>
    <row r="194372">
      <c r="I194372" s="4" t="n"/>
      <c r="J194372" s="4" t="n"/>
    </row>
    <row r="194373">
      <c r="I194373" s="4" t="n"/>
      <c r="J194373" s="4" t="n"/>
    </row>
    <row r="194374">
      <c r="I194374" s="4" t="n"/>
      <c r="J194374" s="4" t="n"/>
    </row>
    <row r="194375">
      <c r="I194375" s="4" t="n"/>
      <c r="J194375" s="4" t="n"/>
    </row>
    <row r="194376">
      <c r="I194376" s="4" t="n"/>
      <c r="J194376" s="4" t="n"/>
    </row>
    <row r="194377">
      <c r="I194377" s="4" t="n"/>
      <c r="J194377" s="4" t="n"/>
    </row>
    <row r="194378">
      <c r="I194378" s="4" t="n"/>
      <c r="J194378" s="4" t="n"/>
    </row>
    <row r="194379">
      <c r="I194379" s="4" t="n"/>
      <c r="J194379" s="4" t="n"/>
    </row>
    <row r="194380">
      <c r="I194380" s="4" t="n"/>
      <c r="J194380" s="4" t="n"/>
    </row>
    <row r="194381">
      <c r="I194381" s="4" t="n"/>
      <c r="J194381" s="4" t="n"/>
    </row>
    <row r="194382">
      <c r="I194382" s="4" t="n"/>
      <c r="J194382" s="4" t="n"/>
    </row>
    <row r="194383">
      <c r="I194383" s="4" t="n"/>
      <c r="J194383" s="4" t="n"/>
    </row>
    <row r="194384">
      <c r="I194384" s="4" t="n"/>
      <c r="J194384" s="4" t="n"/>
    </row>
    <row r="194385">
      <c r="I194385" s="4" t="n"/>
      <c r="J194385" s="4" t="n"/>
    </row>
    <row r="194386">
      <c r="I194386" s="4" t="n"/>
      <c r="J194386" s="4" t="n"/>
    </row>
    <row r="194387">
      <c r="I194387" s="4" t="n"/>
      <c r="J194387" s="4" t="n"/>
    </row>
    <row r="194388">
      <c r="I194388" s="4" t="n"/>
      <c r="J194388" s="4" t="n"/>
    </row>
    <row r="194389">
      <c r="I194389" s="4" t="n"/>
      <c r="J194389" s="4" t="n"/>
    </row>
    <row r="194390">
      <c r="I194390" s="4" t="n"/>
      <c r="J194390" s="4" t="n"/>
    </row>
    <row r="194391">
      <c r="I194391" s="4" t="n"/>
      <c r="J194391" s="4" t="n"/>
    </row>
    <row r="194392">
      <c r="I194392" s="4" t="n"/>
      <c r="J194392" s="4" t="n"/>
    </row>
    <row r="194393">
      <c r="I194393" s="4" t="n"/>
      <c r="J194393" s="4" t="n"/>
    </row>
    <row r="194394">
      <c r="I194394" s="4" t="n"/>
      <c r="J194394" s="4" t="n"/>
    </row>
    <row r="194395">
      <c r="I194395" s="4" t="n"/>
      <c r="J194395" s="4" t="n"/>
    </row>
    <row r="194396">
      <c r="I194396" s="4" t="n"/>
      <c r="J194396" s="4" t="n"/>
    </row>
    <row r="194397">
      <c r="I194397" s="4" t="n"/>
      <c r="J194397" s="4" t="n"/>
    </row>
    <row r="194398">
      <c r="I194398" s="4" t="n"/>
      <c r="J194398" s="4" t="n"/>
    </row>
    <row r="194399">
      <c r="I194399" s="4" t="n"/>
      <c r="J194399" s="4" t="n"/>
    </row>
    <row r="194400">
      <c r="I194400" s="4" t="n"/>
      <c r="J194400" s="4" t="n"/>
    </row>
    <row r="194401">
      <c r="I194401" s="4" t="n"/>
      <c r="J194401" s="4" t="n"/>
    </row>
    <row r="194402">
      <c r="I194402" s="4" t="n"/>
      <c r="J194402" s="4" t="n"/>
    </row>
    <row r="194403">
      <c r="I194403" s="4" t="n"/>
      <c r="J194403" s="4" t="n"/>
    </row>
    <row r="194404">
      <c r="I194404" s="4" t="n"/>
      <c r="J194404" s="4" t="n"/>
    </row>
    <row r="194405">
      <c r="I194405" s="4" t="n"/>
      <c r="J194405" s="4" t="n"/>
    </row>
    <row r="194406">
      <c r="I194406" s="4" t="n"/>
      <c r="J194406" s="4" t="n"/>
    </row>
    <row r="194407">
      <c r="I194407" s="4" t="n"/>
      <c r="J194407" s="4" t="n"/>
    </row>
    <row r="194408">
      <c r="I194408" s="4" t="n"/>
      <c r="J194408" s="4" t="n"/>
    </row>
    <row r="194409">
      <c r="I194409" s="4" t="n"/>
      <c r="J194409" s="4" t="n"/>
    </row>
    <row r="194410">
      <c r="I194410" s="4" t="n"/>
      <c r="J194410" s="4" t="n"/>
    </row>
    <row r="194411">
      <c r="I194411" s="4" t="n"/>
      <c r="J194411" s="4" t="n"/>
    </row>
    <row r="194412">
      <c r="I194412" s="4" t="n"/>
      <c r="J194412" s="4" t="n"/>
    </row>
    <row r="194413">
      <c r="I194413" s="4" t="n"/>
      <c r="J194413" s="4" t="n"/>
    </row>
    <row r="194414">
      <c r="I194414" s="4" t="n"/>
      <c r="J194414" s="4" t="n"/>
    </row>
    <row r="194415">
      <c r="I194415" s="4" t="n"/>
      <c r="J194415" s="4" t="n"/>
    </row>
    <row r="194416">
      <c r="I194416" s="4" t="n"/>
      <c r="J194416" s="4" t="n"/>
    </row>
    <row r="194417">
      <c r="I194417" s="4" t="n"/>
      <c r="J194417" s="4" t="n"/>
    </row>
    <row r="194418">
      <c r="I194418" s="4" t="n"/>
      <c r="J194418" s="4" t="n"/>
    </row>
    <row r="194419">
      <c r="I194419" s="4" t="n"/>
      <c r="J194419" s="4" t="n"/>
    </row>
    <row r="194420">
      <c r="I194420" s="4" t="n"/>
      <c r="J194420" s="4" t="n"/>
    </row>
    <row r="194421">
      <c r="I194421" s="4" t="n"/>
      <c r="J194421" s="4" t="n"/>
    </row>
    <row r="194422">
      <c r="I194422" s="4" t="n"/>
      <c r="J194422" s="4" t="n"/>
    </row>
    <row r="194423">
      <c r="I194423" s="4" t="n"/>
      <c r="J194423" s="4" t="n"/>
    </row>
    <row r="194424">
      <c r="I194424" s="4" t="n"/>
      <c r="J194424" s="4" t="n"/>
    </row>
    <row r="194425">
      <c r="I194425" s="4" t="n"/>
      <c r="J194425" s="4" t="n"/>
    </row>
    <row r="194426">
      <c r="I194426" s="4" t="n"/>
      <c r="J194426" s="4" t="n"/>
    </row>
    <row r="194427">
      <c r="I194427" s="4" t="n"/>
      <c r="J194427" s="4" t="n"/>
    </row>
    <row r="194428">
      <c r="I194428" s="4" t="n"/>
      <c r="J194428" s="4" t="n"/>
    </row>
    <row r="194429">
      <c r="I194429" s="4" t="n"/>
      <c r="J194429" s="4" t="n"/>
    </row>
    <row r="194430">
      <c r="I194430" s="4" t="n"/>
      <c r="J194430" s="4" t="n"/>
    </row>
    <row r="194431">
      <c r="I194431" s="4" t="n"/>
      <c r="J194431" s="4" t="n"/>
    </row>
    <row r="194432">
      <c r="I194432" s="4" t="n"/>
      <c r="J194432" s="4" t="n"/>
    </row>
    <row r="194433">
      <c r="I194433" s="4" t="n"/>
      <c r="J194433" s="4" t="n"/>
    </row>
    <row r="194434">
      <c r="I194434" s="4" t="n"/>
      <c r="J194434" s="4" t="n"/>
    </row>
    <row r="194435">
      <c r="I194435" s="4" t="n"/>
      <c r="J194435" s="4" t="n"/>
    </row>
    <row r="194436">
      <c r="I194436" s="4" t="n"/>
      <c r="J194436" s="4" t="n"/>
    </row>
    <row r="194437">
      <c r="I194437" s="4" t="n"/>
      <c r="J194437" s="4" t="n"/>
    </row>
    <row r="194438">
      <c r="I194438" s="4" t="n"/>
      <c r="J194438" s="4" t="n"/>
    </row>
    <row r="194439">
      <c r="I194439" s="4" t="n"/>
      <c r="J194439" s="4" t="n"/>
    </row>
    <row r="194440">
      <c r="I194440" s="4" t="n"/>
      <c r="J194440" s="4" t="n"/>
    </row>
    <row r="194441">
      <c r="I194441" s="4" t="n"/>
      <c r="J194441" s="4" t="n"/>
    </row>
    <row r="194442">
      <c r="I194442" s="4" t="n"/>
      <c r="J194442" s="4" t="n"/>
    </row>
    <row r="194443">
      <c r="I194443" s="4" t="n"/>
      <c r="J194443" s="4" t="n"/>
    </row>
    <row r="194444">
      <c r="I194444" s="4" t="n"/>
      <c r="J194444" s="4" t="n"/>
    </row>
    <row r="194445">
      <c r="I194445" s="4" t="n"/>
      <c r="J194445" s="4" t="n"/>
    </row>
    <row r="194446">
      <c r="I194446" s="4" t="n"/>
      <c r="J194446" s="4" t="n"/>
    </row>
    <row r="194447">
      <c r="I194447" s="4" t="n"/>
      <c r="J194447" s="4" t="n"/>
    </row>
    <row r="194448">
      <c r="I194448" s="4" t="n"/>
      <c r="J194448" s="4" t="n"/>
    </row>
    <row r="194449">
      <c r="I194449" s="4" t="n"/>
      <c r="J194449" s="4" t="n"/>
    </row>
    <row r="194450">
      <c r="I194450" s="4" t="n"/>
      <c r="J194450" s="4" t="n"/>
    </row>
    <row r="194451">
      <c r="I194451" s="4" t="n"/>
      <c r="J194451" s="4" t="n"/>
    </row>
    <row r="194452">
      <c r="I194452" s="4" t="n"/>
      <c r="J194452" s="4" t="n"/>
    </row>
    <row r="194453">
      <c r="I194453" s="4" t="n"/>
      <c r="J194453" s="4" t="n"/>
    </row>
    <row r="194454">
      <c r="I194454" s="4" t="n"/>
      <c r="J194454" s="4" t="n"/>
    </row>
    <row r="194455">
      <c r="I194455" s="4" t="n"/>
      <c r="J194455" s="4" t="n"/>
    </row>
    <row r="194456">
      <c r="I194456" s="4" t="n"/>
      <c r="J194456" s="4" t="n"/>
    </row>
    <row r="194457">
      <c r="I194457" s="4" t="n"/>
      <c r="J194457" s="4" t="n"/>
    </row>
    <row r="194458">
      <c r="I194458" s="4" t="n"/>
      <c r="J194458" s="4" t="n"/>
    </row>
    <row r="194459">
      <c r="I194459" s="4" t="n"/>
      <c r="J194459" s="4" t="n"/>
    </row>
    <row r="194460">
      <c r="I194460" s="4" t="n"/>
      <c r="J194460" s="4" t="n"/>
    </row>
    <row r="194461">
      <c r="I194461" s="4" t="n"/>
      <c r="J194461" s="4" t="n"/>
    </row>
    <row r="194462">
      <c r="I194462" s="4" t="n"/>
      <c r="J194462" s="4" t="n"/>
    </row>
    <row r="194463">
      <c r="I194463" s="4" t="n"/>
      <c r="J194463" s="4" t="n"/>
    </row>
    <row r="194464">
      <c r="I194464" s="4" t="n"/>
      <c r="J194464" s="4" t="n"/>
    </row>
    <row r="194465">
      <c r="I194465" s="4" t="n"/>
      <c r="J194465" s="4" t="n"/>
    </row>
    <row r="194466">
      <c r="I194466" s="4" t="n"/>
      <c r="J194466" s="4" t="n"/>
    </row>
    <row r="194467">
      <c r="I194467" s="4" t="n"/>
      <c r="J194467" s="4" t="n"/>
    </row>
    <row r="194468">
      <c r="I194468" s="4" t="n"/>
      <c r="J194468" s="4" t="n"/>
    </row>
    <row r="194469">
      <c r="I194469" s="4" t="n"/>
      <c r="J194469" s="4" t="n"/>
    </row>
    <row r="194470">
      <c r="I194470" s="4" t="n"/>
      <c r="J194470" s="4" t="n"/>
    </row>
    <row r="194471">
      <c r="I194471" s="4" t="n"/>
      <c r="J194471" s="4" t="n"/>
    </row>
    <row r="194472">
      <c r="I194472" s="4" t="n"/>
      <c r="J194472" s="4" t="n"/>
    </row>
    <row r="194473">
      <c r="I194473" s="4" t="n"/>
      <c r="J194473" s="4" t="n"/>
    </row>
    <row r="194474">
      <c r="I194474" s="4" t="n"/>
      <c r="J194474" s="4" t="n"/>
    </row>
    <row r="194475">
      <c r="I194475" s="4" t="n"/>
      <c r="J194475" s="4" t="n"/>
    </row>
    <row r="194476">
      <c r="I194476" s="4" t="n"/>
      <c r="J194476" s="4" t="n"/>
    </row>
    <row r="194477">
      <c r="I194477" s="4" t="n"/>
      <c r="J194477" s="4" t="n"/>
    </row>
    <row r="194478">
      <c r="I194478" s="4" t="n"/>
      <c r="J194478" s="4" t="n"/>
    </row>
    <row r="194479">
      <c r="I194479" s="4" t="n"/>
      <c r="J194479" s="4" t="n"/>
    </row>
    <row r="194480">
      <c r="I194480" s="4" t="n"/>
      <c r="J194480" s="4" t="n"/>
    </row>
    <row r="194481">
      <c r="I194481" s="4" t="n"/>
      <c r="J194481" s="4" t="n"/>
    </row>
    <row r="194482">
      <c r="I194482" s="4" t="n"/>
      <c r="J194482" s="4" t="n"/>
    </row>
    <row r="194483">
      <c r="I194483" s="4" t="n"/>
      <c r="J194483" s="4" t="n"/>
    </row>
    <row r="194484">
      <c r="I194484" s="4" t="n"/>
      <c r="J194484" s="4" t="n"/>
    </row>
    <row r="194485">
      <c r="I194485" s="4" t="n"/>
      <c r="J194485" s="4" t="n"/>
    </row>
    <row r="194486">
      <c r="I194486" s="4" t="n"/>
      <c r="J194486" s="4" t="n"/>
    </row>
    <row r="194487">
      <c r="I194487" s="4" t="n"/>
      <c r="J194487" s="4" t="n"/>
    </row>
    <row r="194488">
      <c r="I194488" s="4" t="n"/>
      <c r="J194488" s="4" t="n"/>
    </row>
    <row r="194489">
      <c r="I194489" s="4" t="n"/>
      <c r="J194489" s="4" t="n"/>
    </row>
    <row r="194490">
      <c r="I194490" s="4" t="n"/>
      <c r="J194490" s="4" t="n"/>
    </row>
    <row r="194491">
      <c r="I194491" s="4" t="n"/>
      <c r="J194491" s="4" t="n"/>
    </row>
    <row r="194492">
      <c r="I194492" s="4" t="n"/>
      <c r="J194492" s="4" t="n"/>
    </row>
    <row r="194493">
      <c r="I194493" s="4" t="n"/>
      <c r="J194493" s="4" t="n"/>
    </row>
    <row r="194494">
      <c r="I194494" s="4" t="n"/>
      <c r="J194494" s="4" t="n"/>
    </row>
    <row r="194495">
      <c r="I194495" s="4" t="n"/>
      <c r="J194495" s="4" t="n"/>
    </row>
    <row r="194496">
      <c r="I194496" s="4" t="n"/>
      <c r="J194496" s="4" t="n"/>
    </row>
    <row r="194497">
      <c r="I194497" s="4" t="n"/>
      <c r="J194497" s="4" t="n"/>
    </row>
    <row r="194498">
      <c r="I194498" s="4" t="n"/>
      <c r="J194498" s="4" t="n"/>
    </row>
    <row r="194499">
      <c r="I194499" s="4" t="n"/>
      <c r="J194499" s="4" t="n"/>
    </row>
    <row r="194500">
      <c r="I194500" s="4" t="n"/>
      <c r="J194500" s="4" t="n"/>
    </row>
    <row r="194501">
      <c r="I194501" s="4" t="n"/>
      <c r="J194501" s="4" t="n"/>
    </row>
    <row r="194502">
      <c r="I194502" s="4" t="n"/>
      <c r="J194502" s="4" t="n"/>
    </row>
    <row r="194503">
      <c r="I194503" s="4" t="n"/>
      <c r="J194503" s="4" t="n"/>
    </row>
    <row r="194504">
      <c r="I194504" s="4" t="n"/>
      <c r="J194504" s="4" t="n"/>
    </row>
    <row r="194505">
      <c r="I194505" s="4" t="n"/>
      <c r="J194505" s="4" t="n"/>
    </row>
    <row r="194506">
      <c r="I194506" s="4" t="n"/>
      <c r="J194506" s="4" t="n"/>
    </row>
    <row r="194507">
      <c r="I194507" s="4" t="n"/>
      <c r="J194507" s="4" t="n"/>
    </row>
    <row r="194508">
      <c r="I194508" s="4" t="n"/>
      <c r="J194508" s="4" t="n"/>
    </row>
    <row r="194509">
      <c r="I194509" s="4" t="n"/>
      <c r="J194509" s="4" t="n"/>
    </row>
    <row r="194510">
      <c r="I194510" s="4" t="n"/>
      <c r="J194510" s="4" t="n"/>
    </row>
    <row r="194511">
      <c r="I194511" s="4" t="n"/>
      <c r="J194511" s="4" t="n"/>
    </row>
    <row r="194512">
      <c r="I194512" s="4" t="n"/>
      <c r="J194512" s="4" t="n"/>
    </row>
    <row r="194513">
      <c r="I194513" s="4" t="n"/>
      <c r="J194513" s="4" t="n"/>
    </row>
    <row r="194514">
      <c r="I194514" s="4" t="n"/>
      <c r="J194514" s="4" t="n"/>
    </row>
    <row r="194515">
      <c r="I194515" s="4" t="n"/>
      <c r="J194515" s="4" t="n"/>
    </row>
    <row r="194516">
      <c r="I194516" s="4" t="n"/>
      <c r="J194516" s="4" t="n"/>
    </row>
    <row r="194517">
      <c r="I194517" s="4" t="n"/>
      <c r="J194517" s="4" t="n"/>
    </row>
    <row r="194518">
      <c r="I194518" s="4" t="n"/>
      <c r="J194518" s="4" t="n"/>
    </row>
    <row r="194519">
      <c r="I194519" s="4" t="n"/>
      <c r="J194519" s="4" t="n"/>
    </row>
    <row r="194520">
      <c r="I194520" s="4" t="n"/>
      <c r="J194520" s="4" t="n"/>
    </row>
    <row r="194521">
      <c r="I194521" s="4" t="n"/>
      <c r="J194521" s="4" t="n"/>
    </row>
    <row r="194522">
      <c r="I194522" s="4" t="n"/>
      <c r="J194522" s="4" t="n"/>
    </row>
    <row r="194523">
      <c r="I194523" s="4" t="n"/>
      <c r="J194523" s="4" t="n"/>
    </row>
    <row r="194524">
      <c r="I194524" s="4" t="n"/>
      <c r="J194524" s="4" t="n"/>
    </row>
    <row r="194525">
      <c r="I194525" s="4" t="n"/>
      <c r="J194525" s="4" t="n"/>
    </row>
    <row r="194526">
      <c r="I194526" s="4" t="n"/>
      <c r="J194526" s="4" t="n"/>
    </row>
    <row r="194527">
      <c r="I194527" s="4" t="n"/>
      <c r="J194527" s="4" t="n"/>
    </row>
    <row r="194528">
      <c r="I194528" s="4" t="n"/>
      <c r="J194528" s="4" t="n"/>
    </row>
    <row r="194529">
      <c r="I194529" s="4" t="n"/>
      <c r="J194529" s="4" t="n"/>
    </row>
    <row r="194530">
      <c r="I194530" s="4" t="n"/>
      <c r="J194530" s="4" t="n"/>
    </row>
    <row r="194531">
      <c r="I194531" s="4" t="n"/>
      <c r="J194531" s="4" t="n"/>
    </row>
    <row r="194532">
      <c r="I194532" s="4" t="n"/>
      <c r="J194532" s="4" t="n"/>
    </row>
    <row r="194533">
      <c r="I194533" s="4" t="n"/>
      <c r="J194533" s="4" t="n"/>
    </row>
    <row r="194534">
      <c r="I194534" s="4" t="n"/>
      <c r="J194534" s="4" t="n"/>
    </row>
    <row r="194535">
      <c r="I194535" s="4" t="n"/>
      <c r="J194535" s="4" t="n"/>
    </row>
    <row r="194536">
      <c r="I194536" s="4" t="n"/>
      <c r="J194536" s="4" t="n"/>
    </row>
    <row r="194537">
      <c r="I194537" s="4" t="n"/>
      <c r="J194537" s="4" t="n"/>
    </row>
    <row r="194538">
      <c r="I194538" s="4" t="n"/>
      <c r="J194538" s="4" t="n"/>
    </row>
    <row r="194539">
      <c r="I194539" s="4" t="n"/>
      <c r="J194539" s="4" t="n"/>
    </row>
    <row r="194540">
      <c r="I194540" s="4" t="n"/>
      <c r="J194540" s="4" t="n"/>
    </row>
    <row r="194541">
      <c r="I194541" s="4" t="n"/>
      <c r="J194541" s="4" t="n"/>
    </row>
    <row r="194542">
      <c r="I194542" s="4" t="n"/>
      <c r="J194542" s="4" t="n"/>
    </row>
    <row r="194543">
      <c r="I194543" s="4" t="n"/>
      <c r="J194543" s="4" t="n"/>
    </row>
    <row r="194544">
      <c r="I194544" s="4" t="n"/>
      <c r="J194544" s="4" t="n"/>
    </row>
    <row r="194545">
      <c r="I194545" s="4" t="n"/>
      <c r="J194545" s="4" t="n"/>
    </row>
    <row r="194546">
      <c r="I194546" s="4" t="n"/>
      <c r="J194546" s="4" t="n"/>
    </row>
    <row r="194547">
      <c r="I194547" s="4" t="n"/>
      <c r="J194547" s="4" t="n"/>
    </row>
    <row r="194548">
      <c r="I194548" s="4" t="n"/>
      <c r="J194548" s="4" t="n"/>
    </row>
    <row r="194549">
      <c r="I194549" s="4" t="n"/>
      <c r="J194549" s="4" t="n"/>
    </row>
    <row r="194550">
      <c r="I194550" s="4" t="n"/>
      <c r="J194550" s="4" t="n"/>
    </row>
    <row r="194551">
      <c r="I194551" s="4" t="n"/>
      <c r="J194551" s="4" t="n"/>
    </row>
    <row r="194552">
      <c r="I194552" s="4" t="n"/>
      <c r="J194552" s="4" t="n"/>
    </row>
    <row r="194553">
      <c r="I194553" s="4" t="n"/>
      <c r="J194553" s="4" t="n"/>
    </row>
    <row r="194554">
      <c r="I194554" s="4" t="n"/>
      <c r="J194554" s="4" t="n"/>
    </row>
    <row r="194555">
      <c r="I194555" s="4" t="n"/>
      <c r="J194555" s="4" t="n"/>
    </row>
    <row r="194556">
      <c r="I194556" s="4" t="n"/>
      <c r="J194556" s="4" t="n"/>
    </row>
    <row r="194557">
      <c r="I194557" s="4" t="n"/>
      <c r="J194557" s="4" t="n"/>
    </row>
    <row r="194558">
      <c r="I194558" s="4" t="n"/>
      <c r="J194558" s="4" t="n"/>
    </row>
    <row r="194559">
      <c r="I194559" s="4" t="n"/>
      <c r="J194559" s="4" t="n"/>
    </row>
    <row r="194560">
      <c r="I194560" s="4" t="n"/>
      <c r="J194560" s="4" t="n"/>
    </row>
    <row r="194561">
      <c r="I194561" s="4" t="n"/>
      <c r="J194561" s="4" t="n"/>
    </row>
    <row r="194562">
      <c r="I194562" s="4" t="n"/>
      <c r="J194562" s="4" t="n"/>
    </row>
    <row r="194563">
      <c r="I194563" s="4" t="n"/>
      <c r="J194563" s="4" t="n"/>
    </row>
    <row r="194564">
      <c r="I194564" s="4" t="n"/>
      <c r="J194564" s="4" t="n"/>
    </row>
    <row r="194565">
      <c r="I194565" s="4" t="n"/>
      <c r="J194565" s="4" t="n"/>
    </row>
    <row r="194566">
      <c r="I194566" s="4" t="n"/>
      <c r="J194566" s="4" t="n"/>
    </row>
    <row r="194567">
      <c r="I194567" s="4" t="n"/>
      <c r="J194567" s="4" t="n"/>
    </row>
    <row r="194568">
      <c r="I194568" s="4" t="n"/>
      <c r="J194568" s="4" t="n"/>
    </row>
    <row r="194569">
      <c r="I194569" s="4" t="n"/>
      <c r="J194569" s="4" t="n"/>
    </row>
    <row r="194570">
      <c r="I194570" s="4" t="n"/>
      <c r="J194570" s="4" t="n"/>
    </row>
    <row r="194571">
      <c r="I194571" s="4" t="n"/>
      <c r="J194571" s="4" t="n"/>
    </row>
    <row r="194572">
      <c r="I194572" s="4" t="n"/>
      <c r="J194572" s="4" t="n"/>
    </row>
    <row r="194573">
      <c r="I194573" s="4" t="n"/>
      <c r="J194573" s="4" t="n"/>
    </row>
    <row r="194574">
      <c r="I194574" s="4" t="n"/>
      <c r="J194574" s="4" t="n"/>
    </row>
    <row r="194575">
      <c r="I194575" s="4" t="n"/>
      <c r="J194575" s="4" t="n"/>
    </row>
    <row r="194576">
      <c r="I194576" s="4" t="n"/>
      <c r="J194576" s="4" t="n"/>
    </row>
    <row r="194577">
      <c r="I194577" s="4" t="n"/>
      <c r="J194577" s="4" t="n"/>
    </row>
    <row r="194578">
      <c r="I194578" s="4" t="n"/>
      <c r="J194578" s="4" t="n"/>
    </row>
    <row r="194579">
      <c r="I194579" s="4" t="n"/>
      <c r="J194579" s="4" t="n"/>
    </row>
    <row r="194580">
      <c r="I194580" s="4" t="n"/>
      <c r="J194580" s="4" t="n"/>
    </row>
    <row r="194581">
      <c r="I194581" s="4" t="n"/>
      <c r="J194581" s="4" t="n"/>
    </row>
    <row r="194582">
      <c r="I194582" s="4" t="n"/>
      <c r="J194582" s="4" t="n"/>
    </row>
    <row r="194583">
      <c r="I194583" s="4" t="n"/>
      <c r="J194583" s="4" t="n"/>
    </row>
    <row r="194584">
      <c r="I194584" s="4" t="n"/>
      <c r="J194584" s="4" t="n"/>
    </row>
    <row r="194585">
      <c r="I194585" s="4" t="n"/>
      <c r="J194585" s="4" t="n"/>
    </row>
    <row r="194586">
      <c r="I194586" s="4" t="n"/>
      <c r="J194586" s="4" t="n"/>
    </row>
    <row r="194587">
      <c r="I194587" s="4" t="n"/>
      <c r="J194587" s="4" t="n"/>
    </row>
    <row r="194588">
      <c r="I194588" s="4" t="n"/>
      <c r="J194588" s="4" t="n"/>
    </row>
    <row r="194589">
      <c r="I194589" s="4" t="n"/>
      <c r="J194589" s="4" t="n"/>
    </row>
    <row r="194590">
      <c r="I194590" s="4" t="n"/>
      <c r="J194590" s="4" t="n"/>
    </row>
    <row r="194591">
      <c r="I194591" s="4" t="n"/>
      <c r="J194591" s="4" t="n"/>
    </row>
    <row r="194592">
      <c r="I194592" s="4" t="n"/>
      <c r="J194592" s="4" t="n"/>
    </row>
    <row r="194593">
      <c r="I194593" s="4" t="n"/>
      <c r="J194593" s="4" t="n"/>
    </row>
    <row r="194594">
      <c r="I194594" s="4" t="n"/>
      <c r="J194594" s="4" t="n"/>
    </row>
    <row r="194595">
      <c r="I194595" s="4" t="n"/>
      <c r="J194595" s="4" t="n"/>
    </row>
    <row r="194596">
      <c r="I194596" s="4" t="n"/>
      <c r="J194596" s="4" t="n"/>
    </row>
    <row r="194597">
      <c r="I194597" s="4" t="n"/>
      <c r="J194597" s="4" t="n"/>
    </row>
    <row r="194598">
      <c r="I194598" s="4" t="n"/>
      <c r="J194598" s="4" t="n"/>
    </row>
    <row r="194599">
      <c r="I194599" s="4" t="n"/>
      <c r="J194599" s="4" t="n"/>
    </row>
    <row r="194600">
      <c r="I194600" s="4" t="n"/>
      <c r="J194600" s="4" t="n"/>
    </row>
    <row r="194601">
      <c r="I194601" s="4" t="n"/>
      <c r="J194601" s="4" t="n"/>
    </row>
    <row r="194602">
      <c r="I194602" s="4" t="n"/>
      <c r="J194602" s="4" t="n"/>
    </row>
    <row r="194603">
      <c r="I194603" s="4" t="n"/>
      <c r="J194603" s="4" t="n"/>
    </row>
    <row r="194604">
      <c r="I194604" s="4" t="n"/>
      <c r="J194604" s="4" t="n"/>
    </row>
    <row r="194605">
      <c r="I194605" s="4" t="n"/>
      <c r="J194605" s="4" t="n"/>
    </row>
    <row r="194606">
      <c r="I194606" s="4" t="n"/>
      <c r="J194606" s="4" t="n"/>
    </row>
    <row r="194607">
      <c r="I194607" s="4" t="n"/>
      <c r="J194607" s="4" t="n"/>
    </row>
    <row r="194608">
      <c r="I194608" s="4" t="n"/>
      <c r="J194608" s="4" t="n"/>
    </row>
    <row r="194609">
      <c r="I194609" s="4" t="n"/>
      <c r="J194609" s="4" t="n"/>
    </row>
    <row r="194610">
      <c r="I194610" s="4" t="n"/>
      <c r="J194610" s="4" t="n"/>
    </row>
    <row r="194611">
      <c r="I194611" s="4" t="n"/>
      <c r="J194611" s="4" t="n"/>
    </row>
    <row r="194612">
      <c r="I194612" s="4" t="n"/>
      <c r="J194612" s="4" t="n"/>
    </row>
    <row r="194613">
      <c r="I194613" s="4" t="n"/>
      <c r="J194613" s="4" t="n"/>
    </row>
    <row r="194614">
      <c r="I194614" s="4" t="n"/>
      <c r="J194614" s="4" t="n"/>
    </row>
    <row r="194615">
      <c r="I194615" s="4" t="n"/>
      <c r="J194615" s="4" t="n"/>
    </row>
    <row r="194616">
      <c r="I194616" s="4" t="n"/>
      <c r="J194616" s="4" t="n"/>
    </row>
    <row r="194617">
      <c r="I194617" s="4" t="n"/>
      <c r="J194617" s="4" t="n"/>
    </row>
    <row r="194618">
      <c r="I194618" s="4" t="n"/>
      <c r="J194618" s="4" t="n"/>
    </row>
    <row r="194619">
      <c r="I194619" s="4" t="n"/>
      <c r="J194619" s="4" t="n"/>
    </row>
    <row r="194620">
      <c r="I194620" s="4" t="n"/>
      <c r="J194620" s="4" t="n"/>
    </row>
    <row r="194621">
      <c r="I194621" s="4" t="n"/>
      <c r="J194621" s="4" t="n"/>
    </row>
    <row r="194622">
      <c r="I194622" s="4" t="n"/>
      <c r="J194622" s="4" t="n"/>
    </row>
    <row r="194623">
      <c r="I194623" s="4" t="n"/>
      <c r="J194623" s="4" t="n"/>
    </row>
    <row r="194624">
      <c r="I194624" s="4" t="n"/>
      <c r="J194624" s="4" t="n"/>
    </row>
    <row r="194625">
      <c r="I194625" s="4" t="n"/>
      <c r="J194625" s="4" t="n"/>
    </row>
    <row r="194626">
      <c r="I194626" s="4" t="n"/>
      <c r="J194626" s="4" t="n"/>
    </row>
    <row r="194627">
      <c r="I194627" s="4" t="n"/>
      <c r="J194627" s="4" t="n"/>
    </row>
    <row r="194628">
      <c r="I194628" s="4" t="n"/>
      <c r="J194628" s="4" t="n"/>
    </row>
    <row r="194629">
      <c r="I194629" s="4" t="n"/>
      <c r="J194629" s="4" t="n"/>
    </row>
    <row r="194630">
      <c r="I194630" s="4" t="n"/>
      <c r="J194630" s="4" t="n"/>
    </row>
    <row r="194631">
      <c r="I194631" s="4" t="n"/>
      <c r="J194631" s="4" t="n"/>
    </row>
    <row r="194632">
      <c r="I194632" s="4" t="n"/>
      <c r="J194632" s="4" t="n"/>
    </row>
    <row r="194633">
      <c r="I194633" s="4" t="n"/>
      <c r="J194633" s="4" t="n"/>
    </row>
    <row r="194634">
      <c r="I194634" s="4" t="n"/>
      <c r="J194634" s="4" t="n"/>
    </row>
    <row r="194635">
      <c r="I194635" s="4" t="n"/>
      <c r="J194635" s="4" t="n"/>
    </row>
    <row r="194636">
      <c r="I194636" s="4" t="n"/>
      <c r="J194636" s="4" t="n"/>
    </row>
    <row r="194637">
      <c r="I194637" s="4" t="n"/>
      <c r="J194637" s="4" t="n"/>
    </row>
    <row r="194638">
      <c r="I194638" s="4" t="n"/>
      <c r="J194638" s="4" t="n"/>
    </row>
    <row r="194639">
      <c r="I194639" s="4" t="n"/>
      <c r="J194639" s="4" t="n"/>
    </row>
    <row r="194640">
      <c r="I194640" s="4" t="n"/>
      <c r="J194640" s="4" t="n"/>
    </row>
    <row r="194641">
      <c r="I194641" s="4" t="n"/>
      <c r="J194641" s="4" t="n"/>
    </row>
    <row r="194642">
      <c r="I194642" s="4" t="n"/>
      <c r="J194642" s="4" t="n"/>
    </row>
    <row r="194643">
      <c r="I194643" s="4" t="n"/>
      <c r="J194643" s="4" t="n"/>
    </row>
    <row r="194644">
      <c r="I194644" s="4" t="n"/>
      <c r="J194644" s="4" t="n"/>
    </row>
    <row r="194645">
      <c r="I194645" s="4" t="n"/>
      <c r="J194645" s="4" t="n"/>
    </row>
    <row r="194646">
      <c r="I194646" s="4" t="n"/>
      <c r="J194646" s="4" t="n"/>
    </row>
    <row r="194647">
      <c r="I194647" s="4" t="n"/>
      <c r="J194647" s="4" t="n"/>
    </row>
    <row r="194648">
      <c r="I194648" s="4" t="n"/>
      <c r="J194648" s="4" t="n"/>
    </row>
    <row r="194649">
      <c r="I194649" s="4" t="n"/>
      <c r="J194649" s="4" t="n"/>
    </row>
    <row r="194650">
      <c r="I194650" s="4" t="n"/>
      <c r="J194650" s="4" t="n"/>
    </row>
    <row r="194651">
      <c r="I194651" s="4" t="n"/>
      <c r="J194651" s="4" t="n"/>
    </row>
    <row r="194652">
      <c r="I194652" s="4" t="n"/>
      <c r="J194652" s="4" t="n"/>
    </row>
    <row r="194653">
      <c r="I194653" s="4" t="n"/>
      <c r="J194653" s="4" t="n"/>
    </row>
    <row r="194654">
      <c r="I194654" s="4" t="n"/>
      <c r="J194654" s="4" t="n"/>
    </row>
    <row r="194655">
      <c r="I194655" s="4" t="n"/>
      <c r="J194655" s="4" t="n"/>
    </row>
    <row r="194656">
      <c r="I194656" s="4" t="n"/>
      <c r="J194656" s="4" t="n"/>
    </row>
    <row r="194657">
      <c r="I194657" s="4" t="n"/>
      <c r="J194657" s="4" t="n"/>
    </row>
    <row r="194658">
      <c r="I194658" s="4" t="n"/>
      <c r="J194658" s="4" t="n"/>
    </row>
    <row r="194659">
      <c r="I194659" s="4" t="n"/>
      <c r="J194659" s="4" t="n"/>
    </row>
    <row r="194660">
      <c r="I194660" s="4" t="n"/>
      <c r="J194660" s="4" t="n"/>
    </row>
    <row r="194661">
      <c r="I194661" s="4" t="n"/>
      <c r="J194661" s="4" t="n"/>
    </row>
    <row r="194662">
      <c r="I194662" s="4" t="n"/>
      <c r="J194662" s="4" t="n"/>
    </row>
    <row r="194663">
      <c r="I194663" s="4" t="n"/>
      <c r="J194663" s="4" t="n"/>
    </row>
    <row r="194664">
      <c r="I194664" s="4" t="n"/>
      <c r="J194664" s="4" t="n"/>
    </row>
    <row r="194665">
      <c r="I194665" s="4" t="n"/>
      <c r="J194665" s="4" t="n"/>
    </row>
    <row r="194666">
      <c r="I194666" s="4" t="n"/>
      <c r="J194666" s="4" t="n"/>
    </row>
    <row r="194667">
      <c r="I194667" s="4" t="n"/>
      <c r="J194667" s="4" t="n"/>
    </row>
    <row r="194668">
      <c r="I194668" s="4" t="n"/>
      <c r="J194668" s="4" t="n"/>
    </row>
    <row r="194669">
      <c r="I194669" s="4" t="n"/>
      <c r="J194669" s="4" t="n"/>
    </row>
    <row r="194670">
      <c r="I194670" s="4" t="n"/>
      <c r="J194670" s="4" t="n"/>
    </row>
    <row r="194671">
      <c r="I194671" s="4" t="n"/>
      <c r="J194671" s="4" t="n"/>
    </row>
    <row r="194672">
      <c r="I194672" s="4" t="n"/>
      <c r="J194672" s="4" t="n"/>
    </row>
    <row r="194673">
      <c r="I194673" s="4" t="n"/>
      <c r="J194673" s="4" t="n"/>
    </row>
    <row r="194674">
      <c r="I194674" s="4" t="n"/>
      <c r="J194674" s="4" t="n"/>
    </row>
    <row r="194675">
      <c r="I194675" s="4" t="n"/>
      <c r="J194675" s="4" t="n"/>
    </row>
    <row r="194676">
      <c r="I194676" s="4" t="n"/>
      <c r="J194676" s="4" t="n"/>
    </row>
    <row r="194677">
      <c r="I194677" s="4" t="n"/>
      <c r="J194677" s="4" t="n"/>
    </row>
    <row r="194678">
      <c r="I194678" s="4" t="n"/>
      <c r="J194678" s="4" t="n"/>
    </row>
    <row r="194679">
      <c r="I194679" s="4" t="n"/>
      <c r="J194679" s="4" t="n"/>
    </row>
    <row r="194680">
      <c r="I194680" s="4" t="n"/>
      <c r="J194680" s="4" t="n"/>
    </row>
    <row r="194681">
      <c r="I194681" s="4" t="n"/>
      <c r="J194681" s="4" t="n"/>
    </row>
    <row r="194682">
      <c r="I194682" s="4" t="n"/>
      <c r="J194682" s="4" t="n"/>
    </row>
    <row r="194683">
      <c r="I194683" s="4" t="n"/>
      <c r="J194683" s="4" t="n"/>
    </row>
    <row r="194684">
      <c r="I194684" s="4" t="n"/>
      <c r="J194684" s="4" t="n"/>
    </row>
    <row r="194685">
      <c r="I194685" s="4" t="n"/>
      <c r="J194685" s="4" t="n"/>
    </row>
    <row r="194686">
      <c r="I194686" s="4" t="n"/>
      <c r="J194686" s="4" t="n"/>
    </row>
    <row r="194687">
      <c r="I194687" s="4" t="n"/>
      <c r="J194687" s="4" t="n"/>
    </row>
    <row r="194688">
      <c r="I194688" s="4" t="n"/>
      <c r="J194688" s="4" t="n"/>
    </row>
    <row r="194689">
      <c r="I194689" s="4" t="n"/>
      <c r="J194689" s="4" t="n"/>
    </row>
    <row r="194690">
      <c r="I194690" s="4" t="n"/>
      <c r="J194690" s="4" t="n"/>
    </row>
    <row r="194691">
      <c r="I194691" s="4" t="n"/>
      <c r="J194691" s="4" t="n"/>
    </row>
    <row r="194692">
      <c r="I194692" s="4" t="n"/>
      <c r="J194692" s="4" t="n"/>
    </row>
    <row r="194693">
      <c r="I194693" s="4" t="n"/>
      <c r="J194693" s="4" t="n"/>
    </row>
    <row r="194694">
      <c r="I194694" s="4" t="n"/>
      <c r="J194694" s="4" t="n"/>
    </row>
    <row r="194695">
      <c r="I194695" s="4" t="n"/>
      <c r="J194695" s="4" t="n"/>
    </row>
    <row r="194696">
      <c r="I194696" s="4" t="n"/>
      <c r="J194696" s="4" t="n"/>
    </row>
    <row r="194697">
      <c r="I194697" s="4" t="n"/>
      <c r="J194697" s="4" t="n"/>
    </row>
    <row r="194698">
      <c r="I194698" s="4" t="n"/>
      <c r="J194698" s="4" t="n"/>
    </row>
    <row r="194699">
      <c r="I194699" s="4" t="n"/>
      <c r="J194699" s="4" t="n"/>
    </row>
    <row r="194700">
      <c r="I194700" s="4" t="n"/>
      <c r="J194700" s="4" t="n"/>
    </row>
    <row r="194701">
      <c r="I194701" s="4" t="n"/>
      <c r="J194701" s="4" t="n"/>
    </row>
    <row r="194702">
      <c r="I194702" s="4" t="n"/>
      <c r="J194702" s="4" t="n"/>
    </row>
    <row r="194703">
      <c r="I194703" s="4" t="n"/>
      <c r="J194703" s="4" t="n"/>
    </row>
    <row r="194704">
      <c r="I194704" s="4" t="n"/>
      <c r="J194704" s="4" t="n"/>
    </row>
    <row r="194705">
      <c r="I194705" s="4" t="n"/>
      <c r="J194705" s="4" t="n"/>
    </row>
    <row r="194706">
      <c r="I194706" s="4" t="n"/>
      <c r="J194706" s="4" t="n"/>
    </row>
    <row r="194707">
      <c r="I194707" s="4" t="n"/>
      <c r="J194707" s="4" t="n"/>
    </row>
    <row r="194708">
      <c r="I194708" s="4" t="n"/>
      <c r="J194708" s="4" t="n"/>
    </row>
    <row r="194709">
      <c r="I194709" s="4" t="n"/>
      <c r="J194709" s="4" t="n"/>
    </row>
    <row r="194710">
      <c r="I194710" s="4" t="n"/>
      <c r="J194710" s="4" t="n"/>
    </row>
    <row r="194711">
      <c r="I194711" s="4" t="n"/>
      <c r="J194711" s="4" t="n"/>
    </row>
    <row r="194712">
      <c r="I194712" s="4" t="n"/>
      <c r="J194712" s="4" t="n"/>
    </row>
    <row r="194713">
      <c r="I194713" s="4" t="n"/>
      <c r="J194713" s="4" t="n"/>
    </row>
    <row r="194714">
      <c r="I194714" s="4" t="n"/>
      <c r="J194714" s="4" t="n"/>
    </row>
    <row r="194715">
      <c r="I194715" s="4" t="n"/>
      <c r="J194715" s="4" t="n"/>
    </row>
    <row r="194716">
      <c r="I194716" s="4" t="n"/>
      <c r="J194716" s="4" t="n"/>
    </row>
    <row r="194717">
      <c r="I194717" s="4" t="n"/>
      <c r="J194717" s="4" t="n"/>
    </row>
    <row r="194718">
      <c r="I194718" s="4" t="n"/>
      <c r="J194718" s="4" t="n"/>
    </row>
    <row r="194719">
      <c r="I194719" s="4" t="n"/>
      <c r="J194719" s="4" t="n"/>
    </row>
    <row r="194720">
      <c r="I194720" s="4" t="n"/>
      <c r="J194720" s="4" t="n"/>
    </row>
    <row r="194721">
      <c r="I194721" s="4" t="n"/>
      <c r="J194721" s="4" t="n"/>
    </row>
    <row r="194722">
      <c r="I194722" s="4" t="n"/>
      <c r="J194722" s="4" t="n"/>
    </row>
    <row r="194723">
      <c r="I194723" s="4" t="n"/>
      <c r="J194723" s="4" t="n"/>
    </row>
    <row r="194724">
      <c r="I194724" s="4" t="n"/>
      <c r="J194724" s="4" t="n"/>
    </row>
    <row r="194725">
      <c r="I194725" s="4" t="n"/>
      <c r="J194725" s="4" t="n"/>
    </row>
    <row r="194726">
      <c r="I194726" s="4" t="n"/>
      <c r="J194726" s="4" t="n"/>
    </row>
    <row r="194727">
      <c r="I194727" s="4" t="n"/>
      <c r="J194727" s="4" t="n"/>
    </row>
    <row r="194728">
      <c r="I194728" s="4" t="n"/>
      <c r="J194728" s="4" t="n"/>
    </row>
    <row r="194729">
      <c r="I194729" s="4" t="n"/>
      <c r="J194729" s="4" t="n"/>
    </row>
    <row r="194730">
      <c r="I194730" s="4" t="n"/>
      <c r="J194730" s="4" t="n"/>
    </row>
    <row r="194731">
      <c r="I194731" s="4" t="n"/>
      <c r="J194731" s="4" t="n"/>
    </row>
    <row r="194732">
      <c r="I194732" s="4" t="n"/>
      <c r="J194732" s="4" t="n"/>
    </row>
    <row r="194733">
      <c r="I194733" s="4" t="n"/>
      <c r="J194733" s="4" t="n"/>
    </row>
    <row r="194734">
      <c r="I194734" s="4" t="n"/>
      <c r="J194734" s="4" t="n"/>
    </row>
    <row r="194735">
      <c r="I194735" s="4" t="n"/>
      <c r="J194735" s="4" t="n"/>
    </row>
    <row r="194736">
      <c r="I194736" s="4" t="n"/>
      <c r="J194736" s="4" t="n"/>
    </row>
    <row r="194737">
      <c r="I194737" s="4" t="n"/>
      <c r="J194737" s="4" t="n"/>
    </row>
    <row r="194738">
      <c r="I194738" s="4" t="n"/>
      <c r="J194738" s="4" t="n"/>
    </row>
    <row r="194739">
      <c r="I194739" s="4" t="n"/>
      <c r="J194739" s="4" t="n"/>
    </row>
    <row r="194740">
      <c r="I194740" s="4" t="n"/>
      <c r="J194740" s="4" t="n"/>
    </row>
    <row r="194741">
      <c r="I194741" s="4" t="n"/>
      <c r="J194741" s="4" t="n"/>
    </row>
    <row r="194742">
      <c r="I194742" s="4" t="n"/>
      <c r="J194742" s="4" t="n"/>
    </row>
    <row r="194743">
      <c r="I194743" s="4" t="n"/>
      <c r="J194743" s="4" t="n"/>
    </row>
    <row r="194744">
      <c r="I194744" s="4" t="n"/>
      <c r="J194744" s="4" t="n"/>
    </row>
    <row r="194745">
      <c r="I194745" s="4" t="n"/>
      <c r="J194745" s="4" t="n"/>
    </row>
    <row r="194746">
      <c r="I194746" s="4" t="n"/>
      <c r="J194746" s="4" t="n"/>
    </row>
    <row r="194747">
      <c r="I194747" s="4" t="n"/>
      <c r="J194747" s="4" t="n"/>
    </row>
    <row r="194748">
      <c r="I194748" s="4" t="n"/>
      <c r="J194748" s="4" t="n"/>
    </row>
    <row r="194749">
      <c r="I194749" s="4" t="n"/>
      <c r="J194749" s="4" t="n"/>
    </row>
    <row r="194750">
      <c r="I194750" s="4" t="n"/>
      <c r="J194750" s="4" t="n"/>
    </row>
    <row r="194751">
      <c r="I194751" s="4" t="n"/>
      <c r="J194751" s="4" t="n"/>
    </row>
    <row r="194752">
      <c r="I194752" s="4" t="n"/>
      <c r="J194752" s="4" t="n"/>
    </row>
    <row r="194753">
      <c r="I194753" s="4" t="n"/>
      <c r="J194753" s="4" t="n"/>
    </row>
    <row r="194754">
      <c r="I194754" s="4" t="n"/>
      <c r="J194754" s="4" t="n"/>
    </row>
    <row r="194755">
      <c r="I194755" s="4" t="n"/>
      <c r="J194755" s="4" t="n"/>
    </row>
    <row r="194756">
      <c r="I194756" s="4" t="n"/>
      <c r="J194756" s="4" t="n"/>
    </row>
    <row r="194757">
      <c r="I194757" s="4" t="n"/>
      <c r="J194757" s="4" t="n"/>
    </row>
    <row r="194758">
      <c r="I194758" s="4" t="n"/>
      <c r="J194758" s="4" t="n"/>
    </row>
    <row r="194759">
      <c r="I194759" s="4" t="n"/>
      <c r="J194759" s="4" t="n"/>
    </row>
    <row r="194760">
      <c r="I194760" s="4" t="n"/>
      <c r="J194760" s="4" t="n"/>
    </row>
    <row r="194761">
      <c r="I194761" s="4" t="n"/>
      <c r="J194761" s="4" t="n"/>
    </row>
    <row r="194762">
      <c r="I194762" s="4" t="n"/>
      <c r="J194762" s="4" t="n"/>
    </row>
    <row r="194763">
      <c r="I194763" s="4" t="n"/>
      <c r="J194763" s="4" t="n"/>
    </row>
    <row r="194764">
      <c r="I194764" s="4" t="n"/>
      <c r="J194764" s="4" t="n"/>
    </row>
    <row r="194765">
      <c r="I194765" s="4" t="n"/>
      <c r="J194765" s="4" t="n"/>
    </row>
    <row r="194766">
      <c r="I194766" s="4" t="n"/>
      <c r="J194766" s="4" t="n"/>
    </row>
    <row r="194767">
      <c r="I194767" s="4" t="n"/>
      <c r="J194767" s="4" t="n"/>
    </row>
    <row r="194768">
      <c r="I194768" s="4" t="n"/>
      <c r="J194768" s="4" t="n"/>
    </row>
    <row r="194769">
      <c r="I194769" s="4" t="n"/>
      <c r="J194769" s="4" t="n"/>
    </row>
    <row r="194770">
      <c r="I194770" s="4" t="n"/>
      <c r="J194770" s="4" t="n"/>
    </row>
    <row r="194771">
      <c r="I194771" s="4" t="n"/>
      <c r="J194771" s="4" t="n"/>
    </row>
    <row r="194772">
      <c r="I194772" s="4" t="n"/>
      <c r="J194772" s="4" t="n"/>
    </row>
    <row r="194773">
      <c r="I194773" s="4" t="n"/>
      <c r="J194773" s="4" t="n"/>
    </row>
    <row r="194774">
      <c r="I194774" s="4" t="n"/>
      <c r="J194774" s="4" t="n"/>
    </row>
    <row r="194775">
      <c r="I194775" s="4" t="n"/>
      <c r="J194775" s="4" t="n"/>
    </row>
    <row r="194776">
      <c r="I194776" s="4" t="n"/>
      <c r="J194776" s="4" t="n"/>
    </row>
    <row r="194777">
      <c r="I194777" s="4" t="n"/>
      <c r="J194777" s="4" t="n"/>
    </row>
    <row r="194778">
      <c r="I194778" s="4" t="n"/>
      <c r="J194778" s="4" t="n"/>
    </row>
    <row r="194779">
      <c r="I194779" s="4" t="n"/>
      <c r="J194779" s="4" t="n"/>
    </row>
    <row r="194780">
      <c r="I194780" s="4" t="n"/>
      <c r="J194780" s="4" t="n"/>
    </row>
    <row r="194781">
      <c r="I194781" s="4" t="n"/>
      <c r="J194781" s="4" t="n"/>
    </row>
    <row r="194782">
      <c r="I194782" s="4" t="n"/>
      <c r="J194782" s="4" t="n"/>
    </row>
    <row r="194783">
      <c r="I194783" s="4" t="n"/>
      <c r="J194783" s="4" t="n"/>
    </row>
    <row r="194784">
      <c r="I194784" s="4" t="n"/>
      <c r="J194784" s="4" t="n"/>
    </row>
    <row r="194785">
      <c r="I194785" s="4" t="n"/>
      <c r="J194785" s="4" t="n"/>
    </row>
    <row r="194786">
      <c r="I194786" s="4" t="n"/>
      <c r="J194786" s="4" t="n"/>
    </row>
    <row r="194787">
      <c r="I194787" s="4" t="n"/>
      <c r="J194787" s="4" t="n"/>
    </row>
    <row r="194788">
      <c r="I194788" s="4" t="n"/>
      <c r="J194788" s="4" t="n"/>
    </row>
    <row r="194789">
      <c r="I194789" s="4" t="n"/>
      <c r="J194789" s="4" t="n"/>
    </row>
    <row r="194790">
      <c r="I194790" s="4" t="n"/>
      <c r="J194790" s="4" t="n"/>
    </row>
    <row r="194791">
      <c r="I194791" s="4" t="n"/>
      <c r="J194791" s="4" t="n"/>
    </row>
    <row r="194792">
      <c r="I194792" s="4" t="n"/>
      <c r="J194792" s="4" t="n"/>
    </row>
    <row r="194793">
      <c r="I194793" s="4" t="n"/>
      <c r="J194793" s="4" t="n"/>
    </row>
    <row r="194794">
      <c r="I194794" s="4" t="n"/>
      <c r="J194794" s="4" t="n"/>
    </row>
    <row r="194795">
      <c r="I194795" s="4" t="n"/>
      <c r="J194795" s="4" t="n"/>
    </row>
    <row r="194796">
      <c r="I194796" s="4" t="n"/>
      <c r="J194796" s="4" t="n"/>
    </row>
    <row r="194797">
      <c r="I194797" s="4" t="n"/>
      <c r="J194797" s="4" t="n"/>
    </row>
    <row r="194798">
      <c r="I194798" s="4" t="n"/>
      <c r="J194798" s="4" t="n"/>
    </row>
    <row r="194799">
      <c r="I194799" s="4" t="n"/>
      <c r="J194799" s="4" t="n"/>
    </row>
    <row r="194800">
      <c r="I194800" s="4" t="n"/>
      <c r="J194800" s="4" t="n"/>
    </row>
    <row r="194801">
      <c r="I194801" s="4" t="n"/>
      <c r="J194801" s="4" t="n"/>
    </row>
    <row r="194802">
      <c r="I194802" s="4" t="n"/>
      <c r="J194802" s="4" t="n"/>
    </row>
    <row r="194803">
      <c r="I194803" s="4" t="n"/>
      <c r="J194803" s="4" t="n"/>
    </row>
    <row r="194804">
      <c r="I194804" s="4" t="n"/>
      <c r="J194804" s="4" t="n"/>
    </row>
    <row r="194805">
      <c r="I194805" s="4" t="n"/>
      <c r="J194805" s="4" t="n"/>
    </row>
    <row r="194806">
      <c r="I194806" s="4" t="n"/>
      <c r="J194806" s="4" t="n"/>
    </row>
    <row r="194807">
      <c r="I194807" s="4" t="n"/>
      <c r="J194807" s="4" t="n"/>
    </row>
    <row r="194808">
      <c r="I194808" s="4" t="n"/>
      <c r="J194808" s="4" t="n"/>
    </row>
    <row r="194809">
      <c r="I194809" s="4" t="n"/>
      <c r="J194809" s="4" t="n"/>
    </row>
    <row r="194810">
      <c r="I194810" s="4" t="n"/>
      <c r="J194810" s="4" t="n"/>
    </row>
    <row r="194811">
      <c r="I194811" s="4" t="n"/>
      <c r="J194811" s="4" t="n"/>
    </row>
    <row r="194812">
      <c r="I194812" s="4" t="n"/>
      <c r="J194812" s="4" t="n"/>
    </row>
    <row r="194813">
      <c r="I194813" s="4" t="n"/>
      <c r="J194813" s="4" t="n"/>
    </row>
    <row r="194814">
      <c r="I194814" s="4" t="n"/>
      <c r="J194814" s="4" t="n"/>
    </row>
    <row r="194815">
      <c r="I194815" s="4" t="n"/>
      <c r="J194815" s="4" t="n"/>
    </row>
    <row r="194816">
      <c r="I194816" s="4" t="n"/>
      <c r="J194816" s="4" t="n"/>
    </row>
    <row r="194817">
      <c r="I194817" s="4" t="n"/>
      <c r="J194817" s="4" t="n"/>
    </row>
    <row r="194818">
      <c r="I194818" s="4" t="n"/>
      <c r="J194818" s="4" t="n"/>
    </row>
    <row r="194819">
      <c r="I194819" s="4" t="n"/>
      <c r="J194819" s="4" t="n"/>
    </row>
    <row r="194820">
      <c r="I194820" s="4" t="n"/>
      <c r="J194820" s="4" t="n"/>
    </row>
    <row r="194821">
      <c r="I194821" s="4" t="n"/>
      <c r="J194821" s="4" t="n"/>
    </row>
    <row r="194822">
      <c r="I194822" s="4" t="n"/>
      <c r="J194822" s="4" t="n"/>
    </row>
    <row r="194823">
      <c r="I194823" s="4" t="n"/>
      <c r="J194823" s="4" t="n"/>
    </row>
    <row r="194824">
      <c r="I194824" s="4" t="n"/>
      <c r="J194824" s="4" t="n"/>
    </row>
    <row r="194825">
      <c r="I194825" s="4" t="n"/>
      <c r="J194825" s="4" t="n"/>
    </row>
    <row r="194826">
      <c r="I194826" s="4" t="n"/>
      <c r="J194826" s="4" t="n"/>
    </row>
    <row r="194827">
      <c r="I194827" s="4" t="n"/>
      <c r="J194827" s="4" t="n"/>
    </row>
    <row r="194828">
      <c r="I194828" s="4" t="n"/>
      <c r="J194828" s="4" t="n"/>
    </row>
    <row r="194829">
      <c r="I194829" s="4" t="n"/>
      <c r="J194829" s="4" t="n"/>
    </row>
    <row r="194830">
      <c r="I194830" s="4" t="n"/>
      <c r="J194830" s="4" t="n"/>
    </row>
    <row r="194831">
      <c r="I194831" s="4" t="n"/>
      <c r="J194831" s="4" t="n"/>
    </row>
    <row r="194832">
      <c r="I194832" s="4" t="n"/>
      <c r="J194832" s="4" t="n"/>
    </row>
    <row r="194833">
      <c r="I194833" s="4" t="n"/>
      <c r="J194833" s="4" t="n"/>
    </row>
    <row r="194834">
      <c r="I194834" s="4" t="n"/>
      <c r="J194834" s="4" t="n"/>
    </row>
    <row r="194835">
      <c r="I194835" s="4" t="n"/>
      <c r="J194835" s="4" t="n"/>
    </row>
    <row r="194836">
      <c r="I194836" s="4" t="n"/>
      <c r="J194836" s="4" t="n"/>
    </row>
    <row r="194837">
      <c r="I194837" s="4" t="n"/>
      <c r="J194837" s="4" t="n"/>
    </row>
    <row r="194838">
      <c r="I194838" s="4" t="n"/>
      <c r="J194838" s="4" t="n"/>
    </row>
    <row r="194839">
      <c r="I194839" s="4" t="n"/>
      <c r="J194839" s="4" t="n"/>
    </row>
    <row r="194840">
      <c r="I194840" s="4" t="n"/>
      <c r="J194840" s="4" t="n"/>
    </row>
    <row r="194841">
      <c r="I194841" s="4" t="n"/>
      <c r="J194841" s="4" t="n"/>
    </row>
    <row r="194842">
      <c r="I194842" s="4" t="n"/>
      <c r="J194842" s="4" t="n"/>
    </row>
    <row r="194843">
      <c r="I194843" s="4" t="n"/>
      <c r="J194843" s="4" t="n"/>
    </row>
    <row r="194844">
      <c r="I194844" s="4" t="n"/>
      <c r="J194844" s="4" t="n"/>
    </row>
    <row r="194845">
      <c r="I194845" s="4" t="n"/>
      <c r="J194845" s="4" t="n"/>
    </row>
    <row r="194846">
      <c r="I194846" s="4" t="n"/>
      <c r="J194846" s="4" t="n"/>
    </row>
    <row r="194847">
      <c r="I194847" s="4" t="n"/>
      <c r="J194847" s="4" t="n"/>
    </row>
    <row r="194848">
      <c r="I194848" s="4" t="n"/>
      <c r="J194848" s="4" t="n"/>
    </row>
    <row r="194849">
      <c r="I194849" s="4" t="n"/>
      <c r="J194849" s="4" t="n"/>
    </row>
    <row r="194850">
      <c r="I194850" s="4" t="n"/>
      <c r="J194850" s="4" t="n"/>
    </row>
    <row r="194851">
      <c r="I194851" s="4" t="n"/>
      <c r="J194851" s="4" t="n"/>
    </row>
    <row r="194852">
      <c r="I194852" s="4" t="n"/>
      <c r="J194852" s="4" t="n"/>
    </row>
    <row r="194853">
      <c r="I194853" s="4" t="n"/>
      <c r="J194853" s="4" t="n"/>
    </row>
    <row r="194854">
      <c r="I194854" s="4" t="n"/>
      <c r="J194854" s="4" t="n"/>
    </row>
    <row r="194855">
      <c r="I194855" s="4" t="n"/>
      <c r="J194855" s="4" t="n"/>
    </row>
    <row r="194856">
      <c r="I194856" s="4" t="n"/>
      <c r="J194856" s="4" t="n"/>
    </row>
    <row r="194857">
      <c r="I194857" s="4" t="n"/>
      <c r="J194857" s="4" t="n"/>
    </row>
    <row r="194858">
      <c r="I194858" s="4" t="n"/>
      <c r="J194858" s="4" t="n"/>
    </row>
    <row r="194859">
      <c r="I194859" s="4" t="n"/>
      <c r="J194859" s="4" t="n"/>
    </row>
    <row r="194860">
      <c r="I194860" s="4" t="n"/>
      <c r="J194860" s="4" t="n"/>
    </row>
    <row r="194861">
      <c r="I194861" s="4" t="n"/>
      <c r="J194861" s="4" t="n"/>
    </row>
    <row r="194862">
      <c r="I194862" s="4" t="n"/>
      <c r="J194862" s="4" t="n"/>
    </row>
    <row r="194863">
      <c r="I194863" s="4" t="n"/>
      <c r="J194863" s="4" t="n"/>
    </row>
    <row r="194864">
      <c r="I194864" s="4" t="n"/>
      <c r="J194864" s="4" t="n"/>
    </row>
    <row r="194865">
      <c r="I194865" s="4" t="n"/>
      <c r="J194865" s="4" t="n"/>
    </row>
    <row r="194866">
      <c r="I194866" s="4" t="n"/>
      <c r="J194866" s="4" t="n"/>
    </row>
    <row r="194867">
      <c r="I194867" s="4" t="n"/>
      <c r="J194867" s="4" t="n"/>
    </row>
    <row r="194868">
      <c r="I194868" s="4" t="n"/>
      <c r="J194868" s="4" t="n"/>
    </row>
    <row r="194869">
      <c r="I194869" s="4" t="n"/>
      <c r="J194869" s="4" t="n"/>
    </row>
    <row r="194870">
      <c r="I194870" s="4" t="n"/>
      <c r="J194870" s="4" t="n"/>
    </row>
    <row r="194871">
      <c r="I194871" s="4" t="n"/>
      <c r="J194871" s="4" t="n"/>
    </row>
    <row r="194872">
      <c r="I194872" s="4" t="n"/>
      <c r="J194872" s="4" t="n"/>
    </row>
    <row r="194873">
      <c r="I194873" s="4" t="n"/>
      <c r="J194873" s="4" t="n"/>
    </row>
    <row r="194874">
      <c r="I194874" s="4" t="n"/>
      <c r="J194874" s="4" t="n"/>
    </row>
    <row r="194875">
      <c r="I194875" s="4" t="n"/>
      <c r="J194875" s="4" t="n"/>
    </row>
    <row r="194876">
      <c r="I194876" s="4" t="n"/>
      <c r="J194876" s="4" t="n"/>
    </row>
    <row r="194877">
      <c r="I194877" s="4" t="n"/>
      <c r="J194877" s="4" t="n"/>
    </row>
    <row r="194878">
      <c r="I194878" s="4" t="n"/>
      <c r="J194878" s="4" t="n"/>
    </row>
    <row r="194879">
      <c r="I194879" s="4" t="n"/>
      <c r="J194879" s="4" t="n"/>
    </row>
    <row r="194880">
      <c r="I194880" s="4" t="n"/>
      <c r="J194880" s="4" t="n"/>
    </row>
    <row r="194881">
      <c r="I194881" s="4" t="n"/>
      <c r="J194881" s="4" t="n"/>
    </row>
    <row r="194882">
      <c r="I194882" s="4" t="n"/>
      <c r="J194882" s="4" t="n"/>
    </row>
    <row r="194883">
      <c r="I194883" s="4" t="n"/>
      <c r="J194883" s="4" t="n"/>
    </row>
    <row r="194884">
      <c r="I194884" s="4" t="n"/>
      <c r="J194884" s="4" t="n"/>
    </row>
    <row r="194885">
      <c r="I194885" s="4" t="n"/>
      <c r="J194885" s="4" t="n"/>
    </row>
    <row r="194886">
      <c r="I194886" s="4" t="n"/>
      <c r="J194886" s="4" t="n"/>
    </row>
    <row r="194887">
      <c r="I194887" s="4" t="n"/>
      <c r="J194887" s="4" t="n"/>
    </row>
    <row r="194888">
      <c r="I194888" s="4" t="n"/>
      <c r="J194888" s="4" t="n"/>
    </row>
    <row r="194889">
      <c r="I194889" s="4" t="n"/>
      <c r="J194889" s="4" t="n"/>
    </row>
    <row r="194890">
      <c r="I194890" s="4" t="n"/>
      <c r="J194890" s="4" t="n"/>
    </row>
    <row r="194891">
      <c r="I194891" s="4" t="n"/>
      <c r="J194891" s="4" t="n"/>
    </row>
    <row r="194892">
      <c r="I194892" s="4" t="n"/>
      <c r="J194892" s="4" t="n"/>
    </row>
    <row r="194893">
      <c r="I194893" s="4" t="n"/>
      <c r="J194893" s="4" t="n"/>
    </row>
    <row r="194894">
      <c r="I194894" s="4" t="n"/>
      <c r="J194894" s="4" t="n"/>
    </row>
    <row r="194895">
      <c r="I194895" s="4" t="n"/>
      <c r="J194895" s="4" t="n"/>
    </row>
    <row r="194896">
      <c r="I194896" s="4" t="n"/>
      <c r="J194896" s="4" t="n"/>
    </row>
    <row r="194897">
      <c r="I194897" s="4" t="n"/>
      <c r="J194897" s="4" t="n"/>
    </row>
    <row r="194898">
      <c r="I194898" s="4" t="n"/>
      <c r="J194898" s="4" t="n"/>
    </row>
    <row r="194899">
      <c r="I194899" s="4" t="n"/>
      <c r="J194899" s="4" t="n"/>
    </row>
    <row r="194900">
      <c r="I194900" s="4" t="n"/>
      <c r="J194900" s="4" t="n"/>
    </row>
    <row r="194901">
      <c r="I194901" s="4" t="n"/>
      <c r="J194901" s="4" t="n"/>
    </row>
    <row r="194902">
      <c r="I194902" s="4" t="n"/>
      <c r="J194902" s="4" t="n"/>
    </row>
    <row r="194903">
      <c r="I194903" s="4" t="n"/>
      <c r="J194903" s="4" t="n"/>
    </row>
    <row r="194904">
      <c r="I194904" s="4" t="n"/>
      <c r="J194904" s="4" t="n"/>
    </row>
    <row r="194905">
      <c r="I194905" s="4" t="n"/>
      <c r="J194905" s="4" t="n"/>
    </row>
    <row r="194906">
      <c r="I194906" s="4" t="n"/>
      <c r="J194906" s="4" t="n"/>
    </row>
    <row r="194907">
      <c r="I194907" s="4" t="n"/>
      <c r="J194907" s="4" t="n"/>
    </row>
    <row r="194908">
      <c r="I194908" s="4" t="n"/>
      <c r="J194908" s="4" t="n"/>
    </row>
    <row r="194909">
      <c r="I194909" s="4" t="n"/>
      <c r="J194909" s="4" t="n"/>
    </row>
    <row r="194910">
      <c r="I194910" s="4" t="n"/>
      <c r="J194910" s="4" t="n"/>
    </row>
    <row r="194911">
      <c r="I194911" s="4" t="n"/>
      <c r="J194911" s="4" t="n"/>
    </row>
    <row r="194912">
      <c r="I194912" s="4" t="n"/>
      <c r="J194912" s="4" t="n"/>
    </row>
    <row r="194913">
      <c r="I194913" s="4" t="n"/>
      <c r="J194913" s="4" t="n"/>
    </row>
    <row r="194914">
      <c r="I194914" s="4" t="n"/>
      <c r="J194914" s="4" t="n"/>
    </row>
    <row r="194915">
      <c r="I194915" s="4" t="n"/>
      <c r="J194915" s="4" t="n"/>
    </row>
    <row r="194916">
      <c r="I194916" s="4" t="n"/>
      <c r="J194916" s="4" t="n"/>
    </row>
    <row r="194917">
      <c r="I194917" s="4" t="n"/>
      <c r="J194917" s="4" t="n"/>
    </row>
    <row r="194918">
      <c r="I194918" s="4" t="n"/>
      <c r="J194918" s="4" t="n"/>
    </row>
    <row r="194919">
      <c r="I194919" s="4" t="n"/>
      <c r="J194919" s="4" t="n"/>
    </row>
    <row r="194920">
      <c r="I194920" s="4" t="n"/>
      <c r="J194920" s="4" t="n"/>
    </row>
    <row r="194921">
      <c r="I194921" s="4" t="n"/>
      <c r="J194921" s="4" t="n"/>
    </row>
    <row r="194922">
      <c r="I194922" s="4" t="n"/>
      <c r="J194922" s="4" t="n"/>
    </row>
    <row r="194923">
      <c r="I194923" s="4" t="n"/>
      <c r="J194923" s="4" t="n"/>
    </row>
    <row r="194924">
      <c r="I194924" s="4" t="n"/>
      <c r="J194924" s="4" t="n"/>
    </row>
    <row r="194925">
      <c r="I194925" s="4" t="n"/>
      <c r="J194925" s="4" t="n"/>
    </row>
    <row r="194926">
      <c r="I194926" s="4" t="n"/>
      <c r="J194926" s="4" t="n"/>
    </row>
    <row r="194927">
      <c r="I194927" s="4" t="n"/>
      <c r="J194927" s="4" t="n"/>
    </row>
    <row r="194928">
      <c r="I194928" s="4" t="n"/>
      <c r="J194928" s="4" t="n"/>
    </row>
    <row r="194929">
      <c r="I194929" s="4" t="n"/>
      <c r="J194929" s="4" t="n"/>
    </row>
    <row r="194930">
      <c r="I194930" s="4" t="n"/>
      <c r="J194930" s="4" t="n"/>
    </row>
    <row r="194931">
      <c r="I194931" s="4" t="n"/>
      <c r="J194931" s="4" t="n"/>
    </row>
    <row r="194932">
      <c r="I194932" s="4" t="n"/>
      <c r="J194932" s="4" t="n"/>
    </row>
    <row r="194933">
      <c r="I194933" s="4" t="n"/>
      <c r="J194933" s="4" t="n"/>
    </row>
    <row r="194934">
      <c r="I194934" s="4" t="n"/>
      <c r="J194934" s="4" t="n"/>
    </row>
    <row r="194935">
      <c r="I194935" s="4" t="n"/>
      <c r="J194935" s="4" t="n"/>
    </row>
    <row r="194936">
      <c r="I194936" s="4" t="n"/>
      <c r="J194936" s="4" t="n"/>
    </row>
    <row r="194937">
      <c r="I194937" s="4" t="n"/>
      <c r="J194937" s="4" t="n"/>
    </row>
    <row r="194938">
      <c r="I194938" s="4" t="n"/>
      <c r="J194938" s="4" t="n"/>
    </row>
    <row r="194939">
      <c r="I194939" s="4" t="n"/>
      <c r="J194939" s="4" t="n"/>
    </row>
    <row r="194940">
      <c r="I194940" s="4" t="n"/>
      <c r="J194940" s="4" t="n"/>
    </row>
    <row r="194941">
      <c r="I194941" s="4" t="n"/>
      <c r="J194941" s="4" t="n"/>
    </row>
    <row r="194942">
      <c r="I194942" s="4" t="n"/>
      <c r="J194942" s="4" t="n"/>
    </row>
    <row r="194943">
      <c r="I194943" s="4" t="n"/>
      <c r="J194943" s="4" t="n"/>
    </row>
    <row r="194944">
      <c r="I194944" s="4" t="n"/>
      <c r="J194944" s="4" t="n"/>
    </row>
    <row r="194945">
      <c r="I194945" s="4" t="n"/>
      <c r="J194945" s="4" t="n"/>
    </row>
    <row r="194946">
      <c r="I194946" s="4" t="n"/>
      <c r="J194946" s="4" t="n"/>
    </row>
    <row r="194947">
      <c r="I194947" s="4" t="n"/>
      <c r="J194947" s="4" t="n"/>
    </row>
    <row r="194948">
      <c r="I194948" s="4" t="n"/>
      <c r="J194948" s="4" t="n"/>
    </row>
    <row r="194949">
      <c r="I194949" s="4" t="n"/>
      <c r="J194949" s="4" t="n"/>
    </row>
    <row r="194950">
      <c r="I194950" s="4" t="n"/>
      <c r="J194950" s="4" t="n"/>
    </row>
    <row r="194951">
      <c r="I194951" s="4" t="n"/>
      <c r="J194951" s="4" t="n"/>
    </row>
    <row r="194952">
      <c r="I194952" s="4" t="n"/>
      <c r="J194952" s="4" t="n"/>
    </row>
    <row r="194953">
      <c r="I194953" s="4" t="n"/>
      <c r="J194953" s="4" t="n"/>
    </row>
    <row r="194954">
      <c r="I194954" s="4" t="n"/>
      <c r="J194954" s="4" t="n"/>
    </row>
    <row r="194955">
      <c r="I194955" s="4" t="n"/>
      <c r="J194955" s="4" t="n"/>
    </row>
    <row r="194956">
      <c r="I194956" s="4" t="n"/>
      <c r="J194956" s="4" t="n"/>
    </row>
    <row r="194957">
      <c r="I194957" s="4" t="n"/>
      <c r="J194957" s="4" t="n"/>
    </row>
    <row r="194958">
      <c r="I194958" s="4" t="n"/>
      <c r="J194958" s="4" t="n"/>
    </row>
    <row r="194959">
      <c r="I194959" s="4" t="n"/>
      <c r="J194959" s="4" t="n"/>
    </row>
    <row r="194960">
      <c r="I194960" s="4" t="n"/>
      <c r="J194960" s="4" t="n"/>
    </row>
    <row r="194961">
      <c r="I194961" s="4" t="n"/>
      <c r="J194961" s="4" t="n"/>
    </row>
    <row r="194962">
      <c r="I194962" s="4" t="n"/>
      <c r="J194962" s="4" t="n"/>
    </row>
    <row r="194963">
      <c r="I194963" s="4" t="n"/>
      <c r="J194963" s="4" t="n"/>
    </row>
    <row r="194964">
      <c r="I194964" s="4" t="n"/>
      <c r="J194964" s="4" t="n"/>
    </row>
    <row r="194965">
      <c r="I194965" s="4" t="n"/>
      <c r="J194965" s="4" t="n"/>
    </row>
    <row r="194966">
      <c r="I194966" s="4" t="n"/>
      <c r="J194966" s="4" t="n"/>
    </row>
    <row r="194967">
      <c r="I194967" s="4" t="n"/>
      <c r="J194967" s="4" t="n"/>
    </row>
    <row r="194968">
      <c r="I194968" s="4" t="n"/>
      <c r="J194968" s="4" t="n"/>
    </row>
    <row r="194969">
      <c r="I194969" s="4" t="n"/>
      <c r="J194969" s="4" t="n"/>
    </row>
    <row r="194970">
      <c r="I194970" s="4" t="n"/>
      <c r="J194970" s="4" t="n"/>
    </row>
    <row r="194971">
      <c r="I194971" s="4" t="n"/>
      <c r="J194971" s="4" t="n"/>
    </row>
    <row r="194972">
      <c r="I194972" s="4" t="n"/>
      <c r="J194972" s="4" t="n"/>
    </row>
    <row r="194973">
      <c r="I194973" s="4" t="n"/>
      <c r="J194973" s="4" t="n"/>
    </row>
    <row r="194974">
      <c r="I194974" s="4" t="n"/>
      <c r="J194974" s="4" t="n"/>
    </row>
    <row r="194975">
      <c r="I194975" s="4" t="n"/>
      <c r="J194975" s="4" t="n"/>
    </row>
    <row r="194976">
      <c r="I194976" s="4" t="n"/>
      <c r="J194976" s="4" t="n"/>
    </row>
    <row r="194977">
      <c r="I194977" s="4" t="n"/>
      <c r="J194977" s="4" t="n"/>
    </row>
    <row r="194978">
      <c r="I194978" s="4" t="n"/>
      <c r="J194978" s="4" t="n"/>
    </row>
    <row r="194979">
      <c r="I194979" s="4" t="n"/>
      <c r="J194979" s="4" t="n"/>
    </row>
    <row r="194980">
      <c r="I194980" s="4" t="n"/>
      <c r="J194980" s="4" t="n"/>
    </row>
    <row r="194981">
      <c r="I194981" s="4" t="n"/>
      <c r="J194981" s="4" t="n"/>
    </row>
    <row r="194982">
      <c r="I194982" s="4" t="n"/>
      <c r="J194982" s="4" t="n"/>
    </row>
    <row r="194983">
      <c r="I194983" s="4" t="n"/>
      <c r="J194983" s="4" t="n"/>
    </row>
    <row r="194984">
      <c r="I194984" s="4" t="n"/>
      <c r="J194984" s="4" t="n"/>
    </row>
    <row r="194985">
      <c r="I194985" s="4" t="n"/>
      <c r="J194985" s="4" t="n"/>
    </row>
    <row r="194986">
      <c r="I194986" s="4" t="n"/>
      <c r="J194986" s="4" t="n"/>
    </row>
    <row r="194987">
      <c r="I194987" s="4" t="n"/>
      <c r="J194987" s="4" t="n"/>
    </row>
    <row r="194988">
      <c r="I194988" s="4" t="n"/>
      <c r="J194988" s="4" t="n"/>
    </row>
    <row r="194989">
      <c r="I194989" s="4" t="n"/>
      <c r="J194989" s="4" t="n"/>
    </row>
    <row r="194990">
      <c r="I194990" s="4" t="n"/>
      <c r="J194990" s="4" t="n"/>
    </row>
    <row r="194991">
      <c r="I194991" s="4" t="n"/>
      <c r="J194991" s="4" t="n"/>
    </row>
    <row r="194992">
      <c r="I194992" s="4" t="n"/>
      <c r="J194992" s="4" t="n"/>
    </row>
    <row r="194993">
      <c r="I194993" s="4" t="n"/>
      <c r="J194993" s="4" t="n"/>
    </row>
    <row r="194994">
      <c r="I194994" s="4" t="n"/>
      <c r="J194994" s="4" t="n"/>
    </row>
    <row r="194995">
      <c r="I194995" s="4" t="n"/>
      <c r="J194995" s="4" t="n"/>
    </row>
    <row r="194996">
      <c r="I194996" s="4" t="n"/>
      <c r="J194996" s="4" t="n"/>
    </row>
    <row r="194997">
      <c r="I194997" s="4" t="n"/>
      <c r="J194997" s="4" t="n"/>
    </row>
    <row r="194998">
      <c r="I194998" s="4" t="n"/>
      <c r="J194998" s="4" t="n"/>
    </row>
    <row r="194999">
      <c r="I194999" s="4" t="n"/>
      <c r="J194999" s="4" t="n"/>
    </row>
    <row r="195000">
      <c r="I195000" s="4" t="n"/>
      <c r="J195000" s="4" t="n"/>
    </row>
    <row r="195001">
      <c r="I195001" s="4" t="n"/>
      <c r="J195001" s="4" t="n"/>
    </row>
    <row r="195002">
      <c r="I195002" s="4" t="n"/>
      <c r="J195002" s="4" t="n"/>
    </row>
    <row r="195003">
      <c r="I195003" s="4" t="n"/>
      <c r="J195003" s="4" t="n"/>
    </row>
    <row r="195004">
      <c r="I195004" s="4" t="n"/>
      <c r="J195004" s="4" t="n"/>
    </row>
    <row r="195005">
      <c r="I195005" s="4" t="n"/>
      <c r="J195005" s="4" t="n"/>
    </row>
    <row r="195006">
      <c r="I195006" s="4" t="n"/>
      <c r="J195006" s="4" t="n"/>
    </row>
    <row r="195007">
      <c r="I195007" s="4" t="n"/>
      <c r="J195007" s="4" t="n"/>
    </row>
    <row r="195008">
      <c r="I195008" s="4" t="n"/>
      <c r="J195008" s="4" t="n"/>
    </row>
    <row r="195009">
      <c r="I195009" s="4" t="n"/>
      <c r="J195009" s="4" t="n"/>
    </row>
    <row r="195010">
      <c r="I195010" s="4" t="n"/>
      <c r="J195010" s="4" t="n"/>
    </row>
    <row r="195011">
      <c r="I195011" s="4" t="n"/>
      <c r="J195011" s="4" t="n"/>
    </row>
    <row r="195012">
      <c r="I195012" s="4" t="n"/>
      <c r="J195012" s="4" t="n"/>
    </row>
    <row r="195013">
      <c r="I195013" s="4" t="n"/>
      <c r="J195013" s="4" t="n"/>
    </row>
    <row r="195014">
      <c r="I195014" s="4" t="n"/>
      <c r="J195014" s="4" t="n"/>
    </row>
    <row r="195015">
      <c r="I195015" s="4" t="n"/>
      <c r="J195015" s="4" t="n"/>
    </row>
    <row r="195016">
      <c r="I195016" s="4" t="n"/>
      <c r="J195016" s="4" t="n"/>
    </row>
    <row r="195017">
      <c r="I195017" s="4" t="n"/>
      <c r="J195017" s="4" t="n"/>
    </row>
    <row r="195018">
      <c r="I195018" s="4" t="n"/>
      <c r="J195018" s="4" t="n"/>
    </row>
    <row r="195019">
      <c r="I195019" s="4" t="n"/>
      <c r="J195019" s="4" t="n"/>
    </row>
    <row r="195020">
      <c r="I195020" s="4" t="n"/>
      <c r="J195020" s="4" t="n"/>
    </row>
    <row r="195021">
      <c r="I195021" s="4" t="n"/>
      <c r="J195021" s="4" t="n"/>
    </row>
    <row r="195022">
      <c r="I195022" s="4" t="n"/>
      <c r="J195022" s="4" t="n"/>
    </row>
    <row r="195023">
      <c r="I195023" s="4" t="n"/>
      <c r="J195023" s="4" t="n"/>
    </row>
    <row r="195024">
      <c r="I195024" s="4" t="n"/>
      <c r="J195024" s="4" t="n"/>
    </row>
    <row r="195025">
      <c r="I195025" s="4" t="n"/>
      <c r="J195025" s="4" t="n"/>
    </row>
    <row r="195026">
      <c r="I195026" s="4" t="n"/>
      <c r="J195026" s="4" t="n"/>
    </row>
    <row r="195027">
      <c r="I195027" s="4" t="n"/>
      <c r="J195027" s="4" t="n"/>
    </row>
    <row r="195028">
      <c r="I195028" s="4" t="n"/>
      <c r="J195028" s="4" t="n"/>
    </row>
    <row r="195029">
      <c r="I195029" s="4" t="n"/>
      <c r="J195029" s="4" t="n"/>
    </row>
    <row r="195030">
      <c r="I195030" s="4" t="n"/>
      <c r="J195030" s="4" t="n"/>
    </row>
    <row r="195031">
      <c r="I195031" s="4" t="n"/>
      <c r="J195031" s="4" t="n"/>
    </row>
    <row r="195032">
      <c r="I195032" s="4" t="n"/>
      <c r="J195032" s="4" t="n"/>
    </row>
    <row r="195033">
      <c r="I195033" s="4" t="n"/>
      <c r="J195033" s="4" t="n"/>
    </row>
    <row r="195034">
      <c r="I195034" s="4" t="n"/>
      <c r="J195034" s="4" t="n"/>
    </row>
    <row r="195035">
      <c r="I195035" s="4" t="n"/>
      <c r="J195035" s="4" t="n"/>
    </row>
    <row r="195036">
      <c r="I195036" s="4" t="n"/>
      <c r="J195036" s="4" t="n"/>
    </row>
    <row r="195037">
      <c r="I195037" s="4" t="n"/>
      <c r="J195037" s="4" t="n"/>
    </row>
    <row r="195038">
      <c r="I195038" s="4" t="n"/>
      <c r="J195038" s="4" t="n"/>
    </row>
    <row r="195039">
      <c r="I195039" s="4" t="n"/>
      <c r="J195039" s="4" t="n"/>
    </row>
    <row r="195040">
      <c r="I195040" s="4" t="n"/>
      <c r="J195040" s="4" t="n"/>
    </row>
    <row r="195041">
      <c r="I195041" s="4" t="n"/>
      <c r="J195041" s="4" t="n"/>
    </row>
    <row r="195042">
      <c r="I195042" s="4" t="n"/>
      <c r="J195042" s="4" t="n"/>
    </row>
    <row r="195043">
      <c r="I195043" s="4" t="n"/>
      <c r="J195043" s="4" t="n"/>
    </row>
    <row r="195044">
      <c r="I195044" s="4" t="n"/>
      <c r="J195044" s="4" t="n"/>
    </row>
    <row r="195045">
      <c r="I195045" s="4" t="n"/>
      <c r="J195045" s="4" t="n"/>
    </row>
    <row r="195046">
      <c r="I195046" s="4" t="n"/>
      <c r="J195046" s="4" t="n"/>
    </row>
    <row r="195047">
      <c r="I195047" s="4" t="n"/>
      <c r="J195047" s="4" t="n"/>
    </row>
    <row r="195048">
      <c r="I195048" s="4" t="n"/>
      <c r="J195048" s="4" t="n"/>
    </row>
    <row r="195049">
      <c r="I195049" s="4" t="n"/>
      <c r="J195049" s="4" t="n"/>
    </row>
    <row r="195050">
      <c r="I195050" s="4" t="n"/>
      <c r="J195050" s="4" t="n"/>
    </row>
    <row r="195051">
      <c r="I195051" s="4" t="n"/>
      <c r="J195051" s="4" t="n"/>
    </row>
    <row r="195052">
      <c r="I195052" s="4" t="n"/>
      <c r="J195052" s="4" t="n"/>
    </row>
    <row r="195053">
      <c r="I195053" s="4" t="n"/>
      <c r="J195053" s="4" t="n"/>
    </row>
    <row r="195054">
      <c r="I195054" s="4" t="n"/>
      <c r="J195054" s="4" t="n"/>
    </row>
    <row r="195055">
      <c r="I195055" s="4" t="n"/>
      <c r="J195055" s="4" t="n"/>
    </row>
    <row r="195056">
      <c r="I195056" s="4" t="n"/>
      <c r="J195056" s="4" t="n"/>
    </row>
    <row r="195057">
      <c r="I195057" s="4" t="n"/>
      <c r="J195057" s="4" t="n"/>
    </row>
    <row r="195058">
      <c r="I195058" s="4" t="n"/>
      <c r="J195058" s="4" t="n"/>
    </row>
    <row r="195059">
      <c r="I195059" s="4" t="n"/>
      <c r="J195059" s="4" t="n"/>
    </row>
    <row r="195060">
      <c r="I195060" s="4" t="n"/>
      <c r="J195060" s="4" t="n"/>
    </row>
    <row r="195061">
      <c r="I195061" s="4" t="n"/>
      <c r="J195061" s="4" t="n"/>
    </row>
    <row r="195062">
      <c r="I195062" s="4" t="n"/>
      <c r="J195062" s="4" t="n"/>
    </row>
    <row r="195063">
      <c r="I195063" s="4" t="n"/>
      <c r="J195063" s="4" t="n"/>
    </row>
    <row r="195064">
      <c r="I195064" s="4" t="n"/>
      <c r="J195064" s="4" t="n"/>
    </row>
    <row r="195065">
      <c r="I195065" s="4" t="n"/>
      <c r="J195065" s="4" t="n"/>
    </row>
    <row r="195066">
      <c r="I195066" s="4" t="n"/>
      <c r="J195066" s="4" t="n"/>
    </row>
    <row r="195067">
      <c r="I195067" s="4" t="n"/>
      <c r="J195067" s="4" t="n"/>
    </row>
    <row r="195068">
      <c r="I195068" s="4" t="n"/>
      <c r="J195068" s="4" t="n"/>
    </row>
    <row r="195069">
      <c r="I195069" s="4" t="n"/>
      <c r="J195069" s="4" t="n"/>
    </row>
    <row r="195070">
      <c r="I195070" s="4" t="n"/>
      <c r="J195070" s="4" t="n"/>
    </row>
    <row r="195071">
      <c r="I195071" s="4" t="n"/>
      <c r="J195071" s="4" t="n"/>
    </row>
    <row r="195072">
      <c r="I195072" s="4" t="n"/>
      <c r="J195072" s="4" t="n"/>
    </row>
    <row r="195073">
      <c r="I195073" s="4" t="n"/>
      <c r="J195073" s="4" t="n"/>
    </row>
    <row r="195074">
      <c r="I195074" s="4" t="n"/>
      <c r="J195074" s="4" t="n"/>
    </row>
    <row r="195075">
      <c r="I195075" s="4" t="n"/>
      <c r="J195075" s="4" t="n"/>
    </row>
    <row r="195076">
      <c r="I195076" s="4" t="n"/>
      <c r="J195076" s="4" t="n"/>
    </row>
    <row r="195077">
      <c r="I195077" s="4" t="n"/>
      <c r="J195077" s="4" t="n"/>
    </row>
    <row r="195078">
      <c r="I195078" s="4" t="n"/>
      <c r="J195078" s="4" t="n"/>
    </row>
    <row r="195079">
      <c r="I195079" s="4" t="n"/>
      <c r="J195079" s="4" t="n"/>
    </row>
    <row r="195080">
      <c r="I195080" s="4" t="n"/>
      <c r="J195080" s="4" t="n"/>
    </row>
    <row r="195081">
      <c r="I195081" s="4" t="n"/>
      <c r="J195081" s="4" t="n"/>
    </row>
    <row r="195082">
      <c r="I195082" s="4" t="n"/>
      <c r="J195082" s="4" t="n"/>
    </row>
    <row r="195083">
      <c r="I195083" s="4" t="n"/>
      <c r="J195083" s="4" t="n"/>
    </row>
    <row r="195084">
      <c r="I195084" s="4" t="n"/>
      <c r="J195084" s="4" t="n"/>
    </row>
    <row r="195085">
      <c r="I195085" s="4" t="n"/>
      <c r="J195085" s="4" t="n"/>
    </row>
    <row r="195086">
      <c r="I195086" s="4" t="n"/>
      <c r="J195086" s="4" t="n"/>
    </row>
    <row r="195087">
      <c r="I195087" s="4" t="n"/>
      <c r="J195087" s="4" t="n"/>
    </row>
    <row r="195088">
      <c r="I195088" s="4" t="n"/>
      <c r="J195088" s="4" t="n"/>
    </row>
    <row r="195089">
      <c r="I195089" s="4" t="n"/>
      <c r="J195089" s="4" t="n"/>
    </row>
    <row r="195090">
      <c r="I195090" s="4" t="n"/>
      <c r="J195090" s="4" t="n"/>
    </row>
    <row r="195091">
      <c r="I195091" s="4" t="n"/>
      <c r="J195091" s="4" t="n"/>
    </row>
    <row r="195092">
      <c r="I195092" s="4" t="n"/>
      <c r="J195092" s="4" t="n"/>
    </row>
    <row r="195093">
      <c r="I195093" s="4" t="n"/>
      <c r="J195093" s="4" t="n"/>
    </row>
    <row r="195094">
      <c r="I195094" s="4" t="n"/>
      <c r="J195094" s="4" t="n"/>
    </row>
    <row r="195095">
      <c r="I195095" s="4" t="n"/>
      <c r="J195095" s="4" t="n"/>
    </row>
    <row r="195096">
      <c r="I195096" s="4" t="n"/>
      <c r="J195096" s="4" t="n"/>
    </row>
    <row r="195097">
      <c r="I195097" s="4" t="n"/>
      <c r="J195097" s="4" t="n"/>
    </row>
    <row r="195098">
      <c r="I195098" s="4" t="n"/>
      <c r="J195098" s="4" t="n"/>
    </row>
    <row r="195099">
      <c r="I195099" s="4" t="n"/>
      <c r="J195099" s="4" t="n"/>
    </row>
    <row r="195100">
      <c r="I195100" s="4" t="n"/>
      <c r="J195100" s="4" t="n"/>
    </row>
    <row r="195101">
      <c r="I195101" s="4" t="n"/>
      <c r="J195101" s="4" t="n"/>
    </row>
    <row r="195102">
      <c r="I195102" s="4" t="n"/>
      <c r="J195102" s="4" t="n"/>
    </row>
    <row r="195103">
      <c r="I195103" s="4" t="n"/>
      <c r="J195103" s="4" t="n"/>
    </row>
    <row r="195104">
      <c r="I195104" s="4" t="n"/>
      <c r="J195104" s="4" t="n"/>
    </row>
    <row r="195105">
      <c r="I195105" s="4" t="n"/>
      <c r="J195105" s="4" t="n"/>
    </row>
    <row r="195106">
      <c r="I195106" s="4" t="n"/>
      <c r="J195106" s="4" t="n"/>
    </row>
    <row r="195107">
      <c r="I195107" s="4" t="n"/>
      <c r="J195107" s="4" t="n"/>
    </row>
    <row r="195108">
      <c r="I195108" s="4" t="n"/>
      <c r="J195108" s="4" t="n"/>
    </row>
    <row r="195109">
      <c r="I195109" s="4" t="n"/>
      <c r="J195109" s="4" t="n"/>
    </row>
    <row r="195110">
      <c r="I195110" s="4" t="n"/>
      <c r="J195110" s="4" t="n"/>
    </row>
    <row r="195111">
      <c r="I195111" s="4" t="n"/>
      <c r="J195111" s="4" t="n"/>
    </row>
    <row r="195112">
      <c r="I195112" s="4" t="n"/>
      <c r="J195112" s="4" t="n"/>
    </row>
    <row r="195113">
      <c r="I195113" s="4" t="n"/>
      <c r="J195113" s="4" t="n"/>
    </row>
    <row r="195114">
      <c r="I195114" s="4" t="n"/>
      <c r="J195114" s="4" t="n"/>
    </row>
    <row r="195115">
      <c r="I195115" s="4" t="n"/>
      <c r="J195115" s="4" t="n"/>
    </row>
    <row r="195116">
      <c r="I195116" s="4" t="n"/>
      <c r="J195116" s="4" t="n"/>
    </row>
    <row r="195117">
      <c r="I195117" s="4" t="n"/>
      <c r="J195117" s="4" t="n"/>
    </row>
    <row r="195118">
      <c r="I195118" s="4" t="n"/>
      <c r="J195118" s="4" t="n"/>
    </row>
    <row r="195119">
      <c r="I195119" s="4" t="n"/>
      <c r="J195119" s="4" t="n"/>
    </row>
    <row r="195120">
      <c r="I195120" s="4" t="n"/>
      <c r="J195120" s="4" t="n"/>
    </row>
    <row r="195121">
      <c r="I195121" s="4" t="n"/>
      <c r="J195121" s="4" t="n"/>
    </row>
    <row r="195122">
      <c r="I195122" s="4" t="n"/>
      <c r="J195122" s="4" t="n"/>
    </row>
    <row r="195123">
      <c r="I195123" s="4" t="n"/>
      <c r="J195123" s="4" t="n"/>
    </row>
    <row r="195124">
      <c r="I195124" s="4" t="n"/>
      <c r="J195124" s="4" t="n"/>
    </row>
    <row r="195125">
      <c r="I195125" s="4" t="n"/>
      <c r="J195125" s="4" t="n"/>
    </row>
    <row r="195126">
      <c r="I195126" s="4" t="n"/>
      <c r="J195126" s="4" t="n"/>
    </row>
    <row r="195127">
      <c r="I195127" s="4" t="n"/>
      <c r="J195127" s="4" t="n"/>
    </row>
    <row r="195128">
      <c r="I195128" s="4" t="n"/>
      <c r="J195128" s="4" t="n"/>
    </row>
    <row r="195129">
      <c r="I195129" s="4" t="n"/>
      <c r="J195129" s="4" t="n"/>
    </row>
    <row r="195130">
      <c r="I195130" s="4" t="n"/>
      <c r="J195130" s="4" t="n"/>
    </row>
    <row r="195131">
      <c r="I195131" s="4" t="n"/>
      <c r="J195131" s="4" t="n"/>
    </row>
    <row r="195132">
      <c r="I195132" s="4" t="n"/>
      <c r="J195132" s="4" t="n"/>
    </row>
    <row r="195133">
      <c r="I195133" s="4" t="n"/>
      <c r="J195133" s="4" t="n"/>
    </row>
    <row r="195134">
      <c r="I195134" s="4" t="n"/>
      <c r="J195134" s="4" t="n"/>
    </row>
    <row r="195135">
      <c r="I195135" s="4" t="n"/>
      <c r="J195135" s="4" t="n"/>
    </row>
    <row r="195136">
      <c r="I195136" s="4" t="n"/>
      <c r="J195136" s="4" t="n"/>
    </row>
    <row r="195137">
      <c r="I195137" s="4" t="n"/>
      <c r="J195137" s="4" t="n"/>
    </row>
    <row r="195138">
      <c r="I195138" s="4" t="n"/>
      <c r="J195138" s="4" t="n"/>
    </row>
    <row r="195139">
      <c r="I195139" s="4" t="n"/>
      <c r="J195139" s="4" t="n"/>
    </row>
    <row r="195140">
      <c r="I195140" s="4" t="n"/>
      <c r="J195140" s="4" t="n"/>
    </row>
    <row r="195141">
      <c r="I195141" s="4" t="n"/>
      <c r="J195141" s="4" t="n"/>
    </row>
    <row r="195142">
      <c r="I195142" s="4" t="n"/>
      <c r="J195142" s="4" t="n"/>
    </row>
    <row r="195143">
      <c r="I195143" s="4" t="n"/>
      <c r="J195143" s="4" t="n"/>
    </row>
    <row r="195144">
      <c r="I195144" s="4" t="n"/>
      <c r="J195144" s="4" t="n"/>
    </row>
    <row r="195145">
      <c r="I195145" s="4" t="n"/>
      <c r="J195145" s="4" t="n"/>
    </row>
    <row r="195146">
      <c r="I195146" s="4" t="n"/>
      <c r="J195146" s="4" t="n"/>
    </row>
    <row r="195147">
      <c r="I195147" s="4" t="n"/>
      <c r="J195147" s="4" t="n"/>
    </row>
    <row r="195148">
      <c r="I195148" s="4" t="n"/>
      <c r="J195148" s="4" t="n"/>
    </row>
    <row r="195149">
      <c r="I195149" s="4" t="n"/>
      <c r="J195149" s="4" t="n"/>
    </row>
    <row r="195150">
      <c r="I195150" s="4" t="n"/>
      <c r="J195150" s="4" t="n"/>
    </row>
    <row r="195151">
      <c r="I195151" s="4" t="n"/>
      <c r="J195151" s="4" t="n"/>
    </row>
    <row r="195152">
      <c r="I195152" s="4" t="n"/>
      <c r="J195152" s="4" t="n"/>
    </row>
    <row r="195153">
      <c r="I195153" s="4" t="n"/>
      <c r="J195153" s="4" t="n"/>
    </row>
    <row r="195154">
      <c r="I195154" s="4" t="n"/>
      <c r="J195154" s="4" t="n"/>
    </row>
    <row r="195155">
      <c r="I195155" s="4" t="n"/>
      <c r="J195155" s="4" t="n"/>
    </row>
    <row r="195156">
      <c r="I195156" s="4" t="n"/>
      <c r="J195156" s="4" t="n"/>
    </row>
    <row r="195157">
      <c r="I195157" s="4" t="n"/>
      <c r="J195157" s="4" t="n"/>
    </row>
    <row r="195158">
      <c r="I195158" s="4" t="n"/>
      <c r="J195158" s="4" t="n"/>
    </row>
    <row r="195159">
      <c r="I195159" s="4" t="n"/>
      <c r="J195159" s="4" t="n"/>
    </row>
    <row r="195160">
      <c r="I195160" s="4" t="n"/>
      <c r="J195160" s="4" t="n"/>
    </row>
    <row r="195161">
      <c r="I195161" s="4" t="n"/>
      <c r="J195161" s="4" t="n"/>
    </row>
    <row r="195162">
      <c r="I195162" s="4" t="n"/>
      <c r="J195162" s="4" t="n"/>
    </row>
    <row r="195163">
      <c r="I195163" s="4" t="n"/>
      <c r="J195163" s="4" t="n"/>
    </row>
    <row r="195164">
      <c r="I195164" s="4" t="n"/>
      <c r="J195164" s="4" t="n"/>
    </row>
    <row r="195165">
      <c r="I195165" s="4" t="n"/>
      <c r="J195165" s="4" t="n"/>
    </row>
    <row r="195166">
      <c r="I195166" s="4" t="n"/>
      <c r="J195166" s="4" t="n"/>
    </row>
    <row r="195167">
      <c r="I195167" s="4" t="n"/>
      <c r="J195167" s="4" t="n"/>
    </row>
    <row r="195168">
      <c r="I195168" s="4" t="n"/>
      <c r="J195168" s="4" t="n"/>
    </row>
    <row r="195169">
      <c r="I195169" s="4" t="n"/>
      <c r="J195169" s="4" t="n"/>
    </row>
    <row r="195170">
      <c r="I195170" s="4" t="n"/>
      <c r="J195170" s="4" t="n"/>
    </row>
    <row r="195171">
      <c r="I195171" s="4" t="n"/>
      <c r="J195171" s="4" t="n"/>
    </row>
    <row r="195172">
      <c r="I195172" s="4" t="n"/>
      <c r="J195172" s="4" t="n"/>
    </row>
    <row r="195173">
      <c r="I195173" s="4" t="n"/>
      <c r="J195173" s="4" t="n"/>
    </row>
    <row r="195174">
      <c r="I195174" s="4" t="n"/>
      <c r="J195174" s="4" t="n"/>
    </row>
    <row r="195175">
      <c r="I195175" s="4" t="n"/>
      <c r="J195175" s="4" t="n"/>
    </row>
    <row r="195176">
      <c r="I195176" s="4" t="n"/>
      <c r="J195176" s="4" t="n"/>
    </row>
    <row r="195177">
      <c r="I195177" s="4" t="n"/>
      <c r="J195177" s="4" t="n"/>
    </row>
    <row r="195178">
      <c r="I195178" s="4" t="n"/>
      <c r="J195178" s="4" t="n"/>
    </row>
    <row r="195179">
      <c r="I195179" s="4" t="n"/>
      <c r="J195179" s="4" t="n"/>
    </row>
    <row r="195180">
      <c r="I195180" s="4" t="n"/>
      <c r="J195180" s="4" t="n"/>
    </row>
    <row r="195181">
      <c r="I195181" s="4" t="n"/>
      <c r="J195181" s="4" t="n"/>
    </row>
    <row r="195182">
      <c r="I195182" s="4" t="n"/>
      <c r="J195182" s="4" t="n"/>
    </row>
    <row r="195183">
      <c r="I195183" s="4" t="n"/>
      <c r="J195183" s="4" t="n"/>
    </row>
    <row r="195184">
      <c r="I195184" s="4" t="n"/>
      <c r="J195184" s="4" t="n"/>
    </row>
    <row r="195185">
      <c r="I195185" s="4" t="n"/>
      <c r="J195185" s="4" t="n"/>
    </row>
    <row r="195186">
      <c r="I195186" s="4" t="n"/>
      <c r="J195186" s="4" t="n"/>
    </row>
    <row r="195187">
      <c r="I195187" s="4" t="n"/>
      <c r="J195187" s="4" t="n"/>
    </row>
    <row r="195188">
      <c r="I195188" s="4" t="n"/>
      <c r="J195188" s="4" t="n"/>
    </row>
    <row r="195189">
      <c r="I195189" s="4" t="n"/>
      <c r="J195189" s="4" t="n"/>
    </row>
    <row r="195190">
      <c r="I195190" s="4" t="n"/>
      <c r="J195190" s="4" t="n"/>
    </row>
    <row r="195191">
      <c r="I195191" s="4" t="n"/>
      <c r="J195191" s="4" t="n"/>
    </row>
    <row r="195192">
      <c r="I195192" s="4" t="n"/>
      <c r="J195192" s="4" t="n"/>
    </row>
    <row r="195193">
      <c r="I195193" s="4" t="n"/>
      <c r="J195193" s="4" t="n"/>
    </row>
    <row r="195194">
      <c r="I195194" s="4" t="n"/>
      <c r="J195194" s="4" t="n"/>
    </row>
    <row r="195195">
      <c r="I195195" s="4" t="n"/>
      <c r="J195195" s="4" t="n"/>
    </row>
    <row r="195196">
      <c r="I195196" s="4" t="n"/>
      <c r="J195196" s="4" t="n"/>
    </row>
    <row r="195197">
      <c r="I195197" s="4" t="n"/>
      <c r="J195197" s="4" t="n"/>
    </row>
    <row r="195198">
      <c r="I195198" s="4" t="n"/>
      <c r="J195198" s="4" t="n"/>
    </row>
    <row r="195199">
      <c r="I195199" s="4" t="n"/>
      <c r="J195199" s="4" t="n"/>
    </row>
    <row r="195200">
      <c r="I195200" s="4" t="n"/>
      <c r="J195200" s="4" t="n"/>
    </row>
    <row r="195201">
      <c r="I195201" s="4" t="n"/>
      <c r="J195201" s="4" t="n"/>
    </row>
    <row r="195202">
      <c r="I195202" s="4" t="n"/>
      <c r="J195202" s="4" t="n"/>
    </row>
    <row r="195203">
      <c r="I195203" s="4" t="n"/>
      <c r="J195203" s="4" t="n"/>
    </row>
    <row r="195204">
      <c r="I195204" s="4" t="n"/>
      <c r="J195204" s="4" t="n"/>
    </row>
    <row r="195205">
      <c r="I195205" s="4" t="n"/>
      <c r="J195205" s="4" t="n"/>
    </row>
    <row r="195206">
      <c r="I195206" s="4" t="n"/>
      <c r="J195206" s="4" t="n"/>
    </row>
    <row r="195207">
      <c r="I195207" s="4" t="n"/>
      <c r="J195207" s="4" t="n"/>
    </row>
    <row r="195208">
      <c r="I195208" s="4" t="n"/>
      <c r="J195208" s="4" t="n"/>
    </row>
    <row r="195209">
      <c r="I195209" s="4" t="n"/>
      <c r="J195209" s="4" t="n"/>
    </row>
    <row r="195210">
      <c r="I195210" s="4" t="n"/>
      <c r="J195210" s="4" t="n"/>
    </row>
    <row r="195211">
      <c r="I195211" s="4" t="n"/>
      <c r="J195211" s="4" t="n"/>
    </row>
    <row r="195212">
      <c r="I195212" s="4" t="n"/>
      <c r="J195212" s="4" t="n"/>
    </row>
    <row r="195213">
      <c r="I195213" s="4" t="n"/>
      <c r="J195213" s="4" t="n"/>
    </row>
    <row r="195214">
      <c r="I195214" s="4" t="n"/>
      <c r="J195214" s="4" t="n"/>
    </row>
    <row r="195215">
      <c r="I195215" s="4" t="n"/>
      <c r="J195215" s="4" t="n"/>
    </row>
    <row r="195216">
      <c r="I195216" s="4" t="n"/>
      <c r="J195216" s="4" t="n"/>
    </row>
    <row r="195217">
      <c r="I195217" s="4" t="n"/>
      <c r="J195217" s="4" t="n"/>
    </row>
    <row r="195218">
      <c r="I195218" s="4" t="n"/>
      <c r="J195218" s="4" t="n"/>
    </row>
    <row r="195219">
      <c r="I195219" s="4" t="n"/>
      <c r="J195219" s="4" t="n"/>
    </row>
    <row r="195220">
      <c r="I195220" s="4" t="n"/>
      <c r="J195220" s="4" t="n"/>
    </row>
    <row r="195221">
      <c r="I195221" s="4" t="n"/>
      <c r="J195221" s="4" t="n"/>
    </row>
    <row r="195222">
      <c r="I195222" s="4" t="n"/>
      <c r="J195222" s="4" t="n"/>
    </row>
    <row r="195223">
      <c r="I195223" s="4" t="n"/>
      <c r="J195223" s="4" t="n"/>
    </row>
    <row r="195224">
      <c r="I195224" s="4" t="n"/>
      <c r="J195224" s="4" t="n"/>
    </row>
    <row r="195225">
      <c r="I195225" s="4" t="n"/>
      <c r="J195225" s="4" t="n"/>
    </row>
    <row r="195226">
      <c r="I195226" s="4" t="n"/>
      <c r="J195226" s="4" t="n"/>
    </row>
    <row r="195227">
      <c r="I195227" s="4" t="n"/>
      <c r="J195227" s="4" t="n"/>
    </row>
    <row r="195228">
      <c r="I195228" s="4" t="n"/>
      <c r="J195228" s="4" t="n"/>
    </row>
    <row r="195229">
      <c r="I195229" s="4" t="n"/>
      <c r="J195229" s="4" t="n"/>
    </row>
    <row r="195230">
      <c r="I195230" s="4" t="n"/>
      <c r="J195230" s="4" t="n"/>
    </row>
    <row r="195231">
      <c r="I195231" s="4" t="n"/>
      <c r="J195231" s="4" t="n"/>
    </row>
    <row r="195232">
      <c r="I195232" s="4" t="n"/>
      <c r="J195232" s="4" t="n"/>
    </row>
    <row r="195233">
      <c r="I195233" s="4" t="n"/>
      <c r="J195233" s="4" t="n"/>
    </row>
    <row r="195234">
      <c r="I195234" s="4" t="n"/>
      <c r="J195234" s="4" t="n"/>
    </row>
    <row r="195235">
      <c r="I195235" s="4" t="n"/>
      <c r="J195235" s="4" t="n"/>
    </row>
    <row r="195236">
      <c r="I195236" s="4" t="n"/>
      <c r="J195236" s="4" t="n"/>
    </row>
    <row r="195237">
      <c r="I195237" s="4" t="n"/>
      <c r="J195237" s="4" t="n"/>
    </row>
    <row r="195238">
      <c r="I195238" s="4" t="n"/>
      <c r="J195238" s="4" t="n"/>
    </row>
    <row r="195239">
      <c r="I195239" s="4" t="n"/>
      <c r="J195239" s="4" t="n"/>
    </row>
    <row r="195240">
      <c r="I195240" s="4" t="n"/>
      <c r="J195240" s="4" t="n"/>
    </row>
    <row r="195241">
      <c r="I195241" s="4" t="n"/>
      <c r="J195241" s="4" t="n"/>
    </row>
    <row r="195242">
      <c r="I195242" s="4" t="n"/>
      <c r="J195242" s="4" t="n"/>
    </row>
    <row r="195243">
      <c r="I195243" s="4" t="n"/>
      <c r="J195243" s="4" t="n"/>
    </row>
    <row r="195244">
      <c r="I195244" s="4" t="n"/>
      <c r="J195244" s="4" t="n"/>
    </row>
    <row r="195245">
      <c r="I195245" s="4" t="n"/>
      <c r="J195245" s="4" t="n"/>
    </row>
    <row r="195246">
      <c r="I195246" s="4" t="n"/>
      <c r="J195246" s="4" t="n"/>
    </row>
    <row r="195247">
      <c r="I195247" s="4" t="n"/>
      <c r="J195247" s="4" t="n"/>
    </row>
    <row r="195248">
      <c r="I195248" s="4" t="n"/>
      <c r="J195248" s="4" t="n"/>
    </row>
    <row r="195249">
      <c r="I195249" s="4" t="n"/>
      <c r="J195249" s="4" t="n"/>
    </row>
    <row r="195250">
      <c r="I195250" s="4" t="n"/>
      <c r="J195250" s="4" t="n"/>
    </row>
    <row r="195251">
      <c r="I195251" s="4" t="n"/>
      <c r="J195251" s="4" t="n"/>
    </row>
    <row r="195252">
      <c r="I195252" s="4" t="n"/>
      <c r="J195252" s="4" t="n"/>
    </row>
    <row r="195253">
      <c r="I195253" s="4" t="n"/>
      <c r="J195253" s="4" t="n"/>
    </row>
    <row r="195254">
      <c r="I195254" s="4" t="n"/>
      <c r="J195254" s="4" t="n"/>
    </row>
    <row r="195255">
      <c r="I195255" s="4" t="n"/>
      <c r="J195255" s="4" t="n"/>
    </row>
    <row r="195256">
      <c r="I195256" s="4" t="n"/>
      <c r="J195256" s="4" t="n"/>
    </row>
    <row r="195257">
      <c r="I195257" s="4" t="n"/>
      <c r="J195257" s="4" t="n"/>
    </row>
    <row r="195258">
      <c r="I195258" s="4" t="n"/>
      <c r="J195258" s="4" t="n"/>
    </row>
    <row r="195259">
      <c r="I195259" s="4" t="n"/>
      <c r="J195259" s="4" t="n"/>
    </row>
    <row r="195260">
      <c r="I195260" s="4" t="n"/>
      <c r="J195260" s="4" t="n"/>
    </row>
    <row r="195261">
      <c r="I195261" s="4" t="n"/>
      <c r="J195261" s="4" t="n"/>
    </row>
    <row r="195262">
      <c r="I195262" s="4" t="n"/>
      <c r="J195262" s="4" t="n"/>
    </row>
    <row r="195263">
      <c r="I195263" s="4" t="n"/>
      <c r="J195263" s="4" t="n"/>
    </row>
    <row r="195264">
      <c r="I195264" s="4" t="n"/>
      <c r="J195264" s="4" t="n"/>
    </row>
    <row r="195265">
      <c r="I195265" s="4" t="n"/>
      <c r="J195265" s="4" t="n"/>
    </row>
    <row r="195266">
      <c r="I195266" s="4" t="n"/>
      <c r="J195266" s="4" t="n"/>
    </row>
    <row r="195267">
      <c r="I195267" s="4" t="n"/>
      <c r="J195267" s="4" t="n"/>
    </row>
    <row r="195268">
      <c r="I195268" s="4" t="n"/>
      <c r="J195268" s="4" t="n"/>
    </row>
    <row r="195269">
      <c r="I195269" s="4" t="n"/>
      <c r="J195269" s="4" t="n"/>
    </row>
    <row r="195270">
      <c r="I195270" s="4" t="n"/>
      <c r="J195270" s="4" t="n"/>
    </row>
    <row r="195271">
      <c r="I195271" s="4" t="n"/>
      <c r="J195271" s="4" t="n"/>
    </row>
    <row r="195272">
      <c r="I195272" s="4" t="n"/>
      <c r="J195272" s="4" t="n"/>
    </row>
    <row r="195273">
      <c r="I195273" s="4" t="n"/>
      <c r="J195273" s="4" t="n"/>
    </row>
    <row r="195274">
      <c r="I195274" s="4" t="n"/>
      <c r="J195274" s="4" t="n"/>
    </row>
    <row r="195275">
      <c r="I195275" s="4" t="n"/>
      <c r="J195275" s="4" t="n"/>
    </row>
    <row r="195276">
      <c r="I195276" s="4" t="n"/>
      <c r="J195276" s="4" t="n"/>
    </row>
    <row r="195277">
      <c r="I195277" s="4" t="n"/>
      <c r="J195277" s="4" t="n"/>
    </row>
    <row r="195278">
      <c r="I195278" s="4" t="n"/>
      <c r="J195278" s="4" t="n"/>
    </row>
    <row r="195279">
      <c r="I195279" s="4" t="n"/>
      <c r="J195279" s="4" t="n"/>
    </row>
    <row r="195280">
      <c r="I195280" s="4" t="n"/>
      <c r="J195280" s="4" t="n"/>
    </row>
    <row r="195281">
      <c r="I195281" s="4" t="n"/>
      <c r="J195281" s="4" t="n"/>
    </row>
    <row r="195282">
      <c r="I195282" s="4" t="n"/>
      <c r="J195282" s="4" t="n"/>
    </row>
    <row r="195283">
      <c r="I195283" s="4" t="n"/>
      <c r="J195283" s="4" t="n"/>
    </row>
    <row r="195284">
      <c r="I195284" s="4" t="n"/>
      <c r="J195284" s="4" t="n"/>
    </row>
    <row r="195285">
      <c r="I195285" s="4" t="n"/>
      <c r="J195285" s="4" t="n"/>
    </row>
    <row r="195286">
      <c r="I195286" s="4" t="n"/>
      <c r="J195286" s="4" t="n"/>
    </row>
    <row r="195287">
      <c r="I195287" s="4" t="n"/>
      <c r="J195287" s="4" t="n"/>
    </row>
    <row r="195288">
      <c r="I195288" s="4" t="n"/>
      <c r="J195288" s="4" t="n"/>
    </row>
    <row r="195289">
      <c r="I195289" s="4" t="n"/>
      <c r="J195289" s="4" t="n"/>
    </row>
    <row r="195290">
      <c r="I195290" s="4" t="n"/>
      <c r="J195290" s="4" t="n"/>
    </row>
    <row r="195291">
      <c r="I195291" s="4" t="n"/>
      <c r="J195291" s="4" t="n"/>
    </row>
    <row r="195292">
      <c r="I195292" s="4" t="n"/>
      <c r="J195292" s="4" t="n"/>
    </row>
    <row r="195293">
      <c r="I195293" s="4" t="n"/>
      <c r="J195293" s="4" t="n"/>
    </row>
    <row r="195294">
      <c r="I195294" s="4" t="n"/>
      <c r="J195294" s="4" t="n"/>
    </row>
    <row r="195295">
      <c r="I195295" s="4" t="n"/>
      <c r="J195295" s="4" t="n"/>
    </row>
    <row r="195296">
      <c r="I195296" s="4" t="n"/>
      <c r="J195296" s="4" t="n"/>
    </row>
    <row r="195297">
      <c r="I195297" s="4" t="n"/>
      <c r="J195297" s="4" t="n"/>
    </row>
    <row r="195298">
      <c r="I195298" s="4" t="n"/>
      <c r="J195298" s="4" t="n"/>
    </row>
    <row r="195299">
      <c r="I195299" s="4" t="n"/>
      <c r="J195299" s="4" t="n"/>
    </row>
    <row r="195300">
      <c r="I195300" s="4" t="n"/>
      <c r="J195300" s="4" t="n"/>
    </row>
    <row r="195301">
      <c r="I195301" s="4" t="n"/>
      <c r="J195301" s="4" t="n"/>
    </row>
    <row r="195302">
      <c r="I195302" s="4" t="n"/>
      <c r="J195302" s="4" t="n"/>
    </row>
    <row r="195303">
      <c r="I195303" s="4" t="n"/>
      <c r="J195303" s="4" t="n"/>
    </row>
    <row r="195304">
      <c r="I195304" s="4" t="n"/>
      <c r="J195304" s="4" t="n"/>
    </row>
    <row r="195305">
      <c r="I195305" s="4" t="n"/>
      <c r="J195305" s="4" t="n"/>
    </row>
    <row r="195306">
      <c r="I195306" s="4" t="n"/>
      <c r="J195306" s="4" t="n"/>
    </row>
    <row r="195307">
      <c r="I195307" s="4" t="n"/>
      <c r="J195307" s="4" t="n"/>
    </row>
    <row r="195308">
      <c r="I195308" s="4" t="n"/>
      <c r="J195308" s="4" t="n"/>
    </row>
    <row r="195309">
      <c r="I195309" s="4" t="n"/>
      <c r="J195309" s="4" t="n"/>
    </row>
    <row r="195310">
      <c r="I195310" s="4" t="n"/>
      <c r="J195310" s="4" t="n"/>
    </row>
    <row r="195311">
      <c r="I195311" s="4" t="n"/>
      <c r="J195311" s="4" t="n"/>
    </row>
    <row r="195312">
      <c r="I195312" s="4" t="n"/>
      <c r="J195312" s="4" t="n"/>
    </row>
    <row r="195313">
      <c r="I195313" s="4" t="n"/>
      <c r="J195313" s="4" t="n"/>
    </row>
    <row r="195314">
      <c r="I195314" s="4" t="n"/>
      <c r="J195314" s="4" t="n"/>
    </row>
    <row r="195315">
      <c r="I195315" s="4" t="n"/>
      <c r="J195315" s="4" t="n"/>
    </row>
    <row r="195316">
      <c r="I195316" s="4" t="n"/>
      <c r="J195316" s="4" t="n"/>
    </row>
    <row r="195317">
      <c r="I195317" s="4" t="n"/>
      <c r="J195317" s="4" t="n"/>
    </row>
    <row r="195318">
      <c r="I195318" s="4" t="n"/>
      <c r="J195318" s="4" t="n"/>
    </row>
    <row r="195319">
      <c r="I195319" s="4" t="n"/>
      <c r="J195319" s="4" t="n"/>
    </row>
    <row r="195320">
      <c r="I195320" s="4" t="n"/>
      <c r="J195320" s="4" t="n"/>
    </row>
    <row r="195321">
      <c r="I195321" s="4" t="n"/>
      <c r="J195321" s="4" t="n"/>
    </row>
    <row r="195322">
      <c r="I195322" s="4" t="n"/>
      <c r="J195322" s="4" t="n"/>
    </row>
    <row r="195323">
      <c r="I195323" s="4" t="n"/>
      <c r="J195323" s="4" t="n"/>
    </row>
    <row r="195324">
      <c r="I195324" s="4" t="n"/>
      <c r="J195324" s="4" t="n"/>
    </row>
    <row r="195325">
      <c r="I195325" s="4" t="n"/>
      <c r="J195325" s="4" t="n"/>
    </row>
    <row r="195326">
      <c r="I195326" s="4" t="n"/>
      <c r="J195326" s="4" t="n"/>
    </row>
    <row r="195327">
      <c r="I195327" s="4" t="n"/>
      <c r="J195327" s="4" t="n"/>
    </row>
    <row r="195328">
      <c r="I195328" s="4" t="n"/>
      <c r="J195328" s="4" t="n"/>
    </row>
    <row r="195329">
      <c r="I195329" s="4" t="n"/>
      <c r="J195329" s="4" t="n"/>
    </row>
    <row r="195330">
      <c r="I195330" s="4" t="n"/>
      <c r="J195330" s="4" t="n"/>
    </row>
    <row r="195331">
      <c r="I195331" s="4" t="n"/>
      <c r="J195331" s="4" t="n"/>
    </row>
    <row r="195332">
      <c r="I195332" s="4" t="n"/>
      <c r="J195332" s="4" t="n"/>
    </row>
    <row r="195333">
      <c r="I195333" s="4" t="n"/>
      <c r="J195333" s="4" t="n"/>
    </row>
    <row r="195334">
      <c r="I195334" s="4" t="n"/>
      <c r="J195334" s="4" t="n"/>
    </row>
    <row r="195335">
      <c r="I195335" s="4" t="n"/>
      <c r="J195335" s="4" t="n"/>
    </row>
    <row r="195336">
      <c r="I195336" s="4" t="n"/>
      <c r="J195336" s="4" t="n"/>
    </row>
    <row r="195337">
      <c r="I195337" s="4" t="n"/>
      <c r="J195337" s="4" t="n"/>
    </row>
    <row r="195338">
      <c r="I195338" s="4" t="n"/>
      <c r="J195338" s="4" t="n"/>
    </row>
    <row r="195339">
      <c r="I195339" s="4" t="n"/>
      <c r="J195339" s="4" t="n"/>
    </row>
    <row r="195340">
      <c r="I195340" s="4" t="n"/>
      <c r="J195340" s="4" t="n"/>
    </row>
    <row r="195341">
      <c r="I195341" s="4" t="n"/>
      <c r="J195341" s="4" t="n"/>
    </row>
    <row r="195342">
      <c r="I195342" s="4" t="n"/>
      <c r="J195342" s="4" t="n"/>
    </row>
    <row r="195343">
      <c r="I195343" s="4" t="n"/>
      <c r="J195343" s="4" t="n"/>
    </row>
    <row r="195344">
      <c r="I195344" s="4" t="n"/>
      <c r="J195344" s="4" t="n"/>
    </row>
    <row r="195345">
      <c r="I195345" s="4" t="n"/>
      <c r="J195345" s="4" t="n"/>
    </row>
    <row r="195346">
      <c r="I195346" s="4" t="n"/>
      <c r="J195346" s="4" t="n"/>
    </row>
    <row r="195347">
      <c r="I195347" s="4" t="n"/>
      <c r="J195347" s="4" t="n"/>
    </row>
    <row r="195348">
      <c r="I195348" s="4" t="n"/>
      <c r="J195348" s="4" t="n"/>
    </row>
    <row r="195349">
      <c r="I195349" s="4" t="n"/>
      <c r="J195349" s="4" t="n"/>
    </row>
    <row r="195350">
      <c r="I195350" s="4" t="n"/>
      <c r="J195350" s="4" t="n"/>
    </row>
    <row r="195351">
      <c r="I195351" s="4" t="n"/>
      <c r="J195351" s="4" t="n"/>
    </row>
    <row r="195352">
      <c r="I195352" s="4" t="n"/>
      <c r="J195352" s="4" t="n"/>
    </row>
    <row r="195353">
      <c r="I195353" s="4" t="n"/>
      <c r="J195353" s="4" t="n"/>
    </row>
    <row r="195354">
      <c r="I195354" s="4" t="n"/>
      <c r="J195354" s="4" t="n"/>
    </row>
    <row r="195355">
      <c r="I195355" s="4" t="n"/>
      <c r="J195355" s="4" t="n"/>
    </row>
    <row r="195356">
      <c r="I195356" s="4" t="n"/>
      <c r="J195356" s="4" t="n"/>
    </row>
    <row r="195357">
      <c r="I195357" s="4" t="n"/>
      <c r="J195357" s="4" t="n"/>
    </row>
    <row r="195358">
      <c r="I195358" s="4" t="n"/>
      <c r="J195358" s="4" t="n"/>
    </row>
    <row r="195359">
      <c r="I195359" s="4" t="n"/>
      <c r="J195359" s="4" t="n"/>
    </row>
    <row r="195360">
      <c r="I195360" s="4" t="n"/>
      <c r="J195360" s="4" t="n"/>
    </row>
    <row r="195361">
      <c r="I195361" s="4" t="n"/>
      <c r="J195361" s="4" t="n"/>
    </row>
    <row r="195362">
      <c r="I195362" s="4" t="n"/>
      <c r="J195362" s="4" t="n"/>
    </row>
    <row r="195363">
      <c r="I195363" s="4" t="n"/>
      <c r="J195363" s="4" t="n"/>
    </row>
    <row r="195364">
      <c r="I195364" s="4" t="n"/>
      <c r="J195364" s="4" t="n"/>
    </row>
    <row r="195365">
      <c r="I195365" s="4" t="n"/>
      <c r="J195365" s="4" t="n"/>
    </row>
    <row r="195366">
      <c r="I195366" s="4" t="n"/>
      <c r="J195366" s="4" t="n"/>
    </row>
    <row r="195367">
      <c r="I195367" s="4" t="n"/>
      <c r="J195367" s="4" t="n"/>
    </row>
    <row r="195368">
      <c r="I195368" s="4" t="n"/>
      <c r="J195368" s="4" t="n"/>
    </row>
    <row r="195369">
      <c r="I195369" s="4" t="n"/>
      <c r="J195369" s="4" t="n"/>
    </row>
    <row r="195370">
      <c r="I195370" s="4" t="n"/>
      <c r="J195370" s="4" t="n"/>
    </row>
    <row r="195371">
      <c r="I195371" s="4" t="n"/>
      <c r="J195371" s="4" t="n"/>
    </row>
    <row r="195372">
      <c r="I195372" s="4" t="n"/>
      <c r="J195372" s="4" t="n"/>
    </row>
    <row r="195373">
      <c r="I195373" s="4" t="n"/>
      <c r="J195373" s="4" t="n"/>
    </row>
    <row r="195374">
      <c r="I195374" s="4" t="n"/>
      <c r="J195374" s="4" t="n"/>
    </row>
    <row r="195375">
      <c r="I195375" s="4" t="n"/>
      <c r="J195375" s="4" t="n"/>
    </row>
    <row r="195376">
      <c r="I195376" s="4" t="n"/>
      <c r="J195376" s="4" t="n"/>
    </row>
    <row r="195377">
      <c r="I195377" s="4" t="n"/>
      <c r="J195377" s="4" t="n"/>
    </row>
    <row r="195378">
      <c r="I195378" s="4" t="n"/>
      <c r="J195378" s="4" t="n"/>
    </row>
    <row r="195379">
      <c r="I195379" s="4" t="n"/>
      <c r="J195379" s="4" t="n"/>
    </row>
    <row r="195380">
      <c r="I195380" s="4" t="n"/>
      <c r="J195380" s="4" t="n"/>
    </row>
    <row r="195381">
      <c r="I195381" s="4" t="n"/>
      <c r="J195381" s="4" t="n"/>
    </row>
    <row r="195382">
      <c r="I195382" s="4" t="n"/>
      <c r="J195382" s="4" t="n"/>
    </row>
    <row r="195383">
      <c r="I195383" s="4" t="n"/>
      <c r="J195383" s="4" t="n"/>
    </row>
    <row r="195384">
      <c r="I195384" s="4" t="n"/>
      <c r="J195384" s="4" t="n"/>
    </row>
    <row r="195385">
      <c r="I195385" s="4" t="n"/>
      <c r="J195385" s="4" t="n"/>
    </row>
    <row r="195386">
      <c r="I195386" s="4" t="n"/>
      <c r="J195386" s="4" t="n"/>
    </row>
    <row r="195387">
      <c r="I195387" s="4" t="n"/>
      <c r="J195387" s="4" t="n"/>
    </row>
    <row r="195388">
      <c r="I195388" s="4" t="n"/>
      <c r="J195388" s="4" t="n"/>
    </row>
    <row r="195389">
      <c r="I195389" s="4" t="n"/>
      <c r="J195389" s="4" t="n"/>
    </row>
    <row r="195390">
      <c r="I195390" s="4" t="n"/>
      <c r="J195390" s="4" t="n"/>
    </row>
    <row r="195391">
      <c r="I195391" s="4" t="n"/>
      <c r="J195391" s="4" t="n"/>
    </row>
    <row r="195392">
      <c r="I195392" s="4" t="n"/>
      <c r="J195392" s="4" t="n"/>
    </row>
    <row r="195393">
      <c r="I195393" s="4" t="n"/>
      <c r="J195393" s="4" t="n"/>
    </row>
    <row r="195394">
      <c r="I195394" s="4" t="n"/>
      <c r="J195394" s="4" t="n"/>
    </row>
    <row r="195395">
      <c r="I195395" s="4" t="n"/>
      <c r="J195395" s="4" t="n"/>
    </row>
    <row r="195396">
      <c r="I195396" s="4" t="n"/>
      <c r="J195396" s="4" t="n"/>
    </row>
    <row r="195397">
      <c r="I195397" s="4" t="n"/>
      <c r="J195397" s="4" t="n"/>
    </row>
    <row r="195398">
      <c r="I195398" s="4" t="n"/>
      <c r="J195398" s="4" t="n"/>
    </row>
    <row r="195399">
      <c r="I195399" s="4" t="n"/>
      <c r="J195399" s="4" t="n"/>
    </row>
    <row r="195400">
      <c r="I195400" s="4" t="n"/>
      <c r="J195400" s="4" t="n"/>
    </row>
    <row r="195401">
      <c r="I195401" s="4" t="n"/>
      <c r="J195401" s="4" t="n"/>
    </row>
    <row r="195402">
      <c r="I195402" s="4" t="n"/>
      <c r="J195402" s="4" t="n"/>
    </row>
    <row r="195403">
      <c r="I195403" s="4" t="n"/>
      <c r="J195403" s="4" t="n"/>
    </row>
    <row r="195404">
      <c r="I195404" s="4" t="n"/>
      <c r="J195404" s="4" t="n"/>
    </row>
    <row r="195405">
      <c r="I195405" s="4" t="n"/>
      <c r="J195405" s="4" t="n"/>
    </row>
    <row r="195406">
      <c r="I195406" s="4" t="n"/>
      <c r="J195406" s="4" t="n"/>
    </row>
    <row r="195407">
      <c r="I195407" s="4" t="n"/>
      <c r="J195407" s="4" t="n"/>
    </row>
    <row r="195408">
      <c r="I195408" s="4" t="n"/>
      <c r="J195408" s="4" t="n"/>
    </row>
    <row r="195409">
      <c r="I195409" s="4" t="n"/>
      <c r="J195409" s="4" t="n"/>
    </row>
    <row r="195410">
      <c r="I195410" s="4" t="n"/>
      <c r="J195410" s="4" t="n"/>
    </row>
    <row r="195411">
      <c r="I195411" s="4" t="n"/>
      <c r="J195411" s="4" t="n"/>
    </row>
    <row r="195412">
      <c r="I195412" s="4" t="n"/>
      <c r="J195412" s="4" t="n"/>
    </row>
    <row r="195413">
      <c r="I195413" s="4" t="n"/>
      <c r="J195413" s="4" t="n"/>
    </row>
    <row r="195414">
      <c r="I195414" s="4" t="n"/>
      <c r="J195414" s="4" t="n"/>
    </row>
    <row r="195415">
      <c r="I195415" s="4" t="n"/>
      <c r="J195415" s="4" t="n"/>
    </row>
    <row r="195416">
      <c r="I195416" s="4" t="n"/>
      <c r="J195416" s="4" t="n"/>
    </row>
    <row r="195417">
      <c r="I195417" s="4" t="n"/>
      <c r="J195417" s="4" t="n"/>
    </row>
    <row r="195418">
      <c r="I195418" s="4" t="n"/>
      <c r="J195418" s="4" t="n"/>
    </row>
    <row r="195419">
      <c r="I195419" s="4" t="n"/>
      <c r="J195419" s="4" t="n"/>
    </row>
    <row r="195420">
      <c r="I195420" s="4" t="n"/>
      <c r="J195420" s="4" t="n"/>
    </row>
    <row r="195421">
      <c r="I195421" s="4" t="n"/>
      <c r="J195421" s="4" t="n"/>
    </row>
    <row r="195422">
      <c r="I195422" s="4" t="n"/>
      <c r="J195422" s="4" t="n"/>
    </row>
    <row r="195423">
      <c r="I195423" s="4" t="n"/>
      <c r="J195423" s="4" t="n"/>
    </row>
    <row r="195424">
      <c r="I195424" s="4" t="n"/>
      <c r="J195424" s="4" t="n"/>
    </row>
    <row r="195425">
      <c r="I195425" s="4" t="n"/>
      <c r="J195425" s="4" t="n"/>
    </row>
    <row r="195426">
      <c r="I195426" s="4" t="n"/>
      <c r="J195426" s="4" t="n"/>
    </row>
    <row r="195427">
      <c r="I195427" s="4" t="n"/>
      <c r="J195427" s="4" t="n"/>
    </row>
    <row r="195428">
      <c r="I195428" s="4" t="n"/>
      <c r="J195428" s="4" t="n"/>
    </row>
    <row r="195429">
      <c r="I195429" s="4" t="n"/>
      <c r="J195429" s="4" t="n"/>
    </row>
    <row r="195430">
      <c r="I195430" s="4" t="n"/>
      <c r="J195430" s="4" t="n"/>
    </row>
    <row r="195431">
      <c r="I195431" s="4" t="n"/>
      <c r="J195431" s="4" t="n"/>
    </row>
    <row r="195432">
      <c r="I195432" s="4" t="n"/>
      <c r="J195432" s="4" t="n"/>
    </row>
    <row r="195433">
      <c r="I195433" s="4" t="n"/>
      <c r="J195433" s="4" t="n"/>
    </row>
    <row r="195434">
      <c r="I195434" s="4" t="n"/>
      <c r="J195434" s="4" t="n"/>
    </row>
    <row r="195435">
      <c r="I195435" s="4" t="n"/>
      <c r="J195435" s="4" t="n"/>
    </row>
    <row r="195436">
      <c r="I195436" s="4" t="n"/>
      <c r="J195436" s="4" t="n"/>
    </row>
    <row r="195437">
      <c r="I195437" s="4" t="n"/>
      <c r="J195437" s="4" t="n"/>
    </row>
    <row r="195438">
      <c r="I195438" s="4" t="n"/>
      <c r="J195438" s="4" t="n"/>
    </row>
    <row r="195439">
      <c r="I195439" s="4" t="n"/>
      <c r="J195439" s="4" t="n"/>
    </row>
    <row r="195440">
      <c r="I195440" s="4" t="n"/>
      <c r="J195440" s="4" t="n"/>
    </row>
    <row r="195441">
      <c r="I195441" s="4" t="n"/>
      <c r="J195441" s="4" t="n"/>
    </row>
    <row r="195442">
      <c r="I195442" s="4" t="n"/>
      <c r="J195442" s="4" t="n"/>
    </row>
    <row r="195443">
      <c r="I195443" s="4" t="n"/>
      <c r="J195443" s="4" t="n"/>
    </row>
    <row r="195444">
      <c r="I195444" s="4" t="n"/>
      <c r="J195444" s="4" t="n"/>
    </row>
    <row r="195445">
      <c r="I195445" s="4" t="n"/>
      <c r="J195445" s="4" t="n"/>
    </row>
    <row r="195446">
      <c r="I195446" s="4" t="n"/>
      <c r="J195446" s="4" t="n"/>
    </row>
    <row r="195447">
      <c r="I195447" s="4" t="n"/>
      <c r="J195447" s="4" t="n"/>
    </row>
    <row r="195448">
      <c r="I195448" s="4" t="n"/>
      <c r="J195448" s="4" t="n"/>
    </row>
    <row r="195449">
      <c r="I195449" s="4" t="n"/>
      <c r="J195449" s="4" t="n"/>
    </row>
    <row r="195450">
      <c r="I195450" s="4" t="n"/>
      <c r="J195450" s="4" t="n"/>
    </row>
    <row r="195451">
      <c r="I195451" s="4" t="n"/>
      <c r="J195451" s="4" t="n"/>
    </row>
    <row r="195452">
      <c r="I195452" s="4" t="n"/>
      <c r="J195452" s="4" t="n"/>
    </row>
    <row r="195453">
      <c r="I195453" s="4" t="n"/>
      <c r="J195453" s="4" t="n"/>
    </row>
    <row r="195454">
      <c r="I195454" s="4" t="n"/>
      <c r="J195454" s="4" t="n"/>
    </row>
    <row r="195455">
      <c r="I195455" s="4" t="n"/>
      <c r="J195455" s="4" t="n"/>
    </row>
    <row r="195456">
      <c r="I195456" s="4" t="n"/>
      <c r="J195456" s="4" t="n"/>
    </row>
    <row r="195457">
      <c r="I195457" s="4" t="n"/>
      <c r="J195457" s="4" t="n"/>
    </row>
    <row r="195458">
      <c r="I195458" s="4" t="n"/>
      <c r="J195458" s="4" t="n"/>
    </row>
    <row r="195459">
      <c r="I195459" s="4" t="n"/>
      <c r="J195459" s="4" t="n"/>
    </row>
    <row r="195460">
      <c r="I195460" s="4" t="n"/>
      <c r="J195460" s="4" t="n"/>
    </row>
    <row r="195461">
      <c r="I195461" s="4" t="n"/>
      <c r="J195461" s="4" t="n"/>
    </row>
    <row r="195462">
      <c r="I195462" s="4" t="n"/>
      <c r="J195462" s="4" t="n"/>
    </row>
    <row r="195463">
      <c r="I195463" s="4" t="n"/>
      <c r="J195463" s="4" t="n"/>
    </row>
    <row r="195464">
      <c r="I195464" s="4" t="n"/>
      <c r="J195464" s="4" t="n"/>
    </row>
    <row r="195465">
      <c r="I195465" s="4" t="n"/>
      <c r="J195465" s="4" t="n"/>
    </row>
    <row r="195466">
      <c r="I195466" s="4" t="n"/>
      <c r="J195466" s="4" t="n"/>
    </row>
    <row r="195467">
      <c r="I195467" s="4" t="n"/>
      <c r="J195467" s="4" t="n"/>
    </row>
    <row r="195468">
      <c r="I195468" s="4" t="n"/>
      <c r="J195468" s="4" t="n"/>
    </row>
    <row r="195469">
      <c r="I195469" s="4" t="n"/>
      <c r="J195469" s="4" t="n"/>
    </row>
    <row r="195470">
      <c r="I195470" s="4" t="n"/>
      <c r="J195470" s="4" t="n"/>
    </row>
    <row r="195471">
      <c r="I195471" s="4" t="n"/>
      <c r="J195471" s="4" t="n"/>
    </row>
    <row r="195472">
      <c r="I195472" s="4" t="n"/>
      <c r="J195472" s="4" t="n"/>
    </row>
    <row r="195473">
      <c r="I195473" s="4" t="n"/>
      <c r="J195473" s="4" t="n"/>
    </row>
    <row r="195474">
      <c r="I195474" s="4" t="n"/>
      <c r="J195474" s="4" t="n"/>
    </row>
    <row r="195475">
      <c r="I195475" s="4" t="n"/>
      <c r="J195475" s="4" t="n"/>
    </row>
    <row r="195476">
      <c r="I195476" s="4" t="n"/>
      <c r="J195476" s="4" t="n"/>
    </row>
    <row r="195477">
      <c r="I195477" s="4" t="n"/>
      <c r="J195477" s="4" t="n"/>
    </row>
    <row r="195478">
      <c r="I195478" s="4" t="n"/>
      <c r="J195478" s="4" t="n"/>
    </row>
    <row r="195479">
      <c r="I195479" s="4" t="n"/>
      <c r="J195479" s="4" t="n"/>
    </row>
    <row r="195480">
      <c r="I195480" s="4" t="n"/>
      <c r="J195480" s="4" t="n"/>
    </row>
    <row r="195481">
      <c r="I195481" s="4" t="n"/>
      <c r="J195481" s="4" t="n"/>
    </row>
    <row r="195482">
      <c r="I195482" s="4" t="n"/>
      <c r="J195482" s="4" t="n"/>
    </row>
    <row r="195483">
      <c r="I195483" s="4" t="n"/>
      <c r="J195483" s="4" t="n"/>
    </row>
    <row r="195484">
      <c r="I195484" s="4" t="n"/>
      <c r="J195484" s="4" t="n"/>
    </row>
    <row r="195485">
      <c r="I195485" s="4" t="n"/>
      <c r="J195485" s="4" t="n"/>
    </row>
    <row r="195486">
      <c r="I195486" s="4" t="n"/>
      <c r="J195486" s="4" t="n"/>
    </row>
    <row r="195487">
      <c r="I195487" s="4" t="n"/>
      <c r="J195487" s="4" t="n"/>
    </row>
    <row r="195488">
      <c r="I195488" s="4" t="n"/>
      <c r="J195488" s="4" t="n"/>
    </row>
    <row r="195489">
      <c r="I195489" s="4" t="n"/>
      <c r="J195489" s="4" t="n"/>
    </row>
    <row r="195490">
      <c r="I195490" s="4" t="n"/>
      <c r="J195490" s="4" t="n"/>
    </row>
    <row r="195491">
      <c r="I195491" s="4" t="n"/>
      <c r="J195491" s="4" t="n"/>
    </row>
    <row r="195492">
      <c r="I195492" s="4" t="n"/>
      <c r="J195492" s="4" t="n"/>
    </row>
    <row r="195493">
      <c r="I195493" s="4" t="n"/>
      <c r="J195493" s="4" t="n"/>
    </row>
    <row r="195494">
      <c r="I195494" s="4" t="n"/>
      <c r="J195494" s="4" t="n"/>
    </row>
    <row r="195495">
      <c r="I195495" s="4" t="n"/>
      <c r="J195495" s="4" t="n"/>
    </row>
    <row r="195496">
      <c r="I195496" s="4" t="n"/>
      <c r="J195496" s="4" t="n"/>
    </row>
    <row r="195497">
      <c r="I195497" s="4" t="n"/>
      <c r="J195497" s="4" t="n"/>
    </row>
    <row r="195498">
      <c r="I195498" s="4" t="n"/>
      <c r="J195498" s="4" t="n"/>
    </row>
    <row r="195499">
      <c r="I195499" s="4" t="n"/>
      <c r="J195499" s="4" t="n"/>
    </row>
    <row r="195500">
      <c r="I195500" s="4" t="n"/>
      <c r="J195500" s="4" t="n"/>
    </row>
    <row r="195501">
      <c r="I195501" s="4" t="n"/>
      <c r="J195501" s="4" t="n"/>
    </row>
    <row r="195502">
      <c r="I195502" s="4" t="n"/>
      <c r="J195502" s="4" t="n"/>
    </row>
    <row r="195503">
      <c r="I195503" s="4" t="n"/>
      <c r="J195503" s="4" t="n"/>
    </row>
    <row r="195504">
      <c r="I195504" s="4" t="n"/>
      <c r="J195504" s="4" t="n"/>
    </row>
    <row r="195505">
      <c r="I195505" s="4" t="n"/>
      <c r="J195505" s="4" t="n"/>
    </row>
    <row r="195506">
      <c r="I195506" s="4" t="n"/>
      <c r="J195506" s="4" t="n"/>
    </row>
    <row r="195507">
      <c r="I195507" s="4" t="n"/>
      <c r="J195507" s="4" t="n"/>
    </row>
    <row r="195508">
      <c r="I195508" s="4" t="n"/>
      <c r="J195508" s="4" t="n"/>
    </row>
    <row r="195509">
      <c r="I195509" s="4" t="n"/>
      <c r="J195509" s="4" t="n"/>
    </row>
    <row r="195510">
      <c r="I195510" s="4" t="n"/>
      <c r="J195510" s="4" t="n"/>
    </row>
    <row r="195511">
      <c r="I195511" s="4" t="n"/>
      <c r="J195511" s="4" t="n"/>
    </row>
    <row r="195512">
      <c r="I195512" s="4" t="n"/>
      <c r="J195512" s="4" t="n"/>
    </row>
    <row r="195513">
      <c r="I195513" s="4" t="n"/>
      <c r="J195513" s="4" t="n"/>
    </row>
    <row r="195514">
      <c r="I195514" s="4" t="n"/>
      <c r="J195514" s="4" t="n"/>
    </row>
    <row r="195515">
      <c r="I195515" s="4" t="n"/>
      <c r="J195515" s="4" t="n"/>
    </row>
    <row r="195516">
      <c r="I195516" s="4" t="n"/>
      <c r="J195516" s="4" t="n"/>
    </row>
    <row r="195517">
      <c r="I195517" s="4" t="n"/>
      <c r="J195517" s="4" t="n"/>
    </row>
    <row r="195518">
      <c r="I195518" s="4" t="n"/>
      <c r="J195518" s="4" t="n"/>
    </row>
    <row r="195519">
      <c r="I195519" s="4" t="n"/>
      <c r="J195519" s="4" t="n"/>
    </row>
    <row r="195520">
      <c r="I195520" s="4" t="n"/>
      <c r="J195520" s="4" t="n"/>
    </row>
    <row r="195521">
      <c r="I195521" s="4" t="n"/>
      <c r="J195521" s="4" t="n"/>
    </row>
    <row r="195522">
      <c r="I195522" s="4" t="n"/>
      <c r="J195522" s="4" t="n"/>
    </row>
    <row r="195523">
      <c r="I195523" s="4" t="n"/>
      <c r="J195523" s="4" t="n"/>
    </row>
    <row r="195524">
      <c r="I195524" s="4" t="n"/>
      <c r="J195524" s="4" t="n"/>
    </row>
    <row r="195525">
      <c r="I195525" s="4" t="n"/>
      <c r="J195525" s="4" t="n"/>
    </row>
    <row r="195526">
      <c r="I195526" s="4" t="n"/>
      <c r="J195526" s="4" t="n"/>
    </row>
    <row r="195527">
      <c r="I195527" s="4" t="n"/>
      <c r="J195527" s="4" t="n"/>
    </row>
    <row r="195528">
      <c r="I195528" s="4" t="n"/>
      <c r="J195528" s="4" t="n"/>
    </row>
    <row r="195529">
      <c r="I195529" s="4" t="n"/>
      <c r="J195529" s="4" t="n"/>
    </row>
    <row r="195530">
      <c r="I195530" s="4" t="n"/>
      <c r="J195530" s="4" t="n"/>
    </row>
    <row r="195531">
      <c r="I195531" s="4" t="n"/>
      <c r="J195531" s="4" t="n"/>
    </row>
    <row r="195532">
      <c r="I195532" s="4" t="n"/>
      <c r="J195532" s="4" t="n"/>
    </row>
    <row r="195533">
      <c r="I195533" s="4" t="n"/>
      <c r="J195533" s="4" t="n"/>
    </row>
    <row r="195534">
      <c r="I195534" s="4" t="n"/>
      <c r="J195534" s="4" t="n"/>
    </row>
    <row r="195535">
      <c r="I195535" s="4" t="n"/>
      <c r="J195535" s="4" t="n"/>
    </row>
    <row r="195536">
      <c r="I195536" s="4" t="n"/>
      <c r="J195536" s="4" t="n"/>
    </row>
    <row r="195537">
      <c r="I195537" s="4" t="n"/>
      <c r="J195537" s="4" t="n"/>
    </row>
    <row r="195538">
      <c r="I195538" s="4" t="n"/>
      <c r="J195538" s="4" t="n"/>
    </row>
    <row r="195539">
      <c r="I195539" s="4" t="n"/>
      <c r="J195539" s="4" t="n"/>
    </row>
    <row r="195540">
      <c r="I195540" s="4" t="n"/>
      <c r="J195540" s="4" t="n"/>
    </row>
    <row r="195541">
      <c r="I195541" s="4" t="n"/>
      <c r="J195541" s="4" t="n"/>
    </row>
    <row r="195542">
      <c r="I195542" s="4" t="n"/>
      <c r="J195542" s="4" t="n"/>
    </row>
    <row r="195543">
      <c r="I195543" s="4" t="n"/>
      <c r="J195543" s="4" t="n"/>
    </row>
    <row r="195544">
      <c r="I195544" s="4" t="n"/>
      <c r="J195544" s="4" t="n"/>
    </row>
    <row r="195545">
      <c r="I195545" s="4" t="n"/>
      <c r="J195545" s="4" t="n"/>
    </row>
    <row r="195546">
      <c r="I195546" s="4" t="n"/>
      <c r="J195546" s="4" t="n"/>
    </row>
    <row r="195547">
      <c r="I195547" s="4" t="n"/>
      <c r="J195547" s="4" t="n"/>
    </row>
    <row r="195548">
      <c r="I195548" s="4" t="n"/>
      <c r="J195548" s="4" t="n"/>
    </row>
    <row r="195549">
      <c r="I195549" s="4" t="n"/>
      <c r="J195549" s="4" t="n"/>
    </row>
    <row r="195550">
      <c r="I195550" s="4" t="n"/>
      <c r="J195550" s="4" t="n"/>
    </row>
    <row r="195551">
      <c r="I195551" s="4" t="n"/>
      <c r="J195551" s="4" t="n"/>
    </row>
    <row r="195552">
      <c r="I195552" s="4" t="n"/>
      <c r="J195552" s="4" t="n"/>
    </row>
    <row r="195553">
      <c r="I195553" s="4" t="n"/>
      <c r="J195553" s="4" t="n"/>
    </row>
    <row r="195554">
      <c r="I195554" s="4" t="n"/>
      <c r="J195554" s="4" t="n"/>
    </row>
    <row r="195555">
      <c r="I195555" s="4" t="n"/>
      <c r="J195555" s="4" t="n"/>
    </row>
    <row r="195556">
      <c r="I195556" s="4" t="n"/>
      <c r="J195556" s="4" t="n"/>
    </row>
    <row r="195557">
      <c r="I195557" s="4" t="n"/>
      <c r="J195557" s="4" t="n"/>
    </row>
    <row r="195558">
      <c r="I195558" s="4" t="n"/>
      <c r="J195558" s="4" t="n"/>
    </row>
    <row r="195559">
      <c r="I195559" s="4" t="n"/>
      <c r="J195559" s="4" t="n"/>
    </row>
    <row r="195560">
      <c r="I195560" s="4" t="n"/>
      <c r="J195560" s="4" t="n"/>
    </row>
    <row r="195561">
      <c r="I195561" s="4" t="n"/>
      <c r="J195561" s="4" t="n"/>
    </row>
    <row r="195562">
      <c r="I195562" s="4" t="n"/>
      <c r="J195562" s="4" t="n"/>
    </row>
    <row r="195563">
      <c r="I195563" s="4" t="n"/>
      <c r="J195563" s="4" t="n"/>
    </row>
    <row r="195564">
      <c r="I195564" s="4" t="n"/>
      <c r="J195564" s="4" t="n"/>
    </row>
    <row r="195565">
      <c r="I195565" s="4" t="n"/>
      <c r="J195565" s="4" t="n"/>
    </row>
    <row r="195566">
      <c r="I195566" s="4" t="n"/>
      <c r="J195566" s="4" t="n"/>
    </row>
    <row r="195567">
      <c r="I195567" s="4" t="n"/>
      <c r="J195567" s="4" t="n"/>
    </row>
    <row r="195568">
      <c r="I195568" s="4" t="n"/>
      <c r="J195568" s="4" t="n"/>
    </row>
    <row r="195569">
      <c r="I195569" s="4" t="n"/>
      <c r="J195569" s="4" t="n"/>
    </row>
    <row r="195570">
      <c r="I195570" s="4" t="n"/>
      <c r="J195570" s="4" t="n"/>
    </row>
    <row r="195571">
      <c r="I195571" s="4" t="n"/>
      <c r="J195571" s="4" t="n"/>
    </row>
    <row r="195572">
      <c r="I195572" s="4" t="n"/>
      <c r="J195572" s="4" t="n"/>
    </row>
    <row r="195573">
      <c r="I195573" s="4" t="n"/>
      <c r="J195573" s="4" t="n"/>
    </row>
    <row r="195574">
      <c r="I195574" s="4" t="n"/>
      <c r="J195574" s="4" t="n"/>
    </row>
    <row r="195575">
      <c r="I195575" s="4" t="n"/>
      <c r="J195575" s="4" t="n"/>
    </row>
    <row r="195576">
      <c r="I195576" s="4" t="n"/>
      <c r="J195576" s="4" t="n"/>
    </row>
    <row r="195577">
      <c r="I195577" s="4" t="n"/>
      <c r="J195577" s="4" t="n"/>
    </row>
    <row r="195578">
      <c r="I195578" s="4" t="n"/>
      <c r="J195578" s="4" t="n"/>
    </row>
    <row r="195579">
      <c r="I195579" s="4" t="n"/>
      <c r="J195579" s="4" t="n"/>
    </row>
    <row r="195580">
      <c r="I195580" s="4" t="n"/>
      <c r="J195580" s="4" t="n"/>
    </row>
    <row r="195581">
      <c r="I195581" s="4" t="n"/>
      <c r="J195581" s="4" t="n"/>
    </row>
    <row r="195582">
      <c r="I195582" s="4" t="n"/>
      <c r="J195582" s="4" t="n"/>
    </row>
    <row r="195583">
      <c r="I195583" s="4" t="n"/>
      <c r="J195583" s="4" t="n"/>
    </row>
    <row r="195584">
      <c r="I195584" s="4" t="n"/>
      <c r="J195584" s="4" t="n"/>
    </row>
    <row r="195585">
      <c r="I195585" s="4" t="n"/>
      <c r="J195585" s="4" t="n"/>
    </row>
    <row r="195586">
      <c r="I195586" s="4" t="n"/>
      <c r="J195586" s="4" t="n"/>
    </row>
    <row r="195587">
      <c r="I195587" s="4" t="n"/>
      <c r="J195587" s="4" t="n"/>
    </row>
    <row r="195588">
      <c r="I195588" s="4" t="n"/>
      <c r="J195588" s="4" t="n"/>
    </row>
    <row r="195589">
      <c r="I195589" s="4" t="n"/>
      <c r="J195589" s="4" t="n"/>
    </row>
    <row r="195590">
      <c r="I195590" s="4" t="n"/>
      <c r="J195590" s="4" t="n"/>
    </row>
    <row r="195591">
      <c r="I195591" s="4" t="n"/>
      <c r="J195591" s="4" t="n"/>
    </row>
    <row r="195592">
      <c r="I195592" s="4" t="n"/>
      <c r="J195592" s="4" t="n"/>
    </row>
    <row r="195593">
      <c r="I195593" s="4" t="n"/>
      <c r="J195593" s="4" t="n"/>
    </row>
    <row r="195594">
      <c r="I195594" s="4" t="n"/>
      <c r="J195594" s="4" t="n"/>
    </row>
    <row r="195595">
      <c r="I195595" s="4" t="n"/>
      <c r="J195595" s="4" t="n"/>
    </row>
    <row r="195596">
      <c r="I195596" s="4" t="n"/>
      <c r="J195596" s="4" t="n"/>
    </row>
    <row r="195597">
      <c r="I195597" s="4" t="n"/>
      <c r="J195597" s="4" t="n"/>
    </row>
    <row r="195598">
      <c r="I195598" s="4" t="n"/>
      <c r="J195598" s="4" t="n"/>
    </row>
    <row r="195599">
      <c r="I195599" s="4" t="n"/>
      <c r="J195599" s="4" t="n"/>
    </row>
    <row r="195600">
      <c r="I195600" s="4" t="n"/>
      <c r="J195600" s="4" t="n"/>
    </row>
    <row r="195601">
      <c r="I195601" s="4" t="n"/>
      <c r="J195601" s="4" t="n"/>
    </row>
    <row r="195602">
      <c r="I195602" s="4" t="n"/>
      <c r="J195602" s="4" t="n"/>
    </row>
    <row r="195603">
      <c r="I195603" s="4" t="n"/>
      <c r="J195603" s="4" t="n"/>
    </row>
    <row r="195604">
      <c r="I195604" s="4" t="n"/>
      <c r="J195604" s="4" t="n"/>
    </row>
    <row r="195605">
      <c r="I195605" s="4" t="n"/>
      <c r="J195605" s="4" t="n"/>
    </row>
    <row r="195606">
      <c r="I195606" s="4" t="n"/>
      <c r="J195606" s="4" t="n"/>
    </row>
    <row r="195607">
      <c r="I195607" s="4" t="n"/>
      <c r="J195607" s="4" t="n"/>
    </row>
    <row r="195608">
      <c r="I195608" s="4" t="n"/>
      <c r="J195608" s="4" t="n"/>
    </row>
    <row r="195609">
      <c r="I195609" s="4" t="n"/>
      <c r="J195609" s="4" t="n"/>
    </row>
    <row r="195610">
      <c r="I195610" s="4" t="n"/>
      <c r="J195610" s="4" t="n"/>
    </row>
    <row r="195611">
      <c r="I195611" s="4" t="n"/>
      <c r="J195611" s="4" t="n"/>
    </row>
    <row r="195612">
      <c r="I195612" s="4" t="n"/>
      <c r="J195612" s="4" t="n"/>
    </row>
    <row r="195613">
      <c r="I195613" s="4" t="n"/>
      <c r="J195613" s="4" t="n"/>
    </row>
    <row r="195614">
      <c r="I195614" s="4" t="n"/>
      <c r="J195614" s="4" t="n"/>
    </row>
    <row r="195615">
      <c r="I195615" s="4" t="n"/>
      <c r="J195615" s="4" t="n"/>
    </row>
    <row r="195616">
      <c r="I195616" s="4" t="n"/>
      <c r="J195616" s="4" t="n"/>
    </row>
    <row r="195617">
      <c r="I195617" s="4" t="n"/>
      <c r="J195617" s="4" t="n"/>
    </row>
    <row r="195618">
      <c r="I195618" s="4" t="n"/>
      <c r="J195618" s="4" t="n"/>
    </row>
    <row r="195619">
      <c r="I195619" s="4" t="n"/>
      <c r="J195619" s="4" t="n"/>
    </row>
    <row r="195620">
      <c r="I195620" s="4" t="n"/>
      <c r="J195620" s="4" t="n"/>
    </row>
    <row r="195621">
      <c r="I195621" s="4" t="n"/>
      <c r="J195621" s="4" t="n"/>
    </row>
    <row r="195622">
      <c r="I195622" s="4" t="n"/>
      <c r="J195622" s="4" t="n"/>
    </row>
    <row r="195623">
      <c r="I195623" s="4" t="n"/>
      <c r="J195623" s="4" t="n"/>
    </row>
    <row r="195624">
      <c r="I195624" s="4" t="n"/>
      <c r="J195624" s="4" t="n"/>
    </row>
    <row r="195625">
      <c r="I195625" s="4" t="n"/>
      <c r="J195625" s="4" t="n"/>
    </row>
    <row r="195626">
      <c r="I195626" s="4" t="n"/>
      <c r="J195626" s="4" t="n"/>
    </row>
    <row r="195627">
      <c r="I195627" s="4" t="n"/>
      <c r="J195627" s="4" t="n"/>
    </row>
    <row r="195628">
      <c r="I195628" s="4" t="n"/>
      <c r="J195628" s="4" t="n"/>
    </row>
    <row r="195629">
      <c r="I195629" s="4" t="n"/>
      <c r="J195629" s="4" t="n"/>
    </row>
    <row r="195630">
      <c r="I195630" s="4" t="n"/>
      <c r="J195630" s="4" t="n"/>
    </row>
    <row r="195631">
      <c r="I195631" s="4" t="n"/>
      <c r="J195631" s="4" t="n"/>
    </row>
    <row r="195632">
      <c r="I195632" s="4" t="n"/>
      <c r="J195632" s="4" t="n"/>
    </row>
    <row r="195633">
      <c r="I195633" s="4" t="n"/>
      <c r="J195633" s="4" t="n"/>
    </row>
    <row r="195634">
      <c r="I195634" s="4" t="n"/>
      <c r="J195634" s="4" t="n"/>
    </row>
    <row r="195635">
      <c r="I195635" s="4" t="n"/>
      <c r="J195635" s="4" t="n"/>
    </row>
    <row r="195636">
      <c r="I195636" s="4" t="n"/>
      <c r="J195636" s="4" t="n"/>
    </row>
    <row r="195637">
      <c r="I195637" s="4" t="n"/>
      <c r="J195637" s="4" t="n"/>
    </row>
    <row r="195638">
      <c r="I195638" s="4" t="n"/>
      <c r="J195638" s="4" t="n"/>
    </row>
    <row r="195639">
      <c r="I195639" s="4" t="n"/>
      <c r="J195639" s="4" t="n"/>
    </row>
    <row r="195640">
      <c r="I195640" s="4" t="n"/>
      <c r="J195640" s="4" t="n"/>
    </row>
    <row r="195641">
      <c r="I195641" s="4" t="n"/>
      <c r="J195641" s="4" t="n"/>
    </row>
    <row r="195642">
      <c r="I195642" s="4" t="n"/>
      <c r="J195642" s="4" t="n"/>
    </row>
    <row r="195643">
      <c r="I195643" s="4" t="n"/>
      <c r="J195643" s="4" t="n"/>
    </row>
    <row r="195644">
      <c r="I195644" s="4" t="n"/>
      <c r="J195644" s="4" t="n"/>
    </row>
    <row r="195645">
      <c r="I195645" s="4" t="n"/>
      <c r="J195645" s="4" t="n"/>
    </row>
    <row r="195646">
      <c r="I195646" s="4" t="n"/>
      <c r="J195646" s="4" t="n"/>
    </row>
    <row r="195647">
      <c r="I195647" s="4" t="n"/>
      <c r="J195647" s="4" t="n"/>
    </row>
    <row r="195648">
      <c r="I195648" s="4" t="n"/>
      <c r="J195648" s="4" t="n"/>
    </row>
    <row r="195649">
      <c r="I195649" s="4" t="n"/>
      <c r="J195649" s="4" t="n"/>
    </row>
    <row r="195650">
      <c r="I195650" s="4" t="n"/>
      <c r="J195650" s="4" t="n"/>
    </row>
    <row r="195651">
      <c r="I195651" s="4" t="n"/>
      <c r="J195651" s="4" t="n"/>
    </row>
    <row r="195652">
      <c r="I195652" s="4" t="n"/>
      <c r="J195652" s="4" t="n"/>
    </row>
    <row r="195653">
      <c r="I195653" s="4" t="n"/>
      <c r="J195653" s="4" t="n"/>
    </row>
    <row r="195654">
      <c r="I195654" s="4" t="n"/>
      <c r="J195654" s="4" t="n"/>
    </row>
    <row r="195655">
      <c r="I195655" s="4" t="n"/>
      <c r="J195655" s="4" t="n"/>
    </row>
    <row r="195656">
      <c r="I195656" s="4" t="n"/>
      <c r="J195656" s="4" t="n"/>
    </row>
    <row r="195657">
      <c r="I195657" s="4" t="n"/>
      <c r="J195657" s="4" t="n"/>
    </row>
    <row r="195658">
      <c r="I195658" s="4" t="n"/>
      <c r="J195658" s="4" t="n"/>
    </row>
    <row r="195659">
      <c r="I195659" s="4" t="n"/>
      <c r="J195659" s="4" t="n"/>
    </row>
    <row r="195660">
      <c r="I195660" s="4" t="n"/>
      <c r="J195660" s="4" t="n"/>
    </row>
    <row r="195661">
      <c r="I195661" s="4" t="n"/>
      <c r="J195661" s="4" t="n"/>
    </row>
    <row r="195662">
      <c r="I195662" s="4" t="n"/>
      <c r="J195662" s="4" t="n"/>
    </row>
    <row r="195663">
      <c r="I195663" s="4" t="n"/>
      <c r="J195663" s="4" t="n"/>
    </row>
    <row r="195664">
      <c r="I195664" s="4" t="n"/>
      <c r="J195664" s="4" t="n"/>
    </row>
    <row r="195665">
      <c r="I195665" s="4" t="n"/>
      <c r="J195665" s="4" t="n"/>
    </row>
    <row r="195666">
      <c r="I195666" s="4" t="n"/>
      <c r="J195666" s="4" t="n"/>
    </row>
    <row r="195667">
      <c r="I195667" s="4" t="n"/>
      <c r="J195667" s="4" t="n"/>
    </row>
    <row r="195668">
      <c r="I195668" s="4" t="n"/>
      <c r="J195668" s="4" t="n"/>
    </row>
    <row r="195669">
      <c r="I195669" s="4" t="n"/>
      <c r="J195669" s="4" t="n"/>
    </row>
    <row r="195670">
      <c r="I195670" s="4" t="n"/>
      <c r="J195670" s="4" t="n"/>
    </row>
    <row r="195671">
      <c r="I195671" s="4" t="n"/>
      <c r="J195671" s="4" t="n"/>
    </row>
    <row r="195672">
      <c r="I195672" s="4" t="n"/>
      <c r="J195672" s="4" t="n"/>
    </row>
    <row r="195673">
      <c r="I195673" s="4" t="n"/>
      <c r="J195673" s="4" t="n"/>
    </row>
    <row r="195674">
      <c r="I195674" s="4" t="n"/>
      <c r="J195674" s="4" t="n"/>
    </row>
    <row r="195675">
      <c r="I195675" s="4" t="n"/>
      <c r="J195675" s="4" t="n"/>
    </row>
    <row r="195676">
      <c r="I195676" s="4" t="n"/>
      <c r="J195676" s="4" t="n"/>
    </row>
    <row r="195677">
      <c r="I195677" s="4" t="n"/>
      <c r="J195677" s="4" t="n"/>
    </row>
    <row r="195678">
      <c r="I195678" s="4" t="n"/>
      <c r="J195678" s="4" t="n"/>
    </row>
    <row r="195679">
      <c r="I195679" s="4" t="n"/>
      <c r="J195679" s="4" t="n"/>
    </row>
    <row r="195680">
      <c r="I195680" s="4" t="n"/>
      <c r="J195680" s="4" t="n"/>
    </row>
    <row r="195681">
      <c r="I195681" s="4" t="n"/>
      <c r="J195681" s="4" t="n"/>
    </row>
    <row r="195682">
      <c r="I195682" s="4" t="n"/>
      <c r="J195682" s="4" t="n"/>
    </row>
    <row r="195683">
      <c r="I195683" s="4" t="n"/>
      <c r="J195683" s="4" t="n"/>
    </row>
    <row r="195684">
      <c r="I195684" s="4" t="n"/>
      <c r="J195684" s="4" t="n"/>
    </row>
    <row r="195685">
      <c r="I195685" s="4" t="n"/>
      <c r="J195685" s="4" t="n"/>
    </row>
    <row r="195686">
      <c r="I195686" s="4" t="n"/>
      <c r="J195686" s="4" t="n"/>
    </row>
    <row r="195687">
      <c r="I195687" s="4" t="n"/>
      <c r="J195687" s="4" t="n"/>
    </row>
    <row r="195688">
      <c r="I195688" s="4" t="n"/>
      <c r="J195688" s="4" t="n"/>
    </row>
    <row r="195689">
      <c r="I195689" s="4" t="n"/>
      <c r="J195689" s="4" t="n"/>
    </row>
    <row r="195690">
      <c r="I195690" s="4" t="n"/>
      <c r="J195690" s="4" t="n"/>
    </row>
    <row r="195691">
      <c r="I195691" s="4" t="n"/>
      <c r="J195691" s="4" t="n"/>
    </row>
    <row r="195692">
      <c r="I195692" s="4" t="n"/>
      <c r="J195692" s="4" t="n"/>
    </row>
    <row r="195693">
      <c r="I195693" s="4" t="n"/>
      <c r="J195693" s="4" t="n"/>
    </row>
    <row r="195694">
      <c r="I195694" s="4" t="n"/>
      <c r="J195694" s="4" t="n"/>
    </row>
    <row r="195695">
      <c r="I195695" s="4" t="n"/>
      <c r="J195695" s="4" t="n"/>
    </row>
    <row r="195696">
      <c r="I195696" s="4" t="n"/>
      <c r="J195696" s="4" t="n"/>
    </row>
    <row r="195697">
      <c r="I195697" s="4" t="n"/>
      <c r="J195697" s="4" t="n"/>
    </row>
    <row r="195698">
      <c r="I195698" s="4" t="n"/>
      <c r="J195698" s="4" t="n"/>
    </row>
    <row r="195699">
      <c r="I195699" s="4" t="n"/>
      <c r="J195699" s="4" t="n"/>
    </row>
    <row r="195700">
      <c r="I195700" s="4" t="n"/>
      <c r="J195700" s="4" t="n"/>
    </row>
    <row r="195701">
      <c r="I195701" s="4" t="n"/>
      <c r="J195701" s="4" t="n"/>
    </row>
    <row r="195702">
      <c r="I195702" s="4" t="n"/>
      <c r="J195702" s="4" t="n"/>
    </row>
    <row r="195703">
      <c r="I195703" s="4" t="n"/>
      <c r="J195703" s="4" t="n"/>
    </row>
    <row r="195704">
      <c r="I195704" s="4" t="n"/>
      <c r="J195704" s="4" t="n"/>
    </row>
    <row r="195705">
      <c r="I195705" s="4" t="n"/>
      <c r="J195705" s="4" t="n"/>
    </row>
    <row r="195706">
      <c r="I195706" s="4" t="n"/>
      <c r="J195706" s="4" t="n"/>
    </row>
    <row r="195707">
      <c r="I195707" s="4" t="n"/>
      <c r="J195707" s="4" t="n"/>
    </row>
    <row r="195708">
      <c r="I195708" s="4" t="n"/>
      <c r="J195708" s="4" t="n"/>
    </row>
    <row r="195709">
      <c r="I195709" s="4" t="n"/>
      <c r="J195709" s="4" t="n"/>
    </row>
    <row r="195710">
      <c r="I195710" s="4" t="n"/>
      <c r="J195710" s="4" t="n"/>
    </row>
    <row r="195711">
      <c r="I195711" s="4" t="n"/>
      <c r="J195711" s="4" t="n"/>
    </row>
    <row r="195712">
      <c r="I195712" s="4" t="n"/>
      <c r="J195712" s="4" t="n"/>
    </row>
    <row r="195713">
      <c r="I195713" s="4" t="n"/>
      <c r="J195713" s="4" t="n"/>
    </row>
    <row r="195714">
      <c r="I195714" s="4" t="n"/>
      <c r="J195714" s="4" t="n"/>
    </row>
    <row r="195715">
      <c r="I195715" s="4" t="n"/>
      <c r="J195715" s="4" t="n"/>
    </row>
    <row r="195716">
      <c r="I195716" s="4" t="n"/>
      <c r="J195716" s="4" t="n"/>
    </row>
    <row r="195717">
      <c r="I195717" s="4" t="n"/>
      <c r="J195717" s="4" t="n"/>
    </row>
    <row r="195718">
      <c r="I195718" s="4" t="n"/>
      <c r="J195718" s="4" t="n"/>
    </row>
    <row r="195719">
      <c r="I195719" s="4" t="n"/>
      <c r="J195719" s="4" t="n"/>
    </row>
    <row r="195720">
      <c r="I195720" s="4" t="n"/>
      <c r="J195720" s="4" t="n"/>
    </row>
    <row r="195721">
      <c r="I195721" s="4" t="n"/>
      <c r="J195721" s="4" t="n"/>
    </row>
    <row r="195722">
      <c r="I195722" s="4" t="n"/>
      <c r="J195722" s="4" t="n"/>
    </row>
    <row r="195723">
      <c r="I195723" s="4" t="n"/>
      <c r="J195723" s="4" t="n"/>
    </row>
    <row r="195724">
      <c r="I195724" s="4" t="n"/>
      <c r="J195724" s="4" t="n"/>
    </row>
    <row r="195725">
      <c r="I195725" s="4" t="n"/>
      <c r="J195725" s="4" t="n"/>
    </row>
    <row r="195726">
      <c r="I195726" s="4" t="n"/>
      <c r="J195726" s="4" t="n"/>
    </row>
    <row r="195727">
      <c r="I195727" s="4" t="n"/>
      <c r="J195727" s="4" t="n"/>
    </row>
    <row r="195728">
      <c r="I195728" s="4" t="n"/>
      <c r="J195728" s="4" t="n"/>
    </row>
    <row r="195729">
      <c r="I195729" s="4" t="n"/>
      <c r="J195729" s="4" t="n"/>
    </row>
    <row r="195730">
      <c r="I195730" s="4" t="n"/>
      <c r="J195730" s="4" t="n"/>
    </row>
    <row r="195731">
      <c r="I195731" s="4" t="n"/>
      <c r="J195731" s="4" t="n"/>
    </row>
    <row r="195732">
      <c r="I195732" s="4" t="n"/>
      <c r="J195732" s="4" t="n"/>
    </row>
    <row r="195733">
      <c r="I195733" s="4" t="n"/>
      <c r="J195733" s="4" t="n"/>
    </row>
    <row r="195734">
      <c r="I195734" s="4" t="n"/>
      <c r="J195734" s="4" t="n"/>
    </row>
    <row r="195735">
      <c r="I195735" s="4" t="n"/>
      <c r="J195735" s="4" t="n"/>
    </row>
    <row r="195736">
      <c r="I195736" s="4" t="n"/>
      <c r="J195736" s="4" t="n"/>
    </row>
    <row r="195737">
      <c r="I195737" s="4" t="n"/>
      <c r="J195737" s="4" t="n"/>
    </row>
    <row r="195738">
      <c r="I195738" s="4" t="n"/>
      <c r="J195738" s="4" t="n"/>
    </row>
    <row r="195739">
      <c r="I195739" s="4" t="n"/>
      <c r="J195739" s="4" t="n"/>
    </row>
    <row r="195740">
      <c r="I195740" s="4" t="n"/>
      <c r="J195740" s="4" t="n"/>
    </row>
    <row r="195741">
      <c r="I195741" s="4" t="n"/>
      <c r="J195741" s="4" t="n"/>
    </row>
    <row r="195742">
      <c r="I195742" s="4" t="n"/>
      <c r="J195742" s="4" t="n"/>
    </row>
    <row r="195743">
      <c r="I195743" s="4" t="n"/>
      <c r="J195743" s="4" t="n"/>
    </row>
    <row r="195744">
      <c r="I195744" s="4" t="n"/>
      <c r="J195744" s="4" t="n"/>
    </row>
    <row r="195745">
      <c r="I195745" s="4" t="n"/>
      <c r="J195745" s="4" t="n"/>
    </row>
    <row r="195746">
      <c r="I195746" s="4" t="n"/>
      <c r="J195746" s="4" t="n"/>
    </row>
    <row r="195747">
      <c r="I195747" s="4" t="n"/>
      <c r="J195747" s="4" t="n"/>
    </row>
    <row r="195748">
      <c r="I195748" s="4" t="n"/>
      <c r="J195748" s="4" t="n"/>
    </row>
    <row r="195749">
      <c r="I195749" s="4" t="n"/>
      <c r="J195749" s="4" t="n"/>
    </row>
    <row r="195750">
      <c r="I195750" s="4" t="n"/>
      <c r="J195750" s="4" t="n"/>
    </row>
    <row r="195751">
      <c r="I195751" s="4" t="n"/>
      <c r="J195751" s="4" t="n"/>
    </row>
    <row r="195752">
      <c r="I195752" s="4" t="n"/>
      <c r="J195752" s="4" t="n"/>
    </row>
    <row r="195753">
      <c r="I195753" s="4" t="n"/>
      <c r="J195753" s="4" t="n"/>
    </row>
    <row r="195754">
      <c r="I195754" s="4" t="n"/>
      <c r="J195754" s="4" t="n"/>
    </row>
    <row r="195755">
      <c r="I195755" s="4" t="n"/>
      <c r="J195755" s="4" t="n"/>
    </row>
    <row r="195756">
      <c r="I195756" s="4" t="n"/>
      <c r="J195756" s="4" t="n"/>
    </row>
    <row r="195757">
      <c r="I195757" s="4" t="n"/>
      <c r="J195757" s="4" t="n"/>
    </row>
    <row r="195758">
      <c r="I195758" s="4" t="n"/>
      <c r="J195758" s="4" t="n"/>
    </row>
    <row r="195759">
      <c r="I195759" s="4" t="n"/>
      <c r="J195759" s="4" t="n"/>
    </row>
    <row r="195760">
      <c r="I195760" s="4" t="n"/>
      <c r="J195760" s="4" t="n"/>
    </row>
    <row r="195761">
      <c r="I195761" s="4" t="n"/>
      <c r="J195761" s="4" t="n"/>
    </row>
    <row r="195762">
      <c r="I195762" s="4" t="n"/>
      <c r="J195762" s="4" t="n"/>
    </row>
    <row r="195763">
      <c r="I195763" s="4" t="n"/>
      <c r="J195763" s="4" t="n"/>
    </row>
    <row r="195764">
      <c r="I195764" s="4" t="n"/>
      <c r="J195764" s="4" t="n"/>
    </row>
    <row r="195765">
      <c r="I195765" s="4" t="n"/>
      <c r="J195765" s="4" t="n"/>
    </row>
    <row r="195766">
      <c r="I195766" s="4" t="n"/>
      <c r="J195766" s="4" t="n"/>
    </row>
    <row r="195767">
      <c r="I195767" s="4" t="n"/>
      <c r="J195767" s="4" t="n"/>
    </row>
    <row r="195768">
      <c r="I195768" s="4" t="n"/>
      <c r="J195768" s="4" t="n"/>
    </row>
    <row r="195769">
      <c r="I195769" s="4" t="n"/>
      <c r="J195769" s="4" t="n"/>
    </row>
    <row r="195770">
      <c r="I195770" s="4" t="n"/>
      <c r="J195770" s="4" t="n"/>
    </row>
    <row r="195771">
      <c r="I195771" s="4" t="n"/>
      <c r="J195771" s="4" t="n"/>
    </row>
    <row r="195772">
      <c r="I195772" s="4" t="n"/>
      <c r="J195772" s="4" t="n"/>
    </row>
    <row r="195773">
      <c r="I195773" s="4" t="n"/>
      <c r="J195773" s="4" t="n"/>
    </row>
    <row r="195774">
      <c r="I195774" s="4" t="n"/>
      <c r="J195774" s="4" t="n"/>
    </row>
    <row r="195775">
      <c r="I195775" s="4" t="n"/>
      <c r="J195775" s="4" t="n"/>
    </row>
    <row r="195776">
      <c r="I195776" s="4" t="n"/>
      <c r="J195776" s="4" t="n"/>
    </row>
    <row r="195777">
      <c r="I195777" s="4" t="n"/>
      <c r="J195777" s="4" t="n"/>
    </row>
    <row r="195778">
      <c r="I195778" s="4" t="n"/>
      <c r="J195778" s="4" t="n"/>
    </row>
    <row r="195779">
      <c r="I195779" s="4" t="n"/>
      <c r="J195779" s="4" t="n"/>
    </row>
    <row r="195780">
      <c r="I195780" s="4" t="n"/>
      <c r="J195780" s="4" t="n"/>
    </row>
    <row r="195781">
      <c r="I195781" s="4" t="n"/>
      <c r="J195781" s="4" t="n"/>
    </row>
    <row r="195782">
      <c r="I195782" s="4" t="n"/>
      <c r="J195782" s="4" t="n"/>
    </row>
    <row r="195783">
      <c r="I195783" s="4" t="n"/>
      <c r="J195783" s="4" t="n"/>
    </row>
    <row r="195784">
      <c r="I195784" s="4" t="n"/>
      <c r="J195784" s="4" t="n"/>
    </row>
    <row r="195785">
      <c r="I195785" s="4" t="n"/>
      <c r="J195785" s="4" t="n"/>
    </row>
    <row r="195786">
      <c r="I195786" s="4" t="n"/>
      <c r="J195786" s="4" t="n"/>
    </row>
    <row r="195787">
      <c r="I195787" s="4" t="n"/>
      <c r="J195787" s="4" t="n"/>
    </row>
    <row r="195788">
      <c r="I195788" s="4" t="n"/>
      <c r="J195788" s="4" t="n"/>
    </row>
    <row r="195789">
      <c r="I195789" s="4" t="n"/>
      <c r="J195789" s="4" t="n"/>
    </row>
    <row r="195790">
      <c r="I195790" s="4" t="n"/>
      <c r="J195790" s="4" t="n"/>
    </row>
    <row r="195791">
      <c r="I195791" s="4" t="n"/>
      <c r="J195791" s="4" t="n"/>
    </row>
    <row r="195792">
      <c r="I195792" s="4" t="n"/>
      <c r="J195792" s="4" t="n"/>
    </row>
    <row r="195793">
      <c r="I195793" s="4" t="n"/>
      <c r="J195793" s="4" t="n"/>
    </row>
    <row r="195794">
      <c r="I195794" s="4" t="n"/>
      <c r="J195794" s="4" t="n"/>
    </row>
    <row r="195795">
      <c r="I195795" s="4" t="n"/>
      <c r="J195795" s="4" t="n"/>
    </row>
    <row r="195796">
      <c r="I195796" s="4" t="n"/>
      <c r="J195796" s="4" t="n"/>
    </row>
    <row r="195797">
      <c r="I195797" s="4" t="n"/>
      <c r="J195797" s="4" t="n"/>
    </row>
    <row r="195798">
      <c r="I195798" s="4" t="n"/>
      <c r="J195798" s="4" t="n"/>
    </row>
    <row r="195799">
      <c r="I195799" s="4" t="n"/>
      <c r="J195799" s="4" t="n"/>
    </row>
    <row r="195800">
      <c r="I195800" s="4" t="n"/>
      <c r="J195800" s="4" t="n"/>
    </row>
    <row r="195801">
      <c r="I195801" s="4" t="n"/>
      <c r="J195801" s="4" t="n"/>
    </row>
    <row r="195802">
      <c r="I195802" s="4" t="n"/>
      <c r="J195802" s="4" t="n"/>
    </row>
    <row r="195803">
      <c r="I195803" s="4" t="n"/>
      <c r="J195803" s="4" t="n"/>
    </row>
    <row r="195804">
      <c r="I195804" s="4" t="n"/>
      <c r="J195804" s="4" t="n"/>
    </row>
    <row r="195805">
      <c r="I195805" s="4" t="n"/>
      <c r="J195805" s="4" t="n"/>
    </row>
    <row r="195806">
      <c r="I195806" s="4" t="n"/>
      <c r="J195806" s="4" t="n"/>
    </row>
    <row r="195807">
      <c r="I195807" s="4" t="n"/>
      <c r="J195807" s="4" t="n"/>
    </row>
    <row r="195808">
      <c r="I195808" s="4" t="n"/>
      <c r="J195808" s="4" t="n"/>
    </row>
    <row r="195809">
      <c r="I195809" s="4" t="n"/>
      <c r="J195809" s="4" t="n"/>
    </row>
    <row r="195810">
      <c r="I195810" s="4" t="n"/>
      <c r="J195810" s="4" t="n"/>
    </row>
    <row r="195811">
      <c r="I195811" s="4" t="n"/>
      <c r="J195811" s="4" t="n"/>
    </row>
    <row r="195812">
      <c r="I195812" s="4" t="n"/>
      <c r="J195812" s="4" t="n"/>
    </row>
    <row r="195813">
      <c r="I195813" s="4" t="n"/>
      <c r="J195813" s="4" t="n"/>
    </row>
    <row r="195814">
      <c r="I195814" s="4" t="n"/>
      <c r="J195814" s="4" t="n"/>
    </row>
    <row r="195815">
      <c r="I195815" s="4" t="n"/>
      <c r="J195815" s="4" t="n"/>
    </row>
    <row r="195816">
      <c r="I195816" s="4" t="n"/>
      <c r="J195816" s="4" t="n"/>
    </row>
    <row r="195817">
      <c r="I195817" s="4" t="n"/>
      <c r="J195817" s="4" t="n"/>
    </row>
    <row r="195818">
      <c r="I195818" s="4" t="n"/>
      <c r="J195818" s="4" t="n"/>
    </row>
    <row r="195819">
      <c r="I195819" s="4" t="n"/>
      <c r="J195819" s="4" t="n"/>
    </row>
    <row r="195820">
      <c r="I195820" s="4" t="n"/>
      <c r="J195820" s="4" t="n"/>
    </row>
    <row r="195821">
      <c r="I195821" s="4" t="n"/>
      <c r="J195821" s="4" t="n"/>
    </row>
    <row r="195822">
      <c r="I195822" s="4" t="n"/>
      <c r="J195822" s="4" t="n"/>
    </row>
    <row r="195823">
      <c r="I195823" s="4" t="n"/>
      <c r="J195823" s="4" t="n"/>
    </row>
    <row r="195824">
      <c r="I195824" s="4" t="n"/>
      <c r="J195824" s="4" t="n"/>
    </row>
    <row r="195825">
      <c r="I195825" s="4" t="n"/>
      <c r="J195825" s="4" t="n"/>
    </row>
    <row r="195826">
      <c r="I195826" s="4" t="n"/>
      <c r="J195826" s="4" t="n"/>
    </row>
    <row r="195827">
      <c r="I195827" s="4" t="n"/>
      <c r="J195827" s="4" t="n"/>
    </row>
    <row r="195828">
      <c r="I195828" s="4" t="n"/>
      <c r="J195828" s="4" t="n"/>
    </row>
    <row r="195829">
      <c r="I195829" s="4" t="n"/>
      <c r="J195829" s="4" t="n"/>
    </row>
    <row r="195830">
      <c r="I195830" s="4" t="n"/>
      <c r="J195830" s="4" t="n"/>
    </row>
    <row r="195831">
      <c r="I195831" s="4" t="n"/>
      <c r="J195831" s="4" t="n"/>
    </row>
    <row r="195832">
      <c r="I195832" s="4" t="n"/>
      <c r="J195832" s="4" t="n"/>
    </row>
    <row r="195833">
      <c r="I195833" s="4" t="n"/>
      <c r="J195833" s="4" t="n"/>
    </row>
    <row r="195834">
      <c r="I195834" s="4" t="n"/>
      <c r="J195834" s="4" t="n"/>
    </row>
    <row r="195835">
      <c r="I195835" s="4" t="n"/>
      <c r="J195835" s="4" t="n"/>
    </row>
    <row r="195836">
      <c r="I195836" s="4" t="n"/>
      <c r="J195836" s="4" t="n"/>
    </row>
    <row r="195837">
      <c r="I195837" s="4" t="n"/>
      <c r="J195837" s="4" t="n"/>
    </row>
    <row r="195838">
      <c r="I195838" s="4" t="n"/>
      <c r="J195838" s="4" t="n"/>
    </row>
    <row r="195839">
      <c r="I195839" s="4" t="n"/>
      <c r="J195839" s="4" t="n"/>
    </row>
    <row r="195840">
      <c r="I195840" s="4" t="n"/>
      <c r="J195840" s="4" t="n"/>
    </row>
    <row r="195841">
      <c r="I195841" s="4" t="n"/>
      <c r="J195841" s="4" t="n"/>
    </row>
    <row r="195842">
      <c r="I195842" s="4" t="n"/>
      <c r="J195842" s="4" t="n"/>
    </row>
    <row r="195843">
      <c r="I195843" s="4" t="n"/>
      <c r="J195843" s="4" t="n"/>
    </row>
    <row r="195844">
      <c r="I195844" s="4" t="n"/>
      <c r="J195844" s="4" t="n"/>
    </row>
    <row r="195845">
      <c r="I195845" s="4" t="n"/>
      <c r="J195845" s="4" t="n"/>
    </row>
    <row r="195846">
      <c r="I195846" s="4" t="n"/>
      <c r="J195846" s="4" t="n"/>
    </row>
    <row r="195847">
      <c r="I195847" s="4" t="n"/>
      <c r="J195847" s="4" t="n"/>
    </row>
    <row r="195848">
      <c r="I195848" s="4" t="n"/>
      <c r="J195848" s="4" t="n"/>
    </row>
    <row r="195849">
      <c r="I195849" s="4" t="n"/>
      <c r="J195849" s="4" t="n"/>
    </row>
    <row r="195850">
      <c r="I195850" s="4" t="n"/>
      <c r="J195850" s="4" t="n"/>
    </row>
    <row r="195851">
      <c r="I195851" s="4" t="n"/>
      <c r="J195851" s="4" t="n"/>
    </row>
    <row r="195852">
      <c r="I195852" s="4" t="n"/>
      <c r="J195852" s="4" t="n"/>
    </row>
    <row r="195853">
      <c r="I195853" s="4" t="n"/>
      <c r="J195853" s="4" t="n"/>
    </row>
    <row r="195854">
      <c r="I195854" s="4" t="n"/>
      <c r="J195854" s="4" t="n"/>
    </row>
    <row r="195855">
      <c r="I195855" s="4" t="n"/>
      <c r="J195855" s="4" t="n"/>
    </row>
    <row r="195856">
      <c r="I195856" s="4" t="n"/>
      <c r="J195856" s="4" t="n"/>
    </row>
    <row r="195857">
      <c r="I195857" s="4" t="n"/>
      <c r="J195857" s="4" t="n"/>
    </row>
    <row r="195858">
      <c r="I195858" s="4" t="n"/>
      <c r="J195858" s="4" t="n"/>
    </row>
    <row r="195859">
      <c r="I195859" s="4" t="n"/>
      <c r="J195859" s="4" t="n"/>
    </row>
    <row r="195860">
      <c r="I195860" s="4" t="n"/>
      <c r="J195860" s="4" t="n"/>
    </row>
    <row r="195861">
      <c r="I195861" s="4" t="n"/>
      <c r="J195861" s="4" t="n"/>
    </row>
    <row r="195862">
      <c r="I195862" s="4" t="n"/>
      <c r="J195862" s="4" t="n"/>
    </row>
    <row r="195863">
      <c r="I195863" s="4" t="n"/>
      <c r="J195863" s="4" t="n"/>
    </row>
    <row r="195864">
      <c r="I195864" s="4" t="n"/>
      <c r="J195864" s="4" t="n"/>
    </row>
    <row r="195865">
      <c r="I195865" s="4" t="n"/>
      <c r="J195865" s="4" t="n"/>
    </row>
    <row r="195866">
      <c r="I195866" s="4" t="n"/>
      <c r="J195866" s="4" t="n"/>
    </row>
    <row r="195867">
      <c r="I195867" s="4" t="n"/>
      <c r="J195867" s="4" t="n"/>
    </row>
    <row r="195868">
      <c r="I195868" s="4" t="n"/>
      <c r="J195868" s="4" t="n"/>
    </row>
    <row r="195869">
      <c r="I195869" s="4" t="n"/>
      <c r="J195869" s="4" t="n"/>
    </row>
    <row r="195870">
      <c r="I195870" s="4" t="n"/>
      <c r="J195870" s="4" t="n"/>
    </row>
    <row r="195871">
      <c r="I195871" s="4" t="n"/>
      <c r="J195871" s="4" t="n"/>
    </row>
    <row r="195872">
      <c r="I195872" s="4" t="n"/>
      <c r="J195872" s="4" t="n"/>
    </row>
    <row r="195873">
      <c r="I195873" s="4" t="n"/>
      <c r="J195873" s="4" t="n"/>
    </row>
    <row r="195874">
      <c r="I195874" s="4" t="n"/>
      <c r="J195874" s="4" t="n"/>
    </row>
    <row r="195875">
      <c r="I195875" s="4" t="n"/>
      <c r="J195875" s="4" t="n"/>
    </row>
    <row r="195876">
      <c r="I195876" s="4" t="n"/>
      <c r="J195876" s="4" t="n"/>
    </row>
    <row r="195877">
      <c r="I195877" s="4" t="n"/>
      <c r="J195877" s="4" t="n"/>
    </row>
    <row r="195878">
      <c r="I195878" s="4" t="n"/>
      <c r="J195878" s="4" t="n"/>
    </row>
    <row r="195879">
      <c r="I195879" s="4" t="n"/>
      <c r="J195879" s="4" t="n"/>
    </row>
    <row r="195880">
      <c r="I195880" s="4" t="n"/>
      <c r="J195880" s="4" t="n"/>
    </row>
    <row r="195881">
      <c r="I195881" s="4" t="n"/>
      <c r="J195881" s="4" t="n"/>
    </row>
    <row r="195882">
      <c r="I195882" s="4" t="n"/>
      <c r="J195882" s="4" t="n"/>
    </row>
    <row r="195883">
      <c r="I195883" s="4" t="n"/>
      <c r="J195883" s="4" t="n"/>
    </row>
    <row r="195884">
      <c r="I195884" s="4" t="n"/>
      <c r="J195884" s="4" t="n"/>
    </row>
    <row r="195885">
      <c r="I195885" s="4" t="n"/>
      <c r="J195885" s="4" t="n"/>
    </row>
    <row r="195886">
      <c r="I195886" s="4" t="n"/>
      <c r="J195886" s="4" t="n"/>
    </row>
    <row r="195887">
      <c r="I195887" s="4" t="n"/>
      <c r="J195887" s="4" t="n"/>
    </row>
    <row r="195888">
      <c r="I195888" s="4" t="n"/>
      <c r="J195888" s="4" t="n"/>
    </row>
    <row r="195889">
      <c r="I195889" s="4" t="n"/>
      <c r="J195889" s="4" t="n"/>
    </row>
    <row r="195890">
      <c r="I195890" s="4" t="n"/>
      <c r="J195890" s="4" t="n"/>
    </row>
    <row r="195891">
      <c r="I195891" s="4" t="n"/>
      <c r="J195891" s="4" t="n"/>
    </row>
    <row r="195892">
      <c r="I195892" s="4" t="n"/>
      <c r="J195892" s="4" t="n"/>
    </row>
    <row r="195893">
      <c r="I195893" s="4" t="n"/>
      <c r="J195893" s="4" t="n"/>
    </row>
    <row r="195894">
      <c r="I195894" s="4" t="n"/>
      <c r="J195894" s="4" t="n"/>
    </row>
    <row r="195895">
      <c r="I195895" s="4" t="n"/>
      <c r="J195895" s="4" t="n"/>
    </row>
    <row r="195896">
      <c r="I195896" s="4" t="n"/>
      <c r="J195896" s="4" t="n"/>
    </row>
    <row r="195897">
      <c r="I195897" s="4" t="n"/>
      <c r="J195897" s="4" t="n"/>
    </row>
    <row r="195898">
      <c r="I195898" s="4" t="n"/>
      <c r="J195898" s="4" t="n"/>
    </row>
    <row r="195899">
      <c r="I195899" s="4" t="n"/>
      <c r="J195899" s="4" t="n"/>
    </row>
    <row r="195900">
      <c r="I195900" s="4" t="n"/>
      <c r="J195900" s="4" t="n"/>
    </row>
    <row r="195901">
      <c r="I195901" s="4" t="n"/>
      <c r="J195901" s="4" t="n"/>
    </row>
    <row r="195902">
      <c r="I195902" s="4" t="n"/>
      <c r="J195902" s="4" t="n"/>
    </row>
    <row r="195903">
      <c r="I195903" s="4" t="n"/>
      <c r="J195903" s="4" t="n"/>
    </row>
    <row r="195904">
      <c r="I195904" s="4" t="n"/>
      <c r="J195904" s="4" t="n"/>
    </row>
    <row r="195905">
      <c r="I195905" s="4" t="n"/>
      <c r="J195905" s="4" t="n"/>
    </row>
    <row r="195906">
      <c r="I195906" s="4" t="n"/>
      <c r="J195906" s="4" t="n"/>
    </row>
    <row r="195907">
      <c r="I195907" s="4" t="n"/>
      <c r="J195907" s="4" t="n"/>
    </row>
    <row r="195908">
      <c r="I195908" s="4" t="n"/>
      <c r="J195908" s="4" t="n"/>
    </row>
    <row r="195909">
      <c r="I195909" s="4" t="n"/>
      <c r="J195909" s="4" t="n"/>
    </row>
    <row r="195910">
      <c r="I195910" s="4" t="n"/>
      <c r="J195910" s="4" t="n"/>
    </row>
    <row r="195911">
      <c r="I195911" s="4" t="n"/>
      <c r="J195911" s="4" t="n"/>
    </row>
    <row r="195912">
      <c r="I195912" s="4" t="n"/>
      <c r="J195912" s="4" t="n"/>
    </row>
    <row r="195913">
      <c r="I195913" s="4" t="n"/>
      <c r="J195913" s="4" t="n"/>
    </row>
    <row r="195914">
      <c r="I195914" s="4" t="n"/>
      <c r="J195914" s="4" t="n"/>
    </row>
    <row r="195915">
      <c r="I195915" s="4" t="n"/>
      <c r="J195915" s="4" t="n"/>
    </row>
    <row r="195916">
      <c r="I195916" s="4" t="n"/>
      <c r="J195916" s="4" t="n"/>
    </row>
    <row r="195917">
      <c r="I195917" s="4" t="n"/>
      <c r="J195917" s="4" t="n"/>
    </row>
    <row r="195918">
      <c r="I195918" s="4" t="n"/>
      <c r="J195918" s="4" t="n"/>
    </row>
    <row r="195919">
      <c r="I195919" s="4" t="n"/>
      <c r="J195919" s="4" t="n"/>
    </row>
    <row r="195920">
      <c r="I195920" s="4" t="n"/>
      <c r="J195920" s="4" t="n"/>
    </row>
    <row r="195921">
      <c r="I195921" s="4" t="n"/>
      <c r="J195921" s="4" t="n"/>
    </row>
    <row r="195922">
      <c r="I195922" s="4" t="n"/>
      <c r="J195922" s="4" t="n"/>
    </row>
    <row r="195923">
      <c r="I195923" s="4" t="n"/>
      <c r="J195923" s="4" t="n"/>
    </row>
    <row r="195924">
      <c r="I195924" s="4" t="n"/>
      <c r="J195924" s="4" t="n"/>
    </row>
    <row r="195925">
      <c r="I195925" s="4" t="n"/>
      <c r="J195925" s="4" t="n"/>
    </row>
    <row r="195926">
      <c r="I195926" s="4" t="n"/>
      <c r="J195926" s="4" t="n"/>
    </row>
    <row r="195927">
      <c r="I195927" s="4" t="n"/>
      <c r="J195927" s="4" t="n"/>
    </row>
    <row r="195928">
      <c r="I195928" s="4" t="n"/>
      <c r="J195928" s="4" t="n"/>
    </row>
    <row r="195929">
      <c r="I195929" s="4" t="n"/>
      <c r="J195929" s="4" t="n"/>
    </row>
    <row r="195930">
      <c r="I195930" s="4" t="n"/>
      <c r="J195930" s="4" t="n"/>
    </row>
    <row r="195931">
      <c r="I195931" s="4" t="n"/>
      <c r="J195931" s="4" t="n"/>
    </row>
    <row r="195932">
      <c r="I195932" s="4" t="n"/>
      <c r="J195932" s="4" t="n"/>
    </row>
    <row r="195933">
      <c r="I195933" s="4" t="n"/>
      <c r="J195933" s="4" t="n"/>
    </row>
    <row r="195934">
      <c r="I195934" s="4" t="n"/>
      <c r="J195934" s="4" t="n"/>
    </row>
    <row r="195935">
      <c r="I195935" s="4" t="n"/>
      <c r="J195935" s="4" t="n"/>
    </row>
    <row r="195936">
      <c r="I195936" s="4" t="n"/>
      <c r="J195936" s="4" t="n"/>
    </row>
    <row r="195937">
      <c r="I195937" s="4" t="n"/>
      <c r="J195937" s="4" t="n"/>
    </row>
    <row r="195938">
      <c r="I195938" s="4" t="n"/>
      <c r="J195938" s="4" t="n"/>
    </row>
    <row r="195939">
      <c r="I195939" s="4" t="n"/>
      <c r="J195939" s="4" t="n"/>
    </row>
    <row r="195940">
      <c r="I195940" s="4" t="n"/>
      <c r="J195940" s="4" t="n"/>
    </row>
    <row r="195941">
      <c r="I195941" s="4" t="n"/>
      <c r="J195941" s="4" t="n"/>
    </row>
    <row r="195942">
      <c r="I195942" s="4" t="n"/>
      <c r="J195942" s="4" t="n"/>
    </row>
    <row r="195943">
      <c r="I195943" s="4" t="n"/>
      <c r="J195943" s="4" t="n"/>
    </row>
    <row r="195944">
      <c r="I195944" s="4" t="n"/>
      <c r="J195944" s="4" t="n"/>
    </row>
    <row r="195945">
      <c r="I195945" s="4" t="n"/>
      <c r="J195945" s="4" t="n"/>
    </row>
    <row r="195946">
      <c r="I195946" s="4" t="n"/>
      <c r="J195946" s="4" t="n"/>
    </row>
    <row r="195947">
      <c r="I195947" s="4" t="n"/>
      <c r="J195947" s="4" t="n"/>
    </row>
    <row r="195948">
      <c r="I195948" s="4" t="n"/>
      <c r="J195948" s="4" t="n"/>
    </row>
    <row r="195949">
      <c r="I195949" s="4" t="n"/>
      <c r="J195949" s="4" t="n"/>
    </row>
    <row r="195950">
      <c r="I195950" s="4" t="n"/>
      <c r="J195950" s="4" t="n"/>
    </row>
    <row r="195951">
      <c r="I195951" s="4" t="n"/>
      <c r="J195951" s="4" t="n"/>
    </row>
    <row r="195952">
      <c r="I195952" s="4" t="n"/>
      <c r="J195952" s="4" t="n"/>
    </row>
    <row r="195953">
      <c r="I195953" s="4" t="n"/>
      <c r="J195953" s="4" t="n"/>
    </row>
    <row r="195954">
      <c r="I195954" s="4" t="n"/>
      <c r="J195954" s="4" t="n"/>
    </row>
    <row r="195955">
      <c r="I195955" s="4" t="n"/>
      <c r="J195955" s="4" t="n"/>
    </row>
    <row r="195956">
      <c r="I195956" s="4" t="n"/>
      <c r="J195956" s="4" t="n"/>
    </row>
    <row r="195957">
      <c r="I195957" s="4" t="n"/>
      <c r="J195957" s="4" t="n"/>
    </row>
    <row r="195958">
      <c r="I195958" s="4" t="n"/>
      <c r="J195958" s="4" t="n"/>
    </row>
    <row r="195959">
      <c r="I195959" s="4" t="n"/>
      <c r="J195959" s="4" t="n"/>
    </row>
    <row r="195960">
      <c r="I195960" s="4" t="n"/>
      <c r="J195960" s="4" t="n"/>
    </row>
    <row r="195961">
      <c r="I195961" s="4" t="n"/>
      <c r="J195961" s="4" t="n"/>
    </row>
    <row r="195962">
      <c r="I195962" s="4" t="n"/>
      <c r="J195962" s="4" t="n"/>
    </row>
    <row r="195963">
      <c r="I195963" s="4" t="n"/>
      <c r="J195963" s="4" t="n"/>
    </row>
    <row r="195964">
      <c r="I195964" s="4" t="n"/>
      <c r="J195964" s="4" t="n"/>
    </row>
    <row r="195965">
      <c r="I195965" s="4" t="n"/>
      <c r="J195965" s="4" t="n"/>
    </row>
    <row r="195966">
      <c r="I195966" s="4" t="n"/>
      <c r="J195966" s="4" t="n"/>
    </row>
    <row r="195967">
      <c r="I195967" s="4" t="n"/>
      <c r="J195967" s="4" t="n"/>
    </row>
    <row r="195968">
      <c r="I195968" s="4" t="n"/>
      <c r="J195968" s="4" t="n"/>
    </row>
    <row r="195969">
      <c r="I195969" s="4" t="n"/>
      <c r="J195969" s="4" t="n"/>
    </row>
    <row r="195970">
      <c r="I195970" s="4" t="n"/>
      <c r="J195970" s="4" t="n"/>
    </row>
    <row r="195971">
      <c r="I195971" s="4" t="n"/>
      <c r="J195971" s="4" t="n"/>
    </row>
    <row r="195972">
      <c r="I195972" s="4" t="n"/>
      <c r="J195972" s="4" t="n"/>
    </row>
    <row r="195973">
      <c r="I195973" s="4" t="n"/>
      <c r="J195973" s="4" t="n"/>
    </row>
    <row r="195974">
      <c r="I195974" s="4" t="n"/>
      <c r="J195974" s="4" t="n"/>
    </row>
    <row r="195975">
      <c r="I195975" s="4" t="n"/>
      <c r="J195975" s="4" t="n"/>
    </row>
    <row r="195976">
      <c r="I195976" s="4" t="n"/>
      <c r="J195976" s="4" t="n"/>
    </row>
    <row r="195977">
      <c r="I195977" s="4" t="n"/>
      <c r="J195977" s="4" t="n"/>
    </row>
    <row r="195978">
      <c r="I195978" s="4" t="n"/>
      <c r="J195978" s="4" t="n"/>
    </row>
    <row r="195979">
      <c r="I195979" s="4" t="n"/>
      <c r="J195979" s="4" t="n"/>
    </row>
    <row r="195980">
      <c r="I195980" s="4" t="n"/>
      <c r="J195980" s="4" t="n"/>
    </row>
    <row r="195981">
      <c r="I195981" s="4" t="n"/>
      <c r="J195981" s="4" t="n"/>
    </row>
    <row r="195982">
      <c r="I195982" s="4" t="n"/>
      <c r="J195982" s="4" t="n"/>
    </row>
    <row r="195983">
      <c r="I195983" s="4" t="n"/>
      <c r="J195983" s="4" t="n"/>
    </row>
    <row r="195984">
      <c r="I195984" s="4" t="n"/>
      <c r="J195984" s="4" t="n"/>
    </row>
    <row r="195985">
      <c r="I195985" s="4" t="n"/>
      <c r="J195985" s="4" t="n"/>
    </row>
    <row r="195986">
      <c r="I195986" s="4" t="n"/>
      <c r="J195986" s="4" t="n"/>
    </row>
    <row r="195987">
      <c r="I195987" s="4" t="n"/>
      <c r="J195987" s="4" t="n"/>
    </row>
    <row r="195988">
      <c r="I195988" s="4" t="n"/>
      <c r="J195988" s="4" t="n"/>
    </row>
    <row r="195989">
      <c r="I195989" s="4" t="n"/>
      <c r="J195989" s="4" t="n"/>
    </row>
    <row r="195990">
      <c r="I195990" s="4" t="n"/>
      <c r="J195990" s="4" t="n"/>
    </row>
    <row r="195991">
      <c r="I195991" s="4" t="n"/>
      <c r="J195991" s="4" t="n"/>
    </row>
    <row r="195992">
      <c r="I195992" s="4" t="n"/>
      <c r="J195992" s="4" t="n"/>
    </row>
    <row r="195993">
      <c r="I195993" s="4" t="n"/>
      <c r="J195993" s="4" t="n"/>
    </row>
    <row r="195994">
      <c r="I195994" s="4" t="n"/>
      <c r="J195994" s="4" t="n"/>
    </row>
    <row r="195995">
      <c r="I195995" s="4" t="n"/>
      <c r="J195995" s="4" t="n"/>
    </row>
    <row r="195996">
      <c r="I195996" s="4" t="n"/>
      <c r="J195996" s="4" t="n"/>
    </row>
    <row r="195997">
      <c r="I195997" s="4" t="n"/>
      <c r="J195997" s="4" t="n"/>
    </row>
    <row r="195998">
      <c r="I195998" s="4" t="n"/>
      <c r="J195998" s="4" t="n"/>
    </row>
    <row r="195999">
      <c r="I195999" s="4" t="n"/>
      <c r="J195999" s="4" t="n"/>
    </row>
    <row r="196000">
      <c r="I196000" s="4" t="n"/>
      <c r="J196000" s="4" t="n"/>
    </row>
    <row r="196001">
      <c r="I196001" s="4" t="n"/>
      <c r="J196001" s="4" t="n"/>
    </row>
    <row r="196002">
      <c r="I196002" s="4" t="n"/>
      <c r="J196002" s="4" t="n"/>
    </row>
    <row r="196003">
      <c r="I196003" s="4" t="n"/>
      <c r="J196003" s="4" t="n"/>
    </row>
    <row r="196004">
      <c r="I196004" s="4" t="n"/>
      <c r="J196004" s="4" t="n"/>
    </row>
    <row r="196005">
      <c r="I196005" s="4" t="n"/>
      <c r="J196005" s="4" t="n"/>
    </row>
    <row r="196006">
      <c r="I196006" s="4" t="n"/>
      <c r="J196006" s="4" t="n"/>
    </row>
    <row r="196007">
      <c r="I196007" s="4" t="n"/>
      <c r="J196007" s="4" t="n"/>
    </row>
    <row r="196008">
      <c r="I196008" s="4" t="n"/>
      <c r="J196008" s="4" t="n"/>
    </row>
    <row r="196009">
      <c r="I196009" s="4" t="n"/>
      <c r="J196009" s="4" t="n"/>
    </row>
    <row r="196010">
      <c r="I196010" s="4" t="n"/>
      <c r="J196010" s="4" t="n"/>
    </row>
    <row r="196011">
      <c r="I196011" s="4" t="n"/>
      <c r="J196011" s="4" t="n"/>
    </row>
    <row r="196012">
      <c r="I196012" s="4" t="n"/>
      <c r="J196012" s="4" t="n"/>
    </row>
    <row r="196013">
      <c r="I196013" s="4" t="n"/>
      <c r="J196013" s="4" t="n"/>
    </row>
    <row r="196014">
      <c r="I196014" s="4" t="n"/>
      <c r="J196014" s="4" t="n"/>
    </row>
    <row r="196015">
      <c r="I196015" s="4" t="n"/>
      <c r="J196015" s="4" t="n"/>
    </row>
    <row r="196016">
      <c r="I196016" s="4" t="n"/>
      <c r="J196016" s="4" t="n"/>
    </row>
    <row r="196017">
      <c r="I196017" s="4" t="n"/>
      <c r="J196017" s="4" t="n"/>
    </row>
    <row r="196018">
      <c r="I196018" s="4" t="n"/>
      <c r="J196018" s="4" t="n"/>
    </row>
    <row r="196019">
      <c r="I196019" s="4" t="n"/>
      <c r="J196019" s="4" t="n"/>
    </row>
    <row r="196020">
      <c r="I196020" s="4" t="n"/>
      <c r="J196020" s="4" t="n"/>
    </row>
    <row r="196021">
      <c r="I196021" s="4" t="n"/>
      <c r="J196021" s="4" t="n"/>
    </row>
    <row r="196022">
      <c r="I196022" s="4" t="n"/>
      <c r="J196022" s="4" t="n"/>
    </row>
    <row r="196023">
      <c r="I196023" s="4" t="n"/>
      <c r="J196023" s="4" t="n"/>
    </row>
    <row r="196024">
      <c r="I196024" s="4" t="n"/>
      <c r="J196024" s="4" t="n"/>
    </row>
    <row r="196025">
      <c r="I196025" s="4" t="n"/>
      <c r="J196025" s="4" t="n"/>
    </row>
    <row r="196026">
      <c r="I196026" s="4" t="n"/>
      <c r="J196026" s="4" t="n"/>
    </row>
    <row r="196027">
      <c r="I196027" s="4" t="n"/>
      <c r="J196027" s="4" t="n"/>
    </row>
    <row r="196028">
      <c r="I196028" s="4" t="n"/>
      <c r="J196028" s="4" t="n"/>
    </row>
    <row r="196029">
      <c r="I196029" s="4" t="n"/>
      <c r="J196029" s="4" t="n"/>
    </row>
    <row r="196030">
      <c r="I196030" s="4" t="n"/>
      <c r="J196030" s="4" t="n"/>
    </row>
    <row r="196031">
      <c r="I196031" s="4" t="n"/>
      <c r="J196031" s="4" t="n"/>
    </row>
    <row r="196032">
      <c r="I196032" s="4" t="n"/>
      <c r="J196032" s="4" t="n"/>
    </row>
    <row r="196033">
      <c r="I196033" s="4" t="n"/>
      <c r="J196033" s="4" t="n"/>
    </row>
    <row r="196034">
      <c r="I196034" s="4" t="n"/>
      <c r="J196034" s="4" t="n"/>
    </row>
    <row r="196035">
      <c r="I196035" s="4" t="n"/>
      <c r="J196035" s="4" t="n"/>
    </row>
    <row r="196036">
      <c r="I196036" s="4" t="n"/>
      <c r="J196036" s="4" t="n"/>
    </row>
    <row r="196037">
      <c r="I196037" s="4" t="n"/>
      <c r="J196037" s="4" t="n"/>
    </row>
    <row r="196038">
      <c r="I196038" s="4" t="n"/>
      <c r="J196038" s="4" t="n"/>
    </row>
    <row r="196039">
      <c r="I196039" s="4" t="n"/>
      <c r="J196039" s="4" t="n"/>
    </row>
    <row r="196040">
      <c r="I196040" s="4" t="n"/>
      <c r="J196040" s="4" t="n"/>
    </row>
    <row r="196041">
      <c r="I196041" s="4" t="n"/>
      <c r="J196041" s="4" t="n"/>
    </row>
    <row r="196042">
      <c r="I196042" s="4" t="n"/>
      <c r="J196042" s="4" t="n"/>
    </row>
    <row r="196043">
      <c r="I196043" s="4" t="n"/>
      <c r="J196043" s="4" t="n"/>
    </row>
    <row r="196044">
      <c r="I196044" s="4" t="n"/>
      <c r="J196044" s="4" t="n"/>
    </row>
    <row r="196045">
      <c r="I196045" s="4" t="n"/>
      <c r="J196045" s="4" t="n"/>
    </row>
    <row r="196046">
      <c r="I196046" s="4" t="n"/>
      <c r="J196046" s="4" t="n"/>
    </row>
    <row r="196047">
      <c r="I196047" s="4" t="n"/>
      <c r="J196047" s="4" t="n"/>
    </row>
    <row r="196048">
      <c r="I196048" s="4" t="n"/>
      <c r="J196048" s="4" t="n"/>
    </row>
    <row r="196049">
      <c r="I196049" s="4" t="n"/>
      <c r="J196049" s="4" t="n"/>
    </row>
    <row r="196050">
      <c r="I196050" s="4" t="n"/>
      <c r="J196050" s="4" t="n"/>
    </row>
    <row r="196051">
      <c r="I196051" s="4" t="n"/>
      <c r="J196051" s="4" t="n"/>
    </row>
    <row r="196052">
      <c r="I196052" s="4" t="n"/>
      <c r="J196052" s="4" t="n"/>
    </row>
    <row r="196053">
      <c r="I196053" s="4" t="n"/>
      <c r="J196053" s="4" t="n"/>
    </row>
    <row r="196054">
      <c r="I196054" s="4" t="n"/>
      <c r="J196054" s="4" t="n"/>
    </row>
    <row r="196055">
      <c r="I196055" s="4" t="n"/>
      <c r="J196055" s="4" t="n"/>
    </row>
    <row r="196056">
      <c r="I196056" s="4" t="n"/>
      <c r="J196056" s="4" t="n"/>
    </row>
    <row r="196057">
      <c r="I196057" s="4" t="n"/>
      <c r="J196057" s="4" t="n"/>
    </row>
    <row r="196058">
      <c r="I196058" s="4" t="n"/>
      <c r="J196058" s="4" t="n"/>
    </row>
    <row r="196059">
      <c r="I196059" s="4" t="n"/>
      <c r="J196059" s="4" t="n"/>
    </row>
    <row r="196060">
      <c r="I196060" s="4" t="n"/>
      <c r="J196060" s="4" t="n"/>
    </row>
    <row r="196061">
      <c r="I196061" s="4" t="n"/>
      <c r="J196061" s="4" t="n"/>
    </row>
    <row r="196062">
      <c r="I196062" s="4" t="n"/>
      <c r="J196062" s="4" t="n"/>
    </row>
    <row r="196063">
      <c r="I196063" s="4" t="n"/>
      <c r="J196063" s="4" t="n"/>
    </row>
    <row r="196064">
      <c r="I196064" s="4" t="n"/>
      <c r="J196064" s="4" t="n"/>
    </row>
    <row r="196065">
      <c r="I196065" s="4" t="n"/>
      <c r="J196065" s="4" t="n"/>
    </row>
    <row r="196066">
      <c r="I196066" s="4" t="n"/>
      <c r="J196066" s="4" t="n"/>
    </row>
    <row r="196067">
      <c r="I196067" s="4" t="n"/>
      <c r="J196067" s="4" t="n"/>
    </row>
    <row r="196068">
      <c r="I196068" s="4" t="n"/>
      <c r="J196068" s="4" t="n"/>
    </row>
    <row r="196069">
      <c r="I196069" s="4" t="n"/>
      <c r="J196069" s="4" t="n"/>
    </row>
    <row r="196070">
      <c r="I196070" s="4" t="n"/>
      <c r="J196070" s="4" t="n"/>
    </row>
    <row r="196071">
      <c r="I196071" s="4" t="n"/>
      <c r="J196071" s="4" t="n"/>
    </row>
    <row r="196072">
      <c r="I196072" s="4" t="n"/>
      <c r="J196072" s="4" t="n"/>
    </row>
    <row r="196073">
      <c r="I196073" s="4" t="n"/>
      <c r="J196073" s="4" t="n"/>
    </row>
    <row r="196074">
      <c r="I196074" s="4" t="n"/>
      <c r="J196074" s="4" t="n"/>
    </row>
    <row r="196075">
      <c r="I196075" s="4" t="n"/>
      <c r="J196075" s="4" t="n"/>
    </row>
    <row r="196076">
      <c r="I196076" s="4" t="n"/>
      <c r="J196076" s="4" t="n"/>
    </row>
    <row r="196077">
      <c r="I196077" s="4" t="n"/>
      <c r="J196077" s="4" t="n"/>
    </row>
    <row r="196078">
      <c r="I196078" s="4" t="n"/>
      <c r="J196078" s="4" t="n"/>
    </row>
    <row r="196079">
      <c r="I196079" s="4" t="n"/>
      <c r="J196079" s="4" t="n"/>
    </row>
    <row r="196080">
      <c r="I196080" s="4" t="n"/>
      <c r="J196080" s="4" t="n"/>
    </row>
    <row r="196081">
      <c r="I196081" s="4" t="n"/>
      <c r="J196081" s="4" t="n"/>
    </row>
    <row r="196082">
      <c r="I196082" s="4" t="n"/>
      <c r="J196082" s="4" t="n"/>
    </row>
    <row r="196083">
      <c r="I196083" s="4" t="n"/>
      <c r="J196083" s="4" t="n"/>
    </row>
    <row r="196084">
      <c r="I196084" s="4" t="n"/>
      <c r="J196084" s="4" t="n"/>
    </row>
    <row r="196085">
      <c r="I196085" s="4" t="n"/>
      <c r="J196085" s="4" t="n"/>
    </row>
    <row r="196086">
      <c r="I196086" s="4" t="n"/>
      <c r="J196086" s="4" t="n"/>
    </row>
    <row r="196087">
      <c r="I196087" s="4" t="n"/>
      <c r="J196087" s="4" t="n"/>
    </row>
    <row r="196088">
      <c r="I196088" s="4" t="n"/>
      <c r="J196088" s="4" t="n"/>
    </row>
    <row r="196089">
      <c r="I196089" s="4" t="n"/>
      <c r="J196089" s="4" t="n"/>
    </row>
    <row r="196090">
      <c r="I196090" s="4" t="n"/>
      <c r="J196090" s="4" t="n"/>
    </row>
    <row r="196091">
      <c r="I196091" s="4" t="n"/>
      <c r="J196091" s="4" t="n"/>
    </row>
    <row r="196092">
      <c r="I196092" s="4" t="n"/>
      <c r="J196092" s="4" t="n"/>
    </row>
    <row r="196093">
      <c r="I196093" s="4" t="n"/>
      <c r="J196093" s="4" t="n"/>
    </row>
    <row r="196094">
      <c r="I196094" s="4" t="n"/>
      <c r="J196094" s="4" t="n"/>
    </row>
    <row r="196095">
      <c r="I196095" s="4" t="n"/>
      <c r="J196095" s="4" t="n"/>
    </row>
    <row r="196096">
      <c r="I196096" s="4" t="n"/>
      <c r="J196096" s="4" t="n"/>
    </row>
    <row r="196097">
      <c r="I196097" s="4" t="n"/>
      <c r="J196097" s="4" t="n"/>
    </row>
    <row r="196098">
      <c r="I196098" s="4" t="n"/>
      <c r="J196098" s="4" t="n"/>
    </row>
    <row r="196099">
      <c r="I196099" s="4" t="n"/>
      <c r="J196099" s="4" t="n"/>
    </row>
    <row r="196100">
      <c r="I196100" s="4" t="n"/>
      <c r="J196100" s="4" t="n"/>
    </row>
    <row r="196101">
      <c r="I196101" s="4" t="n"/>
      <c r="J196101" s="4" t="n"/>
    </row>
    <row r="196102">
      <c r="I196102" s="4" t="n"/>
      <c r="J196102" s="4" t="n"/>
    </row>
    <row r="196103">
      <c r="I196103" s="4" t="n"/>
      <c r="J196103" s="4" t="n"/>
    </row>
    <row r="196104">
      <c r="I196104" s="4" t="n"/>
      <c r="J196104" s="4" t="n"/>
    </row>
    <row r="196105">
      <c r="I196105" s="4" t="n"/>
      <c r="J196105" s="4" t="n"/>
    </row>
    <row r="196106">
      <c r="I196106" s="4" t="n"/>
      <c r="J196106" s="4" t="n"/>
    </row>
    <row r="196107">
      <c r="I196107" s="4" t="n"/>
      <c r="J196107" s="4" t="n"/>
    </row>
    <row r="196108">
      <c r="I196108" s="4" t="n"/>
      <c r="J196108" s="4" t="n"/>
    </row>
    <row r="196109">
      <c r="I196109" s="4" t="n"/>
      <c r="J196109" s="4" t="n"/>
    </row>
    <row r="196110">
      <c r="I196110" s="4" t="n"/>
      <c r="J196110" s="4" t="n"/>
    </row>
    <row r="196111">
      <c r="I196111" s="4" t="n"/>
      <c r="J196111" s="4" t="n"/>
    </row>
    <row r="196112">
      <c r="I196112" s="4" t="n"/>
      <c r="J196112" s="4" t="n"/>
    </row>
    <row r="196113">
      <c r="I196113" s="4" t="n"/>
      <c r="J196113" s="4" t="n"/>
    </row>
    <row r="196114">
      <c r="I196114" s="4" t="n"/>
      <c r="J196114" s="4" t="n"/>
    </row>
    <row r="196115">
      <c r="I196115" s="4" t="n"/>
      <c r="J196115" s="4" t="n"/>
    </row>
    <row r="196116">
      <c r="I196116" s="4" t="n"/>
      <c r="J196116" s="4" t="n"/>
    </row>
    <row r="196117">
      <c r="I196117" s="4" t="n"/>
      <c r="J196117" s="4" t="n"/>
    </row>
    <row r="196118">
      <c r="I196118" s="4" t="n"/>
      <c r="J196118" s="4" t="n"/>
    </row>
    <row r="196119">
      <c r="I196119" s="4" t="n"/>
      <c r="J196119" s="4" t="n"/>
    </row>
    <row r="196120">
      <c r="I196120" s="4" t="n"/>
      <c r="J196120" s="4" t="n"/>
    </row>
    <row r="196121">
      <c r="I196121" s="4" t="n"/>
      <c r="J196121" s="4" t="n"/>
    </row>
    <row r="196122">
      <c r="I196122" s="4" t="n"/>
      <c r="J196122" s="4" t="n"/>
    </row>
    <row r="196123">
      <c r="I196123" s="4" t="n"/>
      <c r="J196123" s="4" t="n"/>
    </row>
    <row r="196124">
      <c r="I196124" s="4" t="n"/>
      <c r="J196124" s="4" t="n"/>
    </row>
    <row r="196125">
      <c r="I196125" s="4" t="n"/>
      <c r="J196125" s="4" t="n"/>
    </row>
    <row r="196126">
      <c r="I196126" s="4" t="n"/>
      <c r="J196126" s="4" t="n"/>
    </row>
    <row r="196127">
      <c r="I196127" s="4" t="n"/>
      <c r="J196127" s="4" t="n"/>
    </row>
    <row r="196128">
      <c r="I196128" s="4" t="n"/>
      <c r="J196128" s="4" t="n"/>
    </row>
    <row r="196129">
      <c r="I196129" s="4" t="n"/>
      <c r="J196129" s="4" t="n"/>
    </row>
    <row r="196130">
      <c r="I196130" s="4" t="n"/>
      <c r="J196130" s="4" t="n"/>
    </row>
    <row r="196131">
      <c r="I196131" s="4" t="n"/>
      <c r="J196131" s="4" t="n"/>
    </row>
    <row r="196132">
      <c r="I196132" s="4" t="n"/>
      <c r="J196132" s="4" t="n"/>
    </row>
    <row r="196133">
      <c r="I196133" s="4" t="n"/>
      <c r="J196133" s="4" t="n"/>
    </row>
    <row r="196134">
      <c r="I196134" s="4" t="n"/>
      <c r="J196134" s="4" t="n"/>
    </row>
    <row r="196135">
      <c r="I196135" s="4" t="n"/>
      <c r="J196135" s="4" t="n"/>
    </row>
    <row r="196136">
      <c r="I196136" s="4" t="n"/>
      <c r="J196136" s="4" t="n"/>
    </row>
    <row r="196137">
      <c r="I196137" s="4" t="n"/>
      <c r="J196137" s="4" t="n"/>
    </row>
    <row r="196138">
      <c r="I196138" s="4" t="n"/>
      <c r="J196138" s="4" t="n"/>
    </row>
    <row r="196139">
      <c r="I196139" s="4" t="n"/>
      <c r="J196139" s="4" t="n"/>
    </row>
    <row r="196140">
      <c r="I196140" s="4" t="n"/>
      <c r="J196140" s="4" t="n"/>
    </row>
    <row r="196141">
      <c r="I196141" s="4" t="n"/>
      <c r="J196141" s="4" t="n"/>
    </row>
    <row r="196142">
      <c r="I196142" s="4" t="n"/>
      <c r="J196142" s="4" t="n"/>
    </row>
    <row r="196143">
      <c r="I196143" s="4" t="n"/>
      <c r="J196143" s="4" t="n"/>
    </row>
    <row r="196144">
      <c r="I196144" s="4" t="n"/>
      <c r="J196144" s="4" t="n"/>
    </row>
    <row r="196145">
      <c r="I196145" s="4" t="n"/>
      <c r="J196145" s="4" t="n"/>
    </row>
    <row r="196146">
      <c r="I196146" s="4" t="n"/>
      <c r="J196146" s="4" t="n"/>
    </row>
    <row r="196147">
      <c r="I196147" s="4" t="n"/>
      <c r="J196147" s="4" t="n"/>
    </row>
    <row r="196148">
      <c r="I196148" s="4" t="n"/>
      <c r="J196148" s="4" t="n"/>
    </row>
    <row r="196149">
      <c r="I196149" s="4" t="n"/>
      <c r="J196149" s="4" t="n"/>
    </row>
    <row r="196150">
      <c r="I196150" s="4" t="n"/>
      <c r="J196150" s="4" t="n"/>
    </row>
    <row r="196151">
      <c r="I196151" s="4" t="n"/>
      <c r="J196151" s="4" t="n"/>
    </row>
    <row r="196152">
      <c r="I196152" s="4" t="n"/>
      <c r="J196152" s="4" t="n"/>
    </row>
    <row r="196153">
      <c r="I196153" s="4" t="n"/>
      <c r="J196153" s="4" t="n"/>
    </row>
    <row r="196154">
      <c r="I196154" s="4" t="n"/>
      <c r="J196154" s="4" t="n"/>
    </row>
    <row r="196155">
      <c r="I196155" s="4" t="n"/>
      <c r="J196155" s="4" t="n"/>
    </row>
    <row r="196156">
      <c r="I196156" s="4" t="n"/>
      <c r="J196156" s="4" t="n"/>
    </row>
    <row r="196157">
      <c r="I196157" s="4" t="n"/>
      <c r="J196157" s="4" t="n"/>
    </row>
    <row r="196158">
      <c r="I196158" s="4" t="n"/>
      <c r="J196158" s="4" t="n"/>
    </row>
    <row r="196159">
      <c r="I196159" s="4" t="n"/>
      <c r="J196159" s="4" t="n"/>
    </row>
    <row r="196160">
      <c r="I196160" s="4" t="n"/>
      <c r="J196160" s="4" t="n"/>
    </row>
    <row r="196161">
      <c r="I196161" s="4" t="n"/>
      <c r="J196161" s="4" t="n"/>
    </row>
    <row r="196162">
      <c r="I196162" s="4" t="n"/>
      <c r="J196162" s="4" t="n"/>
    </row>
    <row r="196163">
      <c r="I196163" s="4" t="n"/>
      <c r="J196163" s="4" t="n"/>
    </row>
    <row r="196164">
      <c r="I196164" s="4" t="n"/>
      <c r="J196164" s="4" t="n"/>
    </row>
    <row r="196165">
      <c r="I196165" s="4" t="n"/>
      <c r="J196165" s="4" t="n"/>
    </row>
    <row r="196166">
      <c r="I196166" s="4" t="n"/>
      <c r="J196166" s="4" t="n"/>
    </row>
    <row r="196167">
      <c r="I196167" s="4" t="n"/>
      <c r="J196167" s="4" t="n"/>
    </row>
    <row r="196168">
      <c r="I196168" s="4" t="n"/>
      <c r="J196168" s="4" t="n"/>
    </row>
    <row r="196169">
      <c r="I196169" s="4" t="n"/>
      <c r="J196169" s="4" t="n"/>
    </row>
    <row r="196170">
      <c r="I196170" s="4" t="n"/>
      <c r="J196170" s="4" t="n"/>
    </row>
    <row r="196171">
      <c r="I196171" s="4" t="n"/>
      <c r="J196171" s="4" t="n"/>
    </row>
    <row r="196172">
      <c r="I196172" s="4" t="n"/>
      <c r="J196172" s="4" t="n"/>
    </row>
    <row r="196173">
      <c r="I196173" s="4" t="n"/>
      <c r="J196173" s="4" t="n"/>
    </row>
    <row r="196174">
      <c r="I196174" s="4" t="n"/>
      <c r="J196174" s="4" t="n"/>
    </row>
    <row r="196175">
      <c r="I196175" s="4" t="n"/>
      <c r="J196175" s="4" t="n"/>
    </row>
    <row r="196176">
      <c r="I196176" s="4" t="n"/>
      <c r="J196176" s="4" t="n"/>
    </row>
    <row r="196177">
      <c r="I196177" s="4" t="n"/>
      <c r="J196177" s="4" t="n"/>
    </row>
    <row r="196178">
      <c r="I196178" s="4" t="n"/>
      <c r="J196178" s="4" t="n"/>
    </row>
    <row r="196179">
      <c r="I196179" s="4" t="n"/>
      <c r="J196179" s="4" t="n"/>
    </row>
    <row r="196180">
      <c r="I196180" s="4" t="n"/>
      <c r="J196180" s="4" t="n"/>
    </row>
    <row r="196181">
      <c r="I196181" s="4" t="n"/>
      <c r="J196181" s="4" t="n"/>
    </row>
    <row r="196182">
      <c r="I196182" s="4" t="n"/>
      <c r="J196182" s="4" t="n"/>
    </row>
    <row r="196183">
      <c r="I196183" s="4" t="n"/>
      <c r="J196183" s="4" t="n"/>
    </row>
    <row r="196184">
      <c r="I196184" s="4" t="n"/>
      <c r="J196184" s="4" t="n"/>
    </row>
    <row r="196185">
      <c r="I196185" s="4" t="n"/>
      <c r="J196185" s="4" t="n"/>
    </row>
    <row r="196186">
      <c r="I196186" s="4" t="n"/>
      <c r="J196186" s="4" t="n"/>
    </row>
    <row r="196187">
      <c r="I196187" s="4" t="n"/>
      <c r="J196187" s="4" t="n"/>
    </row>
    <row r="196188">
      <c r="I196188" s="4" t="n"/>
      <c r="J196188" s="4" t="n"/>
    </row>
    <row r="196189">
      <c r="I196189" s="4" t="n"/>
      <c r="J196189" s="4" t="n"/>
    </row>
    <row r="196190">
      <c r="I196190" s="4" t="n"/>
      <c r="J196190" s="4" t="n"/>
    </row>
    <row r="196191">
      <c r="I196191" s="4" t="n"/>
      <c r="J196191" s="4" t="n"/>
    </row>
    <row r="196192">
      <c r="I196192" s="4" t="n"/>
      <c r="J196192" s="4" t="n"/>
    </row>
    <row r="196193">
      <c r="I196193" s="4" t="n"/>
      <c r="J196193" s="4" t="n"/>
    </row>
    <row r="196194">
      <c r="I196194" s="4" t="n"/>
      <c r="J196194" s="4" t="n"/>
    </row>
    <row r="196195">
      <c r="I196195" s="4" t="n"/>
      <c r="J196195" s="4" t="n"/>
    </row>
    <row r="196196">
      <c r="I196196" s="4" t="n"/>
      <c r="J196196" s="4" t="n"/>
    </row>
    <row r="196197">
      <c r="I196197" s="4" t="n"/>
      <c r="J196197" s="4" t="n"/>
    </row>
    <row r="196198">
      <c r="I196198" s="4" t="n"/>
      <c r="J196198" s="4" t="n"/>
    </row>
    <row r="196199">
      <c r="I196199" s="4" t="n"/>
      <c r="J196199" s="4" t="n"/>
    </row>
    <row r="196200">
      <c r="I196200" s="4" t="n"/>
      <c r="J196200" s="4" t="n"/>
    </row>
    <row r="196201">
      <c r="I196201" s="4" t="n"/>
      <c r="J196201" s="4" t="n"/>
    </row>
    <row r="196202">
      <c r="I196202" s="4" t="n"/>
      <c r="J196202" s="4" t="n"/>
    </row>
    <row r="196203">
      <c r="I196203" s="4" t="n"/>
      <c r="J196203" s="4" t="n"/>
    </row>
    <row r="196204">
      <c r="I196204" s="4" t="n"/>
      <c r="J196204" s="4" t="n"/>
    </row>
    <row r="196205">
      <c r="I196205" s="4" t="n"/>
      <c r="J196205" s="4" t="n"/>
    </row>
    <row r="196206">
      <c r="I196206" s="4" t="n"/>
      <c r="J196206" s="4" t="n"/>
    </row>
    <row r="196207">
      <c r="I196207" s="4" t="n"/>
      <c r="J196207" s="4" t="n"/>
    </row>
    <row r="196208">
      <c r="I196208" s="4" t="n"/>
      <c r="J196208" s="4" t="n"/>
    </row>
    <row r="196209">
      <c r="I196209" s="4" t="n"/>
      <c r="J196209" s="4" t="n"/>
    </row>
    <row r="196210">
      <c r="I196210" s="4" t="n"/>
      <c r="J196210" s="4" t="n"/>
    </row>
    <row r="196211">
      <c r="I196211" s="4" t="n"/>
      <c r="J196211" s="4" t="n"/>
    </row>
    <row r="196212">
      <c r="I196212" s="4" t="n"/>
      <c r="J196212" s="4" t="n"/>
    </row>
    <row r="196213">
      <c r="I196213" s="4" t="n"/>
      <c r="J196213" s="4" t="n"/>
    </row>
    <row r="196214">
      <c r="I196214" s="4" t="n"/>
      <c r="J196214" s="4" t="n"/>
    </row>
    <row r="196215">
      <c r="I196215" s="4" t="n"/>
      <c r="J196215" s="4" t="n"/>
    </row>
    <row r="196216">
      <c r="I196216" s="4" t="n"/>
      <c r="J196216" s="4" t="n"/>
    </row>
    <row r="196217">
      <c r="I196217" s="4" t="n"/>
      <c r="J196217" s="4" t="n"/>
    </row>
    <row r="196218">
      <c r="I196218" s="4" t="n"/>
      <c r="J196218" s="4" t="n"/>
    </row>
    <row r="196219">
      <c r="I196219" s="4" t="n"/>
      <c r="J196219" s="4" t="n"/>
    </row>
    <row r="196220">
      <c r="I196220" s="4" t="n"/>
      <c r="J196220" s="4" t="n"/>
    </row>
    <row r="196221">
      <c r="I196221" s="4" t="n"/>
      <c r="J196221" s="4" t="n"/>
    </row>
    <row r="196222">
      <c r="I196222" s="4" t="n"/>
      <c r="J196222" s="4" t="n"/>
    </row>
    <row r="196223">
      <c r="I196223" s="4" t="n"/>
      <c r="J196223" s="4" t="n"/>
    </row>
    <row r="196224">
      <c r="I196224" s="4" t="n"/>
      <c r="J196224" s="4" t="n"/>
    </row>
    <row r="196225">
      <c r="I196225" s="4" t="n"/>
      <c r="J196225" s="4" t="n"/>
    </row>
    <row r="196226">
      <c r="I196226" s="4" t="n"/>
      <c r="J196226" s="4" t="n"/>
    </row>
    <row r="196227">
      <c r="I196227" s="4" t="n"/>
      <c r="J196227" s="4" t="n"/>
    </row>
    <row r="196228">
      <c r="I196228" s="4" t="n"/>
      <c r="J196228" s="4" t="n"/>
    </row>
    <row r="196229">
      <c r="I196229" s="4" t="n"/>
      <c r="J196229" s="4" t="n"/>
    </row>
    <row r="196230">
      <c r="I196230" s="4" t="n"/>
      <c r="J196230" s="4" t="n"/>
    </row>
    <row r="196231">
      <c r="I196231" s="4" t="n"/>
      <c r="J196231" s="4" t="n"/>
    </row>
    <row r="196232">
      <c r="I196232" s="4" t="n"/>
      <c r="J196232" s="4" t="n"/>
    </row>
    <row r="196233">
      <c r="I196233" s="4" t="n"/>
      <c r="J196233" s="4" t="n"/>
    </row>
    <row r="196234">
      <c r="I196234" s="4" t="n"/>
      <c r="J196234" s="4" t="n"/>
    </row>
    <row r="196235">
      <c r="I196235" s="4" t="n"/>
      <c r="J196235" s="4" t="n"/>
    </row>
    <row r="196236">
      <c r="I196236" s="4" t="n"/>
      <c r="J196236" s="4" t="n"/>
    </row>
    <row r="196237">
      <c r="I196237" s="4" t="n"/>
      <c r="J196237" s="4" t="n"/>
    </row>
    <row r="196238">
      <c r="I196238" s="4" t="n"/>
      <c r="J196238" s="4" t="n"/>
    </row>
    <row r="196239">
      <c r="I196239" s="4" t="n"/>
      <c r="J196239" s="4" t="n"/>
    </row>
    <row r="196240">
      <c r="I196240" s="4" t="n"/>
      <c r="J196240" s="4" t="n"/>
    </row>
    <row r="196241">
      <c r="I196241" s="4" t="n"/>
      <c r="J196241" s="4" t="n"/>
    </row>
    <row r="196242">
      <c r="I196242" s="4" t="n"/>
      <c r="J196242" s="4" t="n"/>
    </row>
    <row r="196243">
      <c r="I196243" s="4" t="n"/>
      <c r="J196243" s="4" t="n"/>
    </row>
    <row r="196244">
      <c r="I196244" s="4" t="n"/>
      <c r="J196244" s="4" t="n"/>
    </row>
    <row r="196245">
      <c r="I196245" s="4" t="n"/>
      <c r="J196245" s="4" t="n"/>
    </row>
    <row r="196246">
      <c r="I196246" s="4" t="n"/>
      <c r="J196246" s="4" t="n"/>
    </row>
    <row r="196247">
      <c r="I196247" s="4" t="n"/>
      <c r="J196247" s="4" t="n"/>
    </row>
    <row r="196248">
      <c r="I196248" s="4" t="n"/>
      <c r="J196248" s="4" t="n"/>
    </row>
    <row r="196249">
      <c r="I196249" s="4" t="n"/>
      <c r="J196249" s="4" t="n"/>
    </row>
    <row r="196250">
      <c r="I196250" s="4" t="n"/>
      <c r="J196250" s="4" t="n"/>
    </row>
    <row r="196251">
      <c r="I196251" s="4" t="n"/>
      <c r="J196251" s="4" t="n"/>
    </row>
    <row r="196252">
      <c r="I196252" s="4" t="n"/>
      <c r="J196252" s="4" t="n"/>
    </row>
    <row r="196253">
      <c r="I196253" s="4" t="n"/>
      <c r="J196253" s="4" t="n"/>
    </row>
    <row r="196254">
      <c r="I196254" s="4" t="n"/>
      <c r="J196254" s="4" t="n"/>
    </row>
    <row r="196255">
      <c r="I196255" s="4" t="n"/>
      <c r="J196255" s="4" t="n"/>
    </row>
    <row r="196256">
      <c r="I196256" s="4" t="n"/>
      <c r="J196256" s="4" t="n"/>
    </row>
    <row r="196257">
      <c r="I196257" s="4" t="n"/>
      <c r="J196257" s="4" t="n"/>
    </row>
    <row r="196258">
      <c r="I196258" s="4" t="n"/>
      <c r="J196258" s="4" t="n"/>
    </row>
    <row r="196259">
      <c r="I196259" s="4" t="n"/>
      <c r="J196259" s="4" t="n"/>
    </row>
    <row r="196260">
      <c r="I196260" s="4" t="n"/>
      <c r="J196260" s="4" t="n"/>
    </row>
    <row r="196261">
      <c r="I196261" s="4" t="n"/>
      <c r="J196261" s="4" t="n"/>
    </row>
    <row r="196262">
      <c r="I196262" s="4" t="n"/>
      <c r="J196262" s="4" t="n"/>
    </row>
    <row r="196263">
      <c r="I196263" s="4" t="n"/>
      <c r="J196263" s="4" t="n"/>
    </row>
    <row r="196264">
      <c r="I196264" s="4" t="n"/>
      <c r="J196264" s="4" t="n"/>
    </row>
    <row r="196265">
      <c r="I196265" s="4" t="n"/>
      <c r="J196265" s="4" t="n"/>
    </row>
    <row r="196266">
      <c r="I196266" s="4" t="n"/>
      <c r="J196266" s="4" t="n"/>
    </row>
    <row r="196267">
      <c r="I196267" s="4" t="n"/>
      <c r="J196267" s="4" t="n"/>
    </row>
    <row r="196268">
      <c r="I196268" s="4" t="n"/>
      <c r="J196268" s="4" t="n"/>
    </row>
    <row r="196269">
      <c r="I196269" s="4" t="n"/>
      <c r="J196269" s="4" t="n"/>
    </row>
    <row r="196270">
      <c r="I196270" s="4" t="n"/>
      <c r="J196270" s="4" t="n"/>
    </row>
    <row r="196271">
      <c r="I196271" s="4" t="n"/>
      <c r="J196271" s="4" t="n"/>
    </row>
    <row r="196272">
      <c r="I196272" s="4" t="n"/>
      <c r="J196272" s="4" t="n"/>
    </row>
    <row r="196273">
      <c r="I196273" s="4" t="n"/>
      <c r="J196273" s="4" t="n"/>
    </row>
    <row r="196274">
      <c r="I196274" s="4" t="n"/>
      <c r="J196274" s="4" t="n"/>
    </row>
    <row r="196275">
      <c r="I196275" s="4" t="n"/>
      <c r="J196275" s="4" t="n"/>
    </row>
    <row r="196276">
      <c r="I196276" s="4" t="n"/>
      <c r="J196276" s="4" t="n"/>
    </row>
    <row r="196277">
      <c r="I196277" s="4" t="n"/>
      <c r="J196277" s="4" t="n"/>
    </row>
    <row r="196278">
      <c r="I196278" s="4" t="n"/>
      <c r="J196278" s="4" t="n"/>
    </row>
    <row r="196279">
      <c r="I196279" s="4" t="n"/>
      <c r="J196279" s="4" t="n"/>
    </row>
    <row r="196280">
      <c r="I196280" s="4" t="n"/>
      <c r="J196280" s="4" t="n"/>
    </row>
    <row r="196281">
      <c r="I196281" s="4" t="n"/>
      <c r="J196281" s="4" t="n"/>
    </row>
    <row r="196282">
      <c r="I196282" s="4" t="n"/>
      <c r="J196282" s="4" t="n"/>
    </row>
    <row r="196283">
      <c r="I196283" s="4" t="n"/>
      <c r="J196283" s="4" t="n"/>
    </row>
    <row r="196284">
      <c r="I196284" s="4" t="n"/>
      <c r="J196284" s="4" t="n"/>
    </row>
    <row r="196285">
      <c r="I196285" s="4" t="n"/>
      <c r="J196285" s="4" t="n"/>
    </row>
    <row r="196286">
      <c r="I196286" s="4" t="n"/>
      <c r="J196286" s="4" t="n"/>
    </row>
    <row r="196287">
      <c r="I196287" s="4" t="n"/>
      <c r="J196287" s="4" t="n"/>
    </row>
    <row r="196288">
      <c r="I196288" s="4" t="n"/>
      <c r="J196288" s="4" t="n"/>
    </row>
    <row r="196289">
      <c r="I196289" s="4" t="n"/>
      <c r="J196289" s="4" t="n"/>
    </row>
    <row r="196290">
      <c r="I196290" s="4" t="n"/>
      <c r="J196290" s="4" t="n"/>
    </row>
    <row r="196291">
      <c r="I196291" s="4" t="n"/>
      <c r="J196291" s="4" t="n"/>
    </row>
    <row r="196292">
      <c r="I196292" s="4" t="n"/>
      <c r="J196292" s="4" t="n"/>
    </row>
    <row r="196293">
      <c r="I196293" s="4" t="n"/>
      <c r="J196293" s="4" t="n"/>
    </row>
    <row r="196294">
      <c r="I196294" s="4" t="n"/>
      <c r="J196294" s="4" t="n"/>
    </row>
    <row r="196295">
      <c r="I196295" s="4" t="n"/>
      <c r="J196295" s="4" t="n"/>
    </row>
    <row r="196296">
      <c r="I196296" s="4" t="n"/>
      <c r="J196296" s="4" t="n"/>
    </row>
    <row r="196297">
      <c r="I196297" s="4" t="n"/>
      <c r="J196297" s="4" t="n"/>
    </row>
    <row r="196298">
      <c r="I196298" s="4" t="n"/>
      <c r="J196298" s="4" t="n"/>
    </row>
    <row r="196299">
      <c r="I196299" s="4" t="n"/>
      <c r="J196299" s="4" t="n"/>
    </row>
    <row r="196300">
      <c r="I196300" s="4" t="n"/>
      <c r="J196300" s="4" t="n"/>
    </row>
    <row r="196301">
      <c r="I196301" s="4" t="n"/>
      <c r="J196301" s="4" t="n"/>
    </row>
    <row r="196302">
      <c r="I196302" s="4" t="n"/>
      <c r="J196302" s="4" t="n"/>
    </row>
    <row r="196303">
      <c r="I196303" s="4" t="n"/>
      <c r="J196303" s="4" t="n"/>
    </row>
    <row r="196304">
      <c r="I196304" s="4" t="n"/>
      <c r="J196304" s="4" t="n"/>
    </row>
    <row r="196305">
      <c r="I196305" s="4" t="n"/>
      <c r="J196305" s="4" t="n"/>
    </row>
    <row r="196306">
      <c r="I196306" s="4" t="n"/>
      <c r="J196306" s="4" t="n"/>
    </row>
    <row r="196307">
      <c r="I196307" s="4" t="n"/>
      <c r="J196307" s="4" t="n"/>
    </row>
    <row r="196308">
      <c r="I196308" s="4" t="n"/>
      <c r="J196308" s="4" t="n"/>
    </row>
    <row r="196309">
      <c r="I196309" s="4" t="n"/>
      <c r="J196309" s="4" t="n"/>
    </row>
    <row r="196310">
      <c r="I196310" s="4" t="n"/>
      <c r="J196310" s="4" t="n"/>
    </row>
    <row r="196311">
      <c r="I196311" s="4" t="n"/>
      <c r="J196311" s="4" t="n"/>
    </row>
    <row r="196312">
      <c r="I196312" s="4" t="n"/>
      <c r="J196312" s="4" t="n"/>
    </row>
    <row r="196313">
      <c r="I196313" s="4" t="n"/>
      <c r="J196313" s="4" t="n"/>
    </row>
    <row r="196314">
      <c r="I196314" s="4" t="n"/>
      <c r="J196314" s="4" t="n"/>
    </row>
    <row r="196315">
      <c r="I196315" s="4" t="n"/>
      <c r="J196315" s="4" t="n"/>
    </row>
    <row r="196316">
      <c r="I196316" s="4" t="n"/>
      <c r="J196316" s="4" t="n"/>
    </row>
    <row r="196317">
      <c r="I196317" s="4" t="n"/>
      <c r="J196317" s="4" t="n"/>
    </row>
    <row r="196318">
      <c r="I196318" s="4" t="n"/>
      <c r="J196318" s="4" t="n"/>
    </row>
    <row r="196319">
      <c r="I196319" s="4" t="n"/>
      <c r="J196319" s="4" t="n"/>
    </row>
    <row r="196320">
      <c r="I196320" s="4" t="n"/>
      <c r="J196320" s="4" t="n"/>
    </row>
    <row r="196321">
      <c r="I196321" s="4" t="n"/>
      <c r="J196321" s="4" t="n"/>
    </row>
    <row r="196322">
      <c r="I196322" s="4" t="n"/>
      <c r="J196322" s="4" t="n"/>
    </row>
    <row r="196323">
      <c r="I196323" s="4" t="n"/>
      <c r="J196323" s="4" t="n"/>
    </row>
    <row r="196324">
      <c r="I196324" s="4" t="n"/>
      <c r="J196324" s="4" t="n"/>
    </row>
    <row r="196325">
      <c r="I196325" s="4" t="n"/>
      <c r="J196325" s="4" t="n"/>
    </row>
    <row r="196326">
      <c r="I196326" s="4" t="n"/>
      <c r="J196326" s="4" t="n"/>
    </row>
    <row r="196327">
      <c r="I196327" s="4" t="n"/>
      <c r="J196327" s="4" t="n"/>
    </row>
    <row r="196328">
      <c r="I196328" s="4" t="n"/>
      <c r="J196328" s="4" t="n"/>
    </row>
    <row r="196329">
      <c r="I196329" s="4" t="n"/>
      <c r="J196329" s="4" t="n"/>
    </row>
    <row r="196330">
      <c r="I196330" s="4" t="n"/>
      <c r="J196330" s="4" t="n"/>
    </row>
    <row r="196331">
      <c r="I196331" s="4" t="n"/>
      <c r="J196331" s="4" t="n"/>
    </row>
    <row r="196332">
      <c r="I196332" s="4" t="n"/>
      <c r="J196332" s="4" t="n"/>
    </row>
    <row r="196333">
      <c r="I196333" s="4" t="n"/>
      <c r="J196333" s="4" t="n"/>
    </row>
    <row r="196334">
      <c r="I196334" s="4" t="n"/>
      <c r="J196334" s="4" t="n"/>
    </row>
    <row r="196335">
      <c r="I196335" s="4" t="n"/>
      <c r="J196335" s="4" t="n"/>
    </row>
    <row r="196336">
      <c r="I196336" s="4" t="n"/>
      <c r="J196336" s="4" t="n"/>
    </row>
    <row r="196337">
      <c r="I196337" s="4" t="n"/>
      <c r="J196337" s="4" t="n"/>
    </row>
    <row r="196338">
      <c r="I196338" s="4" t="n"/>
      <c r="J196338" s="4" t="n"/>
    </row>
    <row r="196339">
      <c r="I196339" s="4" t="n"/>
      <c r="J196339" s="4" t="n"/>
    </row>
    <row r="196340">
      <c r="I196340" s="4" t="n"/>
      <c r="J196340" s="4" t="n"/>
    </row>
    <row r="196341">
      <c r="I196341" s="4" t="n"/>
      <c r="J196341" s="4" t="n"/>
    </row>
    <row r="196342">
      <c r="I196342" s="4" t="n"/>
      <c r="J196342" s="4" t="n"/>
    </row>
    <row r="196343">
      <c r="I196343" s="4" t="n"/>
      <c r="J196343" s="4" t="n"/>
    </row>
    <row r="196344">
      <c r="I196344" s="4" t="n"/>
      <c r="J196344" s="4" t="n"/>
    </row>
    <row r="196345">
      <c r="I196345" s="4" t="n"/>
      <c r="J196345" s="4" t="n"/>
    </row>
    <row r="196346">
      <c r="I196346" s="4" t="n"/>
      <c r="J196346" s="4" t="n"/>
    </row>
    <row r="196347">
      <c r="I196347" s="4" t="n"/>
      <c r="J196347" s="4" t="n"/>
    </row>
    <row r="196348">
      <c r="I196348" s="4" t="n"/>
      <c r="J196348" s="4" t="n"/>
    </row>
    <row r="196349">
      <c r="I196349" s="4" t="n"/>
      <c r="J196349" s="4" t="n"/>
    </row>
    <row r="196350">
      <c r="I196350" s="4" t="n"/>
      <c r="J196350" s="4" t="n"/>
    </row>
    <row r="196351">
      <c r="I196351" s="4" t="n"/>
      <c r="J196351" s="4" t="n"/>
    </row>
    <row r="196352">
      <c r="I196352" s="4" t="n"/>
      <c r="J196352" s="4" t="n"/>
    </row>
    <row r="196353">
      <c r="I196353" s="4" t="n"/>
      <c r="J196353" s="4" t="n"/>
    </row>
    <row r="196354">
      <c r="I196354" s="4" t="n"/>
      <c r="J196354" s="4" t="n"/>
    </row>
    <row r="196355">
      <c r="I196355" s="4" t="n"/>
      <c r="J196355" s="4" t="n"/>
    </row>
    <row r="196356">
      <c r="I196356" s="4" t="n"/>
      <c r="J196356" s="4" t="n"/>
    </row>
    <row r="196357">
      <c r="I196357" s="4" t="n"/>
      <c r="J196357" s="4" t="n"/>
    </row>
    <row r="196358">
      <c r="I196358" s="4" t="n"/>
      <c r="J196358" s="4" t="n"/>
    </row>
    <row r="196359">
      <c r="I196359" s="4" t="n"/>
      <c r="J196359" s="4" t="n"/>
    </row>
    <row r="196360">
      <c r="I196360" s="4" t="n"/>
      <c r="J196360" s="4" t="n"/>
    </row>
    <row r="196361">
      <c r="I196361" s="4" t="n"/>
      <c r="J196361" s="4" t="n"/>
    </row>
    <row r="196362">
      <c r="I196362" s="4" t="n"/>
      <c r="J196362" s="4" t="n"/>
    </row>
    <row r="196363">
      <c r="I196363" s="4" t="n"/>
      <c r="J196363" s="4" t="n"/>
    </row>
    <row r="196364">
      <c r="I196364" s="4" t="n"/>
      <c r="J196364" s="4" t="n"/>
    </row>
    <row r="196365">
      <c r="I196365" s="4" t="n"/>
      <c r="J196365" s="4" t="n"/>
    </row>
    <row r="196366">
      <c r="I196366" s="4" t="n"/>
      <c r="J196366" s="4" t="n"/>
    </row>
    <row r="196367">
      <c r="I196367" s="4" t="n"/>
      <c r="J196367" s="4" t="n"/>
    </row>
    <row r="196368">
      <c r="I196368" s="4" t="n"/>
      <c r="J196368" s="4" t="n"/>
    </row>
    <row r="196369">
      <c r="I196369" s="4" t="n"/>
      <c r="J196369" s="4" t="n"/>
    </row>
    <row r="196370">
      <c r="I196370" s="4" t="n"/>
      <c r="J196370" s="4" t="n"/>
    </row>
    <row r="196371">
      <c r="I196371" s="4" t="n"/>
      <c r="J196371" s="4" t="n"/>
    </row>
    <row r="196372">
      <c r="I196372" s="4" t="n"/>
      <c r="J196372" s="4" t="n"/>
    </row>
    <row r="196373">
      <c r="I196373" s="4" t="n"/>
      <c r="J196373" s="4" t="n"/>
    </row>
    <row r="196374">
      <c r="I196374" s="4" t="n"/>
      <c r="J196374" s="4" t="n"/>
    </row>
    <row r="196375">
      <c r="I196375" s="4" t="n"/>
      <c r="J196375" s="4" t="n"/>
    </row>
    <row r="196376">
      <c r="I196376" s="4" t="n"/>
      <c r="J196376" s="4" t="n"/>
    </row>
    <row r="196377">
      <c r="I196377" s="4" t="n"/>
      <c r="J196377" s="4" t="n"/>
    </row>
    <row r="196378">
      <c r="I196378" s="4" t="n"/>
      <c r="J196378" s="4" t="n"/>
    </row>
    <row r="196379">
      <c r="I196379" s="4" t="n"/>
      <c r="J196379" s="4" t="n"/>
    </row>
    <row r="196380">
      <c r="I196380" s="4" t="n"/>
      <c r="J196380" s="4" t="n"/>
    </row>
    <row r="196381">
      <c r="I196381" s="4" t="n"/>
      <c r="J196381" s="4" t="n"/>
    </row>
    <row r="196382">
      <c r="I196382" s="4" t="n"/>
      <c r="J196382" s="4" t="n"/>
    </row>
    <row r="196383">
      <c r="I196383" s="4" t="n"/>
      <c r="J196383" s="4" t="n"/>
    </row>
    <row r="196384">
      <c r="I196384" s="4" t="n"/>
      <c r="J196384" s="4" t="n"/>
    </row>
    <row r="196385">
      <c r="I196385" s="4" t="n"/>
      <c r="J196385" s="4" t="n"/>
    </row>
    <row r="196386">
      <c r="I196386" s="4" t="n"/>
      <c r="J196386" s="4" t="n"/>
    </row>
    <row r="196387">
      <c r="I196387" s="4" t="n"/>
      <c r="J196387" s="4" t="n"/>
    </row>
    <row r="196388">
      <c r="I196388" s="4" t="n"/>
      <c r="J196388" s="4" t="n"/>
    </row>
    <row r="196389">
      <c r="I196389" s="4" t="n"/>
      <c r="J196389" s="4" t="n"/>
    </row>
    <row r="196390">
      <c r="I196390" s="4" t="n"/>
      <c r="J196390" s="4" t="n"/>
    </row>
    <row r="196391">
      <c r="I196391" s="4" t="n"/>
      <c r="J196391" s="4" t="n"/>
    </row>
    <row r="196392">
      <c r="I196392" s="4" t="n"/>
      <c r="J196392" s="4" t="n"/>
    </row>
    <row r="196393">
      <c r="I196393" s="4" t="n"/>
      <c r="J196393" s="4" t="n"/>
    </row>
    <row r="196394">
      <c r="I196394" s="4" t="n"/>
      <c r="J196394" s="4" t="n"/>
    </row>
    <row r="196395">
      <c r="I196395" s="4" t="n"/>
      <c r="J196395" s="4" t="n"/>
    </row>
    <row r="196396">
      <c r="I196396" s="4" t="n"/>
      <c r="J196396" s="4" t="n"/>
    </row>
    <row r="196397">
      <c r="I196397" s="4" t="n"/>
      <c r="J196397" s="4" t="n"/>
    </row>
    <row r="196398">
      <c r="I196398" s="4" t="n"/>
      <c r="J196398" s="4" t="n"/>
    </row>
    <row r="196399">
      <c r="I196399" s="4" t="n"/>
      <c r="J196399" s="4" t="n"/>
    </row>
    <row r="196400">
      <c r="I196400" s="4" t="n"/>
      <c r="J196400" s="4" t="n"/>
    </row>
    <row r="196401">
      <c r="I196401" s="4" t="n"/>
      <c r="J196401" s="4" t="n"/>
    </row>
    <row r="196402">
      <c r="I196402" s="4" t="n"/>
      <c r="J196402" s="4" t="n"/>
    </row>
    <row r="196403">
      <c r="I196403" s="4" t="n"/>
      <c r="J196403" s="4" t="n"/>
    </row>
    <row r="196404">
      <c r="I196404" s="4" t="n"/>
      <c r="J196404" s="4" t="n"/>
    </row>
    <row r="196405">
      <c r="I196405" s="4" t="n"/>
      <c r="J196405" s="4" t="n"/>
    </row>
    <row r="196406">
      <c r="I196406" s="4" t="n"/>
      <c r="J196406" s="4" t="n"/>
    </row>
    <row r="196407">
      <c r="I196407" s="4" t="n"/>
      <c r="J196407" s="4" t="n"/>
    </row>
    <row r="196408">
      <c r="I196408" s="4" t="n"/>
      <c r="J196408" s="4" t="n"/>
    </row>
    <row r="196409">
      <c r="I196409" s="4" t="n"/>
      <c r="J196409" s="4" t="n"/>
    </row>
    <row r="196410">
      <c r="I196410" s="4" t="n"/>
      <c r="J196410" s="4" t="n"/>
    </row>
    <row r="196411">
      <c r="I196411" s="4" t="n"/>
      <c r="J196411" s="4" t="n"/>
    </row>
    <row r="196412">
      <c r="I196412" s="4" t="n"/>
      <c r="J196412" s="4" t="n"/>
    </row>
    <row r="196413">
      <c r="I196413" s="4" t="n"/>
      <c r="J196413" s="4" t="n"/>
    </row>
    <row r="196414">
      <c r="I196414" s="4" t="n"/>
      <c r="J196414" s="4" t="n"/>
    </row>
    <row r="196415">
      <c r="I196415" s="4" t="n"/>
      <c r="J196415" s="4" t="n"/>
    </row>
    <row r="196416">
      <c r="I196416" s="4" t="n"/>
      <c r="J196416" s="4" t="n"/>
    </row>
    <row r="196417">
      <c r="I196417" s="4" t="n"/>
      <c r="J196417" s="4" t="n"/>
    </row>
    <row r="196418">
      <c r="I196418" s="4" t="n"/>
      <c r="J196418" s="4" t="n"/>
    </row>
    <row r="196419">
      <c r="I196419" s="4" t="n"/>
      <c r="J196419" s="4" t="n"/>
    </row>
    <row r="196420">
      <c r="I196420" s="4" t="n"/>
      <c r="J196420" s="4" t="n"/>
    </row>
    <row r="196421">
      <c r="I196421" s="4" t="n"/>
      <c r="J196421" s="4" t="n"/>
    </row>
    <row r="196422">
      <c r="I196422" s="4" t="n"/>
      <c r="J196422" s="4" t="n"/>
    </row>
    <row r="196423">
      <c r="I196423" s="4" t="n"/>
      <c r="J196423" s="4" t="n"/>
    </row>
    <row r="196424">
      <c r="I196424" s="4" t="n"/>
      <c r="J196424" s="4" t="n"/>
    </row>
    <row r="196425">
      <c r="I196425" s="4" t="n"/>
      <c r="J196425" s="4" t="n"/>
    </row>
    <row r="196426">
      <c r="I196426" s="4" t="n"/>
      <c r="J196426" s="4" t="n"/>
    </row>
    <row r="196427">
      <c r="I196427" s="4" t="n"/>
      <c r="J196427" s="4" t="n"/>
    </row>
    <row r="196428">
      <c r="I196428" s="4" t="n"/>
      <c r="J196428" s="4" t="n"/>
    </row>
    <row r="196429">
      <c r="I196429" s="4" t="n"/>
      <c r="J196429" s="4" t="n"/>
    </row>
    <row r="196430">
      <c r="I196430" s="4" t="n"/>
      <c r="J196430" s="4" t="n"/>
    </row>
    <row r="196431">
      <c r="I196431" s="4" t="n"/>
      <c r="J196431" s="4" t="n"/>
    </row>
    <row r="196432">
      <c r="I196432" s="4" t="n"/>
      <c r="J196432" s="4" t="n"/>
    </row>
    <row r="196433">
      <c r="I196433" s="4" t="n"/>
      <c r="J196433" s="4" t="n"/>
    </row>
    <row r="196434">
      <c r="I196434" s="4" t="n"/>
      <c r="J196434" s="4" t="n"/>
    </row>
    <row r="196435">
      <c r="I196435" s="4" t="n"/>
      <c r="J196435" s="4" t="n"/>
    </row>
    <row r="196436">
      <c r="I196436" s="4" t="n"/>
      <c r="J196436" s="4" t="n"/>
    </row>
    <row r="196437">
      <c r="I196437" s="4" t="n"/>
      <c r="J196437" s="4" t="n"/>
    </row>
    <row r="196438">
      <c r="I196438" s="4" t="n"/>
      <c r="J196438" s="4" t="n"/>
    </row>
    <row r="196439">
      <c r="I196439" s="4" t="n"/>
      <c r="J196439" s="4" t="n"/>
    </row>
    <row r="196440">
      <c r="I196440" s="4" t="n"/>
      <c r="J196440" s="4" t="n"/>
    </row>
    <row r="196441">
      <c r="I196441" s="4" t="n"/>
      <c r="J196441" s="4" t="n"/>
    </row>
    <row r="196442">
      <c r="I196442" s="4" t="n"/>
      <c r="J196442" s="4" t="n"/>
    </row>
    <row r="196443">
      <c r="I196443" s="4" t="n"/>
      <c r="J196443" s="4" t="n"/>
    </row>
    <row r="196444">
      <c r="I196444" s="4" t="n"/>
      <c r="J196444" s="4" t="n"/>
    </row>
    <row r="196445">
      <c r="I196445" s="4" t="n"/>
      <c r="J196445" s="4" t="n"/>
    </row>
    <row r="196446">
      <c r="I196446" s="4" t="n"/>
      <c r="J196446" s="4" t="n"/>
    </row>
    <row r="196447">
      <c r="I196447" s="4" t="n"/>
      <c r="J196447" s="4" t="n"/>
    </row>
    <row r="196448">
      <c r="I196448" s="4" t="n"/>
      <c r="J196448" s="4" t="n"/>
    </row>
    <row r="196449">
      <c r="I196449" s="4" t="n"/>
      <c r="J196449" s="4" t="n"/>
    </row>
    <row r="196450">
      <c r="I196450" s="4" t="n"/>
      <c r="J196450" s="4" t="n"/>
    </row>
    <row r="196451">
      <c r="I196451" s="4" t="n"/>
      <c r="J196451" s="4" t="n"/>
    </row>
    <row r="196452">
      <c r="I196452" s="4" t="n"/>
      <c r="J196452" s="4" t="n"/>
    </row>
    <row r="196453">
      <c r="I196453" s="4" t="n"/>
      <c r="J196453" s="4" t="n"/>
    </row>
    <row r="196454">
      <c r="I196454" s="4" t="n"/>
      <c r="J196454" s="4" t="n"/>
    </row>
    <row r="196455">
      <c r="I196455" s="4" t="n"/>
      <c r="J196455" s="4" t="n"/>
    </row>
    <row r="196456">
      <c r="I196456" s="4" t="n"/>
      <c r="J196456" s="4" t="n"/>
    </row>
    <row r="196457">
      <c r="I196457" s="4" t="n"/>
      <c r="J196457" s="4" t="n"/>
    </row>
    <row r="196458">
      <c r="I196458" s="4" t="n"/>
      <c r="J196458" s="4" t="n"/>
    </row>
    <row r="196459">
      <c r="I196459" s="4" t="n"/>
      <c r="J196459" s="4" t="n"/>
    </row>
    <row r="196460">
      <c r="I196460" s="4" t="n"/>
      <c r="J196460" s="4" t="n"/>
    </row>
    <row r="196461">
      <c r="I196461" s="4" t="n"/>
      <c r="J196461" s="4" t="n"/>
    </row>
    <row r="196462">
      <c r="I196462" s="4" t="n"/>
      <c r="J196462" s="4" t="n"/>
    </row>
    <row r="196463">
      <c r="I196463" s="4" t="n"/>
      <c r="J196463" s="4" t="n"/>
    </row>
    <row r="196464">
      <c r="I196464" s="4" t="n"/>
      <c r="J196464" s="4" t="n"/>
    </row>
    <row r="196465">
      <c r="I196465" s="4" t="n"/>
      <c r="J196465" s="4" t="n"/>
    </row>
    <row r="196466">
      <c r="I196466" s="4" t="n"/>
      <c r="J196466" s="4" t="n"/>
    </row>
    <row r="196467">
      <c r="I196467" s="4" t="n"/>
      <c r="J196467" s="4" t="n"/>
    </row>
    <row r="196468">
      <c r="I196468" s="4" t="n"/>
      <c r="J196468" s="4" t="n"/>
    </row>
    <row r="196469">
      <c r="I196469" s="4" t="n"/>
      <c r="J196469" s="4" t="n"/>
    </row>
    <row r="196470">
      <c r="I196470" s="4" t="n"/>
      <c r="J196470" s="4" t="n"/>
    </row>
    <row r="196471">
      <c r="I196471" s="4" t="n"/>
      <c r="J196471" s="4" t="n"/>
    </row>
    <row r="196472">
      <c r="I196472" s="4" t="n"/>
      <c r="J196472" s="4" t="n"/>
    </row>
    <row r="196473">
      <c r="I196473" s="4" t="n"/>
      <c r="J196473" s="4" t="n"/>
    </row>
    <row r="196474">
      <c r="I196474" s="4" t="n"/>
      <c r="J196474" s="4" t="n"/>
    </row>
    <row r="196475">
      <c r="I196475" s="4" t="n"/>
      <c r="J196475" s="4" t="n"/>
    </row>
    <row r="196476">
      <c r="I196476" s="4" t="n"/>
      <c r="J196476" s="4" t="n"/>
    </row>
    <row r="196477">
      <c r="I196477" s="4" t="n"/>
      <c r="J196477" s="4" t="n"/>
    </row>
    <row r="196478">
      <c r="I196478" s="4" t="n"/>
      <c r="J196478" s="4" t="n"/>
    </row>
    <row r="196479">
      <c r="I196479" s="4" t="n"/>
      <c r="J196479" s="4" t="n"/>
    </row>
    <row r="196480">
      <c r="I196480" s="4" t="n"/>
      <c r="J196480" s="4" t="n"/>
    </row>
    <row r="196481">
      <c r="I196481" s="4" t="n"/>
      <c r="J196481" s="4" t="n"/>
    </row>
    <row r="196482">
      <c r="I196482" s="4" t="n"/>
      <c r="J196482" s="4" t="n"/>
    </row>
    <row r="196483">
      <c r="I196483" s="4" t="n"/>
      <c r="J196483" s="4" t="n"/>
    </row>
    <row r="196484">
      <c r="I196484" s="4" t="n"/>
      <c r="J196484" s="4" t="n"/>
    </row>
    <row r="196485">
      <c r="I196485" s="4" t="n"/>
      <c r="J196485" s="4" t="n"/>
    </row>
    <row r="196486">
      <c r="I196486" s="4" t="n"/>
      <c r="J196486" s="4" t="n"/>
    </row>
    <row r="196487">
      <c r="I196487" s="4" t="n"/>
      <c r="J196487" s="4" t="n"/>
    </row>
    <row r="196488">
      <c r="I196488" s="4" t="n"/>
      <c r="J196488" s="4" t="n"/>
    </row>
    <row r="196489">
      <c r="I196489" s="4" t="n"/>
      <c r="J196489" s="4" t="n"/>
    </row>
    <row r="196490">
      <c r="I196490" s="4" t="n"/>
      <c r="J196490" s="4" t="n"/>
    </row>
    <row r="196491">
      <c r="I196491" s="4" t="n"/>
      <c r="J196491" s="4" t="n"/>
    </row>
    <row r="196492">
      <c r="I196492" s="4" t="n"/>
      <c r="J196492" s="4" t="n"/>
    </row>
    <row r="196493">
      <c r="I196493" s="4" t="n"/>
      <c r="J196493" s="4" t="n"/>
    </row>
    <row r="196494">
      <c r="I196494" s="4" t="n"/>
      <c r="J196494" s="4" t="n"/>
    </row>
    <row r="196495">
      <c r="I196495" s="4" t="n"/>
      <c r="J196495" s="4" t="n"/>
    </row>
    <row r="196496">
      <c r="I196496" s="4" t="n"/>
      <c r="J196496" s="4" t="n"/>
    </row>
    <row r="196497">
      <c r="I196497" s="4" t="n"/>
      <c r="J196497" s="4" t="n"/>
    </row>
    <row r="196498">
      <c r="I196498" s="4" t="n"/>
      <c r="J196498" s="4" t="n"/>
    </row>
    <row r="196499">
      <c r="I196499" s="4" t="n"/>
      <c r="J196499" s="4" t="n"/>
    </row>
    <row r="196500">
      <c r="I196500" s="4" t="n"/>
      <c r="J196500" s="4" t="n"/>
    </row>
    <row r="196501">
      <c r="I196501" s="4" t="n"/>
      <c r="J196501" s="4" t="n"/>
    </row>
    <row r="196502">
      <c r="I196502" s="4" t="n"/>
      <c r="J196502" s="4" t="n"/>
    </row>
    <row r="196503">
      <c r="I196503" s="4" t="n"/>
      <c r="J196503" s="4" t="n"/>
    </row>
    <row r="196504">
      <c r="I196504" s="4" t="n"/>
      <c r="J196504" s="4" t="n"/>
    </row>
    <row r="196505">
      <c r="I196505" s="4" t="n"/>
      <c r="J196505" s="4" t="n"/>
    </row>
    <row r="196506">
      <c r="I196506" s="4" t="n"/>
      <c r="J196506" s="4" t="n"/>
    </row>
    <row r="196507">
      <c r="I196507" s="4" t="n"/>
      <c r="J196507" s="4" t="n"/>
    </row>
    <row r="196508">
      <c r="I196508" s="4" t="n"/>
      <c r="J196508" s="4" t="n"/>
    </row>
    <row r="196509">
      <c r="I196509" s="4" t="n"/>
      <c r="J196509" s="4" t="n"/>
    </row>
    <row r="196510">
      <c r="I196510" s="4" t="n"/>
      <c r="J196510" s="4" t="n"/>
    </row>
    <row r="196511">
      <c r="I196511" s="4" t="n"/>
      <c r="J196511" s="4" t="n"/>
    </row>
    <row r="196512">
      <c r="I196512" s="4" t="n"/>
      <c r="J196512" s="4" t="n"/>
    </row>
    <row r="196513">
      <c r="I196513" s="4" t="n"/>
      <c r="J196513" s="4" t="n"/>
    </row>
    <row r="196514">
      <c r="I196514" s="4" t="n"/>
      <c r="J196514" s="4" t="n"/>
    </row>
    <row r="196515">
      <c r="I196515" s="4" t="n"/>
      <c r="J196515" s="4" t="n"/>
    </row>
    <row r="196516">
      <c r="I196516" s="4" t="n"/>
      <c r="J196516" s="4" t="n"/>
    </row>
    <row r="196517">
      <c r="I196517" s="4" t="n"/>
      <c r="J196517" s="4" t="n"/>
    </row>
    <row r="196518">
      <c r="I196518" s="4" t="n"/>
      <c r="J196518" s="4" t="n"/>
    </row>
    <row r="196519">
      <c r="I196519" s="4" t="n"/>
      <c r="J196519" s="4" t="n"/>
    </row>
    <row r="196520">
      <c r="I196520" s="4" t="n"/>
      <c r="J196520" s="4" t="n"/>
    </row>
    <row r="196521">
      <c r="I196521" s="4" t="n"/>
      <c r="J196521" s="4" t="n"/>
    </row>
    <row r="196522">
      <c r="I196522" s="4" t="n"/>
      <c r="J196522" s="4" t="n"/>
    </row>
    <row r="196523">
      <c r="I196523" s="4" t="n"/>
      <c r="J196523" s="4" t="n"/>
    </row>
    <row r="196524">
      <c r="I196524" s="4" t="n"/>
      <c r="J196524" s="4" t="n"/>
    </row>
    <row r="196525">
      <c r="I196525" s="4" t="n"/>
      <c r="J196525" s="4" t="n"/>
    </row>
    <row r="196526">
      <c r="I196526" s="4" t="n"/>
      <c r="J196526" s="4" t="n"/>
    </row>
    <row r="196527">
      <c r="I196527" s="4" t="n"/>
      <c r="J196527" s="4" t="n"/>
    </row>
    <row r="196528">
      <c r="I196528" s="4" t="n"/>
      <c r="J196528" s="4" t="n"/>
    </row>
    <row r="196529">
      <c r="I196529" s="4" t="n"/>
      <c r="J196529" s="4" t="n"/>
    </row>
    <row r="196530">
      <c r="I196530" s="4" t="n"/>
      <c r="J196530" s="4" t="n"/>
    </row>
    <row r="196531">
      <c r="I196531" s="4" t="n"/>
      <c r="J196531" s="4" t="n"/>
    </row>
    <row r="196532">
      <c r="I196532" s="4" t="n"/>
      <c r="J196532" s="4" t="n"/>
    </row>
    <row r="196533">
      <c r="I196533" s="4" t="n"/>
      <c r="J196533" s="4" t="n"/>
    </row>
    <row r="196534">
      <c r="I196534" s="4" t="n"/>
      <c r="J196534" s="4" t="n"/>
    </row>
    <row r="196535">
      <c r="I196535" s="4" t="n"/>
      <c r="J196535" s="4" t="n"/>
    </row>
    <row r="196536">
      <c r="I196536" s="4" t="n"/>
      <c r="J196536" s="4" t="n"/>
    </row>
    <row r="196537">
      <c r="I196537" s="4" t="n"/>
      <c r="J196537" s="4" t="n"/>
    </row>
    <row r="196538">
      <c r="I196538" s="4" t="n"/>
      <c r="J196538" s="4" t="n"/>
    </row>
    <row r="196539">
      <c r="I196539" s="4" t="n"/>
      <c r="J196539" s="4" t="n"/>
    </row>
    <row r="196540">
      <c r="I196540" s="4" t="n"/>
      <c r="J196540" s="4" t="n"/>
    </row>
    <row r="196541">
      <c r="I196541" s="4" t="n"/>
      <c r="J196541" s="4" t="n"/>
    </row>
    <row r="196542">
      <c r="I196542" s="4" t="n"/>
      <c r="J196542" s="4" t="n"/>
    </row>
    <row r="196543">
      <c r="I196543" s="4" t="n"/>
      <c r="J196543" s="4" t="n"/>
    </row>
    <row r="196544">
      <c r="I196544" s="4" t="n"/>
      <c r="J196544" s="4" t="n"/>
    </row>
    <row r="196545">
      <c r="I196545" s="4" t="n"/>
      <c r="J196545" s="4" t="n"/>
    </row>
    <row r="196546">
      <c r="I196546" s="4" t="n"/>
      <c r="J196546" s="4" t="n"/>
    </row>
    <row r="196547">
      <c r="I196547" s="4" t="n"/>
      <c r="J196547" s="4" t="n"/>
    </row>
    <row r="196548">
      <c r="I196548" s="4" t="n"/>
      <c r="J196548" s="4" t="n"/>
    </row>
    <row r="196549">
      <c r="I196549" s="4" t="n"/>
      <c r="J196549" s="4" t="n"/>
    </row>
    <row r="196550">
      <c r="I196550" s="4" t="n"/>
      <c r="J196550" s="4" t="n"/>
    </row>
    <row r="196551">
      <c r="I196551" s="4" t="n"/>
      <c r="J196551" s="4" t="n"/>
    </row>
    <row r="196552">
      <c r="I196552" s="4" t="n"/>
      <c r="J196552" s="4" t="n"/>
    </row>
    <row r="196553">
      <c r="I196553" s="4" t="n"/>
      <c r="J196553" s="4" t="n"/>
    </row>
    <row r="196554">
      <c r="I196554" s="4" t="n"/>
      <c r="J196554" s="4" t="n"/>
    </row>
    <row r="196555">
      <c r="I196555" s="4" t="n"/>
      <c r="J196555" s="4" t="n"/>
    </row>
    <row r="196556">
      <c r="I196556" s="4" t="n"/>
      <c r="J196556" s="4" t="n"/>
    </row>
    <row r="196557">
      <c r="I196557" s="4" t="n"/>
      <c r="J196557" s="4" t="n"/>
    </row>
    <row r="196558">
      <c r="I196558" s="4" t="n"/>
      <c r="J196558" s="4" t="n"/>
    </row>
    <row r="196559">
      <c r="I196559" s="4" t="n"/>
      <c r="J196559" s="4" t="n"/>
    </row>
    <row r="196560">
      <c r="I196560" s="4" t="n"/>
      <c r="J196560" s="4" t="n"/>
    </row>
    <row r="196561">
      <c r="I196561" s="4" t="n"/>
      <c r="J196561" s="4" t="n"/>
    </row>
    <row r="196562">
      <c r="I196562" s="4" t="n"/>
      <c r="J196562" s="4" t="n"/>
    </row>
    <row r="196563">
      <c r="I196563" s="4" t="n"/>
      <c r="J196563" s="4" t="n"/>
    </row>
    <row r="196564">
      <c r="I196564" s="4" t="n"/>
      <c r="J196564" s="4" t="n"/>
    </row>
    <row r="196565">
      <c r="I196565" s="4" t="n"/>
      <c r="J196565" s="4" t="n"/>
    </row>
    <row r="196566">
      <c r="I196566" s="4" t="n"/>
      <c r="J196566" s="4" t="n"/>
    </row>
    <row r="196567">
      <c r="I196567" s="4" t="n"/>
      <c r="J196567" s="4" t="n"/>
    </row>
    <row r="196568">
      <c r="I196568" s="4" t="n"/>
      <c r="J196568" s="4" t="n"/>
    </row>
    <row r="196569">
      <c r="I196569" s="4" t="n"/>
      <c r="J196569" s="4" t="n"/>
    </row>
    <row r="196570">
      <c r="I196570" s="4" t="n"/>
      <c r="J196570" s="4" t="n"/>
    </row>
    <row r="196571">
      <c r="I196571" s="4" t="n"/>
      <c r="J196571" s="4" t="n"/>
    </row>
    <row r="196572">
      <c r="I196572" s="4" t="n"/>
      <c r="J196572" s="4" t="n"/>
    </row>
    <row r="196573">
      <c r="I196573" s="4" t="n"/>
      <c r="J196573" s="4" t="n"/>
    </row>
    <row r="196574">
      <c r="I196574" s="4" t="n"/>
      <c r="J196574" s="4" t="n"/>
    </row>
    <row r="196575">
      <c r="I196575" s="4" t="n"/>
      <c r="J196575" s="4" t="n"/>
    </row>
    <row r="196576">
      <c r="I196576" s="4" t="n"/>
      <c r="J196576" s="4" t="n"/>
    </row>
    <row r="196577">
      <c r="I196577" s="4" t="n"/>
      <c r="J196577" s="4" t="n"/>
    </row>
    <row r="196578">
      <c r="I196578" s="4" t="n"/>
      <c r="J196578" s="4" t="n"/>
    </row>
    <row r="196579">
      <c r="I196579" s="4" t="n"/>
      <c r="J196579" s="4" t="n"/>
    </row>
    <row r="196580">
      <c r="I196580" s="4" t="n"/>
      <c r="J196580" s="4" t="n"/>
    </row>
    <row r="196581">
      <c r="I196581" s="4" t="n"/>
      <c r="J196581" s="4" t="n"/>
    </row>
    <row r="196582">
      <c r="I196582" s="4" t="n"/>
      <c r="J196582" s="4" t="n"/>
    </row>
    <row r="196583">
      <c r="I196583" s="4" t="n"/>
      <c r="J196583" s="4" t="n"/>
    </row>
    <row r="196584">
      <c r="I196584" s="4" t="n"/>
      <c r="J196584" s="4" t="n"/>
    </row>
    <row r="196585">
      <c r="I196585" s="4" t="n"/>
      <c r="J196585" s="4" t="n"/>
    </row>
    <row r="196586">
      <c r="I196586" s="4" t="n"/>
      <c r="J196586" s="4" t="n"/>
    </row>
    <row r="196587">
      <c r="I196587" s="4" t="n"/>
      <c r="J196587" s="4" t="n"/>
    </row>
    <row r="196588">
      <c r="I196588" s="4" t="n"/>
      <c r="J196588" s="4" t="n"/>
    </row>
    <row r="196589">
      <c r="I196589" s="4" t="n"/>
      <c r="J196589" s="4" t="n"/>
    </row>
    <row r="196590">
      <c r="I196590" s="4" t="n"/>
      <c r="J196590" s="4" t="n"/>
    </row>
    <row r="196591">
      <c r="I196591" s="4" t="n"/>
      <c r="J196591" s="4" t="n"/>
    </row>
    <row r="196592">
      <c r="I196592" s="4" t="n"/>
      <c r="J196592" s="4" t="n"/>
    </row>
    <row r="196593">
      <c r="I196593" s="4" t="n"/>
      <c r="J196593" s="4" t="n"/>
    </row>
    <row r="196594">
      <c r="I196594" s="4" t="n"/>
      <c r="J196594" s="4" t="n"/>
    </row>
    <row r="196595">
      <c r="I196595" s="4" t="n"/>
      <c r="J196595" s="4" t="n"/>
    </row>
    <row r="196596">
      <c r="I196596" s="4" t="n"/>
      <c r="J196596" s="4" t="n"/>
    </row>
    <row r="196597">
      <c r="I196597" s="4" t="n"/>
      <c r="J196597" s="4" t="n"/>
    </row>
    <row r="196598">
      <c r="I196598" s="4" t="n"/>
      <c r="J196598" s="4" t="n"/>
    </row>
    <row r="196599">
      <c r="I196599" s="4" t="n"/>
      <c r="J196599" s="4" t="n"/>
    </row>
    <row r="196600">
      <c r="I196600" s="4" t="n"/>
      <c r="J196600" s="4" t="n"/>
    </row>
    <row r="196601">
      <c r="I196601" s="4" t="n"/>
      <c r="J196601" s="4" t="n"/>
    </row>
    <row r="196602">
      <c r="I196602" s="4" t="n"/>
      <c r="J196602" s="4" t="n"/>
    </row>
    <row r="196603">
      <c r="I196603" s="4" t="n"/>
      <c r="J196603" s="4" t="n"/>
    </row>
    <row r="196604">
      <c r="I196604" s="4" t="n"/>
      <c r="J196604" s="4" t="n"/>
    </row>
    <row r="196605">
      <c r="I196605" s="4" t="n"/>
      <c r="J196605" s="4" t="n"/>
    </row>
    <row r="196606">
      <c r="I196606" s="4" t="n"/>
      <c r="J196606" s="4" t="n"/>
    </row>
    <row r="196607">
      <c r="I196607" s="4" t="n"/>
      <c r="J196607" s="4" t="n"/>
    </row>
    <row r="196608">
      <c r="I196608" s="4" t="n"/>
      <c r="J196608" s="4" t="n"/>
    </row>
    <row r="196609">
      <c r="I196609" s="4" t="n"/>
      <c r="J196609" s="4" t="n"/>
    </row>
    <row r="196610">
      <c r="I196610" s="4" t="n"/>
      <c r="J196610" s="4" t="n"/>
    </row>
    <row r="196611">
      <c r="I196611" s="4" t="n"/>
      <c r="J196611" s="4" t="n"/>
    </row>
    <row r="196612">
      <c r="I196612" s="4" t="n"/>
      <c r="J196612" s="4" t="n"/>
    </row>
    <row r="196613">
      <c r="I196613" s="4" t="n"/>
      <c r="J196613" s="4" t="n"/>
    </row>
    <row r="196614">
      <c r="I196614" s="4" t="n"/>
      <c r="J196614" s="4" t="n"/>
    </row>
    <row r="196615">
      <c r="I196615" s="4" t="n"/>
      <c r="J196615" s="4" t="n"/>
    </row>
    <row r="196616">
      <c r="I196616" s="4" t="n"/>
      <c r="J196616" s="4" t="n"/>
    </row>
    <row r="196617">
      <c r="I196617" s="4" t="n"/>
      <c r="J196617" s="4" t="n"/>
    </row>
    <row r="196618">
      <c r="I196618" s="4" t="n"/>
      <c r="J196618" s="4" t="n"/>
    </row>
    <row r="196619">
      <c r="I196619" s="4" t="n"/>
      <c r="J196619" s="4" t="n"/>
    </row>
    <row r="196620">
      <c r="I196620" s="4" t="n"/>
      <c r="J196620" s="4" t="n"/>
    </row>
    <row r="196621">
      <c r="I196621" s="4" t="n"/>
      <c r="J196621" s="4" t="n"/>
    </row>
    <row r="196622">
      <c r="I196622" s="4" t="n"/>
      <c r="J196622" s="4" t="n"/>
    </row>
    <row r="196623">
      <c r="I196623" s="4" t="n"/>
      <c r="J196623" s="4" t="n"/>
    </row>
    <row r="196624">
      <c r="I196624" s="4" t="n"/>
      <c r="J196624" s="4" t="n"/>
    </row>
    <row r="196625">
      <c r="I196625" s="4" t="n"/>
      <c r="J196625" s="4" t="n"/>
    </row>
    <row r="196626">
      <c r="I196626" s="4" t="n"/>
      <c r="J196626" s="4" t="n"/>
    </row>
    <row r="196627">
      <c r="I196627" s="4" t="n"/>
      <c r="J196627" s="4" t="n"/>
    </row>
    <row r="196628">
      <c r="I196628" s="4" t="n"/>
      <c r="J196628" s="4" t="n"/>
    </row>
    <row r="196629">
      <c r="I196629" s="4" t="n"/>
      <c r="J196629" s="4" t="n"/>
    </row>
    <row r="196630">
      <c r="I196630" s="4" t="n"/>
      <c r="J196630" s="4" t="n"/>
    </row>
    <row r="196631">
      <c r="I196631" s="4" t="n"/>
      <c r="J196631" s="4" t="n"/>
    </row>
    <row r="196632">
      <c r="I196632" s="4" t="n"/>
      <c r="J196632" s="4" t="n"/>
    </row>
    <row r="196633">
      <c r="I196633" s="4" t="n"/>
      <c r="J196633" s="4" t="n"/>
    </row>
    <row r="196634">
      <c r="I196634" s="4" t="n"/>
      <c r="J196634" s="4" t="n"/>
    </row>
    <row r="196635">
      <c r="I196635" s="4" t="n"/>
      <c r="J196635" s="4" t="n"/>
    </row>
    <row r="196636">
      <c r="I196636" s="4" t="n"/>
      <c r="J196636" s="4" t="n"/>
    </row>
    <row r="196637">
      <c r="I196637" s="4" t="n"/>
      <c r="J196637" s="4" t="n"/>
    </row>
    <row r="196638">
      <c r="I196638" s="4" t="n"/>
      <c r="J196638" s="4" t="n"/>
    </row>
    <row r="196639">
      <c r="I196639" s="4" t="n"/>
      <c r="J196639" s="4" t="n"/>
    </row>
    <row r="196640">
      <c r="I196640" s="4" t="n"/>
      <c r="J196640" s="4" t="n"/>
    </row>
    <row r="196641">
      <c r="I196641" s="4" t="n"/>
      <c r="J196641" s="4" t="n"/>
    </row>
    <row r="196642">
      <c r="I196642" s="4" t="n"/>
      <c r="J196642" s="4" t="n"/>
    </row>
    <row r="196643">
      <c r="I196643" s="4" t="n"/>
      <c r="J196643" s="4" t="n"/>
    </row>
    <row r="196644">
      <c r="I196644" s="4" t="n"/>
      <c r="J196644" s="4" t="n"/>
    </row>
    <row r="196645">
      <c r="I196645" s="4" t="n"/>
      <c r="J196645" s="4" t="n"/>
    </row>
    <row r="196646">
      <c r="I196646" s="4" t="n"/>
      <c r="J196646" s="4" t="n"/>
    </row>
    <row r="196647">
      <c r="I196647" s="4" t="n"/>
      <c r="J196647" s="4" t="n"/>
    </row>
    <row r="196648">
      <c r="I196648" s="4" t="n"/>
      <c r="J196648" s="4" t="n"/>
    </row>
    <row r="196649">
      <c r="I196649" s="4" t="n"/>
      <c r="J196649" s="4" t="n"/>
    </row>
    <row r="196650">
      <c r="I196650" s="4" t="n"/>
      <c r="J196650" s="4" t="n"/>
    </row>
    <row r="196651">
      <c r="I196651" s="4" t="n"/>
      <c r="J196651" s="4" t="n"/>
    </row>
    <row r="196652">
      <c r="I196652" s="4" t="n"/>
      <c r="J196652" s="4" t="n"/>
    </row>
    <row r="196653">
      <c r="I196653" s="4" t="n"/>
      <c r="J196653" s="4" t="n"/>
    </row>
    <row r="196654">
      <c r="I196654" s="4" t="n"/>
      <c r="J196654" s="4" t="n"/>
    </row>
    <row r="196655">
      <c r="I196655" s="4" t="n"/>
      <c r="J196655" s="4" t="n"/>
    </row>
    <row r="196656">
      <c r="I196656" s="4" t="n"/>
      <c r="J196656" s="4" t="n"/>
    </row>
    <row r="196657">
      <c r="I196657" s="4" t="n"/>
      <c r="J196657" s="4" t="n"/>
    </row>
    <row r="196658">
      <c r="I196658" s="4" t="n"/>
      <c r="J196658" s="4" t="n"/>
    </row>
    <row r="196659">
      <c r="I196659" s="4" t="n"/>
      <c r="J196659" s="4" t="n"/>
    </row>
    <row r="196660">
      <c r="I196660" s="4" t="n"/>
      <c r="J196660" s="4" t="n"/>
    </row>
    <row r="196661">
      <c r="I196661" s="4" t="n"/>
      <c r="J196661" s="4" t="n"/>
    </row>
    <row r="196662">
      <c r="I196662" s="4" t="n"/>
      <c r="J196662" s="4" t="n"/>
    </row>
    <row r="196663">
      <c r="I196663" s="4" t="n"/>
      <c r="J196663" s="4" t="n"/>
    </row>
    <row r="196664">
      <c r="I196664" s="4" t="n"/>
      <c r="J196664" s="4" t="n"/>
    </row>
    <row r="196665">
      <c r="I196665" s="4" t="n"/>
      <c r="J196665" s="4" t="n"/>
    </row>
    <row r="196666">
      <c r="I196666" s="4" t="n"/>
      <c r="J196666" s="4" t="n"/>
    </row>
    <row r="196667">
      <c r="I196667" s="4" t="n"/>
      <c r="J196667" s="4" t="n"/>
    </row>
    <row r="196668">
      <c r="I196668" s="4" t="n"/>
      <c r="J196668" s="4" t="n"/>
    </row>
    <row r="196669">
      <c r="I196669" s="4" t="n"/>
      <c r="J196669" s="4" t="n"/>
    </row>
    <row r="196670">
      <c r="I196670" s="4" t="n"/>
      <c r="J196670" s="4" t="n"/>
    </row>
    <row r="196671">
      <c r="I196671" s="4" t="n"/>
      <c r="J196671" s="4" t="n"/>
    </row>
    <row r="196672">
      <c r="I196672" s="4" t="n"/>
      <c r="J196672" s="4" t="n"/>
    </row>
    <row r="196673">
      <c r="I196673" s="4" t="n"/>
      <c r="J196673" s="4" t="n"/>
    </row>
    <row r="196674">
      <c r="I196674" s="4" t="n"/>
      <c r="J196674" s="4" t="n"/>
    </row>
    <row r="196675">
      <c r="I196675" s="4" t="n"/>
      <c r="J196675" s="4" t="n"/>
    </row>
    <row r="196676">
      <c r="I196676" s="4" t="n"/>
      <c r="J196676" s="4" t="n"/>
    </row>
    <row r="196677">
      <c r="I196677" s="4" t="n"/>
      <c r="J196677" s="4" t="n"/>
    </row>
    <row r="196678">
      <c r="I196678" s="4" t="n"/>
      <c r="J196678" s="4" t="n"/>
    </row>
    <row r="196679">
      <c r="I196679" s="4" t="n"/>
      <c r="J196679" s="4" t="n"/>
    </row>
    <row r="196680">
      <c r="I196680" s="4" t="n"/>
      <c r="J196680" s="4" t="n"/>
    </row>
    <row r="196681">
      <c r="I196681" s="4" t="n"/>
      <c r="J196681" s="4" t="n"/>
    </row>
    <row r="196682">
      <c r="I196682" s="4" t="n"/>
      <c r="J196682" s="4" t="n"/>
    </row>
    <row r="196683">
      <c r="I196683" s="4" t="n"/>
      <c r="J196683" s="4" t="n"/>
    </row>
    <row r="196684">
      <c r="I196684" s="4" t="n"/>
      <c r="J196684" s="4" t="n"/>
    </row>
    <row r="196685">
      <c r="I196685" s="4" t="n"/>
      <c r="J196685" s="4" t="n"/>
    </row>
    <row r="196686">
      <c r="I196686" s="4" t="n"/>
      <c r="J196686" s="4" t="n"/>
    </row>
    <row r="196687">
      <c r="I196687" s="4" t="n"/>
      <c r="J196687" s="4" t="n"/>
    </row>
    <row r="196688">
      <c r="I196688" s="4" t="n"/>
      <c r="J196688" s="4" t="n"/>
    </row>
    <row r="196689">
      <c r="I196689" s="4" t="n"/>
      <c r="J196689" s="4" t="n"/>
    </row>
    <row r="196690">
      <c r="I196690" s="4" t="n"/>
      <c r="J196690" s="4" t="n"/>
    </row>
    <row r="196691">
      <c r="I196691" s="4" t="n"/>
      <c r="J196691" s="4" t="n"/>
    </row>
    <row r="196692">
      <c r="I196692" s="4" t="n"/>
      <c r="J196692" s="4" t="n"/>
    </row>
    <row r="196693">
      <c r="I196693" s="4" t="n"/>
      <c r="J196693" s="4" t="n"/>
    </row>
    <row r="196694">
      <c r="I196694" s="4" t="n"/>
      <c r="J196694" s="4" t="n"/>
    </row>
    <row r="196695">
      <c r="I196695" s="4" t="n"/>
      <c r="J196695" s="4" t="n"/>
    </row>
    <row r="196696">
      <c r="I196696" s="4" t="n"/>
      <c r="J196696" s="4" t="n"/>
    </row>
    <row r="196697">
      <c r="I196697" s="4" t="n"/>
      <c r="J196697" s="4" t="n"/>
    </row>
    <row r="196698">
      <c r="I196698" s="4" t="n"/>
      <c r="J196698" s="4" t="n"/>
    </row>
    <row r="196699">
      <c r="I196699" s="4" t="n"/>
      <c r="J196699" s="4" t="n"/>
    </row>
    <row r="196700">
      <c r="I196700" s="4" t="n"/>
      <c r="J196700" s="4" t="n"/>
    </row>
    <row r="196701">
      <c r="I196701" s="4" t="n"/>
      <c r="J196701" s="4" t="n"/>
    </row>
    <row r="196702">
      <c r="I196702" s="4" t="n"/>
      <c r="J196702" s="4" t="n"/>
    </row>
    <row r="196703">
      <c r="I196703" s="4" t="n"/>
      <c r="J196703" s="4" t="n"/>
    </row>
    <row r="196704">
      <c r="I196704" s="4" t="n"/>
      <c r="J196704" s="4" t="n"/>
    </row>
    <row r="196705">
      <c r="I196705" s="4" t="n"/>
      <c r="J196705" s="4" t="n"/>
    </row>
    <row r="196706">
      <c r="I196706" s="4" t="n"/>
      <c r="J196706" s="4" t="n"/>
    </row>
    <row r="196707">
      <c r="I196707" s="4" t="n"/>
      <c r="J196707" s="4" t="n"/>
    </row>
    <row r="196708">
      <c r="I196708" s="4" t="n"/>
      <c r="J196708" s="4" t="n"/>
    </row>
    <row r="196709">
      <c r="I196709" s="4" t="n"/>
      <c r="J196709" s="4" t="n"/>
    </row>
    <row r="196710">
      <c r="I196710" s="4" t="n"/>
      <c r="J196710" s="4" t="n"/>
    </row>
    <row r="196711">
      <c r="I196711" s="4" t="n"/>
      <c r="J196711" s="4" t="n"/>
    </row>
    <row r="196712">
      <c r="I196712" s="4" t="n"/>
      <c r="J196712" s="4" t="n"/>
    </row>
    <row r="196713">
      <c r="I196713" s="4" t="n"/>
      <c r="J196713" s="4" t="n"/>
    </row>
    <row r="196714">
      <c r="I196714" s="4" t="n"/>
      <c r="J196714" s="4" t="n"/>
    </row>
    <row r="196715">
      <c r="I196715" s="4" t="n"/>
      <c r="J196715" s="4" t="n"/>
    </row>
    <row r="196716">
      <c r="I196716" s="4" t="n"/>
      <c r="J196716" s="4" t="n"/>
    </row>
    <row r="196717">
      <c r="I196717" s="4" t="n"/>
      <c r="J196717" s="4" t="n"/>
    </row>
    <row r="196718">
      <c r="I196718" s="4" t="n"/>
      <c r="J196718" s="4" t="n"/>
    </row>
    <row r="196719">
      <c r="I196719" s="4" t="n"/>
      <c r="J196719" s="4" t="n"/>
    </row>
    <row r="196720">
      <c r="I196720" s="4" t="n"/>
      <c r="J196720" s="4" t="n"/>
    </row>
    <row r="196721">
      <c r="I196721" s="4" t="n"/>
      <c r="J196721" s="4" t="n"/>
    </row>
    <row r="196722">
      <c r="I196722" s="4" t="n"/>
      <c r="J196722" s="4" t="n"/>
    </row>
    <row r="196723">
      <c r="I196723" s="4" t="n"/>
      <c r="J196723" s="4" t="n"/>
    </row>
    <row r="196724">
      <c r="I196724" s="4" t="n"/>
      <c r="J196724" s="4" t="n"/>
    </row>
    <row r="196725">
      <c r="I196725" s="4" t="n"/>
      <c r="J196725" s="4" t="n"/>
    </row>
    <row r="196726">
      <c r="I196726" s="4" t="n"/>
      <c r="J196726" s="4" t="n"/>
    </row>
    <row r="196727">
      <c r="I196727" s="4" t="n"/>
      <c r="J196727" s="4" t="n"/>
    </row>
    <row r="196728">
      <c r="I196728" s="4" t="n"/>
      <c r="J196728" s="4" t="n"/>
    </row>
    <row r="196729">
      <c r="I196729" s="4" t="n"/>
      <c r="J196729" s="4" t="n"/>
    </row>
    <row r="196730">
      <c r="I196730" s="4" t="n"/>
      <c r="J196730" s="4" t="n"/>
    </row>
    <row r="196731">
      <c r="I196731" s="4" t="n"/>
      <c r="J196731" s="4" t="n"/>
    </row>
    <row r="196732">
      <c r="I196732" s="4" t="n"/>
      <c r="J196732" s="4" t="n"/>
    </row>
    <row r="196733">
      <c r="I196733" s="4" t="n"/>
      <c r="J196733" s="4" t="n"/>
    </row>
    <row r="196734">
      <c r="I196734" s="4" t="n"/>
      <c r="J196734" s="4" t="n"/>
    </row>
    <row r="196735">
      <c r="I196735" s="4" t="n"/>
      <c r="J196735" s="4" t="n"/>
    </row>
    <row r="196736">
      <c r="I196736" s="4" t="n"/>
      <c r="J196736" s="4" t="n"/>
    </row>
    <row r="196737">
      <c r="I196737" s="4" t="n"/>
      <c r="J196737" s="4" t="n"/>
    </row>
    <row r="196738">
      <c r="I196738" s="4" t="n"/>
      <c r="J196738" s="4" t="n"/>
    </row>
    <row r="196739">
      <c r="I196739" s="4" t="n"/>
      <c r="J196739" s="4" t="n"/>
    </row>
    <row r="196740">
      <c r="I196740" s="4" t="n"/>
      <c r="J196740" s="4" t="n"/>
    </row>
    <row r="196741">
      <c r="I196741" s="4" t="n"/>
      <c r="J196741" s="4" t="n"/>
    </row>
    <row r="196742">
      <c r="I196742" s="4" t="n"/>
      <c r="J196742" s="4" t="n"/>
    </row>
    <row r="196743">
      <c r="I196743" s="4" t="n"/>
      <c r="J196743" s="4" t="n"/>
    </row>
    <row r="196744">
      <c r="I196744" s="4" t="n"/>
      <c r="J196744" s="4" t="n"/>
    </row>
    <row r="196745">
      <c r="I196745" s="4" t="n"/>
      <c r="J196745" s="4" t="n"/>
    </row>
    <row r="196746">
      <c r="I196746" s="4" t="n"/>
      <c r="J196746" s="4" t="n"/>
    </row>
    <row r="196747">
      <c r="I196747" s="4" t="n"/>
      <c r="J196747" s="4" t="n"/>
    </row>
    <row r="196748">
      <c r="I196748" s="4" t="n"/>
      <c r="J196748" s="4" t="n"/>
    </row>
    <row r="196749">
      <c r="I196749" s="4" t="n"/>
      <c r="J196749" s="4" t="n"/>
    </row>
    <row r="196750">
      <c r="I196750" s="4" t="n"/>
      <c r="J196750" s="4" t="n"/>
    </row>
    <row r="196751">
      <c r="I196751" s="4" t="n"/>
      <c r="J196751" s="4" t="n"/>
    </row>
    <row r="196752">
      <c r="I196752" s="4" t="n"/>
      <c r="J196752" s="4" t="n"/>
    </row>
    <row r="196753">
      <c r="I196753" s="4" t="n"/>
      <c r="J196753" s="4" t="n"/>
    </row>
    <row r="196754">
      <c r="I196754" s="4" t="n"/>
      <c r="J196754" s="4" t="n"/>
    </row>
    <row r="196755">
      <c r="I196755" s="4" t="n"/>
      <c r="J196755" s="4" t="n"/>
    </row>
    <row r="196756">
      <c r="I196756" s="4" t="n"/>
      <c r="J196756" s="4" t="n"/>
    </row>
    <row r="196757">
      <c r="I196757" s="4" t="n"/>
      <c r="J196757" s="4" t="n"/>
    </row>
    <row r="196758">
      <c r="I196758" s="4" t="n"/>
      <c r="J196758" s="4" t="n"/>
    </row>
    <row r="196759">
      <c r="I196759" s="4" t="n"/>
      <c r="J196759" s="4" t="n"/>
    </row>
    <row r="196760">
      <c r="I196760" s="4" t="n"/>
      <c r="J196760" s="4" t="n"/>
    </row>
    <row r="196761">
      <c r="I196761" s="4" t="n"/>
      <c r="J196761" s="4" t="n"/>
    </row>
    <row r="196762">
      <c r="I196762" s="4" t="n"/>
      <c r="J196762" s="4" t="n"/>
    </row>
    <row r="196763">
      <c r="I196763" s="4" t="n"/>
      <c r="J196763" s="4" t="n"/>
    </row>
    <row r="196764">
      <c r="I196764" s="4" t="n"/>
      <c r="J196764" s="4" t="n"/>
    </row>
    <row r="196765">
      <c r="I196765" s="4" t="n"/>
      <c r="J196765" s="4" t="n"/>
    </row>
    <row r="196766">
      <c r="I196766" s="4" t="n"/>
      <c r="J196766" s="4" t="n"/>
    </row>
    <row r="196767">
      <c r="I196767" s="4" t="n"/>
      <c r="J196767" s="4" t="n"/>
    </row>
    <row r="196768">
      <c r="I196768" s="4" t="n"/>
      <c r="J196768" s="4" t="n"/>
    </row>
    <row r="196769">
      <c r="I196769" s="4" t="n"/>
      <c r="J196769" s="4" t="n"/>
    </row>
    <row r="196770">
      <c r="I196770" s="4" t="n"/>
      <c r="J196770" s="4" t="n"/>
    </row>
    <row r="196771">
      <c r="I196771" s="4" t="n"/>
      <c r="J196771" s="4" t="n"/>
    </row>
    <row r="196772">
      <c r="I196772" s="4" t="n"/>
      <c r="J196772" s="4" t="n"/>
    </row>
    <row r="196773">
      <c r="I196773" s="4" t="n"/>
      <c r="J196773" s="4" t="n"/>
    </row>
    <row r="196774">
      <c r="I196774" s="4" t="n"/>
      <c r="J196774" s="4" t="n"/>
    </row>
    <row r="196775">
      <c r="I196775" s="4" t="n"/>
      <c r="J196775" s="4" t="n"/>
    </row>
    <row r="196776">
      <c r="I196776" s="4" t="n"/>
      <c r="J196776" s="4" t="n"/>
    </row>
    <row r="196777">
      <c r="I196777" s="4" t="n"/>
      <c r="J196777" s="4" t="n"/>
    </row>
    <row r="196778">
      <c r="I196778" s="4" t="n"/>
      <c r="J196778" s="4" t="n"/>
    </row>
    <row r="196779">
      <c r="I196779" s="4" t="n"/>
      <c r="J196779" s="4" t="n"/>
    </row>
    <row r="196780">
      <c r="I196780" s="4" t="n"/>
      <c r="J196780" s="4" t="n"/>
    </row>
    <row r="196781">
      <c r="I196781" s="4" t="n"/>
      <c r="J196781" s="4" t="n"/>
    </row>
    <row r="196782">
      <c r="I196782" s="4" t="n"/>
      <c r="J196782" s="4" t="n"/>
    </row>
    <row r="196783">
      <c r="I196783" s="4" t="n"/>
      <c r="J196783" s="4" t="n"/>
    </row>
    <row r="196784">
      <c r="I196784" s="4" t="n"/>
      <c r="J196784" s="4" t="n"/>
    </row>
    <row r="196785">
      <c r="I196785" s="4" t="n"/>
      <c r="J196785" s="4" t="n"/>
    </row>
    <row r="196786">
      <c r="I196786" s="4" t="n"/>
      <c r="J196786" s="4" t="n"/>
    </row>
    <row r="196787">
      <c r="I196787" s="4" t="n"/>
      <c r="J196787" s="4" t="n"/>
    </row>
    <row r="196788">
      <c r="I196788" s="4" t="n"/>
      <c r="J196788" s="4" t="n"/>
    </row>
    <row r="196789">
      <c r="I196789" s="4" t="n"/>
      <c r="J196789" s="4" t="n"/>
    </row>
    <row r="196790">
      <c r="I196790" s="4" t="n"/>
      <c r="J196790" s="4" t="n"/>
    </row>
    <row r="196791">
      <c r="I196791" s="4" t="n"/>
      <c r="J196791" s="4" t="n"/>
    </row>
    <row r="196792">
      <c r="I196792" s="4" t="n"/>
      <c r="J196792" s="4" t="n"/>
    </row>
    <row r="196793">
      <c r="I196793" s="4" t="n"/>
      <c r="J196793" s="4" t="n"/>
    </row>
    <row r="196794">
      <c r="I196794" s="4" t="n"/>
      <c r="J196794" s="4" t="n"/>
    </row>
    <row r="196795">
      <c r="I196795" s="4" t="n"/>
      <c r="J196795" s="4" t="n"/>
    </row>
    <row r="196796">
      <c r="I196796" s="4" t="n"/>
      <c r="J196796" s="4" t="n"/>
    </row>
    <row r="196797">
      <c r="I196797" s="4" t="n"/>
      <c r="J196797" s="4" t="n"/>
    </row>
    <row r="196798">
      <c r="I196798" s="4" t="n"/>
      <c r="J196798" s="4" t="n"/>
    </row>
    <row r="196799">
      <c r="I196799" s="4" t="n"/>
      <c r="J196799" s="4" t="n"/>
    </row>
    <row r="196800">
      <c r="I196800" s="4" t="n"/>
      <c r="J196800" s="4" t="n"/>
    </row>
    <row r="196801">
      <c r="I196801" s="4" t="n"/>
      <c r="J196801" s="4" t="n"/>
    </row>
    <row r="196802">
      <c r="I196802" s="4" t="n"/>
      <c r="J196802" s="4" t="n"/>
    </row>
    <row r="196803">
      <c r="I196803" s="4" t="n"/>
      <c r="J196803" s="4" t="n"/>
    </row>
    <row r="196804">
      <c r="I196804" s="4" t="n"/>
      <c r="J196804" s="4" t="n"/>
    </row>
    <row r="196805">
      <c r="I196805" s="4" t="n"/>
      <c r="J196805" s="4" t="n"/>
    </row>
    <row r="196806">
      <c r="I196806" s="4" t="n"/>
      <c r="J196806" s="4" t="n"/>
    </row>
    <row r="196807">
      <c r="I196807" s="4" t="n"/>
      <c r="J196807" s="4" t="n"/>
    </row>
    <row r="196808">
      <c r="I196808" s="4" t="n"/>
      <c r="J196808" s="4" t="n"/>
    </row>
    <row r="196809">
      <c r="I196809" s="4" t="n"/>
      <c r="J196809" s="4" t="n"/>
    </row>
    <row r="196810">
      <c r="I196810" s="4" t="n"/>
      <c r="J196810" s="4" t="n"/>
    </row>
    <row r="196811">
      <c r="I196811" s="4" t="n"/>
      <c r="J196811" s="4" t="n"/>
    </row>
    <row r="196812">
      <c r="I196812" s="4" t="n"/>
      <c r="J196812" s="4" t="n"/>
    </row>
    <row r="196813">
      <c r="I196813" s="4" t="n"/>
      <c r="J196813" s="4" t="n"/>
    </row>
    <row r="196814">
      <c r="I196814" s="4" t="n"/>
      <c r="J196814" s="4" t="n"/>
    </row>
    <row r="196815">
      <c r="I196815" s="4" t="n"/>
      <c r="J196815" s="4" t="n"/>
    </row>
    <row r="196816">
      <c r="I196816" s="4" t="n"/>
      <c r="J196816" s="4" t="n"/>
    </row>
    <row r="196817">
      <c r="I196817" s="4" t="n"/>
      <c r="J196817" s="4" t="n"/>
    </row>
    <row r="196818">
      <c r="I196818" s="4" t="n"/>
      <c r="J196818" s="4" t="n"/>
    </row>
    <row r="196819">
      <c r="I196819" s="4" t="n"/>
      <c r="J196819" s="4" t="n"/>
    </row>
    <row r="196820">
      <c r="I196820" s="4" t="n"/>
      <c r="J196820" s="4" t="n"/>
    </row>
    <row r="196821">
      <c r="I196821" s="4" t="n"/>
      <c r="J196821" s="4" t="n"/>
    </row>
    <row r="196822">
      <c r="I196822" s="4" t="n"/>
      <c r="J196822" s="4" t="n"/>
    </row>
    <row r="196823">
      <c r="I196823" s="4" t="n"/>
      <c r="J196823" s="4" t="n"/>
    </row>
    <row r="196824">
      <c r="I196824" s="4" t="n"/>
      <c r="J196824" s="4" t="n"/>
    </row>
    <row r="196825">
      <c r="I196825" s="4" t="n"/>
      <c r="J196825" s="4" t="n"/>
    </row>
    <row r="196826">
      <c r="I196826" s="4" t="n"/>
      <c r="J196826" s="4" t="n"/>
    </row>
    <row r="196827">
      <c r="I196827" s="4" t="n"/>
      <c r="J196827" s="4" t="n"/>
    </row>
    <row r="196828">
      <c r="I196828" s="4" t="n"/>
      <c r="J196828" s="4" t="n"/>
    </row>
    <row r="196829">
      <c r="I196829" s="4" t="n"/>
      <c r="J196829" s="4" t="n"/>
    </row>
    <row r="196830">
      <c r="I196830" s="4" t="n"/>
      <c r="J196830" s="4" t="n"/>
    </row>
    <row r="196831">
      <c r="I196831" s="4" t="n"/>
      <c r="J196831" s="4" t="n"/>
    </row>
    <row r="196832">
      <c r="I196832" s="4" t="n"/>
      <c r="J196832" s="4" t="n"/>
    </row>
    <row r="196833">
      <c r="I196833" s="4" t="n"/>
      <c r="J196833" s="4" t="n"/>
    </row>
    <row r="196834">
      <c r="I196834" s="4" t="n"/>
      <c r="J196834" s="4" t="n"/>
    </row>
    <row r="196835">
      <c r="I196835" s="4" t="n"/>
      <c r="J196835" s="4" t="n"/>
    </row>
    <row r="196836">
      <c r="I196836" s="4" t="n"/>
      <c r="J196836" s="4" t="n"/>
    </row>
    <row r="196837">
      <c r="I196837" s="4" t="n"/>
      <c r="J196837" s="4" t="n"/>
    </row>
    <row r="196838">
      <c r="I196838" s="4" t="n"/>
      <c r="J196838" s="4" t="n"/>
    </row>
    <row r="196839">
      <c r="I196839" s="4" t="n"/>
      <c r="J196839" s="4" t="n"/>
    </row>
    <row r="196840">
      <c r="I196840" s="4" t="n"/>
      <c r="J196840" s="4" t="n"/>
    </row>
    <row r="196841">
      <c r="I196841" s="4" t="n"/>
      <c r="J196841" s="4" t="n"/>
    </row>
    <row r="196842">
      <c r="I196842" s="4" t="n"/>
      <c r="J196842" s="4" t="n"/>
    </row>
    <row r="196843">
      <c r="I196843" s="4" t="n"/>
      <c r="J196843" s="4" t="n"/>
    </row>
    <row r="196844">
      <c r="I196844" s="4" t="n"/>
      <c r="J196844" s="4" t="n"/>
    </row>
    <row r="196845">
      <c r="I196845" s="4" t="n"/>
      <c r="J196845" s="4" t="n"/>
    </row>
    <row r="196846">
      <c r="I196846" s="4" t="n"/>
      <c r="J196846" s="4" t="n"/>
    </row>
    <row r="196847">
      <c r="I196847" s="4" t="n"/>
      <c r="J196847" s="4" t="n"/>
    </row>
    <row r="196848">
      <c r="I196848" s="4" t="n"/>
      <c r="J196848" s="4" t="n"/>
    </row>
    <row r="196849">
      <c r="I196849" s="4" t="n"/>
      <c r="J196849" s="4" t="n"/>
    </row>
    <row r="196850">
      <c r="I196850" s="4" t="n"/>
      <c r="J196850" s="4" t="n"/>
    </row>
    <row r="196851">
      <c r="I196851" s="4" t="n"/>
      <c r="J196851" s="4" t="n"/>
    </row>
    <row r="196852">
      <c r="I196852" s="4" t="n"/>
      <c r="J196852" s="4" t="n"/>
    </row>
    <row r="196853">
      <c r="I196853" s="4" t="n"/>
      <c r="J196853" s="4" t="n"/>
    </row>
    <row r="196854">
      <c r="I196854" s="4" t="n"/>
      <c r="J196854" s="4" t="n"/>
    </row>
    <row r="196855">
      <c r="I196855" s="4" t="n"/>
      <c r="J196855" s="4" t="n"/>
    </row>
    <row r="196856">
      <c r="I196856" s="4" t="n"/>
      <c r="J196856" s="4" t="n"/>
    </row>
    <row r="196857">
      <c r="I196857" s="4" t="n"/>
      <c r="J196857" s="4" t="n"/>
    </row>
    <row r="196858">
      <c r="I196858" s="4" t="n"/>
      <c r="J196858" s="4" t="n"/>
    </row>
    <row r="196859">
      <c r="I196859" s="4" t="n"/>
      <c r="J196859" s="4" t="n"/>
    </row>
    <row r="196860">
      <c r="I196860" s="4" t="n"/>
      <c r="J196860" s="4" t="n"/>
    </row>
    <row r="196861">
      <c r="I196861" s="4" t="n"/>
      <c r="J196861" s="4" t="n"/>
    </row>
    <row r="196862">
      <c r="I196862" s="4" t="n"/>
      <c r="J196862" s="4" t="n"/>
    </row>
    <row r="196863">
      <c r="I196863" s="4" t="n"/>
      <c r="J196863" s="4" t="n"/>
    </row>
    <row r="196864">
      <c r="I196864" s="4" t="n"/>
      <c r="J196864" s="4" t="n"/>
    </row>
    <row r="196865">
      <c r="I196865" s="4" t="n"/>
      <c r="J196865" s="4" t="n"/>
    </row>
    <row r="196866">
      <c r="I196866" s="4" t="n"/>
      <c r="J196866" s="4" t="n"/>
    </row>
    <row r="196867">
      <c r="I196867" s="4" t="n"/>
      <c r="J196867" s="4" t="n"/>
    </row>
    <row r="196868">
      <c r="I196868" s="4" t="n"/>
      <c r="J196868" s="4" t="n"/>
    </row>
    <row r="196869">
      <c r="I196869" s="4" t="n"/>
      <c r="J196869" s="4" t="n"/>
    </row>
    <row r="196870">
      <c r="I196870" s="4" t="n"/>
      <c r="J196870" s="4" t="n"/>
    </row>
    <row r="196871">
      <c r="I196871" s="4" t="n"/>
      <c r="J196871" s="4" t="n"/>
    </row>
    <row r="196872">
      <c r="I196872" s="4" t="n"/>
      <c r="J196872" s="4" t="n"/>
    </row>
    <row r="196873">
      <c r="I196873" s="4" t="n"/>
      <c r="J196873" s="4" t="n"/>
    </row>
    <row r="196874">
      <c r="I196874" s="4" t="n"/>
      <c r="J196874" s="4" t="n"/>
    </row>
    <row r="196875">
      <c r="I196875" s="4" t="n"/>
      <c r="J196875" s="4" t="n"/>
    </row>
    <row r="196876">
      <c r="I196876" s="4" t="n"/>
      <c r="J196876" s="4" t="n"/>
    </row>
    <row r="196877">
      <c r="I196877" s="4" t="n"/>
      <c r="J196877" s="4" t="n"/>
    </row>
    <row r="196878">
      <c r="I196878" s="4" t="n"/>
      <c r="J196878" s="4" t="n"/>
    </row>
    <row r="196879">
      <c r="I196879" s="4" t="n"/>
      <c r="J196879" s="4" t="n"/>
    </row>
    <row r="196880">
      <c r="I196880" s="4" t="n"/>
      <c r="J196880" s="4" t="n"/>
    </row>
    <row r="196881">
      <c r="I196881" s="4" t="n"/>
      <c r="J196881" s="4" t="n"/>
    </row>
    <row r="196882">
      <c r="I196882" s="4" t="n"/>
      <c r="J196882" s="4" t="n"/>
    </row>
    <row r="196883">
      <c r="I196883" s="4" t="n"/>
      <c r="J196883" s="4" t="n"/>
    </row>
    <row r="196884">
      <c r="I196884" s="4" t="n"/>
      <c r="J196884" s="4" t="n"/>
    </row>
    <row r="196885">
      <c r="I196885" s="4" t="n"/>
      <c r="J196885" s="4" t="n"/>
    </row>
    <row r="196886">
      <c r="I196886" s="4" t="n"/>
      <c r="J196886" s="4" t="n"/>
    </row>
    <row r="196887">
      <c r="I196887" s="4" t="n"/>
      <c r="J196887" s="4" t="n"/>
    </row>
    <row r="196888">
      <c r="I196888" s="4" t="n"/>
      <c r="J196888" s="4" t="n"/>
    </row>
    <row r="196889">
      <c r="I196889" s="4" t="n"/>
      <c r="J196889" s="4" t="n"/>
    </row>
    <row r="196890">
      <c r="I196890" s="4" t="n"/>
      <c r="J196890" s="4" t="n"/>
    </row>
    <row r="196891">
      <c r="I196891" s="4" t="n"/>
      <c r="J196891" s="4" t="n"/>
    </row>
    <row r="196892">
      <c r="I196892" s="4" t="n"/>
      <c r="J196892" s="4" t="n"/>
    </row>
    <row r="196893">
      <c r="I196893" s="4" t="n"/>
      <c r="J196893" s="4" t="n"/>
    </row>
    <row r="196894">
      <c r="I196894" s="4" t="n"/>
      <c r="J196894" s="4" t="n"/>
    </row>
    <row r="196895">
      <c r="I196895" s="4" t="n"/>
      <c r="J196895" s="4" t="n"/>
    </row>
    <row r="196896">
      <c r="I196896" s="4" t="n"/>
      <c r="J196896" s="4" t="n"/>
    </row>
    <row r="196897">
      <c r="I196897" s="4" t="n"/>
      <c r="J196897" s="4" t="n"/>
    </row>
    <row r="196898">
      <c r="I196898" s="4" t="n"/>
      <c r="J196898" s="4" t="n"/>
    </row>
    <row r="196899">
      <c r="I196899" s="4" t="n"/>
      <c r="J196899" s="4" t="n"/>
    </row>
    <row r="196900">
      <c r="I196900" s="4" t="n"/>
      <c r="J196900" s="4" t="n"/>
    </row>
    <row r="196901">
      <c r="I196901" s="4" t="n"/>
      <c r="J196901" s="4" t="n"/>
    </row>
    <row r="196902">
      <c r="I196902" s="4" t="n"/>
      <c r="J196902" s="4" t="n"/>
    </row>
    <row r="196903">
      <c r="I196903" s="4" t="n"/>
      <c r="J196903" s="4" t="n"/>
    </row>
    <row r="196904">
      <c r="I196904" s="4" t="n"/>
      <c r="J196904" s="4" t="n"/>
    </row>
    <row r="196905">
      <c r="I196905" s="4" t="n"/>
      <c r="J196905" s="4" t="n"/>
    </row>
    <row r="196906">
      <c r="I196906" s="4" t="n"/>
      <c r="J196906" s="4" t="n"/>
    </row>
    <row r="196907">
      <c r="I196907" s="4" t="n"/>
      <c r="J196907" s="4" t="n"/>
    </row>
    <row r="196908">
      <c r="I196908" s="4" t="n"/>
      <c r="J196908" s="4" t="n"/>
    </row>
    <row r="196909">
      <c r="I196909" s="4" t="n"/>
      <c r="J196909" s="4" t="n"/>
    </row>
    <row r="196910">
      <c r="I196910" s="4" t="n"/>
      <c r="J196910" s="4" t="n"/>
    </row>
    <row r="196911">
      <c r="I196911" s="4" t="n"/>
      <c r="J196911" s="4" t="n"/>
    </row>
    <row r="196912">
      <c r="I196912" s="4" t="n"/>
      <c r="J196912" s="4" t="n"/>
    </row>
    <row r="196913">
      <c r="I196913" s="4" t="n"/>
      <c r="J196913" s="4" t="n"/>
    </row>
    <row r="196914">
      <c r="I196914" s="4" t="n"/>
      <c r="J196914" s="4" t="n"/>
    </row>
    <row r="196915">
      <c r="I196915" s="4" t="n"/>
      <c r="J196915" s="4" t="n"/>
    </row>
    <row r="196916">
      <c r="I196916" s="4" t="n"/>
      <c r="J196916" s="4" t="n"/>
    </row>
    <row r="196917">
      <c r="I196917" s="4" t="n"/>
      <c r="J196917" s="4" t="n"/>
    </row>
    <row r="196918">
      <c r="I196918" s="4" t="n"/>
      <c r="J196918" s="4" t="n"/>
    </row>
    <row r="196919">
      <c r="I196919" s="4" t="n"/>
      <c r="J196919" s="4" t="n"/>
    </row>
    <row r="196920">
      <c r="I196920" s="4" t="n"/>
      <c r="J196920" s="4" t="n"/>
    </row>
    <row r="196921">
      <c r="I196921" s="4" t="n"/>
      <c r="J196921" s="4" t="n"/>
    </row>
    <row r="196922">
      <c r="I196922" s="4" t="n"/>
      <c r="J196922" s="4" t="n"/>
    </row>
    <row r="196923">
      <c r="I196923" s="4" t="n"/>
      <c r="J196923" s="4" t="n"/>
    </row>
    <row r="196924">
      <c r="I196924" s="4" t="n"/>
      <c r="J196924" s="4" t="n"/>
    </row>
    <row r="196925">
      <c r="I196925" s="4" t="n"/>
      <c r="J196925" s="4" t="n"/>
    </row>
    <row r="196926">
      <c r="I196926" s="4" t="n"/>
      <c r="J196926" s="4" t="n"/>
    </row>
    <row r="196927">
      <c r="I196927" s="4" t="n"/>
      <c r="J196927" s="4" t="n"/>
    </row>
    <row r="196928">
      <c r="I196928" s="4" t="n"/>
      <c r="J196928" s="4" t="n"/>
    </row>
    <row r="196929">
      <c r="I196929" s="4" t="n"/>
      <c r="J196929" s="4" t="n"/>
    </row>
    <row r="196930">
      <c r="I196930" s="4" t="n"/>
      <c r="J196930" s="4" t="n"/>
    </row>
    <row r="196931">
      <c r="I196931" s="4" t="n"/>
      <c r="J196931" s="4" t="n"/>
    </row>
    <row r="196932">
      <c r="I196932" s="4" t="n"/>
      <c r="J196932" s="4" t="n"/>
    </row>
    <row r="196933">
      <c r="I196933" s="4" t="n"/>
      <c r="J196933" s="4" t="n"/>
    </row>
    <row r="196934">
      <c r="I196934" s="4" t="n"/>
      <c r="J196934" s="4" t="n"/>
    </row>
    <row r="196935">
      <c r="I196935" s="4" t="n"/>
      <c r="J196935" s="4" t="n"/>
    </row>
    <row r="196936">
      <c r="I196936" s="4" t="n"/>
      <c r="J196936" s="4" t="n"/>
    </row>
    <row r="196937">
      <c r="I196937" s="4" t="n"/>
      <c r="J196937" s="4" t="n"/>
    </row>
    <row r="196938">
      <c r="I196938" s="4" t="n"/>
      <c r="J196938" s="4" t="n"/>
    </row>
    <row r="196939">
      <c r="I196939" s="4" t="n"/>
      <c r="J196939" s="4" t="n"/>
    </row>
    <row r="196940">
      <c r="I196940" s="4" t="n"/>
      <c r="J196940" s="4" t="n"/>
    </row>
    <row r="196941">
      <c r="I196941" s="4" t="n"/>
      <c r="J196941" s="4" t="n"/>
    </row>
    <row r="196942">
      <c r="I196942" s="4" t="n"/>
      <c r="J196942" s="4" t="n"/>
    </row>
    <row r="196943">
      <c r="I196943" s="4" t="n"/>
      <c r="J196943" s="4" t="n"/>
    </row>
    <row r="196944">
      <c r="I196944" s="4" t="n"/>
      <c r="J196944" s="4" t="n"/>
    </row>
    <row r="196945">
      <c r="I196945" s="4" t="n"/>
      <c r="J196945" s="4" t="n"/>
    </row>
    <row r="196946">
      <c r="I196946" s="4" t="n"/>
      <c r="J196946" s="4" t="n"/>
    </row>
    <row r="196947">
      <c r="I196947" s="4" t="n"/>
      <c r="J196947" s="4" t="n"/>
    </row>
    <row r="196948">
      <c r="I196948" s="4" t="n"/>
      <c r="J196948" s="4" t="n"/>
    </row>
    <row r="196949">
      <c r="I196949" s="4" t="n"/>
      <c r="J196949" s="4" t="n"/>
    </row>
    <row r="196950">
      <c r="I196950" s="4" t="n"/>
      <c r="J196950" s="4" t="n"/>
    </row>
    <row r="196951">
      <c r="I196951" s="4" t="n"/>
      <c r="J196951" s="4" t="n"/>
    </row>
    <row r="196952">
      <c r="I196952" s="4" t="n"/>
      <c r="J196952" s="4" t="n"/>
    </row>
    <row r="196953">
      <c r="I196953" s="4" t="n"/>
      <c r="J196953" s="4" t="n"/>
    </row>
    <row r="196954">
      <c r="I196954" s="4" t="n"/>
      <c r="J196954" s="4" t="n"/>
    </row>
    <row r="196955">
      <c r="I196955" s="4" t="n"/>
      <c r="J196955" s="4" t="n"/>
    </row>
    <row r="196956">
      <c r="I196956" s="4" t="n"/>
      <c r="J196956" s="4" t="n"/>
    </row>
    <row r="196957">
      <c r="I196957" s="4" t="n"/>
      <c r="J196957" s="4" t="n"/>
    </row>
    <row r="196958">
      <c r="I196958" s="4" t="n"/>
      <c r="J196958" s="4" t="n"/>
    </row>
    <row r="196959">
      <c r="I196959" s="4" t="n"/>
      <c r="J196959" s="4" t="n"/>
    </row>
    <row r="196960">
      <c r="I196960" s="4" t="n"/>
      <c r="J196960" s="4" t="n"/>
    </row>
    <row r="196961">
      <c r="I196961" s="4" t="n"/>
      <c r="J196961" s="4" t="n"/>
    </row>
    <row r="196962">
      <c r="I196962" s="4" t="n"/>
      <c r="J196962" s="4" t="n"/>
    </row>
    <row r="196963">
      <c r="I196963" s="4" t="n"/>
      <c r="J196963" s="4" t="n"/>
    </row>
    <row r="196964">
      <c r="I196964" s="4" t="n"/>
      <c r="J196964" s="4" t="n"/>
    </row>
    <row r="196965">
      <c r="I196965" s="4" t="n"/>
      <c r="J196965" s="4" t="n"/>
    </row>
    <row r="196966">
      <c r="I196966" s="4" t="n"/>
      <c r="J196966" s="4" t="n"/>
    </row>
    <row r="196967">
      <c r="I196967" s="4" t="n"/>
      <c r="J196967" s="4" t="n"/>
    </row>
    <row r="196968">
      <c r="I196968" s="4" t="n"/>
      <c r="J196968" s="4" t="n"/>
    </row>
    <row r="196969">
      <c r="I196969" s="4" t="n"/>
      <c r="J196969" s="4" t="n"/>
    </row>
    <row r="196970">
      <c r="I196970" s="4" t="n"/>
      <c r="J196970" s="4" t="n"/>
    </row>
    <row r="196971">
      <c r="I196971" s="4" t="n"/>
      <c r="J196971" s="4" t="n"/>
    </row>
    <row r="196972">
      <c r="I196972" s="4" t="n"/>
      <c r="J196972" s="4" t="n"/>
    </row>
    <row r="196973">
      <c r="I196973" s="4" t="n"/>
      <c r="J196973" s="4" t="n"/>
    </row>
    <row r="196974">
      <c r="I196974" s="4" t="n"/>
      <c r="J196974" s="4" t="n"/>
    </row>
    <row r="196975">
      <c r="I196975" s="4" t="n"/>
      <c r="J196975" s="4" t="n"/>
    </row>
    <row r="196976">
      <c r="I196976" s="4" t="n"/>
      <c r="J196976" s="4" t="n"/>
    </row>
    <row r="196977">
      <c r="I196977" s="4" t="n"/>
      <c r="J196977" s="4" t="n"/>
    </row>
    <row r="196978">
      <c r="I196978" s="4" t="n"/>
      <c r="J196978" s="4" t="n"/>
    </row>
    <row r="196979">
      <c r="I196979" s="4" t="n"/>
      <c r="J196979" s="4" t="n"/>
    </row>
    <row r="196980">
      <c r="I196980" s="4" t="n"/>
      <c r="J196980" s="4" t="n"/>
    </row>
    <row r="196981">
      <c r="I196981" s="4" t="n"/>
      <c r="J196981" s="4" t="n"/>
    </row>
    <row r="196982">
      <c r="I196982" s="4" t="n"/>
      <c r="J196982" s="4" t="n"/>
    </row>
    <row r="196983">
      <c r="I196983" s="4" t="n"/>
      <c r="J196983" s="4" t="n"/>
    </row>
    <row r="196984">
      <c r="I196984" s="4" t="n"/>
      <c r="J196984" s="4" t="n"/>
    </row>
    <row r="196985">
      <c r="I196985" s="4" t="n"/>
      <c r="J196985" s="4" t="n"/>
    </row>
    <row r="196986">
      <c r="I196986" s="4" t="n"/>
      <c r="J196986" s="4" t="n"/>
    </row>
    <row r="196987">
      <c r="I196987" s="4" t="n"/>
      <c r="J196987" s="4" t="n"/>
    </row>
    <row r="196988">
      <c r="I196988" s="4" t="n"/>
      <c r="J196988" s="4" t="n"/>
    </row>
    <row r="196989">
      <c r="I196989" s="4" t="n"/>
      <c r="J196989" s="4" t="n"/>
    </row>
    <row r="196990">
      <c r="I196990" s="4" t="n"/>
      <c r="J196990" s="4" t="n"/>
    </row>
    <row r="196991">
      <c r="I196991" s="4" t="n"/>
      <c r="J196991" s="4" t="n"/>
    </row>
    <row r="196992">
      <c r="I196992" s="4" t="n"/>
      <c r="J196992" s="4" t="n"/>
    </row>
    <row r="196993">
      <c r="I196993" s="4" t="n"/>
      <c r="J196993" s="4" t="n"/>
    </row>
    <row r="196994">
      <c r="I196994" s="4" t="n"/>
      <c r="J196994" s="4" t="n"/>
    </row>
    <row r="196995">
      <c r="I196995" s="4" t="n"/>
      <c r="J196995" s="4" t="n"/>
    </row>
    <row r="196996">
      <c r="I196996" s="4" t="n"/>
      <c r="J196996" s="4" t="n"/>
    </row>
    <row r="196997">
      <c r="I196997" s="4" t="n"/>
      <c r="J196997" s="4" t="n"/>
    </row>
    <row r="196998">
      <c r="I196998" s="4" t="n"/>
      <c r="J196998" s="4" t="n"/>
    </row>
    <row r="196999">
      <c r="I196999" s="4" t="n"/>
      <c r="J196999" s="4" t="n"/>
    </row>
    <row r="197000">
      <c r="I197000" s="4" t="n"/>
      <c r="J197000" s="4" t="n"/>
    </row>
    <row r="197001">
      <c r="I197001" s="4" t="n"/>
      <c r="J197001" s="4" t="n"/>
    </row>
    <row r="197002">
      <c r="I197002" s="4" t="n"/>
      <c r="J197002" s="4" t="n"/>
    </row>
    <row r="197003">
      <c r="I197003" s="4" t="n"/>
      <c r="J197003" s="4" t="n"/>
    </row>
    <row r="197004">
      <c r="I197004" s="4" t="n"/>
      <c r="J197004" s="4" t="n"/>
    </row>
    <row r="197005">
      <c r="I197005" s="4" t="n"/>
      <c r="J197005" s="4" t="n"/>
    </row>
    <row r="197006">
      <c r="I197006" s="4" t="n"/>
      <c r="J197006" s="4" t="n"/>
    </row>
    <row r="197007">
      <c r="I197007" s="4" t="n"/>
      <c r="J197007" s="4" t="n"/>
    </row>
    <row r="197008">
      <c r="I197008" s="4" t="n"/>
      <c r="J197008" s="4" t="n"/>
    </row>
    <row r="197009">
      <c r="I197009" s="4" t="n"/>
      <c r="J197009" s="4" t="n"/>
    </row>
    <row r="197010">
      <c r="I197010" s="4" t="n"/>
      <c r="J197010" s="4" t="n"/>
    </row>
    <row r="197011">
      <c r="I197011" s="4" t="n"/>
      <c r="J197011" s="4" t="n"/>
    </row>
    <row r="197012">
      <c r="I197012" s="4" t="n"/>
      <c r="J197012" s="4" t="n"/>
    </row>
    <row r="197013">
      <c r="I197013" s="4" t="n"/>
      <c r="J197013" s="4" t="n"/>
    </row>
    <row r="197014">
      <c r="I197014" s="4" t="n"/>
      <c r="J197014" s="4" t="n"/>
    </row>
    <row r="197015">
      <c r="I197015" s="4" t="n"/>
      <c r="J197015" s="4" t="n"/>
    </row>
    <row r="197016">
      <c r="I197016" s="4" t="n"/>
      <c r="J197016" s="4" t="n"/>
    </row>
    <row r="197017">
      <c r="I197017" s="4" t="n"/>
      <c r="J197017" s="4" t="n"/>
    </row>
    <row r="197018">
      <c r="I197018" s="4" t="n"/>
      <c r="J197018" s="4" t="n"/>
    </row>
    <row r="197019">
      <c r="I197019" s="4" t="n"/>
      <c r="J197019" s="4" t="n"/>
    </row>
    <row r="197020">
      <c r="I197020" s="4" t="n"/>
      <c r="J197020" s="4" t="n"/>
    </row>
    <row r="197021">
      <c r="I197021" s="4" t="n"/>
      <c r="J197021" s="4" t="n"/>
    </row>
    <row r="197022">
      <c r="I197022" s="4" t="n"/>
      <c r="J197022" s="4" t="n"/>
    </row>
    <row r="197023">
      <c r="I197023" s="4" t="n"/>
      <c r="J197023" s="4" t="n"/>
    </row>
    <row r="197024">
      <c r="I197024" s="4" t="n"/>
      <c r="J197024" s="4" t="n"/>
    </row>
    <row r="197025">
      <c r="I197025" s="4" t="n"/>
      <c r="J197025" s="4" t="n"/>
    </row>
    <row r="197026">
      <c r="I197026" s="4" t="n"/>
      <c r="J197026" s="4" t="n"/>
    </row>
    <row r="197027">
      <c r="I197027" s="4" t="n"/>
      <c r="J197027" s="4" t="n"/>
    </row>
    <row r="197028">
      <c r="I197028" s="4" t="n"/>
      <c r="J197028" s="4" t="n"/>
    </row>
    <row r="197029">
      <c r="I197029" s="4" t="n"/>
      <c r="J197029" s="4" t="n"/>
    </row>
    <row r="197030">
      <c r="I197030" s="4" t="n"/>
      <c r="J197030" s="4" t="n"/>
    </row>
    <row r="197031">
      <c r="I197031" s="4" t="n"/>
      <c r="J197031" s="4" t="n"/>
    </row>
    <row r="197032">
      <c r="I197032" s="4" t="n"/>
      <c r="J197032" s="4" t="n"/>
    </row>
    <row r="197033">
      <c r="I197033" s="4" t="n"/>
      <c r="J197033" s="4" t="n"/>
    </row>
    <row r="197034">
      <c r="I197034" s="4" t="n"/>
      <c r="J197034" s="4" t="n"/>
    </row>
    <row r="197035">
      <c r="I197035" s="4" t="n"/>
      <c r="J197035" s="4" t="n"/>
    </row>
    <row r="197036">
      <c r="I197036" s="4" t="n"/>
      <c r="J197036" s="4" t="n"/>
    </row>
    <row r="197037">
      <c r="I197037" s="4" t="n"/>
      <c r="J197037" s="4" t="n"/>
    </row>
    <row r="197038">
      <c r="I197038" s="4" t="n"/>
      <c r="J197038" s="4" t="n"/>
    </row>
    <row r="197039">
      <c r="I197039" s="4" t="n"/>
      <c r="J197039" s="4" t="n"/>
    </row>
    <row r="197040">
      <c r="I197040" s="4" t="n"/>
      <c r="J197040" s="4" t="n"/>
    </row>
    <row r="197041">
      <c r="I197041" s="4" t="n"/>
      <c r="J197041" s="4" t="n"/>
    </row>
    <row r="197042">
      <c r="I197042" s="4" t="n"/>
      <c r="J197042" s="4" t="n"/>
    </row>
    <row r="197043">
      <c r="I197043" s="4" t="n"/>
      <c r="J197043" s="4" t="n"/>
    </row>
    <row r="197044">
      <c r="I197044" s="4" t="n"/>
      <c r="J197044" s="4" t="n"/>
    </row>
    <row r="197045">
      <c r="I197045" s="4" t="n"/>
      <c r="J197045" s="4" t="n"/>
    </row>
    <row r="197046">
      <c r="I197046" s="4" t="n"/>
      <c r="J197046" s="4" t="n"/>
    </row>
    <row r="197047">
      <c r="I197047" s="4" t="n"/>
      <c r="J197047" s="4" t="n"/>
    </row>
    <row r="197048">
      <c r="I197048" s="4" t="n"/>
      <c r="J197048" s="4" t="n"/>
    </row>
    <row r="197049">
      <c r="I197049" s="4" t="n"/>
      <c r="J197049" s="4" t="n"/>
    </row>
    <row r="197050">
      <c r="I197050" s="4" t="n"/>
      <c r="J197050" s="4" t="n"/>
    </row>
    <row r="197051">
      <c r="I197051" s="4" t="n"/>
      <c r="J197051" s="4" t="n"/>
    </row>
    <row r="197052">
      <c r="I197052" s="4" t="n"/>
      <c r="J197052" s="4" t="n"/>
    </row>
    <row r="197053">
      <c r="I197053" s="4" t="n"/>
      <c r="J197053" s="4" t="n"/>
    </row>
    <row r="197054">
      <c r="I197054" s="4" t="n"/>
      <c r="J197054" s="4" t="n"/>
    </row>
    <row r="197055">
      <c r="I197055" s="4" t="n"/>
      <c r="J197055" s="4" t="n"/>
    </row>
    <row r="197056">
      <c r="I197056" s="4" t="n"/>
      <c r="J197056" s="4" t="n"/>
    </row>
    <row r="197057">
      <c r="I197057" s="4" t="n"/>
      <c r="J197057" s="4" t="n"/>
    </row>
    <row r="197058">
      <c r="I197058" s="4" t="n"/>
      <c r="J197058" s="4" t="n"/>
    </row>
    <row r="197059">
      <c r="I197059" s="4" t="n"/>
      <c r="J197059" s="4" t="n"/>
    </row>
    <row r="197060">
      <c r="I197060" s="4" t="n"/>
      <c r="J197060" s="4" t="n"/>
    </row>
    <row r="197061">
      <c r="I197061" s="4" t="n"/>
      <c r="J197061" s="4" t="n"/>
    </row>
    <row r="197062">
      <c r="I197062" s="4" t="n"/>
      <c r="J197062" s="4" t="n"/>
    </row>
    <row r="197063">
      <c r="I197063" s="4" t="n"/>
      <c r="J197063" s="4" t="n"/>
    </row>
    <row r="197064">
      <c r="I197064" s="4" t="n"/>
      <c r="J197064" s="4" t="n"/>
    </row>
    <row r="197065">
      <c r="I197065" s="4" t="n"/>
      <c r="J197065" s="4" t="n"/>
    </row>
    <row r="197066">
      <c r="I197066" s="4" t="n"/>
      <c r="J197066" s="4" t="n"/>
    </row>
    <row r="197067">
      <c r="I197067" s="4" t="n"/>
      <c r="J197067" s="4" t="n"/>
    </row>
    <row r="197068">
      <c r="I197068" s="4" t="n"/>
      <c r="J197068" s="4" t="n"/>
    </row>
    <row r="197069">
      <c r="I197069" s="4" t="n"/>
      <c r="J197069" s="4" t="n"/>
    </row>
    <row r="197070">
      <c r="I197070" s="4" t="n"/>
      <c r="J197070" s="4" t="n"/>
    </row>
    <row r="197071">
      <c r="I197071" s="4" t="n"/>
      <c r="J197071" s="4" t="n"/>
    </row>
    <row r="197072">
      <c r="I197072" s="4" t="n"/>
      <c r="J197072" s="4" t="n"/>
    </row>
    <row r="197073">
      <c r="I197073" s="4" t="n"/>
      <c r="J197073" s="4" t="n"/>
    </row>
    <row r="197074">
      <c r="I197074" s="4" t="n"/>
      <c r="J197074" s="4" t="n"/>
    </row>
    <row r="197075">
      <c r="I197075" s="4" t="n"/>
      <c r="J197075" s="4" t="n"/>
    </row>
    <row r="197076">
      <c r="I197076" s="4" t="n"/>
      <c r="J197076" s="4" t="n"/>
    </row>
    <row r="197077">
      <c r="I197077" s="4" t="n"/>
      <c r="J197077" s="4" t="n"/>
    </row>
    <row r="197078">
      <c r="I197078" s="4" t="n"/>
      <c r="J197078" s="4" t="n"/>
    </row>
    <row r="197079">
      <c r="I197079" s="4" t="n"/>
      <c r="J197079" s="4" t="n"/>
    </row>
    <row r="197080">
      <c r="I197080" s="4" t="n"/>
      <c r="J197080" s="4" t="n"/>
    </row>
    <row r="197081">
      <c r="I197081" s="4" t="n"/>
      <c r="J197081" s="4" t="n"/>
    </row>
    <row r="197082">
      <c r="I197082" s="4" t="n"/>
      <c r="J197082" s="4" t="n"/>
    </row>
    <row r="197083">
      <c r="I197083" s="4" t="n"/>
      <c r="J197083" s="4" t="n"/>
    </row>
    <row r="197084">
      <c r="I197084" s="4" t="n"/>
      <c r="J197084" s="4" t="n"/>
    </row>
    <row r="197085">
      <c r="I197085" s="4" t="n"/>
      <c r="J197085" s="4" t="n"/>
    </row>
    <row r="197086">
      <c r="I197086" s="4" t="n"/>
      <c r="J197086" s="4" t="n"/>
    </row>
    <row r="197087">
      <c r="I197087" s="4" t="n"/>
      <c r="J197087" s="4" t="n"/>
    </row>
    <row r="197088">
      <c r="I197088" s="4" t="n"/>
      <c r="J197088" s="4" t="n"/>
    </row>
    <row r="197089">
      <c r="I197089" s="4" t="n"/>
      <c r="J197089" s="4" t="n"/>
    </row>
    <row r="197090">
      <c r="I197090" s="4" t="n"/>
      <c r="J197090" s="4" t="n"/>
    </row>
    <row r="197091">
      <c r="I197091" s="4" t="n"/>
      <c r="J197091" s="4" t="n"/>
    </row>
    <row r="197092">
      <c r="I197092" s="4" t="n"/>
      <c r="J197092" s="4" t="n"/>
    </row>
    <row r="197093">
      <c r="I197093" s="4" t="n"/>
      <c r="J197093" s="4" t="n"/>
    </row>
    <row r="197094">
      <c r="I197094" s="4" t="n"/>
      <c r="J197094" s="4" t="n"/>
    </row>
    <row r="197095">
      <c r="I197095" s="4" t="n"/>
      <c r="J197095" s="4" t="n"/>
    </row>
    <row r="197096">
      <c r="I197096" s="4" t="n"/>
      <c r="J197096" s="4" t="n"/>
    </row>
    <row r="197097">
      <c r="I197097" s="4" t="n"/>
      <c r="J197097" s="4" t="n"/>
    </row>
    <row r="197098">
      <c r="I197098" s="4" t="n"/>
      <c r="J197098" s="4" t="n"/>
    </row>
    <row r="197099">
      <c r="I197099" s="4" t="n"/>
      <c r="J197099" s="4" t="n"/>
    </row>
    <row r="197100">
      <c r="I197100" s="4" t="n"/>
      <c r="J197100" s="4" t="n"/>
    </row>
    <row r="197101">
      <c r="I197101" s="4" t="n"/>
      <c r="J197101" s="4" t="n"/>
    </row>
    <row r="197102">
      <c r="I197102" s="4" t="n"/>
      <c r="J197102" s="4" t="n"/>
    </row>
    <row r="197103">
      <c r="I197103" s="4" t="n"/>
      <c r="J197103" s="4" t="n"/>
    </row>
    <row r="197104">
      <c r="I197104" s="4" t="n"/>
      <c r="J197104" s="4" t="n"/>
    </row>
    <row r="197105">
      <c r="I197105" s="4" t="n"/>
      <c r="J197105" s="4" t="n"/>
    </row>
    <row r="197106">
      <c r="I197106" s="4" t="n"/>
      <c r="J197106" s="4" t="n"/>
    </row>
    <row r="197107">
      <c r="I197107" s="4" t="n"/>
      <c r="J197107" s="4" t="n"/>
    </row>
    <row r="197108">
      <c r="I197108" s="4" t="n"/>
      <c r="J197108" s="4" t="n"/>
    </row>
    <row r="197109">
      <c r="I197109" s="4" t="n"/>
      <c r="J197109" s="4" t="n"/>
    </row>
    <row r="197110">
      <c r="I197110" s="4" t="n"/>
      <c r="J197110" s="4" t="n"/>
    </row>
    <row r="197111">
      <c r="I197111" s="4" t="n"/>
      <c r="J197111" s="4" t="n"/>
    </row>
    <row r="197112">
      <c r="I197112" s="4" t="n"/>
      <c r="J197112" s="4" t="n"/>
    </row>
    <row r="197113">
      <c r="I197113" s="4" t="n"/>
      <c r="J197113" s="4" t="n"/>
    </row>
    <row r="197114">
      <c r="I197114" s="4" t="n"/>
      <c r="J197114" s="4" t="n"/>
    </row>
    <row r="197115">
      <c r="I197115" s="4" t="n"/>
      <c r="J197115" s="4" t="n"/>
    </row>
    <row r="197116">
      <c r="I197116" s="4" t="n"/>
      <c r="J197116" s="4" t="n"/>
    </row>
    <row r="197117">
      <c r="I197117" s="4" t="n"/>
      <c r="J197117" s="4" t="n"/>
    </row>
    <row r="197118">
      <c r="I197118" s="4" t="n"/>
      <c r="J197118" s="4" t="n"/>
    </row>
    <row r="197119">
      <c r="I197119" s="4" t="n"/>
      <c r="J197119" s="4" t="n"/>
    </row>
    <row r="197120">
      <c r="I197120" s="4" t="n"/>
      <c r="J197120" s="4" t="n"/>
    </row>
    <row r="197121">
      <c r="I197121" s="4" t="n"/>
      <c r="J197121" s="4" t="n"/>
    </row>
    <row r="197122">
      <c r="I197122" s="4" t="n"/>
      <c r="J197122" s="4" t="n"/>
    </row>
    <row r="197123">
      <c r="I197123" s="4" t="n"/>
      <c r="J197123" s="4" t="n"/>
    </row>
    <row r="197124">
      <c r="I197124" s="4" t="n"/>
      <c r="J197124" s="4" t="n"/>
    </row>
    <row r="197125">
      <c r="I197125" s="4" t="n"/>
      <c r="J197125" s="4" t="n"/>
    </row>
    <row r="197126">
      <c r="I197126" s="4" t="n"/>
      <c r="J197126" s="4" t="n"/>
    </row>
    <row r="197127">
      <c r="I197127" s="4" t="n"/>
      <c r="J197127" s="4" t="n"/>
    </row>
    <row r="197128">
      <c r="I197128" s="4" t="n"/>
      <c r="J197128" s="4" t="n"/>
    </row>
    <row r="197129">
      <c r="I197129" s="4" t="n"/>
      <c r="J197129" s="4" t="n"/>
    </row>
    <row r="197130">
      <c r="I197130" s="4" t="n"/>
      <c r="J197130" s="4" t="n"/>
    </row>
    <row r="197131">
      <c r="I197131" s="4" t="n"/>
      <c r="J197131" s="4" t="n"/>
    </row>
    <row r="197132">
      <c r="I197132" s="4" t="n"/>
      <c r="J197132" s="4" t="n"/>
    </row>
    <row r="197133">
      <c r="I197133" s="4" t="n"/>
      <c r="J197133" s="4" t="n"/>
    </row>
    <row r="197134">
      <c r="I197134" s="4" t="n"/>
      <c r="J197134" s="4" t="n"/>
    </row>
    <row r="197135">
      <c r="I197135" s="4" t="n"/>
      <c r="J197135" s="4" t="n"/>
    </row>
    <row r="197136">
      <c r="I197136" s="4" t="n"/>
      <c r="J197136" s="4" t="n"/>
    </row>
    <row r="197137">
      <c r="I197137" s="4" t="n"/>
      <c r="J197137" s="4" t="n"/>
    </row>
    <row r="197138">
      <c r="I197138" s="4" t="n"/>
      <c r="J197138" s="4" t="n"/>
    </row>
    <row r="197139">
      <c r="I197139" s="4" t="n"/>
      <c r="J197139" s="4" t="n"/>
    </row>
    <row r="197140">
      <c r="I197140" s="4" t="n"/>
      <c r="J197140" s="4" t="n"/>
    </row>
    <row r="197141">
      <c r="I197141" s="4" t="n"/>
      <c r="J197141" s="4" t="n"/>
    </row>
    <row r="197142">
      <c r="I197142" s="4" t="n"/>
      <c r="J197142" s="4" t="n"/>
    </row>
    <row r="197143">
      <c r="I197143" s="4" t="n"/>
      <c r="J197143" s="4" t="n"/>
    </row>
    <row r="197144">
      <c r="I197144" s="4" t="n"/>
      <c r="J197144" s="4" t="n"/>
    </row>
    <row r="197145">
      <c r="I197145" s="4" t="n"/>
      <c r="J197145" s="4" t="n"/>
    </row>
    <row r="197146">
      <c r="I197146" s="4" t="n"/>
      <c r="J197146" s="4" t="n"/>
    </row>
    <row r="197147">
      <c r="I197147" s="4" t="n"/>
      <c r="J197147" s="4" t="n"/>
    </row>
    <row r="197148">
      <c r="I197148" s="4" t="n"/>
      <c r="J197148" s="4" t="n"/>
    </row>
    <row r="197149">
      <c r="I197149" s="4" t="n"/>
      <c r="J197149" s="4" t="n"/>
    </row>
    <row r="197150">
      <c r="I197150" s="4" t="n"/>
      <c r="J197150" s="4" t="n"/>
    </row>
    <row r="197151">
      <c r="I197151" s="4" t="n"/>
      <c r="J197151" s="4" t="n"/>
    </row>
    <row r="197152">
      <c r="I197152" s="4" t="n"/>
      <c r="J197152" s="4" t="n"/>
    </row>
    <row r="197153">
      <c r="I197153" s="4" t="n"/>
      <c r="J197153" s="4" t="n"/>
    </row>
    <row r="197154">
      <c r="I197154" s="4" t="n"/>
      <c r="J197154" s="4" t="n"/>
    </row>
    <row r="197155">
      <c r="I197155" s="4" t="n"/>
      <c r="J197155" s="4" t="n"/>
    </row>
    <row r="197156">
      <c r="I197156" s="4" t="n"/>
      <c r="J197156" s="4" t="n"/>
    </row>
    <row r="197157">
      <c r="I197157" s="4" t="n"/>
      <c r="J197157" s="4" t="n"/>
    </row>
    <row r="197158">
      <c r="I197158" s="4" t="n"/>
      <c r="J197158" s="4" t="n"/>
    </row>
    <row r="197159">
      <c r="I197159" s="4" t="n"/>
      <c r="J197159" s="4" t="n"/>
    </row>
    <row r="197160">
      <c r="I197160" s="4" t="n"/>
      <c r="J197160" s="4" t="n"/>
    </row>
    <row r="197161">
      <c r="I197161" s="4" t="n"/>
      <c r="J197161" s="4" t="n"/>
    </row>
    <row r="197162">
      <c r="I197162" s="4" t="n"/>
      <c r="J197162" s="4" t="n"/>
    </row>
    <row r="197163">
      <c r="I197163" s="4" t="n"/>
      <c r="J197163" s="4" t="n"/>
    </row>
    <row r="197164">
      <c r="I197164" s="4" t="n"/>
      <c r="J197164" s="4" t="n"/>
    </row>
    <row r="197165">
      <c r="I197165" s="4" t="n"/>
      <c r="J197165" s="4" t="n"/>
    </row>
    <row r="197166">
      <c r="I197166" s="4" t="n"/>
      <c r="J197166" s="4" t="n"/>
    </row>
    <row r="197167">
      <c r="I197167" s="4" t="n"/>
      <c r="J197167" s="4" t="n"/>
    </row>
    <row r="197168">
      <c r="I197168" s="4" t="n"/>
      <c r="J197168" s="4" t="n"/>
    </row>
    <row r="197169">
      <c r="I197169" s="4" t="n"/>
      <c r="J197169" s="4" t="n"/>
    </row>
    <row r="197170">
      <c r="I197170" s="4" t="n"/>
      <c r="J197170" s="4" t="n"/>
    </row>
    <row r="197171">
      <c r="I197171" s="4" t="n"/>
      <c r="J197171" s="4" t="n"/>
    </row>
    <row r="197172">
      <c r="I197172" s="4" t="n"/>
      <c r="J197172" s="4" t="n"/>
    </row>
    <row r="197173">
      <c r="I197173" s="4" t="n"/>
      <c r="J197173" s="4" t="n"/>
    </row>
    <row r="197174">
      <c r="I197174" s="4" t="n"/>
      <c r="J197174" s="4" t="n"/>
    </row>
    <row r="197175">
      <c r="I197175" s="4" t="n"/>
      <c r="J197175" s="4" t="n"/>
    </row>
    <row r="197176">
      <c r="I197176" s="4" t="n"/>
      <c r="J197176" s="4" t="n"/>
    </row>
    <row r="197177">
      <c r="I197177" s="4" t="n"/>
      <c r="J197177" s="4" t="n"/>
    </row>
    <row r="197178">
      <c r="I197178" s="4" t="n"/>
      <c r="J197178" s="4" t="n"/>
    </row>
    <row r="197179">
      <c r="I197179" s="4" t="n"/>
      <c r="J197179" s="4" t="n"/>
    </row>
    <row r="197180">
      <c r="I197180" s="4" t="n"/>
      <c r="J197180" s="4" t="n"/>
    </row>
    <row r="197181">
      <c r="I197181" s="4" t="n"/>
      <c r="J197181" s="4" t="n"/>
    </row>
    <row r="197182">
      <c r="I197182" s="4" t="n"/>
      <c r="J197182" s="4" t="n"/>
    </row>
    <row r="197183">
      <c r="I197183" s="4" t="n"/>
      <c r="J197183" s="4" t="n"/>
    </row>
    <row r="197184">
      <c r="I197184" s="4" t="n"/>
      <c r="J197184" s="4" t="n"/>
    </row>
    <row r="197185">
      <c r="I197185" s="4" t="n"/>
      <c r="J197185" s="4" t="n"/>
    </row>
    <row r="197186">
      <c r="I197186" s="4" t="n"/>
      <c r="J197186" s="4" t="n"/>
    </row>
    <row r="197187">
      <c r="I197187" s="4" t="n"/>
      <c r="J197187" s="4" t="n"/>
    </row>
    <row r="197188">
      <c r="I197188" s="4" t="n"/>
      <c r="J197188" s="4" t="n"/>
    </row>
    <row r="197189">
      <c r="I197189" s="4" t="n"/>
      <c r="J197189" s="4" t="n"/>
    </row>
    <row r="197190">
      <c r="I197190" s="4" t="n"/>
      <c r="J197190" s="4" t="n"/>
    </row>
    <row r="197191">
      <c r="I197191" s="4" t="n"/>
      <c r="J197191" s="4" t="n"/>
    </row>
    <row r="197192">
      <c r="I197192" s="4" t="n"/>
      <c r="J197192" s="4" t="n"/>
    </row>
    <row r="197193">
      <c r="I197193" s="4" t="n"/>
      <c r="J197193" s="4" t="n"/>
    </row>
    <row r="197194">
      <c r="I197194" s="4" t="n"/>
      <c r="J197194" s="4" t="n"/>
    </row>
    <row r="197195">
      <c r="I197195" s="4" t="n"/>
      <c r="J197195" s="4" t="n"/>
    </row>
    <row r="197196">
      <c r="I197196" s="4" t="n"/>
      <c r="J197196" s="4" t="n"/>
    </row>
    <row r="197197">
      <c r="I197197" s="4" t="n"/>
      <c r="J197197" s="4" t="n"/>
    </row>
    <row r="197198">
      <c r="I197198" s="4" t="n"/>
      <c r="J197198" s="4" t="n"/>
    </row>
    <row r="197199">
      <c r="I197199" s="4" t="n"/>
      <c r="J197199" s="4" t="n"/>
    </row>
    <row r="197200">
      <c r="I197200" s="4" t="n"/>
      <c r="J197200" s="4" t="n"/>
    </row>
    <row r="197201">
      <c r="I197201" s="4" t="n"/>
      <c r="J197201" s="4" t="n"/>
    </row>
    <row r="197202">
      <c r="I197202" s="4" t="n"/>
      <c r="J197202" s="4" t="n"/>
    </row>
    <row r="197203">
      <c r="I197203" s="4" t="n"/>
      <c r="J197203" s="4" t="n"/>
    </row>
    <row r="197204">
      <c r="I197204" s="4" t="n"/>
      <c r="J197204" s="4" t="n"/>
    </row>
    <row r="197205">
      <c r="I197205" s="4" t="n"/>
      <c r="J197205" s="4" t="n"/>
    </row>
    <row r="197206">
      <c r="I197206" s="4" t="n"/>
      <c r="J197206" s="4" t="n"/>
    </row>
    <row r="197207">
      <c r="I197207" s="4" t="n"/>
      <c r="J197207" s="4" t="n"/>
    </row>
    <row r="197208">
      <c r="I197208" s="4" t="n"/>
      <c r="J197208" s="4" t="n"/>
    </row>
    <row r="197209">
      <c r="I197209" s="4" t="n"/>
      <c r="J197209" s="4" t="n"/>
    </row>
    <row r="197210">
      <c r="I197210" s="4" t="n"/>
      <c r="J197210" s="4" t="n"/>
    </row>
    <row r="197211">
      <c r="I197211" s="4" t="n"/>
      <c r="J197211" s="4" t="n"/>
    </row>
    <row r="197212">
      <c r="I197212" s="4" t="n"/>
      <c r="J197212" s="4" t="n"/>
    </row>
    <row r="197213">
      <c r="I197213" s="4" t="n"/>
      <c r="J197213" s="4" t="n"/>
    </row>
    <row r="197214">
      <c r="I197214" s="4" t="n"/>
      <c r="J197214" s="4" t="n"/>
    </row>
    <row r="197215">
      <c r="I197215" s="4" t="n"/>
      <c r="J197215" s="4" t="n"/>
    </row>
    <row r="197216">
      <c r="I197216" s="4" t="n"/>
      <c r="J197216" s="4" t="n"/>
    </row>
    <row r="197217">
      <c r="I197217" s="4" t="n"/>
      <c r="J197217" s="4" t="n"/>
    </row>
    <row r="197218">
      <c r="I197218" s="4" t="n"/>
      <c r="J197218" s="4" t="n"/>
    </row>
    <row r="197219">
      <c r="I197219" s="4" t="n"/>
      <c r="J197219" s="4" t="n"/>
    </row>
    <row r="197220">
      <c r="I197220" s="4" t="n"/>
      <c r="J197220" s="4" t="n"/>
    </row>
    <row r="197221">
      <c r="I197221" s="4" t="n"/>
      <c r="J197221" s="4" t="n"/>
    </row>
    <row r="197222">
      <c r="I197222" s="4" t="n"/>
      <c r="J197222" s="4" t="n"/>
    </row>
    <row r="197223">
      <c r="I197223" s="4" t="n"/>
      <c r="J197223" s="4" t="n"/>
    </row>
    <row r="197224">
      <c r="I197224" s="4" t="n"/>
      <c r="J197224" s="4" t="n"/>
    </row>
    <row r="197225">
      <c r="I197225" s="4" t="n"/>
      <c r="J197225" s="4" t="n"/>
    </row>
    <row r="197226">
      <c r="I197226" s="4" t="n"/>
      <c r="J197226" s="4" t="n"/>
    </row>
    <row r="197227">
      <c r="I197227" s="4" t="n"/>
      <c r="J197227" s="4" t="n"/>
    </row>
    <row r="197228">
      <c r="I197228" s="4" t="n"/>
      <c r="J197228" s="4" t="n"/>
    </row>
    <row r="197229">
      <c r="I197229" s="4" t="n"/>
      <c r="J197229" s="4" t="n"/>
    </row>
    <row r="197230">
      <c r="I197230" s="4" t="n"/>
      <c r="J197230" s="4" t="n"/>
    </row>
    <row r="197231">
      <c r="I197231" s="4" t="n"/>
      <c r="J197231" s="4" t="n"/>
    </row>
    <row r="197232">
      <c r="I197232" s="4" t="n"/>
      <c r="J197232" s="4" t="n"/>
    </row>
    <row r="197233">
      <c r="I197233" s="4" t="n"/>
      <c r="J197233" s="4" t="n"/>
    </row>
    <row r="197234">
      <c r="I197234" s="4" t="n"/>
      <c r="J197234" s="4" t="n"/>
    </row>
    <row r="197235">
      <c r="I197235" s="4" t="n"/>
      <c r="J197235" s="4" t="n"/>
    </row>
    <row r="197236">
      <c r="I197236" s="4" t="n"/>
      <c r="J197236" s="4" t="n"/>
    </row>
    <row r="197237">
      <c r="I197237" s="4" t="n"/>
      <c r="J197237" s="4" t="n"/>
    </row>
    <row r="197238">
      <c r="I197238" s="4" t="n"/>
      <c r="J197238" s="4" t="n"/>
    </row>
    <row r="197239">
      <c r="I197239" s="4" t="n"/>
      <c r="J197239" s="4" t="n"/>
    </row>
    <row r="197240">
      <c r="I197240" s="4" t="n"/>
      <c r="J197240" s="4" t="n"/>
    </row>
    <row r="197241">
      <c r="I197241" s="4" t="n"/>
      <c r="J197241" s="4" t="n"/>
    </row>
    <row r="197242">
      <c r="I197242" s="4" t="n"/>
      <c r="J197242" s="4" t="n"/>
    </row>
    <row r="197243">
      <c r="I197243" s="4" t="n"/>
      <c r="J197243" s="4" t="n"/>
    </row>
    <row r="197244">
      <c r="I197244" s="4" t="n"/>
      <c r="J197244" s="4" t="n"/>
    </row>
    <row r="197245">
      <c r="I197245" s="4" t="n"/>
      <c r="J197245" s="4" t="n"/>
    </row>
    <row r="197246">
      <c r="I197246" s="4" t="n"/>
      <c r="J197246" s="4" t="n"/>
    </row>
    <row r="197247">
      <c r="I197247" s="4" t="n"/>
      <c r="J197247" s="4" t="n"/>
    </row>
    <row r="197248">
      <c r="I197248" s="4" t="n"/>
      <c r="J197248" s="4" t="n"/>
    </row>
    <row r="197249">
      <c r="I197249" s="4" t="n"/>
      <c r="J197249" s="4" t="n"/>
    </row>
    <row r="197250">
      <c r="I197250" s="4" t="n"/>
      <c r="J197250" s="4" t="n"/>
    </row>
    <row r="197251">
      <c r="I197251" s="4" t="n"/>
      <c r="J197251" s="4" t="n"/>
    </row>
    <row r="197252">
      <c r="I197252" s="4" t="n"/>
      <c r="J197252" s="4" t="n"/>
    </row>
    <row r="197253">
      <c r="I197253" s="4" t="n"/>
      <c r="J197253" s="4" t="n"/>
    </row>
    <row r="197254">
      <c r="I197254" s="4" t="n"/>
      <c r="J197254" s="4" t="n"/>
    </row>
    <row r="197255">
      <c r="I197255" s="4" t="n"/>
      <c r="J197255" s="4" t="n"/>
    </row>
    <row r="197256">
      <c r="I197256" s="4" t="n"/>
      <c r="J197256" s="4" t="n"/>
    </row>
    <row r="197257">
      <c r="I197257" s="4" t="n"/>
      <c r="J197257" s="4" t="n"/>
    </row>
    <row r="197258">
      <c r="I197258" s="4" t="n"/>
      <c r="J197258" s="4" t="n"/>
    </row>
    <row r="197259">
      <c r="I197259" s="4" t="n"/>
      <c r="J197259" s="4" t="n"/>
    </row>
    <row r="197260">
      <c r="I197260" s="4" t="n"/>
      <c r="J197260" s="4" t="n"/>
    </row>
    <row r="197261">
      <c r="I197261" s="4" t="n"/>
      <c r="J197261" s="4" t="n"/>
    </row>
    <row r="197262">
      <c r="I197262" s="4" t="n"/>
      <c r="J197262" s="4" t="n"/>
    </row>
    <row r="197263">
      <c r="I197263" s="4" t="n"/>
      <c r="J197263" s="4" t="n"/>
    </row>
    <row r="197264">
      <c r="I197264" s="4" t="n"/>
      <c r="J197264" s="4" t="n"/>
    </row>
    <row r="197265">
      <c r="I197265" s="4" t="n"/>
      <c r="J197265" s="4" t="n"/>
    </row>
    <row r="197266">
      <c r="I197266" s="4" t="n"/>
      <c r="J197266" s="4" t="n"/>
    </row>
    <row r="197267">
      <c r="I197267" s="4" t="n"/>
      <c r="J197267" s="4" t="n"/>
    </row>
    <row r="197268">
      <c r="I197268" s="4" t="n"/>
      <c r="J197268" s="4" t="n"/>
    </row>
    <row r="197269">
      <c r="I197269" s="4" t="n"/>
      <c r="J197269" s="4" t="n"/>
    </row>
    <row r="197270">
      <c r="I197270" s="4" t="n"/>
      <c r="J197270" s="4" t="n"/>
    </row>
    <row r="197271">
      <c r="I197271" s="4" t="n"/>
      <c r="J197271" s="4" t="n"/>
    </row>
    <row r="197272">
      <c r="I197272" s="4" t="n"/>
      <c r="J197272" s="4" t="n"/>
    </row>
    <row r="197273">
      <c r="I197273" s="4" t="n"/>
      <c r="J197273" s="4" t="n"/>
    </row>
    <row r="197274">
      <c r="I197274" s="4" t="n"/>
      <c r="J197274" s="4" t="n"/>
    </row>
    <row r="197275">
      <c r="I197275" s="4" t="n"/>
      <c r="J197275" s="4" t="n"/>
    </row>
    <row r="197276">
      <c r="I197276" s="4" t="n"/>
      <c r="J197276" s="4" t="n"/>
    </row>
    <row r="197277">
      <c r="I197277" s="4" t="n"/>
      <c r="J197277" s="4" t="n"/>
    </row>
    <row r="197278">
      <c r="I197278" s="4" t="n"/>
      <c r="J197278" s="4" t="n"/>
    </row>
    <row r="197279">
      <c r="I197279" s="4" t="n"/>
      <c r="J197279" s="4" t="n"/>
    </row>
    <row r="197280">
      <c r="I197280" s="4" t="n"/>
      <c r="J197280" s="4" t="n"/>
    </row>
    <row r="197281">
      <c r="I197281" s="4" t="n"/>
      <c r="J197281" s="4" t="n"/>
    </row>
    <row r="197282">
      <c r="I197282" s="4" t="n"/>
      <c r="J197282" s="4" t="n"/>
    </row>
    <row r="197283">
      <c r="I197283" s="4" t="n"/>
      <c r="J197283" s="4" t="n"/>
    </row>
    <row r="197284">
      <c r="I197284" s="4" t="n"/>
      <c r="J197284" s="4" t="n"/>
    </row>
    <row r="197285">
      <c r="I197285" s="4" t="n"/>
      <c r="J197285" s="4" t="n"/>
    </row>
    <row r="197286">
      <c r="I197286" s="4" t="n"/>
      <c r="J197286" s="4" t="n"/>
    </row>
    <row r="197287">
      <c r="I197287" s="4" t="n"/>
      <c r="J197287" s="4" t="n"/>
    </row>
    <row r="197288">
      <c r="I197288" s="4" t="n"/>
      <c r="J197288" s="4" t="n"/>
    </row>
    <row r="197289">
      <c r="I197289" s="4" t="n"/>
      <c r="J197289" s="4" t="n"/>
    </row>
    <row r="197290">
      <c r="I197290" s="4" t="n"/>
      <c r="J197290" s="4" t="n"/>
    </row>
    <row r="197291">
      <c r="I197291" s="4" t="n"/>
      <c r="J197291" s="4" t="n"/>
    </row>
    <row r="197292">
      <c r="I197292" s="4" t="n"/>
      <c r="J197292" s="4" t="n"/>
    </row>
    <row r="197293">
      <c r="I197293" s="4" t="n"/>
      <c r="J197293" s="4" t="n"/>
    </row>
    <row r="197294">
      <c r="I197294" s="4" t="n"/>
      <c r="J197294" s="4" t="n"/>
    </row>
    <row r="197295">
      <c r="I197295" s="4" t="n"/>
      <c r="J197295" s="4" t="n"/>
    </row>
    <row r="197296">
      <c r="I197296" s="4" t="n"/>
      <c r="J197296" s="4" t="n"/>
    </row>
    <row r="197297">
      <c r="I197297" s="4" t="n"/>
      <c r="J197297" s="4" t="n"/>
    </row>
    <row r="197298">
      <c r="I197298" s="4" t="n"/>
      <c r="J197298" s="4" t="n"/>
    </row>
    <row r="197299">
      <c r="I197299" s="4" t="n"/>
      <c r="J197299" s="4" t="n"/>
    </row>
    <row r="197300">
      <c r="I197300" s="4" t="n"/>
      <c r="J197300" s="4" t="n"/>
    </row>
    <row r="197301">
      <c r="I197301" s="4" t="n"/>
      <c r="J197301" s="4" t="n"/>
    </row>
    <row r="197302">
      <c r="I197302" s="4" t="n"/>
      <c r="J197302" s="4" t="n"/>
    </row>
    <row r="197303">
      <c r="I197303" s="4" t="n"/>
      <c r="J197303" s="4" t="n"/>
    </row>
    <row r="197304">
      <c r="I197304" s="4" t="n"/>
      <c r="J197304" s="4" t="n"/>
    </row>
    <row r="197305">
      <c r="I197305" s="4" t="n"/>
      <c r="J197305" s="4" t="n"/>
    </row>
    <row r="197306">
      <c r="I197306" s="4" t="n"/>
      <c r="J197306" s="4" t="n"/>
    </row>
    <row r="197307">
      <c r="I197307" s="4" t="n"/>
      <c r="J197307" s="4" t="n"/>
    </row>
    <row r="197308">
      <c r="I197308" s="4" t="n"/>
      <c r="J197308" s="4" t="n"/>
    </row>
    <row r="197309">
      <c r="I197309" s="4" t="n"/>
      <c r="J197309" s="4" t="n"/>
    </row>
    <row r="197310">
      <c r="I197310" s="4" t="n"/>
      <c r="J197310" s="4" t="n"/>
    </row>
    <row r="197311">
      <c r="I197311" s="4" t="n"/>
      <c r="J197311" s="4" t="n"/>
    </row>
    <row r="197312">
      <c r="I197312" s="4" t="n"/>
      <c r="J197312" s="4" t="n"/>
    </row>
    <row r="197313">
      <c r="I197313" s="4" t="n"/>
      <c r="J197313" s="4" t="n"/>
    </row>
    <row r="197314">
      <c r="I197314" s="4" t="n"/>
      <c r="J197314" s="4" t="n"/>
    </row>
    <row r="197315">
      <c r="I197315" s="4" t="n"/>
      <c r="J197315" s="4" t="n"/>
    </row>
    <row r="197316">
      <c r="I197316" s="4" t="n"/>
      <c r="J197316" s="4" t="n"/>
    </row>
    <row r="197317">
      <c r="I197317" s="4" t="n"/>
      <c r="J197317" s="4" t="n"/>
    </row>
    <row r="197318">
      <c r="I197318" s="4" t="n"/>
      <c r="J197318" s="4" t="n"/>
    </row>
    <row r="197319">
      <c r="I197319" s="4" t="n"/>
      <c r="J197319" s="4" t="n"/>
    </row>
    <row r="197320">
      <c r="I197320" s="4" t="n"/>
      <c r="J197320" s="4" t="n"/>
    </row>
    <row r="197321">
      <c r="I197321" s="4" t="n"/>
      <c r="J197321" s="4" t="n"/>
    </row>
    <row r="197322">
      <c r="I197322" s="4" t="n"/>
      <c r="J197322" s="4" t="n"/>
    </row>
    <row r="197323">
      <c r="I197323" s="4" t="n"/>
      <c r="J197323" s="4" t="n"/>
    </row>
    <row r="197324">
      <c r="I197324" s="4" t="n"/>
      <c r="J197324" s="4" t="n"/>
    </row>
    <row r="197325">
      <c r="I197325" s="4" t="n"/>
      <c r="J197325" s="4" t="n"/>
    </row>
    <row r="197326">
      <c r="I197326" s="4" t="n"/>
      <c r="J197326" s="4" t="n"/>
    </row>
    <row r="197327">
      <c r="I197327" s="4" t="n"/>
      <c r="J197327" s="4" t="n"/>
    </row>
    <row r="197328">
      <c r="I197328" s="4" t="n"/>
      <c r="J197328" s="4" t="n"/>
    </row>
    <row r="197329">
      <c r="I197329" s="4" t="n"/>
      <c r="J197329" s="4" t="n"/>
    </row>
    <row r="197330">
      <c r="I197330" s="4" t="n"/>
      <c r="J197330" s="4" t="n"/>
    </row>
    <row r="197331">
      <c r="I197331" s="4" t="n"/>
      <c r="J197331" s="4" t="n"/>
    </row>
    <row r="197332">
      <c r="I197332" s="4" t="n"/>
      <c r="J197332" s="4" t="n"/>
    </row>
    <row r="197333">
      <c r="I197333" s="4" t="n"/>
      <c r="J197333" s="4" t="n"/>
    </row>
    <row r="197334">
      <c r="I197334" s="4" t="n"/>
      <c r="J197334" s="4" t="n"/>
    </row>
    <row r="197335">
      <c r="I197335" s="4" t="n"/>
      <c r="J197335" s="4" t="n"/>
    </row>
    <row r="197336">
      <c r="I197336" s="4" t="n"/>
      <c r="J197336" s="4" t="n"/>
    </row>
    <row r="197337">
      <c r="I197337" s="4" t="n"/>
      <c r="J197337" s="4" t="n"/>
    </row>
    <row r="197338">
      <c r="I197338" s="4" t="n"/>
      <c r="J197338" s="4" t="n"/>
    </row>
    <row r="197339">
      <c r="I197339" s="4" t="n"/>
      <c r="J197339" s="4" t="n"/>
    </row>
    <row r="197340">
      <c r="I197340" s="4" t="n"/>
      <c r="J197340" s="4" t="n"/>
    </row>
    <row r="197341">
      <c r="I197341" s="4" t="n"/>
      <c r="J197341" s="4" t="n"/>
    </row>
    <row r="197342">
      <c r="I197342" s="4" t="n"/>
      <c r="J197342" s="4" t="n"/>
    </row>
    <row r="197343">
      <c r="I197343" s="4" t="n"/>
      <c r="J197343" s="4" t="n"/>
    </row>
    <row r="197344">
      <c r="I197344" s="4" t="n"/>
      <c r="J197344" s="4" t="n"/>
    </row>
    <row r="197345">
      <c r="I197345" s="4" t="n"/>
      <c r="J197345" s="4" t="n"/>
    </row>
    <row r="197346">
      <c r="I197346" s="4" t="n"/>
      <c r="J197346" s="4" t="n"/>
    </row>
    <row r="197347">
      <c r="I197347" s="4" t="n"/>
      <c r="J197347" s="4" t="n"/>
    </row>
    <row r="197348">
      <c r="I197348" s="4" t="n"/>
      <c r="J197348" s="4" t="n"/>
    </row>
    <row r="197349">
      <c r="I197349" s="4" t="n"/>
      <c r="J197349" s="4" t="n"/>
    </row>
    <row r="197350">
      <c r="I197350" s="4" t="n"/>
      <c r="J197350" s="4" t="n"/>
    </row>
    <row r="197351">
      <c r="I197351" s="4" t="n"/>
      <c r="J197351" s="4" t="n"/>
    </row>
    <row r="197352">
      <c r="I197352" s="4" t="n"/>
      <c r="J197352" s="4" t="n"/>
    </row>
    <row r="197353">
      <c r="I197353" s="4" t="n"/>
      <c r="J197353" s="4" t="n"/>
    </row>
    <row r="197354">
      <c r="I197354" s="4" t="n"/>
      <c r="J197354" s="4" t="n"/>
    </row>
    <row r="197355">
      <c r="I197355" s="4" t="n"/>
      <c r="J197355" s="4" t="n"/>
    </row>
    <row r="197356">
      <c r="I197356" s="4" t="n"/>
      <c r="J197356" s="4" t="n"/>
    </row>
    <row r="197357">
      <c r="I197357" s="4" t="n"/>
      <c r="J197357" s="4" t="n"/>
    </row>
    <row r="197358">
      <c r="I197358" s="4" t="n"/>
      <c r="J197358" s="4" t="n"/>
    </row>
    <row r="197359">
      <c r="I197359" s="4" t="n"/>
      <c r="J197359" s="4" t="n"/>
    </row>
    <row r="197360">
      <c r="I197360" s="4" t="n"/>
      <c r="J197360" s="4" t="n"/>
    </row>
    <row r="197361">
      <c r="I197361" s="4" t="n"/>
      <c r="J197361" s="4" t="n"/>
    </row>
    <row r="197362">
      <c r="I197362" s="4" t="n"/>
      <c r="J197362" s="4" t="n"/>
    </row>
    <row r="197363">
      <c r="I197363" s="4" t="n"/>
      <c r="J197363" s="4" t="n"/>
    </row>
    <row r="197364">
      <c r="I197364" s="4" t="n"/>
      <c r="J197364" s="4" t="n"/>
    </row>
    <row r="197365">
      <c r="I197365" s="4" t="n"/>
      <c r="J197365" s="4" t="n"/>
    </row>
    <row r="197366">
      <c r="I197366" s="4" t="n"/>
      <c r="J197366" s="4" t="n"/>
    </row>
    <row r="197367">
      <c r="I197367" s="4" t="n"/>
      <c r="J197367" s="4" t="n"/>
    </row>
    <row r="197368">
      <c r="I197368" s="4" t="n"/>
      <c r="J197368" s="4" t="n"/>
    </row>
    <row r="197369">
      <c r="I197369" s="4" t="n"/>
      <c r="J197369" s="4" t="n"/>
    </row>
    <row r="197370">
      <c r="I197370" s="4" t="n"/>
      <c r="J197370" s="4" t="n"/>
    </row>
    <row r="197371">
      <c r="I197371" s="4" t="n"/>
      <c r="J197371" s="4" t="n"/>
    </row>
    <row r="197372">
      <c r="I197372" s="4" t="n"/>
      <c r="J197372" s="4" t="n"/>
    </row>
    <row r="197373">
      <c r="I197373" s="4" t="n"/>
      <c r="J197373" s="4" t="n"/>
    </row>
    <row r="197374">
      <c r="I197374" s="4" t="n"/>
      <c r="J197374" s="4" t="n"/>
    </row>
    <row r="197375">
      <c r="I197375" s="4" t="n"/>
      <c r="J197375" s="4" t="n"/>
    </row>
    <row r="197376">
      <c r="I197376" s="4" t="n"/>
      <c r="J197376" s="4" t="n"/>
    </row>
    <row r="197377">
      <c r="I197377" s="4" t="n"/>
      <c r="J197377" s="4" t="n"/>
    </row>
    <row r="197378">
      <c r="I197378" s="4" t="n"/>
      <c r="J197378" s="4" t="n"/>
    </row>
    <row r="197379">
      <c r="I197379" s="4" t="n"/>
      <c r="J197379" s="4" t="n"/>
    </row>
    <row r="197380">
      <c r="I197380" s="4" t="n"/>
      <c r="J197380" s="4" t="n"/>
    </row>
    <row r="197381">
      <c r="I197381" s="4" t="n"/>
      <c r="J197381" s="4" t="n"/>
    </row>
    <row r="197382">
      <c r="I197382" s="4" t="n"/>
      <c r="J197382" s="4" t="n"/>
    </row>
    <row r="197383">
      <c r="I197383" s="4" t="n"/>
      <c r="J197383" s="4" t="n"/>
    </row>
    <row r="197384">
      <c r="I197384" s="4" t="n"/>
      <c r="J197384" s="4" t="n"/>
    </row>
    <row r="197385">
      <c r="I197385" s="4" t="n"/>
      <c r="J197385" s="4" t="n"/>
    </row>
    <row r="197386">
      <c r="I197386" s="4" t="n"/>
      <c r="J197386" s="4" t="n"/>
    </row>
    <row r="197387">
      <c r="I197387" s="4" t="n"/>
      <c r="J197387" s="4" t="n"/>
    </row>
    <row r="197388">
      <c r="I197388" s="4" t="n"/>
      <c r="J197388" s="4" t="n"/>
    </row>
    <row r="197389">
      <c r="I197389" s="4" t="n"/>
      <c r="J197389" s="4" t="n"/>
    </row>
    <row r="197390">
      <c r="I197390" s="4" t="n"/>
      <c r="J197390" s="4" t="n"/>
    </row>
    <row r="197391">
      <c r="I197391" s="4" t="n"/>
      <c r="J197391" s="4" t="n"/>
    </row>
    <row r="197392">
      <c r="I197392" s="4" t="n"/>
      <c r="J197392" s="4" t="n"/>
    </row>
    <row r="197393">
      <c r="I197393" s="4" t="n"/>
      <c r="J197393" s="4" t="n"/>
    </row>
    <row r="197394">
      <c r="I197394" s="4" t="n"/>
      <c r="J197394" s="4" t="n"/>
    </row>
    <row r="197395">
      <c r="I197395" s="4" t="n"/>
      <c r="J197395" s="4" t="n"/>
    </row>
    <row r="197396">
      <c r="I197396" s="4" t="n"/>
      <c r="J197396" s="4" t="n"/>
    </row>
    <row r="197397">
      <c r="I197397" s="4" t="n"/>
      <c r="J197397" s="4" t="n"/>
    </row>
    <row r="197398">
      <c r="I197398" s="4" t="n"/>
      <c r="J197398" s="4" t="n"/>
    </row>
    <row r="197399">
      <c r="I197399" s="4" t="n"/>
      <c r="J197399" s="4" t="n"/>
    </row>
    <row r="197400">
      <c r="I197400" s="4" t="n"/>
      <c r="J197400" s="4" t="n"/>
    </row>
    <row r="197401">
      <c r="I197401" s="4" t="n"/>
      <c r="J197401" s="4" t="n"/>
    </row>
    <row r="197402">
      <c r="I197402" s="4" t="n"/>
      <c r="J197402" s="4" t="n"/>
    </row>
    <row r="197403">
      <c r="I197403" s="4" t="n"/>
      <c r="J197403" s="4" t="n"/>
    </row>
    <row r="197404">
      <c r="I197404" s="4" t="n"/>
      <c r="J197404" s="4" t="n"/>
    </row>
    <row r="197405">
      <c r="I197405" s="4" t="n"/>
      <c r="J197405" s="4" t="n"/>
    </row>
    <row r="197406">
      <c r="I197406" s="4" t="n"/>
      <c r="J197406" s="4" t="n"/>
    </row>
    <row r="197407">
      <c r="I197407" s="4" t="n"/>
      <c r="J197407" s="4" t="n"/>
    </row>
    <row r="197408">
      <c r="I197408" s="4" t="n"/>
      <c r="J197408" s="4" t="n"/>
    </row>
    <row r="197409">
      <c r="I197409" s="4" t="n"/>
      <c r="J197409" s="4" t="n"/>
    </row>
    <row r="197410">
      <c r="I197410" s="4" t="n"/>
      <c r="J197410" s="4" t="n"/>
    </row>
    <row r="197411">
      <c r="I197411" s="4" t="n"/>
      <c r="J197411" s="4" t="n"/>
    </row>
    <row r="197412">
      <c r="I197412" s="4" t="n"/>
      <c r="J197412" s="4" t="n"/>
    </row>
    <row r="197413">
      <c r="I197413" s="4" t="n"/>
      <c r="J197413" s="4" t="n"/>
    </row>
    <row r="197414">
      <c r="I197414" s="4" t="n"/>
      <c r="J197414" s="4" t="n"/>
    </row>
    <row r="197415">
      <c r="I197415" s="4" t="n"/>
      <c r="J197415" s="4" t="n"/>
    </row>
    <row r="197416">
      <c r="I197416" s="4" t="n"/>
      <c r="J197416" s="4" t="n"/>
    </row>
    <row r="197417">
      <c r="I197417" s="4" t="n"/>
      <c r="J197417" s="4" t="n"/>
    </row>
    <row r="197418">
      <c r="I197418" s="4" t="n"/>
      <c r="J197418" s="4" t="n"/>
    </row>
    <row r="197419">
      <c r="I197419" s="4" t="n"/>
      <c r="J197419" s="4" t="n"/>
    </row>
    <row r="197420">
      <c r="I197420" s="4" t="n"/>
      <c r="J197420" s="4" t="n"/>
    </row>
    <row r="197421">
      <c r="I197421" s="4" t="n"/>
      <c r="J197421" s="4" t="n"/>
    </row>
    <row r="197422">
      <c r="I197422" s="4" t="n"/>
      <c r="J197422" s="4" t="n"/>
    </row>
    <row r="197423">
      <c r="I197423" s="4" t="n"/>
      <c r="J197423" s="4" t="n"/>
    </row>
    <row r="197424">
      <c r="I197424" s="4" t="n"/>
      <c r="J197424" s="4" t="n"/>
    </row>
    <row r="197425">
      <c r="I197425" s="4" t="n"/>
      <c r="J197425" s="4" t="n"/>
    </row>
    <row r="197426">
      <c r="I197426" s="4" t="n"/>
      <c r="J197426" s="4" t="n"/>
    </row>
    <row r="197427">
      <c r="I197427" s="4" t="n"/>
      <c r="J197427" s="4" t="n"/>
    </row>
    <row r="197428">
      <c r="I197428" s="4" t="n"/>
      <c r="J197428" s="4" t="n"/>
    </row>
    <row r="197429">
      <c r="I197429" s="4" t="n"/>
      <c r="J197429" s="4" t="n"/>
    </row>
    <row r="197430">
      <c r="I197430" s="4" t="n"/>
      <c r="J197430" s="4" t="n"/>
    </row>
    <row r="197431">
      <c r="I197431" s="4" t="n"/>
      <c r="J197431" s="4" t="n"/>
    </row>
    <row r="197432">
      <c r="I197432" s="4" t="n"/>
      <c r="J197432" s="4" t="n"/>
    </row>
    <row r="197433">
      <c r="I197433" s="4" t="n"/>
      <c r="J197433" s="4" t="n"/>
    </row>
    <row r="197434">
      <c r="I197434" s="4" t="n"/>
      <c r="J197434" s="4" t="n"/>
    </row>
    <row r="197435">
      <c r="I197435" s="4" t="n"/>
      <c r="J197435" s="4" t="n"/>
    </row>
    <row r="197436">
      <c r="I197436" s="4" t="n"/>
      <c r="J197436" s="4" t="n"/>
    </row>
    <row r="197437">
      <c r="I197437" s="4" t="n"/>
      <c r="J197437" s="4" t="n"/>
    </row>
    <row r="197438">
      <c r="I197438" s="4" t="n"/>
      <c r="J197438" s="4" t="n"/>
    </row>
    <row r="197439">
      <c r="I197439" s="4" t="n"/>
      <c r="J197439" s="4" t="n"/>
    </row>
    <row r="197440">
      <c r="I197440" s="4" t="n"/>
      <c r="J197440" s="4" t="n"/>
    </row>
    <row r="197441">
      <c r="I197441" s="4" t="n"/>
      <c r="J197441" s="4" t="n"/>
    </row>
    <row r="197442">
      <c r="I197442" s="4" t="n"/>
      <c r="J197442" s="4" t="n"/>
    </row>
    <row r="197443">
      <c r="I197443" s="4" t="n"/>
      <c r="J197443" s="4" t="n"/>
    </row>
    <row r="197444">
      <c r="I197444" s="4" t="n"/>
      <c r="J197444" s="4" t="n"/>
    </row>
    <row r="197445">
      <c r="I197445" s="4" t="n"/>
      <c r="J197445" s="4" t="n"/>
    </row>
    <row r="197446">
      <c r="I197446" s="4" t="n"/>
      <c r="J197446" s="4" t="n"/>
    </row>
    <row r="197447">
      <c r="I197447" s="4" t="n"/>
      <c r="J197447" s="4" t="n"/>
    </row>
    <row r="197448">
      <c r="I197448" s="4" t="n"/>
      <c r="J197448" s="4" t="n"/>
    </row>
    <row r="197449">
      <c r="I197449" s="4" t="n"/>
      <c r="J197449" s="4" t="n"/>
    </row>
    <row r="197450">
      <c r="I197450" s="4" t="n"/>
      <c r="J197450" s="4" t="n"/>
    </row>
    <row r="197451">
      <c r="I197451" s="4" t="n"/>
      <c r="J197451" s="4" t="n"/>
    </row>
    <row r="197452">
      <c r="I197452" s="4" t="n"/>
      <c r="J197452" s="4" t="n"/>
    </row>
    <row r="197453">
      <c r="I197453" s="4" t="n"/>
      <c r="J197453" s="4" t="n"/>
    </row>
    <row r="197454">
      <c r="I197454" s="4" t="n"/>
      <c r="J197454" s="4" t="n"/>
    </row>
    <row r="197455">
      <c r="I197455" s="4" t="n"/>
      <c r="J197455" s="4" t="n"/>
    </row>
    <row r="197456">
      <c r="I197456" s="4" t="n"/>
      <c r="J197456" s="4" t="n"/>
    </row>
    <row r="197457">
      <c r="I197457" s="4" t="n"/>
      <c r="J197457" s="4" t="n"/>
    </row>
    <row r="197458">
      <c r="I197458" s="4" t="n"/>
      <c r="J197458" s="4" t="n"/>
    </row>
    <row r="197459">
      <c r="I197459" s="4" t="n"/>
      <c r="J197459" s="4" t="n"/>
    </row>
    <row r="197460">
      <c r="I197460" s="4" t="n"/>
      <c r="J197460" s="4" t="n"/>
    </row>
    <row r="197461">
      <c r="I197461" s="4" t="n"/>
      <c r="J197461" s="4" t="n"/>
    </row>
    <row r="197462">
      <c r="I197462" s="4" t="n"/>
      <c r="J197462" s="4" t="n"/>
    </row>
    <row r="197463">
      <c r="I197463" s="4" t="n"/>
      <c r="J197463" s="4" t="n"/>
    </row>
    <row r="197464">
      <c r="I197464" s="4" t="n"/>
      <c r="J197464" s="4" t="n"/>
    </row>
    <row r="197465">
      <c r="I197465" s="4" t="n"/>
      <c r="J197465" s="4" t="n"/>
    </row>
    <row r="197466">
      <c r="I197466" s="4" t="n"/>
      <c r="J197466" s="4" t="n"/>
    </row>
    <row r="197467">
      <c r="I197467" s="4" t="n"/>
      <c r="J197467" s="4" t="n"/>
    </row>
    <row r="197468">
      <c r="I197468" s="4" t="n"/>
      <c r="J197468" s="4" t="n"/>
    </row>
    <row r="197469">
      <c r="I197469" s="4" t="n"/>
      <c r="J197469" s="4" t="n"/>
    </row>
    <row r="197470">
      <c r="I197470" s="4" t="n"/>
      <c r="J197470" s="4" t="n"/>
    </row>
    <row r="197471">
      <c r="I197471" s="4" t="n"/>
      <c r="J197471" s="4" t="n"/>
    </row>
    <row r="197472">
      <c r="I197472" s="4" t="n"/>
      <c r="J197472" s="4" t="n"/>
    </row>
    <row r="197473">
      <c r="I197473" s="4" t="n"/>
      <c r="J197473" s="4" t="n"/>
    </row>
    <row r="197474">
      <c r="I197474" s="4" t="n"/>
      <c r="J197474" s="4" t="n"/>
    </row>
    <row r="197475">
      <c r="I197475" s="4" t="n"/>
      <c r="J197475" s="4" t="n"/>
    </row>
    <row r="197476">
      <c r="I197476" s="4" t="n"/>
      <c r="J197476" s="4" t="n"/>
    </row>
    <row r="197477">
      <c r="I197477" s="4" t="n"/>
      <c r="J197477" s="4" t="n"/>
    </row>
    <row r="197478">
      <c r="I197478" s="4" t="n"/>
      <c r="J197478" s="4" t="n"/>
    </row>
    <row r="197479">
      <c r="I197479" s="4" t="n"/>
      <c r="J197479" s="4" t="n"/>
    </row>
    <row r="197480">
      <c r="I197480" s="4" t="n"/>
      <c r="J197480" s="4" t="n"/>
    </row>
    <row r="197481">
      <c r="I197481" s="4" t="n"/>
      <c r="J197481" s="4" t="n"/>
    </row>
    <row r="197482">
      <c r="I197482" s="4" t="n"/>
      <c r="J197482" s="4" t="n"/>
    </row>
    <row r="197483">
      <c r="I197483" s="4" t="n"/>
      <c r="J197483" s="4" t="n"/>
    </row>
    <row r="197484">
      <c r="I197484" s="4" t="n"/>
      <c r="J197484" s="4" t="n"/>
    </row>
    <row r="197485">
      <c r="I197485" s="4" t="n"/>
      <c r="J197485" s="4" t="n"/>
    </row>
    <row r="197486">
      <c r="I197486" s="4" t="n"/>
      <c r="J197486" s="4" t="n"/>
    </row>
    <row r="197487">
      <c r="I197487" s="4" t="n"/>
      <c r="J197487" s="4" t="n"/>
    </row>
    <row r="197488">
      <c r="I197488" s="4" t="n"/>
      <c r="J197488" s="4" t="n"/>
    </row>
    <row r="197489">
      <c r="I197489" s="4" t="n"/>
      <c r="J197489" s="4" t="n"/>
    </row>
    <row r="197490">
      <c r="I197490" s="4" t="n"/>
      <c r="J197490" s="4" t="n"/>
    </row>
    <row r="197491">
      <c r="I197491" s="4" t="n"/>
      <c r="J197491" s="4" t="n"/>
    </row>
    <row r="197492">
      <c r="I197492" s="4" t="n"/>
      <c r="J197492" s="4" t="n"/>
    </row>
    <row r="197493">
      <c r="I197493" s="4" t="n"/>
      <c r="J197493" s="4" t="n"/>
    </row>
    <row r="197494">
      <c r="I197494" s="4" t="n"/>
      <c r="J197494" s="4" t="n"/>
    </row>
    <row r="197495">
      <c r="I197495" s="4" t="n"/>
      <c r="J197495" s="4" t="n"/>
    </row>
    <row r="197496">
      <c r="I197496" s="4" t="n"/>
      <c r="J197496" s="4" t="n"/>
    </row>
    <row r="197497">
      <c r="I197497" s="4" t="n"/>
      <c r="J197497" s="4" t="n"/>
    </row>
    <row r="197498">
      <c r="I197498" s="4" t="n"/>
      <c r="J197498" s="4" t="n"/>
    </row>
    <row r="197499">
      <c r="I197499" s="4" t="n"/>
      <c r="J197499" s="4" t="n"/>
    </row>
    <row r="197500">
      <c r="I197500" s="4" t="n"/>
      <c r="J197500" s="4" t="n"/>
    </row>
    <row r="197501">
      <c r="I197501" s="4" t="n"/>
      <c r="J197501" s="4" t="n"/>
    </row>
    <row r="197502">
      <c r="I197502" s="4" t="n"/>
      <c r="J197502" s="4" t="n"/>
    </row>
    <row r="197503">
      <c r="I197503" s="4" t="n"/>
      <c r="J197503" s="4" t="n"/>
    </row>
    <row r="197504">
      <c r="I197504" s="4" t="n"/>
      <c r="J197504" s="4" t="n"/>
    </row>
    <row r="197505">
      <c r="I197505" s="4" t="n"/>
      <c r="J197505" s="4" t="n"/>
    </row>
    <row r="197506">
      <c r="I197506" s="4" t="n"/>
      <c r="J197506" s="4" t="n"/>
    </row>
    <row r="197507">
      <c r="I197507" s="4" t="n"/>
      <c r="J197507" s="4" t="n"/>
    </row>
    <row r="197508">
      <c r="I197508" s="4" t="n"/>
      <c r="J197508" s="4" t="n"/>
    </row>
    <row r="197509">
      <c r="I197509" s="4" t="n"/>
      <c r="J197509" s="4" t="n"/>
    </row>
    <row r="197510">
      <c r="I197510" s="4" t="n"/>
      <c r="J197510" s="4" t="n"/>
    </row>
    <row r="197511">
      <c r="I197511" s="4" t="n"/>
      <c r="J197511" s="4" t="n"/>
    </row>
    <row r="197512">
      <c r="I197512" s="4" t="n"/>
      <c r="J197512" s="4" t="n"/>
    </row>
    <row r="197513">
      <c r="I197513" s="4" t="n"/>
      <c r="J197513" s="4" t="n"/>
    </row>
    <row r="197514">
      <c r="I197514" s="4" t="n"/>
      <c r="J197514" s="4" t="n"/>
    </row>
    <row r="197515">
      <c r="I197515" s="4" t="n"/>
      <c r="J197515" s="4" t="n"/>
    </row>
    <row r="197516">
      <c r="I197516" s="4" t="n"/>
      <c r="J197516" s="4" t="n"/>
    </row>
    <row r="197517">
      <c r="I197517" s="4" t="n"/>
      <c r="J197517" s="4" t="n"/>
    </row>
    <row r="197518">
      <c r="I197518" s="4" t="n"/>
      <c r="J197518" s="4" t="n"/>
    </row>
    <row r="197519">
      <c r="I197519" s="4" t="n"/>
      <c r="J197519" s="4" t="n"/>
    </row>
    <row r="197520">
      <c r="I197520" s="4" t="n"/>
      <c r="J197520" s="4" t="n"/>
    </row>
    <row r="197521">
      <c r="I197521" s="4" t="n"/>
      <c r="J197521" s="4" t="n"/>
    </row>
    <row r="197522">
      <c r="I197522" s="4" t="n"/>
      <c r="J197522" s="4" t="n"/>
    </row>
    <row r="197523">
      <c r="I197523" s="4" t="n"/>
      <c r="J197523" s="4" t="n"/>
    </row>
    <row r="197524">
      <c r="I197524" s="4" t="n"/>
      <c r="J197524" s="4" t="n"/>
    </row>
    <row r="197525">
      <c r="I197525" s="4" t="n"/>
      <c r="J197525" s="4" t="n"/>
    </row>
    <row r="197526">
      <c r="I197526" s="4" t="n"/>
      <c r="J197526" s="4" t="n"/>
    </row>
    <row r="197527">
      <c r="I197527" s="4" t="n"/>
      <c r="J197527" s="4" t="n"/>
    </row>
    <row r="197528">
      <c r="I197528" s="4" t="n"/>
      <c r="J197528" s="4" t="n"/>
    </row>
    <row r="197529">
      <c r="I197529" s="4" t="n"/>
      <c r="J197529" s="4" t="n"/>
    </row>
    <row r="197530">
      <c r="I197530" s="4" t="n"/>
      <c r="J197530" s="4" t="n"/>
    </row>
    <row r="197531">
      <c r="I197531" s="4" t="n"/>
      <c r="J197531" s="4" t="n"/>
    </row>
    <row r="197532">
      <c r="I197532" s="4" t="n"/>
      <c r="J197532" s="4" t="n"/>
    </row>
    <row r="197533">
      <c r="I197533" s="4" t="n"/>
      <c r="J197533" s="4" t="n"/>
    </row>
    <row r="197534">
      <c r="I197534" s="4" t="n"/>
      <c r="J197534" s="4" t="n"/>
    </row>
    <row r="197535">
      <c r="I197535" s="4" t="n"/>
      <c r="J197535" s="4" t="n"/>
    </row>
    <row r="197536">
      <c r="I197536" s="4" t="n"/>
      <c r="J197536" s="4" t="n"/>
    </row>
    <row r="197537">
      <c r="I197537" s="4" t="n"/>
      <c r="J197537" s="4" t="n"/>
    </row>
    <row r="197538">
      <c r="I197538" s="4" t="n"/>
      <c r="J197538" s="4" t="n"/>
    </row>
    <row r="197539">
      <c r="I197539" s="4" t="n"/>
      <c r="J197539" s="4" t="n"/>
    </row>
    <row r="197540">
      <c r="I197540" s="4" t="n"/>
      <c r="J197540" s="4" t="n"/>
    </row>
    <row r="197541">
      <c r="I197541" s="4" t="n"/>
      <c r="J197541" s="4" t="n"/>
    </row>
    <row r="197542">
      <c r="I197542" s="4" t="n"/>
      <c r="J197542" s="4" t="n"/>
    </row>
    <row r="197543">
      <c r="I197543" s="4" t="n"/>
      <c r="J197543" s="4" t="n"/>
    </row>
    <row r="197544">
      <c r="I197544" s="4" t="n"/>
      <c r="J197544" s="4" t="n"/>
    </row>
    <row r="197545">
      <c r="I197545" s="4" t="n"/>
      <c r="J197545" s="4" t="n"/>
    </row>
    <row r="197546">
      <c r="I197546" s="4" t="n"/>
      <c r="J197546" s="4" t="n"/>
    </row>
    <row r="197547">
      <c r="I197547" s="4" t="n"/>
      <c r="J197547" s="4" t="n"/>
    </row>
    <row r="197548">
      <c r="I197548" s="4" t="n"/>
      <c r="J197548" s="4" t="n"/>
    </row>
    <row r="197549">
      <c r="I197549" s="4" t="n"/>
      <c r="J197549" s="4" t="n"/>
    </row>
    <row r="197550">
      <c r="I197550" s="4" t="n"/>
      <c r="J197550" s="4" t="n"/>
    </row>
    <row r="197551">
      <c r="I197551" s="4" t="n"/>
      <c r="J197551" s="4" t="n"/>
    </row>
    <row r="197552">
      <c r="I197552" s="4" t="n"/>
      <c r="J197552" s="4" t="n"/>
    </row>
    <row r="197553">
      <c r="I197553" s="4" t="n"/>
      <c r="J197553" s="4" t="n"/>
    </row>
    <row r="197554">
      <c r="I197554" s="4" t="n"/>
      <c r="J197554" s="4" t="n"/>
    </row>
    <row r="197555">
      <c r="I197555" s="4" t="n"/>
      <c r="J197555" s="4" t="n"/>
    </row>
    <row r="197556">
      <c r="I197556" s="4" t="n"/>
      <c r="J197556" s="4" t="n"/>
    </row>
    <row r="197557">
      <c r="I197557" s="4" t="n"/>
      <c r="J197557" s="4" t="n"/>
    </row>
    <row r="197558">
      <c r="I197558" s="4" t="n"/>
      <c r="J197558" s="4" t="n"/>
    </row>
    <row r="197559">
      <c r="I197559" s="4" t="n"/>
      <c r="J197559" s="4" t="n"/>
    </row>
    <row r="197560">
      <c r="I197560" s="4" t="n"/>
      <c r="J197560" s="4" t="n"/>
    </row>
    <row r="197561">
      <c r="I197561" s="4" t="n"/>
      <c r="J197561" s="4" t="n"/>
    </row>
    <row r="197562">
      <c r="I197562" s="4" t="n"/>
      <c r="J197562" s="4" t="n"/>
    </row>
    <row r="197563">
      <c r="I197563" s="4" t="n"/>
      <c r="J197563" s="4" t="n"/>
    </row>
    <row r="197564">
      <c r="I197564" s="4" t="n"/>
      <c r="J197564" s="4" t="n"/>
    </row>
    <row r="197565">
      <c r="I197565" s="4" t="n"/>
      <c r="J197565" s="4" t="n"/>
    </row>
    <row r="197566">
      <c r="I197566" s="4" t="n"/>
      <c r="J197566" s="4" t="n"/>
    </row>
    <row r="197567">
      <c r="I197567" s="4" t="n"/>
      <c r="J197567" s="4" t="n"/>
    </row>
    <row r="197568">
      <c r="I197568" s="4" t="n"/>
      <c r="J197568" s="4" t="n"/>
    </row>
    <row r="197569">
      <c r="I197569" s="4" t="n"/>
      <c r="J197569" s="4" t="n"/>
    </row>
    <row r="197570">
      <c r="I197570" s="4" t="n"/>
      <c r="J197570" s="4" t="n"/>
    </row>
    <row r="197571">
      <c r="I197571" s="4" t="n"/>
      <c r="J197571" s="4" t="n"/>
    </row>
    <row r="197572">
      <c r="I197572" s="4" t="n"/>
      <c r="J197572" s="4" t="n"/>
    </row>
    <row r="197573">
      <c r="I197573" s="4" t="n"/>
      <c r="J197573" s="4" t="n"/>
    </row>
    <row r="197574">
      <c r="I197574" s="4" t="n"/>
      <c r="J197574" s="4" t="n"/>
    </row>
    <row r="197575">
      <c r="I197575" s="4" t="n"/>
      <c r="J197575" s="4" t="n"/>
    </row>
    <row r="197576">
      <c r="I197576" s="4" t="n"/>
      <c r="J197576" s="4" t="n"/>
    </row>
    <row r="197577">
      <c r="I197577" s="4" t="n"/>
      <c r="J197577" s="4" t="n"/>
    </row>
    <row r="197578">
      <c r="I197578" s="4" t="n"/>
      <c r="J197578" s="4" t="n"/>
    </row>
    <row r="197579">
      <c r="I197579" s="4" t="n"/>
      <c r="J197579" s="4" t="n"/>
    </row>
    <row r="197580">
      <c r="I197580" s="4" t="n"/>
      <c r="J197580" s="4" t="n"/>
    </row>
    <row r="197581">
      <c r="I197581" s="4" t="n"/>
      <c r="J197581" s="4" t="n"/>
    </row>
    <row r="197582">
      <c r="I197582" s="4" t="n"/>
      <c r="J197582" s="4" t="n"/>
    </row>
    <row r="197583">
      <c r="I197583" s="4" t="n"/>
      <c r="J197583" s="4" t="n"/>
    </row>
    <row r="197584">
      <c r="I197584" s="4" t="n"/>
      <c r="J197584" s="4" t="n"/>
    </row>
    <row r="197585">
      <c r="I197585" s="4" t="n"/>
      <c r="J197585" s="4" t="n"/>
    </row>
    <row r="197586">
      <c r="I197586" s="4" t="n"/>
      <c r="J197586" s="4" t="n"/>
    </row>
    <row r="197587">
      <c r="I197587" s="4" t="n"/>
      <c r="J197587" s="4" t="n"/>
    </row>
    <row r="197588">
      <c r="I197588" s="4" t="n"/>
      <c r="J197588" s="4" t="n"/>
    </row>
    <row r="197589">
      <c r="I197589" s="4" t="n"/>
      <c r="J197589" s="4" t="n"/>
    </row>
    <row r="197590">
      <c r="I197590" s="4" t="n"/>
      <c r="J197590" s="4" t="n"/>
    </row>
    <row r="197591">
      <c r="I197591" s="4" t="n"/>
      <c r="J197591" s="4" t="n"/>
    </row>
    <row r="197592">
      <c r="I197592" s="4" t="n"/>
      <c r="J197592" s="4" t="n"/>
    </row>
    <row r="197593">
      <c r="I197593" s="4" t="n"/>
      <c r="J197593" s="4" t="n"/>
    </row>
    <row r="197594">
      <c r="I197594" s="4" t="n"/>
      <c r="J197594" s="4" t="n"/>
    </row>
    <row r="197595">
      <c r="I197595" s="4" t="n"/>
      <c r="J197595" s="4" t="n"/>
    </row>
    <row r="197596">
      <c r="I197596" s="4" t="n"/>
      <c r="J197596" s="4" t="n"/>
    </row>
    <row r="197597">
      <c r="I197597" s="4" t="n"/>
      <c r="J197597" s="4" t="n"/>
    </row>
    <row r="197598">
      <c r="I197598" s="4" t="n"/>
      <c r="J197598" s="4" t="n"/>
    </row>
    <row r="197599">
      <c r="I197599" s="4" t="n"/>
      <c r="J197599" s="4" t="n"/>
    </row>
    <row r="197600">
      <c r="I197600" s="4" t="n"/>
      <c r="J197600" s="4" t="n"/>
    </row>
    <row r="197601">
      <c r="I197601" s="4" t="n"/>
      <c r="J197601" s="4" t="n"/>
    </row>
    <row r="197602">
      <c r="I197602" s="4" t="n"/>
      <c r="J197602" s="4" t="n"/>
    </row>
    <row r="197603">
      <c r="I197603" s="4" t="n"/>
      <c r="J197603" s="4" t="n"/>
    </row>
    <row r="197604">
      <c r="I197604" s="4" t="n"/>
      <c r="J197604" s="4" t="n"/>
    </row>
    <row r="197605">
      <c r="I197605" s="4" t="n"/>
      <c r="J197605" s="4" t="n"/>
    </row>
    <row r="197606">
      <c r="I197606" s="4" t="n"/>
      <c r="J197606" s="4" t="n"/>
    </row>
    <row r="197607">
      <c r="I197607" s="4" t="n"/>
      <c r="J197607" s="4" t="n"/>
    </row>
    <row r="197608">
      <c r="I197608" s="4" t="n"/>
      <c r="J197608" s="4" t="n"/>
    </row>
    <row r="197609">
      <c r="I197609" s="4" t="n"/>
      <c r="J197609" s="4" t="n"/>
    </row>
    <row r="197610">
      <c r="I197610" s="4" t="n"/>
      <c r="J197610" s="4" t="n"/>
    </row>
    <row r="197611">
      <c r="I197611" s="4" t="n"/>
      <c r="J197611" s="4" t="n"/>
    </row>
    <row r="197612">
      <c r="I197612" s="4" t="n"/>
      <c r="J197612" s="4" t="n"/>
    </row>
    <row r="197613">
      <c r="I197613" s="4" t="n"/>
      <c r="J197613" s="4" t="n"/>
    </row>
    <row r="197614">
      <c r="I197614" s="4" t="n"/>
      <c r="J197614" s="4" t="n"/>
    </row>
    <row r="197615">
      <c r="I197615" s="4" t="n"/>
      <c r="J197615" s="4" t="n"/>
    </row>
    <row r="197616">
      <c r="I197616" s="4" t="n"/>
      <c r="J197616" s="4" t="n"/>
    </row>
    <row r="197617">
      <c r="I197617" s="4" t="n"/>
      <c r="J197617" s="4" t="n"/>
    </row>
    <row r="197618">
      <c r="I197618" s="4" t="n"/>
      <c r="J197618" s="4" t="n"/>
    </row>
    <row r="197619">
      <c r="I197619" s="4" t="n"/>
      <c r="J197619" s="4" t="n"/>
    </row>
    <row r="197620">
      <c r="I197620" s="4" t="n"/>
      <c r="J197620" s="4" t="n"/>
    </row>
    <row r="197621">
      <c r="I197621" s="4" t="n"/>
      <c r="J197621" s="4" t="n"/>
    </row>
    <row r="197622">
      <c r="I197622" s="4" t="n"/>
      <c r="J197622" s="4" t="n"/>
    </row>
    <row r="197623">
      <c r="I197623" s="4" t="n"/>
      <c r="J197623" s="4" t="n"/>
    </row>
    <row r="197624">
      <c r="I197624" s="4" t="n"/>
      <c r="J197624" s="4" t="n"/>
    </row>
    <row r="197625">
      <c r="I197625" s="4" t="n"/>
      <c r="J197625" s="4" t="n"/>
    </row>
    <row r="197626">
      <c r="I197626" s="4" t="n"/>
      <c r="J197626" s="4" t="n"/>
    </row>
    <row r="197627">
      <c r="I197627" s="4" t="n"/>
      <c r="J197627" s="4" t="n"/>
    </row>
    <row r="197628">
      <c r="I197628" s="4" t="n"/>
      <c r="J197628" s="4" t="n"/>
    </row>
    <row r="197629">
      <c r="I197629" s="4" t="n"/>
      <c r="J197629" s="4" t="n"/>
    </row>
    <row r="197630">
      <c r="I197630" s="4" t="n"/>
      <c r="J197630" s="4" t="n"/>
    </row>
    <row r="197631">
      <c r="I197631" s="4" t="n"/>
      <c r="J197631" s="4" t="n"/>
    </row>
    <row r="197632">
      <c r="I197632" s="4" t="n"/>
      <c r="J197632" s="4" t="n"/>
    </row>
    <row r="197633">
      <c r="I197633" s="4" t="n"/>
      <c r="J197633" s="4" t="n"/>
    </row>
    <row r="197634">
      <c r="I197634" s="4" t="n"/>
      <c r="J197634" s="4" t="n"/>
    </row>
    <row r="197635">
      <c r="I197635" s="4" t="n"/>
      <c r="J197635" s="4" t="n"/>
    </row>
    <row r="197636">
      <c r="I197636" s="4" t="n"/>
      <c r="J197636" s="4" t="n"/>
    </row>
    <row r="197637">
      <c r="I197637" s="4" t="n"/>
      <c r="J197637" s="4" t="n"/>
    </row>
    <row r="197638">
      <c r="I197638" s="4" t="n"/>
      <c r="J197638" s="4" t="n"/>
    </row>
    <row r="197639">
      <c r="I197639" s="4" t="n"/>
      <c r="J197639" s="4" t="n"/>
    </row>
    <row r="197640">
      <c r="I197640" s="4" t="n"/>
      <c r="J197640" s="4" t="n"/>
    </row>
    <row r="197641">
      <c r="I197641" s="4" t="n"/>
      <c r="J197641" s="4" t="n"/>
    </row>
    <row r="197642">
      <c r="I197642" s="4" t="n"/>
      <c r="J197642" s="4" t="n"/>
    </row>
    <row r="197643">
      <c r="I197643" s="4" t="n"/>
      <c r="J197643" s="4" t="n"/>
    </row>
    <row r="197644">
      <c r="I197644" s="4" t="n"/>
      <c r="J197644" s="4" t="n"/>
    </row>
    <row r="197645">
      <c r="I197645" s="4" t="n"/>
      <c r="J197645" s="4" t="n"/>
    </row>
    <row r="197646">
      <c r="I197646" s="4" t="n"/>
      <c r="J197646" s="4" t="n"/>
    </row>
    <row r="197647">
      <c r="I197647" s="4" t="n"/>
      <c r="J197647" s="4" t="n"/>
    </row>
    <row r="197648">
      <c r="I197648" s="4" t="n"/>
      <c r="J197648" s="4" t="n"/>
    </row>
    <row r="197649">
      <c r="I197649" s="4" t="n"/>
      <c r="J197649" s="4" t="n"/>
    </row>
    <row r="197650">
      <c r="I197650" s="4" t="n"/>
      <c r="J197650" s="4" t="n"/>
    </row>
    <row r="197651">
      <c r="I197651" s="4" t="n"/>
      <c r="J197651" s="4" t="n"/>
    </row>
    <row r="197652">
      <c r="I197652" s="4" t="n"/>
      <c r="J197652" s="4" t="n"/>
    </row>
    <row r="197653">
      <c r="I197653" s="4" t="n"/>
      <c r="J197653" s="4" t="n"/>
    </row>
    <row r="197654">
      <c r="I197654" s="4" t="n"/>
      <c r="J197654" s="4" t="n"/>
    </row>
    <row r="197655">
      <c r="I197655" s="4" t="n"/>
      <c r="J197655" s="4" t="n"/>
    </row>
    <row r="197656">
      <c r="I197656" s="4" t="n"/>
      <c r="J197656" s="4" t="n"/>
    </row>
    <row r="197657">
      <c r="I197657" s="4" t="n"/>
      <c r="J197657" s="4" t="n"/>
    </row>
    <row r="197658">
      <c r="I197658" s="4" t="n"/>
      <c r="J197658" s="4" t="n"/>
    </row>
    <row r="197659">
      <c r="I197659" s="4" t="n"/>
      <c r="J197659" s="4" t="n"/>
    </row>
    <row r="197660">
      <c r="I197660" s="4" t="n"/>
      <c r="J197660" s="4" t="n"/>
    </row>
    <row r="197661">
      <c r="I197661" s="4" t="n"/>
      <c r="J197661" s="4" t="n"/>
    </row>
    <row r="197662">
      <c r="I197662" s="4" t="n"/>
      <c r="J197662" s="4" t="n"/>
    </row>
    <row r="197663">
      <c r="I197663" s="4" t="n"/>
      <c r="J197663" s="4" t="n"/>
    </row>
    <row r="197664">
      <c r="I197664" s="4" t="n"/>
      <c r="J197664" s="4" t="n"/>
    </row>
    <row r="197665">
      <c r="I197665" s="4" t="n"/>
      <c r="J197665" s="4" t="n"/>
    </row>
    <row r="197666">
      <c r="I197666" s="4" t="n"/>
      <c r="J197666" s="4" t="n"/>
    </row>
    <row r="197667">
      <c r="I197667" s="4" t="n"/>
      <c r="J197667" s="4" t="n"/>
    </row>
    <row r="197668">
      <c r="I197668" s="4" t="n"/>
      <c r="J197668" s="4" t="n"/>
    </row>
    <row r="197669">
      <c r="I197669" s="4" t="n"/>
      <c r="J197669" s="4" t="n"/>
    </row>
    <row r="197670">
      <c r="I197670" s="4" t="n"/>
      <c r="J197670" s="4" t="n"/>
    </row>
    <row r="197671">
      <c r="I197671" s="4" t="n"/>
      <c r="J197671" s="4" t="n"/>
    </row>
    <row r="197672">
      <c r="I197672" s="4" t="n"/>
      <c r="J197672" s="4" t="n"/>
    </row>
    <row r="197673">
      <c r="I197673" s="4" t="n"/>
      <c r="J197673" s="4" t="n"/>
    </row>
    <row r="197674">
      <c r="I197674" s="4" t="n"/>
      <c r="J197674" s="4" t="n"/>
    </row>
    <row r="197675">
      <c r="I197675" s="4" t="n"/>
      <c r="J197675" s="4" t="n"/>
    </row>
    <row r="197676">
      <c r="I197676" s="4" t="n"/>
      <c r="J197676" s="4" t="n"/>
    </row>
    <row r="197677">
      <c r="I197677" s="4" t="n"/>
      <c r="J197677" s="4" t="n"/>
    </row>
    <row r="197678">
      <c r="I197678" s="4" t="n"/>
      <c r="J197678" s="4" t="n"/>
    </row>
    <row r="197679">
      <c r="I197679" s="4" t="n"/>
      <c r="J197679" s="4" t="n"/>
    </row>
    <row r="197680">
      <c r="I197680" s="4" t="n"/>
      <c r="J197680" s="4" t="n"/>
    </row>
    <row r="197681">
      <c r="I197681" s="4" t="n"/>
      <c r="J197681" s="4" t="n"/>
    </row>
    <row r="197682">
      <c r="I197682" s="4" t="n"/>
      <c r="J197682" s="4" t="n"/>
    </row>
    <row r="197683">
      <c r="I197683" s="4" t="n"/>
      <c r="J197683" s="4" t="n"/>
    </row>
    <row r="197684">
      <c r="I197684" s="4" t="n"/>
      <c r="J197684" s="4" t="n"/>
    </row>
    <row r="197685">
      <c r="I197685" s="4" t="n"/>
      <c r="J197685" s="4" t="n"/>
    </row>
    <row r="197686">
      <c r="I197686" s="4" t="n"/>
      <c r="J197686" s="4" t="n"/>
    </row>
    <row r="197687">
      <c r="I197687" s="4" t="n"/>
      <c r="J197687" s="4" t="n"/>
    </row>
    <row r="197688">
      <c r="I197688" s="4" t="n"/>
      <c r="J197688" s="4" t="n"/>
    </row>
    <row r="197689">
      <c r="I197689" s="4" t="n"/>
      <c r="J197689" s="4" t="n"/>
    </row>
    <row r="197690">
      <c r="I197690" s="4" t="n"/>
      <c r="J197690" s="4" t="n"/>
    </row>
    <row r="197691">
      <c r="I197691" s="4" t="n"/>
      <c r="J197691" s="4" t="n"/>
    </row>
    <row r="197692">
      <c r="I197692" s="4" t="n"/>
      <c r="J197692" s="4" t="n"/>
    </row>
    <row r="197693">
      <c r="I197693" s="4" t="n"/>
      <c r="J197693" s="4" t="n"/>
    </row>
    <row r="197694">
      <c r="I197694" s="4" t="n"/>
      <c r="J197694" s="4" t="n"/>
    </row>
    <row r="197695">
      <c r="I197695" s="4" t="n"/>
      <c r="J197695" s="4" t="n"/>
    </row>
    <row r="197696">
      <c r="I197696" s="4" t="n"/>
      <c r="J197696" s="4" t="n"/>
    </row>
    <row r="197697">
      <c r="I197697" s="4" t="n"/>
      <c r="J197697" s="4" t="n"/>
    </row>
    <row r="197698">
      <c r="I197698" s="4" t="n"/>
      <c r="J197698" s="4" t="n"/>
    </row>
    <row r="197699">
      <c r="I197699" s="4" t="n"/>
      <c r="J197699" s="4" t="n"/>
    </row>
    <row r="197700">
      <c r="I197700" s="4" t="n"/>
      <c r="J197700" s="4" t="n"/>
    </row>
    <row r="197701">
      <c r="I197701" s="4" t="n"/>
      <c r="J197701" s="4" t="n"/>
    </row>
    <row r="197702">
      <c r="I197702" s="4" t="n"/>
      <c r="J197702" s="4" t="n"/>
    </row>
    <row r="197703">
      <c r="I197703" s="4" t="n"/>
      <c r="J197703" s="4" t="n"/>
    </row>
    <row r="197704">
      <c r="I197704" s="4" t="n"/>
      <c r="J197704" s="4" t="n"/>
    </row>
    <row r="197705">
      <c r="I197705" s="4" t="n"/>
      <c r="J197705" s="4" t="n"/>
    </row>
    <row r="197706">
      <c r="I197706" s="4" t="n"/>
      <c r="J197706" s="4" t="n"/>
    </row>
    <row r="197707">
      <c r="I197707" s="4" t="n"/>
      <c r="J197707" s="4" t="n"/>
    </row>
    <row r="197708">
      <c r="I197708" s="4" t="n"/>
      <c r="J197708" s="4" t="n"/>
    </row>
    <row r="197709">
      <c r="I197709" s="4" t="n"/>
      <c r="J197709" s="4" t="n"/>
    </row>
    <row r="197710">
      <c r="I197710" s="4" t="n"/>
      <c r="J197710" s="4" t="n"/>
    </row>
    <row r="197711">
      <c r="I197711" s="4" t="n"/>
      <c r="J197711" s="4" t="n"/>
    </row>
    <row r="197712">
      <c r="I197712" s="4" t="n"/>
      <c r="J197712" s="4" t="n"/>
    </row>
    <row r="197713">
      <c r="I197713" s="4" t="n"/>
      <c r="J197713" s="4" t="n"/>
    </row>
    <row r="197714">
      <c r="I197714" s="4" t="n"/>
      <c r="J197714" s="4" t="n"/>
    </row>
    <row r="197715">
      <c r="I197715" s="4" t="n"/>
      <c r="J197715" s="4" t="n"/>
    </row>
    <row r="197716">
      <c r="I197716" s="4" t="n"/>
      <c r="J197716" s="4" t="n"/>
    </row>
    <row r="197717">
      <c r="I197717" s="4" t="n"/>
      <c r="J197717" s="4" t="n"/>
    </row>
    <row r="197718">
      <c r="I197718" s="4" t="n"/>
      <c r="J197718" s="4" t="n"/>
    </row>
    <row r="197719">
      <c r="I197719" s="4" t="n"/>
      <c r="J197719" s="4" t="n"/>
    </row>
    <row r="197720">
      <c r="I197720" s="4" t="n"/>
      <c r="J197720" s="4" t="n"/>
    </row>
    <row r="197721">
      <c r="I197721" s="4" t="n"/>
      <c r="J197721" s="4" t="n"/>
    </row>
    <row r="197722">
      <c r="I197722" s="4" t="n"/>
      <c r="J197722" s="4" t="n"/>
    </row>
    <row r="197723">
      <c r="I197723" s="4" t="n"/>
      <c r="J197723" s="4" t="n"/>
    </row>
    <row r="197724">
      <c r="I197724" s="4" t="n"/>
      <c r="J197724" s="4" t="n"/>
    </row>
    <row r="197725">
      <c r="I197725" s="4" t="n"/>
      <c r="J197725" s="4" t="n"/>
    </row>
    <row r="197726">
      <c r="I197726" s="4" t="n"/>
      <c r="J197726" s="4" t="n"/>
    </row>
    <row r="197727">
      <c r="I197727" s="4" t="n"/>
      <c r="J197727" s="4" t="n"/>
    </row>
    <row r="197728">
      <c r="I197728" s="4" t="n"/>
      <c r="J197728" s="4" t="n"/>
    </row>
    <row r="197729">
      <c r="I197729" s="4" t="n"/>
      <c r="J197729" s="4" t="n"/>
    </row>
    <row r="197730">
      <c r="I197730" s="4" t="n"/>
      <c r="J197730" s="4" t="n"/>
    </row>
    <row r="197731">
      <c r="I197731" s="4" t="n"/>
      <c r="J197731" s="4" t="n"/>
    </row>
    <row r="197732">
      <c r="I197732" s="4" t="n"/>
      <c r="J197732" s="4" t="n"/>
    </row>
    <row r="197733">
      <c r="I197733" s="4" t="n"/>
      <c r="J197733" s="4" t="n"/>
    </row>
    <row r="197734">
      <c r="I197734" s="4" t="n"/>
      <c r="J197734" s="4" t="n"/>
    </row>
    <row r="197735">
      <c r="I197735" s="4" t="n"/>
      <c r="J197735" s="4" t="n"/>
    </row>
    <row r="197736">
      <c r="I197736" s="4" t="n"/>
      <c r="J197736" s="4" t="n"/>
    </row>
    <row r="197737">
      <c r="I197737" s="4" t="n"/>
      <c r="J197737" s="4" t="n"/>
    </row>
    <row r="197738">
      <c r="I197738" s="4" t="n"/>
      <c r="J197738" s="4" t="n"/>
    </row>
    <row r="197739">
      <c r="I197739" s="4" t="n"/>
      <c r="J197739" s="4" t="n"/>
    </row>
    <row r="197740">
      <c r="I197740" s="4" t="n"/>
      <c r="J197740" s="4" t="n"/>
    </row>
    <row r="197741">
      <c r="I197741" s="4" t="n"/>
      <c r="J197741" s="4" t="n"/>
    </row>
    <row r="197742">
      <c r="I197742" s="4" t="n"/>
      <c r="J197742" s="4" t="n"/>
    </row>
    <row r="197743">
      <c r="I197743" s="4" t="n"/>
      <c r="J197743" s="4" t="n"/>
    </row>
    <row r="197744">
      <c r="I197744" s="4" t="n"/>
      <c r="J197744" s="4" t="n"/>
    </row>
    <row r="197745">
      <c r="I197745" s="4" t="n"/>
      <c r="J197745" s="4" t="n"/>
    </row>
    <row r="197746">
      <c r="I197746" s="4" t="n"/>
      <c r="J197746" s="4" t="n"/>
    </row>
    <row r="197747">
      <c r="I197747" s="4" t="n"/>
      <c r="J197747" s="4" t="n"/>
    </row>
    <row r="197748">
      <c r="I197748" s="4" t="n"/>
      <c r="J197748" s="4" t="n"/>
    </row>
    <row r="197749">
      <c r="I197749" s="4" t="n"/>
      <c r="J197749" s="4" t="n"/>
    </row>
    <row r="197750">
      <c r="I197750" s="4" t="n"/>
      <c r="J197750" s="4" t="n"/>
    </row>
    <row r="197751">
      <c r="I197751" s="4" t="n"/>
      <c r="J197751" s="4" t="n"/>
    </row>
    <row r="197752">
      <c r="I197752" s="4" t="n"/>
      <c r="J197752" s="4" t="n"/>
    </row>
    <row r="197753">
      <c r="I197753" s="4" t="n"/>
      <c r="J197753" s="4" t="n"/>
    </row>
    <row r="197754">
      <c r="I197754" s="4" t="n"/>
      <c r="J197754" s="4" t="n"/>
    </row>
    <row r="197755">
      <c r="I197755" s="4" t="n"/>
      <c r="J197755" s="4" t="n"/>
    </row>
    <row r="197756">
      <c r="I197756" s="4" t="n"/>
      <c r="J197756" s="4" t="n"/>
    </row>
    <row r="197757">
      <c r="I197757" s="4" t="n"/>
      <c r="J197757" s="4" t="n"/>
    </row>
    <row r="197758">
      <c r="I197758" s="4" t="n"/>
      <c r="J197758" s="4" t="n"/>
    </row>
    <row r="197759">
      <c r="I197759" s="4" t="n"/>
      <c r="J197759" s="4" t="n"/>
    </row>
    <row r="197760">
      <c r="I197760" s="4" t="n"/>
      <c r="J197760" s="4" t="n"/>
    </row>
    <row r="197761">
      <c r="I197761" s="4" t="n"/>
      <c r="J197761" s="4" t="n"/>
    </row>
    <row r="197762">
      <c r="I197762" s="4" t="n"/>
      <c r="J197762" s="4" t="n"/>
    </row>
    <row r="197763">
      <c r="I197763" s="4" t="n"/>
      <c r="J197763" s="4" t="n"/>
    </row>
    <row r="197764">
      <c r="I197764" s="4" t="n"/>
      <c r="J197764" s="4" t="n"/>
    </row>
    <row r="197765">
      <c r="I197765" s="4" t="n"/>
      <c r="J197765" s="4" t="n"/>
    </row>
    <row r="197766">
      <c r="I197766" s="4" t="n"/>
      <c r="J197766" s="4" t="n"/>
    </row>
    <row r="197767">
      <c r="I197767" s="4" t="n"/>
      <c r="J197767" s="4" t="n"/>
    </row>
    <row r="197768">
      <c r="I197768" s="4" t="n"/>
      <c r="J197768" s="4" t="n"/>
    </row>
    <row r="197769">
      <c r="I197769" s="4" t="n"/>
      <c r="J197769" s="4" t="n"/>
    </row>
    <row r="197770">
      <c r="I197770" s="4" t="n"/>
      <c r="J197770" s="4" t="n"/>
    </row>
    <row r="197771">
      <c r="I197771" s="4" t="n"/>
      <c r="J197771" s="4" t="n"/>
    </row>
    <row r="197772">
      <c r="I197772" s="4" t="n"/>
      <c r="J197772" s="4" t="n"/>
    </row>
    <row r="197773">
      <c r="I197773" s="4" t="n"/>
      <c r="J197773" s="4" t="n"/>
    </row>
    <row r="197774">
      <c r="I197774" s="4" t="n"/>
      <c r="J197774" s="4" t="n"/>
    </row>
    <row r="197775">
      <c r="I197775" s="4" t="n"/>
      <c r="J197775" s="4" t="n"/>
    </row>
    <row r="197776">
      <c r="I197776" s="4" t="n"/>
      <c r="J197776" s="4" t="n"/>
    </row>
    <row r="197777">
      <c r="I197777" s="4" t="n"/>
      <c r="J197777" s="4" t="n"/>
    </row>
    <row r="197778">
      <c r="I197778" s="4" t="n"/>
      <c r="J197778" s="4" t="n"/>
    </row>
    <row r="197779">
      <c r="I197779" s="4" t="n"/>
      <c r="J197779" s="4" t="n"/>
    </row>
    <row r="197780">
      <c r="I197780" s="4" t="n"/>
      <c r="J197780" s="4" t="n"/>
    </row>
    <row r="197781">
      <c r="I197781" s="4" t="n"/>
      <c r="J197781" s="4" t="n"/>
    </row>
    <row r="197782">
      <c r="I197782" s="4" t="n"/>
      <c r="J197782" s="4" t="n"/>
    </row>
    <row r="197783">
      <c r="I197783" s="4" t="n"/>
      <c r="J197783" s="4" t="n"/>
    </row>
    <row r="197784">
      <c r="I197784" s="4" t="n"/>
      <c r="J197784" s="4" t="n"/>
    </row>
    <row r="197785">
      <c r="I197785" s="4" t="n"/>
      <c r="J197785" s="4" t="n"/>
    </row>
    <row r="197786">
      <c r="I197786" s="4" t="n"/>
      <c r="J197786" s="4" t="n"/>
    </row>
    <row r="197787">
      <c r="I197787" s="4" t="n"/>
      <c r="J197787" s="4" t="n"/>
    </row>
    <row r="197788">
      <c r="I197788" s="4" t="n"/>
      <c r="J197788" s="4" t="n"/>
    </row>
    <row r="197789">
      <c r="I197789" s="4" t="n"/>
      <c r="J197789" s="4" t="n"/>
    </row>
    <row r="197790">
      <c r="I197790" s="4" t="n"/>
      <c r="J197790" s="4" t="n"/>
    </row>
    <row r="197791">
      <c r="I197791" s="4" t="n"/>
      <c r="J197791" s="4" t="n"/>
    </row>
    <row r="197792">
      <c r="I197792" s="4" t="n"/>
      <c r="J197792" s="4" t="n"/>
    </row>
    <row r="197793">
      <c r="I197793" s="4" t="n"/>
      <c r="J197793" s="4" t="n"/>
    </row>
    <row r="197794">
      <c r="I197794" s="4" t="n"/>
      <c r="J197794" s="4" t="n"/>
    </row>
    <row r="197795">
      <c r="I197795" s="4" t="n"/>
      <c r="J197795" s="4" t="n"/>
    </row>
    <row r="197796">
      <c r="I197796" s="4" t="n"/>
      <c r="J197796" s="4" t="n"/>
    </row>
    <row r="197797">
      <c r="I197797" s="4" t="n"/>
      <c r="J197797" s="4" t="n"/>
    </row>
    <row r="197798">
      <c r="I197798" s="4" t="n"/>
      <c r="J197798" s="4" t="n"/>
    </row>
    <row r="197799">
      <c r="I197799" s="4" t="n"/>
      <c r="J197799" s="4" t="n"/>
    </row>
    <row r="197800">
      <c r="I197800" s="4" t="n"/>
      <c r="J197800" s="4" t="n"/>
    </row>
    <row r="197801">
      <c r="I197801" s="4" t="n"/>
      <c r="J197801" s="4" t="n"/>
    </row>
    <row r="197802">
      <c r="I197802" s="4" t="n"/>
      <c r="J197802" s="4" t="n"/>
    </row>
    <row r="197803">
      <c r="I197803" s="4" t="n"/>
      <c r="J197803" s="4" t="n"/>
    </row>
    <row r="197804">
      <c r="I197804" s="4" t="n"/>
      <c r="J197804" s="4" t="n"/>
    </row>
    <row r="197805">
      <c r="I197805" s="4" t="n"/>
      <c r="J197805" s="4" t="n"/>
    </row>
    <row r="197806">
      <c r="I197806" s="4" t="n"/>
      <c r="J197806" s="4" t="n"/>
    </row>
    <row r="197807">
      <c r="I197807" s="4" t="n"/>
      <c r="J197807" s="4" t="n"/>
    </row>
    <row r="197808">
      <c r="I197808" s="4" t="n"/>
      <c r="J197808" s="4" t="n"/>
    </row>
    <row r="197809">
      <c r="I197809" s="4" t="n"/>
      <c r="J197809" s="4" t="n"/>
    </row>
    <row r="197810">
      <c r="I197810" s="4" t="n"/>
      <c r="J197810" s="4" t="n"/>
    </row>
    <row r="197811">
      <c r="I197811" s="4" t="n"/>
      <c r="J197811" s="4" t="n"/>
    </row>
    <row r="197812">
      <c r="I197812" s="4" t="n"/>
      <c r="J197812" s="4" t="n"/>
    </row>
    <row r="197813">
      <c r="I197813" s="4" t="n"/>
      <c r="J197813" s="4" t="n"/>
    </row>
    <row r="197814">
      <c r="I197814" s="4" t="n"/>
      <c r="J197814" s="4" t="n"/>
    </row>
    <row r="197815">
      <c r="I197815" s="4" t="n"/>
      <c r="J197815" s="4" t="n"/>
    </row>
    <row r="197816">
      <c r="I197816" s="4" t="n"/>
      <c r="J197816" s="4" t="n"/>
    </row>
    <row r="197817">
      <c r="I197817" s="4" t="n"/>
      <c r="J197817" s="4" t="n"/>
    </row>
    <row r="197818">
      <c r="I197818" s="4" t="n"/>
      <c r="J197818" s="4" t="n"/>
    </row>
    <row r="197819">
      <c r="I197819" s="4" t="n"/>
      <c r="J197819" s="4" t="n"/>
    </row>
    <row r="197820">
      <c r="I197820" s="4" t="n"/>
      <c r="J197820" s="4" t="n"/>
    </row>
    <row r="197821">
      <c r="I197821" s="4" t="n"/>
      <c r="J197821" s="4" t="n"/>
    </row>
    <row r="197822">
      <c r="I197822" s="4" t="n"/>
      <c r="J197822" s="4" t="n"/>
    </row>
    <row r="197823">
      <c r="I197823" s="4" t="n"/>
      <c r="J197823" s="4" t="n"/>
    </row>
    <row r="197824">
      <c r="I197824" s="4" t="n"/>
      <c r="J197824" s="4" t="n"/>
    </row>
    <row r="197825">
      <c r="I197825" s="4" t="n"/>
      <c r="J197825" s="4" t="n"/>
    </row>
    <row r="197826">
      <c r="I197826" s="4" t="n"/>
      <c r="J197826" s="4" t="n"/>
    </row>
    <row r="197827">
      <c r="I197827" s="4" t="n"/>
      <c r="J197827" s="4" t="n"/>
    </row>
    <row r="197828">
      <c r="I197828" s="4" t="n"/>
      <c r="J197828" s="4" t="n"/>
    </row>
    <row r="197829">
      <c r="I197829" s="4" t="n"/>
      <c r="J197829" s="4" t="n"/>
    </row>
    <row r="197830">
      <c r="I197830" s="4" t="n"/>
      <c r="J197830" s="4" t="n"/>
    </row>
    <row r="197831">
      <c r="I197831" s="4" t="n"/>
      <c r="J197831" s="4" t="n"/>
    </row>
    <row r="197832">
      <c r="I197832" s="4" t="n"/>
      <c r="J197832" s="4" t="n"/>
    </row>
    <row r="197833">
      <c r="I197833" s="4" t="n"/>
      <c r="J197833" s="4" t="n"/>
    </row>
    <row r="197834">
      <c r="I197834" s="4" t="n"/>
      <c r="J197834" s="4" t="n"/>
    </row>
    <row r="197835">
      <c r="I197835" s="4" t="n"/>
      <c r="J197835" s="4" t="n"/>
    </row>
    <row r="197836">
      <c r="I197836" s="4" t="n"/>
      <c r="J197836" s="4" t="n"/>
    </row>
    <row r="197837">
      <c r="I197837" s="4" t="n"/>
      <c r="J197837" s="4" t="n"/>
    </row>
    <row r="197838">
      <c r="I197838" s="4" t="n"/>
      <c r="J197838" s="4" t="n"/>
    </row>
    <row r="197839">
      <c r="I197839" s="4" t="n"/>
      <c r="J197839" s="4" t="n"/>
    </row>
    <row r="197840">
      <c r="I197840" s="4" t="n"/>
      <c r="J197840" s="4" t="n"/>
    </row>
    <row r="197841">
      <c r="I197841" s="4" t="n"/>
      <c r="J197841" s="4" t="n"/>
    </row>
    <row r="197842">
      <c r="I197842" s="4" t="n"/>
      <c r="J197842" s="4" t="n"/>
    </row>
    <row r="197843">
      <c r="I197843" s="4" t="n"/>
      <c r="J197843" s="4" t="n"/>
    </row>
    <row r="197844">
      <c r="I197844" s="4" t="n"/>
      <c r="J197844" s="4" t="n"/>
    </row>
    <row r="197845">
      <c r="I197845" s="4" t="n"/>
      <c r="J197845" s="4" t="n"/>
    </row>
    <row r="197846">
      <c r="I197846" s="4" t="n"/>
      <c r="J197846" s="4" t="n"/>
    </row>
    <row r="197847">
      <c r="I197847" s="4" t="n"/>
      <c r="J197847" s="4" t="n"/>
    </row>
    <row r="197848">
      <c r="I197848" s="4" t="n"/>
      <c r="J197848" s="4" t="n"/>
    </row>
    <row r="197849">
      <c r="I197849" s="4" t="n"/>
      <c r="J197849" s="4" t="n"/>
    </row>
    <row r="197850">
      <c r="I197850" s="4" t="n"/>
      <c r="J197850" s="4" t="n"/>
    </row>
    <row r="197851">
      <c r="I197851" s="4" t="n"/>
      <c r="J197851" s="4" t="n"/>
    </row>
    <row r="197852">
      <c r="I197852" s="4" t="n"/>
      <c r="J197852" s="4" t="n"/>
    </row>
    <row r="197853">
      <c r="I197853" s="4" t="n"/>
      <c r="J197853" s="4" t="n"/>
    </row>
    <row r="197854">
      <c r="I197854" s="4" t="n"/>
      <c r="J197854" s="4" t="n"/>
    </row>
    <row r="197855">
      <c r="I197855" s="4" t="n"/>
      <c r="J197855" s="4" t="n"/>
    </row>
    <row r="197856">
      <c r="I197856" s="4" t="n"/>
      <c r="J197856" s="4" t="n"/>
    </row>
    <row r="197857">
      <c r="I197857" s="4" t="n"/>
      <c r="J197857" s="4" t="n"/>
    </row>
    <row r="197858">
      <c r="I197858" s="4" t="n"/>
      <c r="J197858" s="4" t="n"/>
    </row>
    <row r="197859">
      <c r="I197859" s="4" t="n"/>
      <c r="J197859" s="4" t="n"/>
    </row>
    <row r="197860">
      <c r="I197860" s="4" t="n"/>
      <c r="J197860" s="4" t="n"/>
    </row>
    <row r="197861">
      <c r="I197861" s="4" t="n"/>
      <c r="J197861" s="4" t="n"/>
    </row>
    <row r="197862">
      <c r="I197862" s="4" t="n"/>
      <c r="J197862" s="4" t="n"/>
    </row>
    <row r="197863">
      <c r="I197863" s="4" t="n"/>
      <c r="J197863" s="4" t="n"/>
    </row>
    <row r="197864">
      <c r="I197864" s="4" t="n"/>
      <c r="J197864" s="4" t="n"/>
    </row>
    <row r="197865">
      <c r="I197865" s="4" t="n"/>
      <c r="J197865" s="4" t="n"/>
    </row>
    <row r="197866">
      <c r="I197866" s="4" t="n"/>
      <c r="J197866" s="4" t="n"/>
    </row>
    <row r="197867">
      <c r="I197867" s="4" t="n"/>
      <c r="J197867" s="4" t="n"/>
    </row>
    <row r="197868">
      <c r="I197868" s="4" t="n"/>
      <c r="J197868" s="4" t="n"/>
    </row>
    <row r="197869">
      <c r="I197869" s="4" t="n"/>
      <c r="J197869" s="4" t="n"/>
    </row>
    <row r="197870">
      <c r="I197870" s="4" t="n"/>
      <c r="J197870" s="4" t="n"/>
    </row>
    <row r="197871">
      <c r="I197871" s="4" t="n"/>
      <c r="J197871" s="4" t="n"/>
    </row>
    <row r="197872">
      <c r="I197872" s="4" t="n"/>
      <c r="J197872" s="4" t="n"/>
    </row>
    <row r="197873">
      <c r="I197873" s="4" t="n"/>
      <c r="J197873" s="4" t="n"/>
    </row>
    <row r="197874">
      <c r="I197874" s="4" t="n"/>
      <c r="J197874" s="4" t="n"/>
    </row>
    <row r="197875">
      <c r="I197875" s="4" t="n"/>
      <c r="J197875" s="4" t="n"/>
    </row>
    <row r="197876">
      <c r="I197876" s="4" t="n"/>
      <c r="J197876" s="4" t="n"/>
    </row>
    <row r="197877">
      <c r="I197877" s="4" t="n"/>
      <c r="J197877" s="4" t="n"/>
    </row>
    <row r="197878">
      <c r="I197878" s="4" t="n"/>
      <c r="J197878" s="4" t="n"/>
    </row>
    <row r="197879">
      <c r="I197879" s="4" t="n"/>
      <c r="J197879" s="4" t="n"/>
    </row>
    <row r="197880">
      <c r="I197880" s="4" t="n"/>
      <c r="J197880" s="4" t="n"/>
    </row>
    <row r="197881">
      <c r="I197881" s="4" t="n"/>
      <c r="J197881" s="4" t="n"/>
    </row>
    <row r="197882">
      <c r="I197882" s="4" t="n"/>
      <c r="J197882" s="4" t="n"/>
    </row>
    <row r="197883">
      <c r="I197883" s="4" t="n"/>
      <c r="J197883" s="4" t="n"/>
    </row>
    <row r="197884">
      <c r="I197884" s="4" t="n"/>
      <c r="J197884" s="4" t="n"/>
    </row>
    <row r="197885">
      <c r="I197885" s="4" t="n"/>
      <c r="J197885" s="4" t="n"/>
    </row>
    <row r="197886">
      <c r="I197886" s="4" t="n"/>
      <c r="J197886" s="4" t="n"/>
    </row>
    <row r="197887">
      <c r="I197887" s="4" t="n"/>
      <c r="J197887" s="4" t="n"/>
    </row>
    <row r="197888">
      <c r="I197888" s="4" t="n"/>
      <c r="J197888" s="4" t="n"/>
    </row>
    <row r="197889">
      <c r="I197889" s="4" t="n"/>
      <c r="J197889" s="4" t="n"/>
    </row>
    <row r="197890">
      <c r="I197890" s="4" t="n"/>
      <c r="J197890" s="4" t="n"/>
    </row>
    <row r="197891">
      <c r="I197891" s="4" t="n"/>
      <c r="J197891" s="4" t="n"/>
    </row>
    <row r="197892">
      <c r="I197892" s="4" t="n"/>
      <c r="J197892" s="4" t="n"/>
    </row>
    <row r="197893">
      <c r="I197893" s="4" t="n"/>
      <c r="J197893" s="4" t="n"/>
    </row>
    <row r="197894">
      <c r="I197894" s="4" t="n"/>
      <c r="J197894" s="4" t="n"/>
    </row>
    <row r="197895">
      <c r="I197895" s="4" t="n"/>
      <c r="J197895" s="4" t="n"/>
    </row>
    <row r="197896">
      <c r="I197896" s="4" t="n"/>
      <c r="J197896" s="4" t="n"/>
    </row>
    <row r="197897">
      <c r="I197897" s="4" t="n"/>
      <c r="J197897" s="4" t="n"/>
    </row>
    <row r="197898">
      <c r="I197898" s="4" t="n"/>
      <c r="J197898" s="4" t="n"/>
    </row>
    <row r="197899">
      <c r="I197899" s="4" t="n"/>
      <c r="J197899" s="4" t="n"/>
    </row>
    <row r="197900">
      <c r="I197900" s="4" t="n"/>
      <c r="J197900" s="4" t="n"/>
    </row>
    <row r="197901">
      <c r="I197901" s="4" t="n"/>
      <c r="J197901" s="4" t="n"/>
    </row>
    <row r="197902">
      <c r="I197902" s="4" t="n"/>
      <c r="J197902" s="4" t="n"/>
    </row>
    <row r="197903">
      <c r="I197903" s="4" t="n"/>
      <c r="J197903" s="4" t="n"/>
    </row>
    <row r="197904">
      <c r="I197904" s="4" t="n"/>
      <c r="J197904" s="4" t="n"/>
    </row>
    <row r="197905">
      <c r="I197905" s="4" t="n"/>
      <c r="J197905" s="4" t="n"/>
    </row>
    <row r="197906">
      <c r="I197906" s="4" t="n"/>
      <c r="J197906" s="4" t="n"/>
    </row>
    <row r="197907">
      <c r="I197907" s="4" t="n"/>
      <c r="J197907" s="4" t="n"/>
    </row>
    <row r="197908">
      <c r="I197908" s="4" t="n"/>
      <c r="J197908" s="4" t="n"/>
    </row>
    <row r="197909">
      <c r="I197909" s="4" t="n"/>
      <c r="J197909" s="4" t="n"/>
    </row>
    <row r="197910">
      <c r="I197910" s="4" t="n"/>
      <c r="J197910" s="4" t="n"/>
    </row>
    <row r="197911">
      <c r="I197911" s="4" t="n"/>
      <c r="J197911" s="4" t="n"/>
    </row>
    <row r="197912">
      <c r="I197912" s="4" t="n"/>
      <c r="J197912" s="4" t="n"/>
    </row>
    <row r="197913">
      <c r="I197913" s="4" t="n"/>
      <c r="J197913" s="4" t="n"/>
    </row>
    <row r="197914">
      <c r="I197914" s="4" t="n"/>
      <c r="J197914" s="4" t="n"/>
    </row>
    <row r="197915">
      <c r="I197915" s="4" t="n"/>
      <c r="J197915" s="4" t="n"/>
    </row>
    <row r="197916">
      <c r="I197916" s="4" t="n"/>
      <c r="J197916" s="4" t="n"/>
    </row>
    <row r="197917">
      <c r="I197917" s="4" t="n"/>
      <c r="J197917" s="4" t="n"/>
    </row>
    <row r="197918">
      <c r="I197918" s="4" t="n"/>
      <c r="J197918" s="4" t="n"/>
    </row>
    <row r="197919">
      <c r="I197919" s="4" t="n"/>
      <c r="J197919" s="4" t="n"/>
    </row>
    <row r="197920">
      <c r="I197920" s="4" t="n"/>
      <c r="J197920" s="4" t="n"/>
    </row>
    <row r="197921">
      <c r="I197921" s="4" t="n"/>
      <c r="J197921" s="4" t="n"/>
    </row>
    <row r="197922">
      <c r="I197922" s="4" t="n"/>
      <c r="J197922" s="4" t="n"/>
    </row>
    <row r="197923">
      <c r="I197923" s="4" t="n"/>
      <c r="J197923" s="4" t="n"/>
    </row>
    <row r="197924">
      <c r="I197924" s="4" t="n"/>
      <c r="J197924" s="4" t="n"/>
    </row>
    <row r="197925">
      <c r="I197925" s="4" t="n"/>
      <c r="J197925" s="4" t="n"/>
    </row>
    <row r="197926">
      <c r="I197926" s="4" t="n"/>
      <c r="J197926" s="4" t="n"/>
    </row>
    <row r="197927">
      <c r="I197927" s="4" t="n"/>
      <c r="J197927" s="4" t="n"/>
    </row>
    <row r="197928">
      <c r="I197928" s="4" t="n"/>
      <c r="J197928" s="4" t="n"/>
    </row>
    <row r="197929">
      <c r="I197929" s="4" t="n"/>
      <c r="J197929" s="4" t="n"/>
    </row>
    <row r="197930">
      <c r="I197930" s="4" t="n"/>
      <c r="J197930" s="4" t="n"/>
    </row>
    <row r="197931">
      <c r="I197931" s="4" t="n"/>
      <c r="J197931" s="4" t="n"/>
    </row>
    <row r="197932">
      <c r="I197932" s="4" t="n"/>
      <c r="J197932" s="4" t="n"/>
    </row>
    <row r="197933">
      <c r="I197933" s="4" t="n"/>
      <c r="J197933" s="4" t="n"/>
    </row>
    <row r="197934">
      <c r="I197934" s="4" t="n"/>
      <c r="J197934" s="4" t="n"/>
    </row>
    <row r="197935">
      <c r="I197935" s="4" t="n"/>
      <c r="J197935" s="4" t="n"/>
    </row>
    <row r="197936">
      <c r="I197936" s="4" t="n"/>
      <c r="J197936" s="4" t="n"/>
    </row>
    <row r="197937">
      <c r="I197937" s="4" t="n"/>
      <c r="J197937" s="4" t="n"/>
    </row>
    <row r="197938">
      <c r="I197938" s="4" t="n"/>
      <c r="J197938" s="4" t="n"/>
    </row>
    <row r="197939">
      <c r="I197939" s="4" t="n"/>
      <c r="J197939" s="4" t="n"/>
    </row>
    <row r="197940">
      <c r="I197940" s="4" t="n"/>
      <c r="J197940" s="4" t="n"/>
    </row>
    <row r="197941">
      <c r="I197941" s="4" t="n"/>
      <c r="J197941" s="4" t="n"/>
    </row>
    <row r="197942">
      <c r="I197942" s="4" t="n"/>
      <c r="J197942" s="4" t="n"/>
    </row>
    <row r="197943">
      <c r="I197943" s="4" t="n"/>
      <c r="J197943" s="4" t="n"/>
    </row>
    <row r="197944">
      <c r="I197944" s="4" t="n"/>
      <c r="J197944" s="4" t="n"/>
    </row>
    <row r="197945">
      <c r="I197945" s="4" t="n"/>
      <c r="J197945" s="4" t="n"/>
    </row>
    <row r="197946">
      <c r="I197946" s="4" t="n"/>
      <c r="J197946" s="4" t="n"/>
    </row>
    <row r="197947">
      <c r="I197947" s="4" t="n"/>
      <c r="J197947" s="4" t="n"/>
    </row>
    <row r="197948">
      <c r="I197948" s="4" t="n"/>
      <c r="J197948" s="4" t="n"/>
    </row>
    <row r="197949">
      <c r="I197949" s="4" t="n"/>
      <c r="J197949" s="4" t="n"/>
    </row>
    <row r="197950">
      <c r="I197950" s="4" t="n"/>
      <c r="J197950" s="4" t="n"/>
    </row>
    <row r="197951">
      <c r="I197951" s="4" t="n"/>
      <c r="J197951" s="4" t="n"/>
    </row>
    <row r="197952">
      <c r="I197952" s="4" t="n"/>
      <c r="J197952" s="4" t="n"/>
    </row>
    <row r="197953">
      <c r="I197953" s="4" t="n"/>
      <c r="J197953" s="4" t="n"/>
    </row>
    <row r="197954">
      <c r="I197954" s="4" t="n"/>
      <c r="J197954" s="4" t="n"/>
    </row>
    <row r="197955">
      <c r="I197955" s="4" t="n"/>
      <c r="J197955" s="4" t="n"/>
    </row>
    <row r="197956">
      <c r="I197956" s="4" t="n"/>
      <c r="J197956" s="4" t="n"/>
    </row>
    <row r="197957">
      <c r="I197957" s="4" t="n"/>
      <c r="J197957" s="4" t="n"/>
    </row>
    <row r="197958">
      <c r="I197958" s="4" t="n"/>
      <c r="J197958" s="4" t="n"/>
    </row>
    <row r="197959">
      <c r="I197959" s="4" t="n"/>
      <c r="J197959" s="4" t="n"/>
    </row>
    <row r="197960">
      <c r="I197960" s="4" t="n"/>
      <c r="J197960" s="4" t="n"/>
    </row>
    <row r="197961">
      <c r="I197961" s="4" t="n"/>
      <c r="J197961" s="4" t="n"/>
    </row>
    <row r="197962">
      <c r="I197962" s="4" t="n"/>
      <c r="J197962" s="4" t="n"/>
    </row>
    <row r="197963">
      <c r="I197963" s="4" t="n"/>
      <c r="J197963" s="4" t="n"/>
    </row>
    <row r="197964">
      <c r="I197964" s="4" t="n"/>
      <c r="J197964" s="4" t="n"/>
    </row>
    <row r="197965">
      <c r="I197965" s="4" t="n"/>
      <c r="J197965" s="4" t="n"/>
    </row>
    <row r="197966">
      <c r="I197966" s="4" t="n"/>
      <c r="J197966" s="4" t="n"/>
    </row>
    <row r="197967">
      <c r="I197967" s="4" t="n"/>
      <c r="J197967" s="4" t="n"/>
    </row>
    <row r="197968">
      <c r="I197968" s="4" t="n"/>
      <c r="J197968" s="4" t="n"/>
    </row>
    <row r="197969">
      <c r="I197969" s="4" t="n"/>
      <c r="J197969" s="4" t="n"/>
    </row>
    <row r="197970">
      <c r="I197970" s="4" t="n"/>
      <c r="J197970" s="4" t="n"/>
    </row>
    <row r="197971">
      <c r="I197971" s="4" t="n"/>
      <c r="J197971" s="4" t="n"/>
    </row>
    <row r="197972">
      <c r="I197972" s="4" t="n"/>
      <c r="J197972" s="4" t="n"/>
    </row>
    <row r="197973">
      <c r="I197973" s="4" t="n"/>
      <c r="J197973" s="4" t="n"/>
    </row>
    <row r="197974">
      <c r="I197974" s="4" t="n"/>
      <c r="J197974" s="4" t="n"/>
    </row>
    <row r="197975">
      <c r="I197975" s="4" t="n"/>
      <c r="J197975" s="4" t="n"/>
    </row>
    <row r="197976">
      <c r="I197976" s="4" t="n"/>
      <c r="J197976" s="4" t="n"/>
    </row>
    <row r="197977">
      <c r="I197977" s="4" t="n"/>
      <c r="J197977" s="4" t="n"/>
    </row>
    <row r="197978">
      <c r="I197978" s="4" t="n"/>
      <c r="J197978" s="4" t="n"/>
    </row>
    <row r="197979">
      <c r="I197979" s="4" t="n"/>
      <c r="J197979" s="4" t="n"/>
    </row>
    <row r="197980">
      <c r="I197980" s="4" t="n"/>
      <c r="J197980" s="4" t="n"/>
    </row>
    <row r="197981">
      <c r="I197981" s="4" t="n"/>
      <c r="J197981" s="4" t="n"/>
    </row>
    <row r="197982">
      <c r="I197982" s="4" t="n"/>
      <c r="J197982" s="4" t="n"/>
    </row>
    <row r="197983">
      <c r="I197983" s="4" t="n"/>
      <c r="J197983" s="4" t="n"/>
    </row>
    <row r="197984">
      <c r="I197984" s="4" t="n"/>
      <c r="J197984" s="4" t="n"/>
    </row>
    <row r="197985">
      <c r="I197985" s="4" t="n"/>
      <c r="J197985" s="4" t="n"/>
    </row>
    <row r="197986">
      <c r="I197986" s="4" t="n"/>
      <c r="J197986" s="4" t="n"/>
    </row>
    <row r="197987">
      <c r="I197987" s="4" t="n"/>
      <c r="J197987" s="4" t="n"/>
    </row>
    <row r="197988">
      <c r="I197988" s="4" t="n"/>
      <c r="J197988" s="4" t="n"/>
    </row>
    <row r="197989">
      <c r="I197989" s="4" t="n"/>
      <c r="J197989" s="4" t="n"/>
    </row>
    <row r="197990">
      <c r="I197990" s="4" t="n"/>
      <c r="J197990" s="4" t="n"/>
    </row>
    <row r="197991">
      <c r="I197991" s="4" t="n"/>
      <c r="J197991" s="4" t="n"/>
    </row>
    <row r="197992">
      <c r="I197992" s="4" t="n"/>
      <c r="J197992" s="4" t="n"/>
    </row>
    <row r="197993">
      <c r="I197993" s="4" t="n"/>
      <c r="J197993" s="4" t="n"/>
    </row>
    <row r="197994">
      <c r="I197994" s="4" t="n"/>
      <c r="J197994" s="4" t="n"/>
    </row>
    <row r="197995">
      <c r="I197995" s="4" t="n"/>
      <c r="J197995" s="4" t="n"/>
    </row>
    <row r="197996">
      <c r="I197996" s="4" t="n"/>
      <c r="J197996" s="4" t="n"/>
    </row>
    <row r="197997">
      <c r="I197997" s="4" t="n"/>
      <c r="J197997" s="4" t="n"/>
    </row>
    <row r="197998">
      <c r="I197998" s="4" t="n"/>
      <c r="J197998" s="4" t="n"/>
    </row>
    <row r="197999">
      <c r="I197999" s="4" t="n"/>
      <c r="J197999" s="4" t="n"/>
    </row>
    <row r="198000">
      <c r="I198000" s="4" t="n"/>
      <c r="J198000" s="4" t="n"/>
    </row>
    <row r="198001">
      <c r="I198001" s="4" t="n"/>
      <c r="J198001" s="4" t="n"/>
    </row>
    <row r="198002">
      <c r="I198002" s="4" t="n"/>
      <c r="J198002" s="4" t="n"/>
    </row>
    <row r="198003">
      <c r="I198003" s="4" t="n"/>
      <c r="J198003" s="4" t="n"/>
    </row>
    <row r="198004">
      <c r="I198004" s="4" t="n"/>
      <c r="J198004" s="4" t="n"/>
    </row>
    <row r="198005">
      <c r="I198005" s="4" t="n"/>
      <c r="J198005" s="4" t="n"/>
    </row>
    <row r="198006">
      <c r="I198006" s="4" t="n"/>
      <c r="J198006" s="4" t="n"/>
    </row>
    <row r="198007">
      <c r="I198007" s="4" t="n"/>
      <c r="J198007" s="4" t="n"/>
    </row>
    <row r="198008">
      <c r="I198008" s="4" t="n"/>
      <c r="J198008" s="4" t="n"/>
    </row>
    <row r="198009">
      <c r="I198009" s="4" t="n"/>
      <c r="J198009" s="4" t="n"/>
    </row>
    <row r="198010">
      <c r="I198010" s="4" t="n"/>
      <c r="J198010" s="4" t="n"/>
    </row>
    <row r="198011">
      <c r="I198011" s="4" t="n"/>
      <c r="J198011" s="4" t="n"/>
    </row>
    <row r="198012">
      <c r="I198012" s="4" t="n"/>
      <c r="J198012" s="4" t="n"/>
    </row>
    <row r="198013">
      <c r="I198013" s="4" t="n"/>
      <c r="J198013" s="4" t="n"/>
    </row>
    <row r="198014">
      <c r="I198014" s="4" t="n"/>
      <c r="J198014" s="4" t="n"/>
    </row>
    <row r="198015">
      <c r="I198015" s="4" t="n"/>
      <c r="J198015" s="4" t="n"/>
    </row>
    <row r="198016">
      <c r="I198016" s="4" t="n"/>
      <c r="J198016" s="4" t="n"/>
    </row>
    <row r="198017">
      <c r="I198017" s="4" t="n"/>
      <c r="J198017" s="4" t="n"/>
    </row>
    <row r="198018">
      <c r="I198018" s="4" t="n"/>
      <c r="J198018" s="4" t="n"/>
    </row>
    <row r="198019">
      <c r="I198019" s="4" t="n"/>
      <c r="J198019" s="4" t="n"/>
    </row>
    <row r="198020">
      <c r="I198020" s="4" t="n"/>
      <c r="J198020" s="4" t="n"/>
    </row>
    <row r="198021">
      <c r="I198021" s="4" t="n"/>
      <c r="J198021" s="4" t="n"/>
    </row>
    <row r="198022">
      <c r="I198022" s="4" t="n"/>
      <c r="J198022" s="4" t="n"/>
    </row>
    <row r="198023">
      <c r="I198023" s="4" t="n"/>
      <c r="J198023" s="4" t="n"/>
    </row>
    <row r="198024">
      <c r="I198024" s="4" t="n"/>
      <c r="J198024" s="4" t="n"/>
    </row>
    <row r="198025">
      <c r="I198025" s="4" t="n"/>
      <c r="J198025" s="4" t="n"/>
    </row>
    <row r="198026">
      <c r="I198026" s="4" t="n"/>
      <c r="J198026" s="4" t="n"/>
    </row>
    <row r="198027">
      <c r="I198027" s="4" t="n"/>
      <c r="J198027" s="4" t="n"/>
    </row>
    <row r="198028">
      <c r="I198028" s="4" t="n"/>
      <c r="J198028" s="4" t="n"/>
    </row>
    <row r="198029">
      <c r="I198029" s="4" t="n"/>
      <c r="J198029" s="4" t="n"/>
    </row>
    <row r="198030">
      <c r="I198030" s="4" t="n"/>
      <c r="J198030" s="4" t="n"/>
    </row>
    <row r="198031">
      <c r="I198031" s="4" t="n"/>
      <c r="J198031" s="4" t="n"/>
    </row>
    <row r="198032">
      <c r="I198032" s="4" t="n"/>
      <c r="J198032" s="4" t="n"/>
    </row>
    <row r="198033">
      <c r="I198033" s="4" t="n"/>
      <c r="J198033" s="4" t="n"/>
    </row>
    <row r="198034">
      <c r="I198034" s="4" t="n"/>
      <c r="J198034" s="4" t="n"/>
    </row>
    <row r="198035">
      <c r="I198035" s="4" t="n"/>
      <c r="J198035" s="4" t="n"/>
    </row>
    <row r="198036">
      <c r="I198036" s="4" t="n"/>
      <c r="J198036" s="4" t="n"/>
    </row>
    <row r="198037">
      <c r="I198037" s="4" t="n"/>
      <c r="J198037" s="4" t="n"/>
    </row>
    <row r="198038">
      <c r="I198038" s="4" t="n"/>
      <c r="J198038" s="4" t="n"/>
    </row>
    <row r="198039">
      <c r="I198039" s="4" t="n"/>
      <c r="J198039" s="4" t="n"/>
    </row>
    <row r="198040">
      <c r="I198040" s="4" t="n"/>
      <c r="J198040" s="4" t="n"/>
    </row>
    <row r="198041">
      <c r="I198041" s="4" t="n"/>
      <c r="J198041" s="4" t="n"/>
    </row>
    <row r="198042">
      <c r="I198042" s="4" t="n"/>
      <c r="J198042" s="4" t="n"/>
    </row>
    <row r="198043">
      <c r="I198043" s="4" t="n"/>
      <c r="J198043" s="4" t="n"/>
    </row>
    <row r="198044">
      <c r="I198044" s="4" t="n"/>
      <c r="J198044" s="4" t="n"/>
    </row>
    <row r="198045">
      <c r="I198045" s="4" t="n"/>
      <c r="J198045" s="4" t="n"/>
    </row>
    <row r="198046">
      <c r="I198046" s="4" t="n"/>
      <c r="J198046" s="4" t="n"/>
    </row>
    <row r="198047">
      <c r="I198047" s="4" t="n"/>
      <c r="J198047" s="4" t="n"/>
    </row>
    <row r="198048">
      <c r="I198048" s="4" t="n"/>
      <c r="J198048" s="4" t="n"/>
    </row>
    <row r="198049">
      <c r="I198049" s="4" t="n"/>
      <c r="J198049" s="4" t="n"/>
    </row>
    <row r="198050">
      <c r="I198050" s="4" t="n"/>
      <c r="J198050" s="4" t="n"/>
    </row>
    <row r="198051">
      <c r="I198051" s="4" t="n"/>
      <c r="J198051" s="4" t="n"/>
    </row>
    <row r="198052">
      <c r="I198052" s="4" t="n"/>
      <c r="J198052" s="4" t="n"/>
    </row>
    <row r="198053">
      <c r="I198053" s="4" t="n"/>
      <c r="J198053" s="4" t="n"/>
    </row>
    <row r="198054">
      <c r="I198054" s="4" t="n"/>
      <c r="J198054" s="4" t="n"/>
    </row>
    <row r="198055">
      <c r="I198055" s="4" t="n"/>
      <c r="J198055" s="4" t="n"/>
    </row>
    <row r="198056">
      <c r="I198056" s="4" t="n"/>
      <c r="J198056" s="4" t="n"/>
    </row>
    <row r="198057">
      <c r="I198057" s="4" t="n"/>
      <c r="J198057" s="4" t="n"/>
    </row>
    <row r="198058">
      <c r="I198058" s="4" t="n"/>
      <c r="J198058" s="4" t="n"/>
    </row>
    <row r="198059">
      <c r="I198059" s="4" t="n"/>
      <c r="J198059" s="4" t="n"/>
    </row>
    <row r="198060">
      <c r="I198060" s="4" t="n"/>
      <c r="J198060" s="4" t="n"/>
    </row>
    <row r="198061">
      <c r="I198061" s="4" t="n"/>
      <c r="J198061" s="4" t="n"/>
    </row>
    <row r="198062">
      <c r="I198062" s="4" t="n"/>
      <c r="J198062" s="4" t="n"/>
    </row>
    <row r="198063">
      <c r="I198063" s="4" t="n"/>
      <c r="J198063" s="4" t="n"/>
    </row>
    <row r="198064">
      <c r="I198064" s="4" t="n"/>
      <c r="J198064" s="4" t="n"/>
    </row>
    <row r="198065">
      <c r="I198065" s="4" t="n"/>
      <c r="J198065" s="4" t="n"/>
    </row>
    <row r="198066">
      <c r="I198066" s="4" t="n"/>
      <c r="J198066" s="4" t="n"/>
    </row>
    <row r="198067">
      <c r="I198067" s="4" t="n"/>
      <c r="J198067" s="4" t="n"/>
    </row>
    <row r="198068">
      <c r="I198068" s="4" t="n"/>
      <c r="J198068" s="4" t="n"/>
    </row>
    <row r="198069">
      <c r="I198069" s="4" t="n"/>
      <c r="J198069" s="4" t="n"/>
    </row>
    <row r="198070">
      <c r="I198070" s="4" t="n"/>
      <c r="J198070" s="4" t="n"/>
    </row>
    <row r="198071">
      <c r="I198071" s="4" t="n"/>
      <c r="J198071" s="4" t="n"/>
    </row>
    <row r="198072">
      <c r="I198072" s="4" t="n"/>
      <c r="J198072" s="4" t="n"/>
    </row>
    <row r="198073">
      <c r="I198073" s="4" t="n"/>
      <c r="J198073" s="4" t="n"/>
    </row>
    <row r="198074">
      <c r="I198074" s="4" t="n"/>
      <c r="J198074" s="4" t="n"/>
    </row>
    <row r="198075">
      <c r="I198075" s="4" t="n"/>
      <c r="J198075" s="4" t="n"/>
    </row>
    <row r="198076">
      <c r="I198076" s="4" t="n"/>
      <c r="J198076" s="4" t="n"/>
    </row>
    <row r="198077">
      <c r="I198077" s="4" t="n"/>
      <c r="J198077" s="4" t="n"/>
    </row>
    <row r="198078">
      <c r="I198078" s="4" t="n"/>
      <c r="J198078" s="4" t="n"/>
    </row>
    <row r="198079">
      <c r="I198079" s="4" t="n"/>
      <c r="J198079" s="4" t="n"/>
    </row>
    <row r="198080">
      <c r="I198080" s="4" t="n"/>
      <c r="J198080" s="4" t="n"/>
    </row>
    <row r="198081">
      <c r="I198081" s="4" t="n"/>
      <c r="J198081" s="4" t="n"/>
    </row>
    <row r="198082">
      <c r="I198082" s="4" t="n"/>
      <c r="J198082" s="4" t="n"/>
    </row>
    <row r="198083">
      <c r="I198083" s="4" t="n"/>
      <c r="J198083" s="4" t="n"/>
    </row>
    <row r="198084">
      <c r="I198084" s="4" t="n"/>
      <c r="J198084" s="4" t="n"/>
    </row>
    <row r="198085">
      <c r="I198085" s="4" t="n"/>
      <c r="J198085" s="4" t="n"/>
    </row>
    <row r="198086">
      <c r="I198086" s="4" t="n"/>
      <c r="J198086" s="4" t="n"/>
    </row>
    <row r="198087">
      <c r="I198087" s="4" t="n"/>
      <c r="J198087" s="4" t="n"/>
    </row>
    <row r="198088">
      <c r="I198088" s="4" t="n"/>
      <c r="J198088" s="4" t="n"/>
    </row>
    <row r="198089">
      <c r="I198089" s="4" t="n"/>
      <c r="J198089" s="4" t="n"/>
    </row>
    <row r="198090">
      <c r="I198090" s="4" t="n"/>
      <c r="J198090" s="4" t="n"/>
    </row>
    <row r="198091">
      <c r="I198091" s="4" t="n"/>
      <c r="J198091" s="4" t="n"/>
    </row>
    <row r="198092">
      <c r="I198092" s="4" t="n"/>
      <c r="J198092" s="4" t="n"/>
    </row>
    <row r="198093">
      <c r="I198093" s="4" t="n"/>
      <c r="J198093" s="4" t="n"/>
    </row>
    <row r="198094">
      <c r="I198094" s="4" t="n"/>
      <c r="J198094" s="4" t="n"/>
    </row>
    <row r="198095">
      <c r="I198095" s="4" t="n"/>
      <c r="J198095" s="4" t="n"/>
    </row>
    <row r="198096">
      <c r="I198096" s="4" t="n"/>
      <c r="J198096" s="4" t="n"/>
    </row>
    <row r="198097">
      <c r="I198097" s="4" t="n"/>
      <c r="J198097" s="4" t="n"/>
    </row>
    <row r="198098">
      <c r="I198098" s="4" t="n"/>
      <c r="J198098" s="4" t="n"/>
    </row>
    <row r="198099">
      <c r="I198099" s="4" t="n"/>
      <c r="J198099" s="4" t="n"/>
    </row>
    <row r="198100">
      <c r="I198100" s="4" t="n"/>
      <c r="J198100" s="4" t="n"/>
    </row>
    <row r="198101">
      <c r="I198101" s="4" t="n"/>
      <c r="J198101" s="4" t="n"/>
    </row>
    <row r="198102">
      <c r="I198102" s="4" t="n"/>
      <c r="J198102" s="4" t="n"/>
    </row>
    <row r="198103">
      <c r="I198103" s="4" t="n"/>
      <c r="J198103" s="4" t="n"/>
    </row>
    <row r="198104">
      <c r="I198104" s="4" t="n"/>
      <c r="J198104" s="4" t="n"/>
    </row>
    <row r="198105">
      <c r="I198105" s="4" t="n"/>
      <c r="J198105" s="4" t="n"/>
    </row>
    <row r="198106">
      <c r="I198106" s="4" t="n"/>
      <c r="J198106" s="4" t="n"/>
    </row>
    <row r="198107">
      <c r="I198107" s="4" t="n"/>
      <c r="J198107" s="4" t="n"/>
    </row>
    <row r="198108">
      <c r="I198108" s="4" t="n"/>
      <c r="J198108" s="4" t="n"/>
    </row>
    <row r="198109">
      <c r="I198109" s="4" t="n"/>
      <c r="J198109" s="4" t="n"/>
    </row>
    <row r="198110">
      <c r="I198110" s="4" t="n"/>
      <c r="J198110" s="4" t="n"/>
    </row>
    <row r="198111">
      <c r="I198111" s="4" t="n"/>
      <c r="J198111" s="4" t="n"/>
    </row>
    <row r="198112">
      <c r="I198112" s="4" t="n"/>
      <c r="J198112" s="4" t="n"/>
    </row>
    <row r="198113">
      <c r="I198113" s="4" t="n"/>
      <c r="J198113" s="4" t="n"/>
    </row>
    <row r="198114">
      <c r="I198114" s="4" t="n"/>
      <c r="J198114" s="4" t="n"/>
    </row>
    <row r="198115">
      <c r="I198115" s="4" t="n"/>
      <c r="J198115" s="4" t="n"/>
    </row>
    <row r="198116">
      <c r="I198116" s="4" t="n"/>
      <c r="J198116" s="4" t="n"/>
    </row>
    <row r="198117">
      <c r="I198117" s="4" t="n"/>
      <c r="J198117" s="4" t="n"/>
    </row>
    <row r="198118">
      <c r="I198118" s="4" t="n"/>
      <c r="J198118" s="4" t="n"/>
    </row>
    <row r="198119">
      <c r="I198119" s="4" t="n"/>
      <c r="J198119" s="4" t="n"/>
    </row>
    <row r="198120">
      <c r="I198120" s="4" t="n"/>
      <c r="J198120" s="4" t="n"/>
    </row>
    <row r="198121">
      <c r="I198121" s="4" t="n"/>
      <c r="J198121" s="4" t="n"/>
    </row>
    <row r="198122">
      <c r="I198122" s="4" t="n"/>
      <c r="J198122" s="4" t="n"/>
    </row>
    <row r="198123">
      <c r="I198123" s="4" t="n"/>
      <c r="J198123" s="4" t="n"/>
    </row>
    <row r="198124">
      <c r="I198124" s="4" t="n"/>
      <c r="J198124" s="4" t="n"/>
    </row>
    <row r="198125">
      <c r="I198125" s="4" t="n"/>
      <c r="J198125" s="4" t="n"/>
    </row>
    <row r="198126">
      <c r="I198126" s="4" t="n"/>
      <c r="J198126" s="4" t="n"/>
    </row>
    <row r="198127">
      <c r="I198127" s="4" t="n"/>
      <c r="J198127" s="4" t="n"/>
    </row>
    <row r="198128">
      <c r="I198128" s="4" t="n"/>
      <c r="J198128" s="4" t="n"/>
    </row>
    <row r="198129">
      <c r="I198129" s="4" t="n"/>
      <c r="J198129" s="4" t="n"/>
    </row>
    <row r="198130">
      <c r="I198130" s="4" t="n"/>
      <c r="J198130" s="4" t="n"/>
    </row>
    <row r="198131">
      <c r="I198131" s="4" t="n"/>
      <c r="J198131" s="4" t="n"/>
    </row>
    <row r="198132">
      <c r="I198132" s="4" t="n"/>
      <c r="J198132" s="4" t="n"/>
    </row>
    <row r="198133">
      <c r="I198133" s="4" t="n"/>
      <c r="J198133" s="4" t="n"/>
    </row>
    <row r="198134">
      <c r="I198134" s="4" t="n"/>
      <c r="J198134" s="4" t="n"/>
    </row>
    <row r="198135">
      <c r="I198135" s="4" t="n"/>
      <c r="J198135" s="4" t="n"/>
    </row>
    <row r="198136">
      <c r="I198136" s="4" t="n"/>
      <c r="J198136" s="4" t="n"/>
    </row>
    <row r="198137">
      <c r="I198137" s="4" t="n"/>
      <c r="J198137" s="4" t="n"/>
    </row>
    <row r="198138">
      <c r="I198138" s="4" t="n"/>
      <c r="J198138" s="4" t="n"/>
    </row>
    <row r="198139">
      <c r="I198139" s="4" t="n"/>
      <c r="J198139" s="4" t="n"/>
    </row>
    <row r="198140">
      <c r="I198140" s="4" t="n"/>
      <c r="J198140" s="4" t="n"/>
    </row>
    <row r="198141">
      <c r="I198141" s="4" t="n"/>
      <c r="J198141" s="4" t="n"/>
    </row>
    <row r="198142">
      <c r="I198142" s="4" t="n"/>
      <c r="J198142" s="4" t="n"/>
    </row>
    <row r="198143">
      <c r="I198143" s="4" t="n"/>
      <c r="J198143" s="4" t="n"/>
    </row>
    <row r="198144">
      <c r="I198144" s="4" t="n"/>
      <c r="J198144" s="4" t="n"/>
    </row>
    <row r="198145">
      <c r="I198145" s="4" t="n"/>
      <c r="J198145" s="4" t="n"/>
    </row>
    <row r="198146">
      <c r="I198146" s="4" t="n"/>
      <c r="J198146" s="4" t="n"/>
    </row>
    <row r="198147">
      <c r="I198147" s="4" t="n"/>
      <c r="J198147" s="4" t="n"/>
    </row>
    <row r="198148">
      <c r="I198148" s="4" t="n"/>
      <c r="J198148" s="4" t="n"/>
    </row>
    <row r="198149">
      <c r="I198149" s="4" t="n"/>
      <c r="J198149" s="4" t="n"/>
    </row>
    <row r="198150">
      <c r="I198150" s="4" t="n"/>
      <c r="J198150" s="4" t="n"/>
    </row>
    <row r="198151">
      <c r="I198151" s="4" t="n"/>
      <c r="J198151" s="4" t="n"/>
    </row>
    <row r="198152">
      <c r="I198152" s="4" t="n"/>
      <c r="J198152" s="4" t="n"/>
    </row>
    <row r="198153">
      <c r="I198153" s="4" t="n"/>
      <c r="J198153" s="4" t="n"/>
    </row>
    <row r="198154">
      <c r="I198154" s="4" t="n"/>
      <c r="J198154" s="4" t="n"/>
    </row>
    <row r="198155">
      <c r="I198155" s="4" t="n"/>
      <c r="J198155" s="4" t="n"/>
    </row>
    <row r="198156">
      <c r="I198156" s="4" t="n"/>
      <c r="J198156" s="4" t="n"/>
    </row>
    <row r="198157">
      <c r="I198157" s="4" t="n"/>
      <c r="J198157" s="4" t="n"/>
    </row>
    <row r="198158">
      <c r="I198158" s="4" t="n"/>
      <c r="J198158" s="4" t="n"/>
    </row>
    <row r="198159">
      <c r="I198159" s="4" t="n"/>
      <c r="J198159" s="4" t="n"/>
    </row>
    <row r="198160">
      <c r="I198160" s="4" t="n"/>
      <c r="J198160" s="4" t="n"/>
    </row>
    <row r="198161">
      <c r="I198161" s="4" t="n"/>
      <c r="J198161" s="4" t="n"/>
    </row>
    <row r="198162">
      <c r="I198162" s="4" t="n"/>
      <c r="J198162" s="4" t="n"/>
    </row>
    <row r="198163">
      <c r="I198163" s="4" t="n"/>
      <c r="J198163" s="4" t="n"/>
    </row>
    <row r="198164">
      <c r="I198164" s="4" t="n"/>
      <c r="J198164" s="4" t="n"/>
    </row>
    <row r="198165">
      <c r="I198165" s="4" t="n"/>
      <c r="J198165" s="4" t="n"/>
    </row>
    <row r="198166">
      <c r="I198166" s="4" t="n"/>
      <c r="J198166" s="4" t="n"/>
    </row>
    <row r="198167">
      <c r="I198167" s="4" t="n"/>
      <c r="J198167" s="4" t="n"/>
    </row>
    <row r="198168">
      <c r="I198168" s="4" t="n"/>
      <c r="J198168" s="4" t="n"/>
    </row>
    <row r="198169">
      <c r="I198169" s="4" t="n"/>
      <c r="J198169" s="4" t="n"/>
    </row>
    <row r="198170">
      <c r="I198170" s="4" t="n"/>
      <c r="J198170" s="4" t="n"/>
    </row>
    <row r="198171">
      <c r="I198171" s="4" t="n"/>
      <c r="J198171" s="4" t="n"/>
    </row>
    <row r="198172">
      <c r="I198172" s="4" t="n"/>
      <c r="J198172" s="4" t="n"/>
    </row>
    <row r="198173">
      <c r="I198173" s="4" t="n"/>
      <c r="J198173" s="4" t="n"/>
    </row>
    <row r="198174">
      <c r="I198174" s="4" t="n"/>
      <c r="J198174" s="4" t="n"/>
    </row>
    <row r="198175">
      <c r="I198175" s="4" t="n"/>
      <c r="J198175" s="4" t="n"/>
    </row>
    <row r="198176">
      <c r="I198176" s="4" t="n"/>
      <c r="J198176" s="4" t="n"/>
    </row>
    <row r="198177">
      <c r="I198177" s="4" t="n"/>
      <c r="J198177" s="4" t="n"/>
    </row>
    <row r="198178">
      <c r="I198178" s="4" t="n"/>
      <c r="J198178" s="4" t="n"/>
    </row>
    <row r="198179">
      <c r="I198179" s="4" t="n"/>
      <c r="J198179" s="4" t="n"/>
    </row>
    <row r="198180">
      <c r="I198180" s="4" t="n"/>
      <c r="J198180" s="4" t="n"/>
    </row>
    <row r="198181">
      <c r="I198181" s="4" t="n"/>
      <c r="J198181" s="4" t="n"/>
    </row>
    <row r="198182">
      <c r="I198182" s="4" t="n"/>
      <c r="J198182" s="4" t="n"/>
    </row>
    <row r="198183">
      <c r="I198183" s="4" t="n"/>
      <c r="J198183" s="4" t="n"/>
    </row>
    <row r="198184">
      <c r="I198184" s="4" t="n"/>
      <c r="J198184" s="4" t="n"/>
    </row>
    <row r="198185">
      <c r="I198185" s="4" t="n"/>
      <c r="J198185" s="4" t="n"/>
    </row>
    <row r="198186">
      <c r="I198186" s="4" t="n"/>
      <c r="J198186" s="4" t="n"/>
    </row>
    <row r="198187">
      <c r="I198187" s="4" t="n"/>
      <c r="J198187" s="4" t="n"/>
    </row>
    <row r="198188">
      <c r="I198188" s="4" t="n"/>
      <c r="J198188" s="4" t="n"/>
    </row>
    <row r="198189">
      <c r="I198189" s="4" t="n"/>
      <c r="J198189" s="4" t="n"/>
    </row>
    <row r="198190">
      <c r="I198190" s="4" t="n"/>
      <c r="J198190" s="4" t="n"/>
    </row>
    <row r="198191">
      <c r="I198191" s="4" t="n"/>
      <c r="J198191" s="4" t="n"/>
    </row>
    <row r="198192">
      <c r="I198192" s="4" t="n"/>
      <c r="J198192" s="4" t="n"/>
    </row>
    <row r="198193">
      <c r="I198193" s="4" t="n"/>
      <c r="J198193" s="4" t="n"/>
    </row>
    <row r="198194">
      <c r="I198194" s="4" t="n"/>
      <c r="J198194" s="4" t="n"/>
    </row>
    <row r="198195">
      <c r="I198195" s="4" t="n"/>
      <c r="J198195" s="4" t="n"/>
    </row>
    <row r="198196">
      <c r="I198196" s="4" t="n"/>
      <c r="J198196" s="4" t="n"/>
    </row>
    <row r="198197">
      <c r="I198197" s="4" t="n"/>
      <c r="J198197" s="4" t="n"/>
    </row>
    <row r="198198">
      <c r="I198198" s="4" t="n"/>
      <c r="J198198" s="4" t="n"/>
    </row>
    <row r="198199">
      <c r="I198199" s="4" t="n"/>
      <c r="J198199" s="4" t="n"/>
    </row>
    <row r="198200">
      <c r="I198200" s="4" t="n"/>
      <c r="J198200" s="4" t="n"/>
    </row>
    <row r="198201">
      <c r="I198201" s="4" t="n"/>
      <c r="J198201" s="4" t="n"/>
    </row>
    <row r="198202">
      <c r="I198202" s="4" t="n"/>
      <c r="J198202" s="4" t="n"/>
    </row>
    <row r="198203">
      <c r="I198203" s="4" t="n"/>
      <c r="J198203" s="4" t="n"/>
    </row>
    <row r="198204">
      <c r="I198204" s="4" t="n"/>
      <c r="J198204" s="4" t="n"/>
    </row>
    <row r="198205">
      <c r="I198205" s="4" t="n"/>
      <c r="J198205" s="4" t="n"/>
    </row>
    <row r="198206">
      <c r="I198206" s="4" t="n"/>
      <c r="J198206" s="4" t="n"/>
    </row>
    <row r="198207">
      <c r="I198207" s="4" t="n"/>
      <c r="J198207" s="4" t="n"/>
    </row>
    <row r="198208">
      <c r="I198208" s="4" t="n"/>
      <c r="J198208" s="4" t="n"/>
    </row>
    <row r="198209">
      <c r="I198209" s="4" t="n"/>
      <c r="J198209" s="4" t="n"/>
    </row>
    <row r="198210">
      <c r="I198210" s="4" t="n"/>
      <c r="J198210" s="4" t="n"/>
    </row>
    <row r="198211">
      <c r="I198211" s="4" t="n"/>
      <c r="J198211" s="4" t="n"/>
    </row>
    <row r="198212">
      <c r="I198212" s="4" t="n"/>
      <c r="J198212" s="4" t="n"/>
    </row>
    <row r="198213">
      <c r="I198213" s="4" t="n"/>
      <c r="J198213" s="4" t="n"/>
    </row>
    <row r="198214">
      <c r="I198214" s="4" t="n"/>
      <c r="J198214" s="4" t="n"/>
    </row>
    <row r="198215">
      <c r="I198215" s="4" t="n"/>
      <c r="J198215" s="4" t="n"/>
    </row>
    <row r="198216">
      <c r="I198216" s="4" t="n"/>
      <c r="J198216" s="4" t="n"/>
    </row>
    <row r="198217">
      <c r="I198217" s="4" t="n"/>
      <c r="J198217" s="4" t="n"/>
    </row>
    <row r="198218">
      <c r="I198218" s="4" t="n"/>
      <c r="J198218" s="4" t="n"/>
    </row>
    <row r="198219">
      <c r="I198219" s="4" t="n"/>
      <c r="J198219" s="4" t="n"/>
    </row>
    <row r="198220">
      <c r="I198220" s="4" t="n"/>
      <c r="J198220" s="4" t="n"/>
    </row>
    <row r="198221">
      <c r="I198221" s="4" t="n"/>
      <c r="J198221" s="4" t="n"/>
    </row>
    <row r="198222">
      <c r="I198222" s="4" t="n"/>
      <c r="J198222" s="4" t="n"/>
    </row>
    <row r="198223">
      <c r="I198223" s="4" t="n"/>
      <c r="J198223" s="4" t="n"/>
    </row>
    <row r="198224">
      <c r="I198224" s="4" t="n"/>
      <c r="J198224" s="4" t="n"/>
    </row>
    <row r="198225">
      <c r="I198225" s="4" t="n"/>
      <c r="J198225" s="4" t="n"/>
    </row>
    <row r="198226">
      <c r="I198226" s="4" t="n"/>
      <c r="J198226" s="4" t="n"/>
    </row>
    <row r="198227">
      <c r="I198227" s="4" t="n"/>
      <c r="J198227" s="4" t="n"/>
    </row>
    <row r="198228">
      <c r="I198228" s="4" t="n"/>
      <c r="J198228" s="4" t="n"/>
    </row>
    <row r="198229">
      <c r="I198229" s="4" t="n"/>
      <c r="J198229" s="4" t="n"/>
    </row>
    <row r="198230">
      <c r="I198230" s="4" t="n"/>
      <c r="J198230" s="4" t="n"/>
    </row>
    <row r="198231">
      <c r="I198231" s="4" t="n"/>
      <c r="J198231" s="4" t="n"/>
    </row>
    <row r="198232">
      <c r="I198232" s="4" t="n"/>
      <c r="J198232" s="4" t="n"/>
    </row>
    <row r="198233">
      <c r="I198233" s="4" t="n"/>
      <c r="J198233" s="4" t="n"/>
    </row>
    <row r="198234">
      <c r="I198234" s="4" t="n"/>
      <c r="J198234" s="4" t="n"/>
    </row>
    <row r="198235">
      <c r="I198235" s="4" t="n"/>
      <c r="J198235" s="4" t="n"/>
    </row>
    <row r="198236">
      <c r="I198236" s="4" t="n"/>
      <c r="J198236" s="4" t="n"/>
    </row>
    <row r="198237">
      <c r="I198237" s="4" t="n"/>
      <c r="J198237" s="4" t="n"/>
    </row>
    <row r="198238">
      <c r="I198238" s="4" t="n"/>
      <c r="J198238" s="4" t="n"/>
    </row>
    <row r="198239">
      <c r="I198239" s="4" t="n"/>
      <c r="J198239" s="4" t="n"/>
    </row>
    <row r="198240">
      <c r="I198240" s="4" t="n"/>
      <c r="J198240" s="4" t="n"/>
    </row>
    <row r="198241">
      <c r="I198241" s="4" t="n"/>
      <c r="J198241" s="4" t="n"/>
    </row>
    <row r="198242">
      <c r="I198242" s="4" t="n"/>
      <c r="J198242" s="4" t="n"/>
    </row>
    <row r="198243">
      <c r="I198243" s="4" t="n"/>
      <c r="J198243" s="4" t="n"/>
    </row>
    <row r="198244">
      <c r="I198244" s="4" t="n"/>
      <c r="J198244" s="4" t="n"/>
    </row>
    <row r="198245">
      <c r="I198245" s="4" t="n"/>
      <c r="J198245" s="4" t="n"/>
    </row>
    <row r="198246">
      <c r="I198246" s="4" t="n"/>
      <c r="J198246" s="4" t="n"/>
    </row>
    <row r="198247">
      <c r="I198247" s="4" t="n"/>
      <c r="J198247" s="4" t="n"/>
    </row>
    <row r="198248">
      <c r="I198248" s="4" t="n"/>
      <c r="J198248" s="4" t="n"/>
    </row>
    <row r="198249">
      <c r="I198249" s="4" t="n"/>
      <c r="J198249" s="4" t="n"/>
    </row>
    <row r="198250">
      <c r="I198250" s="4" t="n"/>
      <c r="J198250" s="4" t="n"/>
    </row>
    <row r="198251">
      <c r="I198251" s="4" t="n"/>
      <c r="J198251" s="4" t="n"/>
    </row>
    <row r="198252">
      <c r="I198252" s="4" t="n"/>
      <c r="J198252" s="4" t="n"/>
    </row>
    <row r="198253">
      <c r="I198253" s="4" t="n"/>
      <c r="J198253" s="4" t="n"/>
    </row>
    <row r="198254">
      <c r="I198254" s="4" t="n"/>
      <c r="J198254" s="4" t="n"/>
    </row>
    <row r="198255">
      <c r="I198255" s="4" t="n"/>
      <c r="J198255" s="4" t="n"/>
    </row>
    <row r="198256">
      <c r="I198256" s="4" t="n"/>
      <c r="J198256" s="4" t="n"/>
    </row>
    <row r="198257">
      <c r="I198257" s="4" t="n"/>
      <c r="J198257" s="4" t="n"/>
    </row>
    <row r="198258">
      <c r="I198258" s="4" t="n"/>
      <c r="J198258" s="4" t="n"/>
    </row>
    <row r="198259">
      <c r="I198259" s="4" t="n"/>
      <c r="J198259" s="4" t="n"/>
    </row>
    <row r="198260">
      <c r="I198260" s="4" t="n"/>
      <c r="J198260" s="4" t="n"/>
    </row>
    <row r="198261">
      <c r="I198261" s="4" t="n"/>
      <c r="J198261" s="4" t="n"/>
    </row>
    <row r="198262">
      <c r="I198262" s="4" t="n"/>
      <c r="J198262" s="4" t="n"/>
    </row>
    <row r="198263">
      <c r="I198263" s="4" t="n"/>
      <c r="J198263" s="4" t="n"/>
    </row>
    <row r="198264">
      <c r="I198264" s="4" t="n"/>
      <c r="J198264" s="4" t="n"/>
    </row>
    <row r="198265">
      <c r="I198265" s="4" t="n"/>
      <c r="J198265" s="4" t="n"/>
    </row>
    <row r="198266">
      <c r="I198266" s="4" t="n"/>
      <c r="J198266" s="4" t="n"/>
    </row>
    <row r="198267">
      <c r="I198267" s="4" t="n"/>
      <c r="J198267" s="4" t="n"/>
    </row>
    <row r="198268">
      <c r="I198268" s="4" t="n"/>
      <c r="J198268" s="4" t="n"/>
    </row>
    <row r="198269">
      <c r="I198269" s="4" t="n"/>
      <c r="J198269" s="4" t="n"/>
    </row>
    <row r="198270">
      <c r="I198270" s="4" t="n"/>
      <c r="J198270" s="4" t="n"/>
    </row>
    <row r="198271">
      <c r="I198271" s="4" t="n"/>
      <c r="J198271" s="4" t="n"/>
    </row>
    <row r="198272">
      <c r="I198272" s="4" t="n"/>
      <c r="J198272" s="4" t="n"/>
    </row>
    <row r="198273">
      <c r="I198273" s="4" t="n"/>
      <c r="J198273" s="4" t="n"/>
    </row>
    <row r="198274">
      <c r="I198274" s="4" t="n"/>
      <c r="J198274" s="4" t="n"/>
    </row>
    <row r="198275">
      <c r="I198275" s="4" t="n"/>
      <c r="J198275" s="4" t="n"/>
    </row>
    <row r="198276">
      <c r="I198276" s="4" t="n"/>
      <c r="J198276" s="4" t="n"/>
    </row>
    <row r="198277">
      <c r="I198277" s="4" t="n"/>
      <c r="J198277" s="4" t="n"/>
    </row>
    <row r="198278">
      <c r="I198278" s="4" t="n"/>
      <c r="J198278" s="4" t="n"/>
    </row>
    <row r="198279">
      <c r="I198279" s="4" t="n"/>
      <c r="J198279" s="4" t="n"/>
    </row>
    <row r="198280">
      <c r="I198280" s="4" t="n"/>
      <c r="J198280" s="4" t="n"/>
    </row>
    <row r="198281">
      <c r="I198281" s="4" t="n"/>
      <c r="J198281" s="4" t="n"/>
    </row>
    <row r="198282">
      <c r="I198282" s="4" t="n"/>
      <c r="J198282" s="4" t="n"/>
    </row>
    <row r="198283">
      <c r="I198283" s="4" t="n"/>
      <c r="J198283" s="4" t="n"/>
    </row>
    <row r="198284">
      <c r="I198284" s="4" t="n"/>
      <c r="J198284" s="4" t="n"/>
    </row>
    <row r="198285">
      <c r="I198285" s="4" t="n"/>
      <c r="J198285" s="4" t="n"/>
    </row>
    <row r="198286">
      <c r="I198286" s="4" t="n"/>
      <c r="J198286" s="4" t="n"/>
    </row>
    <row r="198287">
      <c r="I198287" s="4" t="n"/>
      <c r="J198287" s="4" t="n"/>
    </row>
    <row r="198288">
      <c r="I198288" s="4" t="n"/>
      <c r="J198288" s="4" t="n"/>
    </row>
    <row r="198289">
      <c r="I198289" s="4" t="n"/>
      <c r="J198289" s="4" t="n"/>
    </row>
    <row r="198290">
      <c r="I198290" s="4" t="n"/>
      <c r="J198290" s="4" t="n"/>
    </row>
    <row r="198291">
      <c r="I198291" s="4" t="n"/>
      <c r="J198291" s="4" t="n"/>
    </row>
    <row r="198292">
      <c r="I198292" s="4" t="n"/>
      <c r="J198292" s="4" t="n"/>
    </row>
    <row r="198293">
      <c r="I198293" s="4" t="n"/>
      <c r="J198293" s="4" t="n"/>
    </row>
    <row r="198294">
      <c r="I198294" s="4" t="n"/>
      <c r="J198294" s="4" t="n"/>
    </row>
    <row r="198295">
      <c r="I198295" s="4" t="n"/>
      <c r="J198295" s="4" t="n"/>
    </row>
    <row r="198296">
      <c r="I198296" s="4" t="n"/>
      <c r="J198296" s="4" t="n"/>
    </row>
    <row r="198297">
      <c r="I198297" s="4" t="n"/>
      <c r="J198297" s="4" t="n"/>
    </row>
    <row r="198298">
      <c r="I198298" s="4" t="n"/>
      <c r="J198298" s="4" t="n"/>
    </row>
    <row r="198299">
      <c r="I198299" s="4" t="n"/>
      <c r="J198299" s="4" t="n"/>
    </row>
    <row r="198300">
      <c r="I198300" s="4" t="n"/>
      <c r="J198300" s="4" t="n"/>
    </row>
    <row r="198301">
      <c r="I198301" s="4" t="n"/>
      <c r="J198301" s="4" t="n"/>
    </row>
    <row r="198302">
      <c r="I198302" s="4" t="n"/>
      <c r="J198302" s="4" t="n"/>
    </row>
    <row r="198303">
      <c r="I198303" s="4" t="n"/>
      <c r="J198303" s="4" t="n"/>
    </row>
    <row r="198304">
      <c r="I198304" s="4" t="n"/>
      <c r="J198304" s="4" t="n"/>
    </row>
    <row r="198305">
      <c r="I198305" s="4" t="n"/>
      <c r="J198305" s="4" t="n"/>
    </row>
    <row r="198306">
      <c r="I198306" s="4" t="n"/>
      <c r="J198306" s="4" t="n"/>
    </row>
    <row r="198307">
      <c r="I198307" s="4" t="n"/>
      <c r="J198307" s="4" t="n"/>
    </row>
    <row r="198308">
      <c r="I198308" s="4" t="n"/>
      <c r="J198308" s="4" t="n"/>
    </row>
    <row r="198309">
      <c r="I198309" s="4" t="n"/>
      <c r="J198309" s="4" t="n"/>
    </row>
    <row r="198310">
      <c r="I198310" s="4" t="n"/>
      <c r="J198310" s="4" t="n"/>
    </row>
    <row r="198311">
      <c r="I198311" s="4" t="n"/>
      <c r="J198311" s="4" t="n"/>
    </row>
    <row r="198312">
      <c r="I198312" s="4" t="n"/>
      <c r="J198312" s="4" t="n"/>
    </row>
    <row r="198313">
      <c r="I198313" s="4" t="n"/>
      <c r="J198313" s="4" t="n"/>
    </row>
    <row r="198314">
      <c r="I198314" s="4" t="n"/>
      <c r="J198314" s="4" t="n"/>
    </row>
    <row r="198315">
      <c r="I198315" s="4" t="n"/>
      <c r="J198315" s="4" t="n"/>
    </row>
    <row r="198316">
      <c r="I198316" s="4" t="n"/>
      <c r="J198316" s="4" t="n"/>
    </row>
    <row r="198317">
      <c r="I198317" s="4" t="n"/>
      <c r="J198317" s="4" t="n"/>
    </row>
    <row r="198318">
      <c r="I198318" s="4" t="n"/>
      <c r="J198318" s="4" t="n"/>
    </row>
    <row r="198319">
      <c r="I198319" s="4" t="n"/>
      <c r="J198319" s="4" t="n"/>
    </row>
    <row r="198320">
      <c r="I198320" s="4" t="n"/>
      <c r="J198320" s="4" t="n"/>
    </row>
    <row r="198321">
      <c r="I198321" s="4" t="n"/>
      <c r="J198321" s="4" t="n"/>
    </row>
    <row r="198322">
      <c r="I198322" s="4" t="n"/>
      <c r="J198322" s="4" t="n"/>
    </row>
    <row r="198323">
      <c r="I198323" s="4" t="n"/>
      <c r="J198323" s="4" t="n"/>
    </row>
    <row r="198324">
      <c r="I198324" s="4" t="n"/>
      <c r="J198324" s="4" t="n"/>
    </row>
    <row r="198325">
      <c r="I198325" s="4" t="n"/>
      <c r="J198325" s="4" t="n"/>
    </row>
    <row r="198326">
      <c r="I198326" s="4" t="n"/>
      <c r="J198326" s="4" t="n"/>
    </row>
    <row r="198327">
      <c r="I198327" s="4" t="n"/>
      <c r="J198327" s="4" t="n"/>
    </row>
    <row r="198328">
      <c r="I198328" s="4" t="n"/>
      <c r="J198328" s="4" t="n"/>
    </row>
    <row r="198329">
      <c r="I198329" s="4" t="n"/>
      <c r="J198329" s="4" t="n"/>
    </row>
    <row r="198330">
      <c r="I198330" s="4" t="n"/>
      <c r="J198330" s="4" t="n"/>
    </row>
    <row r="198331">
      <c r="I198331" s="4" t="n"/>
      <c r="J198331" s="4" t="n"/>
    </row>
    <row r="198332">
      <c r="I198332" s="4" t="n"/>
      <c r="J198332" s="4" t="n"/>
    </row>
    <row r="198333">
      <c r="I198333" s="4" t="n"/>
      <c r="J198333" s="4" t="n"/>
    </row>
    <row r="198334">
      <c r="I198334" s="4" t="n"/>
      <c r="J198334" s="4" t="n"/>
    </row>
    <row r="198335">
      <c r="I198335" s="4" t="n"/>
      <c r="J198335" s="4" t="n"/>
    </row>
    <row r="198336">
      <c r="I198336" s="4" t="n"/>
      <c r="J198336" s="4" t="n"/>
    </row>
    <row r="198337">
      <c r="I198337" s="4" t="n"/>
      <c r="J198337" s="4" t="n"/>
    </row>
    <row r="198338">
      <c r="I198338" s="4" t="n"/>
      <c r="J198338" s="4" t="n"/>
    </row>
    <row r="198339">
      <c r="I198339" s="4" t="n"/>
      <c r="J198339" s="4" t="n"/>
    </row>
    <row r="198340">
      <c r="I198340" s="4" t="n"/>
      <c r="J198340" s="4" t="n"/>
    </row>
    <row r="198341">
      <c r="I198341" s="4" t="n"/>
      <c r="J198341" s="4" t="n"/>
    </row>
    <row r="198342">
      <c r="I198342" s="4" t="n"/>
      <c r="J198342" s="4" t="n"/>
    </row>
    <row r="198343">
      <c r="I198343" s="4" t="n"/>
      <c r="J198343" s="4" t="n"/>
    </row>
    <row r="198344">
      <c r="I198344" s="4" t="n"/>
      <c r="J198344" s="4" t="n"/>
    </row>
    <row r="198345">
      <c r="I198345" s="4" t="n"/>
      <c r="J198345" s="4" t="n"/>
    </row>
    <row r="198346">
      <c r="I198346" s="4" t="n"/>
      <c r="J198346" s="4" t="n"/>
    </row>
    <row r="198347">
      <c r="I198347" s="4" t="n"/>
      <c r="J198347" s="4" t="n"/>
    </row>
    <row r="198348">
      <c r="I198348" s="4" t="n"/>
      <c r="J198348" s="4" t="n"/>
    </row>
    <row r="198349">
      <c r="I198349" s="4" t="n"/>
      <c r="J198349" s="4" t="n"/>
    </row>
    <row r="198350">
      <c r="I198350" s="4" t="n"/>
      <c r="J198350" s="4" t="n"/>
    </row>
    <row r="198351">
      <c r="I198351" s="4" t="n"/>
      <c r="J198351" s="4" t="n"/>
    </row>
    <row r="198352">
      <c r="I198352" s="4" t="n"/>
      <c r="J198352" s="4" t="n"/>
    </row>
    <row r="198353">
      <c r="I198353" s="4" t="n"/>
      <c r="J198353" s="4" t="n"/>
    </row>
    <row r="198354">
      <c r="I198354" s="4" t="n"/>
      <c r="J198354" s="4" t="n"/>
    </row>
    <row r="198355">
      <c r="I198355" s="4" t="n"/>
      <c r="J198355" s="4" t="n"/>
    </row>
    <row r="198356">
      <c r="I198356" s="4" t="n"/>
      <c r="J198356" s="4" t="n"/>
    </row>
    <row r="198357">
      <c r="I198357" s="4" t="n"/>
      <c r="J198357" s="4" t="n"/>
    </row>
    <row r="198358">
      <c r="I198358" s="4" t="n"/>
      <c r="J198358" s="4" t="n"/>
    </row>
    <row r="198359">
      <c r="I198359" s="4" t="n"/>
      <c r="J198359" s="4" t="n"/>
    </row>
    <row r="198360">
      <c r="I198360" s="4" t="n"/>
      <c r="J198360" s="4" t="n"/>
    </row>
    <row r="198361">
      <c r="I198361" s="4" t="n"/>
      <c r="J198361" s="4" t="n"/>
    </row>
    <row r="198362">
      <c r="I198362" s="4" t="n"/>
      <c r="J198362" s="4" t="n"/>
    </row>
    <row r="198363">
      <c r="I198363" s="4" t="n"/>
      <c r="J198363" s="4" t="n"/>
    </row>
    <row r="198364">
      <c r="I198364" s="4" t="n"/>
      <c r="J198364" s="4" t="n"/>
    </row>
    <row r="198365">
      <c r="I198365" s="4" t="n"/>
      <c r="J198365" s="4" t="n"/>
    </row>
    <row r="198366">
      <c r="I198366" s="4" t="n"/>
      <c r="J198366" s="4" t="n"/>
    </row>
    <row r="198367">
      <c r="I198367" s="4" t="n"/>
      <c r="J198367" s="4" t="n"/>
    </row>
    <row r="198368">
      <c r="I198368" s="4" t="n"/>
      <c r="J198368" s="4" t="n"/>
    </row>
    <row r="198369">
      <c r="I198369" s="4" t="n"/>
      <c r="J198369" s="4" t="n"/>
    </row>
    <row r="198370">
      <c r="I198370" s="4" t="n"/>
      <c r="J198370" s="4" t="n"/>
    </row>
    <row r="198371">
      <c r="I198371" s="4" t="n"/>
      <c r="J198371" s="4" t="n"/>
    </row>
    <row r="198372">
      <c r="I198372" s="4" t="n"/>
      <c r="J198372" s="4" t="n"/>
    </row>
    <row r="198373">
      <c r="I198373" s="4" t="n"/>
      <c r="J198373" s="4" t="n"/>
    </row>
    <row r="198374">
      <c r="I198374" s="4" t="n"/>
      <c r="J198374" s="4" t="n"/>
    </row>
    <row r="198375">
      <c r="I198375" s="4" t="n"/>
      <c r="J198375" s="4" t="n"/>
    </row>
    <row r="198376">
      <c r="I198376" s="4" t="n"/>
      <c r="J198376" s="4" t="n"/>
    </row>
    <row r="198377">
      <c r="I198377" s="4" t="n"/>
      <c r="J198377" s="4" t="n"/>
    </row>
    <row r="198378">
      <c r="I198378" s="4" t="n"/>
      <c r="J198378" s="4" t="n"/>
    </row>
    <row r="198379">
      <c r="I198379" s="4" t="n"/>
      <c r="J198379" s="4" t="n"/>
    </row>
    <row r="198380">
      <c r="I198380" s="4" t="n"/>
      <c r="J198380" s="4" t="n"/>
    </row>
    <row r="198381">
      <c r="I198381" s="4" t="n"/>
      <c r="J198381" s="4" t="n"/>
    </row>
    <row r="198382">
      <c r="I198382" s="4" t="n"/>
      <c r="J198382" s="4" t="n"/>
    </row>
    <row r="198383">
      <c r="I198383" s="4" t="n"/>
      <c r="J198383" s="4" t="n"/>
    </row>
    <row r="198384">
      <c r="I198384" s="4" t="n"/>
      <c r="J198384" s="4" t="n"/>
    </row>
    <row r="198385">
      <c r="I198385" s="4" t="n"/>
      <c r="J198385" s="4" t="n"/>
    </row>
    <row r="198386">
      <c r="I198386" s="4" t="n"/>
      <c r="J198386" s="4" t="n"/>
    </row>
    <row r="198387">
      <c r="I198387" s="4" t="n"/>
      <c r="J198387" s="4" t="n"/>
    </row>
    <row r="198388">
      <c r="I198388" s="4" t="n"/>
      <c r="J198388" s="4" t="n"/>
    </row>
    <row r="198389">
      <c r="I198389" s="4" t="n"/>
      <c r="J198389" s="4" t="n"/>
    </row>
    <row r="198390">
      <c r="I198390" s="4" t="n"/>
      <c r="J198390" s="4" t="n"/>
    </row>
    <row r="198391">
      <c r="I198391" s="4" t="n"/>
      <c r="J198391" s="4" t="n"/>
    </row>
    <row r="198392">
      <c r="I198392" s="4" t="n"/>
      <c r="J198392" s="4" t="n"/>
    </row>
    <row r="198393">
      <c r="I198393" s="4" t="n"/>
      <c r="J198393" s="4" t="n"/>
    </row>
    <row r="198394">
      <c r="I198394" s="4" t="n"/>
      <c r="J198394" s="4" t="n"/>
    </row>
    <row r="198395">
      <c r="I198395" s="4" t="n"/>
      <c r="J198395" s="4" t="n"/>
    </row>
    <row r="198396">
      <c r="I198396" s="4" t="n"/>
      <c r="J198396" s="4" t="n"/>
    </row>
    <row r="198397">
      <c r="I198397" s="4" t="n"/>
      <c r="J198397" s="4" t="n"/>
    </row>
    <row r="198398">
      <c r="I198398" s="4" t="n"/>
      <c r="J198398" s="4" t="n"/>
    </row>
    <row r="198399">
      <c r="I198399" s="4" t="n"/>
      <c r="J198399" s="4" t="n"/>
    </row>
    <row r="198400">
      <c r="I198400" s="4" t="n"/>
      <c r="J198400" s="4" t="n"/>
    </row>
    <row r="198401">
      <c r="I198401" s="4" t="n"/>
      <c r="J198401" s="4" t="n"/>
    </row>
    <row r="198402">
      <c r="I198402" s="4" t="n"/>
      <c r="J198402" s="4" t="n"/>
    </row>
    <row r="198403">
      <c r="I198403" s="4" t="n"/>
      <c r="J198403" s="4" t="n"/>
    </row>
    <row r="198404">
      <c r="I198404" s="4" t="n"/>
      <c r="J198404" s="4" t="n"/>
    </row>
    <row r="198405">
      <c r="I198405" s="4" t="n"/>
      <c r="J198405" s="4" t="n"/>
    </row>
    <row r="198406">
      <c r="I198406" s="4" t="n"/>
      <c r="J198406" s="4" t="n"/>
    </row>
    <row r="198407">
      <c r="I198407" s="4" t="n"/>
      <c r="J198407" s="4" t="n"/>
    </row>
    <row r="198408">
      <c r="I198408" s="4" t="n"/>
      <c r="J198408" s="4" t="n"/>
    </row>
    <row r="198409">
      <c r="I198409" s="4" t="n"/>
      <c r="J198409" s="4" t="n"/>
    </row>
    <row r="198410">
      <c r="I198410" s="4" t="n"/>
      <c r="J198410" s="4" t="n"/>
    </row>
    <row r="198411">
      <c r="I198411" s="4" t="n"/>
      <c r="J198411" s="4" t="n"/>
    </row>
    <row r="198412">
      <c r="I198412" s="4" t="n"/>
      <c r="J198412" s="4" t="n"/>
    </row>
    <row r="198413">
      <c r="I198413" s="4" t="n"/>
      <c r="J198413" s="4" t="n"/>
    </row>
    <row r="198414">
      <c r="I198414" s="4" t="n"/>
      <c r="J198414" s="4" t="n"/>
    </row>
    <row r="198415">
      <c r="I198415" s="4" t="n"/>
      <c r="J198415" s="4" t="n"/>
    </row>
    <row r="198416">
      <c r="I198416" s="4" t="n"/>
      <c r="J198416" s="4" t="n"/>
    </row>
    <row r="198417">
      <c r="I198417" s="4" t="n"/>
      <c r="J198417" s="4" t="n"/>
    </row>
    <row r="198418">
      <c r="I198418" s="4" t="n"/>
      <c r="J198418" s="4" t="n"/>
    </row>
    <row r="198419">
      <c r="I198419" s="4" t="n"/>
      <c r="J198419" s="4" t="n"/>
    </row>
    <row r="198420">
      <c r="I198420" s="4" t="n"/>
      <c r="J198420" s="4" t="n"/>
    </row>
    <row r="198421">
      <c r="I198421" s="4" t="n"/>
      <c r="J198421" s="4" t="n"/>
    </row>
    <row r="198422">
      <c r="I198422" s="4" t="n"/>
      <c r="J198422" s="4" t="n"/>
    </row>
    <row r="198423">
      <c r="I198423" s="4" t="n"/>
      <c r="J198423" s="4" t="n"/>
    </row>
    <row r="198424">
      <c r="I198424" s="4" t="n"/>
      <c r="J198424" s="4" t="n"/>
    </row>
    <row r="198425">
      <c r="I198425" s="4" t="n"/>
      <c r="J198425" s="4" t="n"/>
    </row>
    <row r="198426">
      <c r="I198426" s="4" t="n"/>
      <c r="J198426" s="4" t="n"/>
    </row>
    <row r="198427">
      <c r="I198427" s="4" t="n"/>
      <c r="J198427" s="4" t="n"/>
    </row>
    <row r="198428">
      <c r="I198428" s="4" t="n"/>
      <c r="J198428" s="4" t="n"/>
    </row>
    <row r="198429">
      <c r="I198429" s="4" t="n"/>
      <c r="J198429" s="4" t="n"/>
    </row>
    <row r="198430">
      <c r="I198430" s="4" t="n"/>
      <c r="J198430" s="4" t="n"/>
    </row>
    <row r="198431">
      <c r="I198431" s="4" t="n"/>
      <c r="J198431" s="4" t="n"/>
    </row>
    <row r="198432">
      <c r="I198432" s="4" t="n"/>
      <c r="J198432" s="4" t="n"/>
    </row>
    <row r="198433">
      <c r="I198433" s="4" t="n"/>
      <c r="J198433" s="4" t="n"/>
    </row>
    <row r="198434">
      <c r="I198434" s="4" t="n"/>
      <c r="J198434" s="4" t="n"/>
    </row>
    <row r="198435">
      <c r="I198435" s="4" t="n"/>
      <c r="J198435" s="4" t="n"/>
    </row>
    <row r="198436">
      <c r="I198436" s="4" t="n"/>
      <c r="J198436" s="4" t="n"/>
    </row>
    <row r="198437">
      <c r="I198437" s="4" t="n"/>
      <c r="J198437" s="4" t="n"/>
    </row>
    <row r="198438">
      <c r="I198438" s="4" t="n"/>
      <c r="J198438" s="4" t="n"/>
    </row>
    <row r="198439">
      <c r="I198439" s="4" t="n"/>
      <c r="J198439" s="4" t="n"/>
    </row>
    <row r="198440">
      <c r="I198440" s="4" t="n"/>
      <c r="J198440" s="4" t="n"/>
    </row>
    <row r="198441">
      <c r="I198441" s="4" t="n"/>
      <c r="J198441" s="4" t="n"/>
    </row>
    <row r="198442">
      <c r="I198442" s="4" t="n"/>
      <c r="J198442" s="4" t="n"/>
    </row>
    <row r="198443">
      <c r="I198443" s="4" t="n"/>
      <c r="J198443" s="4" t="n"/>
    </row>
    <row r="198444">
      <c r="I198444" s="4" t="n"/>
      <c r="J198444" s="4" t="n"/>
    </row>
    <row r="198445">
      <c r="I198445" s="4" t="n"/>
      <c r="J198445" s="4" t="n"/>
    </row>
    <row r="198446">
      <c r="I198446" s="4" t="n"/>
      <c r="J198446" s="4" t="n"/>
    </row>
    <row r="198447">
      <c r="I198447" s="4" t="n"/>
      <c r="J198447" s="4" t="n"/>
    </row>
    <row r="198448">
      <c r="I198448" s="4" t="n"/>
      <c r="J198448" s="4" t="n"/>
    </row>
    <row r="198449">
      <c r="I198449" s="4" t="n"/>
      <c r="J198449" s="4" t="n"/>
    </row>
    <row r="198450">
      <c r="I198450" s="4" t="n"/>
      <c r="J198450" s="4" t="n"/>
    </row>
    <row r="198451">
      <c r="I198451" s="4" t="n"/>
      <c r="J198451" s="4" t="n"/>
    </row>
    <row r="198452">
      <c r="I198452" s="4" t="n"/>
      <c r="J198452" s="4" t="n"/>
    </row>
    <row r="198453">
      <c r="I198453" s="4" t="n"/>
      <c r="J198453" s="4" t="n"/>
    </row>
    <row r="198454">
      <c r="I198454" s="4" t="n"/>
      <c r="J198454" s="4" t="n"/>
    </row>
    <row r="198455">
      <c r="I198455" s="4" t="n"/>
      <c r="J198455" s="4" t="n"/>
    </row>
    <row r="198456">
      <c r="I198456" s="4" t="n"/>
      <c r="J198456" s="4" t="n"/>
    </row>
    <row r="198457">
      <c r="I198457" s="4" t="n"/>
      <c r="J198457" s="4" t="n"/>
    </row>
    <row r="198458">
      <c r="I198458" s="4" t="n"/>
      <c r="J198458" s="4" t="n"/>
    </row>
    <row r="198459">
      <c r="I198459" s="4" t="n"/>
      <c r="J198459" s="4" t="n"/>
    </row>
    <row r="198460">
      <c r="I198460" s="4" t="n"/>
      <c r="J198460" s="4" t="n"/>
    </row>
    <row r="198461">
      <c r="I198461" s="4" t="n"/>
      <c r="J198461" s="4" t="n"/>
    </row>
    <row r="198462">
      <c r="I198462" s="4" t="n"/>
      <c r="J198462" s="4" t="n"/>
    </row>
    <row r="198463">
      <c r="I198463" s="4" t="n"/>
      <c r="J198463" s="4" t="n"/>
    </row>
    <row r="198464">
      <c r="I198464" s="4" t="n"/>
      <c r="J198464" s="4" t="n"/>
    </row>
    <row r="198465">
      <c r="I198465" s="4" t="n"/>
      <c r="J198465" s="4" t="n"/>
    </row>
    <row r="198466">
      <c r="I198466" s="4" t="n"/>
      <c r="J198466" s="4" t="n"/>
    </row>
    <row r="198467">
      <c r="I198467" s="4" t="n"/>
      <c r="J198467" s="4" t="n"/>
    </row>
    <row r="198468">
      <c r="I198468" s="4" t="n"/>
      <c r="J198468" s="4" t="n"/>
    </row>
    <row r="198469">
      <c r="I198469" s="4" t="n"/>
      <c r="J198469" s="4" t="n"/>
    </row>
    <row r="198470">
      <c r="I198470" s="4" t="n"/>
      <c r="J198470" s="4" t="n"/>
    </row>
    <row r="198471">
      <c r="I198471" s="4" t="n"/>
      <c r="J198471" s="4" t="n"/>
    </row>
    <row r="198472">
      <c r="I198472" s="4" t="n"/>
      <c r="J198472" s="4" t="n"/>
    </row>
    <row r="198473">
      <c r="I198473" s="4" t="n"/>
      <c r="J198473" s="4" t="n"/>
    </row>
    <row r="198474">
      <c r="I198474" s="4" t="n"/>
      <c r="J198474" s="4" t="n"/>
    </row>
    <row r="198475">
      <c r="I198475" s="4" t="n"/>
      <c r="J198475" s="4" t="n"/>
    </row>
    <row r="198476">
      <c r="I198476" s="4" t="n"/>
      <c r="J198476" s="4" t="n"/>
    </row>
    <row r="198477">
      <c r="I198477" s="4" t="n"/>
      <c r="J198477" s="4" t="n"/>
    </row>
    <row r="198478">
      <c r="I198478" s="4" t="n"/>
      <c r="J198478" s="4" t="n"/>
    </row>
    <row r="198479">
      <c r="I198479" s="4" t="n"/>
      <c r="J198479" s="4" t="n"/>
    </row>
    <row r="198480">
      <c r="I198480" s="4" t="n"/>
      <c r="J198480" s="4" t="n"/>
    </row>
    <row r="198481">
      <c r="I198481" s="4" t="n"/>
      <c r="J198481" s="4" t="n"/>
    </row>
    <row r="198482">
      <c r="I198482" s="4" t="n"/>
      <c r="J198482" s="4" t="n"/>
    </row>
    <row r="198483">
      <c r="I198483" s="4" t="n"/>
      <c r="J198483" s="4" t="n"/>
    </row>
    <row r="198484">
      <c r="I198484" s="4" t="n"/>
      <c r="J198484" s="4" t="n"/>
    </row>
    <row r="198485">
      <c r="I198485" s="4" t="n"/>
      <c r="J198485" s="4" t="n"/>
    </row>
    <row r="198486">
      <c r="I198486" s="4" t="n"/>
      <c r="J198486" s="4" t="n"/>
    </row>
    <row r="198487">
      <c r="I198487" s="4" t="n"/>
      <c r="J198487" s="4" t="n"/>
    </row>
    <row r="198488">
      <c r="I198488" s="4" t="n"/>
      <c r="J198488" s="4" t="n"/>
    </row>
    <row r="198489">
      <c r="I198489" s="4" t="n"/>
      <c r="J198489" s="4" t="n"/>
    </row>
    <row r="198490">
      <c r="I198490" s="4" t="n"/>
      <c r="J198490" s="4" t="n"/>
    </row>
    <row r="198491">
      <c r="I198491" s="4" t="n"/>
      <c r="J198491" s="4" t="n"/>
    </row>
    <row r="198492">
      <c r="I198492" s="4" t="n"/>
      <c r="J198492" s="4" t="n"/>
    </row>
    <row r="198493">
      <c r="I198493" s="4" t="n"/>
      <c r="J198493" s="4" t="n"/>
    </row>
    <row r="198494">
      <c r="I198494" s="4" t="n"/>
      <c r="J198494" s="4" t="n"/>
    </row>
    <row r="198495">
      <c r="I198495" s="4" t="n"/>
      <c r="J198495" s="4" t="n"/>
    </row>
    <row r="198496">
      <c r="I198496" s="4" t="n"/>
      <c r="J198496" s="4" t="n"/>
    </row>
    <row r="198497">
      <c r="I198497" s="4" t="n"/>
      <c r="J198497" s="4" t="n"/>
    </row>
    <row r="198498">
      <c r="I198498" s="4" t="n"/>
      <c r="J198498" s="4" t="n"/>
    </row>
    <row r="198499">
      <c r="I198499" s="4" t="n"/>
      <c r="J198499" s="4" t="n"/>
    </row>
    <row r="198500">
      <c r="I198500" s="4" t="n"/>
      <c r="J198500" s="4" t="n"/>
    </row>
    <row r="198501">
      <c r="I198501" s="4" t="n"/>
      <c r="J198501" s="4" t="n"/>
    </row>
    <row r="198502">
      <c r="I198502" s="4" t="n"/>
      <c r="J198502" s="4" t="n"/>
    </row>
    <row r="198503">
      <c r="I198503" s="4" t="n"/>
      <c r="J198503" s="4" t="n"/>
    </row>
    <row r="198504">
      <c r="I198504" s="4" t="n"/>
      <c r="J198504" s="4" t="n"/>
    </row>
    <row r="198505">
      <c r="I198505" s="4" t="n"/>
      <c r="J198505" s="4" t="n"/>
    </row>
    <row r="198506">
      <c r="I198506" s="4" t="n"/>
      <c r="J198506" s="4" t="n"/>
    </row>
    <row r="198507">
      <c r="I198507" s="4" t="n"/>
      <c r="J198507" s="4" t="n"/>
    </row>
    <row r="198508">
      <c r="I198508" s="4" t="n"/>
      <c r="J198508" s="4" t="n"/>
    </row>
    <row r="198509">
      <c r="I198509" s="4" t="n"/>
      <c r="J198509" s="4" t="n"/>
    </row>
    <row r="198510">
      <c r="I198510" s="4" t="n"/>
      <c r="J198510" s="4" t="n"/>
    </row>
    <row r="198511">
      <c r="I198511" s="4" t="n"/>
      <c r="J198511" s="4" t="n"/>
    </row>
    <row r="198512">
      <c r="I198512" s="4" t="n"/>
      <c r="J198512" s="4" t="n"/>
    </row>
    <row r="198513">
      <c r="I198513" s="4" t="n"/>
      <c r="J198513" s="4" t="n"/>
    </row>
    <row r="198514">
      <c r="I198514" s="4" t="n"/>
      <c r="J198514" s="4" t="n"/>
    </row>
    <row r="198515">
      <c r="I198515" s="4" t="n"/>
      <c r="J198515" s="4" t="n"/>
    </row>
    <row r="198516">
      <c r="I198516" s="4" t="n"/>
      <c r="J198516" s="4" t="n"/>
    </row>
    <row r="198517">
      <c r="I198517" s="4" t="n"/>
      <c r="J198517" s="4" t="n"/>
    </row>
    <row r="198518">
      <c r="I198518" s="4" t="n"/>
      <c r="J198518" s="4" t="n"/>
    </row>
    <row r="198519">
      <c r="I198519" s="4" t="n"/>
      <c r="J198519" s="4" t="n"/>
    </row>
    <row r="198520">
      <c r="I198520" s="4" t="n"/>
      <c r="J198520" s="4" t="n"/>
    </row>
    <row r="198521">
      <c r="I198521" s="4" t="n"/>
      <c r="J198521" s="4" t="n"/>
    </row>
    <row r="198522">
      <c r="I198522" s="4" t="n"/>
      <c r="J198522" s="4" t="n"/>
    </row>
    <row r="198523">
      <c r="I198523" s="4" t="n"/>
      <c r="J198523" s="4" t="n"/>
    </row>
    <row r="198524">
      <c r="I198524" s="4" t="n"/>
      <c r="J198524" s="4" t="n"/>
    </row>
    <row r="198525">
      <c r="I198525" s="4" t="n"/>
      <c r="J198525" s="4" t="n"/>
    </row>
    <row r="198526">
      <c r="I198526" s="4" t="n"/>
      <c r="J198526" s="4" t="n"/>
    </row>
    <row r="198527">
      <c r="I198527" s="4" t="n"/>
      <c r="J198527" s="4" t="n"/>
    </row>
    <row r="198528">
      <c r="I198528" s="4" t="n"/>
      <c r="J198528" s="4" t="n"/>
    </row>
    <row r="198529">
      <c r="I198529" s="4" t="n"/>
      <c r="J198529" s="4" t="n"/>
    </row>
    <row r="198530">
      <c r="I198530" s="4" t="n"/>
      <c r="J198530" s="4" t="n"/>
    </row>
    <row r="198531">
      <c r="I198531" s="4" t="n"/>
      <c r="J198531" s="4" t="n"/>
    </row>
    <row r="198532">
      <c r="I198532" s="4" t="n"/>
      <c r="J198532" s="4" t="n"/>
    </row>
    <row r="198533">
      <c r="I198533" s="4" t="n"/>
      <c r="J198533" s="4" t="n"/>
    </row>
    <row r="198534">
      <c r="I198534" s="4" t="n"/>
      <c r="J198534" s="4" t="n"/>
    </row>
    <row r="198535">
      <c r="I198535" s="4" t="n"/>
      <c r="J198535" s="4" t="n"/>
    </row>
    <row r="198536">
      <c r="I198536" s="4" t="n"/>
      <c r="J198536" s="4" t="n"/>
    </row>
    <row r="198537">
      <c r="I198537" s="4" t="n"/>
      <c r="J198537" s="4" t="n"/>
    </row>
    <row r="198538">
      <c r="I198538" s="4" t="n"/>
      <c r="J198538" s="4" t="n"/>
    </row>
    <row r="198539">
      <c r="I198539" s="4" t="n"/>
      <c r="J198539" s="4" t="n"/>
    </row>
    <row r="198540">
      <c r="I198540" s="4" t="n"/>
      <c r="J198540" s="4" t="n"/>
    </row>
    <row r="198541">
      <c r="I198541" s="4" t="n"/>
      <c r="J198541" s="4" t="n"/>
    </row>
    <row r="198542">
      <c r="I198542" s="4" t="n"/>
      <c r="J198542" s="4" t="n"/>
    </row>
    <row r="198543">
      <c r="I198543" s="4" t="n"/>
      <c r="J198543" s="4" t="n"/>
    </row>
    <row r="198544">
      <c r="I198544" s="4" t="n"/>
      <c r="J198544" s="4" t="n"/>
    </row>
    <row r="198545">
      <c r="I198545" s="4" t="n"/>
      <c r="J198545" s="4" t="n"/>
    </row>
    <row r="198546">
      <c r="I198546" s="4" t="n"/>
      <c r="J198546" s="4" t="n"/>
    </row>
    <row r="198547">
      <c r="I198547" s="4" t="n"/>
      <c r="J198547" s="4" t="n"/>
    </row>
    <row r="198548">
      <c r="I198548" s="4" t="n"/>
      <c r="J198548" s="4" t="n"/>
    </row>
    <row r="198549">
      <c r="I198549" s="4" t="n"/>
      <c r="J198549" s="4" t="n"/>
    </row>
    <row r="198550">
      <c r="I198550" s="4" t="n"/>
      <c r="J198550" s="4" t="n"/>
    </row>
    <row r="198551">
      <c r="I198551" s="4" t="n"/>
      <c r="J198551" s="4" t="n"/>
    </row>
    <row r="198552">
      <c r="I198552" s="4" t="n"/>
      <c r="J198552" s="4" t="n"/>
    </row>
    <row r="198553">
      <c r="I198553" s="4" t="n"/>
      <c r="J198553" s="4" t="n"/>
    </row>
    <row r="198554">
      <c r="I198554" s="4" t="n"/>
      <c r="J198554" s="4" t="n"/>
    </row>
    <row r="198555">
      <c r="I198555" s="4" t="n"/>
      <c r="J198555" s="4" t="n"/>
    </row>
    <row r="198556">
      <c r="I198556" s="4" t="n"/>
      <c r="J198556" s="4" t="n"/>
    </row>
    <row r="198557">
      <c r="I198557" s="4" t="n"/>
      <c r="J198557" s="4" t="n"/>
    </row>
    <row r="198558">
      <c r="I198558" s="4" t="n"/>
      <c r="J198558" s="4" t="n"/>
    </row>
    <row r="198559">
      <c r="I198559" s="4" t="n"/>
      <c r="J198559" s="4" t="n"/>
    </row>
    <row r="198560">
      <c r="I198560" s="4" t="n"/>
      <c r="J198560" s="4" t="n"/>
    </row>
    <row r="198561">
      <c r="I198561" s="4" t="n"/>
      <c r="J198561" s="4" t="n"/>
    </row>
    <row r="198562">
      <c r="I198562" s="4" t="n"/>
      <c r="J198562" s="4" t="n"/>
    </row>
    <row r="198563">
      <c r="I198563" s="4" t="n"/>
      <c r="J198563" s="4" t="n"/>
    </row>
    <row r="198564">
      <c r="I198564" s="4" t="n"/>
      <c r="J198564" s="4" t="n"/>
    </row>
    <row r="198565">
      <c r="I198565" s="4" t="n"/>
      <c r="J198565" s="4" t="n"/>
    </row>
    <row r="198566">
      <c r="I198566" s="4" t="n"/>
      <c r="J198566" s="4" t="n"/>
    </row>
    <row r="198567">
      <c r="I198567" s="4" t="n"/>
      <c r="J198567" s="4" t="n"/>
    </row>
    <row r="198568">
      <c r="I198568" s="4" t="n"/>
      <c r="J198568" s="4" t="n"/>
    </row>
    <row r="198569">
      <c r="I198569" s="4" t="n"/>
      <c r="J198569" s="4" t="n"/>
    </row>
    <row r="198570">
      <c r="I198570" s="4" t="n"/>
      <c r="J198570" s="4" t="n"/>
    </row>
    <row r="198571">
      <c r="I198571" s="4" t="n"/>
      <c r="J198571" s="4" t="n"/>
    </row>
    <row r="198572">
      <c r="I198572" s="4" t="n"/>
      <c r="J198572" s="4" t="n"/>
    </row>
    <row r="198573">
      <c r="I198573" s="4" t="n"/>
      <c r="J198573" s="4" t="n"/>
    </row>
    <row r="198574">
      <c r="I198574" s="4" t="n"/>
      <c r="J198574" s="4" t="n"/>
    </row>
    <row r="198575">
      <c r="I198575" s="4" t="n"/>
      <c r="J198575" s="4" t="n"/>
    </row>
    <row r="198576">
      <c r="I198576" s="4" t="n"/>
      <c r="J198576" s="4" t="n"/>
    </row>
    <row r="198577">
      <c r="I198577" s="4" t="n"/>
      <c r="J198577" s="4" t="n"/>
    </row>
    <row r="198578">
      <c r="I198578" s="4" t="n"/>
      <c r="J198578" s="4" t="n"/>
    </row>
    <row r="198579">
      <c r="I198579" s="4" t="n"/>
      <c r="J198579" s="4" t="n"/>
    </row>
    <row r="198580">
      <c r="I198580" s="4" t="n"/>
      <c r="J198580" s="4" t="n"/>
    </row>
    <row r="198581">
      <c r="I198581" s="4" t="n"/>
      <c r="J198581" s="4" t="n"/>
    </row>
    <row r="198582">
      <c r="I198582" s="4" t="n"/>
      <c r="J198582" s="4" t="n"/>
    </row>
    <row r="198583">
      <c r="I198583" s="4" t="n"/>
      <c r="J198583" s="4" t="n"/>
    </row>
    <row r="198584">
      <c r="I198584" s="4" t="n"/>
      <c r="J198584" s="4" t="n"/>
    </row>
    <row r="198585">
      <c r="I198585" s="4" t="n"/>
      <c r="J198585" s="4" t="n"/>
    </row>
    <row r="198586">
      <c r="I198586" s="4" t="n"/>
      <c r="J198586" s="4" t="n"/>
    </row>
    <row r="198587">
      <c r="I198587" s="4" t="n"/>
      <c r="J198587" s="4" t="n"/>
    </row>
    <row r="198588">
      <c r="I198588" s="4" t="n"/>
      <c r="J198588" s="4" t="n"/>
    </row>
    <row r="198589">
      <c r="I198589" s="4" t="n"/>
      <c r="J198589" s="4" t="n"/>
    </row>
    <row r="198590">
      <c r="I198590" s="4" t="n"/>
      <c r="J198590" s="4" t="n"/>
    </row>
    <row r="198591">
      <c r="I198591" s="4" t="n"/>
      <c r="J198591" s="4" t="n"/>
    </row>
    <row r="198592">
      <c r="I198592" s="4" t="n"/>
      <c r="J198592" s="4" t="n"/>
    </row>
    <row r="198593">
      <c r="I198593" s="4" t="n"/>
      <c r="J198593" s="4" t="n"/>
    </row>
    <row r="198594">
      <c r="I198594" s="4" t="n"/>
      <c r="J198594" s="4" t="n"/>
    </row>
    <row r="198595">
      <c r="I198595" s="4" t="n"/>
      <c r="J198595" s="4" t="n"/>
    </row>
    <row r="198596">
      <c r="I198596" s="4" t="n"/>
      <c r="J198596" s="4" t="n"/>
    </row>
    <row r="198597">
      <c r="I198597" s="4" t="n"/>
      <c r="J198597" s="4" t="n"/>
    </row>
    <row r="198598">
      <c r="I198598" s="4" t="n"/>
      <c r="J198598" s="4" t="n"/>
    </row>
    <row r="198599">
      <c r="I198599" s="4" t="n"/>
      <c r="J198599" s="4" t="n"/>
    </row>
    <row r="198600">
      <c r="I198600" s="4" t="n"/>
      <c r="J198600" s="4" t="n"/>
    </row>
    <row r="198601">
      <c r="I198601" s="4" t="n"/>
      <c r="J198601" s="4" t="n"/>
    </row>
    <row r="198602">
      <c r="I198602" s="4" t="n"/>
      <c r="J198602" s="4" t="n"/>
    </row>
    <row r="198603">
      <c r="I198603" s="4" t="n"/>
      <c r="J198603" s="4" t="n"/>
    </row>
    <row r="198604">
      <c r="I198604" s="4" t="n"/>
      <c r="J198604" s="4" t="n"/>
    </row>
    <row r="198605">
      <c r="I198605" s="4" t="n"/>
      <c r="J198605" s="4" t="n"/>
    </row>
    <row r="198606">
      <c r="I198606" s="4" t="n"/>
      <c r="J198606" s="4" t="n"/>
    </row>
    <row r="198607">
      <c r="I198607" s="4" t="n"/>
      <c r="J198607" s="4" t="n"/>
    </row>
    <row r="198608">
      <c r="I198608" s="4" t="n"/>
      <c r="J198608" s="4" t="n"/>
    </row>
    <row r="198609">
      <c r="I198609" s="4" t="n"/>
      <c r="J198609" s="4" t="n"/>
    </row>
    <row r="198610">
      <c r="I198610" s="4" t="n"/>
      <c r="J198610" s="4" t="n"/>
    </row>
    <row r="198611">
      <c r="I198611" s="4" t="n"/>
      <c r="J198611" s="4" t="n"/>
    </row>
    <row r="198612">
      <c r="I198612" s="4" t="n"/>
      <c r="J198612" s="4" t="n"/>
    </row>
    <row r="198613">
      <c r="I198613" s="4" t="n"/>
      <c r="J198613" s="4" t="n"/>
    </row>
    <row r="198614">
      <c r="I198614" s="4" t="n"/>
      <c r="J198614" s="4" t="n"/>
    </row>
    <row r="198615">
      <c r="I198615" s="4" t="n"/>
      <c r="J198615" s="4" t="n"/>
    </row>
    <row r="198616">
      <c r="I198616" s="4" t="n"/>
      <c r="J198616" s="4" t="n"/>
    </row>
    <row r="198617">
      <c r="I198617" s="4" t="n"/>
      <c r="J198617" s="4" t="n"/>
    </row>
    <row r="198618">
      <c r="I198618" s="4" t="n"/>
      <c r="J198618" s="4" t="n"/>
    </row>
    <row r="198619">
      <c r="I198619" s="4" t="n"/>
      <c r="J198619" s="4" t="n"/>
    </row>
    <row r="198620">
      <c r="I198620" s="4" t="n"/>
      <c r="J198620" s="4" t="n"/>
    </row>
    <row r="198621">
      <c r="I198621" s="4" t="n"/>
      <c r="J198621" s="4" t="n"/>
    </row>
    <row r="198622">
      <c r="I198622" s="4" t="n"/>
      <c r="J198622" s="4" t="n"/>
    </row>
    <row r="198623">
      <c r="I198623" s="4" t="n"/>
      <c r="J198623" s="4" t="n"/>
    </row>
    <row r="198624">
      <c r="I198624" s="4" t="n"/>
      <c r="J198624" s="4" t="n"/>
    </row>
    <row r="198625">
      <c r="I198625" s="4" t="n"/>
      <c r="J198625" s="4" t="n"/>
    </row>
    <row r="198626">
      <c r="I198626" s="4" t="n"/>
      <c r="J198626" s="4" t="n"/>
    </row>
    <row r="198627">
      <c r="I198627" s="4" t="n"/>
      <c r="J198627" s="4" t="n"/>
    </row>
    <row r="198628">
      <c r="I198628" s="4" t="n"/>
      <c r="J198628" s="4" t="n"/>
    </row>
    <row r="198629">
      <c r="I198629" s="4" t="n"/>
      <c r="J198629" s="4" t="n"/>
    </row>
    <row r="198630">
      <c r="I198630" s="4" t="n"/>
      <c r="J198630" s="4" t="n"/>
    </row>
    <row r="198631">
      <c r="I198631" s="4" t="n"/>
      <c r="J198631" s="4" t="n"/>
    </row>
    <row r="198632">
      <c r="I198632" s="4" t="n"/>
      <c r="J198632" s="4" t="n"/>
    </row>
    <row r="198633">
      <c r="I198633" s="4" t="n"/>
      <c r="J198633" s="4" t="n"/>
    </row>
    <row r="198634">
      <c r="I198634" s="4" t="n"/>
      <c r="J198634" s="4" t="n"/>
    </row>
    <row r="198635">
      <c r="I198635" s="4" t="n"/>
      <c r="J198635" s="4" t="n"/>
    </row>
    <row r="198636">
      <c r="I198636" s="4" t="n"/>
      <c r="J198636" s="4" t="n"/>
    </row>
    <row r="198637">
      <c r="I198637" s="4" t="n"/>
      <c r="J198637" s="4" t="n"/>
    </row>
    <row r="198638">
      <c r="I198638" s="4" t="n"/>
      <c r="J198638" s="4" t="n"/>
    </row>
    <row r="198639">
      <c r="I198639" s="4" t="n"/>
      <c r="J198639" s="4" t="n"/>
    </row>
    <row r="198640">
      <c r="I198640" s="4" t="n"/>
      <c r="J198640" s="4" t="n"/>
    </row>
    <row r="198641">
      <c r="I198641" s="4" t="n"/>
      <c r="J198641" s="4" t="n"/>
    </row>
    <row r="198642">
      <c r="I198642" s="4" t="n"/>
      <c r="J198642" s="4" t="n"/>
    </row>
    <row r="198643">
      <c r="I198643" s="4" t="n"/>
      <c r="J198643" s="4" t="n"/>
    </row>
    <row r="198644">
      <c r="I198644" s="4" t="n"/>
      <c r="J198644" s="4" t="n"/>
    </row>
    <row r="198645">
      <c r="I198645" s="4" t="n"/>
      <c r="J198645" s="4" t="n"/>
    </row>
    <row r="198646">
      <c r="I198646" s="4" t="n"/>
      <c r="J198646" s="4" t="n"/>
    </row>
    <row r="198647">
      <c r="I198647" s="4" t="n"/>
      <c r="J198647" s="4" t="n"/>
    </row>
    <row r="198648">
      <c r="I198648" s="4" t="n"/>
      <c r="J198648" s="4" t="n"/>
    </row>
    <row r="198649">
      <c r="I198649" s="4" t="n"/>
      <c r="J198649" s="4" t="n"/>
    </row>
    <row r="198650">
      <c r="I198650" s="4" t="n"/>
      <c r="J198650" s="4" t="n"/>
    </row>
    <row r="198651">
      <c r="I198651" s="4" t="n"/>
      <c r="J198651" s="4" t="n"/>
    </row>
    <row r="198652">
      <c r="I198652" s="4" t="n"/>
      <c r="J198652" s="4" t="n"/>
    </row>
    <row r="198653">
      <c r="I198653" s="4" t="n"/>
      <c r="J198653" s="4" t="n"/>
    </row>
    <row r="198654">
      <c r="I198654" s="4" t="n"/>
      <c r="J198654" s="4" t="n"/>
    </row>
    <row r="198655">
      <c r="I198655" s="4" t="n"/>
      <c r="J198655" s="4" t="n"/>
    </row>
    <row r="198656">
      <c r="I198656" s="4" t="n"/>
      <c r="J198656" s="4" t="n"/>
    </row>
    <row r="198657">
      <c r="I198657" s="4" t="n"/>
      <c r="J198657" s="4" t="n"/>
    </row>
    <row r="198658">
      <c r="I198658" s="4" t="n"/>
      <c r="J198658" s="4" t="n"/>
    </row>
    <row r="198659">
      <c r="I198659" s="4" t="n"/>
      <c r="J198659" s="4" t="n"/>
    </row>
    <row r="198660">
      <c r="I198660" s="4" t="n"/>
      <c r="J198660" s="4" t="n"/>
    </row>
    <row r="198661">
      <c r="I198661" s="4" t="n"/>
      <c r="J198661" s="4" t="n"/>
    </row>
    <row r="198662">
      <c r="I198662" s="4" t="n"/>
      <c r="J198662" s="4" t="n"/>
    </row>
    <row r="198663">
      <c r="I198663" s="4" t="n"/>
      <c r="J198663" s="4" t="n"/>
    </row>
    <row r="198664">
      <c r="I198664" s="4" t="n"/>
      <c r="J198664" s="4" t="n"/>
    </row>
    <row r="198665">
      <c r="I198665" s="4" t="n"/>
      <c r="J198665" s="4" t="n"/>
    </row>
    <row r="198666">
      <c r="I198666" s="4" t="n"/>
      <c r="J198666" s="4" t="n"/>
    </row>
    <row r="198667">
      <c r="I198667" s="4" t="n"/>
      <c r="J198667" s="4" t="n"/>
    </row>
    <row r="198668">
      <c r="I198668" s="4" t="n"/>
      <c r="J198668" s="4" t="n"/>
    </row>
    <row r="198669">
      <c r="I198669" s="4" t="n"/>
      <c r="J198669" s="4" t="n"/>
    </row>
    <row r="198670">
      <c r="I198670" s="4" t="n"/>
      <c r="J198670" s="4" t="n"/>
    </row>
    <row r="198671">
      <c r="I198671" s="4" t="n"/>
      <c r="J198671" s="4" t="n"/>
    </row>
    <row r="198672">
      <c r="I198672" s="4" t="n"/>
      <c r="J198672" s="4" t="n"/>
    </row>
    <row r="198673">
      <c r="I198673" s="4" t="n"/>
      <c r="J198673" s="4" t="n"/>
    </row>
    <row r="198674">
      <c r="I198674" s="4" t="n"/>
      <c r="J198674" s="4" t="n"/>
    </row>
    <row r="198675">
      <c r="I198675" s="4" t="n"/>
      <c r="J198675" s="4" t="n"/>
    </row>
    <row r="198676">
      <c r="I198676" s="4" t="n"/>
      <c r="J198676" s="4" t="n"/>
    </row>
    <row r="198677">
      <c r="I198677" s="4" t="n"/>
      <c r="J198677" s="4" t="n"/>
    </row>
    <row r="198678">
      <c r="I198678" s="4" t="n"/>
      <c r="J198678" s="4" t="n"/>
    </row>
    <row r="198679">
      <c r="I198679" s="4" t="n"/>
      <c r="J198679" s="4" t="n"/>
    </row>
    <row r="198680">
      <c r="I198680" s="4" t="n"/>
      <c r="J198680" s="4" t="n"/>
    </row>
    <row r="198681">
      <c r="I198681" s="4" t="n"/>
      <c r="J198681" s="4" t="n"/>
    </row>
    <row r="198682">
      <c r="I198682" s="4" t="n"/>
      <c r="J198682" s="4" t="n"/>
    </row>
    <row r="198683">
      <c r="I198683" s="4" t="n"/>
      <c r="J198683" s="4" t="n"/>
    </row>
    <row r="198684">
      <c r="I198684" s="4" t="n"/>
      <c r="J198684" s="4" t="n"/>
    </row>
    <row r="198685">
      <c r="I198685" s="4" t="n"/>
      <c r="J198685" s="4" t="n"/>
    </row>
    <row r="198686">
      <c r="I198686" s="4" t="n"/>
      <c r="J198686" s="4" t="n"/>
    </row>
    <row r="198687">
      <c r="I198687" s="4" t="n"/>
      <c r="J198687" s="4" t="n"/>
    </row>
    <row r="198688">
      <c r="I198688" s="4" t="n"/>
      <c r="J198688" s="4" t="n"/>
    </row>
    <row r="198689">
      <c r="I198689" s="4" t="n"/>
      <c r="J198689" s="4" t="n"/>
    </row>
    <row r="198690">
      <c r="I198690" s="4" t="n"/>
      <c r="J198690" s="4" t="n"/>
    </row>
    <row r="198691">
      <c r="I198691" s="4" t="n"/>
      <c r="J198691" s="4" t="n"/>
    </row>
    <row r="198692">
      <c r="I198692" s="4" t="n"/>
      <c r="J198692" s="4" t="n"/>
    </row>
    <row r="198693">
      <c r="I198693" s="4" t="n"/>
      <c r="J198693" s="4" t="n"/>
    </row>
    <row r="198694">
      <c r="I198694" s="4" t="n"/>
      <c r="J198694" s="4" t="n"/>
    </row>
    <row r="198695">
      <c r="I198695" s="4" t="n"/>
      <c r="J198695" s="4" t="n"/>
    </row>
    <row r="198696">
      <c r="I198696" s="4" t="n"/>
      <c r="J198696" s="4" t="n"/>
    </row>
    <row r="198697">
      <c r="I198697" s="4" t="n"/>
      <c r="J198697" s="4" t="n"/>
    </row>
    <row r="198698">
      <c r="I198698" s="4" t="n"/>
      <c r="J198698" s="4" t="n"/>
    </row>
    <row r="198699">
      <c r="I198699" s="4" t="n"/>
      <c r="J198699" s="4" t="n"/>
    </row>
    <row r="198700">
      <c r="I198700" s="4" t="n"/>
      <c r="J198700" s="4" t="n"/>
    </row>
    <row r="198701">
      <c r="I198701" s="4" t="n"/>
      <c r="J198701" s="4" t="n"/>
    </row>
    <row r="198702">
      <c r="I198702" s="4" t="n"/>
      <c r="J198702" s="4" t="n"/>
    </row>
    <row r="198703">
      <c r="I198703" s="4" t="n"/>
      <c r="J198703" s="4" t="n"/>
    </row>
    <row r="198704">
      <c r="I198704" s="4" t="n"/>
      <c r="J198704" s="4" t="n"/>
    </row>
    <row r="198705">
      <c r="I198705" s="4" t="n"/>
      <c r="J198705" s="4" t="n"/>
    </row>
    <row r="198706">
      <c r="I198706" s="4" t="n"/>
      <c r="J198706" s="4" t="n"/>
    </row>
    <row r="198707">
      <c r="I198707" s="4" t="n"/>
      <c r="J198707" s="4" t="n"/>
    </row>
    <row r="198708">
      <c r="I198708" s="4" t="n"/>
      <c r="J198708" s="4" t="n"/>
    </row>
    <row r="198709">
      <c r="I198709" s="4" t="n"/>
      <c r="J198709" s="4" t="n"/>
    </row>
    <row r="198710">
      <c r="I198710" s="4" t="n"/>
      <c r="J198710" s="4" t="n"/>
    </row>
    <row r="198711">
      <c r="I198711" s="4" t="n"/>
      <c r="J198711" s="4" t="n"/>
    </row>
    <row r="198712">
      <c r="I198712" s="4" t="n"/>
      <c r="J198712" s="4" t="n"/>
    </row>
    <row r="198713">
      <c r="I198713" s="4" t="n"/>
      <c r="J198713" s="4" t="n"/>
    </row>
    <row r="198714">
      <c r="I198714" s="4" t="n"/>
      <c r="J198714" s="4" t="n"/>
    </row>
    <row r="198715">
      <c r="I198715" s="4" t="n"/>
      <c r="J198715" s="4" t="n"/>
    </row>
    <row r="198716">
      <c r="I198716" s="4" t="n"/>
      <c r="J198716" s="4" t="n"/>
    </row>
    <row r="198717">
      <c r="I198717" s="4" t="n"/>
      <c r="J198717" s="4" t="n"/>
    </row>
    <row r="198718">
      <c r="I198718" s="4" t="n"/>
      <c r="J198718" s="4" t="n"/>
    </row>
    <row r="198719">
      <c r="I198719" s="4" t="n"/>
      <c r="J198719" s="4" t="n"/>
    </row>
    <row r="198720">
      <c r="I198720" s="4" t="n"/>
      <c r="J198720" s="4" t="n"/>
    </row>
    <row r="198721">
      <c r="I198721" s="4" t="n"/>
      <c r="J198721" s="4" t="n"/>
    </row>
    <row r="198722">
      <c r="I198722" s="4" t="n"/>
      <c r="J198722" s="4" t="n"/>
    </row>
    <row r="198723">
      <c r="I198723" s="4" t="n"/>
      <c r="J198723" s="4" t="n"/>
    </row>
    <row r="198724">
      <c r="I198724" s="4" t="n"/>
      <c r="J198724" s="4" t="n"/>
    </row>
    <row r="198725">
      <c r="I198725" s="4" t="n"/>
      <c r="J198725" s="4" t="n"/>
    </row>
    <row r="198726">
      <c r="I198726" s="4" t="n"/>
      <c r="J198726" s="4" t="n"/>
    </row>
    <row r="198727">
      <c r="I198727" s="4" t="n"/>
      <c r="J198727" s="4" t="n"/>
    </row>
    <row r="198728">
      <c r="I198728" s="4" t="n"/>
      <c r="J198728" s="4" t="n"/>
    </row>
    <row r="198729">
      <c r="I198729" s="4" t="n"/>
      <c r="J198729" s="4" t="n"/>
    </row>
    <row r="198730">
      <c r="I198730" s="4" t="n"/>
      <c r="J198730" s="4" t="n"/>
    </row>
    <row r="198731">
      <c r="I198731" s="4" t="n"/>
      <c r="J198731" s="4" t="n"/>
    </row>
    <row r="198732">
      <c r="I198732" s="4" t="n"/>
      <c r="J198732" s="4" t="n"/>
    </row>
    <row r="198733">
      <c r="I198733" s="4" t="n"/>
      <c r="J198733" s="4" t="n"/>
    </row>
    <row r="198734">
      <c r="I198734" s="4" t="n"/>
      <c r="J198734" s="4" t="n"/>
    </row>
    <row r="198735">
      <c r="I198735" s="4" t="n"/>
      <c r="J198735" s="4" t="n"/>
    </row>
    <row r="198736">
      <c r="I198736" s="4" t="n"/>
      <c r="J198736" s="4" t="n"/>
    </row>
    <row r="198737">
      <c r="I198737" s="4" t="n"/>
      <c r="J198737" s="4" t="n"/>
    </row>
    <row r="198738">
      <c r="I198738" s="4" t="n"/>
      <c r="J198738" s="4" t="n"/>
    </row>
    <row r="198739">
      <c r="I198739" s="4" t="n"/>
      <c r="J198739" s="4" t="n"/>
    </row>
    <row r="198740">
      <c r="I198740" s="4" t="n"/>
      <c r="J198740" s="4" t="n"/>
    </row>
    <row r="198741">
      <c r="I198741" s="4" t="n"/>
      <c r="J198741" s="4" t="n"/>
    </row>
    <row r="198742">
      <c r="I198742" s="4" t="n"/>
      <c r="J198742" s="4" t="n"/>
    </row>
    <row r="198743">
      <c r="I198743" s="4" t="n"/>
      <c r="J198743" s="4" t="n"/>
    </row>
    <row r="198744">
      <c r="I198744" s="4" t="n"/>
      <c r="J198744" s="4" t="n"/>
    </row>
    <row r="198745">
      <c r="I198745" s="4" t="n"/>
      <c r="J198745" s="4" t="n"/>
    </row>
    <row r="198746">
      <c r="I198746" s="4" t="n"/>
      <c r="J198746" s="4" t="n"/>
    </row>
    <row r="198747">
      <c r="I198747" s="4" t="n"/>
      <c r="J198747" s="4" t="n"/>
    </row>
    <row r="198748">
      <c r="I198748" s="4" t="n"/>
      <c r="J198748" s="4" t="n"/>
    </row>
    <row r="198749">
      <c r="I198749" s="4" t="n"/>
      <c r="J198749" s="4" t="n"/>
    </row>
    <row r="198750">
      <c r="I198750" s="4" t="n"/>
      <c r="J198750" s="4" t="n"/>
    </row>
    <row r="198751">
      <c r="I198751" s="4" t="n"/>
      <c r="J198751" s="4" t="n"/>
    </row>
    <row r="198752">
      <c r="I198752" s="4" t="n"/>
      <c r="J198752" s="4" t="n"/>
    </row>
    <row r="198753">
      <c r="I198753" s="4" t="n"/>
      <c r="J198753" s="4" t="n"/>
    </row>
    <row r="198754">
      <c r="I198754" s="4" t="n"/>
      <c r="J198754" s="4" t="n"/>
    </row>
    <row r="198755">
      <c r="I198755" s="4" t="n"/>
      <c r="J198755" s="4" t="n"/>
    </row>
    <row r="198756">
      <c r="I198756" s="4" t="n"/>
      <c r="J198756" s="4" t="n"/>
    </row>
    <row r="198757">
      <c r="I198757" s="4" t="n"/>
      <c r="J198757" s="4" t="n"/>
    </row>
    <row r="198758">
      <c r="I198758" s="4" t="n"/>
      <c r="J198758" s="4" t="n"/>
    </row>
    <row r="198759">
      <c r="I198759" s="4" t="n"/>
      <c r="J198759" s="4" t="n"/>
    </row>
    <row r="198760">
      <c r="I198760" s="4" t="n"/>
      <c r="J198760" s="4" t="n"/>
    </row>
    <row r="198761">
      <c r="I198761" s="4" t="n"/>
      <c r="J198761" s="4" t="n"/>
    </row>
    <row r="198762">
      <c r="I198762" s="4" t="n"/>
      <c r="J198762" s="4" t="n"/>
    </row>
    <row r="198763">
      <c r="I198763" s="4" t="n"/>
      <c r="J198763" s="4" t="n"/>
    </row>
    <row r="198764">
      <c r="I198764" s="4" t="n"/>
      <c r="J198764" s="4" t="n"/>
    </row>
    <row r="198765">
      <c r="I198765" s="4" t="n"/>
      <c r="J198765" s="4" t="n"/>
    </row>
    <row r="198766">
      <c r="I198766" s="4" t="n"/>
      <c r="J198766" s="4" t="n"/>
    </row>
    <row r="198767">
      <c r="I198767" s="4" t="n"/>
      <c r="J198767" s="4" t="n"/>
    </row>
    <row r="198768">
      <c r="I198768" s="4" t="n"/>
      <c r="J198768" s="4" t="n"/>
    </row>
    <row r="198769">
      <c r="I198769" s="4" t="n"/>
      <c r="J198769" s="4" t="n"/>
    </row>
    <row r="198770">
      <c r="I198770" s="4" t="n"/>
      <c r="J198770" s="4" t="n"/>
    </row>
    <row r="198771">
      <c r="I198771" s="4" t="n"/>
      <c r="J198771" s="4" t="n"/>
    </row>
    <row r="198772">
      <c r="I198772" s="4" t="n"/>
      <c r="J198772" s="4" t="n"/>
    </row>
    <row r="198773">
      <c r="I198773" s="4" t="n"/>
      <c r="J198773" s="4" t="n"/>
    </row>
    <row r="198774">
      <c r="I198774" s="4" t="n"/>
      <c r="J198774" s="4" t="n"/>
    </row>
    <row r="198775">
      <c r="I198775" s="4" t="n"/>
      <c r="J198775" s="4" t="n"/>
    </row>
    <row r="198776">
      <c r="I198776" s="4" t="n"/>
      <c r="J198776" s="4" t="n"/>
    </row>
    <row r="198777">
      <c r="I198777" s="4" t="n"/>
      <c r="J198777" s="4" t="n"/>
    </row>
    <row r="198778">
      <c r="I198778" s="4" t="n"/>
      <c r="J198778" s="4" t="n"/>
    </row>
    <row r="198779">
      <c r="I198779" s="4" t="n"/>
      <c r="J198779" s="4" t="n"/>
    </row>
    <row r="198780">
      <c r="I198780" s="4" t="n"/>
      <c r="J198780" s="4" t="n"/>
    </row>
    <row r="198781">
      <c r="I198781" s="4" t="n"/>
      <c r="J198781" s="4" t="n"/>
    </row>
    <row r="198782">
      <c r="I198782" s="4" t="n"/>
      <c r="J198782" s="4" t="n"/>
    </row>
    <row r="198783">
      <c r="I198783" s="4" t="n"/>
      <c r="J198783" s="4" t="n"/>
    </row>
    <row r="198784">
      <c r="I198784" s="4" t="n"/>
      <c r="J198784" s="4" t="n"/>
    </row>
    <row r="198785">
      <c r="I198785" s="4" t="n"/>
      <c r="J198785" s="4" t="n"/>
    </row>
    <row r="198786">
      <c r="I198786" s="4" t="n"/>
      <c r="J198786" s="4" t="n"/>
    </row>
    <row r="198787">
      <c r="I198787" s="4" t="n"/>
      <c r="J198787" s="4" t="n"/>
    </row>
    <row r="198788">
      <c r="I198788" s="4" t="n"/>
      <c r="J198788" s="4" t="n"/>
    </row>
    <row r="198789">
      <c r="I198789" s="4" t="n"/>
      <c r="J198789" s="4" t="n"/>
    </row>
    <row r="198790">
      <c r="I198790" s="4" t="n"/>
      <c r="J198790" s="4" t="n"/>
    </row>
    <row r="198791">
      <c r="I198791" s="4" t="n"/>
      <c r="J198791" s="4" t="n"/>
    </row>
    <row r="198792">
      <c r="I198792" s="4" t="n"/>
      <c r="J198792" s="4" t="n"/>
    </row>
    <row r="198793">
      <c r="I198793" s="4" t="n"/>
      <c r="J198793" s="4" t="n"/>
    </row>
    <row r="198794">
      <c r="I198794" s="4" t="n"/>
      <c r="J198794" s="4" t="n"/>
    </row>
    <row r="198795">
      <c r="I198795" s="4" t="n"/>
      <c r="J198795" s="4" t="n"/>
    </row>
    <row r="198796">
      <c r="I198796" s="4" t="n"/>
      <c r="J198796" s="4" t="n"/>
    </row>
    <row r="198797">
      <c r="I198797" s="4" t="n"/>
      <c r="J198797" s="4" t="n"/>
    </row>
    <row r="198798">
      <c r="I198798" s="4" t="n"/>
      <c r="J198798" s="4" t="n"/>
    </row>
    <row r="198799">
      <c r="I198799" s="4" t="n"/>
      <c r="J198799" s="4" t="n"/>
    </row>
    <row r="198800">
      <c r="I198800" s="4" t="n"/>
      <c r="J198800" s="4" t="n"/>
    </row>
    <row r="198801">
      <c r="I198801" s="4" t="n"/>
      <c r="J198801" s="4" t="n"/>
    </row>
    <row r="198802">
      <c r="I198802" s="4" t="n"/>
      <c r="J198802" s="4" t="n"/>
    </row>
    <row r="198803">
      <c r="I198803" s="4" t="n"/>
      <c r="J198803" s="4" t="n"/>
    </row>
    <row r="198804">
      <c r="I198804" s="4" t="n"/>
      <c r="J198804" s="4" t="n"/>
    </row>
    <row r="198805">
      <c r="I198805" s="4" t="n"/>
      <c r="J198805" s="4" t="n"/>
    </row>
    <row r="198806">
      <c r="I198806" s="4" t="n"/>
      <c r="J198806" s="4" t="n"/>
    </row>
    <row r="198807">
      <c r="I198807" s="4" t="n"/>
      <c r="J198807" s="4" t="n"/>
    </row>
    <row r="198808">
      <c r="I198808" s="4" t="n"/>
      <c r="J198808" s="4" t="n"/>
    </row>
    <row r="198809">
      <c r="I198809" s="4" t="n"/>
      <c r="J198809" s="4" t="n"/>
    </row>
    <row r="198810">
      <c r="I198810" s="4" t="n"/>
      <c r="J198810" s="4" t="n"/>
    </row>
    <row r="198811">
      <c r="I198811" s="4" t="n"/>
      <c r="J198811" s="4" t="n"/>
    </row>
    <row r="198812">
      <c r="I198812" s="4" t="n"/>
      <c r="J198812" s="4" t="n"/>
    </row>
    <row r="198813">
      <c r="I198813" s="4" t="n"/>
      <c r="J198813" s="4" t="n"/>
    </row>
    <row r="198814">
      <c r="I198814" s="4" t="n"/>
      <c r="J198814" s="4" t="n"/>
    </row>
    <row r="198815">
      <c r="I198815" s="4" t="n"/>
      <c r="J198815" s="4" t="n"/>
    </row>
    <row r="198816">
      <c r="I198816" s="4" t="n"/>
      <c r="J198816" s="4" t="n"/>
    </row>
    <row r="198817">
      <c r="I198817" s="4" t="n"/>
      <c r="J198817" s="4" t="n"/>
    </row>
    <row r="198818">
      <c r="I198818" s="4" t="n"/>
      <c r="J198818" s="4" t="n"/>
    </row>
    <row r="198819">
      <c r="I198819" s="4" t="n"/>
      <c r="J198819" s="4" t="n"/>
    </row>
    <row r="198820">
      <c r="I198820" s="4" t="n"/>
      <c r="J198820" s="4" t="n"/>
    </row>
    <row r="198821">
      <c r="I198821" s="4" t="n"/>
      <c r="J198821" s="4" t="n"/>
    </row>
    <row r="198822">
      <c r="I198822" s="4" t="n"/>
      <c r="J198822" s="4" t="n"/>
    </row>
    <row r="198823">
      <c r="I198823" s="4" t="n"/>
      <c r="J198823" s="4" t="n"/>
    </row>
    <row r="198824">
      <c r="I198824" s="4" t="n"/>
      <c r="J198824" s="4" t="n"/>
    </row>
    <row r="198825">
      <c r="I198825" s="4" t="n"/>
      <c r="J198825" s="4" t="n"/>
    </row>
    <row r="198826">
      <c r="I198826" s="4" t="n"/>
      <c r="J198826" s="4" t="n"/>
    </row>
    <row r="198827">
      <c r="I198827" s="4" t="n"/>
      <c r="J198827" s="4" t="n"/>
    </row>
    <row r="198828">
      <c r="I198828" s="4" t="n"/>
      <c r="J198828" s="4" t="n"/>
    </row>
    <row r="198829">
      <c r="I198829" s="4" t="n"/>
      <c r="J198829" s="4" t="n"/>
    </row>
    <row r="198830">
      <c r="I198830" s="4" t="n"/>
      <c r="J198830" s="4" t="n"/>
    </row>
    <row r="198831">
      <c r="I198831" s="4" t="n"/>
      <c r="J198831" s="4" t="n"/>
    </row>
    <row r="198832">
      <c r="I198832" s="4" t="n"/>
      <c r="J198832" s="4" t="n"/>
    </row>
    <row r="198833">
      <c r="I198833" s="4" t="n"/>
      <c r="J198833" s="4" t="n"/>
    </row>
    <row r="198834">
      <c r="I198834" s="4" t="n"/>
      <c r="J198834" s="4" t="n"/>
    </row>
    <row r="198835">
      <c r="I198835" s="4" t="n"/>
      <c r="J198835" s="4" t="n"/>
    </row>
    <row r="198836">
      <c r="I198836" s="4" t="n"/>
      <c r="J198836" s="4" t="n"/>
    </row>
    <row r="198837">
      <c r="I198837" s="4" t="n"/>
      <c r="J198837" s="4" t="n"/>
    </row>
    <row r="198838">
      <c r="I198838" s="4" t="n"/>
      <c r="J198838" s="4" t="n"/>
    </row>
    <row r="198839">
      <c r="I198839" s="4" t="n"/>
      <c r="J198839" s="4" t="n"/>
    </row>
    <row r="198840">
      <c r="I198840" s="4" t="n"/>
      <c r="J198840" s="4" t="n"/>
    </row>
    <row r="198841">
      <c r="I198841" s="4" t="n"/>
      <c r="J198841" s="4" t="n"/>
    </row>
    <row r="198842">
      <c r="I198842" s="4" t="n"/>
      <c r="J198842" s="4" t="n"/>
    </row>
    <row r="198843">
      <c r="I198843" s="4" t="n"/>
      <c r="J198843" s="4" t="n"/>
    </row>
    <row r="198844">
      <c r="I198844" s="4" t="n"/>
      <c r="J198844" s="4" t="n"/>
    </row>
    <row r="198845">
      <c r="I198845" s="4" t="n"/>
      <c r="J198845" s="4" t="n"/>
    </row>
    <row r="198846">
      <c r="I198846" s="4" t="n"/>
      <c r="J198846" s="4" t="n"/>
    </row>
    <row r="198847">
      <c r="I198847" s="4" t="n"/>
      <c r="J198847" s="4" t="n"/>
    </row>
    <row r="198848">
      <c r="I198848" s="4" t="n"/>
      <c r="J198848" s="4" t="n"/>
    </row>
    <row r="198849">
      <c r="I198849" s="4" t="n"/>
      <c r="J198849" s="4" t="n"/>
    </row>
    <row r="198850">
      <c r="I198850" s="4" t="n"/>
      <c r="J198850" s="4" t="n"/>
    </row>
    <row r="198851">
      <c r="I198851" s="4" t="n"/>
      <c r="J198851" s="4" t="n"/>
    </row>
    <row r="198852">
      <c r="I198852" s="4" t="n"/>
      <c r="J198852" s="4" t="n"/>
    </row>
    <row r="198853">
      <c r="I198853" s="4" t="n"/>
      <c r="J198853" s="4" t="n"/>
    </row>
    <row r="198854">
      <c r="I198854" s="4" t="n"/>
      <c r="J198854" s="4" t="n"/>
    </row>
    <row r="198855">
      <c r="I198855" s="4" t="n"/>
      <c r="J198855" s="4" t="n"/>
    </row>
    <row r="198856">
      <c r="I198856" s="4" t="n"/>
      <c r="J198856" s="4" t="n"/>
    </row>
    <row r="198857">
      <c r="I198857" s="4" t="n"/>
      <c r="J198857" s="4" t="n"/>
    </row>
    <row r="198858">
      <c r="I198858" s="4" t="n"/>
      <c r="J198858" s="4" t="n"/>
    </row>
    <row r="198859">
      <c r="I198859" s="4" t="n"/>
      <c r="J198859" s="4" t="n"/>
    </row>
    <row r="198860">
      <c r="I198860" s="4" t="n"/>
      <c r="J198860" s="4" t="n"/>
    </row>
    <row r="198861">
      <c r="I198861" s="4" t="n"/>
      <c r="J198861" s="4" t="n"/>
    </row>
    <row r="198862">
      <c r="I198862" s="4" t="n"/>
      <c r="J198862" s="4" t="n"/>
    </row>
    <row r="198863">
      <c r="I198863" s="4" t="n"/>
      <c r="J198863" s="4" t="n"/>
    </row>
    <row r="198864">
      <c r="I198864" s="4" t="n"/>
      <c r="J198864" s="4" t="n"/>
    </row>
    <row r="198865">
      <c r="I198865" s="4" t="n"/>
      <c r="J198865" s="4" t="n"/>
    </row>
    <row r="198866">
      <c r="I198866" s="4" t="n"/>
      <c r="J198866" s="4" t="n"/>
    </row>
    <row r="198867">
      <c r="I198867" s="4" t="n"/>
      <c r="J198867" s="4" t="n"/>
    </row>
    <row r="198868">
      <c r="I198868" s="4" t="n"/>
      <c r="J198868" s="4" t="n"/>
    </row>
    <row r="198869">
      <c r="I198869" s="4" t="n"/>
      <c r="J198869" s="4" t="n"/>
    </row>
    <row r="198870">
      <c r="I198870" s="4" t="n"/>
      <c r="J198870" s="4" t="n"/>
    </row>
    <row r="198871">
      <c r="I198871" s="4" t="n"/>
      <c r="J198871" s="4" t="n"/>
    </row>
    <row r="198872">
      <c r="I198872" s="4" t="n"/>
      <c r="J198872" s="4" t="n"/>
    </row>
    <row r="198873">
      <c r="I198873" s="4" t="n"/>
      <c r="J198873" s="4" t="n"/>
    </row>
    <row r="198874">
      <c r="I198874" s="4" t="n"/>
      <c r="J198874" s="4" t="n"/>
    </row>
    <row r="198875">
      <c r="I198875" s="4" t="n"/>
      <c r="J198875" s="4" t="n"/>
    </row>
    <row r="198876">
      <c r="I198876" s="4" t="n"/>
      <c r="J198876" s="4" t="n"/>
    </row>
    <row r="198877">
      <c r="I198877" s="4" t="n"/>
      <c r="J198877" s="4" t="n"/>
    </row>
    <row r="198878">
      <c r="I198878" s="4" t="n"/>
      <c r="J198878" s="4" t="n"/>
    </row>
    <row r="198879">
      <c r="I198879" s="4" t="n"/>
      <c r="J198879" s="4" t="n"/>
    </row>
    <row r="198880">
      <c r="I198880" s="4" t="n"/>
      <c r="J198880" s="4" t="n"/>
    </row>
    <row r="198881">
      <c r="I198881" s="4" t="n"/>
      <c r="J198881" s="4" t="n"/>
    </row>
    <row r="198882">
      <c r="I198882" s="4" t="n"/>
      <c r="J198882" s="4" t="n"/>
    </row>
    <row r="198883">
      <c r="I198883" s="4" t="n"/>
      <c r="J198883" s="4" t="n"/>
    </row>
    <row r="198884">
      <c r="I198884" s="4" t="n"/>
      <c r="J198884" s="4" t="n"/>
    </row>
    <row r="198885">
      <c r="I198885" s="4" t="n"/>
      <c r="J198885" s="4" t="n"/>
    </row>
    <row r="198886">
      <c r="I198886" s="4" t="n"/>
      <c r="J198886" s="4" t="n"/>
    </row>
    <row r="198887">
      <c r="I198887" s="4" t="n"/>
      <c r="J198887" s="4" t="n"/>
    </row>
    <row r="198888">
      <c r="I198888" s="4" t="n"/>
      <c r="J198888" s="4" t="n"/>
    </row>
    <row r="198889">
      <c r="I198889" s="4" t="n"/>
      <c r="J198889" s="4" t="n"/>
    </row>
    <row r="198890">
      <c r="I198890" s="4" t="n"/>
      <c r="J198890" s="4" t="n"/>
    </row>
    <row r="198891">
      <c r="I198891" s="4" t="n"/>
      <c r="J198891" s="4" t="n"/>
    </row>
    <row r="198892">
      <c r="I198892" s="4" t="n"/>
      <c r="J198892" s="4" t="n"/>
    </row>
    <row r="198893">
      <c r="I198893" s="4" t="n"/>
      <c r="J198893" s="4" t="n"/>
    </row>
    <row r="198894">
      <c r="I198894" s="4" t="n"/>
      <c r="J198894" s="4" t="n"/>
    </row>
    <row r="198895">
      <c r="I198895" s="4" t="n"/>
      <c r="J198895" s="4" t="n"/>
    </row>
    <row r="198896">
      <c r="I198896" s="4" t="n"/>
      <c r="J198896" s="4" t="n"/>
    </row>
    <row r="198897">
      <c r="I198897" s="4" t="n"/>
      <c r="J198897" s="4" t="n"/>
    </row>
    <row r="198898">
      <c r="I198898" s="4" t="n"/>
      <c r="J198898" s="4" t="n"/>
    </row>
    <row r="198899">
      <c r="I198899" s="4" t="n"/>
      <c r="J198899" s="4" t="n"/>
    </row>
    <row r="198900">
      <c r="I198900" s="4" t="n"/>
      <c r="J198900" s="4" t="n"/>
    </row>
    <row r="198901">
      <c r="I198901" s="4" t="n"/>
      <c r="J198901" s="4" t="n"/>
    </row>
    <row r="198902">
      <c r="I198902" s="4" t="n"/>
      <c r="J198902" s="4" t="n"/>
    </row>
    <row r="198903">
      <c r="I198903" s="4" t="n"/>
      <c r="J198903" s="4" t="n"/>
    </row>
    <row r="198904">
      <c r="I198904" s="4" t="n"/>
      <c r="J198904" s="4" t="n"/>
    </row>
    <row r="198905">
      <c r="I198905" s="4" t="n"/>
      <c r="J198905" s="4" t="n"/>
    </row>
    <row r="198906">
      <c r="I198906" s="4" t="n"/>
      <c r="J198906" s="4" t="n"/>
    </row>
    <row r="198907">
      <c r="I198907" s="4" t="n"/>
      <c r="J198907" s="4" t="n"/>
    </row>
    <row r="198908">
      <c r="I198908" s="4" t="n"/>
      <c r="J198908" s="4" t="n"/>
    </row>
    <row r="198909">
      <c r="I198909" s="4" t="n"/>
      <c r="J198909" s="4" t="n"/>
    </row>
    <row r="198910">
      <c r="I198910" s="4" t="n"/>
      <c r="J198910" s="4" t="n"/>
    </row>
    <row r="198911">
      <c r="I198911" s="4" t="n"/>
      <c r="J198911" s="4" t="n"/>
    </row>
    <row r="198912">
      <c r="I198912" s="4" t="n"/>
      <c r="J198912" s="4" t="n"/>
    </row>
    <row r="198913">
      <c r="I198913" s="4" t="n"/>
      <c r="J198913" s="4" t="n"/>
    </row>
    <row r="198914">
      <c r="I198914" s="4" t="n"/>
      <c r="J198914" s="4" t="n"/>
    </row>
    <row r="198915">
      <c r="I198915" s="4" t="n"/>
      <c r="J198915" s="4" t="n"/>
    </row>
    <row r="198916">
      <c r="I198916" s="4" t="n"/>
      <c r="J198916" s="4" t="n"/>
    </row>
    <row r="198917">
      <c r="I198917" s="4" t="n"/>
      <c r="J198917" s="4" t="n"/>
    </row>
    <row r="198918">
      <c r="I198918" s="4" t="n"/>
      <c r="J198918" s="4" t="n"/>
    </row>
    <row r="198919">
      <c r="I198919" s="4" t="n"/>
      <c r="J198919" s="4" t="n"/>
    </row>
    <row r="198920">
      <c r="I198920" s="4" t="n"/>
      <c r="J198920" s="4" t="n"/>
    </row>
    <row r="198921">
      <c r="I198921" s="4" t="n"/>
      <c r="J198921" s="4" t="n"/>
    </row>
    <row r="198922">
      <c r="I198922" s="4" t="n"/>
      <c r="J198922" s="4" t="n"/>
    </row>
    <row r="198923">
      <c r="I198923" s="4" t="n"/>
      <c r="J198923" s="4" t="n"/>
    </row>
    <row r="198924">
      <c r="I198924" s="4" t="n"/>
      <c r="J198924" s="4" t="n"/>
    </row>
    <row r="198925">
      <c r="I198925" s="4" t="n"/>
      <c r="J198925" s="4" t="n"/>
    </row>
    <row r="198926">
      <c r="I198926" s="4" t="n"/>
      <c r="J198926" s="4" t="n"/>
    </row>
    <row r="198927">
      <c r="I198927" s="4" t="n"/>
      <c r="J198927" s="4" t="n"/>
    </row>
    <row r="198928">
      <c r="I198928" s="4" t="n"/>
      <c r="J198928" s="4" t="n"/>
    </row>
    <row r="198929">
      <c r="I198929" s="4" t="n"/>
      <c r="J198929" s="4" t="n"/>
    </row>
    <row r="198930">
      <c r="I198930" s="4" t="n"/>
      <c r="J198930" s="4" t="n"/>
    </row>
    <row r="198931">
      <c r="I198931" s="4" t="n"/>
      <c r="J198931" s="4" t="n"/>
    </row>
    <row r="198932">
      <c r="I198932" s="4" t="n"/>
      <c r="J198932" s="4" t="n"/>
    </row>
    <row r="198933">
      <c r="I198933" s="4" t="n"/>
      <c r="J198933" s="4" t="n"/>
    </row>
    <row r="198934">
      <c r="I198934" s="4" t="n"/>
      <c r="J198934" s="4" t="n"/>
    </row>
    <row r="198935">
      <c r="I198935" s="4" t="n"/>
      <c r="J198935" s="4" t="n"/>
    </row>
    <row r="198936">
      <c r="I198936" s="4" t="n"/>
      <c r="J198936" s="4" t="n"/>
    </row>
    <row r="198937">
      <c r="I198937" s="4" t="n"/>
      <c r="J198937" s="4" t="n"/>
    </row>
    <row r="198938">
      <c r="I198938" s="4" t="n"/>
      <c r="J198938" s="4" t="n"/>
    </row>
    <row r="198939">
      <c r="I198939" s="4" t="n"/>
      <c r="J198939" s="4" t="n"/>
    </row>
    <row r="198940">
      <c r="I198940" s="4" t="n"/>
      <c r="J198940" s="4" t="n"/>
    </row>
    <row r="198941">
      <c r="I198941" s="4" t="n"/>
      <c r="J198941" s="4" t="n"/>
    </row>
    <row r="198942">
      <c r="I198942" s="4" t="n"/>
      <c r="J198942" s="4" t="n"/>
    </row>
    <row r="198943">
      <c r="I198943" s="4" t="n"/>
      <c r="J198943" s="4" t="n"/>
    </row>
    <row r="198944">
      <c r="I198944" s="4" t="n"/>
      <c r="J198944" s="4" t="n"/>
    </row>
    <row r="198945">
      <c r="I198945" s="4" t="n"/>
      <c r="J198945" s="4" t="n"/>
    </row>
    <row r="198946">
      <c r="I198946" s="4" t="n"/>
      <c r="J198946" s="4" t="n"/>
    </row>
    <row r="198947">
      <c r="I198947" s="4" t="n"/>
      <c r="J198947" s="4" t="n"/>
    </row>
    <row r="198948">
      <c r="I198948" s="4" t="n"/>
      <c r="J198948" s="4" t="n"/>
    </row>
    <row r="198949">
      <c r="I198949" s="4" t="n"/>
      <c r="J198949" s="4" t="n"/>
    </row>
    <row r="198950">
      <c r="I198950" s="4" t="n"/>
      <c r="J198950" s="4" t="n"/>
    </row>
    <row r="198951">
      <c r="I198951" s="4" t="n"/>
      <c r="J198951" s="4" t="n"/>
    </row>
    <row r="198952">
      <c r="I198952" s="4" t="n"/>
      <c r="J198952" s="4" t="n"/>
    </row>
    <row r="198953">
      <c r="I198953" s="4" t="n"/>
      <c r="J198953" s="4" t="n"/>
    </row>
    <row r="198954">
      <c r="I198954" s="4" t="n"/>
      <c r="J198954" s="4" t="n"/>
    </row>
    <row r="198955">
      <c r="I198955" s="4" t="n"/>
      <c r="J198955" s="4" t="n"/>
    </row>
    <row r="198956">
      <c r="I198956" s="4" t="n"/>
      <c r="J198956" s="4" t="n"/>
    </row>
    <row r="198957">
      <c r="I198957" s="4" t="n"/>
      <c r="J198957" s="4" t="n"/>
    </row>
    <row r="198958">
      <c r="I198958" s="4" t="n"/>
      <c r="J198958" s="4" t="n"/>
    </row>
    <row r="198959">
      <c r="I198959" s="4" t="n"/>
      <c r="J198959" s="4" t="n"/>
    </row>
    <row r="198960">
      <c r="I198960" s="4" t="n"/>
      <c r="J198960" s="4" t="n"/>
    </row>
    <row r="198961">
      <c r="I198961" s="4" t="n"/>
      <c r="J198961" s="4" t="n"/>
    </row>
    <row r="198962">
      <c r="I198962" s="4" t="n"/>
      <c r="J198962" s="4" t="n"/>
    </row>
    <row r="198963">
      <c r="I198963" s="4" t="n"/>
      <c r="J198963" s="4" t="n"/>
    </row>
    <row r="198964">
      <c r="I198964" s="4" t="n"/>
      <c r="J198964" s="4" t="n"/>
    </row>
    <row r="198965">
      <c r="I198965" s="4" t="n"/>
      <c r="J198965" s="4" t="n"/>
    </row>
    <row r="198966">
      <c r="I198966" s="4" t="n"/>
      <c r="J198966" s="4" t="n"/>
    </row>
    <row r="198967">
      <c r="I198967" s="4" t="n"/>
      <c r="J198967" s="4" t="n"/>
    </row>
    <row r="198968">
      <c r="I198968" s="4" t="n"/>
      <c r="J198968" s="4" t="n"/>
    </row>
    <row r="198969">
      <c r="I198969" s="4" t="n"/>
      <c r="J198969" s="4" t="n"/>
    </row>
    <row r="198970">
      <c r="I198970" s="4" t="n"/>
      <c r="J198970" s="4" t="n"/>
    </row>
    <row r="198971">
      <c r="I198971" s="4" t="n"/>
      <c r="J198971" s="4" t="n"/>
    </row>
    <row r="198972">
      <c r="I198972" s="4" t="n"/>
      <c r="J198972" s="4" t="n"/>
    </row>
    <row r="198973">
      <c r="I198973" s="4" t="n"/>
      <c r="J198973" s="4" t="n"/>
    </row>
    <row r="198974">
      <c r="I198974" s="4" t="n"/>
      <c r="J198974" s="4" t="n"/>
    </row>
    <row r="198975">
      <c r="I198975" s="4" t="n"/>
      <c r="J198975" s="4" t="n"/>
    </row>
    <row r="198976">
      <c r="I198976" s="4" t="n"/>
      <c r="J198976" s="4" t="n"/>
    </row>
    <row r="198977">
      <c r="I198977" s="4" t="n"/>
      <c r="J198977" s="4" t="n"/>
    </row>
    <row r="198978">
      <c r="I198978" s="4" t="n"/>
      <c r="J198978" s="4" t="n"/>
    </row>
    <row r="198979">
      <c r="I198979" s="4" t="n"/>
      <c r="J198979" s="4" t="n"/>
    </row>
    <row r="198980">
      <c r="I198980" s="4" t="n"/>
      <c r="J198980" s="4" t="n"/>
    </row>
    <row r="198981">
      <c r="I198981" s="4" t="n"/>
      <c r="J198981" s="4" t="n"/>
    </row>
    <row r="198982">
      <c r="I198982" s="4" t="n"/>
      <c r="J198982" s="4" t="n"/>
    </row>
    <row r="198983">
      <c r="I198983" s="4" t="n"/>
      <c r="J198983" s="4" t="n"/>
    </row>
    <row r="198984">
      <c r="I198984" s="4" t="n"/>
      <c r="J198984" s="4" t="n"/>
    </row>
    <row r="198985">
      <c r="I198985" s="4" t="n"/>
      <c r="J198985" s="4" t="n"/>
    </row>
    <row r="198986">
      <c r="I198986" s="4" t="n"/>
      <c r="J198986" s="4" t="n"/>
    </row>
    <row r="198987">
      <c r="I198987" s="4" t="n"/>
      <c r="J198987" s="4" t="n"/>
    </row>
    <row r="198988">
      <c r="I198988" s="4" t="n"/>
      <c r="J198988" s="4" t="n"/>
    </row>
    <row r="198989">
      <c r="I198989" s="4" t="n"/>
      <c r="J198989" s="4" t="n"/>
    </row>
    <row r="198990">
      <c r="I198990" s="4" t="n"/>
      <c r="J198990" s="4" t="n"/>
    </row>
    <row r="198991">
      <c r="I198991" s="4" t="n"/>
      <c r="J198991" s="4" t="n"/>
    </row>
    <row r="198992">
      <c r="I198992" s="4" t="n"/>
      <c r="J198992" s="4" t="n"/>
    </row>
    <row r="198993">
      <c r="I198993" s="4" t="n"/>
      <c r="J198993" s="4" t="n"/>
    </row>
    <row r="198994">
      <c r="I198994" s="4" t="n"/>
      <c r="J198994" s="4" t="n"/>
    </row>
    <row r="198995">
      <c r="I198995" s="4" t="n"/>
      <c r="J198995" s="4" t="n"/>
    </row>
    <row r="198996">
      <c r="I198996" s="4" t="n"/>
      <c r="J198996" s="4" t="n"/>
    </row>
    <row r="198997">
      <c r="I198997" s="4" t="n"/>
      <c r="J198997" s="4" t="n"/>
    </row>
    <row r="198998">
      <c r="I198998" s="4" t="n"/>
      <c r="J198998" s="4" t="n"/>
    </row>
    <row r="198999">
      <c r="I198999" s="4" t="n"/>
      <c r="J198999" s="4" t="n"/>
    </row>
    <row r="199000">
      <c r="I199000" s="4" t="n"/>
      <c r="J199000" s="4" t="n"/>
    </row>
    <row r="199001">
      <c r="I199001" s="4" t="n"/>
      <c r="J199001" s="4" t="n"/>
    </row>
    <row r="199002">
      <c r="I199002" s="4" t="n"/>
      <c r="J199002" s="4" t="n"/>
    </row>
    <row r="199003">
      <c r="I199003" s="4" t="n"/>
      <c r="J199003" s="4" t="n"/>
    </row>
    <row r="199004">
      <c r="I199004" s="4" t="n"/>
      <c r="J199004" s="4" t="n"/>
    </row>
    <row r="199005">
      <c r="I199005" s="4" t="n"/>
      <c r="J199005" s="4" t="n"/>
    </row>
    <row r="199006">
      <c r="I199006" s="4" t="n"/>
      <c r="J199006" s="4" t="n"/>
    </row>
    <row r="199007">
      <c r="I199007" s="4" t="n"/>
      <c r="J199007" s="4" t="n"/>
    </row>
    <row r="199008">
      <c r="I199008" s="4" t="n"/>
      <c r="J199008" s="4" t="n"/>
    </row>
    <row r="199009">
      <c r="I199009" s="4" t="n"/>
      <c r="J199009" s="4" t="n"/>
    </row>
    <row r="199010">
      <c r="I199010" s="4" t="n"/>
      <c r="J199010" s="4" t="n"/>
    </row>
    <row r="199011">
      <c r="I199011" s="4" t="n"/>
      <c r="J199011" s="4" t="n"/>
    </row>
    <row r="199012">
      <c r="I199012" s="4" t="n"/>
      <c r="J199012" s="4" t="n"/>
    </row>
    <row r="199013">
      <c r="I199013" s="4" t="n"/>
      <c r="J199013" s="4" t="n"/>
    </row>
    <row r="199014">
      <c r="I199014" s="4" t="n"/>
      <c r="J199014" s="4" t="n"/>
    </row>
    <row r="199015">
      <c r="I199015" s="4" t="n"/>
      <c r="J199015" s="4" t="n"/>
    </row>
    <row r="199016">
      <c r="I199016" s="4" t="n"/>
      <c r="J199016" s="4" t="n"/>
    </row>
    <row r="199017">
      <c r="I199017" s="4" t="n"/>
      <c r="J199017" s="4" t="n"/>
    </row>
    <row r="199018">
      <c r="I199018" s="4" t="n"/>
      <c r="J199018" s="4" t="n"/>
    </row>
    <row r="199019">
      <c r="I199019" s="4" t="n"/>
      <c r="J199019" s="4" t="n"/>
    </row>
    <row r="199020">
      <c r="I199020" s="4" t="n"/>
      <c r="J199020" s="4" t="n"/>
    </row>
    <row r="199021">
      <c r="I199021" s="4" t="n"/>
      <c r="J199021" s="4" t="n"/>
    </row>
    <row r="199022">
      <c r="I199022" s="4" t="n"/>
      <c r="J199022" s="4" t="n"/>
    </row>
    <row r="199023">
      <c r="I199023" s="4" t="n"/>
      <c r="J199023" s="4" t="n"/>
    </row>
    <row r="199024">
      <c r="I199024" s="4" t="n"/>
      <c r="J199024" s="4" t="n"/>
    </row>
    <row r="199025">
      <c r="I199025" s="4" t="n"/>
      <c r="J199025" s="4" t="n"/>
    </row>
    <row r="199026">
      <c r="I199026" s="4" t="n"/>
      <c r="J199026" s="4" t="n"/>
    </row>
    <row r="199027">
      <c r="I199027" s="4" t="n"/>
      <c r="J199027" s="4" t="n"/>
    </row>
    <row r="199028">
      <c r="I199028" s="4" t="n"/>
      <c r="J199028" s="4" t="n"/>
    </row>
    <row r="199029">
      <c r="I199029" s="4" t="n"/>
      <c r="J199029" s="4" t="n"/>
    </row>
    <row r="199030">
      <c r="I199030" s="4" t="n"/>
      <c r="J199030" s="4" t="n"/>
    </row>
    <row r="199031">
      <c r="I199031" s="4" t="n"/>
      <c r="J199031" s="4" t="n"/>
    </row>
    <row r="199032">
      <c r="I199032" s="4" t="n"/>
      <c r="J199032" s="4" t="n"/>
    </row>
    <row r="199033">
      <c r="I199033" s="4" t="n"/>
      <c r="J199033" s="4" t="n"/>
    </row>
    <row r="199034">
      <c r="I199034" s="4" t="n"/>
      <c r="J199034" s="4" t="n"/>
    </row>
    <row r="199035">
      <c r="I199035" s="4" t="n"/>
      <c r="J199035" s="4" t="n"/>
    </row>
    <row r="199036">
      <c r="I199036" s="4" t="n"/>
      <c r="J199036" s="4" t="n"/>
    </row>
    <row r="199037">
      <c r="I199037" s="4" t="n"/>
      <c r="J199037" s="4" t="n"/>
    </row>
    <row r="199038">
      <c r="I199038" s="4" t="n"/>
      <c r="J199038" s="4" t="n"/>
    </row>
    <row r="199039">
      <c r="I199039" s="4" t="n"/>
      <c r="J199039" s="4" t="n"/>
    </row>
    <row r="199040">
      <c r="I199040" s="4" t="n"/>
      <c r="J199040" s="4" t="n"/>
    </row>
    <row r="199041">
      <c r="I199041" s="4" t="n"/>
      <c r="J199041" s="4" t="n"/>
    </row>
    <row r="199042">
      <c r="I199042" s="4" t="n"/>
      <c r="J199042" s="4" t="n"/>
    </row>
    <row r="199043">
      <c r="I199043" s="4" t="n"/>
      <c r="J199043" s="4" t="n"/>
    </row>
    <row r="199044">
      <c r="I199044" s="4" t="n"/>
      <c r="J199044" s="4" t="n"/>
    </row>
    <row r="199045">
      <c r="I199045" s="4" t="n"/>
      <c r="J199045" s="4" t="n"/>
    </row>
    <row r="199046">
      <c r="I199046" s="4" t="n"/>
      <c r="J199046" s="4" t="n"/>
    </row>
    <row r="199047">
      <c r="I199047" s="4" t="n"/>
      <c r="J199047" s="4" t="n"/>
    </row>
    <row r="199048">
      <c r="I199048" s="4" t="n"/>
      <c r="J199048" s="4" t="n"/>
    </row>
    <row r="199049">
      <c r="I199049" s="4" t="n"/>
      <c r="J199049" s="4" t="n"/>
    </row>
    <row r="199050">
      <c r="I199050" s="4" t="n"/>
      <c r="J199050" s="4" t="n"/>
    </row>
    <row r="199051">
      <c r="I199051" s="4" t="n"/>
      <c r="J199051" s="4" t="n"/>
    </row>
    <row r="199052">
      <c r="I199052" s="4" t="n"/>
      <c r="J199052" s="4" t="n"/>
    </row>
    <row r="199053">
      <c r="I199053" s="4" t="n"/>
      <c r="J199053" s="4" t="n"/>
    </row>
    <row r="199054">
      <c r="I199054" s="4" t="n"/>
      <c r="J199054" s="4" t="n"/>
    </row>
    <row r="199055">
      <c r="I199055" s="4" t="n"/>
      <c r="J199055" s="4" t="n"/>
    </row>
    <row r="199056">
      <c r="I199056" s="4" t="n"/>
      <c r="J199056" s="4" t="n"/>
    </row>
    <row r="199057">
      <c r="I199057" s="4" t="n"/>
      <c r="J199057" s="4" t="n"/>
    </row>
    <row r="199058">
      <c r="I199058" s="4" t="n"/>
      <c r="J199058" s="4" t="n"/>
    </row>
    <row r="199059">
      <c r="I199059" s="4" t="n"/>
      <c r="J199059" s="4" t="n"/>
    </row>
    <row r="199060">
      <c r="I199060" s="4" t="n"/>
      <c r="J199060" s="4" t="n"/>
    </row>
    <row r="199061">
      <c r="I199061" s="4" t="n"/>
      <c r="J199061" s="4" t="n"/>
    </row>
    <row r="199062">
      <c r="I199062" s="4" t="n"/>
      <c r="J199062" s="4" t="n"/>
    </row>
    <row r="199063">
      <c r="I199063" s="4" t="n"/>
      <c r="J199063" s="4" t="n"/>
    </row>
    <row r="199064">
      <c r="I199064" s="4" t="n"/>
      <c r="J199064" s="4" t="n"/>
    </row>
    <row r="199065">
      <c r="I199065" s="4" t="n"/>
      <c r="J199065" s="4" t="n"/>
    </row>
    <row r="199066">
      <c r="I199066" s="4" t="n"/>
      <c r="J199066" s="4" t="n"/>
    </row>
    <row r="199067">
      <c r="I199067" s="4" t="n"/>
      <c r="J199067" s="4" t="n"/>
    </row>
    <row r="199068">
      <c r="I199068" s="4" t="n"/>
      <c r="J199068" s="4" t="n"/>
    </row>
    <row r="199069">
      <c r="I199069" s="4" t="n"/>
      <c r="J199069" s="4" t="n"/>
    </row>
    <row r="199070">
      <c r="I199070" s="4" t="n"/>
      <c r="J199070" s="4" t="n"/>
    </row>
    <row r="199071">
      <c r="I199071" s="4" t="n"/>
      <c r="J199071" s="4" t="n"/>
    </row>
    <row r="199072">
      <c r="I199072" s="4" t="n"/>
      <c r="J199072" s="4" t="n"/>
    </row>
    <row r="199073">
      <c r="I199073" s="4" t="n"/>
      <c r="J199073" s="4" t="n"/>
    </row>
    <row r="199074">
      <c r="I199074" s="4" t="n"/>
      <c r="J199074" s="4" t="n"/>
    </row>
    <row r="199075">
      <c r="I199075" s="4" t="n"/>
      <c r="J199075" s="4" t="n"/>
    </row>
    <row r="199076">
      <c r="I199076" s="4" t="n"/>
      <c r="J199076" s="4" t="n"/>
    </row>
    <row r="199077">
      <c r="I199077" s="4" t="n"/>
      <c r="J199077" s="4" t="n"/>
    </row>
    <row r="199078">
      <c r="I199078" s="4" t="n"/>
      <c r="J199078" s="4" t="n"/>
    </row>
    <row r="199079">
      <c r="I199079" s="4" t="n"/>
      <c r="J199079" s="4" t="n"/>
    </row>
    <row r="199080">
      <c r="I199080" s="4" t="n"/>
      <c r="J199080" s="4" t="n"/>
    </row>
    <row r="199081">
      <c r="I199081" s="4" t="n"/>
      <c r="J199081" s="4" t="n"/>
    </row>
    <row r="199082">
      <c r="I199082" s="4" t="n"/>
      <c r="J199082" s="4" t="n"/>
    </row>
    <row r="199083">
      <c r="I199083" s="4" t="n"/>
      <c r="J199083" s="4" t="n"/>
    </row>
    <row r="199084">
      <c r="I199084" s="4" t="n"/>
      <c r="J199084" s="4" t="n"/>
    </row>
    <row r="199085">
      <c r="I199085" s="4" t="n"/>
      <c r="J199085" s="4" t="n"/>
    </row>
    <row r="199086">
      <c r="I199086" s="4" t="n"/>
      <c r="J199086" s="4" t="n"/>
    </row>
    <row r="199087">
      <c r="I199087" s="4" t="n"/>
      <c r="J199087" s="4" t="n"/>
    </row>
    <row r="199088">
      <c r="I199088" s="4" t="n"/>
      <c r="J199088" s="4" t="n"/>
    </row>
    <row r="199089">
      <c r="I199089" s="4" t="n"/>
      <c r="J199089" s="4" t="n"/>
    </row>
    <row r="199090">
      <c r="I199090" s="4" t="n"/>
      <c r="J199090" s="4" t="n"/>
    </row>
    <row r="199091">
      <c r="I199091" s="4" t="n"/>
      <c r="J199091" s="4" t="n"/>
    </row>
    <row r="199092">
      <c r="I199092" s="4" t="n"/>
      <c r="J199092" s="4" t="n"/>
    </row>
    <row r="199093">
      <c r="I199093" s="4" t="n"/>
      <c r="J199093" s="4" t="n"/>
    </row>
    <row r="199094">
      <c r="I199094" s="4" t="n"/>
      <c r="J199094" s="4" t="n"/>
    </row>
    <row r="199095">
      <c r="I199095" s="4" t="n"/>
      <c r="J199095" s="4" t="n"/>
    </row>
    <row r="199096">
      <c r="I199096" s="4" t="n"/>
      <c r="J199096" s="4" t="n"/>
    </row>
    <row r="199097">
      <c r="I199097" s="4" t="n"/>
      <c r="J199097" s="4" t="n"/>
    </row>
    <row r="199098">
      <c r="I199098" s="4" t="n"/>
      <c r="J199098" s="4" t="n"/>
    </row>
    <row r="199099">
      <c r="I199099" s="4" t="n"/>
      <c r="J199099" s="4" t="n"/>
    </row>
    <row r="199100">
      <c r="I199100" s="4" t="n"/>
      <c r="J199100" s="4" t="n"/>
    </row>
    <row r="199101">
      <c r="I199101" s="4" t="n"/>
      <c r="J199101" s="4" t="n"/>
    </row>
    <row r="199102">
      <c r="I199102" s="4" t="n"/>
      <c r="J199102" s="4" t="n"/>
    </row>
    <row r="199103">
      <c r="I199103" s="4" t="n"/>
      <c r="J199103" s="4" t="n"/>
    </row>
    <row r="199104">
      <c r="I199104" s="4" t="n"/>
      <c r="J199104" s="4" t="n"/>
    </row>
    <row r="199105">
      <c r="I199105" s="4" t="n"/>
      <c r="J199105" s="4" t="n"/>
    </row>
    <row r="199106">
      <c r="I199106" s="4" t="n"/>
      <c r="J199106" s="4" t="n"/>
    </row>
    <row r="199107">
      <c r="I199107" s="4" t="n"/>
      <c r="J199107" s="4" t="n"/>
    </row>
    <row r="199108">
      <c r="I199108" s="4" t="n"/>
      <c r="J199108" s="4" t="n"/>
    </row>
    <row r="199109">
      <c r="I199109" s="4" t="n"/>
      <c r="J199109" s="4" t="n"/>
    </row>
    <row r="199110">
      <c r="I199110" s="4" t="n"/>
      <c r="J199110" s="4" t="n"/>
    </row>
    <row r="199111">
      <c r="I199111" s="4" t="n"/>
      <c r="J199111" s="4" t="n"/>
    </row>
    <row r="199112">
      <c r="I199112" s="4" t="n"/>
      <c r="J199112" s="4" t="n"/>
    </row>
    <row r="199113">
      <c r="I199113" s="4" t="n"/>
      <c r="J199113" s="4" t="n"/>
    </row>
    <row r="199114">
      <c r="I199114" s="4" t="n"/>
      <c r="J199114" s="4" t="n"/>
    </row>
    <row r="199115">
      <c r="I199115" s="4" t="n"/>
      <c r="J199115" s="4" t="n"/>
    </row>
    <row r="199116">
      <c r="I199116" s="4" t="n"/>
      <c r="J199116" s="4" t="n"/>
    </row>
    <row r="199117">
      <c r="I199117" s="4" t="n"/>
      <c r="J199117" s="4" t="n"/>
    </row>
    <row r="199118">
      <c r="I199118" s="4" t="n"/>
      <c r="J199118" s="4" t="n"/>
    </row>
    <row r="199119">
      <c r="I199119" s="4" t="n"/>
      <c r="J199119" s="4" t="n"/>
    </row>
    <row r="199120">
      <c r="I199120" s="4" t="n"/>
      <c r="J199120" s="4" t="n"/>
    </row>
    <row r="199121">
      <c r="I199121" s="4" t="n"/>
      <c r="J199121" s="4" t="n"/>
    </row>
    <row r="199122">
      <c r="I199122" s="4" t="n"/>
      <c r="J199122" s="4" t="n"/>
    </row>
    <row r="199123">
      <c r="I199123" s="4" t="n"/>
      <c r="J199123" s="4" t="n"/>
    </row>
    <row r="199124">
      <c r="I199124" s="4" t="n"/>
      <c r="J199124" s="4" t="n"/>
    </row>
    <row r="199125">
      <c r="I199125" s="4" t="n"/>
      <c r="J199125" s="4" t="n"/>
    </row>
    <row r="199126">
      <c r="I199126" s="4" t="n"/>
      <c r="J199126" s="4" t="n"/>
    </row>
    <row r="199127">
      <c r="I199127" s="4" t="n"/>
      <c r="J199127" s="4" t="n"/>
    </row>
    <row r="199128">
      <c r="I199128" s="4" t="n"/>
      <c r="J199128" s="4" t="n"/>
    </row>
    <row r="199129">
      <c r="I199129" s="4" t="n"/>
      <c r="J199129" s="4" t="n"/>
    </row>
    <row r="199130">
      <c r="I199130" s="4" t="n"/>
      <c r="J199130" s="4" t="n"/>
    </row>
    <row r="199131">
      <c r="I199131" s="4" t="n"/>
      <c r="J199131" s="4" t="n"/>
    </row>
    <row r="199132">
      <c r="I199132" s="4" t="n"/>
      <c r="J199132" s="4" t="n"/>
    </row>
    <row r="199133">
      <c r="I199133" s="4" t="n"/>
      <c r="J199133" s="4" t="n"/>
    </row>
    <row r="199134">
      <c r="I199134" s="4" t="n"/>
      <c r="J199134" s="4" t="n"/>
    </row>
    <row r="199135">
      <c r="I199135" s="4" t="n"/>
      <c r="J199135" s="4" t="n"/>
    </row>
    <row r="199136">
      <c r="I199136" s="4" t="n"/>
      <c r="J199136" s="4" t="n"/>
    </row>
    <row r="199137">
      <c r="I199137" s="4" t="n"/>
      <c r="J199137" s="4" t="n"/>
    </row>
    <row r="199138">
      <c r="I199138" s="4" t="n"/>
      <c r="J199138" s="4" t="n"/>
    </row>
    <row r="199139">
      <c r="I199139" s="4" t="n"/>
      <c r="J199139" s="4" t="n"/>
    </row>
    <row r="199140">
      <c r="I199140" s="4" t="n"/>
      <c r="J199140" s="4" t="n"/>
    </row>
    <row r="199141">
      <c r="I199141" s="4" t="n"/>
      <c r="J199141" s="4" t="n"/>
    </row>
    <row r="199142">
      <c r="I199142" s="4" t="n"/>
      <c r="J199142" s="4" t="n"/>
    </row>
    <row r="199143">
      <c r="I199143" s="4" t="n"/>
      <c r="J199143" s="4" t="n"/>
    </row>
    <row r="199144">
      <c r="I199144" s="4" t="n"/>
      <c r="J199144" s="4" t="n"/>
    </row>
    <row r="199145">
      <c r="I199145" s="4" t="n"/>
      <c r="J199145" s="4" t="n"/>
    </row>
    <row r="199146">
      <c r="I199146" s="4" t="n"/>
      <c r="J199146" s="4" t="n"/>
    </row>
    <row r="199147">
      <c r="I199147" s="4" t="n"/>
      <c r="J199147" s="4" t="n"/>
    </row>
    <row r="199148">
      <c r="I199148" s="4" t="n"/>
      <c r="J199148" s="4" t="n"/>
    </row>
    <row r="199149">
      <c r="I199149" s="4" t="n"/>
      <c r="J199149" s="4" t="n"/>
    </row>
    <row r="199150">
      <c r="I199150" s="4" t="n"/>
      <c r="J199150" s="4" t="n"/>
    </row>
    <row r="199151">
      <c r="I199151" s="4" t="n"/>
      <c r="J199151" s="4" t="n"/>
    </row>
    <row r="199152">
      <c r="I199152" s="4" t="n"/>
      <c r="J199152" s="4" t="n"/>
    </row>
    <row r="199153">
      <c r="I199153" s="4" t="n"/>
      <c r="J199153" s="4" t="n"/>
    </row>
    <row r="199154">
      <c r="I199154" s="4" t="n"/>
      <c r="J199154" s="4" t="n"/>
    </row>
    <row r="199155">
      <c r="I199155" s="4" t="n"/>
      <c r="J199155" s="4" t="n"/>
    </row>
    <row r="199156">
      <c r="I199156" s="4" t="n"/>
      <c r="J199156" s="4" t="n"/>
    </row>
    <row r="199157">
      <c r="I199157" s="4" t="n"/>
      <c r="J199157" s="4" t="n"/>
    </row>
    <row r="199158">
      <c r="I199158" s="4" t="n"/>
      <c r="J199158" s="4" t="n"/>
    </row>
    <row r="199159">
      <c r="I199159" s="4" t="n"/>
      <c r="J199159" s="4" t="n"/>
    </row>
    <row r="199160">
      <c r="I199160" s="4" t="n"/>
      <c r="J199160" s="4" t="n"/>
    </row>
    <row r="199161">
      <c r="I199161" s="4" t="n"/>
      <c r="J199161" s="4" t="n"/>
    </row>
    <row r="199162">
      <c r="I199162" s="4" t="n"/>
      <c r="J199162" s="4" t="n"/>
    </row>
    <row r="199163">
      <c r="I199163" s="4" t="n"/>
      <c r="J199163" s="4" t="n"/>
    </row>
    <row r="199164">
      <c r="I199164" s="4" t="n"/>
      <c r="J199164" s="4" t="n"/>
    </row>
    <row r="199165">
      <c r="I199165" s="4" t="n"/>
      <c r="J199165" s="4" t="n"/>
    </row>
    <row r="199166">
      <c r="I199166" s="4" t="n"/>
      <c r="J199166" s="4" t="n"/>
    </row>
    <row r="199167">
      <c r="I199167" s="4" t="n"/>
      <c r="J199167" s="4" t="n"/>
    </row>
    <row r="199168">
      <c r="I199168" s="4" t="n"/>
      <c r="J199168" s="4" t="n"/>
    </row>
    <row r="199169">
      <c r="I199169" s="4" t="n"/>
      <c r="J199169" s="4" t="n"/>
    </row>
    <row r="199170">
      <c r="I199170" s="4" t="n"/>
      <c r="J199170" s="4" t="n"/>
    </row>
    <row r="199171">
      <c r="I199171" s="4" t="n"/>
      <c r="J199171" s="4" t="n"/>
    </row>
    <row r="199172">
      <c r="I199172" s="4" t="n"/>
      <c r="J199172" s="4" t="n"/>
    </row>
    <row r="199173">
      <c r="I199173" s="4" t="n"/>
      <c r="J199173" s="4" t="n"/>
    </row>
    <row r="199174">
      <c r="I199174" s="4" t="n"/>
      <c r="J199174" s="4" t="n"/>
    </row>
    <row r="199175">
      <c r="I199175" s="4" t="n"/>
      <c r="J199175" s="4" t="n"/>
    </row>
    <row r="199176">
      <c r="I199176" s="4" t="n"/>
      <c r="J199176" s="4" t="n"/>
    </row>
    <row r="199177">
      <c r="I199177" s="4" t="n"/>
      <c r="J199177" s="4" t="n"/>
    </row>
    <row r="199178">
      <c r="I199178" s="4" t="n"/>
      <c r="J199178" s="4" t="n"/>
    </row>
    <row r="199179">
      <c r="I199179" s="4" t="n"/>
      <c r="J199179" s="4" t="n"/>
    </row>
    <row r="199180">
      <c r="I199180" s="4" t="n"/>
      <c r="J199180" s="4" t="n"/>
    </row>
    <row r="199181">
      <c r="I199181" s="4" t="n"/>
      <c r="J199181" s="4" t="n"/>
    </row>
    <row r="199182">
      <c r="I199182" s="4" t="n"/>
      <c r="J199182" s="4" t="n"/>
    </row>
    <row r="199183">
      <c r="I199183" s="4" t="n"/>
      <c r="J199183" s="4" t="n"/>
    </row>
    <row r="199184">
      <c r="I199184" s="4" t="n"/>
      <c r="J199184" s="4" t="n"/>
    </row>
    <row r="199185">
      <c r="I199185" s="4" t="n"/>
      <c r="J199185" s="4" t="n"/>
    </row>
    <row r="199186">
      <c r="I199186" s="4" t="n"/>
      <c r="J199186" s="4" t="n"/>
    </row>
    <row r="199187">
      <c r="I199187" s="4" t="n"/>
      <c r="J199187" s="4" t="n"/>
    </row>
    <row r="199188">
      <c r="I199188" s="4" t="n"/>
      <c r="J199188" s="4" t="n"/>
    </row>
    <row r="199189">
      <c r="I199189" s="4" t="n"/>
      <c r="J199189" s="4" t="n"/>
    </row>
    <row r="199190">
      <c r="I199190" s="4" t="n"/>
      <c r="J199190" s="4" t="n"/>
    </row>
    <row r="199191">
      <c r="I199191" s="4" t="n"/>
      <c r="J199191" s="4" t="n"/>
    </row>
    <row r="199192">
      <c r="I199192" s="4" t="n"/>
      <c r="J199192" s="4" t="n"/>
    </row>
    <row r="199193">
      <c r="I199193" s="4" t="n"/>
      <c r="J199193" s="4" t="n"/>
    </row>
    <row r="199194">
      <c r="I199194" s="4" t="n"/>
      <c r="J199194" s="4" t="n"/>
    </row>
    <row r="199195">
      <c r="I199195" s="4" t="n"/>
      <c r="J199195" s="4" t="n"/>
    </row>
    <row r="199196">
      <c r="I199196" s="4" t="n"/>
      <c r="J199196" s="4" t="n"/>
    </row>
    <row r="199197">
      <c r="I199197" s="4" t="n"/>
      <c r="J199197" s="4" t="n"/>
    </row>
    <row r="199198">
      <c r="I199198" s="4" t="n"/>
      <c r="J199198" s="4" t="n"/>
    </row>
    <row r="199199">
      <c r="I199199" s="4" t="n"/>
      <c r="J199199" s="4" t="n"/>
    </row>
    <row r="199200">
      <c r="I199200" s="4" t="n"/>
      <c r="J199200" s="4" t="n"/>
    </row>
    <row r="199201">
      <c r="I199201" s="4" t="n"/>
      <c r="J199201" s="4" t="n"/>
    </row>
    <row r="199202">
      <c r="I199202" s="4" t="n"/>
      <c r="J199202" s="4" t="n"/>
    </row>
    <row r="199203">
      <c r="I199203" s="4" t="n"/>
      <c r="J199203" s="4" t="n"/>
    </row>
    <row r="199204">
      <c r="I199204" s="4" t="n"/>
      <c r="J199204" s="4" t="n"/>
    </row>
    <row r="199205">
      <c r="I199205" s="4" t="n"/>
      <c r="J199205" s="4" t="n"/>
    </row>
    <row r="199206">
      <c r="I199206" s="4" t="n"/>
      <c r="J199206" s="4" t="n"/>
    </row>
    <row r="199207">
      <c r="I199207" s="4" t="n"/>
      <c r="J199207" s="4" t="n"/>
    </row>
    <row r="199208">
      <c r="I199208" s="4" t="n"/>
      <c r="J199208" s="4" t="n"/>
    </row>
    <row r="199209">
      <c r="I199209" s="4" t="n"/>
      <c r="J199209" s="4" t="n"/>
    </row>
    <row r="199210">
      <c r="I199210" s="4" t="n"/>
      <c r="J199210" s="4" t="n"/>
    </row>
    <row r="199211">
      <c r="I199211" s="4" t="n"/>
      <c r="J199211" s="4" t="n"/>
    </row>
    <row r="199212">
      <c r="I199212" s="4" t="n"/>
      <c r="J199212" s="4" t="n"/>
    </row>
    <row r="199213">
      <c r="I199213" s="4" t="n"/>
      <c r="J199213" s="4" t="n"/>
    </row>
    <row r="199214">
      <c r="I199214" s="4" t="n"/>
      <c r="J199214" s="4" t="n"/>
    </row>
    <row r="199215">
      <c r="I199215" s="4" t="n"/>
      <c r="J199215" s="4" t="n"/>
    </row>
    <row r="199216">
      <c r="I199216" s="4" t="n"/>
      <c r="J199216" s="4" t="n"/>
    </row>
    <row r="199217">
      <c r="I199217" s="4" t="n"/>
      <c r="J199217" s="4" t="n"/>
    </row>
    <row r="199218">
      <c r="I199218" s="4" t="n"/>
      <c r="J199218" s="4" t="n"/>
    </row>
    <row r="199219">
      <c r="I199219" s="4" t="n"/>
      <c r="J199219" s="4" t="n"/>
    </row>
    <row r="199220">
      <c r="I199220" s="4" t="n"/>
      <c r="J199220" s="4" t="n"/>
    </row>
    <row r="199221">
      <c r="I199221" s="4" t="n"/>
      <c r="J199221" s="4" t="n"/>
    </row>
    <row r="199222">
      <c r="I199222" s="4" t="n"/>
      <c r="J199222" s="4" t="n"/>
    </row>
    <row r="199223">
      <c r="I199223" s="4" t="n"/>
      <c r="J199223" s="4" t="n"/>
    </row>
    <row r="199224">
      <c r="I199224" s="4" t="n"/>
      <c r="J199224" s="4" t="n"/>
    </row>
    <row r="199225">
      <c r="I199225" s="4" t="n"/>
      <c r="J199225" s="4" t="n"/>
    </row>
    <row r="199226">
      <c r="I199226" s="4" t="n"/>
      <c r="J199226" s="4" t="n"/>
    </row>
    <row r="199227">
      <c r="I199227" s="4" t="n"/>
      <c r="J199227" s="4" t="n"/>
    </row>
    <row r="199228">
      <c r="I199228" s="4" t="n"/>
      <c r="J199228" s="4" t="n"/>
    </row>
    <row r="199229">
      <c r="I199229" s="4" t="n"/>
      <c r="J199229" s="4" t="n"/>
    </row>
    <row r="199230">
      <c r="I199230" s="4" t="n"/>
      <c r="J199230" s="4" t="n"/>
    </row>
    <row r="199231">
      <c r="I199231" s="4" t="n"/>
      <c r="J199231" s="4" t="n"/>
    </row>
    <row r="199232">
      <c r="I199232" s="4" t="n"/>
      <c r="J199232" s="4" t="n"/>
    </row>
    <row r="199233">
      <c r="I199233" s="4" t="n"/>
      <c r="J199233" s="4" t="n"/>
    </row>
    <row r="199234">
      <c r="I199234" s="4" t="n"/>
      <c r="J199234" s="4" t="n"/>
    </row>
    <row r="199235">
      <c r="I199235" s="4" t="n"/>
      <c r="J199235" s="4" t="n"/>
    </row>
    <row r="199236">
      <c r="I199236" s="4" t="n"/>
      <c r="J199236" s="4" t="n"/>
    </row>
    <row r="199237">
      <c r="I199237" s="4" t="n"/>
      <c r="J199237" s="4" t="n"/>
    </row>
    <row r="199238">
      <c r="I199238" s="4" t="n"/>
      <c r="J199238" s="4" t="n"/>
    </row>
    <row r="199239">
      <c r="I199239" s="4" t="n"/>
      <c r="J199239" s="4" t="n"/>
    </row>
    <row r="199240">
      <c r="I199240" s="4" t="n"/>
      <c r="J199240" s="4" t="n"/>
    </row>
    <row r="199241">
      <c r="I199241" s="4" t="n"/>
      <c r="J199241" s="4" t="n"/>
    </row>
    <row r="199242">
      <c r="I199242" s="4" t="n"/>
      <c r="J199242" s="4" t="n"/>
    </row>
    <row r="199243">
      <c r="I199243" s="4" t="n"/>
      <c r="J199243" s="4" t="n"/>
    </row>
    <row r="199244">
      <c r="I199244" s="4" t="n"/>
      <c r="J199244" s="4" t="n"/>
    </row>
    <row r="199245">
      <c r="I199245" s="4" t="n"/>
      <c r="J199245" s="4" t="n"/>
    </row>
    <row r="199246">
      <c r="I199246" s="4" t="n"/>
      <c r="J199246" s="4" t="n"/>
    </row>
    <row r="199247">
      <c r="I199247" s="4" t="n"/>
      <c r="J199247" s="4" t="n"/>
    </row>
    <row r="199248">
      <c r="I199248" s="4" t="n"/>
      <c r="J199248" s="4" t="n"/>
    </row>
    <row r="199249">
      <c r="I199249" s="4" t="n"/>
      <c r="J199249" s="4" t="n"/>
    </row>
    <row r="199250">
      <c r="I199250" s="4" t="n"/>
      <c r="J199250" s="4" t="n"/>
    </row>
    <row r="199251">
      <c r="I199251" s="4" t="n"/>
      <c r="J199251" s="4" t="n"/>
    </row>
    <row r="199252">
      <c r="I199252" s="4" t="n"/>
      <c r="J199252" s="4" t="n"/>
    </row>
    <row r="199253">
      <c r="I199253" s="4" t="n"/>
      <c r="J199253" s="4" t="n"/>
    </row>
    <row r="199254">
      <c r="I199254" s="4" t="n"/>
      <c r="J199254" s="4" t="n"/>
    </row>
    <row r="199255">
      <c r="I199255" s="4" t="n"/>
      <c r="J199255" s="4" t="n"/>
    </row>
    <row r="199256">
      <c r="I199256" s="4" t="n"/>
      <c r="J199256" s="4" t="n"/>
    </row>
    <row r="199257">
      <c r="I199257" s="4" t="n"/>
      <c r="J199257" s="4" t="n"/>
    </row>
    <row r="199258">
      <c r="I199258" s="4" t="n"/>
      <c r="J199258" s="4" t="n"/>
    </row>
    <row r="199259">
      <c r="I199259" s="4" t="n"/>
      <c r="J199259" s="4" t="n"/>
    </row>
    <row r="199260">
      <c r="I199260" s="4" t="n"/>
      <c r="J199260" s="4" t="n"/>
    </row>
    <row r="199261">
      <c r="I199261" s="4" t="n"/>
      <c r="J199261" s="4" t="n"/>
    </row>
    <row r="199262">
      <c r="I199262" s="4" t="n"/>
      <c r="J199262" s="4" t="n"/>
    </row>
    <row r="199263">
      <c r="I199263" s="4" t="n"/>
      <c r="J199263" s="4" t="n"/>
    </row>
    <row r="199264">
      <c r="I199264" s="4" t="n"/>
      <c r="J199264" s="4" t="n"/>
    </row>
    <row r="199265">
      <c r="I199265" s="4" t="n"/>
      <c r="J199265" s="4" t="n"/>
    </row>
    <row r="199266">
      <c r="I199266" s="4" t="n"/>
      <c r="J199266" s="4" t="n"/>
    </row>
    <row r="199267">
      <c r="I199267" s="4" t="n"/>
      <c r="J199267" s="4" t="n"/>
    </row>
    <row r="199268">
      <c r="I199268" s="4" t="n"/>
      <c r="J199268" s="4" t="n"/>
    </row>
    <row r="199269">
      <c r="I199269" s="4" t="n"/>
      <c r="J199269" s="4" t="n"/>
    </row>
    <row r="199270">
      <c r="I199270" s="4" t="n"/>
      <c r="J199270" s="4" t="n"/>
    </row>
    <row r="199271">
      <c r="I199271" s="4" t="n"/>
      <c r="J199271" s="4" t="n"/>
    </row>
    <row r="199272">
      <c r="I199272" s="4" t="n"/>
      <c r="J199272" s="4" t="n"/>
    </row>
    <row r="199273">
      <c r="I199273" s="4" t="n"/>
      <c r="J199273" s="4" t="n"/>
    </row>
    <row r="199274">
      <c r="I199274" s="4" t="n"/>
      <c r="J199274" s="4" t="n"/>
    </row>
    <row r="199275">
      <c r="I199275" s="4" t="n"/>
      <c r="J199275" s="4" t="n"/>
    </row>
    <row r="199276">
      <c r="I199276" s="4" t="n"/>
      <c r="J199276" s="4" t="n"/>
    </row>
    <row r="199277">
      <c r="I199277" s="4" t="n"/>
      <c r="J199277" s="4" t="n"/>
    </row>
    <row r="199278">
      <c r="I199278" s="4" t="n"/>
      <c r="J199278" s="4" t="n"/>
    </row>
    <row r="199279">
      <c r="I199279" s="4" t="n"/>
      <c r="J199279" s="4" t="n"/>
    </row>
    <row r="199280">
      <c r="I199280" s="4" t="n"/>
      <c r="J199280" s="4" t="n"/>
    </row>
    <row r="199281">
      <c r="I199281" s="4" t="n"/>
      <c r="J199281" s="4" t="n"/>
    </row>
    <row r="199282">
      <c r="I199282" s="4" t="n"/>
      <c r="J199282" s="4" t="n"/>
    </row>
    <row r="199283">
      <c r="I199283" s="4" t="n"/>
      <c r="J199283" s="4" t="n"/>
    </row>
    <row r="199284">
      <c r="I199284" s="4" t="n"/>
      <c r="J199284" s="4" t="n"/>
    </row>
    <row r="199285">
      <c r="I199285" s="4" t="n"/>
      <c r="J199285" s="4" t="n"/>
    </row>
    <row r="199286">
      <c r="I199286" s="4" t="n"/>
      <c r="J199286" s="4" t="n"/>
    </row>
    <row r="199287">
      <c r="I199287" s="4" t="n"/>
      <c r="J199287" s="4" t="n"/>
    </row>
    <row r="199288">
      <c r="I199288" s="4" t="n"/>
      <c r="J199288" s="4" t="n"/>
    </row>
    <row r="199289">
      <c r="I199289" s="4" t="n"/>
      <c r="J199289" s="4" t="n"/>
    </row>
    <row r="199290">
      <c r="I199290" s="4" t="n"/>
      <c r="J199290" s="4" t="n"/>
    </row>
    <row r="199291">
      <c r="I199291" s="4" t="n"/>
      <c r="J199291" s="4" t="n"/>
    </row>
    <row r="199292">
      <c r="I199292" s="4" t="n"/>
      <c r="J199292" s="4" t="n"/>
    </row>
    <row r="199293">
      <c r="I199293" s="4" t="n"/>
      <c r="J199293" s="4" t="n"/>
    </row>
    <row r="199294">
      <c r="I199294" s="4" t="n"/>
      <c r="J199294" s="4" t="n"/>
    </row>
    <row r="199295">
      <c r="I199295" s="4" t="n"/>
      <c r="J199295" s="4" t="n"/>
    </row>
    <row r="199296">
      <c r="I199296" s="4" t="n"/>
      <c r="J199296" s="4" t="n"/>
    </row>
    <row r="199297">
      <c r="I199297" s="4" t="n"/>
      <c r="J199297" s="4" t="n"/>
    </row>
    <row r="199298">
      <c r="I199298" s="4" t="n"/>
      <c r="J199298" s="4" t="n"/>
    </row>
    <row r="199299">
      <c r="I199299" s="4" t="n"/>
      <c r="J199299" s="4" t="n"/>
    </row>
    <row r="199300">
      <c r="I199300" s="4" t="n"/>
      <c r="J199300" s="4" t="n"/>
    </row>
    <row r="199301">
      <c r="I199301" s="4" t="n"/>
      <c r="J199301" s="4" t="n"/>
    </row>
    <row r="199302">
      <c r="I199302" s="4" t="n"/>
      <c r="J199302" s="4" t="n"/>
    </row>
    <row r="199303">
      <c r="I199303" s="4" t="n"/>
      <c r="J199303" s="4" t="n"/>
    </row>
    <row r="199304">
      <c r="I199304" s="4" t="n"/>
      <c r="J199304" s="4" t="n"/>
    </row>
    <row r="199305">
      <c r="I199305" s="4" t="n"/>
      <c r="J199305" s="4" t="n"/>
    </row>
    <row r="199306">
      <c r="I199306" s="4" t="n"/>
      <c r="J199306" s="4" t="n"/>
    </row>
    <row r="199307">
      <c r="I199307" s="4" t="n"/>
      <c r="J199307" s="4" t="n"/>
    </row>
    <row r="199308">
      <c r="I199308" s="4" t="n"/>
      <c r="J199308" s="4" t="n"/>
    </row>
    <row r="199309">
      <c r="I199309" s="4" t="n"/>
      <c r="J199309" s="4" t="n"/>
    </row>
    <row r="199310">
      <c r="I199310" s="4" t="n"/>
      <c r="J199310" s="4" t="n"/>
    </row>
    <row r="199311">
      <c r="I199311" s="4" t="n"/>
      <c r="J199311" s="4" t="n"/>
    </row>
    <row r="199312">
      <c r="I199312" s="4" t="n"/>
      <c r="J199312" s="4" t="n"/>
    </row>
    <row r="199313">
      <c r="I199313" s="4" t="n"/>
      <c r="J199313" s="4" t="n"/>
    </row>
    <row r="199314">
      <c r="I199314" s="4" t="n"/>
      <c r="J199314" s="4" t="n"/>
    </row>
    <row r="199315">
      <c r="I199315" s="4" t="n"/>
      <c r="J199315" s="4" t="n"/>
    </row>
    <row r="199316">
      <c r="I199316" s="4" t="n"/>
      <c r="J199316" s="4" t="n"/>
    </row>
    <row r="199317">
      <c r="I199317" s="4" t="n"/>
      <c r="J199317" s="4" t="n"/>
    </row>
    <row r="199318">
      <c r="I199318" s="4" t="n"/>
      <c r="J199318" s="4" t="n"/>
    </row>
    <row r="199319">
      <c r="I199319" s="4" t="n"/>
      <c r="J199319" s="4" t="n"/>
    </row>
    <row r="199320">
      <c r="I199320" s="4" t="n"/>
      <c r="J199320" s="4" t="n"/>
    </row>
    <row r="199321">
      <c r="I199321" s="4" t="n"/>
      <c r="J199321" s="4" t="n"/>
    </row>
    <row r="199322">
      <c r="I199322" s="4" t="n"/>
      <c r="J199322" s="4" t="n"/>
    </row>
    <row r="199323">
      <c r="I199323" s="4" t="n"/>
      <c r="J199323" s="4" t="n"/>
    </row>
    <row r="199324">
      <c r="I199324" s="4" t="n"/>
      <c r="J199324" s="4" t="n"/>
    </row>
    <row r="199325">
      <c r="I199325" s="4" t="n"/>
      <c r="J199325" s="4" t="n"/>
    </row>
    <row r="199326">
      <c r="I199326" s="4" t="n"/>
      <c r="J199326" s="4" t="n"/>
    </row>
    <row r="199327">
      <c r="I199327" s="4" t="n"/>
      <c r="J199327" s="4" t="n"/>
    </row>
    <row r="199328">
      <c r="I199328" s="4" t="n"/>
      <c r="J199328" s="4" t="n"/>
    </row>
    <row r="199329">
      <c r="I199329" s="4" t="n"/>
      <c r="J199329" s="4" t="n"/>
    </row>
    <row r="199330">
      <c r="I199330" s="4" t="n"/>
      <c r="J199330" s="4" t="n"/>
    </row>
    <row r="199331">
      <c r="I199331" s="4" t="n"/>
      <c r="J199331" s="4" t="n"/>
    </row>
    <row r="199332">
      <c r="I199332" s="4" t="n"/>
      <c r="J199332" s="4" t="n"/>
    </row>
    <row r="199333">
      <c r="I199333" s="4" t="n"/>
      <c r="J199333" s="4" t="n"/>
    </row>
    <row r="199334">
      <c r="I199334" s="4" t="n"/>
      <c r="J199334" s="4" t="n"/>
    </row>
    <row r="199335">
      <c r="I199335" s="4" t="n"/>
      <c r="J199335" s="4" t="n"/>
    </row>
    <row r="199336">
      <c r="I199336" s="4" t="n"/>
      <c r="J199336" s="4" t="n"/>
    </row>
    <row r="199337">
      <c r="I199337" s="4" t="n"/>
      <c r="J199337" s="4" t="n"/>
    </row>
    <row r="199338">
      <c r="I199338" s="4" t="n"/>
      <c r="J199338" s="4" t="n"/>
    </row>
    <row r="199339">
      <c r="I199339" s="4" t="n"/>
      <c r="J199339" s="4" t="n"/>
    </row>
    <row r="199340">
      <c r="I199340" s="4" t="n"/>
      <c r="J199340" s="4" t="n"/>
    </row>
    <row r="199341">
      <c r="I199341" s="4" t="n"/>
      <c r="J199341" s="4" t="n"/>
    </row>
    <row r="199342">
      <c r="I199342" s="4" t="n"/>
      <c r="J199342" s="4" t="n"/>
    </row>
    <row r="199343">
      <c r="I199343" s="4" t="n"/>
      <c r="J199343" s="4" t="n"/>
    </row>
    <row r="199344">
      <c r="I199344" s="4" t="n"/>
      <c r="J199344" s="4" t="n"/>
    </row>
    <row r="199345">
      <c r="I199345" s="4" t="n"/>
      <c r="J199345" s="4" t="n"/>
    </row>
    <row r="199346">
      <c r="I199346" s="4" t="n"/>
      <c r="J199346" s="4" t="n"/>
    </row>
    <row r="199347">
      <c r="I199347" s="4" t="n"/>
      <c r="J199347" s="4" t="n"/>
    </row>
    <row r="199348">
      <c r="I199348" s="4" t="n"/>
      <c r="J199348" s="4" t="n"/>
    </row>
    <row r="199349">
      <c r="I199349" s="4" t="n"/>
      <c r="J199349" s="4" t="n"/>
    </row>
    <row r="199350">
      <c r="I199350" s="4" t="n"/>
      <c r="J199350" s="4" t="n"/>
    </row>
    <row r="199351">
      <c r="I199351" s="4" t="n"/>
      <c r="J199351" s="4" t="n"/>
    </row>
    <row r="199352">
      <c r="I199352" s="4" t="n"/>
      <c r="J199352" s="4" t="n"/>
    </row>
    <row r="199353">
      <c r="I199353" s="4" t="n"/>
      <c r="J199353" s="4" t="n"/>
    </row>
    <row r="199354">
      <c r="I199354" s="4" t="n"/>
      <c r="J199354" s="4" t="n"/>
    </row>
    <row r="199355">
      <c r="I199355" s="4" t="n"/>
      <c r="J199355" s="4" t="n"/>
    </row>
    <row r="199356">
      <c r="I199356" s="4" t="n"/>
      <c r="J199356" s="4" t="n"/>
    </row>
    <row r="199357">
      <c r="I199357" s="4" t="n"/>
      <c r="J199357" s="4" t="n"/>
    </row>
    <row r="199358">
      <c r="I199358" s="4" t="n"/>
      <c r="J199358" s="4" t="n"/>
    </row>
    <row r="199359">
      <c r="I199359" s="4" t="n"/>
      <c r="J199359" s="4" t="n"/>
    </row>
    <row r="199360">
      <c r="I199360" s="4" t="n"/>
      <c r="J199360" s="4" t="n"/>
    </row>
    <row r="199361">
      <c r="I199361" s="4" t="n"/>
      <c r="J199361" s="4" t="n"/>
    </row>
    <row r="199362">
      <c r="I199362" s="4" t="n"/>
      <c r="J199362" s="4" t="n"/>
    </row>
    <row r="199363">
      <c r="I199363" s="4" t="n"/>
      <c r="J199363" s="4" t="n"/>
    </row>
    <row r="199364">
      <c r="I199364" s="4" t="n"/>
      <c r="J199364" s="4" t="n"/>
    </row>
    <row r="199365">
      <c r="I199365" s="4" t="n"/>
      <c r="J199365" s="4" t="n"/>
    </row>
    <row r="199366">
      <c r="I199366" s="4" t="n"/>
      <c r="J199366" s="4" t="n"/>
    </row>
    <row r="199367">
      <c r="I199367" s="4" t="n"/>
      <c r="J199367" s="4" t="n"/>
    </row>
    <row r="199368">
      <c r="I199368" s="4" t="n"/>
      <c r="J199368" s="4" t="n"/>
    </row>
    <row r="199369">
      <c r="I199369" s="4" t="n"/>
      <c r="J199369" s="4" t="n"/>
    </row>
    <row r="199370">
      <c r="I199370" s="4" t="n"/>
      <c r="J199370" s="4" t="n"/>
    </row>
    <row r="199371">
      <c r="I199371" s="4" t="n"/>
      <c r="J199371" s="4" t="n"/>
    </row>
    <row r="199372">
      <c r="I199372" s="4" t="n"/>
      <c r="J199372" s="4" t="n"/>
    </row>
    <row r="199373">
      <c r="I199373" s="4" t="n"/>
      <c r="J199373" s="4" t="n"/>
    </row>
    <row r="199374">
      <c r="I199374" s="4" t="n"/>
      <c r="J199374" s="4" t="n"/>
    </row>
    <row r="199375">
      <c r="I199375" s="4" t="n"/>
      <c r="J199375" s="4" t="n"/>
    </row>
    <row r="199376">
      <c r="I199376" s="4" t="n"/>
      <c r="J199376" s="4" t="n"/>
    </row>
    <row r="199377">
      <c r="I199377" s="4" t="n"/>
      <c r="J199377" s="4" t="n"/>
    </row>
    <row r="199378">
      <c r="I199378" s="4" t="n"/>
      <c r="J199378" s="4" t="n"/>
    </row>
    <row r="199379">
      <c r="I199379" s="4" t="n"/>
      <c r="J199379" s="4" t="n"/>
    </row>
    <row r="199380">
      <c r="I199380" s="4" t="n"/>
      <c r="J199380" s="4" t="n"/>
    </row>
    <row r="199381">
      <c r="I199381" s="4" t="n"/>
      <c r="J199381" s="4" t="n"/>
    </row>
    <row r="199382">
      <c r="I199382" s="4" t="n"/>
      <c r="J199382" s="4" t="n"/>
    </row>
    <row r="199383">
      <c r="I199383" s="4" t="n"/>
      <c r="J199383" s="4" t="n"/>
    </row>
    <row r="199384">
      <c r="I199384" s="4" t="n"/>
      <c r="J199384" s="4" t="n"/>
    </row>
    <row r="199385">
      <c r="I199385" s="4" t="n"/>
      <c r="J199385" s="4" t="n"/>
    </row>
    <row r="199386">
      <c r="I199386" s="4" t="n"/>
      <c r="J199386" s="4" t="n"/>
    </row>
    <row r="199387">
      <c r="I199387" s="4" t="n"/>
      <c r="J199387" s="4" t="n"/>
    </row>
    <row r="199388">
      <c r="I199388" s="4" t="n"/>
      <c r="J199388" s="4" t="n"/>
    </row>
    <row r="199389">
      <c r="I199389" s="4" t="n"/>
      <c r="J199389" s="4" t="n"/>
    </row>
    <row r="199390">
      <c r="I199390" s="4" t="n"/>
      <c r="J199390" s="4" t="n"/>
    </row>
    <row r="199391">
      <c r="I199391" s="4" t="n"/>
      <c r="J199391" s="4" t="n"/>
    </row>
    <row r="199392">
      <c r="I199392" s="4" t="n"/>
      <c r="J199392" s="4" t="n"/>
    </row>
    <row r="199393">
      <c r="I199393" s="4" t="n"/>
      <c r="J199393" s="4" t="n"/>
    </row>
    <row r="199394">
      <c r="I199394" s="4" t="n"/>
      <c r="J199394" s="4" t="n"/>
    </row>
    <row r="199395">
      <c r="I199395" s="4" t="n"/>
      <c r="J199395" s="4" t="n"/>
    </row>
    <row r="199396">
      <c r="I199396" s="4" t="n"/>
      <c r="J199396" s="4" t="n"/>
    </row>
    <row r="199397">
      <c r="I199397" s="4" t="n"/>
      <c r="J199397" s="4" t="n"/>
    </row>
    <row r="199398">
      <c r="I199398" s="4" t="n"/>
      <c r="J199398" s="4" t="n"/>
    </row>
    <row r="199399">
      <c r="I199399" s="4" t="n"/>
      <c r="J199399" s="4" t="n"/>
    </row>
    <row r="199400">
      <c r="I199400" s="4" t="n"/>
      <c r="J199400" s="4" t="n"/>
    </row>
    <row r="199401">
      <c r="I199401" s="4" t="n"/>
      <c r="J199401" s="4" t="n"/>
    </row>
    <row r="199402">
      <c r="I199402" s="4" t="n"/>
      <c r="J199402" s="4" t="n"/>
    </row>
    <row r="199403">
      <c r="I199403" s="4" t="n"/>
      <c r="J199403" s="4" t="n"/>
    </row>
    <row r="199404">
      <c r="I199404" s="4" t="n"/>
      <c r="J199404" s="4" t="n"/>
    </row>
    <row r="199405">
      <c r="I199405" s="4" t="n"/>
      <c r="J199405" s="4" t="n"/>
    </row>
    <row r="199406">
      <c r="I199406" s="4" t="n"/>
      <c r="J199406" s="4" t="n"/>
    </row>
    <row r="199407">
      <c r="I199407" s="4" t="n"/>
      <c r="J199407" s="4" t="n"/>
    </row>
    <row r="199408">
      <c r="I199408" s="4" t="n"/>
      <c r="J199408" s="4" t="n"/>
    </row>
    <row r="199409">
      <c r="I199409" s="4" t="n"/>
      <c r="J199409" s="4" t="n"/>
    </row>
    <row r="199410">
      <c r="I199410" s="4" t="n"/>
      <c r="J199410" s="4" t="n"/>
    </row>
    <row r="199411">
      <c r="I199411" s="4" t="n"/>
      <c r="J199411" s="4" t="n"/>
    </row>
    <row r="199412">
      <c r="I199412" s="4" t="n"/>
      <c r="J199412" s="4" t="n"/>
    </row>
    <row r="199413">
      <c r="I199413" s="4" t="n"/>
      <c r="J199413" s="4" t="n"/>
    </row>
    <row r="199414">
      <c r="I199414" s="4" t="n"/>
      <c r="J199414" s="4" t="n"/>
    </row>
    <row r="199415">
      <c r="I199415" s="4" t="n"/>
      <c r="J199415" s="4" t="n"/>
    </row>
    <row r="199416">
      <c r="I199416" s="4" t="n"/>
      <c r="J199416" s="4" t="n"/>
    </row>
    <row r="199417">
      <c r="I199417" s="4" t="n"/>
      <c r="J199417" s="4" t="n"/>
    </row>
    <row r="199418">
      <c r="I199418" s="4" t="n"/>
      <c r="J199418" s="4" t="n"/>
    </row>
    <row r="199419">
      <c r="I199419" s="4" t="n"/>
      <c r="J199419" s="4" t="n"/>
    </row>
    <row r="199420">
      <c r="I199420" s="4" t="n"/>
      <c r="J199420" s="4" t="n"/>
    </row>
    <row r="199421">
      <c r="I199421" s="4" t="n"/>
      <c r="J199421" s="4" t="n"/>
    </row>
    <row r="199422">
      <c r="I199422" s="4" t="n"/>
      <c r="J199422" s="4" t="n"/>
    </row>
    <row r="199423">
      <c r="I199423" s="4" t="n"/>
      <c r="J199423" s="4" t="n"/>
    </row>
    <row r="199424">
      <c r="I199424" s="4" t="n"/>
      <c r="J199424" s="4" t="n"/>
    </row>
    <row r="199425">
      <c r="I199425" s="4" t="n"/>
      <c r="J199425" s="4" t="n"/>
    </row>
    <row r="199426">
      <c r="I199426" s="4" t="n"/>
      <c r="J199426" s="4" t="n"/>
    </row>
    <row r="199427">
      <c r="I199427" s="4" t="n"/>
      <c r="J199427" s="4" t="n"/>
    </row>
    <row r="199428">
      <c r="I199428" s="4" t="n"/>
      <c r="J199428" s="4" t="n"/>
    </row>
    <row r="199429">
      <c r="I199429" s="4" t="n"/>
      <c r="J199429" s="4" t="n"/>
    </row>
    <row r="199430">
      <c r="I199430" s="4" t="n"/>
      <c r="J199430" s="4" t="n"/>
    </row>
    <row r="199431">
      <c r="I199431" s="4" t="n"/>
      <c r="J199431" s="4" t="n"/>
    </row>
    <row r="199432">
      <c r="I199432" s="4" t="n"/>
      <c r="J199432" s="4" t="n"/>
    </row>
    <row r="199433">
      <c r="I199433" s="4" t="n"/>
      <c r="J199433" s="4" t="n"/>
    </row>
    <row r="199434">
      <c r="I199434" s="4" t="n"/>
      <c r="J199434" s="4" t="n"/>
    </row>
    <row r="199435">
      <c r="I199435" s="4" t="n"/>
      <c r="J199435" s="4" t="n"/>
    </row>
    <row r="199436">
      <c r="I199436" s="4" t="n"/>
      <c r="J199436" s="4" t="n"/>
    </row>
    <row r="199437">
      <c r="I199437" s="4" t="n"/>
      <c r="J199437" s="4" t="n"/>
    </row>
    <row r="199438">
      <c r="I199438" s="4" t="n"/>
      <c r="J199438" s="4" t="n"/>
    </row>
    <row r="199439">
      <c r="I199439" s="4" t="n"/>
      <c r="J199439" s="4" t="n"/>
    </row>
    <row r="199440">
      <c r="I199440" s="4" t="n"/>
      <c r="J199440" s="4" t="n"/>
    </row>
    <row r="199441">
      <c r="I199441" s="4" t="n"/>
      <c r="J199441" s="4" t="n"/>
    </row>
    <row r="199442">
      <c r="I199442" s="4" t="n"/>
      <c r="J199442" s="4" t="n"/>
    </row>
    <row r="199443">
      <c r="I199443" s="4" t="n"/>
      <c r="J199443" s="4" t="n"/>
    </row>
    <row r="199444">
      <c r="I199444" s="4" t="n"/>
      <c r="J199444" s="4" t="n"/>
    </row>
    <row r="199445">
      <c r="I199445" s="4" t="n"/>
      <c r="J199445" s="4" t="n"/>
    </row>
    <row r="199446">
      <c r="I199446" s="4" t="n"/>
      <c r="J199446" s="4" t="n"/>
    </row>
    <row r="199447">
      <c r="I199447" s="4" t="n"/>
      <c r="J199447" s="4" t="n"/>
    </row>
    <row r="199448">
      <c r="I199448" s="4" t="n"/>
      <c r="J199448" s="4" t="n"/>
    </row>
    <row r="199449">
      <c r="I199449" s="4" t="n"/>
      <c r="J199449" s="4" t="n"/>
    </row>
    <row r="199450">
      <c r="I199450" s="4" t="n"/>
      <c r="J199450" s="4" t="n"/>
    </row>
    <row r="199451">
      <c r="I199451" s="4" t="n"/>
      <c r="J199451" s="4" t="n"/>
    </row>
    <row r="199452">
      <c r="I199452" s="4" t="n"/>
      <c r="J199452" s="4" t="n"/>
    </row>
    <row r="199453">
      <c r="I199453" s="4" t="n"/>
      <c r="J199453" s="4" t="n"/>
    </row>
    <row r="199454">
      <c r="I199454" s="4" t="n"/>
      <c r="J199454" s="4" t="n"/>
    </row>
    <row r="199455">
      <c r="I199455" s="4" t="n"/>
      <c r="J199455" s="4" t="n"/>
    </row>
    <row r="199456">
      <c r="I199456" s="4" t="n"/>
      <c r="J199456" s="4" t="n"/>
    </row>
    <row r="199457">
      <c r="I199457" s="4" t="n"/>
      <c r="J199457" s="4" t="n"/>
    </row>
    <row r="199458">
      <c r="I199458" s="4" t="n"/>
      <c r="J199458" s="4" t="n"/>
    </row>
    <row r="199459">
      <c r="I199459" s="4" t="n"/>
      <c r="J199459" s="4" t="n"/>
    </row>
    <row r="199460">
      <c r="I199460" s="4" t="n"/>
      <c r="J199460" s="4" t="n"/>
    </row>
    <row r="199461">
      <c r="I199461" s="4" t="n"/>
      <c r="J199461" s="4" t="n"/>
    </row>
    <row r="199462">
      <c r="I199462" s="4" t="n"/>
      <c r="J199462" s="4" t="n"/>
    </row>
    <row r="199463">
      <c r="I199463" s="4" t="n"/>
      <c r="J199463" s="4" t="n"/>
    </row>
    <row r="199464">
      <c r="I199464" s="4" t="n"/>
      <c r="J199464" s="4" t="n"/>
    </row>
    <row r="199465">
      <c r="I199465" s="4" t="n"/>
      <c r="J199465" s="4" t="n"/>
    </row>
    <row r="199466">
      <c r="I199466" s="4" t="n"/>
      <c r="J199466" s="4" t="n"/>
    </row>
    <row r="199467">
      <c r="I199467" s="4" t="n"/>
      <c r="J199467" s="4" t="n"/>
    </row>
    <row r="199468">
      <c r="I199468" s="4" t="n"/>
      <c r="J199468" s="4" t="n"/>
    </row>
    <row r="199469">
      <c r="I199469" s="4" t="n"/>
      <c r="J199469" s="4" t="n"/>
    </row>
    <row r="199470">
      <c r="I199470" s="4" t="n"/>
      <c r="J199470" s="4" t="n"/>
    </row>
    <row r="199471">
      <c r="I199471" s="4" t="n"/>
      <c r="J199471" s="4" t="n"/>
    </row>
    <row r="199472">
      <c r="I199472" s="4" t="n"/>
      <c r="J199472" s="4" t="n"/>
    </row>
    <row r="199473">
      <c r="I199473" s="4" t="n"/>
      <c r="J199473" s="4" t="n"/>
    </row>
    <row r="199474">
      <c r="I199474" s="4" t="n"/>
      <c r="J199474" s="4" t="n"/>
    </row>
    <row r="199475">
      <c r="I199475" s="4" t="n"/>
      <c r="J199475" s="4" t="n"/>
    </row>
    <row r="199476">
      <c r="I199476" s="4" t="n"/>
      <c r="J199476" s="4" t="n"/>
    </row>
    <row r="199477">
      <c r="I199477" s="4" t="n"/>
      <c r="J199477" s="4" t="n"/>
    </row>
    <row r="199478">
      <c r="I199478" s="4" t="n"/>
      <c r="J199478" s="4" t="n"/>
    </row>
    <row r="199479">
      <c r="I199479" s="4" t="n"/>
      <c r="J199479" s="4" t="n"/>
    </row>
    <row r="199480">
      <c r="I199480" s="4" t="n"/>
      <c r="J199480" s="4" t="n"/>
    </row>
    <row r="199481">
      <c r="I199481" s="4" t="n"/>
      <c r="J199481" s="4" t="n"/>
    </row>
    <row r="199482">
      <c r="I199482" s="4" t="n"/>
      <c r="J199482" s="4" t="n"/>
    </row>
    <row r="199483">
      <c r="I199483" s="4" t="n"/>
      <c r="J199483" s="4" t="n"/>
    </row>
    <row r="199484">
      <c r="I199484" s="4" t="n"/>
      <c r="J199484" s="4" t="n"/>
    </row>
    <row r="199485">
      <c r="I199485" s="4" t="n"/>
      <c r="J199485" s="4" t="n"/>
    </row>
    <row r="199486">
      <c r="I199486" s="4" t="n"/>
      <c r="J199486" s="4" t="n"/>
    </row>
    <row r="199487">
      <c r="I199487" s="4" t="n"/>
      <c r="J199487" s="4" t="n"/>
    </row>
    <row r="199488">
      <c r="I199488" s="4" t="n"/>
      <c r="J199488" s="4" t="n"/>
    </row>
    <row r="199489">
      <c r="I199489" s="4" t="n"/>
      <c r="J199489" s="4" t="n"/>
    </row>
    <row r="199490">
      <c r="I199490" s="4" t="n"/>
      <c r="J199490" s="4" t="n"/>
    </row>
    <row r="199491">
      <c r="I199491" s="4" t="n"/>
      <c r="J199491" s="4" t="n"/>
    </row>
    <row r="199492">
      <c r="I199492" s="4" t="n"/>
      <c r="J199492" s="4" t="n"/>
    </row>
    <row r="199493">
      <c r="I199493" s="4" t="n"/>
      <c r="J199493" s="4" t="n"/>
    </row>
    <row r="199494">
      <c r="I199494" s="4" t="n"/>
      <c r="J199494" s="4" t="n"/>
    </row>
    <row r="199495">
      <c r="I199495" s="4" t="n"/>
      <c r="J199495" s="4" t="n"/>
    </row>
    <row r="199496">
      <c r="I199496" s="4" t="n"/>
      <c r="J199496" s="4" t="n"/>
    </row>
    <row r="199497">
      <c r="I199497" s="4" t="n"/>
      <c r="J199497" s="4" t="n"/>
    </row>
    <row r="199498">
      <c r="I199498" s="4" t="n"/>
      <c r="J199498" s="4" t="n"/>
    </row>
    <row r="199499">
      <c r="I199499" s="4" t="n"/>
      <c r="J199499" s="4" t="n"/>
    </row>
    <row r="199500">
      <c r="I199500" s="4" t="n"/>
      <c r="J199500" s="4" t="n"/>
    </row>
    <row r="199501">
      <c r="I199501" s="4" t="n"/>
      <c r="J199501" s="4" t="n"/>
    </row>
    <row r="199502">
      <c r="I199502" s="4" t="n"/>
      <c r="J199502" s="4" t="n"/>
    </row>
    <row r="199503">
      <c r="I199503" s="4" t="n"/>
      <c r="J199503" s="4" t="n"/>
    </row>
    <row r="199504">
      <c r="I199504" s="4" t="n"/>
      <c r="J199504" s="4" t="n"/>
    </row>
    <row r="199505">
      <c r="I199505" s="4" t="n"/>
      <c r="J199505" s="4" t="n"/>
    </row>
    <row r="199506">
      <c r="I199506" s="4" t="n"/>
      <c r="J199506" s="4" t="n"/>
    </row>
    <row r="199507">
      <c r="I199507" s="4" t="n"/>
      <c r="J199507" s="4" t="n"/>
    </row>
    <row r="199508">
      <c r="I199508" s="4" t="n"/>
      <c r="J199508" s="4" t="n"/>
    </row>
    <row r="199509">
      <c r="I199509" s="4" t="n"/>
      <c r="J199509" s="4" t="n"/>
    </row>
    <row r="199510">
      <c r="I199510" s="4" t="n"/>
      <c r="J199510" s="4" t="n"/>
    </row>
    <row r="199511">
      <c r="I199511" s="4" t="n"/>
      <c r="J199511" s="4" t="n"/>
    </row>
    <row r="199512">
      <c r="I199512" s="4" t="n"/>
      <c r="J199512" s="4" t="n"/>
    </row>
    <row r="199513">
      <c r="I199513" s="4" t="n"/>
      <c r="J199513" s="4" t="n"/>
    </row>
    <row r="199514">
      <c r="I199514" s="4" t="n"/>
      <c r="J199514" s="4" t="n"/>
    </row>
    <row r="199515">
      <c r="I199515" s="4" t="n"/>
      <c r="J199515" s="4" t="n"/>
    </row>
    <row r="199516">
      <c r="I199516" s="4" t="n"/>
      <c r="J199516" s="4" t="n"/>
    </row>
    <row r="199517">
      <c r="I199517" s="4" t="n"/>
      <c r="J199517" s="4" t="n"/>
    </row>
    <row r="199518">
      <c r="I199518" s="4" t="n"/>
      <c r="J199518" s="4" t="n"/>
    </row>
    <row r="199519">
      <c r="I199519" s="4" t="n"/>
      <c r="J199519" s="4" t="n"/>
    </row>
    <row r="199520">
      <c r="I199520" s="4" t="n"/>
      <c r="J199520" s="4" t="n"/>
    </row>
    <row r="199521">
      <c r="I199521" s="4" t="n"/>
      <c r="J199521" s="4" t="n"/>
    </row>
    <row r="199522">
      <c r="I199522" s="4" t="n"/>
      <c r="J199522" s="4" t="n"/>
    </row>
    <row r="199523">
      <c r="I199523" s="4" t="n"/>
      <c r="J199523" s="4" t="n"/>
    </row>
    <row r="199524">
      <c r="I199524" s="4" t="n"/>
      <c r="J199524" s="4" t="n"/>
    </row>
    <row r="199525">
      <c r="I199525" s="4" t="n"/>
      <c r="J199525" s="4" t="n"/>
    </row>
    <row r="199526">
      <c r="I199526" s="4" t="n"/>
      <c r="J199526" s="4" t="n"/>
    </row>
    <row r="199527">
      <c r="I199527" s="4" t="n"/>
      <c r="J199527" s="4" t="n"/>
    </row>
    <row r="199528">
      <c r="I199528" s="4" t="n"/>
      <c r="J199528" s="4" t="n"/>
    </row>
    <row r="199529">
      <c r="I199529" s="4" t="n"/>
      <c r="J199529" s="4" t="n"/>
    </row>
    <row r="199530">
      <c r="I199530" s="4" t="n"/>
      <c r="J199530" s="4" t="n"/>
    </row>
    <row r="199531">
      <c r="I199531" s="4" t="n"/>
      <c r="J199531" s="4" t="n"/>
    </row>
    <row r="199532">
      <c r="I199532" s="4" t="n"/>
      <c r="J199532" s="4" t="n"/>
    </row>
    <row r="199533">
      <c r="I199533" s="4" t="n"/>
      <c r="J199533" s="4" t="n"/>
    </row>
    <row r="199534">
      <c r="I199534" s="4" t="n"/>
      <c r="J199534" s="4" t="n"/>
    </row>
    <row r="199535">
      <c r="I199535" s="4" t="n"/>
      <c r="J199535" s="4" t="n"/>
    </row>
    <row r="199536">
      <c r="I199536" s="4" t="n"/>
      <c r="J199536" s="4" t="n"/>
    </row>
    <row r="199537">
      <c r="I199537" s="4" t="n"/>
      <c r="J199537" s="4" t="n"/>
    </row>
    <row r="199538">
      <c r="I199538" s="4" t="n"/>
      <c r="J199538" s="4" t="n"/>
    </row>
    <row r="199539">
      <c r="I199539" s="4" t="n"/>
      <c r="J199539" s="4" t="n"/>
    </row>
    <row r="199540">
      <c r="I199540" s="4" t="n"/>
      <c r="J199540" s="4" t="n"/>
    </row>
    <row r="199541">
      <c r="I199541" s="4" t="n"/>
      <c r="J199541" s="4" t="n"/>
    </row>
    <row r="199542">
      <c r="I199542" s="4" t="n"/>
      <c r="J199542" s="4" t="n"/>
    </row>
    <row r="199543">
      <c r="I199543" s="4" t="n"/>
      <c r="J199543" s="4" t="n"/>
    </row>
    <row r="199544">
      <c r="I199544" s="4" t="n"/>
      <c r="J199544" s="4" t="n"/>
    </row>
    <row r="199545">
      <c r="I199545" s="4" t="n"/>
      <c r="J199545" s="4" t="n"/>
    </row>
    <row r="199546">
      <c r="I199546" s="4" t="n"/>
      <c r="J199546" s="4" t="n"/>
    </row>
    <row r="199547">
      <c r="I199547" s="4" t="n"/>
      <c r="J199547" s="4" t="n"/>
    </row>
    <row r="199548">
      <c r="I199548" s="4" t="n"/>
      <c r="J199548" s="4" t="n"/>
    </row>
    <row r="199549">
      <c r="I199549" s="4" t="n"/>
      <c r="J199549" s="4" t="n"/>
    </row>
    <row r="199550">
      <c r="I199550" s="4" t="n"/>
      <c r="J199550" s="4" t="n"/>
    </row>
    <row r="199551">
      <c r="I199551" s="4" t="n"/>
      <c r="J199551" s="4" t="n"/>
    </row>
    <row r="199552">
      <c r="I199552" s="4" t="n"/>
      <c r="J199552" s="4" t="n"/>
    </row>
    <row r="199553">
      <c r="I199553" s="4" t="n"/>
      <c r="J199553" s="4" t="n"/>
    </row>
    <row r="199554">
      <c r="I199554" s="4" t="n"/>
      <c r="J199554" s="4" t="n"/>
    </row>
    <row r="199555">
      <c r="I199555" s="4" t="n"/>
      <c r="J199555" s="4" t="n"/>
    </row>
    <row r="199556">
      <c r="I199556" s="4" t="n"/>
      <c r="J199556" s="4" t="n"/>
    </row>
    <row r="199557">
      <c r="I199557" s="4" t="n"/>
      <c r="J199557" s="4" t="n"/>
    </row>
    <row r="199558">
      <c r="I199558" s="4" t="n"/>
      <c r="J199558" s="4" t="n"/>
    </row>
    <row r="199559">
      <c r="I199559" s="4" t="n"/>
      <c r="J199559" s="4" t="n"/>
    </row>
    <row r="199560">
      <c r="I199560" s="4" t="n"/>
      <c r="J199560" s="4" t="n"/>
    </row>
    <row r="199561">
      <c r="I199561" s="4" t="n"/>
      <c r="J199561" s="4" t="n"/>
    </row>
    <row r="199562">
      <c r="I199562" s="4" t="n"/>
      <c r="J199562" s="4" t="n"/>
    </row>
    <row r="199563">
      <c r="I199563" s="4" t="n"/>
      <c r="J199563" s="4" t="n"/>
    </row>
    <row r="199564">
      <c r="I199564" s="4" t="n"/>
      <c r="J199564" s="4" t="n"/>
    </row>
    <row r="199565">
      <c r="I199565" s="4" t="n"/>
      <c r="J199565" s="4" t="n"/>
    </row>
    <row r="199566">
      <c r="I199566" s="4" t="n"/>
      <c r="J199566" s="4" t="n"/>
    </row>
    <row r="199567">
      <c r="I199567" s="4" t="n"/>
      <c r="J199567" s="4" t="n"/>
    </row>
    <row r="199568">
      <c r="I199568" s="4" t="n"/>
      <c r="J199568" s="4" t="n"/>
    </row>
    <row r="199569">
      <c r="I199569" s="4" t="n"/>
      <c r="J199569" s="4" t="n"/>
    </row>
    <row r="199570">
      <c r="I199570" s="4" t="n"/>
      <c r="J199570" s="4" t="n"/>
    </row>
    <row r="199571">
      <c r="I199571" s="4" t="n"/>
      <c r="J199571" s="4" t="n"/>
    </row>
    <row r="199572">
      <c r="I199572" s="4" t="n"/>
      <c r="J199572" s="4" t="n"/>
    </row>
    <row r="199573">
      <c r="I199573" s="4" t="n"/>
      <c r="J199573" s="4" t="n"/>
    </row>
    <row r="199574">
      <c r="I199574" s="4" t="n"/>
      <c r="J199574" s="4" t="n"/>
    </row>
    <row r="199575">
      <c r="I199575" s="4" t="n"/>
      <c r="J199575" s="4" t="n"/>
    </row>
    <row r="199576">
      <c r="I199576" s="4" t="n"/>
      <c r="J199576" s="4" t="n"/>
    </row>
    <row r="199577">
      <c r="I199577" s="4" t="n"/>
      <c r="J199577" s="4" t="n"/>
    </row>
    <row r="199578">
      <c r="I199578" s="4" t="n"/>
      <c r="J199578" s="4" t="n"/>
    </row>
    <row r="199579">
      <c r="I199579" s="4" t="n"/>
      <c r="J199579" s="4" t="n"/>
    </row>
    <row r="199580">
      <c r="I199580" s="4" t="n"/>
      <c r="J199580" s="4" t="n"/>
    </row>
    <row r="199581">
      <c r="I199581" s="4" t="n"/>
      <c r="J199581" s="4" t="n"/>
    </row>
    <row r="199582">
      <c r="I199582" s="4" t="n"/>
      <c r="J199582" s="4" t="n"/>
    </row>
    <row r="199583">
      <c r="I199583" s="4" t="n"/>
      <c r="J199583" s="4" t="n"/>
    </row>
    <row r="199584">
      <c r="I199584" s="4" t="n"/>
      <c r="J199584" s="4" t="n"/>
    </row>
    <row r="199585">
      <c r="I199585" s="4" t="n"/>
      <c r="J199585" s="4" t="n"/>
    </row>
    <row r="199586">
      <c r="I199586" s="4" t="n"/>
      <c r="J199586" s="4" t="n"/>
    </row>
    <row r="199587">
      <c r="I199587" s="4" t="n"/>
      <c r="J199587" s="4" t="n"/>
    </row>
    <row r="199588">
      <c r="I199588" s="4" t="n"/>
      <c r="J199588" s="4" t="n"/>
    </row>
    <row r="199589">
      <c r="I199589" s="4" t="n"/>
      <c r="J199589" s="4" t="n"/>
    </row>
    <row r="199590">
      <c r="I199590" s="4" t="n"/>
      <c r="J199590" s="4" t="n"/>
    </row>
    <row r="199591">
      <c r="I199591" s="4" t="n"/>
      <c r="J199591" s="4" t="n"/>
    </row>
    <row r="199592">
      <c r="I199592" s="4" t="n"/>
      <c r="J199592" s="4" t="n"/>
    </row>
    <row r="199593">
      <c r="I199593" s="4" t="n"/>
      <c r="J199593" s="4" t="n"/>
    </row>
    <row r="199594">
      <c r="I199594" s="4" t="n"/>
      <c r="J199594" s="4" t="n"/>
    </row>
    <row r="199595">
      <c r="I199595" s="4" t="n"/>
      <c r="J199595" s="4" t="n"/>
    </row>
    <row r="199596">
      <c r="I199596" s="4" t="n"/>
      <c r="J199596" s="4" t="n"/>
    </row>
    <row r="199597">
      <c r="I199597" s="4" t="n"/>
      <c r="J199597" s="4" t="n"/>
    </row>
    <row r="199598">
      <c r="I199598" s="4" t="n"/>
      <c r="J199598" s="4" t="n"/>
    </row>
    <row r="199599">
      <c r="I199599" s="4" t="n"/>
      <c r="J199599" s="4" t="n"/>
    </row>
    <row r="199600">
      <c r="I199600" s="4" t="n"/>
      <c r="J199600" s="4" t="n"/>
    </row>
    <row r="199601">
      <c r="I199601" s="4" t="n"/>
      <c r="J199601" s="4" t="n"/>
    </row>
    <row r="199602">
      <c r="I199602" s="4" t="n"/>
      <c r="J199602" s="4" t="n"/>
    </row>
    <row r="199603">
      <c r="I199603" s="4" t="n"/>
      <c r="J199603" s="4" t="n"/>
    </row>
    <row r="199604">
      <c r="I199604" s="4" t="n"/>
      <c r="J199604" s="4" t="n"/>
    </row>
    <row r="199605">
      <c r="I199605" s="4" t="n"/>
      <c r="J199605" s="4" t="n"/>
    </row>
    <row r="199606">
      <c r="I199606" s="4" t="n"/>
      <c r="J199606" s="4" t="n"/>
    </row>
    <row r="199607">
      <c r="I199607" s="4" t="n"/>
      <c r="J199607" s="4" t="n"/>
    </row>
    <row r="199608">
      <c r="I199608" s="4" t="n"/>
      <c r="J199608" s="4" t="n"/>
    </row>
    <row r="199609">
      <c r="I199609" s="4" t="n"/>
      <c r="J199609" s="4" t="n"/>
    </row>
    <row r="199610">
      <c r="I199610" s="4" t="n"/>
      <c r="J199610" s="4" t="n"/>
    </row>
    <row r="199611">
      <c r="I199611" s="4" t="n"/>
      <c r="J199611" s="4" t="n"/>
    </row>
    <row r="199612">
      <c r="I199612" s="4" t="n"/>
      <c r="J199612" s="4" t="n"/>
    </row>
    <row r="199613">
      <c r="I199613" s="4" t="n"/>
      <c r="J199613" s="4" t="n"/>
    </row>
    <row r="199614">
      <c r="I199614" s="4" t="n"/>
      <c r="J199614" s="4" t="n"/>
    </row>
    <row r="199615">
      <c r="I199615" s="4" t="n"/>
      <c r="J199615" s="4" t="n"/>
    </row>
    <row r="199616">
      <c r="I199616" s="4" t="n"/>
      <c r="J199616" s="4" t="n"/>
    </row>
    <row r="199617">
      <c r="I199617" s="4" t="n"/>
      <c r="J199617" s="4" t="n"/>
    </row>
    <row r="199618">
      <c r="I199618" s="4" t="n"/>
      <c r="J199618" s="4" t="n"/>
    </row>
    <row r="199619">
      <c r="I199619" s="4" t="n"/>
      <c r="J199619" s="4" t="n"/>
    </row>
    <row r="199620">
      <c r="I199620" s="4" t="n"/>
      <c r="J199620" s="4" t="n"/>
    </row>
    <row r="199621">
      <c r="I199621" s="4" t="n"/>
      <c r="J199621" s="4" t="n"/>
    </row>
    <row r="199622">
      <c r="I199622" s="4" t="n"/>
      <c r="J199622" s="4" t="n"/>
    </row>
    <row r="199623">
      <c r="I199623" s="4" t="n"/>
      <c r="J199623" s="4" t="n"/>
    </row>
    <row r="199624">
      <c r="I199624" s="4" t="n"/>
      <c r="J199624" s="4" t="n"/>
    </row>
    <row r="199625">
      <c r="I199625" s="4" t="n"/>
      <c r="J199625" s="4" t="n"/>
    </row>
    <row r="199626">
      <c r="I199626" s="4" t="n"/>
      <c r="J199626" s="4" t="n"/>
    </row>
    <row r="199627">
      <c r="I199627" s="4" t="n"/>
      <c r="J199627" s="4" t="n"/>
    </row>
    <row r="199628">
      <c r="I199628" s="4" t="n"/>
      <c r="J199628" s="4" t="n"/>
    </row>
    <row r="199629">
      <c r="I199629" s="4" t="n"/>
      <c r="J199629" s="4" t="n"/>
    </row>
    <row r="199630">
      <c r="I199630" s="4" t="n"/>
      <c r="J199630" s="4" t="n"/>
    </row>
    <row r="199631">
      <c r="I199631" s="4" t="n"/>
      <c r="J199631" s="4" t="n"/>
    </row>
    <row r="199632">
      <c r="I199632" s="4" t="n"/>
      <c r="J199632" s="4" t="n"/>
    </row>
    <row r="199633">
      <c r="I199633" s="4" t="n"/>
      <c r="J199633" s="4" t="n"/>
    </row>
    <row r="199634">
      <c r="I199634" s="4" t="n"/>
      <c r="J199634" s="4" t="n"/>
    </row>
    <row r="199635">
      <c r="I199635" s="4" t="n"/>
      <c r="J199635" s="4" t="n"/>
    </row>
    <row r="199636">
      <c r="I199636" s="4" t="n"/>
      <c r="J199636" s="4" t="n"/>
    </row>
    <row r="199637">
      <c r="I199637" s="4" t="n"/>
      <c r="J199637" s="4" t="n"/>
    </row>
    <row r="199638">
      <c r="I199638" s="4" t="n"/>
      <c r="J199638" s="4" t="n"/>
    </row>
    <row r="199639">
      <c r="I199639" s="4" t="n"/>
      <c r="J199639" s="4" t="n"/>
    </row>
    <row r="199640">
      <c r="I199640" s="4" t="n"/>
      <c r="J199640" s="4" t="n"/>
    </row>
    <row r="199641">
      <c r="I199641" s="4" t="n"/>
      <c r="J199641" s="4" t="n"/>
    </row>
    <row r="199642">
      <c r="I199642" s="4" t="n"/>
      <c r="J199642" s="4" t="n"/>
    </row>
    <row r="199643">
      <c r="I199643" s="4" t="n"/>
      <c r="J199643" s="4" t="n"/>
    </row>
    <row r="199644">
      <c r="I199644" s="4" t="n"/>
      <c r="J199644" s="4" t="n"/>
    </row>
    <row r="199645">
      <c r="I199645" s="4" t="n"/>
      <c r="J199645" s="4" t="n"/>
    </row>
    <row r="199646">
      <c r="I199646" s="4" t="n"/>
      <c r="J199646" s="4" t="n"/>
    </row>
    <row r="199647">
      <c r="I199647" s="4" t="n"/>
      <c r="J199647" s="4" t="n"/>
    </row>
    <row r="199648">
      <c r="I199648" s="4" t="n"/>
      <c r="J199648" s="4" t="n"/>
    </row>
    <row r="199649">
      <c r="I199649" s="4" t="n"/>
      <c r="J199649" s="4" t="n"/>
    </row>
    <row r="199650">
      <c r="I199650" s="4" t="n"/>
      <c r="J199650" s="4" t="n"/>
    </row>
    <row r="199651">
      <c r="I199651" s="4" t="n"/>
      <c r="J199651" s="4" t="n"/>
    </row>
    <row r="199652">
      <c r="I199652" s="4" t="n"/>
      <c r="J199652" s="4" t="n"/>
    </row>
    <row r="199653">
      <c r="I199653" s="4" t="n"/>
      <c r="J199653" s="4" t="n"/>
    </row>
    <row r="199654">
      <c r="I199654" s="4" t="n"/>
      <c r="J199654" s="4" t="n"/>
    </row>
    <row r="199655">
      <c r="I199655" s="4" t="n"/>
      <c r="J199655" s="4" t="n"/>
    </row>
    <row r="199656">
      <c r="I199656" s="4" t="n"/>
      <c r="J199656" s="4" t="n"/>
    </row>
    <row r="199657">
      <c r="I199657" s="4" t="n"/>
      <c r="J199657" s="4" t="n"/>
    </row>
    <row r="199658">
      <c r="I199658" s="4" t="n"/>
      <c r="J199658" s="4" t="n"/>
    </row>
    <row r="199659">
      <c r="I199659" s="4" t="n"/>
      <c r="J199659" s="4" t="n"/>
    </row>
    <row r="199660">
      <c r="I199660" s="4" t="n"/>
      <c r="J199660" s="4" t="n"/>
    </row>
    <row r="199661">
      <c r="I199661" s="4" t="n"/>
      <c r="J199661" s="4" t="n"/>
    </row>
    <row r="199662">
      <c r="I199662" s="4" t="n"/>
      <c r="J199662" s="4" t="n"/>
    </row>
    <row r="199663">
      <c r="I199663" s="4" t="n"/>
      <c r="J199663" s="4" t="n"/>
    </row>
    <row r="199664">
      <c r="I199664" s="4" t="n"/>
      <c r="J199664" s="4" t="n"/>
    </row>
    <row r="199665">
      <c r="I199665" s="4" t="n"/>
      <c r="J199665" s="4" t="n"/>
    </row>
    <row r="199666">
      <c r="I199666" s="4" t="n"/>
      <c r="J199666" s="4" t="n"/>
    </row>
    <row r="199667">
      <c r="I199667" s="4" t="n"/>
      <c r="J199667" s="4" t="n"/>
    </row>
    <row r="199668">
      <c r="I199668" s="4" t="n"/>
      <c r="J199668" s="4" t="n"/>
    </row>
    <row r="199669">
      <c r="I199669" s="4" t="n"/>
      <c r="J199669" s="4" t="n"/>
    </row>
    <row r="199670">
      <c r="I199670" s="4" t="n"/>
      <c r="J199670" s="4" t="n"/>
    </row>
    <row r="199671">
      <c r="I199671" s="4" t="n"/>
      <c r="J199671" s="4" t="n"/>
    </row>
    <row r="199672">
      <c r="I199672" s="4" t="n"/>
      <c r="J199672" s="4" t="n"/>
    </row>
    <row r="199673">
      <c r="I199673" s="4" t="n"/>
      <c r="J199673" s="4" t="n"/>
    </row>
    <row r="199674">
      <c r="I199674" s="4" t="n"/>
      <c r="J199674" s="4" t="n"/>
    </row>
    <row r="199675">
      <c r="I199675" s="4" t="n"/>
      <c r="J199675" s="4" t="n"/>
    </row>
    <row r="199676">
      <c r="I199676" s="4" t="n"/>
      <c r="J199676" s="4" t="n"/>
    </row>
    <row r="199677">
      <c r="I199677" s="4" t="n"/>
      <c r="J199677" s="4" t="n"/>
    </row>
    <row r="199678">
      <c r="I199678" s="4" t="n"/>
      <c r="J199678" s="4" t="n"/>
    </row>
    <row r="199679">
      <c r="I199679" s="4" t="n"/>
      <c r="J199679" s="4" t="n"/>
    </row>
    <row r="199680">
      <c r="I199680" s="4" t="n"/>
      <c r="J199680" s="4" t="n"/>
    </row>
    <row r="199681">
      <c r="I199681" s="4" t="n"/>
      <c r="J199681" s="4" t="n"/>
    </row>
    <row r="199682">
      <c r="I199682" s="4" t="n"/>
      <c r="J199682" s="4" t="n"/>
    </row>
    <row r="199683">
      <c r="I199683" s="4" t="n"/>
      <c r="J199683" s="4" t="n"/>
    </row>
    <row r="199684">
      <c r="I199684" s="4" t="n"/>
      <c r="J199684" s="4" t="n"/>
    </row>
    <row r="199685">
      <c r="I199685" s="4" t="n"/>
      <c r="J199685" s="4" t="n"/>
    </row>
    <row r="199686">
      <c r="I199686" s="4" t="n"/>
      <c r="J199686" s="4" t="n"/>
    </row>
    <row r="199687">
      <c r="I199687" s="4" t="n"/>
      <c r="J199687" s="4" t="n"/>
    </row>
    <row r="199688">
      <c r="I199688" s="4" t="n"/>
      <c r="J199688" s="4" t="n"/>
    </row>
    <row r="199689">
      <c r="I199689" s="4" t="n"/>
      <c r="J199689" s="4" t="n"/>
    </row>
    <row r="199690">
      <c r="I199690" s="4" t="n"/>
      <c r="J199690" s="4" t="n"/>
    </row>
    <row r="199691">
      <c r="I199691" s="4" t="n"/>
      <c r="J199691" s="4" t="n"/>
    </row>
    <row r="199692">
      <c r="I199692" s="4" t="n"/>
      <c r="J199692" s="4" t="n"/>
    </row>
    <row r="199693">
      <c r="I199693" s="4" t="n"/>
      <c r="J199693" s="4" t="n"/>
    </row>
    <row r="199694">
      <c r="I199694" s="4" t="n"/>
      <c r="J199694" s="4" t="n"/>
    </row>
    <row r="199695">
      <c r="I199695" s="4" t="n"/>
      <c r="J199695" s="4" t="n"/>
    </row>
    <row r="199696">
      <c r="I199696" s="4" t="n"/>
      <c r="J199696" s="4" t="n"/>
    </row>
    <row r="199697">
      <c r="I199697" s="4" t="n"/>
      <c r="J199697" s="4" t="n"/>
    </row>
    <row r="199698">
      <c r="I199698" s="4" t="n"/>
      <c r="J199698" s="4" t="n"/>
    </row>
    <row r="199699">
      <c r="I199699" s="4" t="n"/>
      <c r="J199699" s="4" t="n"/>
    </row>
    <row r="199700">
      <c r="I199700" s="4" t="n"/>
      <c r="J199700" s="4" t="n"/>
    </row>
    <row r="199701">
      <c r="I199701" s="4" t="n"/>
      <c r="J199701" s="4" t="n"/>
    </row>
    <row r="199702">
      <c r="I199702" s="4" t="n"/>
      <c r="J199702" s="4" t="n"/>
    </row>
    <row r="199703">
      <c r="I199703" s="4" t="n"/>
      <c r="J199703" s="4" t="n"/>
    </row>
    <row r="199704">
      <c r="I199704" s="4" t="n"/>
      <c r="J199704" s="4" t="n"/>
    </row>
    <row r="199705">
      <c r="I199705" s="4" t="n"/>
      <c r="J199705" s="4" t="n"/>
    </row>
    <row r="199706">
      <c r="I199706" s="4" t="n"/>
      <c r="J199706" s="4" t="n"/>
    </row>
    <row r="199707">
      <c r="I199707" s="4" t="n"/>
      <c r="J199707" s="4" t="n"/>
    </row>
    <row r="199708">
      <c r="I199708" s="4" t="n"/>
      <c r="J199708" s="4" t="n"/>
    </row>
    <row r="199709">
      <c r="I199709" s="4" t="n"/>
      <c r="J199709" s="4" t="n"/>
    </row>
    <row r="199710">
      <c r="I199710" s="4" t="n"/>
      <c r="J199710" s="4" t="n"/>
    </row>
    <row r="199711">
      <c r="I199711" s="4" t="n"/>
      <c r="J199711" s="4" t="n"/>
    </row>
    <row r="199712">
      <c r="I199712" s="4" t="n"/>
      <c r="J199712" s="4" t="n"/>
    </row>
    <row r="199713">
      <c r="I199713" s="4" t="n"/>
      <c r="J199713" s="4" t="n"/>
    </row>
    <row r="199714">
      <c r="I199714" s="4" t="n"/>
      <c r="J199714" s="4" t="n"/>
    </row>
    <row r="199715">
      <c r="I199715" s="4" t="n"/>
      <c r="J199715" s="4" t="n"/>
    </row>
    <row r="199716">
      <c r="I199716" s="4" t="n"/>
      <c r="J199716" s="4" t="n"/>
    </row>
    <row r="199717">
      <c r="I199717" s="4" t="n"/>
      <c r="J199717" s="4" t="n"/>
    </row>
    <row r="199718">
      <c r="I199718" s="4" t="n"/>
      <c r="J199718" s="4" t="n"/>
    </row>
    <row r="199719">
      <c r="I199719" s="4" t="n"/>
      <c r="J199719" s="4" t="n"/>
    </row>
    <row r="199720">
      <c r="I199720" s="4" t="n"/>
      <c r="J199720" s="4" t="n"/>
    </row>
    <row r="199721">
      <c r="I199721" s="4" t="n"/>
      <c r="J199721" s="4" t="n"/>
    </row>
    <row r="199722">
      <c r="I199722" s="4" t="n"/>
      <c r="J199722" s="4" t="n"/>
    </row>
    <row r="199723">
      <c r="I199723" s="4" t="n"/>
      <c r="J199723" s="4" t="n"/>
    </row>
    <row r="199724">
      <c r="I199724" s="4" t="n"/>
      <c r="J199724" s="4" t="n"/>
    </row>
    <row r="199725">
      <c r="I199725" s="4" t="n"/>
      <c r="J199725" s="4" t="n"/>
    </row>
    <row r="199726">
      <c r="I199726" s="4" t="n"/>
      <c r="J199726" s="4" t="n"/>
    </row>
    <row r="199727">
      <c r="I199727" s="4" t="n"/>
      <c r="J199727" s="4" t="n"/>
    </row>
    <row r="199728">
      <c r="I199728" s="4" t="n"/>
      <c r="J199728" s="4" t="n"/>
    </row>
    <row r="199729">
      <c r="I199729" s="4" t="n"/>
      <c r="J199729" s="4" t="n"/>
    </row>
    <row r="199730">
      <c r="I199730" s="4" t="n"/>
      <c r="J199730" s="4" t="n"/>
    </row>
    <row r="199731">
      <c r="I199731" s="4" t="n"/>
      <c r="J199731" s="4" t="n"/>
    </row>
    <row r="199732">
      <c r="I199732" s="4" t="n"/>
      <c r="J199732" s="4" t="n"/>
    </row>
    <row r="199733">
      <c r="I199733" s="4" t="n"/>
      <c r="J199733" s="4" t="n"/>
    </row>
    <row r="199734">
      <c r="I199734" s="4" t="n"/>
      <c r="J199734" s="4" t="n"/>
    </row>
    <row r="199735">
      <c r="I199735" s="4" t="n"/>
      <c r="J199735" s="4" t="n"/>
    </row>
    <row r="199736">
      <c r="I199736" s="4" t="n"/>
      <c r="J199736" s="4" t="n"/>
    </row>
    <row r="199737">
      <c r="I199737" s="4" t="n"/>
      <c r="J199737" s="4" t="n"/>
    </row>
    <row r="199738">
      <c r="I199738" s="4" t="n"/>
      <c r="J199738" s="4" t="n"/>
    </row>
    <row r="199739">
      <c r="I199739" s="4" t="n"/>
      <c r="J199739" s="4" t="n"/>
    </row>
    <row r="199740">
      <c r="I199740" s="4" t="n"/>
      <c r="J199740" s="4" t="n"/>
    </row>
    <row r="199741">
      <c r="I199741" s="4" t="n"/>
      <c r="J199741" s="4" t="n"/>
    </row>
    <row r="199742">
      <c r="I199742" s="4" t="n"/>
      <c r="J199742" s="4" t="n"/>
    </row>
    <row r="199743">
      <c r="I199743" s="4" t="n"/>
      <c r="J199743" s="4" t="n"/>
    </row>
    <row r="199744">
      <c r="I199744" s="4" t="n"/>
      <c r="J199744" s="4" t="n"/>
    </row>
    <row r="199745">
      <c r="I199745" s="4" t="n"/>
      <c r="J199745" s="4" t="n"/>
    </row>
    <row r="199746">
      <c r="I199746" s="4" t="n"/>
      <c r="J199746" s="4" t="n"/>
    </row>
    <row r="199747">
      <c r="I199747" s="4" t="n"/>
      <c r="J199747" s="4" t="n"/>
    </row>
    <row r="199748">
      <c r="I199748" s="4" t="n"/>
      <c r="J199748" s="4" t="n"/>
    </row>
    <row r="199749">
      <c r="I199749" s="4" t="n"/>
      <c r="J199749" s="4" t="n"/>
    </row>
    <row r="199750">
      <c r="I199750" s="4" t="n"/>
      <c r="J199750" s="4" t="n"/>
    </row>
    <row r="199751">
      <c r="I199751" s="4" t="n"/>
      <c r="J199751" s="4" t="n"/>
    </row>
    <row r="199752">
      <c r="I199752" s="4" t="n"/>
      <c r="J199752" s="4" t="n"/>
    </row>
    <row r="199753">
      <c r="I199753" s="4" t="n"/>
      <c r="J199753" s="4" t="n"/>
    </row>
    <row r="199754">
      <c r="I199754" s="4" t="n"/>
      <c r="J199754" s="4" t="n"/>
    </row>
    <row r="199755">
      <c r="I199755" s="4" t="n"/>
      <c r="J199755" s="4" t="n"/>
    </row>
    <row r="199756">
      <c r="I199756" s="4" t="n"/>
      <c r="J199756" s="4" t="n"/>
    </row>
    <row r="199757">
      <c r="I199757" s="4" t="n"/>
      <c r="J199757" s="4" t="n"/>
    </row>
    <row r="199758">
      <c r="I199758" s="4" t="n"/>
      <c r="J199758" s="4" t="n"/>
    </row>
    <row r="199759">
      <c r="I199759" s="4" t="n"/>
      <c r="J199759" s="4" t="n"/>
    </row>
    <row r="199760">
      <c r="I199760" s="4" t="n"/>
      <c r="J199760" s="4" t="n"/>
    </row>
    <row r="199761">
      <c r="I199761" s="4" t="n"/>
      <c r="J199761" s="4" t="n"/>
    </row>
    <row r="199762">
      <c r="I199762" s="4" t="n"/>
      <c r="J199762" s="4" t="n"/>
    </row>
    <row r="199763">
      <c r="I199763" s="4" t="n"/>
      <c r="J199763" s="4" t="n"/>
    </row>
    <row r="199764">
      <c r="I199764" s="4" t="n"/>
      <c r="J199764" s="4" t="n"/>
    </row>
    <row r="199765">
      <c r="I199765" s="4" t="n"/>
      <c r="J199765" s="4" t="n"/>
    </row>
    <row r="199766">
      <c r="I199766" s="4" t="n"/>
      <c r="J199766" s="4" t="n"/>
    </row>
    <row r="199767">
      <c r="I199767" s="4" t="n"/>
      <c r="J199767" s="4" t="n"/>
    </row>
    <row r="199768">
      <c r="I199768" s="4" t="n"/>
      <c r="J199768" s="4" t="n"/>
    </row>
    <row r="199769">
      <c r="I199769" s="4" t="n"/>
      <c r="J199769" s="4" t="n"/>
    </row>
    <row r="199770">
      <c r="I199770" s="4" t="n"/>
      <c r="J199770" s="4" t="n"/>
    </row>
    <row r="199771">
      <c r="I199771" s="4" t="n"/>
      <c r="J199771" s="4" t="n"/>
    </row>
    <row r="199772">
      <c r="I199772" s="4" t="n"/>
      <c r="J199772" s="4" t="n"/>
    </row>
    <row r="199773">
      <c r="I199773" s="4" t="n"/>
      <c r="J199773" s="4" t="n"/>
    </row>
    <row r="199774">
      <c r="I199774" s="4" t="n"/>
      <c r="J199774" s="4" t="n"/>
    </row>
    <row r="199775">
      <c r="I199775" s="4" t="n"/>
      <c r="J199775" s="4" t="n"/>
    </row>
    <row r="199776">
      <c r="I199776" s="4" t="n"/>
      <c r="J199776" s="4" t="n"/>
    </row>
    <row r="199777">
      <c r="I199777" s="4" t="n"/>
      <c r="J199777" s="4" t="n"/>
    </row>
    <row r="199778">
      <c r="I199778" s="4" t="n"/>
      <c r="J199778" s="4" t="n"/>
    </row>
    <row r="199779">
      <c r="I199779" s="4" t="n"/>
      <c r="J199779" s="4" t="n"/>
    </row>
    <row r="199780">
      <c r="I199780" s="4" t="n"/>
      <c r="J199780" s="4" t="n"/>
    </row>
    <row r="199781">
      <c r="I199781" s="4" t="n"/>
      <c r="J199781" s="4" t="n"/>
    </row>
    <row r="199782">
      <c r="I199782" s="4" t="n"/>
      <c r="J199782" s="4" t="n"/>
    </row>
    <row r="199783">
      <c r="I199783" s="4" t="n"/>
      <c r="J199783" s="4" t="n"/>
    </row>
    <row r="199784">
      <c r="I199784" s="4" t="n"/>
      <c r="J199784" s="4" t="n"/>
    </row>
    <row r="199785">
      <c r="I199785" s="4" t="n"/>
      <c r="J199785" s="4" t="n"/>
    </row>
    <row r="199786">
      <c r="I199786" s="4" t="n"/>
      <c r="J199786" s="4" t="n"/>
    </row>
    <row r="199787">
      <c r="I199787" s="4" t="n"/>
      <c r="J199787" s="4" t="n"/>
    </row>
    <row r="199788">
      <c r="I199788" s="4" t="n"/>
      <c r="J199788" s="4" t="n"/>
    </row>
    <row r="199789">
      <c r="I199789" s="4" t="n"/>
      <c r="J199789" s="4" t="n"/>
    </row>
    <row r="199790">
      <c r="I199790" s="4" t="n"/>
      <c r="J199790" s="4" t="n"/>
    </row>
    <row r="199791">
      <c r="I199791" s="4" t="n"/>
      <c r="J199791" s="4" t="n"/>
    </row>
    <row r="199792">
      <c r="I199792" s="4" t="n"/>
      <c r="J199792" s="4" t="n"/>
    </row>
    <row r="199793">
      <c r="I199793" s="4" t="n"/>
      <c r="J199793" s="4" t="n"/>
    </row>
    <row r="199794">
      <c r="I199794" s="4" t="n"/>
      <c r="J199794" s="4" t="n"/>
    </row>
    <row r="199795">
      <c r="I199795" s="4" t="n"/>
      <c r="J199795" s="4" t="n"/>
    </row>
    <row r="199796">
      <c r="I199796" s="4" t="n"/>
      <c r="J199796" s="4" t="n"/>
    </row>
    <row r="199797">
      <c r="I199797" s="4" t="n"/>
      <c r="J199797" s="4" t="n"/>
    </row>
    <row r="199798">
      <c r="I199798" s="4" t="n"/>
      <c r="J199798" s="4" t="n"/>
    </row>
    <row r="199799">
      <c r="I199799" s="4" t="n"/>
      <c r="J199799" s="4" t="n"/>
    </row>
    <row r="199800">
      <c r="I199800" s="4" t="n"/>
      <c r="J199800" s="4" t="n"/>
    </row>
    <row r="199801">
      <c r="I199801" s="4" t="n"/>
      <c r="J199801" s="4" t="n"/>
    </row>
    <row r="199802">
      <c r="I199802" s="4" t="n"/>
      <c r="J199802" s="4" t="n"/>
    </row>
    <row r="199803">
      <c r="I199803" s="4" t="n"/>
      <c r="J199803" s="4" t="n"/>
    </row>
    <row r="199804">
      <c r="I199804" s="4" t="n"/>
      <c r="J199804" s="4" t="n"/>
    </row>
    <row r="199805">
      <c r="I199805" s="4" t="n"/>
      <c r="J199805" s="4" t="n"/>
    </row>
    <row r="199806">
      <c r="I199806" s="4" t="n"/>
      <c r="J199806" s="4" t="n"/>
    </row>
    <row r="199807">
      <c r="I199807" s="4" t="n"/>
      <c r="J199807" s="4" t="n"/>
    </row>
    <row r="199808">
      <c r="I199808" s="4" t="n"/>
      <c r="J199808" s="4" t="n"/>
    </row>
    <row r="199809">
      <c r="I199809" s="4" t="n"/>
      <c r="J199809" s="4" t="n"/>
    </row>
    <row r="199810">
      <c r="I199810" s="4" t="n"/>
      <c r="J199810" s="4" t="n"/>
    </row>
    <row r="199811">
      <c r="I199811" s="4" t="n"/>
      <c r="J199811" s="4" t="n"/>
    </row>
    <row r="199812">
      <c r="I199812" s="4" t="n"/>
      <c r="J199812" s="4" t="n"/>
    </row>
    <row r="199813">
      <c r="I199813" s="4" t="n"/>
      <c r="J199813" s="4" t="n"/>
    </row>
    <row r="199814">
      <c r="I199814" s="4" t="n"/>
      <c r="J199814" s="4" t="n"/>
    </row>
    <row r="199815">
      <c r="I199815" s="4" t="n"/>
      <c r="J199815" s="4" t="n"/>
    </row>
    <row r="199816">
      <c r="I199816" s="4" t="n"/>
      <c r="J199816" s="4" t="n"/>
    </row>
    <row r="199817">
      <c r="I199817" s="4" t="n"/>
      <c r="J199817" s="4" t="n"/>
    </row>
    <row r="199818">
      <c r="I199818" s="4" t="n"/>
      <c r="J199818" s="4" t="n"/>
    </row>
    <row r="199819">
      <c r="I199819" s="4" t="n"/>
      <c r="J199819" s="4" t="n"/>
    </row>
    <row r="199820">
      <c r="I199820" s="4" t="n"/>
      <c r="J199820" s="4" t="n"/>
    </row>
    <row r="199821">
      <c r="I199821" s="4" t="n"/>
      <c r="J199821" s="4" t="n"/>
    </row>
    <row r="199822">
      <c r="I199822" s="4" t="n"/>
      <c r="J199822" s="4" t="n"/>
    </row>
    <row r="199823">
      <c r="I199823" s="4" t="n"/>
      <c r="J199823" s="4" t="n"/>
    </row>
    <row r="199824">
      <c r="I199824" s="4" t="n"/>
      <c r="J199824" s="4" t="n"/>
    </row>
    <row r="199825">
      <c r="I199825" s="4" t="n"/>
      <c r="J199825" s="4" t="n"/>
    </row>
    <row r="199826">
      <c r="I199826" s="4" t="n"/>
      <c r="J199826" s="4" t="n"/>
    </row>
    <row r="199827">
      <c r="I199827" s="4" t="n"/>
      <c r="J199827" s="4" t="n"/>
    </row>
    <row r="199828">
      <c r="I199828" s="4" t="n"/>
      <c r="J199828" s="4" t="n"/>
    </row>
    <row r="199829">
      <c r="I199829" s="4" t="n"/>
      <c r="J199829" s="4" t="n"/>
    </row>
    <row r="199830">
      <c r="I199830" s="4" t="n"/>
      <c r="J199830" s="4" t="n"/>
    </row>
    <row r="199831">
      <c r="I199831" s="4" t="n"/>
      <c r="J199831" s="4" t="n"/>
    </row>
    <row r="199832">
      <c r="I199832" s="4" t="n"/>
      <c r="J199832" s="4" t="n"/>
    </row>
    <row r="199833">
      <c r="I199833" s="4" t="n"/>
      <c r="J199833" s="4" t="n"/>
    </row>
    <row r="199834">
      <c r="I199834" s="4" t="n"/>
      <c r="J199834" s="4" t="n"/>
    </row>
    <row r="199835">
      <c r="I199835" s="4" t="n"/>
      <c r="J199835" s="4" t="n"/>
    </row>
    <row r="199836">
      <c r="I199836" s="4" t="n"/>
      <c r="J199836" s="4" t="n"/>
    </row>
    <row r="199837">
      <c r="I199837" s="4" t="n"/>
      <c r="J199837" s="4" t="n"/>
    </row>
    <row r="199838">
      <c r="I199838" s="4" t="n"/>
      <c r="J199838" s="4" t="n"/>
    </row>
    <row r="199839">
      <c r="I199839" s="4" t="n"/>
      <c r="J199839" s="4" t="n"/>
    </row>
    <row r="199840">
      <c r="I199840" s="4" t="n"/>
      <c r="J199840" s="4" t="n"/>
    </row>
    <row r="199841">
      <c r="I199841" s="4" t="n"/>
      <c r="J199841" s="4" t="n"/>
    </row>
    <row r="199842">
      <c r="I199842" s="4" t="n"/>
      <c r="J199842" s="4" t="n"/>
    </row>
    <row r="199843">
      <c r="I199843" s="4" t="n"/>
      <c r="J199843" s="4" t="n"/>
    </row>
    <row r="199844">
      <c r="I199844" s="4" t="n"/>
      <c r="J199844" s="4" t="n"/>
    </row>
    <row r="199845">
      <c r="I199845" s="4" t="n"/>
      <c r="J199845" s="4" t="n"/>
    </row>
    <row r="199846">
      <c r="I199846" s="4" t="n"/>
      <c r="J199846" s="4" t="n"/>
    </row>
    <row r="199847">
      <c r="I199847" s="4" t="n"/>
      <c r="J199847" s="4" t="n"/>
    </row>
    <row r="199848">
      <c r="I199848" s="4" t="n"/>
      <c r="J199848" s="4" t="n"/>
    </row>
    <row r="199849">
      <c r="I199849" s="4" t="n"/>
      <c r="J199849" s="4" t="n"/>
    </row>
    <row r="199850">
      <c r="I199850" s="4" t="n"/>
      <c r="J199850" s="4" t="n"/>
    </row>
    <row r="199851">
      <c r="I199851" s="4" t="n"/>
      <c r="J199851" s="4" t="n"/>
    </row>
    <row r="199852">
      <c r="I199852" s="4" t="n"/>
      <c r="J199852" s="4" t="n"/>
    </row>
    <row r="199853">
      <c r="I199853" s="4" t="n"/>
      <c r="J199853" s="4" t="n"/>
    </row>
    <row r="199854">
      <c r="I199854" s="4" t="n"/>
      <c r="J199854" s="4" t="n"/>
    </row>
    <row r="199855">
      <c r="I199855" s="4" t="n"/>
      <c r="J199855" s="4" t="n"/>
    </row>
    <row r="199856">
      <c r="I199856" s="4" t="n"/>
      <c r="J199856" s="4" t="n"/>
    </row>
    <row r="199857">
      <c r="I199857" s="4" t="n"/>
      <c r="J199857" s="4" t="n"/>
    </row>
    <row r="199858">
      <c r="I199858" s="4" t="n"/>
      <c r="J199858" s="4" t="n"/>
    </row>
    <row r="199859">
      <c r="I199859" s="4" t="n"/>
      <c r="J199859" s="4" t="n"/>
    </row>
    <row r="199860">
      <c r="I199860" s="4" t="n"/>
      <c r="J199860" s="4" t="n"/>
    </row>
    <row r="199861">
      <c r="I199861" s="4" t="n"/>
      <c r="J199861" s="4" t="n"/>
    </row>
    <row r="199862">
      <c r="I199862" s="4" t="n"/>
      <c r="J199862" s="4" t="n"/>
    </row>
    <row r="199863">
      <c r="I199863" s="4" t="n"/>
      <c r="J199863" s="4" t="n"/>
    </row>
    <row r="199864">
      <c r="I199864" s="4" t="n"/>
      <c r="J199864" s="4" t="n"/>
    </row>
    <row r="199865">
      <c r="I199865" s="4" t="n"/>
      <c r="J199865" s="4" t="n"/>
    </row>
    <row r="199866">
      <c r="I199866" s="4" t="n"/>
      <c r="J199866" s="4" t="n"/>
    </row>
    <row r="199867">
      <c r="I199867" s="4" t="n"/>
      <c r="J199867" s="4" t="n"/>
    </row>
    <row r="199868">
      <c r="I199868" s="4" t="n"/>
      <c r="J199868" s="4" t="n"/>
    </row>
    <row r="199869">
      <c r="I199869" s="4" t="n"/>
      <c r="J199869" s="4" t="n"/>
    </row>
    <row r="199870">
      <c r="I199870" s="4" t="n"/>
      <c r="J199870" s="4" t="n"/>
    </row>
    <row r="199871">
      <c r="I199871" s="4" t="n"/>
      <c r="J199871" s="4" t="n"/>
    </row>
    <row r="199872">
      <c r="I199872" s="4" t="n"/>
      <c r="J199872" s="4" t="n"/>
    </row>
    <row r="199873">
      <c r="I199873" s="4" t="n"/>
      <c r="J199873" s="4" t="n"/>
    </row>
    <row r="199874">
      <c r="I199874" s="4" t="n"/>
      <c r="J199874" s="4" t="n"/>
    </row>
    <row r="199875">
      <c r="I199875" s="4" t="n"/>
      <c r="J199875" s="4" t="n"/>
    </row>
    <row r="199876">
      <c r="I199876" s="4" t="n"/>
      <c r="J199876" s="4" t="n"/>
    </row>
    <row r="199877">
      <c r="I199877" s="4" t="n"/>
      <c r="J199877" s="4" t="n"/>
    </row>
    <row r="199878">
      <c r="I199878" s="4" t="n"/>
      <c r="J199878" s="4" t="n"/>
    </row>
    <row r="199879">
      <c r="I199879" s="4" t="n"/>
      <c r="J199879" s="4" t="n"/>
    </row>
    <row r="199880">
      <c r="I199880" s="4" t="n"/>
      <c r="J199880" s="4" t="n"/>
    </row>
    <row r="199881">
      <c r="I199881" s="4" t="n"/>
      <c r="J199881" s="4" t="n"/>
    </row>
    <row r="199882">
      <c r="I199882" s="4" t="n"/>
      <c r="J199882" s="4" t="n"/>
    </row>
    <row r="199883">
      <c r="I199883" s="4" t="n"/>
      <c r="J199883" s="4" t="n"/>
    </row>
    <row r="199884">
      <c r="I199884" s="4" t="n"/>
      <c r="J199884" s="4" t="n"/>
    </row>
    <row r="199885">
      <c r="I199885" s="4" t="n"/>
      <c r="J199885" s="4" t="n"/>
    </row>
    <row r="199886">
      <c r="I199886" s="4" t="n"/>
      <c r="J199886" s="4" t="n"/>
    </row>
    <row r="199887">
      <c r="I199887" s="4" t="n"/>
      <c r="J199887" s="4" t="n"/>
    </row>
    <row r="199888">
      <c r="I199888" s="4" t="n"/>
      <c r="J199888" s="4" t="n"/>
    </row>
    <row r="199889">
      <c r="I199889" s="4" t="n"/>
      <c r="J199889" s="4" t="n"/>
    </row>
    <row r="199890">
      <c r="I199890" s="4" t="n"/>
      <c r="J199890" s="4" t="n"/>
    </row>
    <row r="199891">
      <c r="I199891" s="4" t="n"/>
      <c r="J199891" s="4" t="n"/>
    </row>
    <row r="199892">
      <c r="I199892" s="4" t="n"/>
      <c r="J199892" s="4" t="n"/>
    </row>
    <row r="199893">
      <c r="I199893" s="4" t="n"/>
      <c r="J199893" s="4" t="n"/>
    </row>
    <row r="199894">
      <c r="I199894" s="4" t="n"/>
      <c r="J199894" s="4" t="n"/>
    </row>
    <row r="199895">
      <c r="I199895" s="4" t="n"/>
      <c r="J199895" s="4" t="n"/>
    </row>
    <row r="199896">
      <c r="I199896" s="4" t="n"/>
      <c r="J199896" s="4" t="n"/>
    </row>
    <row r="199897">
      <c r="I199897" s="4" t="n"/>
      <c r="J199897" s="4" t="n"/>
    </row>
    <row r="199898">
      <c r="I199898" s="4" t="n"/>
      <c r="J199898" s="4" t="n"/>
    </row>
    <row r="199899">
      <c r="I199899" s="4" t="n"/>
      <c r="J199899" s="4" t="n"/>
    </row>
    <row r="199900">
      <c r="I199900" s="4" t="n"/>
      <c r="J199900" s="4" t="n"/>
    </row>
    <row r="199901">
      <c r="I199901" s="4" t="n"/>
      <c r="J199901" s="4" t="n"/>
    </row>
    <row r="199902">
      <c r="I199902" s="4" t="n"/>
      <c r="J199902" s="4" t="n"/>
    </row>
    <row r="199903">
      <c r="I199903" s="4" t="n"/>
      <c r="J199903" s="4" t="n"/>
    </row>
    <row r="199904">
      <c r="I199904" s="4" t="n"/>
      <c r="J199904" s="4" t="n"/>
    </row>
    <row r="199905">
      <c r="I199905" s="4" t="n"/>
      <c r="J199905" s="4" t="n"/>
    </row>
    <row r="199906">
      <c r="I199906" s="4" t="n"/>
      <c r="J199906" s="4" t="n"/>
    </row>
    <row r="199907">
      <c r="I199907" s="4" t="n"/>
      <c r="J199907" s="4" t="n"/>
    </row>
    <row r="199908">
      <c r="I199908" s="4" t="n"/>
      <c r="J199908" s="4" t="n"/>
    </row>
    <row r="199909">
      <c r="I199909" s="4" t="n"/>
      <c r="J199909" s="4" t="n"/>
    </row>
    <row r="199910">
      <c r="I199910" s="4" t="n"/>
      <c r="J199910" s="4" t="n"/>
    </row>
    <row r="199911">
      <c r="I199911" s="4" t="n"/>
      <c r="J199911" s="4" t="n"/>
    </row>
    <row r="199912">
      <c r="I199912" s="4" t="n"/>
      <c r="J199912" s="4" t="n"/>
    </row>
    <row r="199913">
      <c r="I199913" s="4" t="n"/>
      <c r="J199913" s="4" t="n"/>
    </row>
    <row r="199914">
      <c r="I199914" s="4" t="n"/>
      <c r="J199914" s="4" t="n"/>
    </row>
    <row r="199915">
      <c r="I199915" s="4" t="n"/>
      <c r="J199915" s="4" t="n"/>
    </row>
    <row r="199916">
      <c r="I199916" s="4" t="n"/>
      <c r="J199916" s="4" t="n"/>
    </row>
    <row r="199917">
      <c r="I199917" s="4" t="n"/>
      <c r="J199917" s="4" t="n"/>
    </row>
    <row r="199918">
      <c r="I199918" s="4" t="n"/>
      <c r="J199918" s="4" t="n"/>
    </row>
    <row r="199919">
      <c r="I199919" s="4" t="n"/>
      <c r="J199919" s="4" t="n"/>
    </row>
    <row r="199920">
      <c r="I199920" s="4" t="n"/>
      <c r="J199920" s="4" t="n"/>
    </row>
    <row r="199921">
      <c r="I199921" s="4" t="n"/>
      <c r="J199921" s="4" t="n"/>
    </row>
    <row r="199922">
      <c r="I199922" s="4" t="n"/>
      <c r="J199922" s="4" t="n"/>
    </row>
    <row r="199923">
      <c r="I199923" s="4" t="n"/>
      <c r="J199923" s="4" t="n"/>
    </row>
    <row r="199924">
      <c r="I199924" s="4" t="n"/>
      <c r="J199924" s="4" t="n"/>
    </row>
    <row r="199925">
      <c r="I199925" s="4" t="n"/>
      <c r="J199925" s="4" t="n"/>
    </row>
    <row r="199926">
      <c r="I199926" s="4" t="n"/>
      <c r="J199926" s="4" t="n"/>
    </row>
    <row r="199927">
      <c r="I199927" s="4" t="n"/>
      <c r="J199927" s="4" t="n"/>
    </row>
    <row r="199928">
      <c r="I199928" s="4" t="n"/>
      <c r="J199928" s="4" t="n"/>
    </row>
    <row r="199929">
      <c r="I199929" s="4" t="n"/>
      <c r="J199929" s="4" t="n"/>
    </row>
    <row r="199930">
      <c r="I199930" s="4" t="n"/>
      <c r="J199930" s="4" t="n"/>
    </row>
    <row r="199931">
      <c r="I199931" s="4" t="n"/>
      <c r="J199931" s="4" t="n"/>
    </row>
    <row r="199932">
      <c r="I199932" s="4" t="n"/>
      <c r="J199932" s="4" t="n"/>
    </row>
    <row r="199933">
      <c r="I199933" s="4" t="n"/>
      <c r="J199933" s="4" t="n"/>
    </row>
    <row r="199934">
      <c r="I199934" s="4" t="n"/>
      <c r="J199934" s="4" t="n"/>
    </row>
    <row r="199935">
      <c r="I199935" s="4" t="n"/>
      <c r="J199935" s="4" t="n"/>
    </row>
    <row r="199936">
      <c r="I199936" s="4" t="n"/>
      <c r="J199936" s="4" t="n"/>
    </row>
    <row r="199937">
      <c r="I199937" s="4" t="n"/>
      <c r="J199937" s="4" t="n"/>
    </row>
    <row r="199938">
      <c r="I199938" s="4" t="n"/>
      <c r="J199938" s="4" t="n"/>
    </row>
    <row r="199939">
      <c r="I199939" s="4" t="n"/>
      <c r="J199939" s="4" t="n"/>
    </row>
    <row r="199940">
      <c r="I199940" s="4" t="n"/>
      <c r="J199940" s="4" t="n"/>
    </row>
    <row r="199941">
      <c r="I199941" s="4" t="n"/>
      <c r="J199941" s="4" t="n"/>
    </row>
    <row r="199942">
      <c r="I199942" s="4" t="n"/>
      <c r="J199942" s="4" t="n"/>
    </row>
    <row r="199943">
      <c r="I199943" s="4" t="n"/>
      <c r="J199943" s="4" t="n"/>
    </row>
    <row r="199944">
      <c r="I199944" s="4" t="n"/>
      <c r="J199944" s="4" t="n"/>
    </row>
    <row r="199945">
      <c r="I199945" s="4" t="n"/>
      <c r="J199945" s="4" t="n"/>
    </row>
    <row r="199946">
      <c r="I199946" s="4" t="n"/>
      <c r="J199946" s="4" t="n"/>
    </row>
    <row r="199947">
      <c r="I199947" s="4" t="n"/>
      <c r="J199947" s="4" t="n"/>
    </row>
    <row r="199948">
      <c r="I199948" s="4" t="n"/>
      <c r="J199948" s="4" t="n"/>
    </row>
    <row r="199949">
      <c r="I199949" s="4" t="n"/>
      <c r="J199949" s="4" t="n"/>
    </row>
    <row r="199950">
      <c r="I199950" s="4" t="n"/>
      <c r="J199950" s="4" t="n"/>
    </row>
    <row r="199951">
      <c r="I199951" s="4" t="n"/>
      <c r="J199951" s="4" t="n"/>
    </row>
    <row r="199952">
      <c r="I199952" s="4" t="n"/>
      <c r="J199952" s="4" t="n"/>
    </row>
    <row r="199953">
      <c r="I199953" s="4" t="n"/>
      <c r="J199953" s="4" t="n"/>
    </row>
    <row r="199954">
      <c r="I199954" s="4" t="n"/>
      <c r="J199954" s="4" t="n"/>
    </row>
    <row r="199955">
      <c r="I199955" s="4" t="n"/>
      <c r="J199955" s="4" t="n"/>
    </row>
    <row r="199956">
      <c r="I199956" s="4" t="n"/>
      <c r="J199956" s="4" t="n"/>
    </row>
    <row r="199957">
      <c r="I199957" s="4" t="n"/>
      <c r="J199957" s="4" t="n"/>
    </row>
    <row r="199958">
      <c r="I199958" s="4" t="n"/>
      <c r="J199958" s="4" t="n"/>
    </row>
    <row r="199959">
      <c r="I199959" s="4" t="n"/>
      <c r="J199959" s="4" t="n"/>
    </row>
    <row r="199960">
      <c r="I199960" s="4" t="n"/>
      <c r="J199960" s="4" t="n"/>
    </row>
    <row r="199961">
      <c r="I199961" s="4" t="n"/>
      <c r="J199961" s="4" t="n"/>
    </row>
    <row r="199962">
      <c r="I199962" s="4" t="n"/>
      <c r="J199962" s="4" t="n"/>
    </row>
    <row r="199963">
      <c r="I199963" s="4" t="n"/>
      <c r="J199963" s="4" t="n"/>
    </row>
    <row r="199964">
      <c r="I199964" s="4" t="n"/>
      <c r="J199964" s="4" t="n"/>
    </row>
    <row r="199965">
      <c r="I199965" s="4" t="n"/>
      <c r="J199965" s="4" t="n"/>
    </row>
    <row r="199966">
      <c r="I199966" s="4" t="n"/>
      <c r="J199966" s="4" t="n"/>
    </row>
    <row r="199967">
      <c r="I199967" s="4" t="n"/>
      <c r="J199967" s="4" t="n"/>
    </row>
    <row r="199968">
      <c r="I199968" s="4" t="n"/>
      <c r="J199968" s="4" t="n"/>
    </row>
    <row r="199969">
      <c r="I199969" s="4" t="n"/>
      <c r="J199969" s="4" t="n"/>
    </row>
    <row r="199970">
      <c r="I199970" s="4" t="n"/>
      <c r="J199970" s="4" t="n"/>
    </row>
    <row r="199971">
      <c r="I199971" s="4" t="n"/>
      <c r="J199971" s="4" t="n"/>
    </row>
    <row r="199972">
      <c r="I199972" s="4" t="n"/>
      <c r="J199972" s="4" t="n"/>
    </row>
    <row r="199973">
      <c r="I199973" s="4" t="n"/>
      <c r="J199973" s="4" t="n"/>
    </row>
    <row r="199974">
      <c r="I199974" s="4" t="n"/>
      <c r="J199974" s="4" t="n"/>
    </row>
    <row r="199975">
      <c r="I199975" s="4" t="n"/>
      <c r="J199975" s="4" t="n"/>
    </row>
    <row r="199976">
      <c r="I199976" s="4" t="n"/>
      <c r="J199976" s="4" t="n"/>
    </row>
    <row r="199977">
      <c r="I199977" s="4" t="n"/>
      <c r="J199977" s="4" t="n"/>
    </row>
    <row r="199978">
      <c r="I199978" s="4" t="n"/>
      <c r="J199978" s="4" t="n"/>
    </row>
    <row r="199979">
      <c r="I199979" s="4" t="n"/>
      <c r="J199979" s="4" t="n"/>
    </row>
    <row r="199980">
      <c r="I199980" s="4" t="n"/>
      <c r="J199980" s="4" t="n"/>
    </row>
    <row r="199981">
      <c r="I199981" s="4" t="n"/>
      <c r="J199981" s="4" t="n"/>
    </row>
    <row r="199982">
      <c r="I199982" s="4" t="n"/>
      <c r="J199982" s="4" t="n"/>
    </row>
    <row r="199983">
      <c r="I199983" s="4" t="n"/>
      <c r="J199983" s="4" t="n"/>
    </row>
    <row r="199984">
      <c r="I199984" s="4" t="n"/>
      <c r="J199984" s="4" t="n"/>
    </row>
    <row r="199985">
      <c r="I199985" s="4" t="n"/>
      <c r="J199985" s="4" t="n"/>
    </row>
    <row r="199986">
      <c r="I199986" s="4" t="n"/>
      <c r="J199986" s="4" t="n"/>
    </row>
    <row r="199987">
      <c r="I199987" s="4" t="n"/>
      <c r="J199987" s="4" t="n"/>
    </row>
    <row r="199988">
      <c r="I199988" s="4" t="n"/>
      <c r="J199988" s="4" t="n"/>
    </row>
    <row r="199989">
      <c r="I199989" s="4" t="n"/>
      <c r="J199989" s="4" t="n"/>
    </row>
    <row r="199990">
      <c r="I199990" s="4" t="n"/>
      <c r="J199990" s="4" t="n"/>
    </row>
    <row r="199991">
      <c r="I199991" s="4" t="n"/>
      <c r="J199991" s="4" t="n"/>
    </row>
    <row r="199992">
      <c r="I199992" s="4" t="n"/>
      <c r="J199992" s="4" t="n"/>
    </row>
    <row r="199993">
      <c r="I199993" s="4" t="n"/>
      <c r="J199993" s="4" t="n"/>
    </row>
    <row r="199994">
      <c r="I199994" s="4" t="n"/>
      <c r="J199994" s="4" t="n"/>
    </row>
    <row r="199995">
      <c r="I199995" s="4" t="n"/>
      <c r="J199995" s="4" t="n"/>
    </row>
    <row r="199996">
      <c r="I199996" s="4" t="n"/>
      <c r="J199996" s="4" t="n"/>
    </row>
    <row r="199997">
      <c r="I199997" s="4" t="n"/>
      <c r="J199997" s="4" t="n"/>
    </row>
    <row r="199998">
      <c r="I199998" s="4" t="n"/>
      <c r="J199998" s="4" t="n"/>
    </row>
    <row r="199999">
      <c r="I199999" s="4" t="n"/>
      <c r="J199999" s="4" t="n"/>
    </row>
    <row r="200000">
      <c r="I200000" s="4" t="n"/>
      <c r="J200000" s="4" t="n"/>
    </row>
    <row r="200001">
      <c r="I200001" s="4" t="n"/>
      <c r="J200001" s="4" t="n"/>
    </row>
    <row r="200002">
      <c r="I200002" s="4" t="n"/>
      <c r="J200002" s="4" t="n"/>
    </row>
    <row r="200003">
      <c r="I200003" s="4" t="n"/>
      <c r="J200003" s="4" t="n"/>
    </row>
    <row r="200004">
      <c r="I200004" s="4" t="n"/>
      <c r="J200004" s="4" t="n"/>
    </row>
    <row r="200005">
      <c r="I200005" s="4" t="n"/>
      <c r="J200005" s="4" t="n"/>
    </row>
    <row r="200006">
      <c r="I200006" s="4" t="n"/>
      <c r="J200006" s="4" t="n"/>
    </row>
    <row r="200007">
      <c r="I200007" s="4" t="n"/>
      <c r="J200007" s="4" t="n"/>
    </row>
    <row r="200008">
      <c r="I200008" s="4" t="n"/>
      <c r="J200008" s="4" t="n"/>
    </row>
    <row r="200009">
      <c r="I200009" s="4" t="n"/>
      <c r="J200009" s="4" t="n"/>
    </row>
    <row r="200010">
      <c r="I200010" s="4" t="n"/>
      <c r="J200010" s="4" t="n"/>
    </row>
    <row r="200011">
      <c r="I200011" s="4" t="n"/>
      <c r="J200011" s="4" t="n"/>
    </row>
    <row r="200012">
      <c r="I200012" s="4" t="n"/>
      <c r="J200012" s="4" t="n"/>
    </row>
    <row r="200013">
      <c r="I200013" s="4" t="n"/>
      <c r="J200013" s="4" t="n"/>
    </row>
    <row r="200014">
      <c r="I200014" s="4" t="n"/>
      <c r="J200014" s="4" t="n"/>
    </row>
    <row r="200015">
      <c r="I200015" s="4" t="n"/>
      <c r="J200015" s="4" t="n"/>
    </row>
    <row r="200016">
      <c r="I200016" s="4" t="n"/>
      <c r="J200016" s="4" t="n"/>
    </row>
    <row r="200017">
      <c r="I200017" s="4" t="n"/>
      <c r="J200017" s="4" t="n"/>
    </row>
    <row r="200018">
      <c r="I200018" s="4" t="n"/>
      <c r="J200018" s="4" t="n"/>
    </row>
    <row r="200019">
      <c r="I200019" s="4" t="n"/>
      <c r="J200019" s="4" t="n"/>
    </row>
    <row r="200020">
      <c r="I200020" s="4" t="n"/>
      <c r="J200020" s="4" t="n"/>
    </row>
    <row r="200021">
      <c r="I200021" s="4" t="n"/>
      <c r="J200021" s="4" t="n"/>
    </row>
    <row r="200022">
      <c r="I200022" s="4" t="n"/>
      <c r="J200022" s="4" t="n"/>
    </row>
    <row r="200023">
      <c r="I200023" s="4" t="n"/>
      <c r="J200023" s="4" t="n"/>
    </row>
    <row r="200024">
      <c r="I200024" s="4" t="n"/>
      <c r="J200024" s="4" t="n"/>
    </row>
    <row r="200025">
      <c r="I200025" s="4" t="n"/>
      <c r="J200025" s="4" t="n"/>
    </row>
    <row r="200026">
      <c r="I200026" s="4" t="n"/>
      <c r="J200026" s="4" t="n"/>
    </row>
    <row r="200027">
      <c r="I200027" s="4" t="n"/>
      <c r="J200027" s="4" t="n"/>
    </row>
    <row r="200028">
      <c r="I200028" s="4" t="n"/>
      <c r="J200028" s="4" t="n"/>
    </row>
    <row r="200029">
      <c r="I200029" s="4" t="n"/>
      <c r="J200029" s="4" t="n"/>
    </row>
    <row r="200030">
      <c r="I200030" s="4" t="n"/>
      <c r="J200030" s="4" t="n"/>
    </row>
    <row r="200031">
      <c r="I200031" s="4" t="n"/>
      <c r="J200031" s="4" t="n"/>
    </row>
    <row r="200032">
      <c r="I200032" s="4" t="n"/>
      <c r="J200032" s="4" t="n"/>
    </row>
    <row r="200033">
      <c r="I200033" s="4" t="n"/>
      <c r="J200033" s="4" t="n"/>
    </row>
    <row r="200034">
      <c r="I200034" s="4" t="n"/>
      <c r="J200034" s="4" t="n"/>
    </row>
    <row r="200035">
      <c r="I200035" s="4" t="n"/>
      <c r="J200035" s="4" t="n"/>
    </row>
    <row r="200036">
      <c r="I200036" s="4" t="n"/>
      <c r="J200036" s="4" t="n"/>
    </row>
    <row r="200037">
      <c r="I200037" s="4" t="n"/>
      <c r="J200037" s="4" t="n"/>
    </row>
    <row r="200038">
      <c r="I200038" s="4" t="n"/>
      <c r="J200038" s="4" t="n"/>
    </row>
    <row r="200039">
      <c r="I200039" s="4" t="n"/>
      <c r="J200039" s="4" t="n"/>
    </row>
    <row r="200040">
      <c r="I200040" s="4" t="n"/>
      <c r="J200040" s="4" t="n"/>
    </row>
    <row r="200041">
      <c r="I200041" s="4" t="n"/>
      <c r="J200041" s="4" t="n"/>
    </row>
    <row r="200042">
      <c r="I200042" s="4" t="n"/>
      <c r="J200042" s="4" t="n"/>
    </row>
    <row r="200043">
      <c r="I200043" s="4" t="n"/>
      <c r="J200043" s="4" t="n"/>
    </row>
    <row r="200044">
      <c r="I200044" s="4" t="n"/>
      <c r="J200044" s="4" t="n"/>
    </row>
    <row r="200045">
      <c r="I200045" s="4" t="n"/>
      <c r="J200045" s="4" t="n"/>
    </row>
    <row r="200046">
      <c r="I200046" s="4" t="n"/>
      <c r="J200046" s="4" t="n"/>
    </row>
    <row r="200047">
      <c r="I200047" s="4" t="n"/>
      <c r="J200047" s="4" t="n"/>
    </row>
    <row r="200048">
      <c r="I200048" s="4" t="n"/>
      <c r="J200048" s="4" t="n"/>
    </row>
    <row r="200049">
      <c r="I200049" s="4" t="n"/>
      <c r="J200049" s="4" t="n"/>
    </row>
    <row r="200050">
      <c r="I200050" s="4" t="n"/>
      <c r="J200050" s="4" t="n"/>
    </row>
    <row r="200051">
      <c r="I200051" s="4" t="n"/>
      <c r="J200051" s="4" t="n"/>
    </row>
    <row r="200052">
      <c r="I200052" s="4" t="n"/>
      <c r="J200052" s="4" t="n"/>
    </row>
    <row r="200053">
      <c r="I200053" s="4" t="n"/>
      <c r="J200053" s="4" t="n"/>
    </row>
    <row r="200054">
      <c r="I200054" s="4" t="n"/>
      <c r="J200054" s="4" t="n"/>
    </row>
    <row r="200055">
      <c r="I200055" s="4" t="n"/>
      <c r="J200055" s="4" t="n"/>
    </row>
    <row r="200056">
      <c r="I200056" s="4" t="n"/>
      <c r="J200056" s="4" t="n"/>
    </row>
    <row r="200057">
      <c r="I200057" s="4" t="n"/>
      <c r="J200057" s="4" t="n"/>
    </row>
    <row r="200058">
      <c r="I200058" s="4" t="n"/>
      <c r="J200058" s="4" t="n"/>
    </row>
    <row r="200059">
      <c r="I200059" s="4" t="n"/>
      <c r="J200059" s="4" t="n"/>
    </row>
    <row r="200060">
      <c r="I200060" s="4" t="n"/>
      <c r="J200060" s="4" t="n"/>
    </row>
    <row r="200061">
      <c r="I200061" s="4" t="n"/>
      <c r="J200061" s="4" t="n"/>
    </row>
    <row r="200062">
      <c r="I200062" s="4" t="n"/>
      <c r="J200062" s="4" t="n"/>
    </row>
    <row r="200063">
      <c r="I200063" s="4" t="n"/>
      <c r="J200063" s="4" t="n"/>
    </row>
    <row r="200064">
      <c r="I200064" s="4" t="n"/>
      <c r="J200064" s="4" t="n"/>
    </row>
    <row r="200065">
      <c r="I200065" s="4" t="n"/>
      <c r="J200065" s="4" t="n"/>
    </row>
    <row r="200066">
      <c r="I200066" s="4" t="n"/>
      <c r="J200066" s="4" t="n"/>
    </row>
    <row r="200067">
      <c r="I200067" s="4" t="n"/>
      <c r="J200067" s="4" t="n"/>
    </row>
    <row r="200068">
      <c r="I200068" s="4" t="n"/>
      <c r="J200068" s="4" t="n"/>
    </row>
    <row r="200069">
      <c r="I200069" s="4" t="n"/>
      <c r="J200069" s="4" t="n"/>
    </row>
    <row r="200070">
      <c r="I200070" s="4" t="n"/>
      <c r="J200070" s="4" t="n"/>
    </row>
    <row r="200071">
      <c r="I200071" s="4" t="n"/>
      <c r="J200071" s="4" t="n"/>
    </row>
    <row r="200072">
      <c r="I200072" s="4" t="n"/>
      <c r="J200072" s="4" t="n"/>
    </row>
    <row r="200073">
      <c r="I200073" s="4" t="n"/>
      <c r="J200073" s="4" t="n"/>
    </row>
    <row r="200074">
      <c r="I200074" s="4" t="n"/>
      <c r="J200074" s="4" t="n"/>
    </row>
    <row r="200075">
      <c r="I200075" s="4" t="n"/>
      <c r="J200075" s="4" t="n"/>
    </row>
    <row r="200076">
      <c r="I200076" s="4" t="n"/>
      <c r="J200076" s="4" t="n"/>
    </row>
    <row r="200077">
      <c r="I200077" s="4" t="n"/>
      <c r="J200077" s="4" t="n"/>
    </row>
    <row r="200078">
      <c r="I200078" s="4" t="n"/>
      <c r="J200078" s="4" t="n"/>
    </row>
    <row r="200079">
      <c r="I200079" s="4" t="n"/>
      <c r="J200079" s="4" t="n"/>
    </row>
    <row r="200080">
      <c r="I200080" s="4" t="n"/>
      <c r="J200080" s="4" t="n"/>
    </row>
    <row r="200081">
      <c r="I200081" s="4" t="n"/>
      <c r="J200081" s="4" t="n"/>
    </row>
    <row r="200082">
      <c r="I200082" s="4" t="n"/>
      <c r="J200082" s="4" t="n"/>
    </row>
    <row r="200083">
      <c r="I200083" s="4" t="n"/>
      <c r="J200083" s="4" t="n"/>
    </row>
    <row r="200084">
      <c r="I200084" s="4" t="n"/>
      <c r="J200084" s="4" t="n"/>
    </row>
    <row r="200085">
      <c r="I200085" s="4" t="n"/>
      <c r="J200085" s="4" t="n"/>
    </row>
    <row r="200086">
      <c r="I200086" s="4" t="n"/>
      <c r="J200086" s="4" t="n"/>
    </row>
    <row r="200087">
      <c r="I200087" s="4" t="n"/>
      <c r="J200087" s="4" t="n"/>
    </row>
    <row r="200088">
      <c r="I200088" s="4" t="n"/>
      <c r="J200088" s="4" t="n"/>
    </row>
    <row r="200089">
      <c r="I200089" s="4" t="n"/>
      <c r="J200089" s="4" t="n"/>
    </row>
    <row r="200090">
      <c r="I200090" s="4" t="n"/>
      <c r="J200090" s="4" t="n"/>
    </row>
    <row r="200091">
      <c r="I200091" s="4" t="n"/>
      <c r="J200091" s="4" t="n"/>
    </row>
    <row r="200092">
      <c r="I200092" s="4" t="n"/>
      <c r="J200092" s="4" t="n"/>
    </row>
    <row r="200093">
      <c r="I200093" s="4" t="n"/>
      <c r="J200093" s="4" t="n"/>
    </row>
    <row r="200094">
      <c r="I200094" s="4" t="n"/>
      <c r="J200094" s="4" t="n"/>
    </row>
    <row r="200095">
      <c r="I200095" s="4" t="n"/>
      <c r="J200095" s="4" t="n"/>
    </row>
    <row r="200096">
      <c r="I200096" s="4" t="n"/>
      <c r="J200096" s="4" t="n"/>
    </row>
    <row r="200097">
      <c r="I200097" s="4" t="n"/>
      <c r="J200097" s="4" t="n"/>
    </row>
    <row r="200098">
      <c r="I200098" s="4" t="n"/>
      <c r="J200098" s="4" t="n"/>
    </row>
    <row r="200099">
      <c r="I200099" s="4" t="n"/>
      <c r="J200099" s="4" t="n"/>
    </row>
    <row r="200100">
      <c r="I200100" s="4" t="n"/>
      <c r="J200100" s="4" t="n"/>
    </row>
    <row r="200101">
      <c r="I200101" s="4" t="n"/>
      <c r="J200101" s="4" t="n"/>
    </row>
    <row r="200102">
      <c r="I200102" s="4" t="n"/>
      <c r="J200102" s="4" t="n"/>
    </row>
    <row r="200103">
      <c r="I200103" s="4" t="n"/>
      <c r="J200103" s="4" t="n"/>
    </row>
    <row r="200104">
      <c r="I200104" s="4" t="n"/>
      <c r="J200104" s="4" t="n"/>
    </row>
    <row r="200105">
      <c r="I200105" s="4" t="n"/>
      <c r="J200105" s="4" t="n"/>
    </row>
    <row r="200106">
      <c r="I200106" s="4" t="n"/>
      <c r="J200106" s="4" t="n"/>
    </row>
    <row r="200107">
      <c r="I200107" s="4" t="n"/>
      <c r="J200107" s="4" t="n"/>
    </row>
    <row r="200108">
      <c r="I200108" s="4" t="n"/>
      <c r="J200108" s="4" t="n"/>
    </row>
    <row r="200109">
      <c r="I200109" s="4" t="n"/>
      <c r="J200109" s="4" t="n"/>
    </row>
    <row r="200110">
      <c r="I200110" s="4" t="n"/>
      <c r="J200110" s="4" t="n"/>
    </row>
    <row r="200111">
      <c r="I200111" s="4" t="n"/>
      <c r="J200111" s="4" t="n"/>
    </row>
    <row r="200112">
      <c r="I200112" s="4" t="n"/>
      <c r="J200112" s="4" t="n"/>
    </row>
    <row r="200113">
      <c r="I200113" s="4" t="n"/>
      <c r="J200113" s="4" t="n"/>
    </row>
    <row r="200114">
      <c r="I200114" s="4" t="n"/>
      <c r="J200114" s="4" t="n"/>
    </row>
    <row r="200115">
      <c r="I200115" s="4" t="n"/>
      <c r="J200115" s="4" t="n"/>
    </row>
    <row r="200116">
      <c r="I200116" s="4" t="n"/>
      <c r="J200116" s="4" t="n"/>
    </row>
    <row r="200117">
      <c r="I200117" s="4" t="n"/>
      <c r="J200117" s="4" t="n"/>
    </row>
    <row r="200118">
      <c r="I200118" s="4" t="n"/>
      <c r="J200118" s="4" t="n"/>
    </row>
    <row r="200119">
      <c r="I200119" s="4" t="n"/>
      <c r="J200119" s="4" t="n"/>
    </row>
    <row r="200120">
      <c r="I200120" s="4" t="n"/>
      <c r="J200120" s="4" t="n"/>
    </row>
    <row r="200121">
      <c r="I200121" s="4" t="n"/>
      <c r="J200121" s="4" t="n"/>
    </row>
    <row r="200122">
      <c r="I200122" s="4" t="n"/>
      <c r="J200122" s="4" t="n"/>
    </row>
    <row r="200123">
      <c r="I200123" s="4" t="n"/>
      <c r="J200123" s="4" t="n"/>
    </row>
    <row r="200124">
      <c r="I200124" s="4" t="n"/>
      <c r="J200124" s="4" t="n"/>
    </row>
    <row r="200125">
      <c r="I200125" s="4" t="n"/>
      <c r="J200125" s="4" t="n"/>
    </row>
    <row r="200126">
      <c r="I200126" s="4" t="n"/>
      <c r="J200126" s="4" t="n"/>
    </row>
    <row r="200127">
      <c r="I200127" s="4" t="n"/>
      <c r="J200127" s="4" t="n"/>
    </row>
    <row r="200128">
      <c r="I200128" s="4" t="n"/>
      <c r="J200128" s="4" t="n"/>
    </row>
    <row r="200129">
      <c r="I200129" s="4" t="n"/>
      <c r="J200129" s="4" t="n"/>
    </row>
    <row r="200130">
      <c r="I200130" s="4" t="n"/>
      <c r="J200130" s="4" t="n"/>
    </row>
    <row r="200131">
      <c r="I200131" s="4" t="n"/>
      <c r="J200131" s="4" t="n"/>
    </row>
    <row r="200132">
      <c r="I200132" s="4" t="n"/>
      <c r="J200132" s="4" t="n"/>
    </row>
    <row r="200133">
      <c r="I200133" s="4" t="n"/>
      <c r="J200133" s="4" t="n"/>
    </row>
    <row r="200134">
      <c r="I200134" s="4" t="n"/>
      <c r="J200134" s="4" t="n"/>
    </row>
    <row r="200135">
      <c r="I200135" s="4" t="n"/>
      <c r="J200135" s="4" t="n"/>
    </row>
    <row r="200136">
      <c r="I200136" s="4" t="n"/>
      <c r="J200136" s="4" t="n"/>
    </row>
    <row r="200137">
      <c r="I200137" s="4" t="n"/>
      <c r="J200137" s="4" t="n"/>
    </row>
    <row r="200138">
      <c r="I200138" s="4" t="n"/>
      <c r="J200138" s="4" t="n"/>
    </row>
    <row r="200139">
      <c r="I200139" s="4" t="n"/>
      <c r="J200139" s="4" t="n"/>
    </row>
    <row r="200140">
      <c r="I200140" s="4" t="n"/>
      <c r="J200140" s="4" t="n"/>
    </row>
    <row r="200141">
      <c r="I200141" s="4" t="n"/>
      <c r="J200141" s="4" t="n"/>
    </row>
    <row r="200142">
      <c r="I200142" s="4" t="n"/>
      <c r="J200142" s="4" t="n"/>
    </row>
    <row r="200143">
      <c r="I200143" s="4" t="n"/>
      <c r="J200143" s="4" t="n"/>
    </row>
    <row r="200144">
      <c r="I200144" s="4" t="n"/>
      <c r="J200144" s="4" t="n"/>
    </row>
    <row r="200145">
      <c r="I200145" s="4" t="n"/>
      <c r="J200145" s="4" t="n"/>
    </row>
    <row r="200146">
      <c r="I200146" s="4" t="n"/>
      <c r="J200146" s="4" t="n"/>
    </row>
    <row r="200147">
      <c r="I200147" s="4" t="n"/>
      <c r="J200147" s="4" t="n"/>
    </row>
    <row r="200148">
      <c r="I200148" s="4" t="n"/>
      <c r="J200148" s="4" t="n"/>
    </row>
    <row r="200149">
      <c r="I200149" s="4" t="n"/>
      <c r="J200149" s="4" t="n"/>
    </row>
    <row r="200150">
      <c r="I200150" s="4" t="n"/>
      <c r="J200150" s="4" t="n"/>
    </row>
    <row r="200151">
      <c r="I200151" s="4" t="n"/>
      <c r="J200151" s="4" t="n"/>
    </row>
    <row r="200152">
      <c r="I200152" s="4" t="n"/>
      <c r="J200152" s="4" t="n"/>
    </row>
    <row r="200153">
      <c r="I200153" s="4" t="n"/>
      <c r="J200153" s="4" t="n"/>
    </row>
    <row r="200154">
      <c r="I200154" s="4" t="n"/>
      <c r="J200154" s="4" t="n"/>
    </row>
    <row r="200155">
      <c r="I200155" s="4" t="n"/>
      <c r="J200155" s="4" t="n"/>
    </row>
    <row r="200156">
      <c r="I200156" s="4" t="n"/>
      <c r="J200156" s="4" t="n"/>
    </row>
    <row r="200157">
      <c r="I200157" s="4" t="n"/>
      <c r="J200157" s="4" t="n"/>
    </row>
    <row r="200158">
      <c r="I200158" s="4" t="n"/>
      <c r="J200158" s="4" t="n"/>
    </row>
    <row r="200159">
      <c r="I200159" s="4" t="n"/>
      <c r="J200159" s="4" t="n"/>
    </row>
    <row r="200160">
      <c r="I200160" s="4" t="n"/>
      <c r="J200160" s="4" t="n"/>
    </row>
    <row r="200161">
      <c r="I200161" s="4" t="n"/>
      <c r="J200161" s="4" t="n"/>
    </row>
    <row r="200162">
      <c r="I200162" s="4" t="n"/>
      <c r="J200162" s="4" t="n"/>
    </row>
    <row r="200163">
      <c r="I200163" s="4" t="n"/>
      <c r="J200163" s="4" t="n"/>
    </row>
    <row r="200164">
      <c r="I200164" s="4" t="n"/>
      <c r="J200164" s="4" t="n"/>
    </row>
    <row r="200165">
      <c r="I200165" s="4" t="n"/>
      <c r="J200165" s="4" t="n"/>
    </row>
    <row r="200166">
      <c r="I200166" s="4" t="n"/>
      <c r="J200166" s="4" t="n"/>
    </row>
    <row r="200167">
      <c r="I200167" s="4" t="n"/>
      <c r="J200167" s="4" t="n"/>
    </row>
    <row r="200168">
      <c r="I200168" s="4" t="n"/>
      <c r="J200168" s="4" t="n"/>
    </row>
    <row r="200169">
      <c r="I200169" s="4" t="n"/>
      <c r="J200169" s="4" t="n"/>
    </row>
    <row r="200170">
      <c r="I200170" s="4" t="n"/>
      <c r="J200170" s="4" t="n"/>
    </row>
    <row r="200171">
      <c r="I200171" s="4" t="n"/>
      <c r="J200171" s="4" t="n"/>
    </row>
    <row r="200172">
      <c r="I200172" s="4" t="n"/>
      <c r="J200172" s="4" t="n"/>
    </row>
    <row r="200173">
      <c r="I200173" s="4" t="n"/>
      <c r="J200173" s="4" t="n"/>
    </row>
    <row r="200174">
      <c r="I200174" s="4" t="n"/>
      <c r="J200174" s="4" t="n"/>
    </row>
    <row r="200175">
      <c r="I200175" s="4" t="n"/>
      <c r="J200175" s="4" t="n"/>
    </row>
    <row r="200176">
      <c r="I200176" s="4" t="n"/>
      <c r="J200176" s="4" t="n"/>
    </row>
    <row r="200177">
      <c r="I200177" s="4" t="n"/>
      <c r="J200177" s="4" t="n"/>
    </row>
    <row r="200178">
      <c r="I200178" s="4" t="n"/>
      <c r="J200178" s="4" t="n"/>
    </row>
    <row r="200179">
      <c r="I200179" s="4" t="n"/>
      <c r="J200179" s="4" t="n"/>
    </row>
    <row r="200180">
      <c r="I200180" s="4" t="n"/>
      <c r="J200180" s="4" t="n"/>
    </row>
    <row r="200181">
      <c r="I200181" s="4" t="n"/>
      <c r="J200181" s="4" t="n"/>
    </row>
    <row r="200182">
      <c r="I200182" s="4" t="n"/>
      <c r="J200182" s="4" t="n"/>
    </row>
    <row r="200183">
      <c r="I200183" s="4" t="n"/>
      <c r="J200183" s="4" t="n"/>
    </row>
    <row r="200184">
      <c r="I200184" s="4" t="n"/>
      <c r="J200184" s="4" t="n"/>
    </row>
    <row r="200185">
      <c r="I200185" s="4" t="n"/>
      <c r="J200185" s="4" t="n"/>
    </row>
    <row r="200186">
      <c r="I200186" s="4" t="n"/>
      <c r="J200186" s="4" t="n"/>
    </row>
    <row r="200187">
      <c r="I200187" s="4" t="n"/>
      <c r="J200187" s="4" t="n"/>
    </row>
    <row r="200188">
      <c r="I200188" s="4" t="n"/>
      <c r="J200188" s="4" t="n"/>
    </row>
    <row r="200189">
      <c r="I200189" s="4" t="n"/>
      <c r="J200189" s="4" t="n"/>
    </row>
    <row r="200190">
      <c r="I200190" s="4" t="n"/>
      <c r="J200190" s="4" t="n"/>
    </row>
    <row r="200191">
      <c r="I200191" s="4" t="n"/>
      <c r="J200191" s="4" t="n"/>
    </row>
    <row r="200192">
      <c r="I200192" s="4" t="n"/>
      <c r="J200192" s="4" t="n"/>
    </row>
    <row r="200193">
      <c r="I200193" s="4" t="n"/>
      <c r="J200193" s="4" t="n"/>
    </row>
    <row r="200194">
      <c r="I200194" s="4" t="n"/>
      <c r="J200194" s="4" t="n"/>
    </row>
    <row r="200195">
      <c r="I200195" s="4" t="n"/>
      <c r="J200195" s="4" t="n"/>
    </row>
    <row r="200196">
      <c r="I200196" s="4" t="n"/>
      <c r="J200196" s="4" t="n"/>
    </row>
    <row r="200197">
      <c r="I200197" s="4" t="n"/>
      <c r="J200197" s="4" t="n"/>
    </row>
    <row r="200198">
      <c r="I200198" s="4" t="n"/>
      <c r="J200198" s="4" t="n"/>
    </row>
    <row r="200199">
      <c r="I200199" s="4" t="n"/>
      <c r="J200199" s="4" t="n"/>
    </row>
    <row r="200200">
      <c r="I200200" s="4" t="n"/>
      <c r="J200200" s="4" t="n"/>
    </row>
    <row r="200201">
      <c r="I200201" s="4" t="n"/>
      <c r="J200201" s="4" t="n"/>
    </row>
    <row r="200202">
      <c r="I200202" s="4" t="n"/>
      <c r="J200202" s="4" t="n"/>
    </row>
    <row r="200203">
      <c r="I200203" s="4" t="n"/>
      <c r="J200203" s="4" t="n"/>
    </row>
    <row r="200204">
      <c r="I200204" s="4" t="n"/>
      <c r="J200204" s="4" t="n"/>
    </row>
    <row r="200205">
      <c r="I200205" s="4" t="n"/>
      <c r="J200205" s="4" t="n"/>
    </row>
    <row r="200206">
      <c r="I200206" s="4" t="n"/>
      <c r="J200206" s="4" t="n"/>
    </row>
    <row r="200207">
      <c r="I200207" s="4" t="n"/>
      <c r="J200207" s="4" t="n"/>
    </row>
    <row r="200208">
      <c r="I200208" s="4" t="n"/>
      <c r="J200208" s="4" t="n"/>
    </row>
    <row r="200209">
      <c r="I200209" s="4" t="n"/>
      <c r="J200209" s="4" t="n"/>
    </row>
    <row r="200210">
      <c r="I200210" s="4" t="n"/>
      <c r="J200210" s="4" t="n"/>
    </row>
    <row r="200211">
      <c r="I200211" s="4" t="n"/>
      <c r="J200211" s="4" t="n"/>
    </row>
    <row r="200212">
      <c r="I200212" s="4" t="n"/>
      <c r="J200212" s="4" t="n"/>
    </row>
    <row r="200213">
      <c r="I200213" s="4" t="n"/>
      <c r="J200213" s="4" t="n"/>
    </row>
    <row r="200214">
      <c r="I200214" s="4" t="n"/>
      <c r="J200214" s="4" t="n"/>
    </row>
    <row r="200215">
      <c r="I200215" s="4" t="n"/>
      <c r="J200215" s="4" t="n"/>
    </row>
    <row r="200216">
      <c r="I200216" s="4" t="n"/>
      <c r="J200216" s="4" t="n"/>
    </row>
    <row r="200217">
      <c r="I200217" s="4" t="n"/>
      <c r="J200217" s="4" t="n"/>
    </row>
    <row r="200218">
      <c r="I200218" s="4" t="n"/>
      <c r="J200218" s="4" t="n"/>
    </row>
    <row r="200219">
      <c r="I200219" s="4" t="n"/>
      <c r="J200219" s="4" t="n"/>
    </row>
    <row r="200220">
      <c r="I200220" s="4" t="n"/>
      <c r="J200220" s="4" t="n"/>
    </row>
    <row r="200221">
      <c r="I200221" s="4" t="n"/>
      <c r="J200221" s="4" t="n"/>
    </row>
    <row r="200222">
      <c r="I200222" s="4" t="n"/>
      <c r="J200222" s="4" t="n"/>
    </row>
    <row r="200223">
      <c r="I200223" s="4" t="n"/>
      <c r="J200223" s="4" t="n"/>
    </row>
    <row r="200224">
      <c r="I200224" s="4" t="n"/>
      <c r="J200224" s="4" t="n"/>
    </row>
    <row r="200225">
      <c r="I200225" s="4" t="n"/>
      <c r="J200225" s="4" t="n"/>
    </row>
    <row r="200226">
      <c r="I200226" s="4" t="n"/>
      <c r="J200226" s="4" t="n"/>
    </row>
    <row r="200227">
      <c r="I200227" s="4" t="n"/>
      <c r="J200227" s="4" t="n"/>
    </row>
    <row r="200228">
      <c r="I200228" s="4" t="n"/>
      <c r="J200228" s="4" t="n"/>
    </row>
    <row r="200229">
      <c r="I200229" s="4" t="n"/>
      <c r="J200229" s="4" t="n"/>
    </row>
    <row r="200230">
      <c r="I200230" s="4" t="n"/>
      <c r="J200230" s="4" t="n"/>
    </row>
    <row r="200231">
      <c r="I200231" s="4" t="n"/>
      <c r="J200231" s="4" t="n"/>
    </row>
    <row r="200232">
      <c r="I200232" s="4" t="n"/>
      <c r="J200232" s="4" t="n"/>
    </row>
    <row r="200233">
      <c r="I200233" s="4" t="n"/>
      <c r="J200233" s="4" t="n"/>
    </row>
    <row r="200234">
      <c r="I200234" s="4" t="n"/>
      <c r="J200234" s="4" t="n"/>
    </row>
    <row r="200235">
      <c r="I200235" s="4" t="n"/>
      <c r="J200235" s="4" t="n"/>
    </row>
    <row r="200236">
      <c r="I200236" s="4" t="n"/>
      <c r="J200236" s="4" t="n"/>
    </row>
    <row r="200237">
      <c r="I200237" s="4" t="n"/>
      <c r="J200237" s="4" t="n"/>
    </row>
    <row r="200238">
      <c r="I200238" s="4" t="n"/>
      <c r="J200238" s="4" t="n"/>
    </row>
    <row r="200239">
      <c r="I200239" s="4" t="n"/>
      <c r="J200239" s="4" t="n"/>
    </row>
    <row r="200240">
      <c r="I200240" s="4" t="n"/>
      <c r="J200240" s="4" t="n"/>
    </row>
    <row r="200241">
      <c r="I200241" s="4" t="n"/>
      <c r="J200241" s="4" t="n"/>
    </row>
    <row r="200242">
      <c r="I200242" s="4" t="n"/>
      <c r="J200242" s="4" t="n"/>
    </row>
    <row r="200243">
      <c r="I200243" s="4" t="n"/>
      <c r="J200243" s="4" t="n"/>
    </row>
    <row r="200244">
      <c r="I200244" s="4" t="n"/>
      <c r="J200244" s="4" t="n"/>
    </row>
    <row r="200245">
      <c r="I200245" s="4" t="n"/>
      <c r="J200245" s="4" t="n"/>
    </row>
    <row r="200246">
      <c r="I200246" s="4" t="n"/>
      <c r="J200246" s="4" t="n"/>
    </row>
    <row r="200247">
      <c r="I200247" s="4" t="n"/>
      <c r="J200247" s="4" t="n"/>
    </row>
    <row r="200248">
      <c r="I200248" s="4" t="n"/>
      <c r="J200248" s="4" t="n"/>
    </row>
    <row r="200249">
      <c r="I200249" s="4" t="n"/>
      <c r="J200249" s="4" t="n"/>
    </row>
    <row r="200250">
      <c r="I200250" s="4" t="n"/>
      <c r="J200250" s="4" t="n"/>
    </row>
    <row r="200251">
      <c r="I200251" s="4" t="n"/>
      <c r="J200251" s="4" t="n"/>
    </row>
    <row r="200252">
      <c r="I200252" s="4" t="n"/>
      <c r="J200252" s="4" t="n"/>
    </row>
    <row r="200253">
      <c r="I200253" s="4" t="n"/>
      <c r="J200253" s="4" t="n"/>
    </row>
    <row r="200254">
      <c r="I200254" s="4" t="n"/>
      <c r="J200254" s="4" t="n"/>
    </row>
    <row r="200255">
      <c r="I200255" s="4" t="n"/>
      <c r="J200255" s="4" t="n"/>
    </row>
    <row r="200256">
      <c r="I200256" s="4" t="n"/>
      <c r="J200256" s="4" t="n"/>
    </row>
    <row r="200257">
      <c r="I200257" s="4" t="n"/>
      <c r="J200257" s="4" t="n"/>
    </row>
    <row r="200258">
      <c r="I200258" s="4" t="n"/>
      <c r="J200258" s="4" t="n"/>
    </row>
    <row r="200259">
      <c r="I200259" s="4" t="n"/>
      <c r="J200259" s="4" t="n"/>
    </row>
    <row r="200260">
      <c r="I200260" s="4" t="n"/>
      <c r="J200260" s="4" t="n"/>
    </row>
    <row r="200261">
      <c r="I200261" s="4" t="n"/>
      <c r="J200261" s="4" t="n"/>
    </row>
    <row r="200262">
      <c r="I200262" s="4" t="n"/>
      <c r="J200262" s="4" t="n"/>
    </row>
    <row r="200263">
      <c r="I200263" s="4" t="n"/>
      <c r="J200263" s="4" t="n"/>
    </row>
    <row r="200264">
      <c r="I200264" s="4" t="n"/>
      <c r="J200264" s="4" t="n"/>
    </row>
    <row r="200265">
      <c r="I200265" s="4" t="n"/>
      <c r="J200265" s="4" t="n"/>
    </row>
    <row r="200266">
      <c r="I200266" s="4" t="n"/>
      <c r="J200266" s="4" t="n"/>
    </row>
    <row r="200267">
      <c r="I200267" s="4" t="n"/>
      <c r="J200267" s="4" t="n"/>
    </row>
    <row r="200268">
      <c r="I200268" s="4" t="n"/>
      <c r="J200268" s="4" t="n"/>
    </row>
    <row r="200269">
      <c r="I200269" s="4" t="n"/>
      <c r="J200269" s="4" t="n"/>
    </row>
    <row r="200270">
      <c r="I200270" s="4" t="n"/>
      <c r="J200270" s="4" t="n"/>
    </row>
    <row r="200271">
      <c r="I200271" s="4" t="n"/>
      <c r="J200271" s="4" t="n"/>
    </row>
    <row r="200272">
      <c r="I200272" s="4" t="n"/>
      <c r="J200272" s="4" t="n"/>
    </row>
    <row r="200273">
      <c r="I200273" s="4" t="n"/>
      <c r="J200273" s="4" t="n"/>
    </row>
    <row r="200274">
      <c r="I200274" s="4" t="n"/>
      <c r="J200274" s="4" t="n"/>
    </row>
    <row r="200275">
      <c r="I200275" s="4" t="n"/>
      <c r="J200275" s="4" t="n"/>
    </row>
    <row r="200276">
      <c r="I200276" s="4" t="n"/>
      <c r="J200276" s="4" t="n"/>
    </row>
    <row r="200277">
      <c r="I200277" s="4" t="n"/>
      <c r="J200277" s="4" t="n"/>
    </row>
    <row r="200278">
      <c r="I200278" s="4" t="n"/>
      <c r="J200278" s="4" t="n"/>
    </row>
    <row r="200279">
      <c r="I200279" s="4" t="n"/>
      <c r="J200279" s="4" t="n"/>
    </row>
    <row r="200280">
      <c r="I200280" s="4" t="n"/>
      <c r="J200280" s="4" t="n"/>
    </row>
    <row r="200281">
      <c r="I200281" s="4" t="n"/>
      <c r="J200281" s="4" t="n"/>
    </row>
    <row r="200282">
      <c r="I200282" s="4" t="n"/>
      <c r="J200282" s="4" t="n"/>
    </row>
    <row r="200283">
      <c r="I200283" s="4" t="n"/>
      <c r="J200283" s="4" t="n"/>
    </row>
    <row r="200284">
      <c r="I200284" s="4" t="n"/>
      <c r="J200284" s="4" t="n"/>
    </row>
    <row r="200285">
      <c r="I200285" s="4" t="n"/>
      <c r="J200285" s="4" t="n"/>
    </row>
    <row r="200286">
      <c r="I200286" s="4" t="n"/>
      <c r="J200286" s="4" t="n"/>
    </row>
    <row r="200287">
      <c r="I200287" s="4" t="n"/>
      <c r="J200287" s="4" t="n"/>
    </row>
    <row r="200288">
      <c r="I200288" s="4" t="n"/>
      <c r="J200288" s="4" t="n"/>
    </row>
    <row r="200289">
      <c r="I200289" s="4" t="n"/>
      <c r="J200289" s="4" t="n"/>
    </row>
    <row r="200290">
      <c r="I200290" s="4" t="n"/>
      <c r="J200290" s="4" t="n"/>
    </row>
    <row r="200291">
      <c r="I200291" s="4" t="n"/>
      <c r="J200291" s="4" t="n"/>
    </row>
    <row r="200292">
      <c r="I200292" s="4" t="n"/>
      <c r="J200292" s="4" t="n"/>
    </row>
    <row r="200293">
      <c r="I200293" s="4" t="n"/>
      <c r="J200293" s="4" t="n"/>
    </row>
    <row r="200294">
      <c r="I200294" s="4" t="n"/>
      <c r="J200294" s="4" t="n"/>
    </row>
    <row r="200295">
      <c r="I200295" s="4" t="n"/>
      <c r="J200295" s="4" t="n"/>
    </row>
    <row r="200296">
      <c r="I200296" s="4" t="n"/>
      <c r="J200296" s="4" t="n"/>
    </row>
    <row r="200297">
      <c r="I200297" s="4" t="n"/>
      <c r="J200297" s="4" t="n"/>
    </row>
    <row r="200298">
      <c r="I200298" s="4" t="n"/>
      <c r="J200298" s="4" t="n"/>
    </row>
    <row r="200299">
      <c r="I200299" s="4" t="n"/>
      <c r="J200299" s="4" t="n"/>
    </row>
    <row r="200300">
      <c r="I200300" s="4" t="n"/>
      <c r="J200300" s="4" t="n"/>
    </row>
    <row r="200301">
      <c r="I200301" s="4" t="n"/>
      <c r="J200301" s="4" t="n"/>
    </row>
    <row r="200302">
      <c r="I200302" s="4" t="n"/>
      <c r="J200302" s="4" t="n"/>
    </row>
    <row r="200303">
      <c r="I200303" s="4" t="n"/>
      <c r="J200303" s="4" t="n"/>
    </row>
    <row r="200304">
      <c r="I200304" s="4" t="n"/>
      <c r="J200304" s="4" t="n"/>
    </row>
    <row r="200305">
      <c r="I200305" s="4" t="n"/>
      <c r="J200305" s="4" t="n"/>
    </row>
    <row r="200306">
      <c r="I200306" s="4" t="n"/>
      <c r="J200306" s="4" t="n"/>
    </row>
    <row r="200307">
      <c r="I200307" s="4" t="n"/>
      <c r="J200307" s="4" t="n"/>
    </row>
    <row r="200308">
      <c r="I200308" s="4" t="n"/>
      <c r="J200308" s="4" t="n"/>
    </row>
    <row r="200309">
      <c r="I200309" s="4" t="n"/>
      <c r="J200309" s="4" t="n"/>
    </row>
    <row r="200310">
      <c r="I200310" s="4" t="n"/>
      <c r="J200310" s="4" t="n"/>
    </row>
    <row r="200311">
      <c r="I200311" s="4" t="n"/>
      <c r="J200311" s="4" t="n"/>
    </row>
    <row r="200312">
      <c r="I200312" s="4" t="n"/>
      <c r="J200312" s="4" t="n"/>
    </row>
    <row r="200313">
      <c r="I200313" s="4" t="n"/>
      <c r="J200313" s="4" t="n"/>
    </row>
    <row r="200314">
      <c r="I200314" s="4" t="n"/>
      <c r="J200314" s="4" t="n"/>
    </row>
    <row r="200315">
      <c r="I200315" s="4" t="n"/>
      <c r="J200315" s="4" t="n"/>
    </row>
    <row r="200316">
      <c r="I200316" s="4" t="n"/>
      <c r="J200316" s="4" t="n"/>
    </row>
    <row r="200317">
      <c r="I200317" s="4" t="n"/>
      <c r="J200317" s="4" t="n"/>
    </row>
    <row r="200318">
      <c r="I200318" s="4" t="n"/>
      <c r="J200318" s="4" t="n"/>
    </row>
    <row r="200319">
      <c r="I200319" s="4" t="n"/>
      <c r="J200319" s="4" t="n"/>
    </row>
    <row r="200320">
      <c r="I200320" s="4" t="n"/>
      <c r="J200320" s="4" t="n"/>
    </row>
    <row r="200321">
      <c r="I200321" s="4" t="n"/>
      <c r="J200321" s="4" t="n"/>
    </row>
    <row r="200322">
      <c r="I200322" s="4" t="n"/>
      <c r="J200322" s="4" t="n"/>
    </row>
    <row r="200323">
      <c r="I200323" s="4" t="n"/>
      <c r="J200323" s="4" t="n"/>
    </row>
    <row r="200324">
      <c r="I200324" s="4" t="n"/>
      <c r="J200324" s="4" t="n"/>
    </row>
    <row r="200325">
      <c r="I200325" s="4" t="n"/>
      <c r="J200325" s="4" t="n"/>
    </row>
    <row r="200326">
      <c r="I200326" s="4" t="n"/>
      <c r="J200326" s="4" t="n"/>
    </row>
    <row r="200327">
      <c r="I200327" s="4" t="n"/>
      <c r="J200327" s="4" t="n"/>
    </row>
    <row r="200328">
      <c r="I200328" s="4" t="n"/>
      <c r="J200328" s="4" t="n"/>
    </row>
    <row r="200329">
      <c r="I200329" s="4" t="n"/>
      <c r="J200329" s="4" t="n"/>
    </row>
    <row r="200330">
      <c r="I200330" s="4" t="n"/>
      <c r="J200330" s="4" t="n"/>
    </row>
    <row r="200331">
      <c r="I200331" s="4" t="n"/>
      <c r="J200331" s="4" t="n"/>
    </row>
    <row r="200332">
      <c r="I200332" s="4" t="n"/>
      <c r="J200332" s="4" t="n"/>
    </row>
    <row r="200333">
      <c r="I200333" s="4" t="n"/>
      <c r="J200333" s="4" t="n"/>
    </row>
    <row r="200334">
      <c r="I200334" s="4" t="n"/>
      <c r="J200334" s="4" t="n"/>
    </row>
    <row r="200335">
      <c r="I200335" s="4" t="n"/>
      <c r="J200335" s="4" t="n"/>
    </row>
    <row r="200336">
      <c r="I200336" s="4" t="n"/>
      <c r="J200336" s="4" t="n"/>
    </row>
    <row r="200337">
      <c r="I200337" s="4" t="n"/>
      <c r="J200337" s="4" t="n"/>
    </row>
    <row r="200338">
      <c r="I200338" s="4" t="n"/>
      <c r="J200338" s="4" t="n"/>
    </row>
    <row r="200339">
      <c r="I200339" s="4" t="n"/>
      <c r="J200339" s="4" t="n"/>
    </row>
    <row r="200340">
      <c r="I200340" s="4" t="n"/>
      <c r="J200340" s="4" t="n"/>
    </row>
    <row r="200341">
      <c r="I200341" s="4" t="n"/>
      <c r="J200341" s="4" t="n"/>
    </row>
    <row r="200342">
      <c r="I200342" s="4" t="n"/>
      <c r="J200342" s="4" t="n"/>
    </row>
    <row r="200343">
      <c r="I200343" s="4" t="n"/>
      <c r="J200343" s="4" t="n"/>
    </row>
    <row r="200344">
      <c r="I200344" s="4" t="n"/>
      <c r="J200344" s="4" t="n"/>
    </row>
    <row r="200345">
      <c r="I200345" s="4" t="n"/>
      <c r="J200345" s="4" t="n"/>
    </row>
    <row r="200346">
      <c r="I200346" s="4" t="n"/>
      <c r="J200346" s="4" t="n"/>
    </row>
    <row r="200347">
      <c r="I200347" s="4" t="n"/>
      <c r="J200347" s="4" t="n"/>
    </row>
    <row r="200348">
      <c r="I200348" s="4" t="n"/>
      <c r="J200348" s="4" t="n"/>
    </row>
    <row r="200349">
      <c r="I200349" s="4" t="n"/>
      <c r="J200349" s="4" t="n"/>
    </row>
    <row r="200350">
      <c r="I200350" s="4" t="n"/>
      <c r="J200350" s="4" t="n"/>
    </row>
    <row r="200351">
      <c r="I200351" s="4" t="n"/>
      <c r="J200351" s="4" t="n"/>
    </row>
    <row r="200352">
      <c r="I200352" s="4" t="n"/>
      <c r="J200352" s="4" t="n"/>
    </row>
    <row r="200353">
      <c r="I200353" s="4" t="n"/>
      <c r="J200353" s="4" t="n"/>
    </row>
    <row r="200354">
      <c r="I200354" s="4" t="n"/>
      <c r="J200354" s="4" t="n"/>
    </row>
    <row r="200355">
      <c r="I200355" s="4" t="n"/>
      <c r="J200355" s="4" t="n"/>
    </row>
    <row r="200356">
      <c r="I200356" s="4" t="n"/>
      <c r="J200356" s="4" t="n"/>
    </row>
    <row r="200357">
      <c r="I200357" s="4" t="n"/>
      <c r="J200357" s="4" t="n"/>
    </row>
    <row r="200358">
      <c r="I200358" s="4" t="n"/>
      <c r="J200358" s="4" t="n"/>
    </row>
    <row r="200359">
      <c r="I200359" s="4" t="n"/>
      <c r="J200359" s="4" t="n"/>
    </row>
    <row r="200360">
      <c r="I200360" s="4" t="n"/>
      <c r="J200360" s="4" t="n"/>
    </row>
    <row r="200361">
      <c r="I200361" s="4" t="n"/>
      <c r="J200361" s="4" t="n"/>
    </row>
    <row r="200362">
      <c r="I200362" s="4" t="n"/>
      <c r="J200362" s="4" t="n"/>
    </row>
    <row r="200363">
      <c r="I200363" s="4" t="n"/>
      <c r="J200363" s="4" t="n"/>
    </row>
    <row r="200364">
      <c r="I200364" s="4" t="n"/>
      <c r="J200364" s="4" t="n"/>
    </row>
    <row r="200365">
      <c r="I200365" s="4" t="n"/>
      <c r="J200365" s="4" t="n"/>
    </row>
    <row r="200366">
      <c r="I200366" s="4" t="n"/>
      <c r="J200366" s="4" t="n"/>
    </row>
    <row r="200367">
      <c r="I200367" s="4" t="n"/>
      <c r="J200367" s="4" t="n"/>
    </row>
    <row r="200368">
      <c r="I200368" s="4" t="n"/>
      <c r="J200368" s="4" t="n"/>
    </row>
    <row r="200369">
      <c r="I200369" s="4" t="n"/>
      <c r="J200369" s="4" t="n"/>
    </row>
    <row r="200370">
      <c r="I200370" s="4" t="n"/>
      <c r="J200370" s="4" t="n"/>
    </row>
    <row r="200371">
      <c r="I200371" s="4" t="n"/>
      <c r="J200371" s="4" t="n"/>
    </row>
    <row r="200372">
      <c r="I200372" s="4" t="n"/>
      <c r="J200372" s="4" t="n"/>
    </row>
    <row r="200373">
      <c r="I200373" s="4" t="n"/>
      <c r="J200373" s="4" t="n"/>
    </row>
    <row r="200374">
      <c r="I200374" s="4" t="n"/>
      <c r="J200374" s="4" t="n"/>
    </row>
    <row r="200375">
      <c r="I200375" s="4" t="n"/>
      <c r="J200375" s="4" t="n"/>
    </row>
    <row r="200376">
      <c r="I200376" s="4" t="n"/>
      <c r="J200376" s="4" t="n"/>
    </row>
    <row r="200377">
      <c r="I200377" s="4" t="n"/>
      <c r="J200377" s="4" t="n"/>
    </row>
    <row r="200378">
      <c r="I200378" s="4" t="n"/>
      <c r="J200378" s="4" t="n"/>
    </row>
    <row r="200379">
      <c r="I200379" s="4" t="n"/>
      <c r="J200379" s="4" t="n"/>
    </row>
    <row r="200380">
      <c r="I200380" s="4" t="n"/>
      <c r="J200380" s="4" t="n"/>
    </row>
    <row r="200381">
      <c r="I200381" s="4" t="n"/>
      <c r="J200381" s="4" t="n"/>
    </row>
    <row r="200382">
      <c r="I200382" s="4" t="n"/>
      <c r="J200382" s="4" t="n"/>
    </row>
    <row r="200383">
      <c r="I200383" s="4" t="n"/>
      <c r="J200383" s="4" t="n"/>
    </row>
    <row r="200384">
      <c r="I200384" s="4" t="n"/>
      <c r="J200384" s="4" t="n"/>
    </row>
    <row r="200385">
      <c r="I200385" s="4" t="n"/>
      <c r="J200385" s="4" t="n"/>
    </row>
    <row r="200386">
      <c r="I200386" s="4" t="n"/>
      <c r="J200386" s="4" t="n"/>
    </row>
    <row r="200387">
      <c r="I200387" s="4" t="n"/>
      <c r="J200387" s="4" t="n"/>
    </row>
    <row r="200388">
      <c r="I200388" s="4" t="n"/>
      <c r="J200388" s="4" t="n"/>
    </row>
    <row r="200389">
      <c r="I200389" s="4" t="n"/>
      <c r="J200389" s="4" t="n"/>
    </row>
    <row r="200390">
      <c r="I200390" s="4" t="n"/>
      <c r="J200390" s="4" t="n"/>
    </row>
    <row r="200391">
      <c r="I200391" s="4" t="n"/>
      <c r="J200391" s="4" t="n"/>
    </row>
    <row r="200392">
      <c r="I200392" s="4" t="n"/>
      <c r="J200392" s="4" t="n"/>
    </row>
    <row r="200393">
      <c r="I200393" s="4" t="n"/>
      <c r="J200393" s="4" t="n"/>
    </row>
    <row r="200394">
      <c r="I200394" s="4" t="n"/>
      <c r="J200394" s="4" t="n"/>
    </row>
    <row r="200395">
      <c r="I200395" s="4" t="n"/>
      <c r="J200395" s="4" t="n"/>
    </row>
    <row r="200396">
      <c r="I200396" s="4" t="n"/>
      <c r="J200396" s="4" t="n"/>
    </row>
    <row r="200397">
      <c r="I200397" s="4" t="n"/>
      <c r="J200397" s="4" t="n"/>
    </row>
    <row r="200398">
      <c r="I200398" s="4" t="n"/>
      <c r="J200398" s="4" t="n"/>
    </row>
    <row r="200399">
      <c r="I200399" s="4" t="n"/>
      <c r="J200399" s="4" t="n"/>
    </row>
    <row r="200400">
      <c r="I200400" s="4" t="n"/>
      <c r="J200400" s="4" t="n"/>
    </row>
    <row r="200401">
      <c r="I200401" s="4" t="n"/>
      <c r="J200401" s="4" t="n"/>
    </row>
    <row r="200402">
      <c r="I200402" s="4" t="n"/>
      <c r="J200402" s="4" t="n"/>
    </row>
    <row r="200403">
      <c r="I200403" s="4" t="n"/>
      <c r="J200403" s="4" t="n"/>
    </row>
    <row r="200404">
      <c r="I200404" s="4" t="n"/>
      <c r="J200404" s="4" t="n"/>
    </row>
    <row r="200405">
      <c r="I200405" s="4" t="n"/>
      <c r="J200405" s="4" t="n"/>
    </row>
    <row r="200406">
      <c r="I200406" s="4" t="n"/>
      <c r="J200406" s="4" t="n"/>
    </row>
    <row r="200407">
      <c r="I200407" s="4" t="n"/>
      <c r="J200407" s="4" t="n"/>
    </row>
    <row r="200408">
      <c r="I200408" s="4" t="n"/>
      <c r="J200408" s="4" t="n"/>
    </row>
    <row r="200409">
      <c r="I200409" s="4" t="n"/>
      <c r="J200409" s="4" t="n"/>
    </row>
    <row r="200410">
      <c r="I200410" s="4" t="n"/>
      <c r="J200410" s="4" t="n"/>
    </row>
    <row r="200411">
      <c r="I200411" s="4" t="n"/>
      <c r="J200411" s="4" t="n"/>
    </row>
    <row r="200412">
      <c r="I200412" s="4" t="n"/>
      <c r="J200412" s="4" t="n"/>
    </row>
    <row r="200413">
      <c r="I200413" s="4" t="n"/>
      <c r="J200413" s="4" t="n"/>
    </row>
    <row r="200414">
      <c r="I200414" s="4" t="n"/>
      <c r="J200414" s="4" t="n"/>
    </row>
    <row r="200415">
      <c r="I200415" s="4" t="n"/>
      <c r="J200415" s="4" t="n"/>
    </row>
    <row r="200416">
      <c r="I200416" s="4" t="n"/>
      <c r="J200416" s="4" t="n"/>
    </row>
    <row r="200417">
      <c r="I200417" s="4" t="n"/>
      <c r="J200417" s="4" t="n"/>
    </row>
    <row r="200418">
      <c r="I200418" s="4" t="n"/>
      <c r="J200418" s="4" t="n"/>
    </row>
    <row r="200419">
      <c r="I200419" s="4" t="n"/>
      <c r="J200419" s="4" t="n"/>
    </row>
    <row r="200420">
      <c r="I200420" s="4" t="n"/>
      <c r="J200420" s="4" t="n"/>
    </row>
    <row r="200421">
      <c r="I200421" s="4" t="n"/>
      <c r="J200421" s="4" t="n"/>
    </row>
    <row r="200422">
      <c r="I200422" s="4" t="n"/>
      <c r="J200422" s="4" t="n"/>
    </row>
    <row r="200423">
      <c r="I200423" s="4" t="n"/>
      <c r="J200423" s="4" t="n"/>
    </row>
    <row r="200424">
      <c r="I200424" s="4" t="n"/>
      <c r="J200424" s="4" t="n"/>
    </row>
    <row r="200425">
      <c r="I200425" s="4" t="n"/>
      <c r="J200425" s="4" t="n"/>
    </row>
    <row r="200426">
      <c r="I200426" s="4" t="n"/>
      <c r="J200426" s="4" t="n"/>
    </row>
    <row r="200427">
      <c r="I200427" s="4" t="n"/>
      <c r="J200427" s="4" t="n"/>
    </row>
    <row r="200428">
      <c r="I200428" s="4" t="n"/>
      <c r="J200428" s="4" t="n"/>
    </row>
    <row r="200429">
      <c r="I200429" s="4" t="n"/>
      <c r="J200429" s="4" t="n"/>
    </row>
    <row r="200430">
      <c r="I200430" s="4" t="n"/>
      <c r="J200430" s="4" t="n"/>
    </row>
    <row r="200431">
      <c r="I200431" s="4" t="n"/>
      <c r="J200431" s="4" t="n"/>
    </row>
    <row r="200432">
      <c r="I200432" s="4" t="n"/>
      <c r="J200432" s="4" t="n"/>
    </row>
    <row r="200433">
      <c r="I200433" s="4" t="n"/>
      <c r="J200433" s="4" t="n"/>
    </row>
    <row r="200434">
      <c r="I200434" s="4" t="n"/>
      <c r="J200434" s="4" t="n"/>
    </row>
    <row r="200435">
      <c r="I200435" s="4" t="n"/>
      <c r="J200435" s="4" t="n"/>
    </row>
    <row r="200436">
      <c r="I200436" s="4" t="n"/>
      <c r="J200436" s="4" t="n"/>
    </row>
    <row r="200437">
      <c r="I200437" s="4" t="n"/>
      <c r="J200437" s="4" t="n"/>
    </row>
    <row r="200438">
      <c r="I200438" s="4" t="n"/>
      <c r="J200438" s="4" t="n"/>
    </row>
    <row r="200439">
      <c r="I200439" s="4" t="n"/>
      <c r="J200439" s="4" t="n"/>
    </row>
    <row r="200440">
      <c r="I200440" s="4" t="n"/>
      <c r="J200440" s="4" t="n"/>
    </row>
    <row r="200441">
      <c r="I200441" s="4" t="n"/>
      <c r="J200441" s="4" t="n"/>
    </row>
    <row r="200442">
      <c r="I200442" s="4" t="n"/>
      <c r="J200442" s="4" t="n"/>
    </row>
    <row r="200443">
      <c r="I200443" s="4" t="n"/>
      <c r="J200443" s="4" t="n"/>
    </row>
    <row r="200444">
      <c r="I200444" s="4" t="n"/>
      <c r="J200444" s="4" t="n"/>
    </row>
    <row r="200445">
      <c r="I200445" s="4" t="n"/>
      <c r="J200445" s="4" t="n"/>
    </row>
    <row r="200446">
      <c r="I200446" s="4" t="n"/>
      <c r="J200446" s="4" t="n"/>
    </row>
    <row r="200447">
      <c r="I200447" s="4" t="n"/>
      <c r="J200447" s="4" t="n"/>
    </row>
    <row r="200448">
      <c r="I200448" s="4" t="n"/>
      <c r="J200448" s="4" t="n"/>
    </row>
    <row r="200449">
      <c r="I200449" s="4" t="n"/>
      <c r="J200449" s="4" t="n"/>
    </row>
    <row r="200450">
      <c r="I200450" s="4" t="n"/>
      <c r="J200450" s="4" t="n"/>
    </row>
    <row r="200451">
      <c r="I200451" s="4" t="n"/>
      <c r="J200451" s="4" t="n"/>
    </row>
    <row r="200452">
      <c r="I200452" s="4" t="n"/>
      <c r="J200452" s="4" t="n"/>
    </row>
    <row r="200453">
      <c r="I200453" s="4" t="n"/>
      <c r="J200453" s="4" t="n"/>
    </row>
    <row r="200454">
      <c r="I200454" s="4" t="n"/>
      <c r="J200454" s="4" t="n"/>
    </row>
    <row r="200455">
      <c r="I200455" s="4" t="n"/>
      <c r="J200455" s="4" t="n"/>
    </row>
    <row r="200456">
      <c r="I200456" s="4" t="n"/>
      <c r="J200456" s="4" t="n"/>
    </row>
    <row r="200457">
      <c r="I200457" s="4" t="n"/>
      <c r="J200457" s="4" t="n"/>
    </row>
    <row r="200458">
      <c r="I200458" s="4" t="n"/>
      <c r="J200458" s="4" t="n"/>
    </row>
    <row r="200459">
      <c r="I200459" s="4" t="n"/>
      <c r="J200459" s="4" t="n"/>
    </row>
    <row r="200460">
      <c r="I200460" s="4" t="n"/>
      <c r="J200460" s="4" t="n"/>
    </row>
    <row r="200461">
      <c r="I200461" s="4" t="n"/>
      <c r="J200461" s="4" t="n"/>
    </row>
    <row r="200462">
      <c r="I200462" s="4" t="n"/>
      <c r="J200462" s="4" t="n"/>
    </row>
    <row r="200463">
      <c r="I200463" s="4" t="n"/>
      <c r="J200463" s="4" t="n"/>
    </row>
    <row r="200464">
      <c r="I200464" s="4" t="n"/>
      <c r="J200464" s="4" t="n"/>
    </row>
    <row r="200465">
      <c r="I200465" s="4" t="n"/>
      <c r="J200465" s="4" t="n"/>
    </row>
    <row r="200466">
      <c r="I200466" s="4" t="n"/>
      <c r="J200466" s="4" t="n"/>
    </row>
    <row r="200467">
      <c r="I200467" s="4" t="n"/>
      <c r="J200467" s="4" t="n"/>
    </row>
    <row r="200468">
      <c r="I200468" s="4" t="n"/>
      <c r="J200468" s="4" t="n"/>
    </row>
    <row r="200469">
      <c r="I200469" s="4" t="n"/>
      <c r="J200469" s="4" t="n"/>
    </row>
    <row r="200470">
      <c r="I200470" s="4" t="n"/>
      <c r="J200470" s="4" t="n"/>
    </row>
    <row r="200471">
      <c r="I200471" s="4" t="n"/>
      <c r="J200471" s="4" t="n"/>
    </row>
    <row r="200472">
      <c r="I200472" s="4" t="n"/>
      <c r="J200472" s="4" t="n"/>
    </row>
    <row r="200473">
      <c r="I200473" s="4" t="n"/>
      <c r="J200473" s="4" t="n"/>
    </row>
    <row r="200474">
      <c r="I200474" s="4" t="n"/>
      <c r="J200474" s="4" t="n"/>
    </row>
    <row r="200475">
      <c r="I200475" s="4" t="n"/>
      <c r="J200475" s="4" t="n"/>
    </row>
    <row r="200476">
      <c r="I200476" s="4" t="n"/>
      <c r="J200476" s="4" t="n"/>
    </row>
    <row r="200477">
      <c r="I200477" s="4" t="n"/>
      <c r="J200477" s="4" t="n"/>
    </row>
    <row r="200478">
      <c r="I200478" s="4" t="n"/>
      <c r="J200478" s="4" t="n"/>
    </row>
    <row r="200479">
      <c r="I200479" s="4" t="n"/>
      <c r="J200479" s="4" t="n"/>
    </row>
    <row r="200480">
      <c r="I200480" s="4" t="n"/>
      <c r="J200480" s="4" t="n"/>
    </row>
    <row r="200481">
      <c r="I200481" s="4" t="n"/>
      <c r="J200481" s="4" t="n"/>
    </row>
    <row r="200482">
      <c r="I200482" s="4" t="n"/>
      <c r="J200482" s="4" t="n"/>
    </row>
    <row r="200483">
      <c r="I200483" s="4" t="n"/>
      <c r="J200483" s="4" t="n"/>
    </row>
    <row r="200484">
      <c r="I200484" s="4" t="n"/>
      <c r="J200484" s="4" t="n"/>
    </row>
    <row r="200485">
      <c r="I200485" s="4" t="n"/>
      <c r="J200485" s="4" t="n"/>
    </row>
    <row r="200486">
      <c r="I200486" s="4" t="n"/>
      <c r="J200486" s="4" t="n"/>
    </row>
    <row r="200487">
      <c r="I200487" s="4" t="n"/>
      <c r="J200487" s="4" t="n"/>
    </row>
    <row r="200488">
      <c r="I200488" s="4" t="n"/>
      <c r="J200488" s="4" t="n"/>
    </row>
    <row r="200489">
      <c r="I200489" s="4" t="n"/>
      <c r="J200489" s="4" t="n"/>
    </row>
    <row r="200490">
      <c r="I200490" s="4" t="n"/>
      <c r="J200490" s="4" t="n"/>
    </row>
    <row r="200491">
      <c r="I200491" s="4" t="n"/>
      <c r="J200491" s="4" t="n"/>
    </row>
    <row r="200492">
      <c r="I200492" s="4" t="n"/>
      <c r="J200492" s="4" t="n"/>
    </row>
    <row r="200493">
      <c r="I200493" s="4" t="n"/>
      <c r="J200493" s="4" t="n"/>
    </row>
    <row r="200494">
      <c r="I200494" s="4" t="n"/>
      <c r="J200494" s="4" t="n"/>
    </row>
    <row r="200495">
      <c r="I200495" s="4" t="n"/>
      <c r="J200495" s="4" t="n"/>
    </row>
    <row r="200496">
      <c r="I200496" s="4" t="n"/>
      <c r="J200496" s="4" t="n"/>
    </row>
    <row r="200497">
      <c r="I200497" s="4" t="n"/>
      <c r="J200497" s="4" t="n"/>
    </row>
    <row r="200498">
      <c r="I200498" s="4" t="n"/>
      <c r="J200498" s="4" t="n"/>
    </row>
    <row r="200499">
      <c r="I200499" s="4" t="n"/>
      <c r="J200499" s="4" t="n"/>
    </row>
    <row r="200500">
      <c r="I200500" s="4" t="n"/>
      <c r="J200500" s="4" t="n"/>
    </row>
    <row r="200501">
      <c r="I200501" s="4" t="n"/>
      <c r="J200501" s="4" t="n"/>
    </row>
    <row r="200502">
      <c r="I200502" s="4" t="n"/>
      <c r="J200502" s="4" t="n"/>
    </row>
    <row r="200503">
      <c r="I200503" s="4" t="n"/>
      <c r="J200503" s="4" t="n"/>
    </row>
    <row r="200504">
      <c r="I200504" s="4" t="n"/>
      <c r="J200504" s="4" t="n"/>
    </row>
    <row r="200505">
      <c r="I200505" s="4" t="n"/>
      <c r="J200505" s="4" t="n"/>
    </row>
    <row r="200506">
      <c r="I200506" s="4" t="n"/>
      <c r="J200506" s="4" t="n"/>
    </row>
    <row r="200507">
      <c r="I200507" s="4" t="n"/>
      <c r="J200507" s="4" t="n"/>
    </row>
    <row r="200508">
      <c r="I200508" s="4" t="n"/>
      <c r="J200508" s="4" t="n"/>
    </row>
    <row r="200509">
      <c r="I200509" s="4" t="n"/>
      <c r="J200509" s="4" t="n"/>
    </row>
    <row r="200510">
      <c r="I200510" s="4" t="n"/>
      <c r="J200510" s="4" t="n"/>
    </row>
    <row r="200511">
      <c r="I200511" s="4" t="n"/>
      <c r="J200511" s="4" t="n"/>
    </row>
    <row r="200512">
      <c r="I200512" s="4" t="n"/>
      <c r="J200512" s="4" t="n"/>
    </row>
    <row r="200513">
      <c r="I200513" s="4" t="n"/>
      <c r="J200513" s="4" t="n"/>
    </row>
    <row r="200514">
      <c r="I200514" s="4" t="n"/>
      <c r="J200514" s="4" t="n"/>
    </row>
    <row r="200515">
      <c r="I200515" s="4" t="n"/>
      <c r="J200515" s="4" t="n"/>
    </row>
    <row r="200516">
      <c r="I200516" s="4" t="n"/>
      <c r="J200516" s="4" t="n"/>
    </row>
    <row r="200517">
      <c r="I200517" s="4" t="n"/>
      <c r="J200517" s="4" t="n"/>
    </row>
    <row r="200518">
      <c r="I200518" s="4" t="n"/>
      <c r="J200518" s="4" t="n"/>
    </row>
    <row r="200519">
      <c r="I200519" s="4" t="n"/>
      <c r="J200519" s="4" t="n"/>
    </row>
    <row r="200520">
      <c r="I200520" s="4" t="n"/>
      <c r="J200520" s="4" t="n"/>
    </row>
    <row r="200521">
      <c r="I200521" s="4" t="n"/>
      <c r="J200521" s="4" t="n"/>
    </row>
    <row r="200522">
      <c r="I200522" s="4" t="n"/>
      <c r="J200522" s="4" t="n"/>
    </row>
    <row r="200523">
      <c r="I200523" s="4" t="n"/>
      <c r="J200523" s="4" t="n"/>
    </row>
    <row r="200524">
      <c r="I200524" s="4" t="n"/>
      <c r="J200524" s="4" t="n"/>
    </row>
    <row r="200525">
      <c r="I200525" s="4" t="n"/>
      <c r="J200525" s="4" t="n"/>
    </row>
    <row r="200526">
      <c r="I200526" s="4" t="n"/>
      <c r="J200526" s="4" t="n"/>
    </row>
    <row r="200527">
      <c r="I200527" s="4" t="n"/>
      <c r="J200527" s="4" t="n"/>
    </row>
    <row r="200528">
      <c r="I200528" s="4" t="n"/>
      <c r="J200528" s="4" t="n"/>
    </row>
    <row r="200529">
      <c r="I200529" s="4" t="n"/>
      <c r="J200529" s="4" t="n"/>
    </row>
    <row r="200530">
      <c r="I200530" s="4" t="n"/>
      <c r="J200530" s="4" t="n"/>
    </row>
    <row r="200531">
      <c r="I200531" s="4" t="n"/>
      <c r="J200531" s="4" t="n"/>
    </row>
    <row r="200532">
      <c r="I200532" s="4" t="n"/>
      <c r="J200532" s="4" t="n"/>
    </row>
    <row r="200533">
      <c r="I200533" s="4" t="n"/>
      <c r="J200533" s="4" t="n"/>
    </row>
    <row r="200534">
      <c r="I200534" s="4" t="n"/>
      <c r="J200534" s="4" t="n"/>
    </row>
    <row r="200535">
      <c r="I200535" s="4" t="n"/>
      <c r="J200535" s="4" t="n"/>
    </row>
    <row r="200536">
      <c r="I200536" s="4" t="n"/>
      <c r="J200536" s="4" t="n"/>
    </row>
    <row r="200537">
      <c r="I200537" s="4" t="n"/>
      <c r="J200537" s="4" t="n"/>
    </row>
    <row r="200538">
      <c r="I200538" s="4" t="n"/>
      <c r="J200538" s="4" t="n"/>
    </row>
    <row r="200539">
      <c r="I200539" s="4" t="n"/>
      <c r="J200539" s="4" t="n"/>
    </row>
    <row r="200540">
      <c r="I200540" s="4" t="n"/>
      <c r="J200540" s="4" t="n"/>
    </row>
    <row r="200541">
      <c r="I200541" s="4" t="n"/>
      <c r="J200541" s="4" t="n"/>
    </row>
    <row r="200542">
      <c r="I200542" s="4" t="n"/>
      <c r="J200542" s="4" t="n"/>
    </row>
    <row r="200543">
      <c r="I200543" s="4" t="n"/>
      <c r="J200543" s="4" t="n"/>
    </row>
    <row r="200544">
      <c r="I200544" s="4" t="n"/>
      <c r="J200544" s="4" t="n"/>
    </row>
    <row r="200545">
      <c r="I200545" s="4" t="n"/>
      <c r="J200545" s="4" t="n"/>
    </row>
    <row r="200546">
      <c r="I200546" s="4" t="n"/>
      <c r="J200546" s="4" t="n"/>
    </row>
    <row r="200547">
      <c r="I200547" s="4" t="n"/>
      <c r="J200547" s="4" t="n"/>
    </row>
    <row r="200548">
      <c r="I200548" s="4" t="n"/>
      <c r="J200548" s="4" t="n"/>
    </row>
    <row r="200549">
      <c r="I200549" s="4" t="n"/>
      <c r="J200549" s="4" t="n"/>
    </row>
    <row r="200550">
      <c r="I200550" s="4" t="n"/>
      <c r="J200550" s="4" t="n"/>
    </row>
    <row r="200551">
      <c r="I200551" s="4" t="n"/>
      <c r="J200551" s="4" t="n"/>
    </row>
    <row r="200552">
      <c r="I200552" s="4" t="n"/>
      <c r="J200552" s="4" t="n"/>
    </row>
    <row r="200553">
      <c r="I200553" s="4" t="n"/>
      <c r="J200553" s="4" t="n"/>
    </row>
    <row r="200554">
      <c r="I200554" s="4" t="n"/>
      <c r="J200554" s="4" t="n"/>
    </row>
    <row r="200555">
      <c r="I200555" s="4" t="n"/>
      <c r="J200555" s="4" t="n"/>
    </row>
    <row r="200556">
      <c r="I200556" s="4" t="n"/>
      <c r="J200556" s="4" t="n"/>
    </row>
    <row r="200557">
      <c r="I200557" s="4" t="n"/>
      <c r="J200557" s="4" t="n"/>
    </row>
    <row r="200558">
      <c r="I200558" s="4" t="n"/>
      <c r="J200558" s="4" t="n"/>
    </row>
    <row r="200559">
      <c r="I200559" s="4" t="n"/>
      <c r="J200559" s="4" t="n"/>
    </row>
    <row r="200560">
      <c r="I200560" s="4" t="n"/>
      <c r="J200560" s="4" t="n"/>
    </row>
    <row r="200561">
      <c r="I200561" s="4" t="n"/>
      <c r="J200561" s="4" t="n"/>
    </row>
    <row r="200562">
      <c r="I200562" s="4" t="n"/>
      <c r="J200562" s="4" t="n"/>
    </row>
    <row r="200563">
      <c r="I200563" s="4" t="n"/>
      <c r="J200563" s="4" t="n"/>
    </row>
    <row r="200564">
      <c r="I200564" s="4" t="n"/>
      <c r="J200564" s="4" t="n"/>
    </row>
    <row r="200565">
      <c r="I200565" s="4" t="n"/>
      <c r="J200565" s="4" t="n"/>
    </row>
    <row r="200566">
      <c r="I200566" s="4" t="n"/>
      <c r="J200566" s="4" t="n"/>
    </row>
    <row r="200567">
      <c r="I200567" s="4" t="n"/>
      <c r="J200567" s="4" t="n"/>
    </row>
    <row r="200568">
      <c r="I200568" s="4" t="n"/>
      <c r="J200568" s="4" t="n"/>
    </row>
    <row r="200569">
      <c r="I200569" s="4" t="n"/>
      <c r="J200569" s="4" t="n"/>
    </row>
    <row r="200570">
      <c r="I200570" s="4" t="n"/>
      <c r="J200570" s="4" t="n"/>
    </row>
    <row r="200571">
      <c r="I200571" s="4" t="n"/>
      <c r="J200571" s="4" t="n"/>
    </row>
    <row r="200572">
      <c r="I200572" s="4" t="n"/>
      <c r="J200572" s="4" t="n"/>
    </row>
    <row r="200573">
      <c r="I200573" s="4" t="n"/>
      <c r="J200573" s="4" t="n"/>
    </row>
    <row r="200574">
      <c r="I200574" s="4" t="n"/>
      <c r="J200574" s="4" t="n"/>
    </row>
    <row r="200575">
      <c r="I200575" s="4" t="n"/>
      <c r="J200575" s="4" t="n"/>
    </row>
    <row r="200576">
      <c r="I200576" s="4" t="n"/>
      <c r="J200576" s="4" t="n"/>
    </row>
    <row r="200577">
      <c r="I200577" s="4" t="n"/>
      <c r="J200577" s="4" t="n"/>
    </row>
    <row r="200578">
      <c r="I200578" s="4" t="n"/>
      <c r="J200578" s="4" t="n"/>
    </row>
    <row r="200579">
      <c r="I200579" s="4" t="n"/>
      <c r="J200579" s="4" t="n"/>
    </row>
    <row r="200580">
      <c r="I200580" s="4" t="n"/>
      <c r="J200580" s="4" t="n"/>
    </row>
    <row r="200581">
      <c r="I200581" s="4" t="n"/>
      <c r="J200581" s="4" t="n"/>
    </row>
    <row r="200582">
      <c r="I200582" s="4" t="n"/>
      <c r="J200582" s="4" t="n"/>
    </row>
    <row r="200583">
      <c r="I200583" s="4" t="n"/>
      <c r="J200583" s="4" t="n"/>
    </row>
    <row r="200584">
      <c r="I200584" s="4" t="n"/>
      <c r="J200584" s="4" t="n"/>
    </row>
    <row r="200585">
      <c r="I200585" s="4" t="n"/>
      <c r="J200585" s="4" t="n"/>
    </row>
    <row r="200586">
      <c r="I200586" s="4" t="n"/>
      <c r="J200586" s="4" t="n"/>
    </row>
    <row r="200587">
      <c r="I200587" s="4" t="n"/>
      <c r="J200587" s="4" t="n"/>
    </row>
    <row r="200588">
      <c r="I200588" s="4" t="n"/>
      <c r="J200588" s="4" t="n"/>
    </row>
    <row r="200589">
      <c r="I200589" s="4" t="n"/>
      <c r="J200589" s="4" t="n"/>
    </row>
    <row r="200590">
      <c r="I200590" s="4" t="n"/>
      <c r="J200590" s="4" t="n"/>
    </row>
    <row r="200591">
      <c r="I200591" s="4" t="n"/>
      <c r="J200591" s="4" t="n"/>
    </row>
    <row r="200592">
      <c r="I200592" s="4" t="n"/>
      <c r="J200592" s="4" t="n"/>
    </row>
    <row r="200593">
      <c r="I200593" s="4" t="n"/>
      <c r="J200593" s="4" t="n"/>
    </row>
    <row r="200594">
      <c r="I200594" s="4" t="n"/>
      <c r="J200594" s="4" t="n"/>
    </row>
    <row r="200595">
      <c r="I200595" s="4" t="n"/>
      <c r="J200595" s="4" t="n"/>
    </row>
    <row r="200596">
      <c r="I200596" s="4" t="n"/>
      <c r="J200596" s="4" t="n"/>
    </row>
    <row r="200597">
      <c r="I200597" s="4" t="n"/>
      <c r="J200597" s="4" t="n"/>
    </row>
    <row r="200598">
      <c r="I200598" s="4" t="n"/>
      <c r="J200598" s="4" t="n"/>
    </row>
    <row r="200599">
      <c r="I200599" s="4" t="n"/>
      <c r="J200599" s="4" t="n"/>
    </row>
    <row r="200600">
      <c r="I200600" s="4" t="n"/>
      <c r="J200600" s="4" t="n"/>
    </row>
    <row r="200601">
      <c r="I200601" s="4" t="n"/>
      <c r="J200601" s="4" t="n"/>
    </row>
    <row r="200602">
      <c r="I200602" s="4" t="n"/>
      <c r="J200602" s="4" t="n"/>
    </row>
    <row r="200603">
      <c r="I200603" s="4" t="n"/>
      <c r="J200603" s="4" t="n"/>
    </row>
    <row r="200604">
      <c r="I200604" s="4" t="n"/>
      <c r="J200604" s="4" t="n"/>
    </row>
    <row r="200605">
      <c r="I200605" s="4" t="n"/>
      <c r="J200605" s="4" t="n"/>
    </row>
    <row r="200606">
      <c r="I200606" s="4" t="n"/>
      <c r="J200606" s="4" t="n"/>
    </row>
    <row r="200607">
      <c r="I200607" s="4" t="n"/>
      <c r="J200607" s="4" t="n"/>
    </row>
    <row r="200608">
      <c r="I200608" s="4" t="n"/>
      <c r="J200608" s="4" t="n"/>
    </row>
    <row r="200609">
      <c r="I200609" s="4" t="n"/>
      <c r="J200609" s="4" t="n"/>
    </row>
    <row r="200610">
      <c r="I200610" s="4" t="n"/>
      <c r="J200610" s="4" t="n"/>
    </row>
    <row r="200611">
      <c r="I200611" s="4" t="n"/>
      <c r="J200611" s="4" t="n"/>
    </row>
    <row r="200612">
      <c r="I200612" s="4" t="n"/>
      <c r="J200612" s="4" t="n"/>
    </row>
    <row r="200613">
      <c r="I200613" s="4" t="n"/>
      <c r="J200613" s="4" t="n"/>
    </row>
    <row r="200614">
      <c r="I200614" s="4" t="n"/>
      <c r="J200614" s="4" t="n"/>
    </row>
    <row r="200615">
      <c r="I200615" s="4" t="n"/>
      <c r="J200615" s="4" t="n"/>
    </row>
    <row r="200616">
      <c r="I200616" s="4" t="n"/>
      <c r="J200616" s="4" t="n"/>
    </row>
    <row r="200617">
      <c r="I200617" s="4" t="n"/>
      <c r="J200617" s="4" t="n"/>
    </row>
    <row r="200618">
      <c r="I200618" s="4" t="n"/>
      <c r="J200618" s="4" t="n"/>
    </row>
    <row r="200619">
      <c r="I200619" s="4" t="n"/>
      <c r="J200619" s="4" t="n"/>
    </row>
    <row r="200620">
      <c r="I200620" s="4" t="n"/>
      <c r="J200620" s="4" t="n"/>
    </row>
    <row r="200621">
      <c r="I200621" s="4" t="n"/>
      <c r="J200621" s="4" t="n"/>
    </row>
    <row r="200622">
      <c r="I200622" s="4" t="n"/>
      <c r="J200622" s="4" t="n"/>
    </row>
    <row r="200623">
      <c r="I200623" s="4" t="n"/>
      <c r="J200623" s="4" t="n"/>
    </row>
    <row r="200624">
      <c r="I200624" s="4" t="n"/>
      <c r="J200624" s="4" t="n"/>
    </row>
    <row r="200625">
      <c r="I200625" s="4" t="n"/>
      <c r="J200625" s="4" t="n"/>
    </row>
    <row r="200626">
      <c r="I200626" s="4" t="n"/>
      <c r="J200626" s="4" t="n"/>
    </row>
    <row r="200627">
      <c r="I200627" s="4" t="n"/>
      <c r="J200627" s="4" t="n"/>
    </row>
    <row r="200628">
      <c r="I200628" s="4" t="n"/>
      <c r="J200628" s="4" t="n"/>
    </row>
    <row r="200629">
      <c r="I200629" s="4" t="n"/>
      <c r="J200629" s="4" t="n"/>
    </row>
    <row r="200630">
      <c r="I200630" s="4" t="n"/>
      <c r="J200630" s="4" t="n"/>
    </row>
    <row r="200631">
      <c r="I200631" s="4" t="n"/>
      <c r="J200631" s="4" t="n"/>
    </row>
    <row r="200632">
      <c r="I200632" s="4" t="n"/>
      <c r="J200632" s="4" t="n"/>
    </row>
    <row r="200633">
      <c r="I200633" s="4" t="n"/>
      <c r="J200633" s="4" t="n"/>
    </row>
    <row r="200634">
      <c r="I200634" s="4" t="n"/>
      <c r="J200634" s="4" t="n"/>
    </row>
    <row r="200635">
      <c r="I200635" s="4" t="n"/>
      <c r="J200635" s="4" t="n"/>
    </row>
    <row r="200636">
      <c r="I200636" s="4" t="n"/>
      <c r="J200636" s="4" t="n"/>
    </row>
    <row r="200637">
      <c r="I200637" s="4" t="n"/>
      <c r="J200637" s="4" t="n"/>
    </row>
    <row r="200638">
      <c r="I200638" s="4" t="n"/>
      <c r="J200638" s="4" t="n"/>
    </row>
    <row r="200639">
      <c r="I200639" s="4" t="n"/>
      <c r="J200639" s="4" t="n"/>
    </row>
    <row r="200640">
      <c r="I200640" s="4" t="n"/>
      <c r="J200640" s="4" t="n"/>
    </row>
    <row r="200641">
      <c r="I200641" s="4" t="n"/>
      <c r="J200641" s="4" t="n"/>
    </row>
    <row r="200642">
      <c r="I200642" s="4" t="n"/>
      <c r="J200642" s="4" t="n"/>
    </row>
    <row r="200643">
      <c r="I200643" s="4" t="n"/>
      <c r="J200643" s="4" t="n"/>
    </row>
    <row r="200644">
      <c r="I200644" s="4" t="n"/>
      <c r="J200644" s="4" t="n"/>
    </row>
    <row r="200645">
      <c r="I200645" s="4" t="n"/>
      <c r="J200645" s="4" t="n"/>
    </row>
    <row r="200646">
      <c r="I200646" s="4" t="n"/>
      <c r="J200646" s="4" t="n"/>
    </row>
    <row r="200647">
      <c r="I200647" s="4" t="n"/>
      <c r="J200647" s="4" t="n"/>
    </row>
    <row r="200648">
      <c r="I200648" s="4" t="n"/>
      <c r="J200648" s="4" t="n"/>
    </row>
    <row r="200649">
      <c r="I200649" s="4" t="n"/>
      <c r="J200649" s="4" t="n"/>
    </row>
    <row r="200650">
      <c r="I200650" s="4" t="n"/>
      <c r="J200650" s="4" t="n"/>
    </row>
    <row r="200651">
      <c r="I200651" s="4" t="n"/>
      <c r="J200651" s="4" t="n"/>
    </row>
    <row r="200652">
      <c r="I200652" s="4" t="n"/>
      <c r="J200652" s="4" t="n"/>
    </row>
    <row r="200653">
      <c r="I200653" s="4" t="n"/>
      <c r="J200653" s="4" t="n"/>
    </row>
    <row r="200654">
      <c r="I200654" s="4" t="n"/>
      <c r="J200654" s="4" t="n"/>
    </row>
    <row r="200655">
      <c r="I200655" s="4" t="n"/>
      <c r="J200655" s="4" t="n"/>
    </row>
    <row r="200656">
      <c r="I200656" s="4" t="n"/>
      <c r="J200656" s="4" t="n"/>
    </row>
    <row r="200657">
      <c r="I200657" s="4" t="n"/>
      <c r="J200657" s="4" t="n"/>
    </row>
    <row r="200658">
      <c r="I200658" s="4" t="n"/>
      <c r="J200658" s="4" t="n"/>
    </row>
    <row r="200659">
      <c r="I200659" s="4" t="n"/>
      <c r="J200659" s="4" t="n"/>
    </row>
    <row r="200660">
      <c r="I200660" s="4" t="n"/>
      <c r="J200660" s="4" t="n"/>
    </row>
    <row r="200661">
      <c r="I200661" s="4" t="n"/>
      <c r="J200661" s="4" t="n"/>
    </row>
    <row r="200662">
      <c r="I200662" s="4" t="n"/>
      <c r="J200662" s="4" t="n"/>
    </row>
    <row r="200663">
      <c r="I200663" s="4" t="n"/>
      <c r="J200663" s="4" t="n"/>
    </row>
    <row r="200664">
      <c r="I200664" s="4" t="n"/>
      <c r="J200664" s="4" t="n"/>
    </row>
    <row r="200665">
      <c r="I200665" s="4" t="n"/>
      <c r="J200665" s="4" t="n"/>
    </row>
    <row r="200666">
      <c r="I200666" s="4" t="n"/>
      <c r="J200666" s="4" t="n"/>
    </row>
    <row r="200667">
      <c r="I200667" s="4" t="n"/>
      <c r="J200667" s="4" t="n"/>
    </row>
    <row r="200668">
      <c r="I200668" s="4" t="n"/>
      <c r="J200668" s="4" t="n"/>
    </row>
    <row r="200669">
      <c r="I200669" s="4" t="n"/>
      <c r="J200669" s="4" t="n"/>
    </row>
    <row r="200670">
      <c r="I200670" s="4" t="n"/>
      <c r="J200670" s="4" t="n"/>
    </row>
    <row r="200671">
      <c r="I200671" s="4" t="n"/>
      <c r="J200671" s="4" t="n"/>
    </row>
    <row r="200672">
      <c r="I200672" s="4" t="n"/>
      <c r="J200672" s="4" t="n"/>
    </row>
    <row r="200673">
      <c r="I200673" s="4" t="n"/>
      <c r="J200673" s="4" t="n"/>
    </row>
    <row r="200674">
      <c r="I200674" s="4" t="n"/>
      <c r="J200674" s="4" t="n"/>
    </row>
    <row r="200675">
      <c r="I200675" s="4" t="n"/>
      <c r="J200675" s="4" t="n"/>
    </row>
    <row r="200676">
      <c r="I200676" s="4" t="n"/>
      <c r="J200676" s="4" t="n"/>
    </row>
    <row r="200677">
      <c r="I200677" s="4" t="n"/>
      <c r="J200677" s="4" t="n"/>
    </row>
    <row r="200678">
      <c r="I200678" s="4" t="n"/>
      <c r="J200678" s="4" t="n"/>
    </row>
    <row r="200679">
      <c r="I200679" s="4" t="n"/>
      <c r="J200679" s="4" t="n"/>
    </row>
    <row r="200680">
      <c r="I200680" s="4" t="n"/>
      <c r="J200680" s="4" t="n"/>
    </row>
    <row r="200681">
      <c r="I200681" s="4" t="n"/>
      <c r="J200681" s="4" t="n"/>
    </row>
    <row r="200682">
      <c r="I200682" s="4" t="n"/>
      <c r="J200682" s="4" t="n"/>
    </row>
    <row r="200683">
      <c r="I200683" s="4" t="n"/>
      <c r="J200683" s="4" t="n"/>
    </row>
    <row r="200684">
      <c r="I200684" s="4" t="n"/>
      <c r="J200684" s="4" t="n"/>
    </row>
    <row r="200685">
      <c r="I200685" s="4" t="n"/>
      <c r="J200685" s="4" t="n"/>
    </row>
    <row r="200686">
      <c r="I200686" s="4" t="n"/>
      <c r="J200686" s="4" t="n"/>
    </row>
    <row r="200687">
      <c r="I200687" s="4" t="n"/>
      <c r="J200687" s="4" t="n"/>
    </row>
    <row r="200688">
      <c r="I200688" s="4" t="n"/>
      <c r="J200688" s="4" t="n"/>
    </row>
    <row r="200689">
      <c r="I200689" s="4" t="n"/>
      <c r="J200689" s="4" t="n"/>
    </row>
    <row r="200690">
      <c r="I200690" s="4" t="n"/>
      <c r="J200690" s="4" t="n"/>
    </row>
    <row r="200691">
      <c r="I200691" s="4" t="n"/>
      <c r="J200691" s="4" t="n"/>
    </row>
    <row r="200692">
      <c r="I200692" s="4" t="n"/>
      <c r="J200692" s="4" t="n"/>
    </row>
    <row r="200693">
      <c r="I200693" s="4" t="n"/>
      <c r="J200693" s="4" t="n"/>
    </row>
    <row r="200694">
      <c r="I200694" s="4" t="n"/>
      <c r="J200694" s="4" t="n"/>
    </row>
    <row r="200695">
      <c r="I200695" s="4" t="n"/>
      <c r="J200695" s="4" t="n"/>
    </row>
    <row r="200696">
      <c r="I200696" s="4" t="n"/>
      <c r="J200696" s="4" t="n"/>
    </row>
    <row r="200697">
      <c r="I200697" s="4" t="n"/>
      <c r="J200697" s="4" t="n"/>
    </row>
    <row r="200698">
      <c r="I200698" s="4" t="n"/>
      <c r="J200698" s="4" t="n"/>
    </row>
    <row r="200699">
      <c r="I200699" s="4" t="n"/>
      <c r="J200699" s="4" t="n"/>
    </row>
    <row r="200700">
      <c r="I200700" s="4" t="n"/>
      <c r="J200700" s="4" t="n"/>
    </row>
    <row r="200701">
      <c r="I200701" s="4" t="n"/>
      <c r="J200701" s="4" t="n"/>
    </row>
    <row r="200702">
      <c r="I200702" s="4" t="n"/>
      <c r="J200702" s="4" t="n"/>
    </row>
    <row r="200703">
      <c r="I200703" s="4" t="n"/>
      <c r="J200703" s="4" t="n"/>
    </row>
    <row r="200704">
      <c r="I200704" s="4" t="n"/>
      <c r="J200704" s="4" t="n"/>
    </row>
    <row r="200705">
      <c r="I200705" s="4" t="n"/>
      <c r="J200705" s="4" t="n"/>
    </row>
    <row r="200706">
      <c r="I200706" s="4" t="n"/>
      <c r="J200706" s="4" t="n"/>
    </row>
    <row r="200707">
      <c r="I200707" s="4" t="n"/>
      <c r="J200707" s="4" t="n"/>
    </row>
    <row r="200708">
      <c r="I200708" s="4" t="n"/>
      <c r="J200708" s="4" t="n"/>
    </row>
    <row r="200709">
      <c r="I200709" s="4" t="n"/>
      <c r="J200709" s="4" t="n"/>
    </row>
    <row r="200710">
      <c r="I200710" s="4" t="n"/>
      <c r="J200710" s="4" t="n"/>
    </row>
    <row r="200711">
      <c r="I200711" s="4" t="n"/>
      <c r="J200711" s="4" t="n"/>
    </row>
    <row r="200712">
      <c r="I200712" s="4" t="n"/>
      <c r="J200712" s="4" t="n"/>
    </row>
    <row r="200713">
      <c r="I200713" s="4" t="n"/>
      <c r="J200713" s="4" t="n"/>
    </row>
    <row r="200714">
      <c r="I200714" s="4" t="n"/>
      <c r="J200714" s="4" t="n"/>
    </row>
    <row r="200715">
      <c r="I200715" s="4" t="n"/>
      <c r="J200715" s="4" t="n"/>
    </row>
    <row r="200716">
      <c r="I200716" s="4" t="n"/>
      <c r="J200716" s="4" t="n"/>
    </row>
    <row r="200717">
      <c r="I200717" s="4" t="n"/>
      <c r="J200717" s="4" t="n"/>
    </row>
    <row r="200718">
      <c r="I200718" s="4" t="n"/>
      <c r="J200718" s="4" t="n"/>
    </row>
    <row r="200719">
      <c r="I200719" s="4" t="n"/>
      <c r="J200719" s="4" t="n"/>
    </row>
    <row r="200720">
      <c r="I200720" s="4" t="n"/>
      <c r="J200720" s="4" t="n"/>
    </row>
    <row r="200721">
      <c r="I200721" s="4" t="n"/>
      <c r="J200721" s="4" t="n"/>
    </row>
    <row r="200722">
      <c r="I200722" s="4" t="n"/>
      <c r="J200722" s="4" t="n"/>
    </row>
    <row r="200723">
      <c r="I200723" s="4" t="n"/>
      <c r="J200723" s="4" t="n"/>
    </row>
    <row r="200724">
      <c r="I200724" s="4" t="n"/>
      <c r="J200724" s="4" t="n"/>
    </row>
    <row r="200725">
      <c r="I200725" s="4" t="n"/>
      <c r="J200725" s="4" t="n"/>
    </row>
    <row r="200726">
      <c r="I200726" s="4" t="n"/>
      <c r="J200726" s="4" t="n"/>
    </row>
    <row r="200727">
      <c r="I200727" s="4" t="n"/>
      <c r="J200727" s="4" t="n"/>
    </row>
    <row r="200728">
      <c r="I200728" s="4" t="n"/>
      <c r="J200728" s="4" t="n"/>
    </row>
    <row r="200729">
      <c r="I200729" s="4" t="n"/>
      <c r="J200729" s="4" t="n"/>
    </row>
    <row r="200730">
      <c r="I200730" s="4" t="n"/>
      <c r="J200730" s="4" t="n"/>
    </row>
    <row r="200731">
      <c r="I200731" s="4" t="n"/>
      <c r="J200731" s="4" t="n"/>
    </row>
    <row r="200732">
      <c r="I200732" s="4" t="n"/>
      <c r="J200732" s="4" t="n"/>
    </row>
    <row r="200733">
      <c r="I200733" s="4" t="n"/>
      <c r="J200733" s="4" t="n"/>
    </row>
    <row r="200734">
      <c r="I200734" s="4" t="n"/>
      <c r="J200734" s="4" t="n"/>
    </row>
    <row r="200735">
      <c r="I200735" s="4" t="n"/>
      <c r="J200735" s="4" t="n"/>
    </row>
    <row r="200736">
      <c r="I200736" s="4" t="n"/>
      <c r="J200736" s="4" t="n"/>
    </row>
    <row r="200737">
      <c r="I200737" s="4" t="n"/>
      <c r="J200737" s="4" t="n"/>
    </row>
    <row r="200738">
      <c r="I200738" s="4" t="n"/>
      <c r="J200738" s="4" t="n"/>
    </row>
    <row r="200739">
      <c r="I200739" s="4" t="n"/>
      <c r="J200739" s="4" t="n"/>
    </row>
    <row r="200740">
      <c r="I200740" s="4" t="n"/>
      <c r="J200740" s="4" t="n"/>
    </row>
    <row r="200741">
      <c r="I200741" s="4" t="n"/>
      <c r="J200741" s="4" t="n"/>
    </row>
    <row r="200742">
      <c r="I200742" s="4" t="n"/>
      <c r="J200742" s="4" t="n"/>
    </row>
    <row r="200743">
      <c r="I200743" s="4" t="n"/>
      <c r="J200743" s="4" t="n"/>
    </row>
    <row r="200744">
      <c r="I200744" s="4" t="n"/>
      <c r="J200744" s="4" t="n"/>
    </row>
    <row r="200745">
      <c r="I200745" s="4" t="n"/>
      <c r="J200745" s="4" t="n"/>
    </row>
    <row r="200746">
      <c r="I200746" s="4" t="n"/>
      <c r="J200746" s="4" t="n"/>
    </row>
    <row r="200747">
      <c r="I200747" s="4" t="n"/>
      <c r="J200747" s="4" t="n"/>
    </row>
    <row r="200748">
      <c r="I200748" s="4" t="n"/>
      <c r="J200748" s="4" t="n"/>
    </row>
    <row r="200749">
      <c r="I200749" s="4" t="n"/>
      <c r="J200749" s="4" t="n"/>
    </row>
    <row r="200750">
      <c r="I200750" s="4" t="n"/>
      <c r="J200750" s="4" t="n"/>
    </row>
    <row r="200751">
      <c r="I200751" s="4" t="n"/>
      <c r="J200751" s="4" t="n"/>
    </row>
    <row r="200752">
      <c r="I200752" s="4" t="n"/>
      <c r="J200752" s="4" t="n"/>
    </row>
    <row r="200753">
      <c r="I200753" s="4" t="n"/>
      <c r="J200753" s="4" t="n"/>
    </row>
    <row r="200754">
      <c r="I200754" s="4" t="n"/>
      <c r="J200754" s="4" t="n"/>
    </row>
    <row r="200755">
      <c r="I200755" s="4" t="n"/>
      <c r="J200755" s="4" t="n"/>
    </row>
    <row r="200756">
      <c r="I200756" s="4" t="n"/>
      <c r="J200756" s="4" t="n"/>
    </row>
    <row r="200757">
      <c r="I200757" s="4" t="n"/>
      <c r="J200757" s="4" t="n"/>
    </row>
    <row r="200758">
      <c r="I200758" s="4" t="n"/>
      <c r="J200758" s="4" t="n"/>
    </row>
    <row r="200759">
      <c r="I200759" s="4" t="n"/>
      <c r="J200759" s="4" t="n"/>
    </row>
    <row r="200760">
      <c r="I200760" s="4" t="n"/>
      <c r="J200760" s="4" t="n"/>
    </row>
    <row r="200761">
      <c r="I200761" s="4" t="n"/>
      <c r="J200761" s="4" t="n"/>
    </row>
    <row r="200762">
      <c r="I200762" s="4" t="n"/>
      <c r="J200762" s="4" t="n"/>
    </row>
    <row r="200763">
      <c r="I200763" s="4" t="n"/>
      <c r="J200763" s="4" t="n"/>
    </row>
    <row r="200764">
      <c r="I200764" s="4" t="n"/>
      <c r="J200764" s="4" t="n"/>
    </row>
    <row r="200765">
      <c r="I200765" s="4" t="n"/>
      <c r="J200765" s="4" t="n"/>
    </row>
    <row r="200766">
      <c r="I200766" s="4" t="n"/>
      <c r="J200766" s="4" t="n"/>
    </row>
    <row r="200767">
      <c r="I200767" s="4" t="n"/>
      <c r="J200767" s="4" t="n"/>
    </row>
    <row r="200768">
      <c r="I200768" s="4" t="n"/>
      <c r="J200768" s="4" t="n"/>
    </row>
    <row r="200769">
      <c r="I200769" s="4" t="n"/>
      <c r="J200769" s="4" t="n"/>
    </row>
    <row r="200770">
      <c r="I200770" s="4" t="n"/>
      <c r="J200770" s="4" t="n"/>
    </row>
    <row r="200771">
      <c r="I200771" s="4" t="n"/>
      <c r="J200771" s="4" t="n"/>
    </row>
    <row r="200772">
      <c r="I200772" s="4" t="n"/>
      <c r="J200772" s="4" t="n"/>
    </row>
    <row r="200773">
      <c r="I200773" s="4" t="n"/>
      <c r="J200773" s="4" t="n"/>
    </row>
    <row r="200774">
      <c r="I200774" s="4" t="n"/>
      <c r="J200774" s="4" t="n"/>
    </row>
    <row r="200775">
      <c r="I200775" s="4" t="n"/>
      <c r="J200775" s="4" t="n"/>
    </row>
    <row r="200776">
      <c r="I200776" s="4" t="n"/>
      <c r="J200776" s="4" t="n"/>
    </row>
    <row r="200777">
      <c r="I200777" s="4" t="n"/>
      <c r="J200777" s="4" t="n"/>
    </row>
    <row r="200778">
      <c r="I200778" s="4" t="n"/>
      <c r="J200778" s="4" t="n"/>
    </row>
    <row r="200779">
      <c r="I200779" s="4" t="n"/>
      <c r="J200779" s="4" t="n"/>
    </row>
    <row r="200780">
      <c r="I200780" s="4" t="n"/>
      <c r="J200780" s="4" t="n"/>
    </row>
    <row r="200781">
      <c r="I200781" s="4" t="n"/>
      <c r="J200781" s="4" t="n"/>
    </row>
    <row r="200782">
      <c r="I200782" s="4" t="n"/>
      <c r="J200782" s="4" t="n"/>
    </row>
    <row r="200783">
      <c r="I200783" s="4" t="n"/>
      <c r="J200783" s="4" t="n"/>
    </row>
    <row r="200784">
      <c r="I200784" s="4" t="n"/>
      <c r="J200784" s="4" t="n"/>
    </row>
    <row r="200785">
      <c r="I200785" s="4" t="n"/>
      <c r="J200785" s="4" t="n"/>
    </row>
    <row r="200786">
      <c r="I200786" s="4" t="n"/>
      <c r="J200786" s="4" t="n"/>
    </row>
    <row r="200787">
      <c r="I200787" s="4" t="n"/>
      <c r="J200787" s="4" t="n"/>
    </row>
    <row r="200788">
      <c r="I200788" s="4" t="n"/>
      <c r="J200788" s="4" t="n"/>
    </row>
    <row r="200789">
      <c r="I200789" s="4" t="n"/>
      <c r="J200789" s="4" t="n"/>
    </row>
    <row r="200790">
      <c r="I200790" s="4" t="n"/>
      <c r="J200790" s="4" t="n"/>
    </row>
    <row r="200791">
      <c r="I200791" s="4" t="n"/>
      <c r="J200791" s="4" t="n"/>
    </row>
    <row r="200792">
      <c r="I200792" s="4" t="n"/>
      <c r="J200792" s="4" t="n"/>
    </row>
    <row r="200793">
      <c r="I200793" s="4" t="n"/>
      <c r="J200793" s="4" t="n"/>
    </row>
    <row r="200794">
      <c r="I200794" s="4" t="n"/>
      <c r="J200794" s="4" t="n"/>
    </row>
    <row r="200795">
      <c r="I200795" s="4" t="n"/>
      <c r="J200795" s="4" t="n"/>
    </row>
    <row r="200796">
      <c r="I200796" s="4" t="n"/>
      <c r="J200796" s="4" t="n"/>
    </row>
    <row r="200797">
      <c r="I200797" s="4" t="n"/>
      <c r="J200797" s="4" t="n"/>
    </row>
    <row r="200798">
      <c r="I200798" s="4" t="n"/>
      <c r="J200798" s="4" t="n"/>
    </row>
    <row r="200799">
      <c r="I200799" s="4" t="n"/>
      <c r="J200799" s="4" t="n"/>
    </row>
    <row r="200800">
      <c r="I200800" s="4" t="n"/>
      <c r="J200800" s="4" t="n"/>
    </row>
    <row r="200801">
      <c r="I200801" s="4" t="n"/>
      <c r="J200801" s="4" t="n"/>
    </row>
    <row r="200802">
      <c r="I200802" s="4" t="n"/>
      <c r="J200802" s="4" t="n"/>
    </row>
    <row r="200803">
      <c r="I200803" s="4" t="n"/>
      <c r="J200803" s="4" t="n"/>
    </row>
    <row r="200804">
      <c r="I200804" s="4" t="n"/>
      <c r="J200804" s="4" t="n"/>
    </row>
    <row r="200805">
      <c r="I200805" s="4" t="n"/>
      <c r="J200805" s="4" t="n"/>
    </row>
    <row r="200806">
      <c r="I200806" s="4" t="n"/>
      <c r="J200806" s="4" t="n"/>
    </row>
    <row r="200807">
      <c r="I200807" s="4" t="n"/>
      <c r="J200807" s="4" t="n"/>
    </row>
    <row r="200808">
      <c r="I200808" s="4" t="n"/>
      <c r="J200808" s="4" t="n"/>
    </row>
    <row r="200809">
      <c r="I200809" s="4" t="n"/>
      <c r="J200809" s="4" t="n"/>
    </row>
    <row r="200810">
      <c r="I200810" s="4" t="n"/>
      <c r="J200810" s="4" t="n"/>
    </row>
    <row r="200811">
      <c r="I200811" s="4" t="n"/>
      <c r="J200811" s="4" t="n"/>
    </row>
    <row r="200812">
      <c r="I200812" s="4" t="n"/>
      <c r="J200812" s="4" t="n"/>
    </row>
    <row r="200813">
      <c r="I200813" s="4" t="n"/>
      <c r="J200813" s="4" t="n"/>
    </row>
    <row r="200814">
      <c r="I200814" s="4" t="n"/>
      <c r="J200814" s="4" t="n"/>
    </row>
    <row r="200815">
      <c r="I200815" s="4" t="n"/>
      <c r="J200815" s="4" t="n"/>
    </row>
    <row r="200816">
      <c r="I200816" s="4" t="n"/>
      <c r="J200816" s="4" t="n"/>
    </row>
    <row r="200817">
      <c r="I200817" s="4" t="n"/>
      <c r="J200817" s="4" t="n"/>
    </row>
    <row r="200818">
      <c r="I200818" s="4" t="n"/>
      <c r="J200818" s="4" t="n"/>
    </row>
    <row r="200819">
      <c r="I200819" s="4" t="n"/>
      <c r="J200819" s="4" t="n"/>
    </row>
    <row r="200820">
      <c r="I200820" s="4" t="n"/>
      <c r="J200820" s="4" t="n"/>
    </row>
    <row r="200821">
      <c r="I200821" s="4" t="n"/>
      <c r="J200821" s="4" t="n"/>
    </row>
    <row r="200822">
      <c r="I200822" s="4" t="n"/>
      <c r="J200822" s="4" t="n"/>
    </row>
    <row r="200823">
      <c r="I200823" s="4" t="n"/>
      <c r="J200823" s="4" t="n"/>
    </row>
    <row r="200824">
      <c r="I200824" s="4" t="n"/>
      <c r="J200824" s="4" t="n"/>
    </row>
    <row r="200825">
      <c r="I200825" s="4" t="n"/>
      <c r="J200825" s="4" t="n"/>
    </row>
    <row r="200826">
      <c r="I200826" s="4" t="n"/>
      <c r="J200826" s="4" t="n"/>
    </row>
    <row r="200827">
      <c r="I200827" s="4" t="n"/>
      <c r="J200827" s="4" t="n"/>
    </row>
    <row r="200828">
      <c r="I200828" s="4" t="n"/>
      <c r="J200828" s="4" t="n"/>
    </row>
    <row r="200829">
      <c r="I200829" s="4" t="n"/>
      <c r="J200829" s="4" t="n"/>
    </row>
    <row r="200830">
      <c r="I200830" s="4" t="n"/>
      <c r="J200830" s="4" t="n"/>
    </row>
    <row r="200831">
      <c r="I200831" s="4" t="n"/>
      <c r="J200831" s="4" t="n"/>
    </row>
    <row r="200832">
      <c r="I200832" s="4" t="n"/>
      <c r="J200832" s="4" t="n"/>
    </row>
    <row r="200833">
      <c r="I200833" s="4" t="n"/>
      <c r="J200833" s="4" t="n"/>
    </row>
    <row r="200834">
      <c r="I200834" s="4" t="n"/>
      <c r="J200834" s="4" t="n"/>
    </row>
    <row r="200835">
      <c r="I200835" s="4" t="n"/>
      <c r="J200835" s="4" t="n"/>
    </row>
    <row r="200836">
      <c r="I200836" s="4" t="n"/>
      <c r="J200836" s="4" t="n"/>
    </row>
    <row r="200837">
      <c r="I200837" s="4" t="n"/>
      <c r="J200837" s="4" t="n"/>
    </row>
    <row r="200838">
      <c r="I200838" s="4" t="n"/>
      <c r="J200838" s="4" t="n"/>
    </row>
    <row r="200839">
      <c r="I200839" s="4" t="n"/>
      <c r="J200839" s="4" t="n"/>
    </row>
    <row r="200840">
      <c r="I200840" s="4" t="n"/>
      <c r="J200840" s="4" t="n"/>
    </row>
    <row r="200841">
      <c r="I200841" s="4" t="n"/>
      <c r="J200841" s="4" t="n"/>
    </row>
    <row r="200842">
      <c r="I200842" s="4" t="n"/>
      <c r="J200842" s="4" t="n"/>
    </row>
    <row r="200843">
      <c r="I200843" s="4" t="n"/>
      <c r="J200843" s="4" t="n"/>
    </row>
    <row r="200844">
      <c r="I200844" s="4" t="n"/>
      <c r="J200844" s="4" t="n"/>
    </row>
    <row r="200845">
      <c r="I200845" s="4" t="n"/>
      <c r="J200845" s="4" t="n"/>
    </row>
    <row r="200846">
      <c r="I200846" s="4" t="n"/>
      <c r="J200846" s="4" t="n"/>
    </row>
    <row r="200847">
      <c r="I200847" s="4" t="n"/>
      <c r="J200847" s="4" t="n"/>
    </row>
    <row r="200848">
      <c r="I200848" s="4" t="n"/>
      <c r="J200848" s="4" t="n"/>
    </row>
    <row r="200849">
      <c r="I200849" s="4" t="n"/>
      <c r="J200849" s="4" t="n"/>
    </row>
    <row r="200850">
      <c r="I200850" s="4" t="n"/>
      <c r="J200850" s="4" t="n"/>
    </row>
    <row r="200851">
      <c r="I200851" s="4" t="n"/>
      <c r="J200851" s="4" t="n"/>
    </row>
    <row r="200852">
      <c r="I200852" s="4" t="n"/>
      <c r="J200852" s="4" t="n"/>
    </row>
    <row r="200853">
      <c r="I200853" s="4" t="n"/>
      <c r="J200853" s="4" t="n"/>
    </row>
    <row r="200854">
      <c r="I200854" s="4" t="n"/>
      <c r="J200854" s="4" t="n"/>
    </row>
    <row r="200855">
      <c r="I200855" s="4" t="n"/>
      <c r="J200855" s="4" t="n"/>
    </row>
    <row r="200856">
      <c r="I200856" s="4" t="n"/>
      <c r="J200856" s="4" t="n"/>
    </row>
    <row r="200857">
      <c r="I200857" s="4" t="n"/>
      <c r="J200857" s="4" t="n"/>
    </row>
    <row r="200858">
      <c r="I200858" s="4" t="n"/>
      <c r="J200858" s="4" t="n"/>
    </row>
    <row r="200859">
      <c r="I200859" s="4" t="n"/>
      <c r="J200859" s="4" t="n"/>
    </row>
    <row r="200860">
      <c r="I200860" s="4" t="n"/>
      <c r="J200860" s="4" t="n"/>
    </row>
    <row r="200861">
      <c r="I200861" s="4" t="n"/>
      <c r="J200861" s="4" t="n"/>
    </row>
    <row r="200862">
      <c r="I200862" s="4" t="n"/>
      <c r="J200862" s="4" t="n"/>
    </row>
    <row r="200863">
      <c r="I200863" s="4" t="n"/>
      <c r="J200863" s="4" t="n"/>
    </row>
    <row r="200864">
      <c r="I200864" s="4" t="n"/>
      <c r="J200864" s="4" t="n"/>
    </row>
    <row r="200865">
      <c r="I200865" s="4" t="n"/>
      <c r="J200865" s="4" t="n"/>
    </row>
    <row r="200866">
      <c r="I200866" s="4" t="n"/>
      <c r="J200866" s="4" t="n"/>
    </row>
    <row r="200867">
      <c r="I200867" s="4" t="n"/>
      <c r="J200867" s="4" t="n"/>
    </row>
    <row r="200868">
      <c r="I200868" s="4" t="n"/>
      <c r="J200868" s="4" t="n"/>
    </row>
    <row r="200869">
      <c r="I200869" s="4" t="n"/>
      <c r="J200869" s="4" t="n"/>
    </row>
    <row r="200870">
      <c r="I200870" s="4" t="n"/>
      <c r="J200870" s="4" t="n"/>
    </row>
    <row r="200871">
      <c r="I200871" s="4" t="n"/>
      <c r="J200871" s="4" t="n"/>
    </row>
    <row r="200872">
      <c r="I200872" s="4" t="n"/>
      <c r="J200872" s="4" t="n"/>
    </row>
    <row r="200873">
      <c r="I200873" s="4" t="n"/>
      <c r="J200873" s="4" t="n"/>
    </row>
    <row r="200874">
      <c r="I200874" s="4" t="n"/>
      <c r="J200874" s="4" t="n"/>
    </row>
    <row r="200875">
      <c r="I200875" s="4" t="n"/>
      <c r="J200875" s="4" t="n"/>
    </row>
    <row r="200876">
      <c r="I200876" s="4" t="n"/>
      <c r="J200876" s="4" t="n"/>
    </row>
    <row r="200877">
      <c r="I200877" s="4" t="n"/>
      <c r="J200877" s="4" t="n"/>
    </row>
    <row r="200878">
      <c r="I200878" s="4" t="n"/>
      <c r="J200878" s="4" t="n"/>
    </row>
    <row r="200879">
      <c r="I200879" s="4" t="n"/>
      <c r="J200879" s="4" t="n"/>
    </row>
    <row r="200880">
      <c r="I200880" s="4" t="n"/>
      <c r="J200880" s="4" t="n"/>
    </row>
    <row r="200881">
      <c r="I200881" s="4" t="n"/>
      <c r="J200881" s="4" t="n"/>
    </row>
    <row r="200882">
      <c r="I200882" s="4" t="n"/>
      <c r="J200882" s="4" t="n"/>
    </row>
    <row r="200883">
      <c r="I200883" s="4" t="n"/>
      <c r="J200883" s="4" t="n"/>
    </row>
    <row r="200884">
      <c r="I200884" s="4" t="n"/>
      <c r="J200884" s="4" t="n"/>
    </row>
    <row r="200885">
      <c r="I200885" s="4" t="n"/>
      <c r="J200885" s="4" t="n"/>
    </row>
    <row r="200886">
      <c r="I200886" s="4" t="n"/>
      <c r="J200886" s="4" t="n"/>
    </row>
    <row r="200887">
      <c r="I200887" s="4" t="n"/>
      <c r="J200887" s="4" t="n"/>
    </row>
    <row r="200888">
      <c r="I200888" s="4" t="n"/>
      <c r="J200888" s="4" t="n"/>
    </row>
    <row r="200889">
      <c r="I200889" s="4" t="n"/>
      <c r="J200889" s="4" t="n"/>
    </row>
    <row r="200890">
      <c r="I200890" s="4" t="n"/>
      <c r="J200890" s="4" t="n"/>
    </row>
    <row r="200891">
      <c r="I200891" s="4" t="n"/>
      <c r="J200891" s="4" t="n"/>
    </row>
    <row r="200892">
      <c r="I200892" s="4" t="n"/>
      <c r="J200892" s="4" t="n"/>
    </row>
    <row r="200893">
      <c r="I200893" s="4" t="n"/>
      <c r="J200893" s="4" t="n"/>
    </row>
    <row r="200894">
      <c r="I200894" s="4" t="n"/>
      <c r="J200894" s="4" t="n"/>
    </row>
    <row r="200895">
      <c r="I200895" s="4" t="n"/>
      <c r="J200895" s="4" t="n"/>
    </row>
    <row r="200896">
      <c r="I200896" s="4" t="n"/>
      <c r="J200896" s="4" t="n"/>
    </row>
    <row r="200897">
      <c r="I200897" s="4" t="n"/>
      <c r="J200897" s="4" t="n"/>
    </row>
    <row r="200898">
      <c r="I200898" s="4" t="n"/>
      <c r="J200898" s="4" t="n"/>
    </row>
    <row r="200899">
      <c r="I200899" s="4" t="n"/>
      <c r="J200899" s="4" t="n"/>
    </row>
    <row r="200900">
      <c r="I200900" s="4" t="n"/>
      <c r="J200900" s="4" t="n"/>
    </row>
    <row r="200901">
      <c r="I200901" s="4" t="n"/>
      <c r="J200901" s="4" t="n"/>
    </row>
    <row r="200902">
      <c r="I200902" s="4" t="n"/>
      <c r="J200902" s="4" t="n"/>
    </row>
    <row r="200903">
      <c r="I200903" s="4" t="n"/>
      <c r="J200903" s="4" t="n"/>
    </row>
    <row r="200904">
      <c r="I200904" s="4" t="n"/>
      <c r="J200904" s="4" t="n"/>
    </row>
    <row r="200905">
      <c r="I200905" s="4" t="n"/>
      <c r="J200905" s="4" t="n"/>
    </row>
    <row r="200906">
      <c r="I200906" s="4" t="n"/>
      <c r="J200906" s="4" t="n"/>
    </row>
    <row r="200907">
      <c r="I200907" s="4" t="n"/>
      <c r="J200907" s="4" t="n"/>
    </row>
    <row r="200908">
      <c r="I200908" s="4" t="n"/>
      <c r="J200908" s="4" t="n"/>
    </row>
    <row r="200909">
      <c r="I200909" s="4" t="n"/>
      <c r="J200909" s="4" t="n"/>
    </row>
    <row r="200910">
      <c r="I200910" s="4" t="n"/>
      <c r="J200910" s="4" t="n"/>
    </row>
    <row r="200911">
      <c r="I200911" s="4" t="n"/>
      <c r="J200911" s="4" t="n"/>
    </row>
    <row r="200912">
      <c r="I200912" s="4" t="n"/>
      <c r="J200912" s="4" t="n"/>
    </row>
    <row r="200913">
      <c r="I200913" s="4" t="n"/>
      <c r="J200913" s="4" t="n"/>
    </row>
    <row r="200914">
      <c r="I200914" s="4" t="n"/>
      <c r="J200914" s="4" t="n"/>
    </row>
    <row r="200915">
      <c r="I200915" s="4" t="n"/>
      <c r="J200915" s="4" t="n"/>
    </row>
    <row r="200916">
      <c r="I200916" s="4" t="n"/>
      <c r="J200916" s="4" t="n"/>
    </row>
    <row r="200917">
      <c r="I200917" s="4" t="n"/>
      <c r="J200917" s="4" t="n"/>
    </row>
    <row r="200918">
      <c r="I200918" s="4" t="n"/>
      <c r="J200918" s="4" t="n"/>
    </row>
    <row r="200919">
      <c r="I200919" s="4" t="n"/>
      <c r="J200919" s="4" t="n"/>
    </row>
    <row r="200920">
      <c r="I200920" s="4" t="n"/>
      <c r="J200920" s="4" t="n"/>
    </row>
    <row r="200921">
      <c r="I200921" s="4" t="n"/>
      <c r="J200921" s="4" t="n"/>
    </row>
    <row r="200922">
      <c r="I200922" s="4" t="n"/>
      <c r="J200922" s="4" t="n"/>
    </row>
    <row r="200923">
      <c r="I200923" s="4" t="n"/>
      <c r="J200923" s="4" t="n"/>
    </row>
    <row r="200924">
      <c r="I200924" s="4" t="n"/>
      <c r="J200924" s="4" t="n"/>
    </row>
    <row r="200925">
      <c r="I200925" s="4" t="n"/>
      <c r="J200925" s="4" t="n"/>
    </row>
    <row r="200926">
      <c r="I200926" s="4" t="n"/>
      <c r="J200926" s="4" t="n"/>
    </row>
    <row r="200927">
      <c r="I200927" s="4" t="n"/>
      <c r="J200927" s="4" t="n"/>
    </row>
    <row r="200928">
      <c r="I200928" s="4" t="n"/>
      <c r="J200928" s="4" t="n"/>
    </row>
    <row r="200929">
      <c r="I200929" s="4" t="n"/>
      <c r="J200929" s="4" t="n"/>
    </row>
    <row r="200930">
      <c r="I200930" s="4" t="n"/>
      <c r="J200930" s="4" t="n"/>
    </row>
    <row r="200931">
      <c r="I200931" s="4" t="n"/>
      <c r="J200931" s="4" t="n"/>
    </row>
    <row r="200932">
      <c r="I200932" s="4" t="n"/>
      <c r="J200932" s="4" t="n"/>
    </row>
    <row r="200933">
      <c r="I200933" s="4" t="n"/>
      <c r="J200933" s="4" t="n"/>
    </row>
    <row r="200934">
      <c r="I200934" s="4" t="n"/>
      <c r="J200934" s="4" t="n"/>
    </row>
    <row r="200935">
      <c r="I200935" s="4" t="n"/>
      <c r="J200935" s="4" t="n"/>
    </row>
    <row r="200936">
      <c r="I200936" s="4" t="n"/>
      <c r="J200936" s="4" t="n"/>
    </row>
    <row r="200937">
      <c r="I200937" s="4" t="n"/>
      <c r="J200937" s="4" t="n"/>
    </row>
    <row r="200938">
      <c r="I200938" s="4" t="n"/>
      <c r="J200938" s="4" t="n"/>
    </row>
    <row r="200939">
      <c r="I200939" s="4" t="n"/>
      <c r="J200939" s="4" t="n"/>
    </row>
    <row r="200940">
      <c r="I200940" s="4" t="n"/>
      <c r="J200940" s="4" t="n"/>
    </row>
    <row r="200941">
      <c r="I200941" s="4" t="n"/>
      <c r="J200941" s="4" t="n"/>
    </row>
    <row r="200942">
      <c r="I200942" s="4" t="n"/>
      <c r="J200942" s="4" t="n"/>
    </row>
    <row r="200943">
      <c r="I200943" s="4" t="n"/>
      <c r="J200943" s="4" t="n"/>
    </row>
    <row r="200944">
      <c r="I200944" s="4" t="n"/>
      <c r="J200944" s="4" t="n"/>
    </row>
    <row r="200945">
      <c r="I200945" s="4" t="n"/>
      <c r="J200945" s="4" t="n"/>
    </row>
    <row r="200946">
      <c r="I200946" s="4" t="n"/>
      <c r="J200946" s="4" t="n"/>
    </row>
    <row r="200947">
      <c r="I200947" s="4" t="n"/>
      <c r="J200947" s="4" t="n"/>
    </row>
    <row r="200948">
      <c r="I200948" s="4" t="n"/>
      <c r="J200948" s="4" t="n"/>
    </row>
    <row r="200949">
      <c r="I200949" s="4" t="n"/>
      <c r="J200949" s="4" t="n"/>
    </row>
    <row r="200950">
      <c r="I200950" s="4" t="n"/>
      <c r="J200950" s="4" t="n"/>
    </row>
    <row r="200951">
      <c r="I200951" s="4" t="n"/>
      <c r="J200951" s="4" t="n"/>
    </row>
    <row r="200952">
      <c r="I200952" s="4" t="n"/>
      <c r="J200952" s="4" t="n"/>
    </row>
    <row r="200953">
      <c r="I200953" s="4" t="n"/>
      <c r="J200953" s="4" t="n"/>
    </row>
    <row r="200954">
      <c r="I200954" s="4" t="n"/>
      <c r="J200954" s="4" t="n"/>
    </row>
    <row r="200955">
      <c r="I200955" s="4" t="n"/>
      <c r="J200955" s="4" t="n"/>
    </row>
    <row r="200956">
      <c r="I200956" s="4" t="n"/>
      <c r="J200956" s="4" t="n"/>
    </row>
    <row r="200957">
      <c r="I200957" s="4" t="n"/>
      <c r="J200957" s="4" t="n"/>
    </row>
    <row r="200958">
      <c r="I200958" s="4" t="n"/>
      <c r="J200958" s="4" t="n"/>
    </row>
    <row r="200959">
      <c r="I200959" s="4" t="n"/>
      <c r="J200959" s="4" t="n"/>
    </row>
    <row r="200960">
      <c r="I200960" s="4" t="n"/>
      <c r="J200960" s="4" t="n"/>
    </row>
    <row r="200961">
      <c r="I200961" s="4" t="n"/>
      <c r="J200961" s="4" t="n"/>
    </row>
    <row r="200962">
      <c r="I200962" s="4" t="n"/>
      <c r="J200962" s="4" t="n"/>
    </row>
    <row r="200963">
      <c r="I200963" s="4" t="n"/>
      <c r="J200963" s="4" t="n"/>
    </row>
    <row r="200964">
      <c r="I200964" s="4" t="n"/>
      <c r="J200964" s="4" t="n"/>
    </row>
    <row r="200965">
      <c r="I200965" s="4" t="n"/>
      <c r="J200965" s="4" t="n"/>
    </row>
    <row r="200966">
      <c r="I200966" s="4" t="n"/>
      <c r="J200966" s="4" t="n"/>
    </row>
    <row r="200967">
      <c r="I200967" s="4" t="n"/>
      <c r="J200967" s="4" t="n"/>
    </row>
    <row r="200968">
      <c r="I200968" s="4" t="n"/>
      <c r="J200968" s="4" t="n"/>
    </row>
    <row r="200969">
      <c r="I200969" s="4" t="n"/>
      <c r="J200969" s="4" t="n"/>
    </row>
    <row r="200970">
      <c r="I200970" s="4" t="n"/>
      <c r="J200970" s="4" t="n"/>
    </row>
    <row r="200971">
      <c r="I200971" s="4" t="n"/>
      <c r="J200971" s="4" t="n"/>
    </row>
    <row r="200972">
      <c r="I200972" s="4" t="n"/>
      <c r="J200972" s="4" t="n"/>
    </row>
    <row r="200973">
      <c r="I200973" s="4" t="n"/>
      <c r="J200973" s="4" t="n"/>
    </row>
    <row r="200974">
      <c r="I200974" s="4" t="n"/>
      <c r="J200974" s="4" t="n"/>
    </row>
    <row r="200975">
      <c r="I200975" s="4" t="n"/>
      <c r="J200975" s="4" t="n"/>
    </row>
    <row r="200976">
      <c r="I200976" s="4" t="n"/>
      <c r="J200976" s="4" t="n"/>
    </row>
    <row r="200977">
      <c r="I200977" s="4" t="n"/>
      <c r="J200977" s="4" t="n"/>
    </row>
    <row r="200978">
      <c r="I200978" s="4" t="n"/>
      <c r="J200978" s="4" t="n"/>
    </row>
    <row r="200979">
      <c r="I200979" s="4" t="n"/>
      <c r="J200979" s="4" t="n"/>
    </row>
    <row r="200980">
      <c r="I200980" s="4" t="n"/>
      <c r="J200980" s="4" t="n"/>
    </row>
    <row r="200981">
      <c r="I200981" s="4" t="n"/>
      <c r="J200981" s="4" t="n"/>
    </row>
    <row r="200982">
      <c r="I200982" s="4" t="n"/>
      <c r="J200982" s="4" t="n"/>
    </row>
    <row r="200983">
      <c r="I200983" s="4" t="n"/>
      <c r="J200983" s="4" t="n"/>
    </row>
    <row r="200984">
      <c r="I200984" s="4" t="n"/>
      <c r="J200984" s="4" t="n"/>
    </row>
    <row r="200985">
      <c r="I200985" s="4" t="n"/>
      <c r="J200985" s="4" t="n"/>
    </row>
    <row r="200986">
      <c r="I200986" s="4" t="n"/>
      <c r="J200986" s="4" t="n"/>
    </row>
    <row r="200987">
      <c r="I200987" s="4" t="n"/>
      <c r="J200987" s="4" t="n"/>
    </row>
    <row r="200988">
      <c r="I200988" s="4" t="n"/>
      <c r="J200988" s="4" t="n"/>
    </row>
    <row r="200989">
      <c r="I200989" s="4" t="n"/>
      <c r="J200989" s="4" t="n"/>
    </row>
    <row r="200990">
      <c r="I200990" s="4" t="n"/>
      <c r="J200990" s="4" t="n"/>
    </row>
    <row r="200991">
      <c r="I200991" s="4" t="n"/>
      <c r="J200991" s="4" t="n"/>
    </row>
    <row r="200992">
      <c r="I200992" s="4" t="n"/>
      <c r="J200992" s="4" t="n"/>
    </row>
    <row r="200993">
      <c r="I200993" s="4" t="n"/>
      <c r="J200993" s="4" t="n"/>
    </row>
    <row r="200994">
      <c r="I200994" s="4" t="n"/>
      <c r="J200994" s="4" t="n"/>
    </row>
    <row r="200995">
      <c r="I200995" s="4" t="n"/>
      <c r="J200995" s="4" t="n"/>
    </row>
    <row r="200996">
      <c r="I200996" s="4" t="n"/>
      <c r="J200996" s="4" t="n"/>
    </row>
    <row r="200997">
      <c r="I200997" s="4" t="n"/>
      <c r="J200997" s="4" t="n"/>
    </row>
    <row r="200998">
      <c r="I200998" s="4" t="n"/>
      <c r="J200998" s="4" t="n"/>
    </row>
    <row r="200999">
      <c r="I200999" s="4" t="n"/>
      <c r="J200999" s="4" t="n"/>
    </row>
    <row r="201000">
      <c r="I201000" s="4" t="n"/>
      <c r="J201000" s="4" t="n"/>
    </row>
    <row r="201001">
      <c r="I201001" s="4" t="n"/>
      <c r="J201001" s="4" t="n"/>
    </row>
    <row r="201002">
      <c r="I201002" s="4" t="n"/>
      <c r="J201002" s="4" t="n"/>
    </row>
    <row r="201003">
      <c r="I201003" s="4" t="n"/>
      <c r="J201003" s="4" t="n"/>
    </row>
    <row r="201004">
      <c r="I201004" s="4" t="n"/>
      <c r="J201004" s="4" t="n"/>
    </row>
    <row r="201005">
      <c r="I201005" s="4" t="n"/>
      <c r="J201005" s="4" t="n"/>
    </row>
    <row r="201006">
      <c r="I201006" s="4" t="n"/>
      <c r="J201006" s="4" t="n"/>
    </row>
    <row r="201007">
      <c r="I201007" s="4" t="n"/>
      <c r="J201007" s="4" t="n"/>
    </row>
    <row r="201008">
      <c r="I201008" s="4" t="n"/>
      <c r="J201008" s="4" t="n"/>
    </row>
    <row r="201009">
      <c r="I201009" s="4" t="n"/>
      <c r="J201009" s="4" t="n"/>
    </row>
    <row r="201010">
      <c r="I201010" s="4" t="n"/>
      <c r="J201010" s="4" t="n"/>
    </row>
    <row r="201011">
      <c r="I201011" s="4" t="n"/>
      <c r="J201011" s="4" t="n"/>
    </row>
    <row r="201012">
      <c r="I201012" s="4" t="n"/>
      <c r="J201012" s="4" t="n"/>
    </row>
    <row r="201013">
      <c r="I201013" s="4" t="n"/>
      <c r="J201013" s="4" t="n"/>
    </row>
    <row r="201014">
      <c r="I201014" s="4" t="n"/>
      <c r="J201014" s="4" t="n"/>
    </row>
    <row r="201015">
      <c r="I201015" s="4" t="n"/>
      <c r="J201015" s="4" t="n"/>
    </row>
    <row r="201016">
      <c r="I201016" s="4" t="n"/>
      <c r="J201016" s="4" t="n"/>
    </row>
    <row r="201017">
      <c r="I201017" s="4" t="n"/>
      <c r="J201017" s="4" t="n"/>
    </row>
    <row r="201018">
      <c r="I201018" s="4" t="n"/>
      <c r="J201018" s="4" t="n"/>
    </row>
    <row r="201019">
      <c r="I201019" s="4" t="n"/>
      <c r="J201019" s="4" t="n"/>
    </row>
    <row r="201020">
      <c r="I201020" s="4" t="n"/>
      <c r="J201020" s="4" t="n"/>
    </row>
    <row r="201021">
      <c r="I201021" s="4" t="n"/>
      <c r="J201021" s="4" t="n"/>
    </row>
    <row r="201022">
      <c r="I201022" s="4" t="n"/>
      <c r="J201022" s="4" t="n"/>
    </row>
    <row r="201023">
      <c r="I201023" s="4" t="n"/>
      <c r="J201023" s="4" t="n"/>
    </row>
    <row r="201024">
      <c r="I201024" s="4" t="n"/>
      <c r="J201024" s="4" t="n"/>
    </row>
    <row r="201025">
      <c r="I201025" s="4" t="n"/>
      <c r="J201025" s="4" t="n"/>
    </row>
    <row r="201026">
      <c r="I201026" s="4" t="n"/>
      <c r="J201026" s="4" t="n"/>
    </row>
    <row r="201027">
      <c r="I201027" s="4" t="n"/>
      <c r="J201027" s="4" t="n"/>
    </row>
    <row r="201028">
      <c r="I201028" s="4" t="n"/>
      <c r="J201028" s="4" t="n"/>
    </row>
    <row r="201029">
      <c r="I201029" s="4" t="n"/>
      <c r="J201029" s="4" t="n"/>
    </row>
    <row r="201030">
      <c r="I201030" s="4" t="n"/>
      <c r="J201030" s="4" t="n"/>
    </row>
    <row r="201031">
      <c r="I201031" s="4" t="n"/>
      <c r="J201031" s="4" t="n"/>
    </row>
    <row r="201032">
      <c r="I201032" s="4" t="n"/>
      <c r="J201032" s="4" t="n"/>
    </row>
    <row r="201033">
      <c r="I201033" s="4" t="n"/>
      <c r="J201033" s="4" t="n"/>
    </row>
    <row r="201034">
      <c r="I201034" s="4" t="n"/>
      <c r="J201034" s="4" t="n"/>
    </row>
    <row r="201035">
      <c r="I201035" s="4" t="n"/>
      <c r="J201035" s="4" t="n"/>
    </row>
    <row r="201036">
      <c r="I201036" s="4" t="n"/>
      <c r="J201036" s="4" t="n"/>
    </row>
    <row r="201037">
      <c r="I201037" s="4" t="n"/>
      <c r="J201037" s="4" t="n"/>
    </row>
    <row r="201038">
      <c r="I201038" s="4" t="n"/>
      <c r="J201038" s="4" t="n"/>
    </row>
    <row r="201039">
      <c r="I201039" s="4" t="n"/>
      <c r="J201039" s="4" t="n"/>
    </row>
    <row r="201040">
      <c r="I201040" s="4" t="n"/>
      <c r="J201040" s="4" t="n"/>
    </row>
    <row r="201041">
      <c r="I201041" s="4" t="n"/>
      <c r="J201041" s="4" t="n"/>
    </row>
    <row r="201042">
      <c r="I201042" s="4" t="n"/>
      <c r="J201042" s="4" t="n"/>
    </row>
    <row r="201043">
      <c r="I201043" s="4" t="n"/>
      <c r="J201043" s="4" t="n"/>
    </row>
    <row r="201044">
      <c r="I201044" s="4" t="n"/>
      <c r="J201044" s="4" t="n"/>
    </row>
    <row r="201045">
      <c r="I201045" s="4" t="n"/>
      <c r="J201045" s="4" t="n"/>
    </row>
    <row r="201046">
      <c r="I201046" s="4" t="n"/>
      <c r="J201046" s="4" t="n"/>
    </row>
    <row r="201047">
      <c r="I201047" s="4" t="n"/>
      <c r="J201047" s="4" t="n"/>
    </row>
    <row r="201048">
      <c r="I201048" s="4" t="n"/>
      <c r="J201048" s="4" t="n"/>
    </row>
    <row r="201049">
      <c r="I201049" s="4" t="n"/>
      <c r="J201049" s="4" t="n"/>
    </row>
    <row r="201050">
      <c r="I201050" s="4" t="n"/>
      <c r="J201050" s="4" t="n"/>
    </row>
    <row r="201051">
      <c r="I201051" s="4" t="n"/>
      <c r="J201051" s="4" t="n"/>
    </row>
    <row r="201052">
      <c r="I201052" s="4" t="n"/>
      <c r="J201052" s="4" t="n"/>
    </row>
    <row r="201053">
      <c r="I201053" s="4" t="n"/>
      <c r="J201053" s="4" t="n"/>
    </row>
    <row r="201054">
      <c r="I201054" s="4" t="n"/>
      <c r="J201054" s="4" t="n"/>
    </row>
    <row r="201055">
      <c r="I201055" s="4" t="n"/>
      <c r="J201055" s="4" t="n"/>
    </row>
    <row r="201056">
      <c r="I201056" s="4" t="n"/>
      <c r="J201056" s="4" t="n"/>
    </row>
    <row r="201057">
      <c r="I201057" s="4" t="n"/>
      <c r="J201057" s="4" t="n"/>
    </row>
    <row r="201058">
      <c r="I201058" s="4" t="n"/>
      <c r="J201058" s="4" t="n"/>
    </row>
    <row r="201059">
      <c r="I201059" s="4" t="n"/>
      <c r="J201059" s="4" t="n"/>
    </row>
    <row r="201060">
      <c r="I201060" s="4" t="n"/>
      <c r="J201060" s="4" t="n"/>
    </row>
    <row r="201061">
      <c r="I201061" s="4" t="n"/>
      <c r="J201061" s="4" t="n"/>
    </row>
    <row r="201062">
      <c r="I201062" s="4" t="n"/>
      <c r="J201062" s="4" t="n"/>
    </row>
    <row r="201063">
      <c r="I201063" s="4" t="n"/>
      <c r="J201063" s="4" t="n"/>
    </row>
    <row r="201064">
      <c r="I201064" s="4" t="n"/>
      <c r="J201064" s="4" t="n"/>
    </row>
    <row r="201065">
      <c r="I201065" s="4" t="n"/>
      <c r="J201065" s="4" t="n"/>
    </row>
    <row r="201066">
      <c r="I201066" s="4" t="n"/>
      <c r="J201066" s="4" t="n"/>
    </row>
    <row r="201067">
      <c r="I201067" s="4" t="n"/>
      <c r="J201067" s="4" t="n"/>
    </row>
    <row r="201068">
      <c r="I201068" s="4" t="n"/>
      <c r="J201068" s="4" t="n"/>
    </row>
    <row r="201069">
      <c r="I201069" s="4" t="n"/>
      <c r="J201069" s="4" t="n"/>
    </row>
    <row r="201070">
      <c r="I201070" s="4" t="n"/>
      <c r="J201070" s="4" t="n"/>
    </row>
    <row r="201071">
      <c r="I201071" s="4" t="n"/>
      <c r="J201071" s="4" t="n"/>
    </row>
    <row r="201072">
      <c r="I201072" s="4" t="n"/>
      <c r="J201072" s="4" t="n"/>
    </row>
    <row r="201073">
      <c r="I201073" s="4" t="n"/>
      <c r="J201073" s="4" t="n"/>
    </row>
    <row r="201074">
      <c r="I201074" s="4" t="n"/>
      <c r="J201074" s="4" t="n"/>
    </row>
    <row r="201075">
      <c r="I201075" s="4" t="n"/>
      <c r="J201075" s="4" t="n"/>
    </row>
    <row r="201076">
      <c r="I201076" s="4" t="n"/>
      <c r="J201076" s="4" t="n"/>
    </row>
    <row r="201077">
      <c r="I201077" s="4" t="n"/>
      <c r="J201077" s="4" t="n"/>
    </row>
    <row r="201078">
      <c r="I201078" s="4" t="n"/>
      <c r="J201078" s="4" t="n"/>
    </row>
    <row r="201079">
      <c r="I201079" s="4" t="n"/>
      <c r="J201079" s="4" t="n"/>
    </row>
    <row r="201080">
      <c r="I201080" s="4" t="n"/>
      <c r="J201080" s="4" t="n"/>
    </row>
    <row r="201081">
      <c r="I201081" s="4" t="n"/>
      <c r="J201081" s="4" t="n"/>
    </row>
    <row r="201082">
      <c r="I201082" s="4" t="n"/>
      <c r="J201082" s="4" t="n"/>
    </row>
    <row r="201083">
      <c r="I201083" s="4" t="n"/>
      <c r="J201083" s="4" t="n"/>
    </row>
    <row r="201084">
      <c r="I201084" s="4" t="n"/>
      <c r="J201084" s="4" t="n"/>
    </row>
    <row r="201085">
      <c r="I201085" s="4" t="n"/>
      <c r="J201085" s="4" t="n"/>
    </row>
    <row r="201086">
      <c r="I201086" s="4" t="n"/>
      <c r="J201086" s="4" t="n"/>
    </row>
    <row r="201087">
      <c r="I201087" s="4" t="n"/>
      <c r="J201087" s="4" t="n"/>
    </row>
    <row r="201088">
      <c r="I201088" s="4" t="n"/>
      <c r="J201088" s="4" t="n"/>
    </row>
    <row r="201089">
      <c r="I201089" s="4" t="n"/>
      <c r="J201089" s="4" t="n"/>
    </row>
    <row r="201090">
      <c r="I201090" s="4" t="n"/>
      <c r="J201090" s="4" t="n"/>
    </row>
    <row r="201091">
      <c r="I201091" s="4" t="n"/>
      <c r="J201091" s="4" t="n"/>
    </row>
    <row r="201092">
      <c r="I201092" s="4" t="n"/>
      <c r="J201092" s="4" t="n"/>
    </row>
    <row r="201093">
      <c r="I201093" s="4" t="n"/>
      <c r="J201093" s="4" t="n"/>
    </row>
    <row r="201094">
      <c r="I201094" s="4" t="n"/>
      <c r="J201094" s="4" t="n"/>
    </row>
    <row r="201095">
      <c r="I201095" s="4" t="n"/>
      <c r="J201095" s="4" t="n"/>
    </row>
    <row r="201096">
      <c r="I201096" s="4" t="n"/>
      <c r="J201096" s="4" t="n"/>
    </row>
    <row r="201097">
      <c r="I201097" s="4" t="n"/>
      <c r="J201097" s="4" t="n"/>
    </row>
    <row r="201098">
      <c r="I201098" s="4" t="n"/>
      <c r="J201098" s="4" t="n"/>
    </row>
    <row r="201099">
      <c r="I201099" s="4" t="n"/>
      <c r="J201099" s="4" t="n"/>
    </row>
    <row r="201100">
      <c r="I201100" s="4" t="n"/>
      <c r="J201100" s="4" t="n"/>
    </row>
    <row r="201101">
      <c r="I201101" s="4" t="n"/>
      <c r="J201101" s="4" t="n"/>
    </row>
    <row r="201102">
      <c r="I201102" s="4" t="n"/>
      <c r="J201102" s="4" t="n"/>
    </row>
    <row r="201103">
      <c r="I201103" s="4" t="n"/>
      <c r="J201103" s="4" t="n"/>
    </row>
    <row r="201104">
      <c r="I201104" s="4" t="n"/>
      <c r="J201104" s="4" t="n"/>
    </row>
    <row r="201105">
      <c r="I201105" s="4" t="n"/>
      <c r="J201105" s="4" t="n"/>
    </row>
    <row r="201106">
      <c r="I201106" s="4" t="n"/>
      <c r="J201106" s="4" t="n"/>
    </row>
    <row r="201107">
      <c r="I201107" s="4" t="n"/>
      <c r="J201107" s="4" t="n"/>
    </row>
    <row r="201108">
      <c r="I201108" s="4" t="n"/>
      <c r="J201108" s="4" t="n"/>
    </row>
    <row r="201109">
      <c r="I201109" s="4" t="n"/>
      <c r="J201109" s="4" t="n"/>
    </row>
    <row r="201110">
      <c r="I201110" s="4" t="n"/>
      <c r="J201110" s="4" t="n"/>
    </row>
    <row r="201111">
      <c r="I201111" s="4" t="n"/>
      <c r="J201111" s="4" t="n"/>
    </row>
    <row r="201112">
      <c r="I201112" s="4" t="n"/>
      <c r="J201112" s="4" t="n"/>
    </row>
    <row r="201113">
      <c r="I201113" s="4" t="n"/>
      <c r="J201113" s="4" t="n"/>
    </row>
    <row r="201114">
      <c r="I201114" s="4" t="n"/>
      <c r="J201114" s="4" t="n"/>
    </row>
    <row r="201115">
      <c r="I201115" s="4" t="n"/>
      <c r="J201115" s="4" t="n"/>
    </row>
    <row r="201116">
      <c r="I201116" s="4" t="n"/>
      <c r="J201116" s="4" t="n"/>
    </row>
    <row r="201117">
      <c r="I201117" s="4" t="n"/>
      <c r="J201117" s="4" t="n"/>
    </row>
    <row r="201118">
      <c r="I201118" s="4" t="n"/>
      <c r="J201118" s="4" t="n"/>
    </row>
    <row r="201119">
      <c r="I201119" s="4" t="n"/>
      <c r="J201119" s="4" t="n"/>
    </row>
    <row r="201120">
      <c r="I201120" s="4" t="n"/>
      <c r="J201120" s="4" t="n"/>
    </row>
    <row r="201121">
      <c r="I201121" s="4" t="n"/>
      <c r="J201121" s="4" t="n"/>
    </row>
    <row r="201122">
      <c r="I201122" s="4" t="n"/>
      <c r="J201122" s="4" t="n"/>
    </row>
    <row r="201123">
      <c r="I201123" s="4" t="n"/>
      <c r="J201123" s="4" t="n"/>
    </row>
    <row r="201124">
      <c r="I201124" s="4" t="n"/>
      <c r="J201124" s="4" t="n"/>
    </row>
    <row r="201125">
      <c r="I201125" s="4" t="n"/>
      <c r="J201125" s="4" t="n"/>
    </row>
    <row r="201126">
      <c r="I201126" s="4" t="n"/>
      <c r="J201126" s="4" t="n"/>
    </row>
    <row r="201127">
      <c r="I201127" s="4" t="n"/>
      <c r="J201127" s="4" t="n"/>
    </row>
    <row r="201128">
      <c r="I201128" s="4" t="n"/>
      <c r="J201128" s="4" t="n"/>
    </row>
    <row r="201129">
      <c r="I201129" s="4" t="n"/>
      <c r="J201129" s="4" t="n"/>
    </row>
    <row r="201130">
      <c r="I201130" s="4" t="n"/>
      <c r="J201130" s="4" t="n"/>
    </row>
    <row r="201131">
      <c r="I201131" s="4" t="n"/>
      <c r="J201131" s="4" t="n"/>
    </row>
    <row r="201132">
      <c r="I201132" s="4" t="n"/>
      <c r="J201132" s="4" t="n"/>
    </row>
    <row r="201133">
      <c r="I201133" s="4" t="n"/>
      <c r="J201133" s="4" t="n"/>
    </row>
    <row r="201134">
      <c r="I201134" s="4" t="n"/>
      <c r="J201134" s="4" t="n"/>
    </row>
    <row r="201135">
      <c r="I201135" s="4" t="n"/>
      <c r="J201135" s="4" t="n"/>
    </row>
    <row r="201136">
      <c r="I201136" s="4" t="n"/>
      <c r="J201136" s="4" t="n"/>
    </row>
    <row r="201137">
      <c r="I201137" s="4" t="n"/>
      <c r="J201137" s="4" t="n"/>
    </row>
    <row r="201138">
      <c r="I201138" s="4" t="n"/>
      <c r="J201138" s="4" t="n"/>
    </row>
    <row r="201139">
      <c r="I201139" s="4" t="n"/>
      <c r="J201139" s="4" t="n"/>
    </row>
    <row r="201140">
      <c r="I201140" s="4" t="n"/>
      <c r="J201140" s="4" t="n"/>
    </row>
    <row r="201141">
      <c r="I201141" s="4" t="n"/>
      <c r="J201141" s="4" t="n"/>
    </row>
    <row r="201142">
      <c r="I201142" s="4" t="n"/>
      <c r="J201142" s="4" t="n"/>
    </row>
    <row r="201143">
      <c r="I201143" s="4" t="n"/>
      <c r="J201143" s="4" t="n"/>
    </row>
    <row r="201144">
      <c r="I201144" s="4" t="n"/>
      <c r="J201144" s="4" t="n"/>
    </row>
    <row r="201145">
      <c r="I201145" s="4" t="n"/>
      <c r="J201145" s="4" t="n"/>
    </row>
    <row r="201146">
      <c r="I201146" s="4" t="n"/>
      <c r="J201146" s="4" t="n"/>
    </row>
    <row r="201147">
      <c r="I201147" s="4" t="n"/>
      <c r="J201147" s="4" t="n"/>
    </row>
    <row r="201148">
      <c r="I201148" s="4" t="n"/>
      <c r="J201148" s="4" t="n"/>
    </row>
    <row r="201149">
      <c r="I201149" s="4" t="n"/>
      <c r="J201149" s="4" t="n"/>
    </row>
    <row r="201150">
      <c r="I201150" s="4" t="n"/>
      <c r="J201150" s="4" t="n"/>
    </row>
    <row r="201151">
      <c r="I201151" s="4" t="n"/>
      <c r="J201151" s="4" t="n"/>
    </row>
    <row r="201152">
      <c r="I201152" s="4" t="n"/>
      <c r="J201152" s="4" t="n"/>
    </row>
    <row r="201153">
      <c r="I201153" s="4" t="n"/>
      <c r="J201153" s="4" t="n"/>
    </row>
    <row r="201154">
      <c r="I201154" s="4" t="n"/>
      <c r="J201154" s="4" t="n"/>
    </row>
    <row r="201155">
      <c r="I201155" s="4" t="n"/>
      <c r="J201155" s="4" t="n"/>
    </row>
    <row r="201156">
      <c r="I201156" s="4" t="n"/>
      <c r="J201156" s="4" t="n"/>
    </row>
    <row r="201157">
      <c r="I201157" s="4" t="n"/>
      <c r="J201157" s="4" t="n"/>
    </row>
    <row r="201158">
      <c r="I201158" s="4" t="n"/>
      <c r="J201158" s="4" t="n"/>
    </row>
    <row r="201159">
      <c r="I201159" s="4" t="n"/>
      <c r="J201159" s="4" t="n"/>
    </row>
    <row r="201160">
      <c r="I201160" s="4" t="n"/>
      <c r="J201160" s="4" t="n"/>
    </row>
    <row r="201161">
      <c r="I201161" s="4" t="n"/>
      <c r="J201161" s="4" t="n"/>
    </row>
    <row r="201162">
      <c r="I201162" s="4" t="n"/>
      <c r="J201162" s="4" t="n"/>
    </row>
    <row r="201163">
      <c r="I201163" s="4" t="n"/>
      <c r="J201163" s="4" t="n"/>
    </row>
    <row r="201164">
      <c r="I201164" s="4" t="n"/>
      <c r="J201164" s="4" t="n"/>
    </row>
    <row r="201165">
      <c r="I201165" s="4" t="n"/>
      <c r="J201165" s="4" t="n"/>
    </row>
    <row r="201166">
      <c r="I201166" s="4" t="n"/>
      <c r="J201166" s="4" t="n"/>
    </row>
    <row r="201167">
      <c r="I201167" s="4" t="n"/>
      <c r="J201167" s="4" t="n"/>
    </row>
    <row r="201168">
      <c r="I201168" s="4" t="n"/>
      <c r="J201168" s="4" t="n"/>
    </row>
    <row r="201169">
      <c r="I201169" s="4" t="n"/>
      <c r="J201169" s="4" t="n"/>
    </row>
    <row r="201170">
      <c r="I201170" s="4" t="n"/>
      <c r="J201170" s="4" t="n"/>
    </row>
    <row r="201171">
      <c r="I201171" s="4" t="n"/>
      <c r="J201171" s="4" t="n"/>
    </row>
    <row r="201172">
      <c r="I201172" s="4" t="n"/>
      <c r="J201172" s="4" t="n"/>
    </row>
    <row r="201173">
      <c r="I201173" s="4" t="n"/>
      <c r="J201173" s="4" t="n"/>
    </row>
    <row r="201174">
      <c r="I201174" s="4" t="n"/>
      <c r="J201174" s="4" t="n"/>
    </row>
    <row r="201175">
      <c r="I201175" s="4" t="n"/>
      <c r="J201175" s="4" t="n"/>
    </row>
    <row r="201176">
      <c r="I201176" s="4" t="n"/>
      <c r="J201176" s="4" t="n"/>
    </row>
    <row r="201177">
      <c r="I201177" s="4" t="n"/>
      <c r="J201177" s="4" t="n"/>
    </row>
    <row r="201178">
      <c r="I201178" s="4" t="n"/>
      <c r="J201178" s="4" t="n"/>
    </row>
    <row r="201179">
      <c r="I201179" s="4" t="n"/>
      <c r="J201179" s="4" t="n"/>
    </row>
    <row r="201180">
      <c r="I201180" s="4" t="n"/>
      <c r="J201180" s="4" t="n"/>
    </row>
    <row r="201181">
      <c r="I201181" s="4" t="n"/>
      <c r="J201181" s="4" t="n"/>
    </row>
    <row r="201182">
      <c r="I201182" s="4" t="n"/>
      <c r="J201182" s="4" t="n"/>
    </row>
    <row r="201183">
      <c r="I201183" s="4" t="n"/>
      <c r="J201183" s="4" t="n"/>
    </row>
    <row r="201184">
      <c r="I201184" s="4" t="n"/>
      <c r="J201184" s="4" t="n"/>
    </row>
    <row r="201185">
      <c r="I201185" s="4" t="n"/>
      <c r="J201185" s="4" t="n"/>
    </row>
    <row r="201186">
      <c r="I201186" s="4" t="n"/>
      <c r="J201186" s="4" t="n"/>
    </row>
    <row r="201187">
      <c r="I201187" s="4" t="n"/>
      <c r="J201187" s="4" t="n"/>
    </row>
    <row r="201188">
      <c r="I201188" s="4" t="n"/>
      <c r="J201188" s="4" t="n"/>
    </row>
    <row r="201189">
      <c r="I201189" s="4" t="n"/>
      <c r="J201189" s="4" t="n"/>
    </row>
    <row r="201190">
      <c r="I201190" s="4" t="n"/>
      <c r="J201190" s="4" t="n"/>
    </row>
    <row r="201191">
      <c r="I201191" s="4" t="n"/>
      <c r="J201191" s="4" t="n"/>
    </row>
    <row r="201192">
      <c r="I201192" s="4" t="n"/>
      <c r="J201192" s="4" t="n"/>
    </row>
    <row r="201193">
      <c r="I201193" s="4" t="n"/>
      <c r="J201193" s="4" t="n"/>
    </row>
    <row r="201194">
      <c r="I201194" s="4" t="n"/>
      <c r="J201194" s="4" t="n"/>
    </row>
    <row r="201195">
      <c r="I201195" s="4" t="n"/>
      <c r="J201195" s="4" t="n"/>
    </row>
    <row r="201196">
      <c r="I201196" s="4" t="n"/>
      <c r="J201196" s="4" t="n"/>
    </row>
    <row r="201197">
      <c r="I201197" s="4" t="n"/>
      <c r="J201197" s="4" t="n"/>
    </row>
    <row r="201198">
      <c r="I201198" s="4" t="n"/>
      <c r="J201198" s="4" t="n"/>
    </row>
    <row r="201199">
      <c r="I201199" s="4" t="n"/>
      <c r="J201199" s="4" t="n"/>
    </row>
    <row r="201200">
      <c r="I201200" s="4" t="n"/>
      <c r="J201200" s="4" t="n"/>
    </row>
    <row r="201201">
      <c r="I201201" s="4" t="n"/>
      <c r="J201201" s="4" t="n"/>
    </row>
    <row r="201202">
      <c r="I201202" s="4" t="n"/>
      <c r="J201202" s="4" t="n"/>
    </row>
    <row r="201203">
      <c r="I201203" s="4" t="n"/>
      <c r="J201203" s="4" t="n"/>
    </row>
    <row r="201204">
      <c r="I201204" s="4" t="n"/>
      <c r="J201204" s="4" t="n"/>
    </row>
    <row r="201205">
      <c r="I201205" s="4" t="n"/>
      <c r="J201205" s="4" t="n"/>
    </row>
    <row r="201206">
      <c r="I201206" s="4" t="n"/>
      <c r="J201206" s="4" t="n"/>
    </row>
    <row r="201207">
      <c r="I201207" s="4" t="n"/>
      <c r="J201207" s="4" t="n"/>
    </row>
    <row r="201208">
      <c r="I201208" s="4" t="n"/>
      <c r="J201208" s="4" t="n"/>
    </row>
    <row r="201209">
      <c r="I201209" s="4" t="n"/>
      <c r="J201209" s="4" t="n"/>
    </row>
    <row r="201210">
      <c r="I201210" s="4" t="n"/>
      <c r="J201210" s="4" t="n"/>
    </row>
    <row r="201211">
      <c r="I201211" s="4" t="n"/>
      <c r="J201211" s="4" t="n"/>
    </row>
    <row r="201212">
      <c r="I201212" s="4" t="n"/>
      <c r="J201212" s="4" t="n"/>
    </row>
    <row r="201213">
      <c r="I201213" s="4" t="n"/>
      <c r="J201213" s="4" t="n"/>
    </row>
    <row r="201214">
      <c r="I201214" s="4" t="n"/>
      <c r="J201214" s="4" t="n"/>
    </row>
    <row r="201215">
      <c r="I201215" s="4" t="n"/>
      <c r="J201215" s="4" t="n"/>
    </row>
    <row r="201216">
      <c r="I201216" s="4" t="n"/>
      <c r="J201216" s="4" t="n"/>
    </row>
    <row r="201217">
      <c r="I201217" s="4" t="n"/>
      <c r="J201217" s="4" t="n"/>
    </row>
    <row r="201218">
      <c r="I201218" s="4" t="n"/>
      <c r="J201218" s="4" t="n"/>
    </row>
    <row r="201219">
      <c r="I201219" s="4" t="n"/>
      <c r="J201219" s="4" t="n"/>
    </row>
    <row r="201220">
      <c r="I201220" s="4" t="n"/>
      <c r="J201220" s="4" t="n"/>
    </row>
    <row r="201221">
      <c r="I201221" s="4" t="n"/>
      <c r="J201221" s="4" t="n"/>
    </row>
    <row r="201222">
      <c r="I201222" s="4" t="n"/>
      <c r="J201222" s="4" t="n"/>
    </row>
    <row r="201223">
      <c r="I201223" s="4" t="n"/>
      <c r="J201223" s="4" t="n"/>
    </row>
    <row r="201224">
      <c r="I201224" s="4" t="n"/>
      <c r="J201224" s="4" t="n"/>
    </row>
    <row r="201225">
      <c r="I201225" s="4" t="n"/>
      <c r="J201225" s="4" t="n"/>
    </row>
    <row r="201226">
      <c r="I201226" s="4" t="n"/>
      <c r="J201226" s="4" t="n"/>
    </row>
    <row r="201227">
      <c r="I201227" s="4" t="n"/>
      <c r="J201227" s="4" t="n"/>
    </row>
    <row r="201228">
      <c r="I201228" s="4" t="n"/>
      <c r="J201228" s="4" t="n"/>
    </row>
    <row r="201229">
      <c r="I201229" s="4" t="n"/>
      <c r="J201229" s="4" t="n"/>
    </row>
    <row r="201230">
      <c r="I201230" s="4" t="n"/>
      <c r="J201230" s="4" t="n"/>
    </row>
    <row r="201231">
      <c r="I201231" s="4" t="n"/>
      <c r="J201231" s="4" t="n"/>
    </row>
    <row r="201232">
      <c r="I201232" s="4" t="n"/>
      <c r="J201232" s="4" t="n"/>
    </row>
    <row r="201233">
      <c r="I201233" s="4" t="n"/>
      <c r="J201233" s="4" t="n"/>
    </row>
    <row r="201234">
      <c r="I201234" s="4" t="n"/>
      <c r="J201234" s="4" t="n"/>
    </row>
    <row r="201235">
      <c r="I201235" s="4" t="n"/>
      <c r="J201235" s="4" t="n"/>
    </row>
    <row r="201236">
      <c r="I201236" s="4" t="n"/>
      <c r="J201236" s="4" t="n"/>
    </row>
    <row r="201237">
      <c r="I201237" s="4" t="n"/>
      <c r="J201237" s="4" t="n"/>
    </row>
    <row r="201238">
      <c r="I201238" s="4" t="n"/>
      <c r="J201238" s="4" t="n"/>
    </row>
    <row r="201239">
      <c r="I201239" s="4" t="n"/>
      <c r="J201239" s="4" t="n"/>
    </row>
    <row r="201240">
      <c r="I201240" s="4" t="n"/>
      <c r="J201240" s="4" t="n"/>
    </row>
    <row r="201241">
      <c r="I201241" s="4" t="n"/>
      <c r="J201241" s="4" t="n"/>
    </row>
    <row r="201242">
      <c r="I201242" s="4" t="n"/>
      <c r="J201242" s="4" t="n"/>
    </row>
    <row r="201243">
      <c r="I201243" s="4" t="n"/>
      <c r="J201243" s="4" t="n"/>
    </row>
    <row r="201244">
      <c r="I201244" s="4" t="n"/>
      <c r="J201244" s="4" t="n"/>
    </row>
    <row r="201245">
      <c r="I201245" s="4" t="n"/>
      <c r="J201245" s="4" t="n"/>
    </row>
    <row r="201246">
      <c r="I201246" s="4" t="n"/>
      <c r="J201246" s="4" t="n"/>
    </row>
    <row r="201247">
      <c r="I201247" s="4" t="n"/>
      <c r="J201247" s="4" t="n"/>
    </row>
    <row r="201248">
      <c r="I201248" s="4" t="n"/>
      <c r="J201248" s="4" t="n"/>
    </row>
    <row r="201249">
      <c r="I201249" s="4" t="n"/>
      <c r="J201249" s="4" t="n"/>
    </row>
    <row r="201250">
      <c r="I201250" s="4" t="n"/>
      <c r="J201250" s="4" t="n"/>
    </row>
    <row r="201251">
      <c r="I201251" s="4" t="n"/>
      <c r="J201251" s="4" t="n"/>
    </row>
    <row r="201252">
      <c r="I201252" s="4" t="n"/>
      <c r="J201252" s="4" t="n"/>
    </row>
    <row r="201253">
      <c r="I201253" s="4" t="n"/>
      <c r="J201253" s="4" t="n"/>
    </row>
    <row r="201254">
      <c r="I201254" s="4" t="n"/>
      <c r="J201254" s="4" t="n"/>
    </row>
    <row r="201255">
      <c r="I201255" s="4" t="n"/>
      <c r="J201255" s="4" t="n"/>
    </row>
    <row r="201256">
      <c r="I201256" s="4" t="n"/>
      <c r="J201256" s="4" t="n"/>
    </row>
    <row r="201257">
      <c r="I201257" s="4" t="n"/>
      <c r="J201257" s="4" t="n"/>
    </row>
    <row r="201258">
      <c r="I201258" s="4" t="n"/>
      <c r="J201258" s="4" t="n"/>
    </row>
    <row r="201259">
      <c r="I201259" s="4" t="n"/>
      <c r="J201259" s="4" t="n"/>
    </row>
    <row r="201260">
      <c r="I201260" s="4" t="n"/>
      <c r="J201260" s="4" t="n"/>
    </row>
    <row r="201261">
      <c r="I201261" s="4" t="n"/>
      <c r="J201261" s="4" t="n"/>
    </row>
    <row r="201262">
      <c r="I201262" s="4" t="n"/>
      <c r="J201262" s="4" t="n"/>
    </row>
    <row r="201263">
      <c r="I201263" s="4" t="n"/>
      <c r="J201263" s="4" t="n"/>
    </row>
    <row r="201264">
      <c r="I201264" s="4" t="n"/>
      <c r="J201264" s="4" t="n"/>
    </row>
    <row r="201265">
      <c r="I201265" s="4" t="n"/>
      <c r="J201265" s="4" t="n"/>
    </row>
    <row r="201266">
      <c r="I201266" s="4" t="n"/>
      <c r="J201266" s="4" t="n"/>
    </row>
    <row r="201267">
      <c r="I201267" s="4" t="n"/>
      <c r="J201267" s="4" t="n"/>
    </row>
    <row r="201268">
      <c r="I201268" s="4" t="n"/>
      <c r="J201268" s="4" t="n"/>
    </row>
    <row r="201269">
      <c r="I201269" s="4" t="n"/>
      <c r="J201269" s="4" t="n"/>
    </row>
    <row r="201270">
      <c r="I201270" s="4" t="n"/>
      <c r="J201270" s="4" t="n"/>
    </row>
    <row r="201271">
      <c r="I201271" s="4" t="n"/>
      <c r="J201271" s="4" t="n"/>
    </row>
    <row r="201272">
      <c r="I201272" s="4" t="n"/>
      <c r="J201272" s="4" t="n"/>
    </row>
    <row r="201273">
      <c r="I201273" s="4" t="n"/>
      <c r="J201273" s="4" t="n"/>
    </row>
    <row r="201274">
      <c r="I201274" s="4" t="n"/>
      <c r="J201274" s="4" t="n"/>
    </row>
    <row r="201275">
      <c r="I201275" s="4" t="n"/>
      <c r="J201275" s="4" t="n"/>
    </row>
    <row r="201276">
      <c r="I201276" s="4" t="n"/>
      <c r="J201276" s="4" t="n"/>
    </row>
    <row r="201277">
      <c r="I201277" s="4" t="n"/>
      <c r="J201277" s="4" t="n"/>
    </row>
    <row r="201278">
      <c r="I201278" s="4" t="n"/>
      <c r="J201278" s="4" t="n"/>
    </row>
    <row r="201279">
      <c r="I201279" s="4" t="n"/>
      <c r="J201279" s="4" t="n"/>
    </row>
    <row r="201280">
      <c r="I201280" s="4" t="n"/>
      <c r="J201280" s="4" t="n"/>
    </row>
    <row r="201281">
      <c r="I201281" s="4" t="n"/>
      <c r="J201281" s="4" t="n"/>
    </row>
    <row r="201282">
      <c r="I201282" s="4" t="n"/>
      <c r="J201282" s="4" t="n"/>
    </row>
    <row r="201283">
      <c r="I201283" s="4" t="n"/>
      <c r="J201283" s="4" t="n"/>
    </row>
    <row r="201284">
      <c r="I201284" s="4" t="n"/>
      <c r="J201284" s="4" t="n"/>
    </row>
    <row r="201285">
      <c r="I201285" s="4" t="n"/>
      <c r="J201285" s="4" t="n"/>
    </row>
    <row r="201286">
      <c r="I201286" s="4" t="n"/>
      <c r="J201286" s="4" t="n"/>
    </row>
    <row r="201287">
      <c r="I201287" s="4" t="n"/>
      <c r="J201287" s="4" t="n"/>
    </row>
    <row r="201288">
      <c r="I201288" s="4" t="n"/>
      <c r="J201288" s="4" t="n"/>
    </row>
    <row r="201289">
      <c r="I201289" s="4" t="n"/>
      <c r="J201289" s="4" t="n"/>
    </row>
    <row r="201290">
      <c r="I201290" s="4" t="n"/>
      <c r="J201290" s="4" t="n"/>
    </row>
    <row r="201291">
      <c r="I201291" s="4" t="n"/>
      <c r="J201291" s="4" t="n"/>
    </row>
    <row r="201292">
      <c r="I201292" s="4" t="n"/>
      <c r="J201292" s="4" t="n"/>
    </row>
    <row r="201293">
      <c r="I201293" s="4" t="n"/>
      <c r="J201293" s="4" t="n"/>
    </row>
    <row r="201294">
      <c r="I201294" s="4" t="n"/>
      <c r="J201294" s="4" t="n"/>
    </row>
    <row r="201295">
      <c r="I201295" s="4" t="n"/>
      <c r="J201295" s="4" t="n"/>
    </row>
    <row r="201296">
      <c r="I201296" s="4" t="n"/>
      <c r="J201296" s="4" t="n"/>
    </row>
    <row r="201297">
      <c r="I201297" s="4" t="n"/>
      <c r="J201297" s="4" t="n"/>
    </row>
    <row r="201298">
      <c r="I201298" s="4" t="n"/>
      <c r="J201298" s="4" t="n"/>
    </row>
    <row r="201299">
      <c r="I201299" s="4" t="n"/>
      <c r="J201299" s="4" t="n"/>
    </row>
    <row r="201300">
      <c r="I201300" s="4" t="n"/>
      <c r="J201300" s="4" t="n"/>
    </row>
    <row r="201301">
      <c r="I201301" s="4" t="n"/>
      <c r="J201301" s="4" t="n"/>
    </row>
    <row r="201302">
      <c r="I201302" s="4" t="n"/>
      <c r="J201302" s="4" t="n"/>
    </row>
    <row r="201303">
      <c r="I201303" s="4" t="n"/>
      <c r="J201303" s="4" t="n"/>
    </row>
    <row r="201304">
      <c r="I201304" s="4" t="n"/>
      <c r="J201304" s="4" t="n"/>
    </row>
    <row r="201305">
      <c r="I201305" s="4" t="n"/>
      <c r="J201305" s="4" t="n"/>
    </row>
    <row r="201306">
      <c r="I201306" s="4" t="n"/>
      <c r="J201306" s="4" t="n"/>
    </row>
    <row r="201307">
      <c r="I201307" s="4" t="n"/>
      <c r="J201307" s="4" t="n"/>
    </row>
    <row r="201308">
      <c r="I201308" s="4" t="n"/>
      <c r="J201308" s="4" t="n"/>
    </row>
    <row r="201309">
      <c r="I201309" s="4" t="n"/>
      <c r="J201309" s="4" t="n"/>
    </row>
    <row r="201310">
      <c r="I201310" s="4" t="n"/>
      <c r="J201310" s="4" t="n"/>
    </row>
    <row r="201311">
      <c r="I201311" s="4" t="n"/>
      <c r="J201311" s="4" t="n"/>
    </row>
    <row r="201312">
      <c r="I201312" s="4" t="n"/>
      <c r="J201312" s="4" t="n"/>
    </row>
    <row r="201313">
      <c r="I201313" s="4" t="n"/>
      <c r="J201313" s="4" t="n"/>
    </row>
    <row r="201314">
      <c r="I201314" s="4" t="n"/>
      <c r="J201314" s="4" t="n"/>
    </row>
    <row r="201315">
      <c r="I201315" s="4" t="n"/>
      <c r="J201315" s="4" t="n"/>
    </row>
    <row r="201316">
      <c r="I201316" s="4" t="n"/>
      <c r="J201316" s="4" t="n"/>
    </row>
    <row r="201317">
      <c r="I201317" s="4" t="n"/>
      <c r="J201317" s="4" t="n"/>
    </row>
    <row r="201318">
      <c r="I201318" s="4" t="n"/>
      <c r="J201318" s="4" t="n"/>
    </row>
    <row r="201319">
      <c r="I201319" s="4" t="n"/>
      <c r="J201319" s="4" t="n"/>
    </row>
    <row r="201320">
      <c r="I201320" s="4" t="n"/>
      <c r="J201320" s="4" t="n"/>
    </row>
    <row r="201321">
      <c r="I201321" s="4" t="n"/>
      <c r="J201321" s="4" t="n"/>
    </row>
    <row r="201322">
      <c r="I201322" s="4" t="n"/>
      <c r="J201322" s="4" t="n"/>
    </row>
    <row r="201323">
      <c r="I201323" s="4" t="n"/>
      <c r="J201323" s="4" t="n"/>
    </row>
    <row r="201324">
      <c r="I201324" s="4" t="n"/>
      <c r="J201324" s="4" t="n"/>
    </row>
    <row r="201325">
      <c r="I201325" s="4" t="n"/>
      <c r="J201325" s="4" t="n"/>
    </row>
    <row r="201326">
      <c r="I201326" s="4" t="n"/>
      <c r="J201326" s="4" t="n"/>
    </row>
    <row r="201327">
      <c r="I201327" s="4" t="n"/>
      <c r="J201327" s="4" t="n"/>
    </row>
    <row r="201328">
      <c r="I201328" s="4" t="n"/>
      <c r="J201328" s="4" t="n"/>
    </row>
    <row r="201329">
      <c r="I201329" s="4" t="n"/>
      <c r="J201329" s="4" t="n"/>
    </row>
    <row r="201330">
      <c r="I201330" s="4" t="n"/>
      <c r="J201330" s="4" t="n"/>
    </row>
    <row r="201331">
      <c r="I201331" s="4" t="n"/>
      <c r="J201331" s="4" t="n"/>
    </row>
    <row r="201332">
      <c r="I201332" s="4" t="n"/>
      <c r="J201332" s="4" t="n"/>
    </row>
    <row r="201333">
      <c r="I201333" s="4" t="n"/>
      <c r="J201333" s="4" t="n"/>
    </row>
    <row r="201334">
      <c r="I201334" s="4" t="n"/>
      <c r="J201334" s="4" t="n"/>
    </row>
    <row r="201335">
      <c r="I201335" s="4" t="n"/>
      <c r="J201335" s="4" t="n"/>
    </row>
    <row r="201336">
      <c r="I201336" s="4" t="n"/>
      <c r="J201336" s="4" t="n"/>
    </row>
    <row r="201337">
      <c r="I201337" s="4" t="n"/>
      <c r="J201337" s="4" t="n"/>
    </row>
    <row r="201338">
      <c r="I201338" s="4" t="n"/>
      <c r="J201338" s="4" t="n"/>
    </row>
    <row r="201339">
      <c r="I201339" s="4" t="n"/>
      <c r="J201339" s="4" t="n"/>
    </row>
    <row r="201340">
      <c r="I201340" s="4" t="n"/>
      <c r="J201340" s="4" t="n"/>
    </row>
    <row r="201341">
      <c r="I201341" s="4" t="n"/>
      <c r="J201341" s="4" t="n"/>
    </row>
    <row r="201342">
      <c r="I201342" s="4" t="n"/>
      <c r="J201342" s="4" t="n"/>
    </row>
    <row r="201343">
      <c r="I201343" s="4" t="n"/>
      <c r="J201343" s="4" t="n"/>
    </row>
    <row r="201344">
      <c r="I201344" s="4" t="n"/>
      <c r="J201344" s="4" t="n"/>
    </row>
    <row r="201345">
      <c r="I201345" s="4" t="n"/>
      <c r="J201345" s="4" t="n"/>
    </row>
    <row r="201346">
      <c r="I201346" s="4" t="n"/>
      <c r="J201346" s="4" t="n"/>
    </row>
    <row r="201347">
      <c r="I201347" s="4" t="n"/>
      <c r="J201347" s="4" t="n"/>
    </row>
    <row r="201348">
      <c r="I201348" s="4" t="n"/>
      <c r="J201348" s="4" t="n"/>
    </row>
    <row r="201349">
      <c r="I201349" s="4" t="n"/>
      <c r="J201349" s="4" t="n"/>
    </row>
    <row r="201350">
      <c r="I201350" s="4" t="n"/>
      <c r="J201350" s="4" t="n"/>
    </row>
    <row r="201351">
      <c r="I201351" s="4" t="n"/>
      <c r="J201351" s="4" t="n"/>
    </row>
    <row r="201352">
      <c r="I201352" s="4" t="n"/>
      <c r="J201352" s="4" t="n"/>
    </row>
    <row r="201353">
      <c r="I201353" s="4" t="n"/>
      <c r="J201353" s="4" t="n"/>
    </row>
    <row r="201354">
      <c r="I201354" s="4" t="n"/>
      <c r="J201354" s="4" t="n"/>
    </row>
    <row r="201355">
      <c r="I201355" s="4" t="n"/>
      <c r="J201355" s="4" t="n"/>
    </row>
    <row r="201356">
      <c r="I201356" s="4" t="n"/>
      <c r="J201356" s="4" t="n"/>
    </row>
    <row r="201357">
      <c r="I201357" s="4" t="n"/>
      <c r="J201357" s="4" t="n"/>
    </row>
    <row r="201358">
      <c r="I201358" s="4" t="n"/>
      <c r="J201358" s="4" t="n"/>
    </row>
    <row r="201359">
      <c r="I201359" s="4" t="n"/>
      <c r="J201359" s="4" t="n"/>
    </row>
    <row r="201360">
      <c r="I201360" s="4" t="n"/>
      <c r="J201360" s="4" t="n"/>
    </row>
    <row r="201361">
      <c r="I201361" s="4" t="n"/>
      <c r="J201361" s="4" t="n"/>
    </row>
    <row r="201362">
      <c r="I201362" s="4" t="n"/>
      <c r="J201362" s="4" t="n"/>
    </row>
    <row r="201363">
      <c r="I201363" s="4" t="n"/>
      <c r="J201363" s="4" t="n"/>
    </row>
    <row r="201364">
      <c r="I201364" s="4" t="n"/>
      <c r="J201364" s="4" t="n"/>
    </row>
    <row r="201365">
      <c r="I201365" s="4" t="n"/>
      <c r="J201365" s="4" t="n"/>
    </row>
    <row r="201366">
      <c r="I201366" s="4" t="n"/>
      <c r="J201366" s="4" t="n"/>
    </row>
    <row r="201367">
      <c r="I201367" s="4" t="n"/>
      <c r="J201367" s="4" t="n"/>
    </row>
    <row r="201368">
      <c r="I201368" s="4" t="n"/>
      <c r="J201368" s="4" t="n"/>
    </row>
    <row r="201369">
      <c r="I201369" s="4" t="n"/>
      <c r="J201369" s="4" t="n"/>
    </row>
    <row r="201370">
      <c r="I201370" s="4" t="n"/>
      <c r="J201370" s="4" t="n"/>
    </row>
    <row r="201371">
      <c r="I201371" s="4" t="n"/>
      <c r="J201371" s="4" t="n"/>
    </row>
    <row r="201372">
      <c r="I201372" s="4" t="n"/>
      <c r="J201372" s="4" t="n"/>
    </row>
    <row r="201373">
      <c r="I201373" s="4" t="n"/>
      <c r="J201373" s="4" t="n"/>
    </row>
    <row r="201374">
      <c r="I201374" s="4" t="n"/>
      <c r="J201374" s="4" t="n"/>
    </row>
    <row r="201375">
      <c r="I201375" s="4" t="n"/>
      <c r="J201375" s="4" t="n"/>
    </row>
    <row r="201376">
      <c r="I201376" s="4" t="n"/>
      <c r="J201376" s="4" t="n"/>
    </row>
    <row r="201377">
      <c r="I201377" s="4" t="n"/>
      <c r="J201377" s="4" t="n"/>
    </row>
    <row r="201378">
      <c r="I201378" s="4" t="n"/>
      <c r="J201378" s="4" t="n"/>
    </row>
    <row r="201379">
      <c r="I201379" s="4" t="n"/>
      <c r="J201379" s="4" t="n"/>
    </row>
    <row r="201380">
      <c r="I201380" s="4" t="n"/>
      <c r="J201380" s="4" t="n"/>
    </row>
    <row r="201381">
      <c r="I201381" s="4" t="n"/>
      <c r="J201381" s="4" t="n"/>
    </row>
    <row r="201382">
      <c r="I201382" s="4" t="n"/>
      <c r="J201382" s="4" t="n"/>
    </row>
    <row r="201383">
      <c r="I201383" s="4" t="n"/>
      <c r="J201383" s="4" t="n"/>
    </row>
    <row r="201384">
      <c r="I201384" s="4" t="n"/>
      <c r="J201384" s="4" t="n"/>
    </row>
    <row r="201385">
      <c r="I201385" s="4" t="n"/>
      <c r="J201385" s="4" t="n"/>
    </row>
    <row r="201386">
      <c r="I201386" s="4" t="n"/>
      <c r="J201386" s="4" t="n"/>
    </row>
    <row r="201387">
      <c r="I201387" s="4" t="n"/>
      <c r="J201387" s="4" t="n"/>
    </row>
    <row r="201388">
      <c r="I201388" s="4" t="n"/>
      <c r="J201388" s="4" t="n"/>
    </row>
    <row r="201389">
      <c r="I201389" s="4" t="n"/>
      <c r="J201389" s="4" t="n"/>
    </row>
    <row r="201390">
      <c r="I201390" s="4" t="n"/>
      <c r="J201390" s="4" t="n"/>
    </row>
    <row r="201391">
      <c r="I201391" s="4" t="n"/>
      <c r="J201391" s="4" t="n"/>
    </row>
    <row r="201392">
      <c r="I201392" s="4" t="n"/>
      <c r="J201392" s="4" t="n"/>
    </row>
    <row r="201393">
      <c r="I201393" s="4" t="n"/>
      <c r="J201393" s="4" t="n"/>
    </row>
    <row r="201394">
      <c r="I201394" s="4" t="n"/>
      <c r="J201394" s="4" t="n"/>
    </row>
    <row r="201395">
      <c r="I201395" s="4" t="n"/>
      <c r="J201395" s="4" t="n"/>
    </row>
    <row r="201396">
      <c r="I201396" s="4" t="n"/>
      <c r="J201396" s="4" t="n"/>
    </row>
    <row r="201397">
      <c r="I201397" s="4" t="n"/>
      <c r="J201397" s="4" t="n"/>
    </row>
    <row r="201398">
      <c r="I201398" s="4" t="n"/>
      <c r="J201398" s="4" t="n"/>
    </row>
    <row r="201399">
      <c r="I201399" s="4" t="n"/>
      <c r="J201399" s="4" t="n"/>
    </row>
    <row r="201400">
      <c r="I201400" s="4" t="n"/>
      <c r="J201400" s="4" t="n"/>
    </row>
    <row r="201401">
      <c r="I201401" s="4" t="n"/>
      <c r="J201401" s="4" t="n"/>
    </row>
    <row r="201402">
      <c r="I201402" s="4" t="n"/>
      <c r="J201402" s="4" t="n"/>
    </row>
    <row r="201403">
      <c r="I201403" s="4" t="n"/>
      <c r="J201403" s="4" t="n"/>
    </row>
    <row r="201404">
      <c r="I201404" s="4" t="n"/>
      <c r="J201404" s="4" t="n"/>
    </row>
    <row r="201405">
      <c r="I201405" s="4" t="n"/>
      <c r="J201405" s="4" t="n"/>
    </row>
    <row r="201406">
      <c r="I201406" s="4" t="n"/>
      <c r="J201406" s="4" t="n"/>
    </row>
    <row r="201407">
      <c r="I201407" s="4" t="n"/>
      <c r="J201407" s="4" t="n"/>
    </row>
    <row r="201408">
      <c r="I201408" s="4" t="n"/>
      <c r="J201408" s="4" t="n"/>
    </row>
    <row r="201409">
      <c r="I201409" s="4" t="n"/>
      <c r="J201409" s="4" t="n"/>
    </row>
    <row r="201410">
      <c r="I201410" s="4" t="n"/>
      <c r="J201410" s="4" t="n"/>
    </row>
    <row r="201411">
      <c r="I201411" s="4" t="n"/>
      <c r="J201411" s="4" t="n"/>
    </row>
    <row r="201412">
      <c r="I201412" s="4" t="n"/>
      <c r="J201412" s="4" t="n"/>
    </row>
    <row r="201413">
      <c r="I201413" s="4" t="n"/>
      <c r="J201413" s="4" t="n"/>
    </row>
    <row r="201414">
      <c r="I201414" s="4" t="n"/>
      <c r="J201414" s="4" t="n"/>
    </row>
    <row r="201415">
      <c r="I201415" s="4" t="n"/>
      <c r="J201415" s="4" t="n"/>
    </row>
    <row r="201416">
      <c r="I201416" s="4" t="n"/>
      <c r="J201416" s="4" t="n"/>
    </row>
    <row r="201417">
      <c r="I201417" s="4" t="n"/>
      <c r="J201417" s="4" t="n"/>
    </row>
    <row r="201418">
      <c r="I201418" s="4" t="n"/>
      <c r="J201418" s="4" t="n"/>
    </row>
    <row r="201419">
      <c r="I201419" s="4" t="n"/>
      <c r="J201419" s="4" t="n"/>
    </row>
    <row r="201420">
      <c r="I201420" s="4" t="n"/>
      <c r="J201420" s="4" t="n"/>
    </row>
    <row r="201421">
      <c r="I201421" s="4" t="n"/>
      <c r="J201421" s="4" t="n"/>
    </row>
    <row r="201422">
      <c r="I201422" s="4" t="n"/>
      <c r="J201422" s="4" t="n"/>
    </row>
    <row r="201423">
      <c r="I201423" s="4" t="n"/>
      <c r="J201423" s="4" t="n"/>
    </row>
    <row r="201424">
      <c r="I201424" s="4" t="n"/>
      <c r="J201424" s="4" t="n"/>
    </row>
    <row r="201425">
      <c r="I201425" s="4" t="n"/>
      <c r="J201425" s="4" t="n"/>
    </row>
    <row r="201426">
      <c r="I201426" s="4" t="n"/>
      <c r="J201426" s="4" t="n"/>
    </row>
    <row r="201427">
      <c r="I201427" s="4" t="n"/>
      <c r="J201427" s="4" t="n"/>
    </row>
    <row r="201428">
      <c r="I201428" s="4" t="n"/>
      <c r="J201428" s="4" t="n"/>
    </row>
    <row r="201429">
      <c r="I201429" s="4" t="n"/>
      <c r="J201429" s="4" t="n"/>
    </row>
    <row r="201430">
      <c r="I201430" s="4" t="n"/>
      <c r="J201430" s="4" t="n"/>
    </row>
    <row r="201431">
      <c r="I201431" s="4" t="n"/>
      <c r="J201431" s="4" t="n"/>
    </row>
    <row r="201432">
      <c r="I201432" s="4" t="n"/>
      <c r="J201432" s="4" t="n"/>
    </row>
    <row r="201433">
      <c r="I201433" s="4" t="n"/>
      <c r="J201433" s="4" t="n"/>
    </row>
    <row r="201434">
      <c r="I201434" s="4" t="n"/>
      <c r="J201434" s="4" t="n"/>
    </row>
    <row r="201435">
      <c r="I201435" s="4" t="n"/>
      <c r="J201435" s="4" t="n"/>
    </row>
    <row r="201436">
      <c r="I201436" s="4" t="n"/>
      <c r="J201436" s="4" t="n"/>
    </row>
    <row r="201437">
      <c r="I201437" s="4" t="n"/>
      <c r="J201437" s="4" t="n"/>
    </row>
    <row r="201438">
      <c r="I201438" s="4" t="n"/>
      <c r="J201438" s="4" t="n"/>
    </row>
    <row r="201439">
      <c r="I201439" s="4" t="n"/>
      <c r="J201439" s="4" t="n"/>
    </row>
    <row r="201440">
      <c r="I201440" s="4" t="n"/>
      <c r="J201440" s="4" t="n"/>
    </row>
    <row r="201441">
      <c r="I201441" s="4" t="n"/>
      <c r="J201441" s="4" t="n"/>
    </row>
    <row r="201442">
      <c r="I201442" s="4" t="n"/>
      <c r="J201442" s="4" t="n"/>
    </row>
    <row r="201443">
      <c r="I201443" s="4" t="n"/>
      <c r="J201443" s="4" t="n"/>
    </row>
    <row r="201444">
      <c r="I201444" s="4" t="n"/>
      <c r="J201444" s="4" t="n"/>
    </row>
    <row r="201445">
      <c r="I201445" s="4" t="n"/>
      <c r="J201445" s="4" t="n"/>
    </row>
    <row r="201446">
      <c r="I201446" s="4" t="n"/>
      <c r="J201446" s="4" t="n"/>
    </row>
    <row r="201447">
      <c r="I201447" s="4" t="n"/>
      <c r="J201447" s="4" t="n"/>
    </row>
    <row r="201448">
      <c r="I201448" s="4" t="n"/>
      <c r="J201448" s="4" t="n"/>
    </row>
    <row r="201449">
      <c r="I201449" s="4" t="n"/>
      <c r="J201449" s="4" t="n"/>
    </row>
    <row r="201450">
      <c r="I201450" s="4" t="n"/>
      <c r="J201450" s="4" t="n"/>
    </row>
    <row r="201451">
      <c r="I201451" s="4" t="n"/>
      <c r="J201451" s="4" t="n"/>
    </row>
    <row r="201452">
      <c r="I201452" s="4" t="n"/>
      <c r="J201452" s="4" t="n"/>
    </row>
    <row r="201453">
      <c r="I201453" s="4" t="n"/>
      <c r="J201453" s="4" t="n"/>
    </row>
    <row r="201454">
      <c r="I201454" s="4" t="n"/>
      <c r="J201454" s="4" t="n"/>
    </row>
    <row r="201455">
      <c r="I201455" s="4" t="n"/>
      <c r="J201455" s="4" t="n"/>
    </row>
    <row r="201456">
      <c r="I201456" s="4" t="n"/>
      <c r="J201456" s="4" t="n"/>
    </row>
    <row r="201457">
      <c r="I201457" s="4" t="n"/>
      <c r="J201457" s="4" t="n"/>
    </row>
    <row r="201458">
      <c r="I201458" s="4" t="n"/>
      <c r="J201458" s="4" t="n"/>
    </row>
    <row r="201459">
      <c r="I201459" s="4" t="n"/>
      <c r="J201459" s="4" t="n"/>
    </row>
    <row r="201460">
      <c r="I201460" s="4" t="n"/>
      <c r="J201460" s="4" t="n"/>
    </row>
    <row r="201461">
      <c r="I201461" s="4" t="n"/>
      <c r="J201461" s="4" t="n"/>
    </row>
    <row r="201462">
      <c r="I201462" s="4" t="n"/>
      <c r="J201462" s="4" t="n"/>
    </row>
    <row r="201463">
      <c r="I201463" s="4" t="n"/>
      <c r="J201463" s="4" t="n"/>
    </row>
    <row r="201464">
      <c r="I201464" s="4" t="n"/>
      <c r="J201464" s="4" t="n"/>
    </row>
    <row r="201465">
      <c r="I201465" s="4" t="n"/>
      <c r="J201465" s="4" t="n"/>
    </row>
    <row r="201466">
      <c r="I201466" s="4" t="n"/>
      <c r="J201466" s="4" t="n"/>
    </row>
    <row r="201467">
      <c r="I201467" s="4" t="n"/>
      <c r="J201467" s="4" t="n"/>
    </row>
    <row r="201468">
      <c r="I201468" s="4" t="n"/>
      <c r="J201468" s="4" t="n"/>
    </row>
    <row r="201469">
      <c r="I201469" s="4" t="n"/>
      <c r="J201469" s="4" t="n"/>
    </row>
    <row r="201470">
      <c r="I201470" s="4" t="n"/>
      <c r="J201470" s="4" t="n"/>
    </row>
    <row r="201471">
      <c r="I201471" s="4" t="n"/>
      <c r="J201471" s="4" t="n"/>
    </row>
    <row r="201472">
      <c r="I201472" s="4" t="n"/>
      <c r="J201472" s="4" t="n"/>
    </row>
    <row r="201473">
      <c r="I201473" s="4" t="n"/>
      <c r="J201473" s="4" t="n"/>
    </row>
    <row r="201474">
      <c r="I201474" s="4" t="n"/>
      <c r="J201474" s="4" t="n"/>
    </row>
    <row r="201475">
      <c r="I201475" s="4" t="n"/>
      <c r="J201475" s="4" t="n"/>
    </row>
    <row r="201476">
      <c r="I201476" s="4" t="n"/>
      <c r="J201476" s="4" t="n"/>
    </row>
    <row r="201477">
      <c r="I201477" s="4" t="n"/>
      <c r="J201477" s="4" t="n"/>
    </row>
    <row r="201478">
      <c r="I201478" s="4" t="n"/>
      <c r="J201478" s="4" t="n"/>
    </row>
    <row r="201479">
      <c r="I201479" s="4" t="n"/>
      <c r="J201479" s="4" t="n"/>
    </row>
    <row r="201480">
      <c r="I201480" s="4" t="n"/>
      <c r="J201480" s="4" t="n"/>
    </row>
    <row r="201481">
      <c r="I201481" s="4" t="n"/>
      <c r="J201481" s="4" t="n"/>
    </row>
    <row r="201482">
      <c r="I201482" s="4" t="n"/>
      <c r="J201482" s="4" t="n"/>
    </row>
    <row r="201483">
      <c r="I201483" s="4" t="n"/>
      <c r="J201483" s="4" t="n"/>
    </row>
    <row r="201484">
      <c r="I201484" s="4" t="n"/>
      <c r="J201484" s="4" t="n"/>
    </row>
    <row r="201485">
      <c r="I201485" s="4" t="n"/>
      <c r="J201485" s="4" t="n"/>
    </row>
    <row r="201486">
      <c r="I201486" s="4" t="n"/>
      <c r="J201486" s="4" t="n"/>
    </row>
    <row r="201487">
      <c r="I201487" s="4" t="n"/>
      <c r="J201487" s="4" t="n"/>
    </row>
    <row r="201488">
      <c r="I201488" s="4" t="n"/>
      <c r="J201488" s="4" t="n"/>
    </row>
    <row r="201489">
      <c r="I201489" s="4" t="n"/>
      <c r="J201489" s="4" t="n"/>
    </row>
    <row r="201490">
      <c r="I201490" s="4" t="n"/>
      <c r="J201490" s="4" t="n"/>
    </row>
    <row r="201491">
      <c r="I201491" s="4" t="n"/>
      <c r="J201491" s="4" t="n"/>
    </row>
    <row r="201492">
      <c r="I201492" s="4" t="n"/>
      <c r="J201492" s="4" t="n"/>
    </row>
    <row r="201493">
      <c r="I201493" s="4" t="n"/>
      <c r="J201493" s="4" t="n"/>
    </row>
    <row r="201494">
      <c r="I201494" s="4" t="n"/>
      <c r="J201494" s="4" t="n"/>
    </row>
    <row r="201495">
      <c r="I201495" s="4" t="n"/>
      <c r="J201495" s="4" t="n"/>
    </row>
    <row r="201496">
      <c r="I201496" s="4" t="n"/>
      <c r="J201496" s="4" t="n"/>
    </row>
    <row r="201497">
      <c r="I201497" s="4" t="n"/>
      <c r="J201497" s="4" t="n"/>
    </row>
    <row r="201498">
      <c r="I201498" s="4" t="n"/>
      <c r="J201498" s="4" t="n"/>
    </row>
    <row r="201499">
      <c r="I201499" s="4" t="n"/>
      <c r="J201499" s="4" t="n"/>
    </row>
    <row r="201500">
      <c r="I201500" s="4" t="n"/>
      <c r="J201500" s="4" t="n"/>
    </row>
    <row r="201501">
      <c r="I201501" s="4" t="n"/>
      <c r="J201501" s="4" t="n"/>
    </row>
    <row r="201502">
      <c r="I201502" s="4" t="n"/>
      <c r="J201502" s="4" t="n"/>
    </row>
    <row r="201503">
      <c r="I201503" s="4" t="n"/>
      <c r="J201503" s="4" t="n"/>
    </row>
    <row r="201504">
      <c r="I201504" s="4" t="n"/>
      <c r="J201504" s="4" t="n"/>
    </row>
    <row r="201505">
      <c r="I201505" s="4" t="n"/>
      <c r="J201505" s="4" t="n"/>
    </row>
    <row r="201506">
      <c r="I201506" s="4" t="n"/>
      <c r="J201506" s="4" t="n"/>
    </row>
    <row r="201507">
      <c r="I201507" s="4" t="n"/>
      <c r="J201507" s="4" t="n"/>
    </row>
    <row r="201508">
      <c r="I201508" s="4" t="n"/>
      <c r="J201508" s="4" t="n"/>
    </row>
    <row r="201509">
      <c r="I201509" s="4" t="n"/>
      <c r="J201509" s="4" t="n"/>
    </row>
    <row r="201510">
      <c r="I201510" s="4" t="n"/>
      <c r="J201510" s="4" t="n"/>
    </row>
    <row r="201511">
      <c r="I201511" s="4" t="n"/>
      <c r="J201511" s="4" t="n"/>
    </row>
    <row r="201512">
      <c r="I201512" s="4" t="n"/>
      <c r="J201512" s="4" t="n"/>
    </row>
    <row r="201513">
      <c r="I201513" s="4" t="n"/>
      <c r="J201513" s="4" t="n"/>
    </row>
    <row r="201514">
      <c r="I201514" s="4" t="n"/>
      <c r="J201514" s="4" t="n"/>
    </row>
    <row r="201515">
      <c r="I201515" s="4" t="n"/>
      <c r="J201515" s="4" t="n"/>
    </row>
    <row r="201516">
      <c r="I201516" s="4" t="n"/>
      <c r="J201516" s="4" t="n"/>
    </row>
    <row r="201517">
      <c r="I201517" s="4" t="n"/>
      <c r="J201517" s="4" t="n"/>
    </row>
    <row r="201518">
      <c r="I201518" s="4" t="n"/>
      <c r="J201518" s="4" t="n"/>
    </row>
    <row r="201519">
      <c r="I201519" s="4" t="n"/>
      <c r="J201519" s="4" t="n"/>
    </row>
    <row r="201520">
      <c r="I201520" s="4" t="n"/>
      <c r="J201520" s="4" t="n"/>
    </row>
    <row r="201521">
      <c r="I201521" s="4" t="n"/>
      <c r="J201521" s="4" t="n"/>
    </row>
    <row r="201522">
      <c r="I201522" s="4" t="n"/>
      <c r="J201522" s="4" t="n"/>
    </row>
    <row r="201523">
      <c r="I201523" s="4" t="n"/>
      <c r="J201523" s="4" t="n"/>
    </row>
    <row r="201524">
      <c r="I201524" s="4" t="n"/>
      <c r="J201524" s="4" t="n"/>
    </row>
    <row r="201525">
      <c r="I201525" s="4" t="n"/>
      <c r="J201525" s="4" t="n"/>
    </row>
    <row r="201526">
      <c r="I201526" s="4" t="n"/>
      <c r="J201526" s="4" t="n"/>
    </row>
    <row r="201527">
      <c r="I201527" s="4" t="n"/>
      <c r="J201527" s="4" t="n"/>
    </row>
    <row r="201528">
      <c r="I201528" s="4" t="n"/>
      <c r="J201528" s="4" t="n"/>
    </row>
    <row r="201529">
      <c r="I201529" s="4" t="n"/>
      <c r="J201529" s="4" t="n"/>
    </row>
    <row r="201530">
      <c r="I201530" s="4" t="n"/>
      <c r="J201530" s="4" t="n"/>
    </row>
    <row r="201531">
      <c r="I201531" s="4" t="n"/>
      <c r="J201531" s="4" t="n"/>
    </row>
    <row r="201532">
      <c r="I201532" s="4" t="n"/>
      <c r="J201532" s="4" t="n"/>
    </row>
    <row r="201533">
      <c r="I201533" s="4" t="n"/>
      <c r="J201533" s="4" t="n"/>
    </row>
    <row r="201534">
      <c r="I201534" s="4" t="n"/>
      <c r="J201534" s="4" t="n"/>
    </row>
    <row r="201535">
      <c r="I201535" s="4" t="n"/>
      <c r="J201535" s="4" t="n"/>
    </row>
    <row r="201536">
      <c r="I201536" s="4" t="n"/>
      <c r="J201536" s="4" t="n"/>
    </row>
    <row r="201537">
      <c r="I201537" s="4" t="n"/>
      <c r="J201537" s="4" t="n"/>
    </row>
    <row r="201538">
      <c r="I201538" s="4" t="n"/>
      <c r="J201538" s="4" t="n"/>
    </row>
    <row r="201539">
      <c r="I201539" s="4" t="n"/>
      <c r="J201539" s="4" t="n"/>
    </row>
    <row r="201540">
      <c r="I201540" s="4" t="n"/>
      <c r="J201540" s="4" t="n"/>
    </row>
    <row r="201541">
      <c r="I201541" s="4" t="n"/>
      <c r="J201541" s="4" t="n"/>
    </row>
    <row r="201542">
      <c r="I201542" s="4" t="n"/>
      <c r="J201542" s="4" t="n"/>
    </row>
    <row r="201543">
      <c r="I201543" s="4" t="n"/>
      <c r="J201543" s="4" t="n"/>
    </row>
    <row r="201544">
      <c r="I201544" s="4" t="n"/>
      <c r="J201544" s="4" t="n"/>
    </row>
    <row r="201545">
      <c r="I201545" s="4" t="n"/>
      <c r="J201545" s="4" t="n"/>
    </row>
    <row r="201546">
      <c r="I201546" s="4" t="n"/>
      <c r="J201546" s="4" t="n"/>
    </row>
    <row r="201547">
      <c r="I201547" s="4" t="n"/>
      <c r="J201547" s="4" t="n"/>
    </row>
    <row r="201548">
      <c r="I201548" s="4" t="n"/>
      <c r="J201548" s="4" t="n"/>
    </row>
    <row r="201549">
      <c r="I201549" s="4" t="n"/>
      <c r="J201549" s="4" t="n"/>
    </row>
    <row r="201550">
      <c r="I201550" s="4" t="n"/>
      <c r="J201550" s="4" t="n"/>
    </row>
    <row r="201551">
      <c r="I201551" s="4" t="n"/>
      <c r="J201551" s="4" t="n"/>
    </row>
    <row r="201552">
      <c r="I201552" s="4" t="n"/>
      <c r="J201552" s="4" t="n"/>
    </row>
    <row r="201553">
      <c r="I201553" s="4" t="n"/>
      <c r="J201553" s="4" t="n"/>
    </row>
    <row r="201554">
      <c r="I201554" s="4" t="n"/>
      <c r="J201554" s="4" t="n"/>
    </row>
    <row r="201555">
      <c r="I201555" s="4" t="n"/>
      <c r="J201555" s="4" t="n"/>
    </row>
    <row r="201556">
      <c r="I201556" s="4" t="n"/>
      <c r="J201556" s="4" t="n"/>
    </row>
    <row r="201557">
      <c r="I201557" s="4" t="n"/>
      <c r="J201557" s="4" t="n"/>
    </row>
    <row r="201558">
      <c r="I201558" s="4" t="n"/>
      <c r="J201558" s="4" t="n"/>
    </row>
    <row r="201559">
      <c r="I201559" s="4" t="n"/>
      <c r="J201559" s="4" t="n"/>
    </row>
    <row r="201560">
      <c r="I201560" s="4" t="n"/>
      <c r="J201560" s="4" t="n"/>
    </row>
    <row r="201561">
      <c r="I201561" s="4" t="n"/>
      <c r="J201561" s="4" t="n"/>
    </row>
    <row r="201562">
      <c r="I201562" s="4" t="n"/>
      <c r="J201562" s="4" t="n"/>
    </row>
    <row r="201563">
      <c r="I201563" s="4" t="n"/>
      <c r="J201563" s="4" t="n"/>
    </row>
    <row r="201564">
      <c r="I201564" s="4" t="n"/>
      <c r="J201564" s="4" t="n"/>
    </row>
    <row r="201565">
      <c r="I201565" s="4" t="n"/>
      <c r="J201565" s="4" t="n"/>
    </row>
    <row r="201566">
      <c r="I201566" s="4" t="n"/>
      <c r="J201566" s="4" t="n"/>
    </row>
    <row r="201567">
      <c r="I201567" s="4" t="n"/>
      <c r="J201567" s="4" t="n"/>
    </row>
    <row r="201568">
      <c r="I201568" s="4" t="n"/>
      <c r="J201568" s="4" t="n"/>
    </row>
    <row r="201569">
      <c r="I201569" s="4" t="n"/>
      <c r="J201569" s="4" t="n"/>
    </row>
    <row r="201570">
      <c r="I201570" s="4" t="n"/>
      <c r="J201570" s="4" t="n"/>
    </row>
    <row r="201571">
      <c r="I201571" s="4" t="n"/>
      <c r="J201571" s="4" t="n"/>
    </row>
    <row r="201572">
      <c r="I201572" s="4" t="n"/>
      <c r="J201572" s="4" t="n"/>
    </row>
    <row r="201573">
      <c r="I201573" s="4" t="n"/>
      <c r="J201573" s="4" t="n"/>
    </row>
    <row r="201574">
      <c r="I201574" s="4" t="n"/>
      <c r="J201574" s="4" t="n"/>
    </row>
    <row r="201575">
      <c r="I201575" s="4" t="n"/>
      <c r="J201575" s="4" t="n"/>
    </row>
    <row r="201576">
      <c r="I201576" s="4" t="n"/>
      <c r="J201576" s="4" t="n"/>
    </row>
    <row r="201577">
      <c r="I201577" s="4" t="n"/>
      <c r="J201577" s="4" t="n"/>
    </row>
    <row r="201578">
      <c r="I201578" s="4" t="n"/>
      <c r="J201578" s="4" t="n"/>
    </row>
    <row r="201579">
      <c r="I201579" s="4" t="n"/>
      <c r="J201579" s="4" t="n"/>
    </row>
    <row r="201580">
      <c r="I201580" s="4" t="n"/>
      <c r="J201580" s="4" t="n"/>
    </row>
    <row r="201581">
      <c r="I201581" s="4" t="n"/>
      <c r="J201581" s="4" t="n"/>
    </row>
    <row r="201582">
      <c r="I201582" s="4" t="n"/>
      <c r="J201582" s="4" t="n"/>
    </row>
    <row r="201583">
      <c r="I201583" s="4" t="n"/>
      <c r="J201583" s="4" t="n"/>
    </row>
    <row r="201584">
      <c r="I201584" s="4" t="n"/>
      <c r="J201584" s="4" t="n"/>
    </row>
    <row r="201585">
      <c r="I201585" s="4" t="n"/>
      <c r="J201585" s="4" t="n"/>
    </row>
    <row r="201586">
      <c r="I201586" s="4" t="n"/>
      <c r="J201586" s="4" t="n"/>
    </row>
    <row r="201587">
      <c r="I201587" s="4" t="n"/>
      <c r="J201587" s="4" t="n"/>
    </row>
    <row r="201588">
      <c r="I201588" s="4" t="n"/>
      <c r="J201588" s="4" t="n"/>
    </row>
    <row r="201589">
      <c r="I201589" s="4" t="n"/>
      <c r="J201589" s="4" t="n"/>
    </row>
    <row r="201590">
      <c r="I201590" s="4" t="n"/>
      <c r="J201590" s="4" t="n"/>
    </row>
    <row r="201591">
      <c r="I201591" s="4" t="n"/>
      <c r="J201591" s="4" t="n"/>
    </row>
    <row r="201592">
      <c r="I201592" s="4" t="n"/>
      <c r="J201592" s="4" t="n"/>
    </row>
    <row r="201593">
      <c r="I201593" s="4" t="n"/>
      <c r="J201593" s="4" t="n"/>
    </row>
    <row r="201594">
      <c r="I201594" s="4" t="n"/>
      <c r="J201594" s="4" t="n"/>
    </row>
    <row r="201595">
      <c r="I201595" s="4" t="n"/>
      <c r="J201595" s="4" t="n"/>
    </row>
    <row r="201596">
      <c r="I201596" s="4" t="n"/>
      <c r="J201596" s="4" t="n"/>
    </row>
    <row r="201597">
      <c r="I201597" s="4" t="n"/>
      <c r="J201597" s="4" t="n"/>
    </row>
    <row r="201598">
      <c r="I201598" s="4" t="n"/>
      <c r="J201598" s="4" t="n"/>
    </row>
    <row r="201599">
      <c r="I201599" s="4" t="n"/>
      <c r="J201599" s="4" t="n"/>
    </row>
    <row r="201600">
      <c r="I201600" s="4" t="n"/>
      <c r="J201600" s="4" t="n"/>
    </row>
    <row r="201601">
      <c r="I201601" s="4" t="n"/>
      <c r="J201601" s="4" t="n"/>
    </row>
    <row r="201602">
      <c r="I201602" s="4" t="n"/>
      <c r="J201602" s="4" t="n"/>
    </row>
    <row r="201603">
      <c r="I201603" s="4" t="n"/>
      <c r="J201603" s="4" t="n"/>
    </row>
    <row r="201604">
      <c r="I201604" s="4" t="n"/>
      <c r="J201604" s="4" t="n"/>
    </row>
    <row r="201605">
      <c r="I201605" s="4" t="n"/>
      <c r="J201605" s="4" t="n"/>
    </row>
    <row r="201606">
      <c r="I201606" s="4" t="n"/>
      <c r="J201606" s="4" t="n"/>
    </row>
    <row r="201607">
      <c r="I201607" s="4" t="n"/>
      <c r="J201607" s="4" t="n"/>
    </row>
    <row r="201608">
      <c r="I201608" s="4" t="n"/>
      <c r="J201608" s="4" t="n"/>
    </row>
    <row r="201609">
      <c r="I201609" s="4" t="n"/>
      <c r="J201609" s="4" t="n"/>
    </row>
    <row r="201610">
      <c r="I201610" s="4" t="n"/>
      <c r="J201610" s="4" t="n"/>
    </row>
    <row r="201611">
      <c r="I201611" s="4" t="n"/>
      <c r="J201611" s="4" t="n"/>
    </row>
    <row r="201612">
      <c r="I201612" s="4" t="n"/>
      <c r="J201612" s="4" t="n"/>
    </row>
    <row r="201613">
      <c r="I201613" s="4" t="n"/>
      <c r="J201613" s="4" t="n"/>
    </row>
    <row r="201614">
      <c r="I201614" s="4" t="n"/>
      <c r="J201614" s="4" t="n"/>
    </row>
    <row r="201615">
      <c r="I201615" s="4" t="n"/>
      <c r="J201615" s="4" t="n"/>
    </row>
    <row r="201616">
      <c r="I201616" s="4" t="n"/>
      <c r="J201616" s="4" t="n"/>
    </row>
    <row r="201617">
      <c r="I201617" s="4" t="n"/>
      <c r="J201617" s="4" t="n"/>
    </row>
    <row r="201618">
      <c r="I201618" s="4" t="n"/>
      <c r="J201618" s="4" t="n"/>
    </row>
    <row r="201619">
      <c r="I201619" s="4" t="n"/>
      <c r="J201619" s="4" t="n"/>
    </row>
    <row r="201620">
      <c r="I201620" s="4" t="n"/>
      <c r="J201620" s="4" t="n"/>
    </row>
    <row r="201621">
      <c r="I201621" s="4" t="n"/>
      <c r="J201621" s="4" t="n"/>
    </row>
    <row r="201622">
      <c r="I201622" s="4" t="n"/>
      <c r="J201622" s="4" t="n"/>
    </row>
    <row r="201623">
      <c r="I201623" s="4" t="n"/>
      <c r="J201623" s="4" t="n"/>
    </row>
    <row r="201624">
      <c r="I201624" s="4" t="n"/>
      <c r="J201624" s="4" t="n"/>
    </row>
    <row r="201625">
      <c r="I201625" s="4" t="n"/>
      <c r="J201625" s="4" t="n"/>
    </row>
    <row r="201626">
      <c r="I201626" s="4" t="n"/>
      <c r="J201626" s="4" t="n"/>
    </row>
    <row r="201627">
      <c r="I201627" s="4" t="n"/>
      <c r="J201627" s="4" t="n"/>
    </row>
    <row r="201628">
      <c r="I201628" s="4" t="n"/>
      <c r="J201628" s="4" t="n"/>
    </row>
    <row r="201629">
      <c r="I201629" s="4" t="n"/>
      <c r="J201629" s="4" t="n"/>
    </row>
    <row r="201630">
      <c r="I201630" s="4" t="n"/>
      <c r="J201630" s="4" t="n"/>
    </row>
    <row r="201631">
      <c r="I201631" s="4" t="n"/>
      <c r="J201631" s="4" t="n"/>
    </row>
    <row r="201632">
      <c r="I201632" s="4" t="n"/>
      <c r="J201632" s="4" t="n"/>
    </row>
    <row r="201633">
      <c r="I201633" s="4" t="n"/>
      <c r="J201633" s="4" t="n"/>
    </row>
    <row r="201634">
      <c r="I201634" s="4" t="n"/>
      <c r="J201634" s="4" t="n"/>
    </row>
    <row r="201635">
      <c r="I201635" s="4" t="n"/>
      <c r="J201635" s="4" t="n"/>
    </row>
    <row r="201636">
      <c r="I201636" s="4" t="n"/>
      <c r="J201636" s="4" t="n"/>
    </row>
    <row r="201637">
      <c r="I201637" s="4" t="n"/>
      <c r="J201637" s="4" t="n"/>
    </row>
    <row r="201638">
      <c r="I201638" s="4" t="n"/>
      <c r="J201638" s="4" t="n"/>
    </row>
    <row r="201639">
      <c r="I201639" s="4" t="n"/>
      <c r="J201639" s="4" t="n"/>
    </row>
    <row r="201640">
      <c r="I201640" s="4" t="n"/>
      <c r="J201640" s="4" t="n"/>
    </row>
    <row r="201641">
      <c r="I201641" s="4" t="n"/>
      <c r="J201641" s="4" t="n"/>
    </row>
    <row r="201642">
      <c r="I201642" s="4" t="n"/>
      <c r="J201642" s="4" t="n"/>
    </row>
    <row r="201643">
      <c r="I201643" s="4" t="n"/>
      <c r="J201643" s="4" t="n"/>
    </row>
    <row r="201644">
      <c r="I201644" s="4" t="n"/>
      <c r="J201644" s="4" t="n"/>
    </row>
    <row r="201645">
      <c r="I201645" s="4" t="n"/>
      <c r="J201645" s="4" t="n"/>
    </row>
    <row r="201646">
      <c r="I201646" s="4" t="n"/>
      <c r="J201646" s="4" t="n"/>
    </row>
    <row r="201647">
      <c r="I201647" s="4" t="n"/>
      <c r="J201647" s="4" t="n"/>
    </row>
    <row r="201648">
      <c r="I201648" s="4" t="n"/>
      <c r="J201648" s="4" t="n"/>
    </row>
    <row r="201649">
      <c r="I201649" s="4" t="n"/>
      <c r="J201649" s="4" t="n"/>
    </row>
    <row r="201650">
      <c r="I201650" s="4" t="n"/>
      <c r="J201650" s="4" t="n"/>
    </row>
    <row r="201651">
      <c r="I201651" s="4" t="n"/>
      <c r="J201651" s="4" t="n"/>
    </row>
    <row r="201652">
      <c r="I201652" s="4" t="n"/>
      <c r="J201652" s="4" t="n"/>
    </row>
    <row r="201653">
      <c r="I201653" s="4" t="n"/>
      <c r="J201653" s="4" t="n"/>
    </row>
    <row r="201654">
      <c r="I201654" s="4" t="n"/>
      <c r="J201654" s="4" t="n"/>
    </row>
    <row r="201655">
      <c r="I201655" s="4" t="n"/>
      <c r="J201655" s="4" t="n"/>
    </row>
    <row r="201656">
      <c r="I201656" s="4" t="n"/>
      <c r="J201656" s="4" t="n"/>
    </row>
    <row r="201657">
      <c r="I201657" s="4" t="n"/>
      <c r="J201657" s="4" t="n"/>
    </row>
    <row r="201658">
      <c r="I201658" s="4" t="n"/>
      <c r="J201658" s="4" t="n"/>
    </row>
    <row r="201659">
      <c r="I201659" s="4" t="n"/>
      <c r="J201659" s="4" t="n"/>
    </row>
    <row r="201660">
      <c r="I201660" s="4" t="n"/>
      <c r="J201660" s="4" t="n"/>
    </row>
    <row r="201661">
      <c r="I201661" s="4" t="n"/>
      <c r="J201661" s="4" t="n"/>
    </row>
    <row r="201662">
      <c r="I201662" s="4" t="n"/>
      <c r="J201662" s="4" t="n"/>
    </row>
    <row r="201663">
      <c r="I201663" s="4" t="n"/>
      <c r="J201663" s="4" t="n"/>
    </row>
    <row r="201664">
      <c r="I201664" s="4" t="n"/>
      <c r="J201664" s="4" t="n"/>
    </row>
    <row r="201665">
      <c r="I201665" s="4" t="n"/>
      <c r="J201665" s="4" t="n"/>
    </row>
    <row r="201666">
      <c r="I201666" s="4" t="n"/>
      <c r="J201666" s="4" t="n"/>
    </row>
    <row r="201667">
      <c r="I201667" s="4" t="n"/>
      <c r="J201667" s="4" t="n"/>
    </row>
    <row r="201668">
      <c r="I201668" s="4" t="n"/>
      <c r="J201668" s="4" t="n"/>
    </row>
    <row r="201669">
      <c r="I201669" s="4" t="n"/>
      <c r="J201669" s="4" t="n"/>
    </row>
    <row r="201670">
      <c r="I201670" s="4" t="n"/>
      <c r="J201670" s="4" t="n"/>
    </row>
    <row r="201671">
      <c r="I201671" s="4" t="n"/>
      <c r="J201671" s="4" t="n"/>
    </row>
    <row r="201672">
      <c r="I201672" s="4" t="n"/>
      <c r="J201672" s="4" t="n"/>
    </row>
    <row r="201673">
      <c r="I201673" s="4" t="n"/>
      <c r="J201673" s="4" t="n"/>
    </row>
    <row r="201674">
      <c r="I201674" s="4" t="n"/>
      <c r="J201674" s="4" t="n"/>
    </row>
    <row r="201675">
      <c r="I201675" s="4" t="n"/>
      <c r="J201675" s="4" t="n"/>
    </row>
    <row r="201676">
      <c r="I201676" s="4" t="n"/>
      <c r="J201676" s="4" t="n"/>
    </row>
    <row r="201677">
      <c r="I201677" s="4" t="n"/>
      <c r="J201677" s="4" t="n"/>
    </row>
    <row r="201678">
      <c r="I201678" s="4" t="n"/>
      <c r="J201678" s="4" t="n"/>
    </row>
    <row r="201679">
      <c r="I201679" s="4" t="n"/>
      <c r="J201679" s="4" t="n"/>
    </row>
    <row r="201680">
      <c r="I201680" s="4" t="n"/>
      <c r="J201680" s="4" t="n"/>
    </row>
    <row r="201681">
      <c r="I201681" s="4" t="n"/>
      <c r="J201681" s="4" t="n"/>
    </row>
    <row r="201682">
      <c r="I201682" s="4" t="n"/>
      <c r="J201682" s="4" t="n"/>
    </row>
    <row r="201683">
      <c r="I201683" s="4" t="n"/>
      <c r="J201683" s="4" t="n"/>
    </row>
    <row r="201684">
      <c r="I201684" s="4" t="n"/>
      <c r="J201684" s="4" t="n"/>
    </row>
    <row r="201685">
      <c r="I201685" s="4" t="n"/>
      <c r="J201685" s="4" t="n"/>
    </row>
    <row r="201686">
      <c r="I201686" s="4" t="n"/>
      <c r="J201686" s="4" t="n"/>
    </row>
    <row r="201687">
      <c r="I201687" s="4" t="n"/>
      <c r="J201687" s="4" t="n"/>
    </row>
    <row r="201688">
      <c r="I201688" s="4" t="n"/>
      <c r="J201688" s="4" t="n"/>
    </row>
    <row r="201689">
      <c r="I201689" s="4" t="n"/>
      <c r="J201689" s="4" t="n"/>
    </row>
    <row r="201690">
      <c r="I201690" s="4" t="n"/>
      <c r="J201690" s="4" t="n"/>
    </row>
    <row r="201691">
      <c r="I201691" s="4" t="n"/>
      <c r="J201691" s="4" t="n"/>
    </row>
    <row r="201692">
      <c r="I201692" s="4" t="n"/>
      <c r="J201692" s="4" t="n"/>
    </row>
    <row r="201693">
      <c r="I201693" s="4" t="n"/>
      <c r="J201693" s="4" t="n"/>
    </row>
    <row r="201694">
      <c r="I201694" s="4" t="n"/>
      <c r="J201694" s="4" t="n"/>
    </row>
    <row r="201695">
      <c r="I201695" s="4" t="n"/>
      <c r="J201695" s="4" t="n"/>
    </row>
    <row r="201696">
      <c r="I201696" s="4" t="n"/>
      <c r="J201696" s="4" t="n"/>
    </row>
    <row r="201697">
      <c r="I201697" s="4" t="n"/>
      <c r="J201697" s="4" t="n"/>
    </row>
    <row r="201698">
      <c r="I201698" s="4" t="n"/>
      <c r="J201698" s="4" t="n"/>
    </row>
    <row r="201699">
      <c r="I201699" s="4" t="n"/>
      <c r="J201699" s="4" t="n"/>
    </row>
    <row r="201700">
      <c r="I201700" s="4" t="n"/>
      <c r="J201700" s="4" t="n"/>
    </row>
    <row r="201701">
      <c r="I201701" s="4" t="n"/>
      <c r="J201701" s="4" t="n"/>
    </row>
    <row r="201702">
      <c r="I201702" s="4" t="n"/>
      <c r="J201702" s="4" t="n"/>
    </row>
    <row r="201703">
      <c r="I201703" s="4" t="n"/>
      <c r="J201703" s="4" t="n"/>
    </row>
    <row r="201704">
      <c r="I201704" s="4" t="n"/>
      <c r="J201704" s="4" t="n"/>
    </row>
    <row r="201705">
      <c r="I201705" s="4" t="n"/>
      <c r="J201705" s="4" t="n"/>
    </row>
    <row r="201706">
      <c r="I201706" s="4" t="n"/>
      <c r="J201706" s="4" t="n"/>
    </row>
    <row r="201707">
      <c r="I201707" s="4" t="n"/>
      <c r="J201707" s="4" t="n"/>
    </row>
    <row r="201708">
      <c r="I201708" s="4" t="n"/>
      <c r="J201708" s="4" t="n"/>
    </row>
    <row r="201709">
      <c r="I201709" s="4" t="n"/>
      <c r="J201709" s="4" t="n"/>
    </row>
    <row r="201710">
      <c r="I201710" s="4" t="n"/>
      <c r="J201710" s="4" t="n"/>
    </row>
    <row r="201711">
      <c r="I201711" s="4" t="n"/>
      <c r="J201711" s="4" t="n"/>
    </row>
    <row r="201712">
      <c r="I201712" s="4" t="n"/>
      <c r="J201712" s="4" t="n"/>
    </row>
    <row r="201713">
      <c r="I201713" s="4" t="n"/>
      <c r="J201713" s="4" t="n"/>
    </row>
    <row r="201714">
      <c r="I201714" s="4" t="n"/>
      <c r="J201714" s="4" t="n"/>
    </row>
    <row r="201715">
      <c r="I201715" s="4" t="n"/>
      <c r="J201715" s="4" t="n"/>
    </row>
    <row r="201716">
      <c r="I201716" s="4" t="n"/>
      <c r="J201716" s="4" t="n"/>
    </row>
    <row r="201717">
      <c r="I201717" s="4" t="n"/>
      <c r="J201717" s="4" t="n"/>
    </row>
    <row r="201718">
      <c r="I201718" s="4" t="n"/>
      <c r="J201718" s="4" t="n"/>
    </row>
    <row r="201719">
      <c r="I201719" s="4" t="n"/>
      <c r="J201719" s="4" t="n"/>
    </row>
    <row r="201720">
      <c r="I201720" s="4" t="n"/>
      <c r="J201720" s="4" t="n"/>
    </row>
    <row r="201721">
      <c r="I201721" s="4" t="n"/>
      <c r="J201721" s="4" t="n"/>
    </row>
    <row r="201722">
      <c r="I201722" s="4" t="n"/>
      <c r="J201722" s="4" t="n"/>
    </row>
    <row r="201723">
      <c r="I201723" s="4" t="n"/>
      <c r="J201723" s="4" t="n"/>
    </row>
    <row r="201724">
      <c r="I201724" s="4" t="n"/>
      <c r="J201724" s="4" t="n"/>
    </row>
    <row r="201725">
      <c r="I201725" s="4" t="n"/>
      <c r="J201725" s="4" t="n"/>
    </row>
    <row r="201726">
      <c r="I201726" s="4" t="n"/>
      <c r="J201726" s="4" t="n"/>
    </row>
    <row r="201727">
      <c r="I201727" s="4" t="n"/>
      <c r="J201727" s="4" t="n"/>
    </row>
    <row r="201728">
      <c r="I201728" s="4" t="n"/>
      <c r="J201728" s="4" t="n"/>
    </row>
    <row r="201729">
      <c r="I201729" s="4" t="n"/>
      <c r="J201729" s="4" t="n"/>
    </row>
    <row r="201730">
      <c r="I201730" s="4" t="n"/>
      <c r="J201730" s="4" t="n"/>
    </row>
    <row r="201731">
      <c r="I201731" s="4" t="n"/>
      <c r="J201731" s="4" t="n"/>
    </row>
    <row r="201732">
      <c r="I201732" s="4" t="n"/>
      <c r="J201732" s="4" t="n"/>
    </row>
    <row r="201733">
      <c r="I201733" s="4" t="n"/>
      <c r="J201733" s="4" t="n"/>
    </row>
    <row r="201734">
      <c r="I201734" s="4" t="n"/>
      <c r="J201734" s="4" t="n"/>
    </row>
    <row r="201735">
      <c r="I201735" s="4" t="n"/>
      <c r="J201735" s="4" t="n"/>
    </row>
    <row r="201736">
      <c r="I201736" s="4" t="n"/>
      <c r="J201736" s="4" t="n"/>
    </row>
    <row r="201737">
      <c r="I201737" s="4" t="n"/>
      <c r="J201737" s="4" t="n"/>
    </row>
    <row r="201738">
      <c r="I201738" s="4" t="n"/>
      <c r="J201738" s="4" t="n"/>
    </row>
    <row r="201739">
      <c r="I201739" s="4" t="n"/>
      <c r="J201739" s="4" t="n"/>
    </row>
    <row r="201740">
      <c r="I201740" s="4" t="n"/>
      <c r="J201740" s="4" t="n"/>
    </row>
    <row r="201741">
      <c r="I201741" s="4" t="n"/>
      <c r="J201741" s="4" t="n"/>
    </row>
    <row r="201742">
      <c r="I201742" s="4" t="n"/>
      <c r="J201742" s="4" t="n"/>
    </row>
    <row r="201743">
      <c r="I201743" s="4" t="n"/>
      <c r="J201743" s="4" t="n"/>
    </row>
    <row r="201744">
      <c r="I201744" s="4" t="n"/>
      <c r="J201744" s="4" t="n"/>
    </row>
    <row r="201745">
      <c r="I201745" s="4" t="n"/>
      <c r="J201745" s="4" t="n"/>
    </row>
    <row r="201746">
      <c r="I201746" s="4" t="n"/>
      <c r="J201746" s="4" t="n"/>
    </row>
    <row r="201747">
      <c r="I201747" s="4" t="n"/>
      <c r="J201747" s="4" t="n"/>
    </row>
    <row r="201748">
      <c r="I201748" s="4" t="n"/>
      <c r="J201748" s="4" t="n"/>
    </row>
    <row r="201749">
      <c r="I201749" s="4" t="n"/>
      <c r="J201749" s="4" t="n"/>
    </row>
    <row r="201750">
      <c r="I201750" s="4" t="n"/>
      <c r="J201750" s="4" t="n"/>
    </row>
    <row r="201751">
      <c r="I201751" s="4" t="n"/>
      <c r="J201751" s="4" t="n"/>
    </row>
    <row r="201752">
      <c r="I201752" s="4" t="n"/>
      <c r="J201752" s="4" t="n"/>
    </row>
    <row r="201753">
      <c r="I201753" s="4" t="n"/>
      <c r="J201753" s="4" t="n"/>
    </row>
    <row r="201754">
      <c r="I201754" s="4" t="n"/>
      <c r="J201754" s="4" t="n"/>
    </row>
    <row r="201755">
      <c r="I201755" s="4" t="n"/>
      <c r="J201755" s="4" t="n"/>
    </row>
    <row r="201756">
      <c r="I201756" s="4" t="n"/>
      <c r="J201756" s="4" t="n"/>
    </row>
    <row r="201757">
      <c r="I201757" s="4" t="n"/>
      <c r="J201757" s="4" t="n"/>
    </row>
    <row r="201758">
      <c r="I201758" s="4" t="n"/>
      <c r="J201758" s="4" t="n"/>
    </row>
    <row r="201759">
      <c r="I201759" s="4" t="n"/>
      <c r="J201759" s="4" t="n"/>
    </row>
    <row r="201760">
      <c r="I201760" s="4" t="n"/>
      <c r="J201760" s="4" t="n"/>
    </row>
    <row r="201761">
      <c r="I201761" s="4" t="n"/>
      <c r="J201761" s="4" t="n"/>
    </row>
    <row r="201762">
      <c r="I201762" s="4" t="n"/>
      <c r="J201762" s="4" t="n"/>
    </row>
    <row r="201763">
      <c r="I201763" s="4" t="n"/>
      <c r="J201763" s="4" t="n"/>
    </row>
    <row r="201764">
      <c r="I201764" s="4" t="n"/>
      <c r="J201764" s="4" t="n"/>
    </row>
    <row r="201765">
      <c r="I201765" s="4" t="n"/>
      <c r="J201765" s="4" t="n"/>
    </row>
    <row r="201766">
      <c r="I201766" s="4" t="n"/>
      <c r="J201766" s="4" t="n"/>
    </row>
    <row r="201767">
      <c r="I201767" s="4" t="n"/>
      <c r="J201767" s="4" t="n"/>
    </row>
    <row r="201768">
      <c r="I201768" s="4" t="n"/>
      <c r="J201768" s="4" t="n"/>
    </row>
    <row r="201769">
      <c r="I201769" s="4" t="n"/>
      <c r="J201769" s="4" t="n"/>
    </row>
    <row r="201770">
      <c r="I201770" s="4" t="n"/>
      <c r="J201770" s="4" t="n"/>
    </row>
    <row r="201771">
      <c r="I201771" s="4" t="n"/>
      <c r="J201771" s="4" t="n"/>
    </row>
    <row r="201772">
      <c r="I201772" s="4" t="n"/>
      <c r="J201772" s="4" t="n"/>
    </row>
    <row r="201773">
      <c r="I201773" s="4" t="n"/>
      <c r="J201773" s="4" t="n"/>
    </row>
    <row r="201774">
      <c r="I201774" s="4" t="n"/>
      <c r="J201774" s="4" t="n"/>
    </row>
    <row r="201775">
      <c r="I201775" s="4" t="n"/>
      <c r="J201775" s="4" t="n"/>
    </row>
    <row r="201776">
      <c r="I201776" s="4" t="n"/>
      <c r="J201776" s="4" t="n"/>
    </row>
    <row r="201777">
      <c r="I201777" s="4" t="n"/>
      <c r="J201777" s="4" t="n"/>
    </row>
    <row r="201778">
      <c r="I201778" s="4" t="n"/>
      <c r="J201778" s="4" t="n"/>
    </row>
    <row r="201779">
      <c r="I201779" s="4" t="n"/>
      <c r="J201779" s="4" t="n"/>
    </row>
    <row r="201780">
      <c r="I201780" s="4" t="n"/>
      <c r="J201780" s="4" t="n"/>
    </row>
    <row r="201781">
      <c r="I201781" s="4" t="n"/>
      <c r="J201781" s="4" t="n"/>
    </row>
    <row r="201782">
      <c r="I201782" s="4" t="n"/>
      <c r="J201782" s="4" t="n"/>
    </row>
    <row r="201783">
      <c r="I201783" s="4" t="n"/>
      <c r="J201783" s="4" t="n"/>
    </row>
    <row r="201784">
      <c r="I201784" s="4" t="n"/>
      <c r="J201784" s="4" t="n"/>
    </row>
    <row r="201785">
      <c r="I201785" s="4" t="n"/>
      <c r="J201785" s="4" t="n"/>
    </row>
    <row r="201786">
      <c r="I201786" s="4" t="n"/>
      <c r="J201786" s="4" t="n"/>
    </row>
    <row r="201787">
      <c r="I201787" s="4" t="n"/>
      <c r="J201787" s="4" t="n"/>
    </row>
    <row r="201788">
      <c r="I201788" s="4" t="n"/>
      <c r="J201788" s="4" t="n"/>
    </row>
    <row r="201789">
      <c r="I201789" s="4" t="n"/>
      <c r="J201789" s="4" t="n"/>
    </row>
    <row r="201790">
      <c r="I201790" s="4" t="n"/>
      <c r="J201790" s="4" t="n"/>
    </row>
    <row r="201791">
      <c r="I201791" s="4" t="n"/>
      <c r="J201791" s="4" t="n"/>
    </row>
    <row r="201792">
      <c r="I201792" s="4" t="n"/>
      <c r="J201792" s="4" t="n"/>
    </row>
    <row r="201793">
      <c r="I201793" s="4" t="n"/>
      <c r="J201793" s="4" t="n"/>
    </row>
    <row r="201794">
      <c r="I201794" s="4" t="n"/>
      <c r="J201794" s="4" t="n"/>
    </row>
    <row r="201795">
      <c r="I201795" s="4" t="n"/>
      <c r="J201795" s="4" t="n"/>
    </row>
    <row r="201796">
      <c r="I201796" s="4" t="n"/>
      <c r="J201796" s="4" t="n"/>
    </row>
    <row r="201797">
      <c r="I201797" s="4" t="n"/>
      <c r="J201797" s="4" t="n"/>
    </row>
    <row r="201798">
      <c r="I201798" s="4" t="n"/>
      <c r="J201798" s="4" t="n"/>
    </row>
    <row r="201799">
      <c r="I201799" s="4" t="n"/>
      <c r="J201799" s="4" t="n"/>
    </row>
    <row r="201800">
      <c r="I201800" s="4" t="n"/>
      <c r="J201800" s="4" t="n"/>
    </row>
    <row r="201801">
      <c r="I201801" s="4" t="n"/>
      <c r="J201801" s="4" t="n"/>
    </row>
    <row r="201802">
      <c r="I201802" s="4" t="n"/>
      <c r="J201802" s="4" t="n"/>
    </row>
    <row r="201803">
      <c r="I201803" s="4" t="n"/>
      <c r="J201803" s="4" t="n"/>
    </row>
    <row r="201804">
      <c r="I201804" s="4" t="n"/>
      <c r="J201804" s="4" t="n"/>
    </row>
    <row r="201805">
      <c r="I201805" s="4" t="n"/>
      <c r="J201805" s="4" t="n"/>
    </row>
    <row r="201806">
      <c r="I201806" s="4" t="n"/>
      <c r="J201806" s="4" t="n"/>
    </row>
    <row r="201807">
      <c r="I201807" s="4" t="n"/>
      <c r="J201807" s="4" t="n"/>
    </row>
    <row r="201808">
      <c r="I201808" s="4" t="n"/>
      <c r="J201808" s="4" t="n"/>
    </row>
    <row r="201809">
      <c r="I201809" s="4" t="n"/>
      <c r="J201809" s="4" t="n"/>
    </row>
    <row r="201810">
      <c r="I201810" s="4" t="n"/>
      <c r="J201810" s="4" t="n"/>
    </row>
    <row r="201811">
      <c r="I201811" s="4" t="n"/>
      <c r="J201811" s="4" t="n"/>
    </row>
    <row r="201812">
      <c r="I201812" s="4" t="n"/>
      <c r="J201812" s="4" t="n"/>
    </row>
    <row r="201813">
      <c r="I201813" s="4" t="n"/>
      <c r="J201813" s="4" t="n"/>
    </row>
    <row r="201814">
      <c r="I201814" s="4" t="n"/>
      <c r="J201814" s="4" t="n"/>
    </row>
    <row r="201815">
      <c r="I201815" s="4" t="n"/>
      <c r="J201815" s="4" t="n"/>
    </row>
    <row r="201816">
      <c r="I201816" s="4" t="n"/>
      <c r="J201816" s="4" t="n"/>
    </row>
    <row r="201817">
      <c r="I201817" s="4" t="n"/>
      <c r="J201817" s="4" t="n"/>
    </row>
    <row r="201818">
      <c r="I201818" s="4" t="n"/>
      <c r="J201818" s="4" t="n"/>
    </row>
    <row r="201819">
      <c r="I201819" s="4" t="n"/>
      <c r="J201819" s="4" t="n"/>
    </row>
    <row r="201820">
      <c r="I201820" s="4" t="n"/>
      <c r="J201820" s="4" t="n"/>
    </row>
    <row r="201821">
      <c r="I201821" s="4" t="n"/>
      <c r="J201821" s="4" t="n"/>
    </row>
    <row r="201822">
      <c r="I201822" s="4" t="n"/>
      <c r="J201822" s="4" t="n"/>
    </row>
    <row r="201823">
      <c r="I201823" s="4" t="n"/>
      <c r="J201823" s="4" t="n"/>
    </row>
    <row r="201824">
      <c r="I201824" s="4" t="n"/>
      <c r="J201824" s="4" t="n"/>
    </row>
    <row r="201825">
      <c r="I201825" s="4" t="n"/>
      <c r="J201825" s="4" t="n"/>
    </row>
    <row r="201826">
      <c r="I201826" s="4" t="n"/>
      <c r="J201826" s="4" t="n"/>
    </row>
    <row r="201827">
      <c r="I201827" s="4" t="n"/>
      <c r="J201827" s="4" t="n"/>
    </row>
    <row r="201828">
      <c r="I201828" s="4" t="n"/>
      <c r="J201828" s="4" t="n"/>
    </row>
    <row r="201829">
      <c r="I201829" s="4" t="n"/>
      <c r="J201829" s="4" t="n"/>
    </row>
    <row r="201830">
      <c r="I201830" s="4" t="n"/>
      <c r="J201830" s="4" t="n"/>
    </row>
    <row r="201831">
      <c r="I201831" s="4" t="n"/>
      <c r="J201831" s="4" t="n"/>
    </row>
    <row r="201832">
      <c r="I201832" s="4" t="n"/>
      <c r="J201832" s="4" t="n"/>
    </row>
    <row r="201833">
      <c r="I201833" s="4" t="n"/>
      <c r="J201833" s="4" t="n"/>
    </row>
    <row r="201834">
      <c r="I201834" s="4" t="n"/>
      <c r="J201834" s="4" t="n"/>
    </row>
    <row r="201835">
      <c r="I201835" s="4" t="n"/>
      <c r="J201835" s="4" t="n"/>
    </row>
    <row r="201836">
      <c r="I201836" s="4" t="n"/>
      <c r="J201836" s="4" t="n"/>
    </row>
    <row r="201837">
      <c r="I201837" s="4" t="n"/>
      <c r="J201837" s="4" t="n"/>
    </row>
    <row r="201838">
      <c r="I201838" s="4" t="n"/>
      <c r="J201838" s="4" t="n"/>
    </row>
    <row r="201839">
      <c r="I201839" s="4" t="n"/>
      <c r="J201839" s="4" t="n"/>
    </row>
    <row r="201840">
      <c r="I201840" s="4" t="n"/>
      <c r="J201840" s="4" t="n"/>
    </row>
    <row r="201841">
      <c r="I201841" s="4" t="n"/>
      <c r="J201841" s="4" t="n"/>
    </row>
    <row r="201842">
      <c r="I201842" s="4" t="n"/>
      <c r="J201842" s="4" t="n"/>
    </row>
    <row r="201843">
      <c r="I201843" s="4" t="n"/>
      <c r="J201843" s="4" t="n"/>
    </row>
    <row r="201844">
      <c r="I201844" s="4" t="n"/>
      <c r="J201844" s="4" t="n"/>
    </row>
    <row r="201845">
      <c r="I201845" s="4" t="n"/>
      <c r="J201845" s="4" t="n"/>
    </row>
    <row r="201846">
      <c r="I201846" s="4" t="n"/>
      <c r="J201846" s="4" t="n"/>
    </row>
    <row r="201847">
      <c r="I201847" s="4" t="n"/>
      <c r="J201847" s="4" t="n"/>
    </row>
    <row r="201848">
      <c r="I201848" s="4" t="n"/>
      <c r="J201848" s="4" t="n"/>
    </row>
    <row r="201849">
      <c r="I201849" s="4" t="n"/>
      <c r="J201849" s="4" t="n"/>
    </row>
    <row r="201850">
      <c r="I201850" s="4" t="n"/>
      <c r="J201850" s="4" t="n"/>
    </row>
    <row r="201851">
      <c r="I201851" s="4" t="n"/>
      <c r="J201851" s="4" t="n"/>
    </row>
    <row r="201852">
      <c r="I201852" s="4" t="n"/>
      <c r="J201852" s="4" t="n"/>
    </row>
    <row r="201853">
      <c r="I201853" s="4" t="n"/>
      <c r="J201853" s="4" t="n"/>
    </row>
    <row r="201854">
      <c r="I201854" s="4" t="n"/>
      <c r="J201854" s="4" t="n"/>
    </row>
    <row r="201855">
      <c r="I201855" s="4" t="n"/>
      <c r="J201855" s="4" t="n"/>
    </row>
    <row r="201856">
      <c r="I201856" s="4" t="n"/>
      <c r="J201856" s="4" t="n"/>
    </row>
    <row r="201857">
      <c r="I201857" s="4" t="n"/>
      <c r="J201857" s="4" t="n"/>
    </row>
    <row r="201858">
      <c r="I201858" s="4" t="n"/>
      <c r="J201858" s="4" t="n"/>
    </row>
    <row r="201859">
      <c r="I201859" s="4" t="n"/>
      <c r="J201859" s="4" t="n"/>
    </row>
    <row r="201860">
      <c r="I201860" s="4" t="n"/>
      <c r="J201860" s="4" t="n"/>
    </row>
    <row r="201861">
      <c r="I201861" s="4" t="n"/>
      <c r="J201861" s="4" t="n"/>
    </row>
    <row r="201862">
      <c r="I201862" s="4" t="n"/>
      <c r="J201862" s="4" t="n"/>
    </row>
    <row r="201863">
      <c r="I201863" s="4" t="n"/>
      <c r="J201863" s="4" t="n"/>
    </row>
    <row r="201864">
      <c r="I201864" s="4" t="n"/>
      <c r="J201864" s="4" t="n"/>
    </row>
    <row r="201865">
      <c r="I201865" s="4" t="n"/>
      <c r="J201865" s="4" t="n"/>
    </row>
    <row r="201866">
      <c r="I201866" s="4" t="n"/>
      <c r="J201866" s="4" t="n"/>
    </row>
    <row r="201867">
      <c r="I201867" s="4" t="n"/>
      <c r="J201867" s="4" t="n"/>
    </row>
    <row r="201868">
      <c r="I201868" s="4" t="n"/>
      <c r="J201868" s="4" t="n"/>
    </row>
    <row r="201869">
      <c r="I201869" s="4" t="n"/>
      <c r="J201869" s="4" t="n"/>
    </row>
    <row r="201870">
      <c r="I201870" s="4" t="n"/>
      <c r="J201870" s="4" t="n"/>
    </row>
    <row r="201871">
      <c r="I201871" s="4" t="n"/>
      <c r="J201871" s="4" t="n"/>
    </row>
    <row r="201872">
      <c r="I201872" s="4" t="n"/>
      <c r="J201872" s="4" t="n"/>
    </row>
    <row r="201873">
      <c r="I201873" s="4" t="n"/>
      <c r="J201873" s="4" t="n"/>
    </row>
    <row r="201874">
      <c r="I201874" s="4" t="n"/>
      <c r="J201874" s="4" t="n"/>
    </row>
    <row r="201875">
      <c r="I201875" s="4" t="n"/>
      <c r="J201875" s="4" t="n"/>
    </row>
    <row r="201876">
      <c r="I201876" s="4" t="n"/>
      <c r="J201876" s="4" t="n"/>
    </row>
    <row r="201877">
      <c r="I201877" s="4" t="n"/>
      <c r="J201877" s="4" t="n"/>
    </row>
    <row r="201878">
      <c r="I201878" s="4" t="n"/>
      <c r="J201878" s="4" t="n"/>
    </row>
    <row r="201879">
      <c r="I201879" s="4" t="n"/>
      <c r="J201879" s="4" t="n"/>
    </row>
    <row r="201880">
      <c r="I201880" s="4" t="n"/>
      <c r="J201880" s="4" t="n"/>
    </row>
    <row r="201881">
      <c r="I201881" s="4" t="n"/>
      <c r="J201881" s="4" t="n"/>
    </row>
    <row r="201882">
      <c r="I201882" s="4" t="n"/>
      <c r="J201882" s="4" t="n"/>
    </row>
    <row r="201883">
      <c r="I201883" s="4" t="n"/>
      <c r="J201883" s="4" t="n"/>
    </row>
    <row r="201884">
      <c r="I201884" s="4" t="n"/>
      <c r="J201884" s="4" t="n"/>
    </row>
    <row r="201885">
      <c r="I201885" s="4" t="n"/>
      <c r="J201885" s="4" t="n"/>
    </row>
    <row r="201886">
      <c r="I201886" s="4" t="n"/>
      <c r="J201886" s="4" t="n"/>
    </row>
    <row r="201887">
      <c r="I201887" s="4" t="n"/>
      <c r="J201887" s="4" t="n"/>
    </row>
    <row r="201888">
      <c r="I201888" s="4" t="n"/>
      <c r="J201888" s="4" t="n"/>
    </row>
    <row r="201889">
      <c r="I201889" s="4" t="n"/>
      <c r="J201889" s="4" t="n"/>
    </row>
    <row r="201890">
      <c r="I201890" s="4" t="n"/>
      <c r="J201890" s="4" t="n"/>
    </row>
    <row r="201891">
      <c r="I201891" s="4" t="n"/>
      <c r="J201891" s="4" t="n"/>
    </row>
    <row r="201892">
      <c r="I201892" s="4" t="n"/>
      <c r="J201892" s="4" t="n"/>
    </row>
    <row r="201893">
      <c r="I201893" s="4" t="n"/>
      <c r="J201893" s="4" t="n"/>
    </row>
    <row r="201894">
      <c r="I201894" s="4" t="n"/>
      <c r="J201894" s="4" t="n"/>
    </row>
    <row r="201895">
      <c r="I201895" s="4" t="n"/>
      <c r="J201895" s="4" t="n"/>
    </row>
    <row r="201896">
      <c r="I201896" s="4" t="n"/>
      <c r="J201896" s="4" t="n"/>
    </row>
    <row r="201897">
      <c r="I201897" s="4" t="n"/>
      <c r="J201897" s="4" t="n"/>
    </row>
    <row r="201898">
      <c r="I201898" s="4" t="n"/>
      <c r="J201898" s="4" t="n"/>
    </row>
    <row r="201899">
      <c r="I201899" s="4" t="n"/>
      <c r="J201899" s="4" t="n"/>
    </row>
    <row r="201900">
      <c r="I201900" s="4" t="n"/>
      <c r="J201900" s="4" t="n"/>
    </row>
    <row r="201901">
      <c r="I201901" s="4" t="n"/>
      <c r="J201901" s="4" t="n"/>
    </row>
    <row r="201902">
      <c r="I201902" s="4" t="n"/>
      <c r="J201902" s="4" t="n"/>
    </row>
    <row r="201903">
      <c r="I201903" s="4" t="n"/>
      <c r="J201903" s="4" t="n"/>
    </row>
    <row r="201904">
      <c r="I201904" s="4" t="n"/>
      <c r="J201904" s="4" t="n"/>
    </row>
    <row r="201905">
      <c r="I201905" s="4" t="n"/>
      <c r="J201905" s="4" t="n"/>
    </row>
    <row r="201906">
      <c r="I201906" s="4" t="n"/>
      <c r="J201906" s="4" t="n"/>
    </row>
    <row r="201907">
      <c r="I201907" s="4" t="n"/>
      <c r="J201907" s="4" t="n"/>
    </row>
    <row r="201908">
      <c r="I201908" s="4" t="n"/>
      <c r="J201908" s="4" t="n"/>
    </row>
    <row r="201909">
      <c r="I201909" s="4" t="n"/>
      <c r="J201909" s="4" t="n"/>
    </row>
    <row r="201910">
      <c r="I201910" s="4" t="n"/>
      <c r="J201910" s="4" t="n"/>
    </row>
    <row r="201911">
      <c r="I201911" s="4" t="n"/>
      <c r="J201911" s="4" t="n"/>
    </row>
    <row r="201912">
      <c r="I201912" s="4" t="n"/>
      <c r="J201912" s="4" t="n"/>
    </row>
    <row r="201913">
      <c r="I201913" s="4" t="n"/>
      <c r="J201913" s="4" t="n"/>
    </row>
    <row r="201914">
      <c r="I201914" s="4" t="n"/>
      <c r="J201914" s="4" t="n"/>
    </row>
    <row r="201915">
      <c r="I201915" s="4" t="n"/>
      <c r="J201915" s="4" t="n"/>
    </row>
    <row r="201916">
      <c r="I201916" s="4" t="n"/>
      <c r="J201916" s="4" t="n"/>
    </row>
    <row r="201917">
      <c r="I201917" s="4" t="n"/>
      <c r="J201917" s="4" t="n"/>
    </row>
    <row r="201918">
      <c r="I201918" s="4" t="n"/>
      <c r="J201918" s="4" t="n"/>
    </row>
    <row r="201919">
      <c r="I201919" s="4" t="n"/>
      <c r="J201919" s="4" t="n"/>
    </row>
    <row r="201920">
      <c r="I201920" s="4" t="n"/>
      <c r="J201920" s="4" t="n"/>
    </row>
    <row r="201921">
      <c r="I201921" s="4" t="n"/>
      <c r="J201921" s="4" t="n"/>
    </row>
    <row r="201922">
      <c r="I201922" s="4" t="n"/>
      <c r="J201922" s="4" t="n"/>
    </row>
    <row r="201923">
      <c r="I201923" s="4" t="n"/>
      <c r="J201923" s="4" t="n"/>
    </row>
    <row r="201924">
      <c r="I201924" s="4" t="n"/>
      <c r="J201924" s="4" t="n"/>
    </row>
    <row r="201925">
      <c r="I201925" s="4" t="n"/>
      <c r="J201925" s="4" t="n"/>
    </row>
    <row r="201926">
      <c r="I201926" s="4" t="n"/>
      <c r="J201926" s="4" t="n"/>
    </row>
    <row r="201927">
      <c r="I201927" s="4" t="n"/>
      <c r="J201927" s="4" t="n"/>
    </row>
    <row r="201928">
      <c r="I201928" s="4" t="n"/>
      <c r="J201928" s="4" t="n"/>
    </row>
    <row r="201929">
      <c r="I201929" s="4" t="n"/>
      <c r="J201929" s="4" t="n"/>
    </row>
    <row r="201930">
      <c r="I201930" s="4" t="n"/>
      <c r="J201930" s="4" t="n"/>
    </row>
    <row r="201931">
      <c r="I201931" s="4" t="n"/>
      <c r="J201931" s="4" t="n"/>
    </row>
    <row r="201932">
      <c r="I201932" s="4" t="n"/>
      <c r="J201932" s="4" t="n"/>
    </row>
    <row r="201933">
      <c r="I201933" s="4" t="n"/>
      <c r="J201933" s="4" t="n"/>
    </row>
    <row r="201934">
      <c r="I201934" s="4" t="n"/>
      <c r="J201934" s="4" t="n"/>
    </row>
    <row r="201935">
      <c r="I201935" s="4" t="n"/>
      <c r="J201935" s="4" t="n"/>
    </row>
    <row r="201936">
      <c r="I201936" s="4" t="n"/>
      <c r="J201936" s="4" t="n"/>
    </row>
    <row r="201937">
      <c r="I201937" s="4" t="n"/>
      <c r="J201937" s="4" t="n"/>
    </row>
    <row r="201938">
      <c r="I201938" s="4" t="n"/>
      <c r="J201938" s="4" t="n"/>
    </row>
    <row r="201939">
      <c r="I201939" s="4" t="n"/>
      <c r="J201939" s="4" t="n"/>
    </row>
    <row r="201940">
      <c r="I201940" s="4" t="n"/>
      <c r="J201940" s="4" t="n"/>
    </row>
    <row r="201941">
      <c r="I201941" s="4" t="n"/>
      <c r="J201941" s="4" t="n"/>
    </row>
    <row r="201942">
      <c r="I201942" s="4" t="n"/>
      <c r="J201942" s="4" t="n"/>
    </row>
    <row r="201943">
      <c r="I201943" s="4" t="n"/>
      <c r="J201943" s="4" t="n"/>
    </row>
    <row r="201944">
      <c r="I201944" s="4" t="n"/>
      <c r="J201944" s="4" t="n"/>
    </row>
    <row r="201945">
      <c r="I201945" s="4" t="n"/>
      <c r="J201945" s="4" t="n"/>
    </row>
    <row r="201946">
      <c r="I201946" s="4" t="n"/>
      <c r="J201946" s="4" t="n"/>
    </row>
    <row r="201947">
      <c r="I201947" s="4" t="n"/>
      <c r="J201947" s="4" t="n"/>
    </row>
    <row r="201948">
      <c r="I201948" s="4" t="n"/>
      <c r="J201948" s="4" t="n"/>
    </row>
    <row r="201949">
      <c r="I201949" s="4" t="n"/>
      <c r="J201949" s="4" t="n"/>
    </row>
    <row r="201950">
      <c r="I201950" s="4" t="n"/>
      <c r="J201950" s="4" t="n"/>
    </row>
    <row r="201951">
      <c r="I201951" s="4" t="n"/>
      <c r="J201951" s="4" t="n"/>
    </row>
    <row r="201952">
      <c r="I201952" s="4" t="n"/>
      <c r="J201952" s="4" t="n"/>
    </row>
    <row r="201953">
      <c r="I201953" s="4" t="n"/>
      <c r="J201953" s="4" t="n"/>
    </row>
    <row r="201954">
      <c r="I201954" s="4" t="n"/>
      <c r="J201954" s="4" t="n"/>
    </row>
    <row r="201955">
      <c r="I201955" s="4" t="n"/>
      <c r="J201955" s="4" t="n"/>
    </row>
    <row r="201956">
      <c r="I201956" s="4" t="n"/>
      <c r="J201956" s="4" t="n"/>
    </row>
    <row r="201957">
      <c r="I201957" s="4" t="n"/>
      <c r="J201957" s="4" t="n"/>
    </row>
    <row r="201958">
      <c r="I201958" s="4" t="n"/>
      <c r="J201958" s="4" t="n"/>
    </row>
    <row r="201959">
      <c r="I201959" s="4" t="n"/>
      <c r="J201959" s="4" t="n"/>
    </row>
    <row r="201960">
      <c r="I201960" s="4" t="n"/>
      <c r="J201960" s="4" t="n"/>
    </row>
    <row r="201961">
      <c r="I201961" s="4" t="n"/>
      <c r="J201961" s="4" t="n"/>
    </row>
    <row r="201962">
      <c r="I201962" s="4" t="n"/>
      <c r="J201962" s="4" t="n"/>
    </row>
    <row r="201963">
      <c r="I201963" s="4" t="n"/>
      <c r="J201963" s="4" t="n"/>
    </row>
    <row r="201964">
      <c r="I201964" s="4" t="n"/>
      <c r="J201964" s="4" t="n"/>
    </row>
    <row r="201965">
      <c r="I201965" s="4" t="n"/>
      <c r="J201965" s="4" t="n"/>
    </row>
    <row r="201966">
      <c r="I201966" s="4" t="n"/>
      <c r="J201966" s="4" t="n"/>
    </row>
    <row r="201967">
      <c r="I201967" s="4" t="n"/>
      <c r="J201967" s="4" t="n"/>
    </row>
    <row r="201968">
      <c r="I201968" s="4" t="n"/>
      <c r="J201968" s="4" t="n"/>
    </row>
    <row r="201969">
      <c r="I201969" s="4" t="n"/>
      <c r="J201969" s="4" t="n"/>
    </row>
    <row r="201970">
      <c r="I201970" s="4" t="n"/>
      <c r="J201970" s="4" t="n"/>
    </row>
    <row r="201971">
      <c r="I201971" s="4" t="n"/>
      <c r="J201971" s="4" t="n"/>
    </row>
    <row r="201972">
      <c r="I201972" s="4" t="n"/>
      <c r="J201972" s="4" t="n"/>
    </row>
    <row r="201973">
      <c r="I201973" s="4" t="n"/>
      <c r="J201973" s="4" t="n"/>
    </row>
    <row r="201974">
      <c r="I201974" s="4" t="n"/>
      <c r="J201974" s="4" t="n"/>
    </row>
    <row r="201975">
      <c r="I201975" s="4" t="n"/>
      <c r="J201975" s="4" t="n"/>
    </row>
    <row r="201976">
      <c r="I201976" s="4" t="n"/>
      <c r="J201976" s="4" t="n"/>
    </row>
    <row r="201977">
      <c r="I201977" s="4" t="n"/>
      <c r="J201977" s="4" t="n"/>
    </row>
    <row r="201978">
      <c r="I201978" s="4" t="n"/>
      <c r="J201978" s="4" t="n"/>
    </row>
    <row r="201979">
      <c r="I201979" s="4" t="n"/>
      <c r="J201979" s="4" t="n"/>
    </row>
    <row r="201980">
      <c r="I201980" s="4" t="n"/>
      <c r="J201980" s="4" t="n"/>
    </row>
    <row r="201981">
      <c r="I201981" s="4" t="n"/>
      <c r="J201981" s="4" t="n"/>
    </row>
    <row r="201982">
      <c r="I201982" s="4" t="n"/>
      <c r="J201982" s="4" t="n"/>
    </row>
    <row r="201983">
      <c r="I201983" s="4" t="n"/>
      <c r="J201983" s="4" t="n"/>
    </row>
    <row r="201984">
      <c r="I201984" s="4" t="n"/>
      <c r="J201984" s="4" t="n"/>
    </row>
    <row r="201985">
      <c r="I201985" s="4" t="n"/>
      <c r="J201985" s="4" t="n"/>
    </row>
    <row r="201986">
      <c r="I201986" s="4" t="n"/>
      <c r="J201986" s="4" t="n"/>
    </row>
    <row r="201987">
      <c r="I201987" s="4" t="n"/>
      <c r="J201987" s="4" t="n"/>
    </row>
    <row r="201988">
      <c r="I201988" s="4" t="n"/>
      <c r="J201988" s="4" t="n"/>
    </row>
    <row r="201989">
      <c r="I201989" s="4" t="n"/>
      <c r="J201989" s="4" t="n"/>
    </row>
    <row r="201990">
      <c r="I201990" s="4" t="n"/>
      <c r="J201990" s="4" t="n"/>
    </row>
    <row r="201991">
      <c r="I201991" s="4" t="n"/>
      <c r="J201991" s="4" t="n"/>
    </row>
    <row r="201992">
      <c r="I201992" s="4" t="n"/>
      <c r="J201992" s="4" t="n"/>
    </row>
    <row r="201993">
      <c r="I201993" s="4" t="n"/>
      <c r="J201993" s="4" t="n"/>
    </row>
    <row r="201994">
      <c r="I201994" s="4" t="n"/>
      <c r="J201994" s="4" t="n"/>
    </row>
    <row r="201995">
      <c r="I201995" s="4" t="n"/>
      <c r="J201995" s="4" t="n"/>
    </row>
    <row r="201996">
      <c r="I201996" s="4" t="n"/>
      <c r="J201996" s="4" t="n"/>
    </row>
    <row r="201997">
      <c r="I201997" s="4" t="n"/>
      <c r="J201997" s="4" t="n"/>
    </row>
    <row r="201998">
      <c r="I201998" s="4" t="n"/>
      <c r="J201998" s="4" t="n"/>
    </row>
    <row r="201999">
      <c r="I201999" s="4" t="n"/>
      <c r="J201999" s="4" t="n"/>
    </row>
    <row r="202000">
      <c r="I202000" s="4" t="n"/>
      <c r="J202000" s="4" t="n"/>
    </row>
    <row r="202001">
      <c r="I202001" s="4" t="n"/>
      <c r="J202001" s="4" t="n"/>
    </row>
    <row r="202002">
      <c r="I202002" s="4" t="n"/>
      <c r="J202002" s="4" t="n"/>
    </row>
    <row r="202003">
      <c r="I202003" s="4" t="n"/>
      <c r="J202003" s="4" t="n"/>
    </row>
    <row r="202004">
      <c r="I202004" s="4" t="n"/>
      <c r="J202004" s="4" t="n"/>
    </row>
    <row r="202005">
      <c r="I202005" s="4" t="n"/>
      <c r="J202005" s="4" t="n"/>
    </row>
    <row r="202006">
      <c r="I202006" s="4" t="n"/>
      <c r="J202006" s="4" t="n"/>
    </row>
    <row r="202007">
      <c r="I202007" s="4" t="n"/>
      <c r="J202007" s="4" t="n"/>
    </row>
    <row r="202008">
      <c r="I202008" s="4" t="n"/>
      <c r="J202008" s="4" t="n"/>
    </row>
    <row r="202009">
      <c r="I202009" s="4" t="n"/>
      <c r="J202009" s="4" t="n"/>
    </row>
    <row r="202010">
      <c r="I202010" s="4" t="n"/>
      <c r="J202010" s="4" t="n"/>
    </row>
    <row r="202011">
      <c r="I202011" s="4" t="n"/>
      <c r="J202011" s="4" t="n"/>
    </row>
    <row r="202012">
      <c r="I202012" s="4" t="n"/>
      <c r="J202012" s="4" t="n"/>
    </row>
    <row r="202013">
      <c r="I202013" s="4" t="n"/>
      <c r="J202013" s="4" t="n"/>
    </row>
    <row r="202014">
      <c r="I202014" s="4" t="n"/>
      <c r="J202014" s="4" t="n"/>
    </row>
    <row r="202015">
      <c r="I202015" s="4" t="n"/>
      <c r="J202015" s="4" t="n"/>
    </row>
    <row r="202016">
      <c r="I202016" s="4" t="n"/>
      <c r="J202016" s="4" t="n"/>
    </row>
    <row r="202017">
      <c r="I202017" s="4" t="n"/>
      <c r="J202017" s="4" t="n"/>
    </row>
    <row r="202018">
      <c r="I202018" s="4" t="n"/>
      <c r="J202018" s="4" t="n"/>
    </row>
    <row r="202019">
      <c r="I202019" s="4" t="n"/>
      <c r="J202019" s="4" t="n"/>
    </row>
    <row r="202020">
      <c r="I202020" s="4" t="n"/>
      <c r="J202020" s="4" t="n"/>
    </row>
    <row r="202021">
      <c r="I202021" s="4" t="n"/>
      <c r="J202021" s="4" t="n"/>
    </row>
    <row r="202022">
      <c r="I202022" s="4" t="n"/>
      <c r="J202022" s="4" t="n"/>
    </row>
    <row r="202023">
      <c r="I202023" s="4" t="n"/>
      <c r="J202023" s="4" t="n"/>
    </row>
    <row r="202024">
      <c r="I202024" s="4" t="n"/>
      <c r="J202024" s="4" t="n"/>
    </row>
    <row r="202025">
      <c r="I202025" s="4" t="n"/>
      <c r="J202025" s="4" t="n"/>
    </row>
    <row r="202026">
      <c r="I202026" s="4" t="n"/>
      <c r="J202026" s="4" t="n"/>
    </row>
    <row r="202027">
      <c r="I202027" s="4" t="n"/>
      <c r="J202027" s="4" t="n"/>
    </row>
    <row r="202028">
      <c r="I202028" s="4" t="n"/>
      <c r="J202028" s="4" t="n"/>
    </row>
    <row r="202029">
      <c r="I202029" s="4" t="n"/>
      <c r="J202029" s="4" t="n"/>
    </row>
    <row r="202030">
      <c r="I202030" s="4" t="n"/>
      <c r="J202030" s="4" t="n"/>
    </row>
    <row r="202031">
      <c r="I202031" s="4" t="n"/>
      <c r="J202031" s="4" t="n"/>
    </row>
    <row r="202032">
      <c r="I202032" s="4" t="n"/>
      <c r="J202032" s="4" t="n"/>
    </row>
    <row r="202033">
      <c r="I202033" s="4" t="n"/>
      <c r="J202033" s="4" t="n"/>
    </row>
    <row r="202034">
      <c r="I202034" s="4" t="n"/>
      <c r="J202034" s="4" t="n"/>
    </row>
    <row r="202035">
      <c r="I202035" s="4" t="n"/>
      <c r="J202035" s="4" t="n"/>
    </row>
    <row r="202036">
      <c r="I202036" s="4" t="n"/>
      <c r="J202036" s="4" t="n"/>
    </row>
    <row r="202037">
      <c r="I202037" s="4" t="n"/>
      <c r="J202037" s="4" t="n"/>
    </row>
    <row r="202038">
      <c r="I202038" s="4" t="n"/>
      <c r="J202038" s="4" t="n"/>
    </row>
    <row r="202039">
      <c r="I202039" s="4" t="n"/>
      <c r="J202039" s="4" t="n"/>
    </row>
    <row r="202040">
      <c r="I202040" s="4" t="n"/>
      <c r="J202040" s="4" t="n"/>
    </row>
    <row r="202041">
      <c r="I202041" s="4" t="n"/>
      <c r="J202041" s="4" t="n"/>
    </row>
    <row r="202042">
      <c r="I202042" s="4" t="n"/>
      <c r="J202042" s="4" t="n"/>
    </row>
    <row r="202043">
      <c r="I202043" s="4" t="n"/>
      <c r="J202043" s="4" t="n"/>
    </row>
    <row r="202044">
      <c r="I202044" s="4" t="n"/>
      <c r="J202044" s="4" t="n"/>
    </row>
    <row r="202045">
      <c r="I202045" s="4" t="n"/>
      <c r="J202045" s="4" t="n"/>
    </row>
    <row r="202046">
      <c r="I202046" s="4" t="n"/>
      <c r="J202046" s="4" t="n"/>
    </row>
    <row r="202047">
      <c r="I202047" s="4" t="n"/>
      <c r="J202047" s="4" t="n"/>
    </row>
    <row r="202048">
      <c r="I202048" s="4" t="n"/>
      <c r="J202048" s="4" t="n"/>
    </row>
    <row r="202049">
      <c r="I202049" s="4" t="n"/>
      <c r="J202049" s="4" t="n"/>
    </row>
    <row r="202050">
      <c r="I202050" s="4" t="n"/>
      <c r="J202050" s="4" t="n"/>
    </row>
    <row r="202051">
      <c r="I202051" s="4" t="n"/>
      <c r="J202051" s="4" t="n"/>
    </row>
    <row r="202052">
      <c r="I202052" s="4" t="n"/>
      <c r="J202052" s="4" t="n"/>
    </row>
    <row r="202053">
      <c r="I202053" s="4" t="n"/>
      <c r="J202053" s="4" t="n"/>
    </row>
    <row r="202054">
      <c r="I202054" s="4" t="n"/>
      <c r="J202054" s="4" t="n"/>
    </row>
    <row r="202055">
      <c r="I202055" s="4" t="n"/>
      <c r="J202055" s="4" t="n"/>
    </row>
    <row r="202056">
      <c r="I202056" s="4" t="n"/>
      <c r="J202056" s="4" t="n"/>
    </row>
    <row r="202057">
      <c r="I202057" s="4" t="n"/>
      <c r="J202057" s="4" t="n"/>
    </row>
    <row r="202058">
      <c r="I202058" s="4" t="n"/>
      <c r="J202058" s="4" t="n"/>
    </row>
    <row r="202059">
      <c r="I202059" s="4" t="n"/>
      <c r="J202059" s="4" t="n"/>
    </row>
    <row r="202060">
      <c r="I202060" s="4" t="n"/>
      <c r="J202060" s="4" t="n"/>
    </row>
    <row r="202061">
      <c r="I202061" s="4" t="n"/>
      <c r="J202061" s="4" t="n"/>
    </row>
    <row r="202062">
      <c r="I202062" s="4" t="n"/>
      <c r="J202062" s="4" t="n"/>
    </row>
    <row r="202063">
      <c r="I202063" s="4" t="n"/>
      <c r="J202063" s="4" t="n"/>
    </row>
    <row r="202064">
      <c r="I202064" s="4" t="n"/>
      <c r="J202064" s="4" t="n"/>
    </row>
    <row r="202065">
      <c r="I202065" s="4" t="n"/>
      <c r="J202065" s="4" t="n"/>
    </row>
    <row r="202066">
      <c r="I202066" s="4" t="n"/>
      <c r="J202066" s="4" t="n"/>
    </row>
    <row r="202067">
      <c r="I202067" s="4" t="n"/>
      <c r="J202067" s="4" t="n"/>
    </row>
    <row r="202068">
      <c r="I202068" s="4" t="n"/>
      <c r="J202068" s="4" t="n"/>
    </row>
    <row r="202069">
      <c r="I202069" s="4" t="n"/>
      <c r="J202069" s="4" t="n"/>
    </row>
    <row r="202070">
      <c r="I202070" s="4" t="n"/>
      <c r="J202070" s="4" t="n"/>
    </row>
    <row r="202071">
      <c r="I202071" s="4" t="n"/>
      <c r="J202071" s="4" t="n"/>
    </row>
    <row r="202072">
      <c r="I202072" s="4" t="n"/>
      <c r="J202072" s="4" t="n"/>
    </row>
    <row r="202073">
      <c r="I202073" s="4" t="n"/>
      <c r="J202073" s="4" t="n"/>
    </row>
    <row r="202074">
      <c r="I202074" s="4" t="n"/>
      <c r="J202074" s="4" t="n"/>
    </row>
    <row r="202075">
      <c r="I202075" s="4" t="n"/>
      <c r="J202075" s="4" t="n"/>
    </row>
    <row r="202076">
      <c r="I202076" s="4" t="n"/>
      <c r="J202076" s="4" t="n"/>
    </row>
    <row r="202077">
      <c r="I202077" s="4" t="n"/>
      <c r="J202077" s="4" t="n"/>
    </row>
    <row r="202078">
      <c r="I202078" s="4" t="n"/>
      <c r="J202078" s="4" t="n"/>
    </row>
    <row r="202079">
      <c r="I202079" s="4" t="n"/>
      <c r="J202079" s="4" t="n"/>
    </row>
    <row r="202080">
      <c r="I202080" s="4" t="n"/>
      <c r="J202080" s="4" t="n"/>
    </row>
    <row r="202081">
      <c r="I202081" s="4" t="n"/>
      <c r="J202081" s="4" t="n"/>
    </row>
    <row r="202082">
      <c r="I202082" s="4" t="n"/>
      <c r="J202082" s="4" t="n"/>
    </row>
    <row r="202083">
      <c r="I202083" s="4" t="n"/>
      <c r="J202083" s="4" t="n"/>
    </row>
    <row r="202084">
      <c r="I202084" s="4" t="n"/>
      <c r="J202084" s="4" t="n"/>
    </row>
    <row r="202085">
      <c r="I202085" s="4" t="n"/>
      <c r="J202085" s="4" t="n"/>
    </row>
    <row r="202086">
      <c r="I202086" s="4" t="n"/>
      <c r="J202086" s="4" t="n"/>
    </row>
    <row r="202087">
      <c r="I202087" s="4" t="n"/>
      <c r="J202087" s="4" t="n"/>
    </row>
    <row r="202088">
      <c r="I202088" s="4" t="n"/>
      <c r="J202088" s="4" t="n"/>
    </row>
    <row r="202089">
      <c r="I202089" s="4" t="n"/>
      <c r="J202089" s="4" t="n"/>
    </row>
    <row r="202090">
      <c r="I202090" s="4" t="n"/>
      <c r="J202090" s="4" t="n"/>
    </row>
    <row r="202091">
      <c r="I202091" s="4" t="n"/>
      <c r="J202091" s="4" t="n"/>
    </row>
    <row r="202092">
      <c r="I202092" s="4" t="n"/>
      <c r="J202092" s="4" t="n"/>
    </row>
    <row r="202093">
      <c r="I202093" s="4" t="n"/>
      <c r="J202093" s="4" t="n"/>
    </row>
    <row r="202094">
      <c r="I202094" s="4" t="n"/>
      <c r="J202094" s="4" t="n"/>
    </row>
    <row r="202095">
      <c r="I202095" s="4" t="n"/>
      <c r="J202095" s="4" t="n"/>
    </row>
    <row r="202096">
      <c r="I202096" s="4" t="n"/>
      <c r="J202096" s="4" t="n"/>
    </row>
    <row r="202097">
      <c r="I202097" s="4" t="n"/>
      <c r="J202097" s="4" t="n"/>
    </row>
    <row r="202098">
      <c r="I202098" s="4" t="n"/>
      <c r="J202098" s="4" t="n"/>
    </row>
    <row r="202099">
      <c r="I202099" s="4" t="n"/>
      <c r="J202099" s="4" t="n"/>
    </row>
    <row r="202100">
      <c r="I202100" s="4" t="n"/>
      <c r="J202100" s="4" t="n"/>
    </row>
    <row r="202101">
      <c r="I202101" s="4" t="n"/>
      <c r="J202101" s="4" t="n"/>
    </row>
    <row r="202102">
      <c r="I202102" s="4" t="n"/>
      <c r="J202102" s="4" t="n"/>
    </row>
    <row r="202103">
      <c r="I202103" s="4" t="n"/>
      <c r="J202103" s="4" t="n"/>
    </row>
    <row r="202104">
      <c r="I202104" s="4" t="n"/>
      <c r="J202104" s="4" t="n"/>
    </row>
    <row r="202105">
      <c r="I202105" s="4" t="n"/>
      <c r="J202105" s="4" t="n"/>
    </row>
    <row r="202106">
      <c r="I202106" s="4" t="n"/>
      <c r="J202106" s="4" t="n"/>
    </row>
    <row r="202107">
      <c r="I202107" s="4" t="n"/>
      <c r="J202107" s="4" t="n"/>
    </row>
    <row r="202108">
      <c r="I202108" s="4" t="n"/>
      <c r="J202108" s="4" t="n"/>
    </row>
    <row r="202109">
      <c r="I202109" s="4" t="n"/>
      <c r="J202109" s="4" t="n"/>
    </row>
    <row r="202110">
      <c r="I202110" s="4" t="n"/>
      <c r="J202110" s="4" t="n"/>
    </row>
    <row r="202111">
      <c r="I202111" s="4" t="n"/>
      <c r="J202111" s="4" t="n"/>
    </row>
    <row r="202112">
      <c r="I202112" s="4" t="n"/>
      <c r="J202112" s="4" t="n"/>
    </row>
    <row r="202113">
      <c r="I202113" s="4" t="n"/>
      <c r="J202113" s="4" t="n"/>
    </row>
    <row r="202114">
      <c r="I202114" s="4" t="n"/>
      <c r="J202114" s="4" t="n"/>
    </row>
    <row r="202115">
      <c r="I202115" s="4" t="n"/>
      <c r="J202115" s="4" t="n"/>
    </row>
    <row r="202116">
      <c r="I202116" s="4" t="n"/>
      <c r="J202116" s="4" t="n"/>
    </row>
    <row r="202117">
      <c r="I202117" s="4" t="n"/>
      <c r="J202117" s="4" t="n"/>
    </row>
    <row r="202118">
      <c r="I202118" s="4" t="n"/>
      <c r="J202118" s="4" t="n"/>
    </row>
    <row r="202119">
      <c r="I202119" s="4" t="n"/>
      <c r="J202119" s="4" t="n"/>
    </row>
    <row r="202120">
      <c r="I202120" s="4" t="n"/>
      <c r="J202120" s="4" t="n"/>
    </row>
    <row r="202121">
      <c r="I202121" s="4" t="n"/>
      <c r="J202121" s="4" t="n"/>
    </row>
    <row r="202122">
      <c r="I202122" s="4" t="n"/>
      <c r="J202122" s="4" t="n"/>
    </row>
    <row r="202123">
      <c r="I202123" s="4" t="n"/>
      <c r="J202123" s="4" t="n"/>
    </row>
    <row r="202124">
      <c r="I202124" s="4" t="n"/>
      <c r="J202124" s="4" t="n"/>
    </row>
    <row r="202125">
      <c r="I202125" s="4" t="n"/>
      <c r="J202125" s="4" t="n"/>
    </row>
    <row r="202126">
      <c r="I202126" s="4" t="n"/>
      <c r="J202126" s="4" t="n"/>
    </row>
    <row r="202127">
      <c r="I202127" s="4" t="n"/>
      <c r="J202127" s="4" t="n"/>
    </row>
    <row r="202128">
      <c r="I202128" s="4" t="n"/>
      <c r="J202128" s="4" t="n"/>
    </row>
    <row r="202129">
      <c r="I202129" s="4" t="n"/>
      <c r="J202129" s="4" t="n"/>
    </row>
    <row r="202130">
      <c r="I202130" s="4" t="n"/>
      <c r="J202130" s="4" t="n"/>
    </row>
    <row r="202131">
      <c r="I202131" s="4" t="n"/>
      <c r="J202131" s="4" t="n"/>
    </row>
    <row r="202132">
      <c r="I202132" s="4" t="n"/>
      <c r="J202132" s="4" t="n"/>
    </row>
    <row r="202133">
      <c r="I202133" s="4" t="n"/>
      <c r="J202133" s="4" t="n"/>
    </row>
    <row r="202134">
      <c r="I202134" s="4" t="n"/>
      <c r="J202134" s="4" t="n"/>
    </row>
    <row r="202135">
      <c r="I202135" s="4" t="n"/>
      <c r="J202135" s="4" t="n"/>
    </row>
    <row r="202136">
      <c r="I202136" s="4" t="n"/>
      <c r="J202136" s="4" t="n"/>
    </row>
    <row r="202137">
      <c r="I202137" s="4" t="n"/>
      <c r="J202137" s="4" t="n"/>
    </row>
    <row r="202138">
      <c r="I202138" s="4" t="n"/>
      <c r="J202138" s="4" t="n"/>
    </row>
    <row r="202139">
      <c r="I202139" s="4" t="n"/>
      <c r="J202139" s="4" t="n"/>
    </row>
    <row r="202140">
      <c r="I202140" s="4" t="n"/>
      <c r="J202140" s="4" t="n"/>
    </row>
    <row r="202141">
      <c r="I202141" s="4" t="n"/>
      <c r="J202141" s="4" t="n"/>
    </row>
    <row r="202142">
      <c r="I202142" s="4" t="n"/>
      <c r="J202142" s="4" t="n"/>
    </row>
    <row r="202143">
      <c r="I202143" s="4" t="n"/>
      <c r="J202143" s="4" t="n"/>
    </row>
    <row r="202144">
      <c r="I202144" s="4" t="n"/>
      <c r="J202144" s="4" t="n"/>
    </row>
    <row r="202145">
      <c r="I202145" s="4" t="n"/>
      <c r="J202145" s="4" t="n"/>
    </row>
    <row r="202146">
      <c r="I202146" s="4" t="n"/>
      <c r="J202146" s="4" t="n"/>
    </row>
    <row r="202147">
      <c r="I202147" s="4" t="n"/>
      <c r="J202147" s="4" t="n"/>
    </row>
    <row r="202148">
      <c r="I202148" s="4" t="n"/>
      <c r="J202148" s="4" t="n"/>
    </row>
    <row r="202149">
      <c r="I202149" s="4" t="n"/>
      <c r="J202149" s="4" t="n"/>
    </row>
    <row r="202150">
      <c r="I202150" s="4" t="n"/>
      <c r="J202150" s="4" t="n"/>
    </row>
    <row r="202151">
      <c r="I202151" s="4" t="n"/>
      <c r="J202151" s="4" t="n"/>
    </row>
    <row r="202152">
      <c r="I202152" s="4" t="n"/>
      <c r="J202152" s="4" t="n"/>
    </row>
    <row r="202153">
      <c r="I202153" s="4" t="n"/>
      <c r="J202153" s="4" t="n"/>
    </row>
    <row r="202154">
      <c r="I202154" s="4" t="n"/>
      <c r="J202154" s="4" t="n"/>
    </row>
    <row r="202155">
      <c r="I202155" s="4" t="n"/>
      <c r="J202155" s="4" t="n"/>
    </row>
    <row r="202156">
      <c r="I202156" s="4" t="n"/>
      <c r="J202156" s="4" t="n"/>
    </row>
    <row r="202157">
      <c r="I202157" s="4" t="n"/>
      <c r="J202157" s="4" t="n"/>
    </row>
    <row r="202158">
      <c r="I202158" s="4" t="n"/>
      <c r="J202158" s="4" t="n"/>
    </row>
    <row r="202159">
      <c r="I202159" s="4" t="n"/>
      <c r="J202159" s="4" t="n"/>
    </row>
    <row r="202160">
      <c r="I202160" s="4" t="n"/>
      <c r="J202160" s="4" t="n"/>
    </row>
    <row r="202161">
      <c r="I202161" s="4" t="n"/>
      <c r="J202161" s="4" t="n"/>
    </row>
    <row r="202162">
      <c r="I202162" s="4" t="n"/>
      <c r="J202162" s="4" t="n"/>
    </row>
    <row r="202163">
      <c r="I202163" s="4" t="n"/>
      <c r="J202163" s="4" t="n"/>
    </row>
    <row r="202164">
      <c r="I202164" s="4" t="n"/>
      <c r="J202164" s="4" t="n"/>
    </row>
    <row r="202165">
      <c r="I202165" s="4" t="n"/>
      <c r="J202165" s="4" t="n"/>
    </row>
    <row r="202166">
      <c r="I202166" s="4" t="n"/>
      <c r="J202166" s="4" t="n"/>
    </row>
    <row r="202167">
      <c r="I202167" s="4" t="n"/>
      <c r="J202167" s="4" t="n"/>
    </row>
    <row r="202168">
      <c r="I202168" s="4" t="n"/>
      <c r="J202168" s="4" t="n"/>
    </row>
    <row r="202169">
      <c r="I202169" s="4" t="n"/>
      <c r="J202169" s="4" t="n"/>
    </row>
    <row r="202170">
      <c r="I202170" s="4" t="n"/>
      <c r="J202170" s="4" t="n"/>
    </row>
    <row r="202171">
      <c r="I202171" s="4" t="n"/>
      <c r="J202171" s="4" t="n"/>
    </row>
    <row r="202172">
      <c r="I202172" s="4" t="n"/>
      <c r="J202172" s="4" t="n"/>
    </row>
    <row r="202173">
      <c r="I202173" s="4" t="n"/>
      <c r="J202173" s="4" t="n"/>
    </row>
    <row r="202174">
      <c r="I202174" s="4" t="n"/>
      <c r="J202174" s="4" t="n"/>
    </row>
    <row r="202175">
      <c r="I202175" s="4" t="n"/>
      <c r="J202175" s="4" t="n"/>
    </row>
    <row r="202176">
      <c r="I202176" s="4" t="n"/>
      <c r="J202176" s="4" t="n"/>
    </row>
    <row r="202177">
      <c r="I202177" s="4" t="n"/>
      <c r="J202177" s="4" t="n"/>
    </row>
    <row r="202178">
      <c r="I202178" s="4" t="n"/>
      <c r="J202178" s="4" t="n"/>
    </row>
    <row r="202179">
      <c r="I202179" s="4" t="n"/>
      <c r="J202179" s="4" t="n"/>
    </row>
    <row r="202180">
      <c r="I202180" s="4" t="n"/>
      <c r="J202180" s="4" t="n"/>
    </row>
    <row r="202181">
      <c r="I202181" s="4" t="n"/>
      <c r="J202181" s="4" t="n"/>
    </row>
    <row r="202182">
      <c r="I202182" s="4" t="n"/>
      <c r="J202182" s="4" t="n"/>
    </row>
    <row r="202183">
      <c r="I202183" s="4" t="n"/>
      <c r="J202183" s="4" t="n"/>
    </row>
    <row r="202184">
      <c r="I202184" s="4" t="n"/>
      <c r="J202184" s="4" t="n"/>
    </row>
    <row r="202185">
      <c r="I202185" s="4" t="n"/>
      <c r="J202185" s="4" t="n"/>
    </row>
    <row r="202186">
      <c r="I202186" s="4" t="n"/>
      <c r="J202186" s="4" t="n"/>
    </row>
    <row r="202187">
      <c r="I202187" s="4" t="n"/>
      <c r="J202187" s="4" t="n"/>
    </row>
    <row r="202188">
      <c r="I202188" s="4" t="n"/>
      <c r="J202188" s="4" t="n"/>
    </row>
    <row r="202189">
      <c r="I202189" s="4" t="n"/>
      <c r="J202189" s="4" t="n"/>
    </row>
    <row r="202190">
      <c r="I202190" s="4" t="n"/>
      <c r="J202190" s="4" t="n"/>
    </row>
    <row r="202191">
      <c r="I202191" s="4" t="n"/>
      <c r="J202191" s="4" t="n"/>
    </row>
    <row r="202192">
      <c r="I202192" s="4" t="n"/>
      <c r="J202192" s="4" t="n"/>
    </row>
    <row r="202193">
      <c r="I202193" s="4" t="n"/>
      <c r="J202193" s="4" t="n"/>
    </row>
    <row r="202194">
      <c r="I202194" s="4" t="n"/>
      <c r="J202194" s="4" t="n"/>
    </row>
    <row r="202195">
      <c r="I202195" s="4" t="n"/>
      <c r="J202195" s="4" t="n"/>
    </row>
    <row r="202196">
      <c r="I202196" s="4" t="n"/>
      <c r="J202196" s="4" t="n"/>
    </row>
    <row r="202197">
      <c r="I202197" s="4" t="n"/>
      <c r="J202197" s="4" t="n"/>
    </row>
    <row r="202198">
      <c r="I202198" s="4" t="n"/>
      <c r="J202198" s="4" t="n"/>
    </row>
    <row r="202199">
      <c r="I202199" s="4" t="n"/>
      <c r="J202199" s="4" t="n"/>
    </row>
    <row r="202200">
      <c r="I202200" s="4" t="n"/>
      <c r="J202200" s="4" t="n"/>
    </row>
    <row r="202201">
      <c r="I202201" s="4" t="n"/>
      <c r="J202201" s="4" t="n"/>
    </row>
    <row r="202202">
      <c r="I202202" s="4" t="n"/>
      <c r="J202202" s="4" t="n"/>
    </row>
    <row r="202203">
      <c r="I202203" s="4" t="n"/>
      <c r="J202203" s="4" t="n"/>
    </row>
    <row r="202204">
      <c r="I202204" s="4" t="n"/>
      <c r="J202204" s="4" t="n"/>
    </row>
    <row r="202205">
      <c r="I202205" s="4" t="n"/>
      <c r="J202205" s="4" t="n"/>
    </row>
    <row r="202206">
      <c r="I202206" s="4" t="n"/>
      <c r="J202206" s="4" t="n"/>
    </row>
    <row r="202207">
      <c r="I202207" s="4" t="n"/>
      <c r="J202207" s="4" t="n"/>
    </row>
    <row r="202208">
      <c r="I202208" s="4" t="n"/>
      <c r="J202208" s="4" t="n"/>
    </row>
    <row r="202209">
      <c r="I202209" s="4" t="n"/>
      <c r="J202209" s="4" t="n"/>
    </row>
    <row r="202210">
      <c r="I202210" s="4" t="n"/>
      <c r="J202210" s="4" t="n"/>
    </row>
    <row r="202211">
      <c r="I202211" s="4" t="n"/>
      <c r="J202211" s="4" t="n"/>
    </row>
    <row r="202212">
      <c r="I202212" s="4" t="n"/>
      <c r="J202212" s="4" t="n"/>
    </row>
    <row r="202213">
      <c r="I202213" s="4" t="n"/>
      <c r="J202213" s="4" t="n"/>
    </row>
    <row r="202214">
      <c r="I202214" s="4" t="n"/>
      <c r="J202214" s="4" t="n"/>
    </row>
    <row r="202215">
      <c r="I202215" s="4" t="n"/>
      <c r="J202215" s="4" t="n"/>
    </row>
    <row r="202216">
      <c r="I202216" s="4" t="n"/>
      <c r="J202216" s="4" t="n"/>
    </row>
    <row r="202217">
      <c r="I202217" s="4" t="n"/>
      <c r="J202217" s="4" t="n"/>
    </row>
    <row r="202218">
      <c r="I202218" s="4" t="n"/>
      <c r="J202218" s="4" t="n"/>
    </row>
    <row r="202219">
      <c r="I202219" s="4" t="n"/>
      <c r="J202219" s="4" t="n"/>
    </row>
    <row r="202220">
      <c r="I202220" s="4" t="n"/>
      <c r="J202220" s="4" t="n"/>
    </row>
    <row r="202221">
      <c r="I202221" s="4" t="n"/>
      <c r="J202221" s="4" t="n"/>
    </row>
    <row r="202222">
      <c r="I202222" s="4" t="n"/>
      <c r="J202222" s="4" t="n"/>
    </row>
    <row r="202223">
      <c r="I202223" s="4" t="n"/>
      <c r="J202223" s="4" t="n"/>
    </row>
    <row r="202224">
      <c r="I202224" s="4" t="n"/>
      <c r="J202224" s="4" t="n"/>
    </row>
    <row r="202225">
      <c r="I202225" s="4" t="n"/>
      <c r="J202225" s="4" t="n"/>
    </row>
    <row r="202226">
      <c r="I202226" s="4" t="n"/>
      <c r="J202226" s="4" t="n"/>
    </row>
    <row r="202227">
      <c r="I202227" s="4" t="n"/>
      <c r="J202227" s="4" t="n"/>
    </row>
    <row r="202228">
      <c r="I202228" s="4" t="n"/>
      <c r="J202228" s="4" t="n"/>
    </row>
    <row r="202229">
      <c r="I202229" s="4" t="n"/>
      <c r="J202229" s="4" t="n"/>
    </row>
    <row r="202230">
      <c r="I202230" s="4" t="n"/>
      <c r="J202230" s="4" t="n"/>
    </row>
    <row r="202231">
      <c r="I202231" s="4" t="n"/>
      <c r="J202231" s="4" t="n"/>
    </row>
    <row r="202232">
      <c r="I202232" s="4" t="n"/>
      <c r="J202232" s="4" t="n"/>
    </row>
    <row r="202233">
      <c r="I202233" s="4" t="n"/>
      <c r="J202233" s="4" t="n"/>
    </row>
    <row r="202234">
      <c r="I202234" s="4" t="n"/>
      <c r="J202234" s="4" t="n"/>
    </row>
    <row r="202235">
      <c r="I202235" s="4" t="n"/>
      <c r="J202235" s="4" t="n"/>
    </row>
    <row r="202236">
      <c r="I202236" s="4" t="n"/>
      <c r="J202236" s="4" t="n"/>
    </row>
    <row r="202237">
      <c r="I202237" s="4" t="n"/>
      <c r="J202237" s="4" t="n"/>
    </row>
    <row r="202238">
      <c r="I202238" s="4" t="n"/>
      <c r="J202238" s="4" t="n"/>
    </row>
    <row r="202239">
      <c r="I202239" s="4" t="n"/>
      <c r="J202239" s="4" t="n"/>
    </row>
    <row r="202240">
      <c r="I202240" s="4" t="n"/>
      <c r="J202240" s="4" t="n"/>
    </row>
    <row r="202241">
      <c r="I202241" s="4" t="n"/>
      <c r="J202241" s="4" t="n"/>
    </row>
    <row r="202242">
      <c r="I202242" s="4" t="n"/>
      <c r="J202242" s="4" t="n"/>
    </row>
    <row r="202243">
      <c r="I202243" s="4" t="n"/>
      <c r="J202243" s="4" t="n"/>
    </row>
    <row r="202244">
      <c r="I202244" s="4" t="n"/>
      <c r="J202244" s="4" t="n"/>
    </row>
    <row r="202245">
      <c r="I202245" s="4" t="n"/>
      <c r="J202245" s="4" t="n"/>
    </row>
    <row r="202246">
      <c r="I202246" s="4" t="n"/>
      <c r="J202246" s="4" t="n"/>
    </row>
    <row r="202247">
      <c r="I202247" s="4" t="n"/>
      <c r="J202247" s="4" t="n"/>
    </row>
    <row r="202248">
      <c r="I202248" s="4" t="n"/>
      <c r="J202248" s="4" t="n"/>
    </row>
    <row r="202249">
      <c r="I202249" s="4" t="n"/>
      <c r="J202249" s="4" t="n"/>
    </row>
    <row r="202250">
      <c r="I202250" s="4" t="n"/>
      <c r="J202250" s="4" t="n"/>
    </row>
    <row r="202251">
      <c r="I202251" s="4" t="n"/>
      <c r="J202251" s="4" t="n"/>
    </row>
    <row r="202252">
      <c r="I202252" s="4" t="n"/>
      <c r="J202252" s="4" t="n"/>
    </row>
    <row r="202253">
      <c r="I202253" s="4" t="n"/>
      <c r="J202253" s="4" t="n"/>
    </row>
    <row r="202254">
      <c r="I202254" s="4" t="n"/>
      <c r="J202254" s="4" t="n"/>
    </row>
    <row r="202255">
      <c r="I202255" s="4" t="n"/>
      <c r="J202255" s="4" t="n"/>
    </row>
    <row r="202256">
      <c r="I202256" s="4" t="n"/>
      <c r="J202256" s="4" t="n"/>
    </row>
    <row r="202257">
      <c r="I202257" s="4" t="n"/>
      <c r="J202257" s="4" t="n"/>
    </row>
    <row r="202258">
      <c r="I202258" s="4" t="n"/>
      <c r="J202258" s="4" t="n"/>
    </row>
    <row r="202259">
      <c r="I202259" s="4" t="n"/>
      <c r="J202259" s="4" t="n"/>
    </row>
    <row r="202260">
      <c r="I202260" s="4" t="n"/>
      <c r="J202260" s="4" t="n"/>
    </row>
    <row r="202261">
      <c r="I202261" s="4" t="n"/>
      <c r="J202261" s="4" t="n"/>
    </row>
    <row r="202262">
      <c r="I202262" s="4" t="n"/>
      <c r="J202262" s="4" t="n"/>
    </row>
    <row r="202263">
      <c r="I202263" s="4" t="n"/>
      <c r="J202263" s="4" t="n"/>
    </row>
    <row r="202264">
      <c r="I202264" s="4" t="n"/>
      <c r="J202264" s="4" t="n"/>
    </row>
    <row r="202265">
      <c r="I202265" s="4" t="n"/>
      <c r="J202265" s="4" t="n"/>
    </row>
    <row r="202266">
      <c r="I202266" s="4" t="n"/>
      <c r="J202266" s="4" t="n"/>
    </row>
    <row r="202267">
      <c r="I202267" s="4" t="n"/>
      <c r="J202267" s="4" t="n"/>
    </row>
    <row r="202268">
      <c r="I202268" s="4" t="n"/>
      <c r="J202268" s="4" t="n"/>
    </row>
    <row r="202269">
      <c r="I202269" s="4" t="n"/>
      <c r="J202269" s="4" t="n"/>
    </row>
    <row r="202270">
      <c r="I202270" s="4" t="n"/>
      <c r="J202270" s="4" t="n"/>
    </row>
    <row r="202271">
      <c r="I202271" s="4" t="n"/>
      <c r="J202271" s="4" t="n"/>
    </row>
    <row r="202272">
      <c r="I202272" s="4" t="n"/>
      <c r="J202272" s="4" t="n"/>
    </row>
    <row r="202273">
      <c r="I202273" s="4" t="n"/>
      <c r="J202273" s="4" t="n"/>
    </row>
    <row r="202274">
      <c r="I202274" s="4" t="n"/>
      <c r="J202274" s="4" t="n"/>
    </row>
    <row r="202275">
      <c r="I202275" s="4" t="n"/>
      <c r="J202275" s="4" t="n"/>
    </row>
    <row r="202276">
      <c r="I202276" s="4" t="n"/>
      <c r="J202276" s="4" t="n"/>
    </row>
    <row r="202277">
      <c r="I202277" s="4" t="n"/>
      <c r="J202277" s="4" t="n"/>
    </row>
    <row r="202278">
      <c r="I202278" s="4" t="n"/>
      <c r="J202278" s="4" t="n"/>
    </row>
    <row r="202279">
      <c r="I202279" s="4" t="n"/>
      <c r="J202279" s="4" t="n"/>
    </row>
    <row r="202280">
      <c r="I202280" s="4" t="n"/>
      <c r="J202280" s="4" t="n"/>
    </row>
    <row r="202281">
      <c r="I202281" s="4" t="n"/>
      <c r="J202281" s="4" t="n"/>
    </row>
    <row r="202282">
      <c r="I202282" s="4" t="n"/>
      <c r="J202282" s="4" t="n"/>
    </row>
    <row r="202283">
      <c r="I202283" s="4" t="n"/>
      <c r="J202283" s="4" t="n"/>
    </row>
    <row r="202284">
      <c r="I202284" s="4" t="n"/>
      <c r="J202284" s="4" t="n"/>
    </row>
    <row r="202285">
      <c r="I202285" s="4" t="n"/>
      <c r="J202285" s="4" t="n"/>
    </row>
    <row r="202286">
      <c r="I202286" s="4" t="n"/>
      <c r="J202286" s="4" t="n"/>
    </row>
    <row r="202287">
      <c r="I202287" s="4" t="n"/>
      <c r="J202287" s="4" t="n"/>
    </row>
    <row r="202288">
      <c r="I202288" s="4" t="n"/>
      <c r="J202288" s="4" t="n"/>
    </row>
    <row r="202289">
      <c r="I202289" s="4" t="n"/>
      <c r="J202289" s="4" t="n"/>
    </row>
    <row r="202290">
      <c r="I202290" s="4" t="n"/>
      <c r="J202290" s="4" t="n"/>
    </row>
    <row r="202291">
      <c r="I202291" s="4" t="n"/>
      <c r="J202291" s="4" t="n"/>
    </row>
    <row r="202292">
      <c r="I202292" s="4" t="n"/>
      <c r="J202292" s="4" t="n"/>
    </row>
    <row r="202293">
      <c r="I202293" s="4" t="n"/>
      <c r="J202293" s="4" t="n"/>
    </row>
    <row r="202294">
      <c r="I202294" s="4" t="n"/>
      <c r="J202294" s="4" t="n"/>
    </row>
    <row r="202295">
      <c r="I202295" s="4" t="n"/>
      <c r="J202295" s="4" t="n"/>
    </row>
    <row r="202296">
      <c r="I202296" s="4" t="n"/>
      <c r="J202296" s="4" t="n"/>
    </row>
    <row r="202297">
      <c r="I202297" s="4" t="n"/>
      <c r="J202297" s="4" t="n"/>
    </row>
    <row r="202298">
      <c r="I202298" s="4" t="n"/>
      <c r="J202298" s="4" t="n"/>
    </row>
    <row r="202299">
      <c r="I202299" s="4" t="n"/>
      <c r="J202299" s="4" t="n"/>
    </row>
    <row r="202300">
      <c r="I202300" s="4" t="n"/>
      <c r="J202300" s="4" t="n"/>
    </row>
    <row r="202301">
      <c r="I202301" s="4" t="n"/>
      <c r="J202301" s="4" t="n"/>
    </row>
    <row r="202302">
      <c r="I202302" s="4" t="n"/>
      <c r="J202302" s="4" t="n"/>
    </row>
    <row r="202303">
      <c r="I202303" s="4" t="n"/>
      <c r="J202303" s="4" t="n"/>
    </row>
    <row r="202304">
      <c r="I202304" s="4" t="n"/>
      <c r="J202304" s="4" t="n"/>
    </row>
    <row r="202305">
      <c r="I202305" s="4" t="n"/>
      <c r="J202305" s="4" t="n"/>
    </row>
    <row r="202306">
      <c r="I202306" s="4" t="n"/>
      <c r="J202306" s="4" t="n"/>
    </row>
    <row r="202307">
      <c r="I202307" s="4" t="n"/>
      <c r="J202307" s="4" t="n"/>
    </row>
    <row r="202308">
      <c r="I202308" s="4" t="n"/>
      <c r="J202308" s="4" t="n"/>
    </row>
    <row r="202309">
      <c r="I202309" s="4" t="n"/>
      <c r="J202309" s="4" t="n"/>
    </row>
    <row r="202310">
      <c r="I202310" s="4" t="n"/>
      <c r="J202310" s="4" t="n"/>
    </row>
    <row r="202311">
      <c r="I202311" s="4" t="n"/>
      <c r="J202311" s="4" t="n"/>
    </row>
    <row r="202312">
      <c r="I202312" s="4" t="n"/>
      <c r="J202312" s="4" t="n"/>
    </row>
    <row r="202313">
      <c r="I202313" s="4" t="n"/>
      <c r="J202313" s="4" t="n"/>
    </row>
    <row r="202314">
      <c r="I202314" s="4" t="n"/>
      <c r="J202314" s="4" t="n"/>
    </row>
    <row r="202315">
      <c r="I202315" s="4" t="n"/>
      <c r="J202315" s="4" t="n"/>
    </row>
    <row r="202316">
      <c r="I202316" s="4" t="n"/>
      <c r="J202316" s="4" t="n"/>
    </row>
    <row r="202317">
      <c r="I202317" s="4" t="n"/>
      <c r="J202317" s="4" t="n"/>
    </row>
    <row r="202318">
      <c r="I202318" s="4" t="n"/>
      <c r="J202318" s="4" t="n"/>
    </row>
    <row r="202319">
      <c r="I202319" s="4" t="n"/>
      <c r="J202319" s="4" t="n"/>
    </row>
    <row r="202320">
      <c r="I202320" s="4" t="n"/>
      <c r="J202320" s="4" t="n"/>
    </row>
    <row r="202321">
      <c r="I202321" s="4" t="n"/>
      <c r="J202321" s="4" t="n"/>
    </row>
    <row r="202322">
      <c r="I202322" s="4" t="n"/>
      <c r="J202322" s="4" t="n"/>
    </row>
    <row r="202323">
      <c r="I202323" s="4" t="n"/>
      <c r="J202323" s="4" t="n"/>
    </row>
    <row r="202324">
      <c r="I202324" s="4" t="n"/>
      <c r="J202324" s="4" t="n"/>
    </row>
    <row r="202325">
      <c r="I202325" s="4" t="n"/>
      <c r="J202325" s="4" t="n"/>
    </row>
    <row r="202326">
      <c r="I202326" s="4" t="n"/>
      <c r="J202326" s="4" t="n"/>
    </row>
    <row r="202327">
      <c r="I202327" s="4" t="n"/>
      <c r="J202327" s="4" t="n"/>
    </row>
    <row r="202328">
      <c r="I202328" s="4" t="n"/>
      <c r="J202328" s="4" t="n"/>
    </row>
    <row r="202329">
      <c r="I202329" s="4" t="n"/>
      <c r="J202329" s="4" t="n"/>
    </row>
    <row r="202330">
      <c r="I202330" s="4" t="n"/>
      <c r="J202330" s="4" t="n"/>
    </row>
    <row r="202331">
      <c r="I202331" s="4" t="n"/>
      <c r="J202331" s="4" t="n"/>
    </row>
    <row r="202332">
      <c r="I202332" s="4" t="n"/>
      <c r="J202332" s="4" t="n"/>
    </row>
    <row r="202333">
      <c r="I202333" s="4" t="n"/>
      <c r="J202333" s="4" t="n"/>
    </row>
    <row r="202334">
      <c r="I202334" s="4" t="n"/>
      <c r="J202334" s="4" t="n"/>
    </row>
    <row r="202335">
      <c r="I202335" s="4" t="n"/>
      <c r="J202335" s="4" t="n"/>
    </row>
    <row r="202336">
      <c r="I202336" s="4" t="n"/>
      <c r="J202336" s="4" t="n"/>
    </row>
    <row r="202337">
      <c r="I202337" s="4" t="n"/>
      <c r="J202337" s="4" t="n"/>
    </row>
    <row r="202338">
      <c r="I202338" s="4" t="n"/>
      <c r="J202338" s="4" t="n"/>
    </row>
    <row r="202339">
      <c r="I202339" s="4" t="n"/>
      <c r="J202339" s="4" t="n"/>
    </row>
    <row r="202340">
      <c r="I202340" s="4" t="n"/>
      <c r="J202340" s="4" t="n"/>
    </row>
    <row r="202341">
      <c r="I202341" s="4" t="n"/>
      <c r="J202341" s="4" t="n"/>
    </row>
    <row r="202342">
      <c r="I202342" s="4" t="n"/>
      <c r="J202342" s="4" t="n"/>
    </row>
    <row r="202343">
      <c r="I202343" s="4" t="n"/>
      <c r="J202343" s="4" t="n"/>
    </row>
    <row r="202344">
      <c r="I202344" s="4" t="n"/>
      <c r="J202344" s="4" t="n"/>
    </row>
    <row r="202345">
      <c r="I202345" s="4" t="n"/>
      <c r="J202345" s="4" t="n"/>
    </row>
    <row r="202346">
      <c r="I202346" s="4" t="n"/>
      <c r="J202346" s="4" t="n"/>
    </row>
    <row r="202347">
      <c r="I202347" s="4" t="n"/>
      <c r="J202347" s="4" t="n"/>
    </row>
    <row r="202348">
      <c r="I202348" s="4" t="n"/>
      <c r="J202348" s="4" t="n"/>
    </row>
    <row r="202349">
      <c r="I202349" s="4" t="n"/>
      <c r="J202349" s="4" t="n"/>
    </row>
    <row r="202350">
      <c r="I202350" s="4" t="n"/>
      <c r="J202350" s="4" t="n"/>
    </row>
    <row r="202351">
      <c r="I202351" s="4" t="n"/>
      <c r="J202351" s="4" t="n"/>
    </row>
    <row r="202352">
      <c r="I202352" s="4" t="n"/>
      <c r="J202352" s="4" t="n"/>
    </row>
    <row r="202353">
      <c r="I202353" s="4" t="n"/>
      <c r="J202353" s="4" t="n"/>
    </row>
    <row r="202354">
      <c r="I202354" s="4" t="n"/>
      <c r="J202354" s="4" t="n"/>
    </row>
    <row r="202355">
      <c r="I202355" s="4" t="n"/>
      <c r="J202355" s="4" t="n"/>
    </row>
    <row r="202356">
      <c r="I202356" s="4" t="n"/>
      <c r="J202356" s="4" t="n"/>
    </row>
    <row r="202357">
      <c r="I202357" s="4" t="n"/>
      <c r="J202357" s="4" t="n"/>
    </row>
    <row r="202358">
      <c r="I202358" s="4" t="n"/>
      <c r="J202358" s="4" t="n"/>
    </row>
    <row r="202359">
      <c r="I202359" s="4" t="n"/>
      <c r="J202359" s="4" t="n"/>
    </row>
    <row r="202360">
      <c r="I202360" s="4" t="n"/>
      <c r="J202360" s="4" t="n"/>
    </row>
    <row r="202361">
      <c r="I202361" s="4" t="n"/>
      <c r="J202361" s="4" t="n"/>
    </row>
    <row r="202362">
      <c r="I202362" s="4" t="n"/>
      <c r="J202362" s="4" t="n"/>
    </row>
    <row r="202363">
      <c r="I202363" s="4" t="n"/>
      <c r="J202363" s="4" t="n"/>
    </row>
    <row r="202364">
      <c r="I202364" s="4" t="n"/>
      <c r="J202364" s="4" t="n"/>
    </row>
    <row r="202365">
      <c r="I202365" s="4" t="n"/>
      <c r="J202365" s="4" t="n"/>
    </row>
    <row r="202366">
      <c r="I202366" s="4" t="n"/>
      <c r="J202366" s="4" t="n"/>
    </row>
    <row r="202367">
      <c r="I202367" s="4" t="n"/>
      <c r="J202367" s="4" t="n"/>
    </row>
    <row r="202368">
      <c r="I202368" s="4" t="n"/>
      <c r="J202368" s="4" t="n"/>
    </row>
    <row r="202369">
      <c r="I202369" s="4" t="n"/>
      <c r="J202369" s="4" t="n"/>
    </row>
    <row r="202370">
      <c r="I202370" s="4" t="n"/>
      <c r="J202370" s="4" t="n"/>
    </row>
    <row r="202371">
      <c r="I202371" s="4" t="n"/>
      <c r="J202371" s="4" t="n"/>
    </row>
    <row r="202372">
      <c r="I202372" s="4" t="n"/>
      <c r="J202372" s="4" t="n"/>
    </row>
    <row r="202373">
      <c r="I202373" s="4" t="n"/>
      <c r="J202373" s="4" t="n"/>
    </row>
    <row r="202374">
      <c r="I202374" s="4" t="n"/>
      <c r="J202374" s="4" t="n"/>
    </row>
    <row r="202375">
      <c r="I202375" s="4" t="n"/>
      <c r="J202375" s="4" t="n"/>
    </row>
    <row r="202376">
      <c r="I202376" s="4" t="n"/>
      <c r="J202376" s="4" t="n"/>
    </row>
    <row r="202377">
      <c r="I202377" s="4" t="n"/>
      <c r="J202377" s="4" t="n"/>
    </row>
    <row r="202378">
      <c r="I202378" s="4" t="n"/>
      <c r="J202378" s="4" t="n"/>
    </row>
    <row r="202379">
      <c r="I202379" s="4" t="n"/>
      <c r="J202379" s="4" t="n"/>
    </row>
    <row r="202380">
      <c r="I202380" s="4" t="n"/>
      <c r="J202380" s="4" t="n"/>
    </row>
    <row r="202381">
      <c r="I202381" s="4" t="n"/>
      <c r="J202381" s="4" t="n"/>
    </row>
    <row r="202382">
      <c r="I202382" s="4" t="n"/>
      <c r="J202382" s="4" t="n"/>
    </row>
    <row r="202383">
      <c r="I202383" s="4" t="n"/>
      <c r="J202383" s="4" t="n"/>
    </row>
    <row r="202384">
      <c r="I202384" s="4" t="n"/>
      <c r="J202384" s="4" t="n"/>
    </row>
    <row r="202385">
      <c r="I202385" s="4" t="n"/>
      <c r="J202385" s="4" t="n"/>
    </row>
    <row r="202386">
      <c r="I202386" s="4" t="n"/>
      <c r="J202386" s="4" t="n"/>
    </row>
    <row r="202387">
      <c r="I202387" s="4" t="n"/>
      <c r="J202387" s="4" t="n"/>
    </row>
    <row r="202388">
      <c r="I202388" s="4" t="n"/>
      <c r="J202388" s="4" t="n"/>
    </row>
    <row r="202389">
      <c r="I202389" s="4" t="n"/>
      <c r="J202389" s="4" t="n"/>
    </row>
    <row r="202390">
      <c r="I202390" s="4" t="n"/>
      <c r="J202390" s="4" t="n"/>
    </row>
    <row r="202391">
      <c r="I202391" s="4" t="n"/>
      <c r="J202391" s="4" t="n"/>
    </row>
    <row r="202392">
      <c r="I202392" s="4" t="n"/>
      <c r="J202392" s="4" t="n"/>
    </row>
    <row r="202393">
      <c r="I202393" s="4" t="n"/>
      <c r="J202393" s="4" t="n"/>
    </row>
    <row r="202394">
      <c r="I202394" s="4" t="n"/>
      <c r="J202394" s="4" t="n"/>
    </row>
    <row r="202395">
      <c r="I202395" s="4" t="n"/>
      <c r="J202395" s="4" t="n"/>
    </row>
    <row r="202396">
      <c r="I202396" s="4" t="n"/>
      <c r="J202396" s="4" t="n"/>
    </row>
    <row r="202397">
      <c r="I202397" s="4" t="n"/>
      <c r="J202397" s="4" t="n"/>
    </row>
    <row r="202398">
      <c r="I202398" s="4" t="n"/>
      <c r="J202398" s="4" t="n"/>
    </row>
    <row r="202399">
      <c r="I202399" s="4" t="n"/>
      <c r="J202399" s="4" t="n"/>
    </row>
    <row r="202400">
      <c r="I202400" s="4" t="n"/>
      <c r="J202400" s="4" t="n"/>
    </row>
    <row r="202401">
      <c r="I202401" s="4" t="n"/>
      <c r="J202401" s="4" t="n"/>
    </row>
    <row r="202402">
      <c r="I202402" s="4" t="n"/>
      <c r="J202402" s="4" t="n"/>
    </row>
    <row r="202403">
      <c r="I202403" s="4" t="n"/>
      <c r="J202403" s="4" t="n"/>
    </row>
    <row r="202404">
      <c r="I202404" s="4" t="n"/>
      <c r="J202404" s="4" t="n"/>
    </row>
    <row r="202405">
      <c r="I202405" s="4" t="n"/>
      <c r="J202405" s="4" t="n"/>
    </row>
    <row r="202406">
      <c r="I202406" s="4" t="n"/>
      <c r="J202406" s="4" t="n"/>
    </row>
    <row r="202407">
      <c r="I202407" s="4" t="n"/>
      <c r="J202407" s="4" t="n"/>
    </row>
    <row r="202408">
      <c r="I202408" s="4" t="n"/>
      <c r="J202408" s="4" t="n"/>
    </row>
    <row r="202409">
      <c r="I202409" s="4" t="n"/>
      <c r="J202409" s="4" t="n"/>
    </row>
    <row r="202410">
      <c r="I202410" s="4" t="n"/>
      <c r="J202410" s="4" t="n"/>
    </row>
    <row r="202411">
      <c r="I202411" s="4" t="n"/>
      <c r="J202411" s="4" t="n"/>
    </row>
    <row r="202412">
      <c r="I202412" s="4" t="n"/>
      <c r="J202412" s="4" t="n"/>
    </row>
    <row r="202413">
      <c r="I202413" s="4" t="n"/>
      <c r="J202413" s="4" t="n"/>
    </row>
    <row r="202414">
      <c r="I202414" s="4" t="n"/>
      <c r="J202414" s="4" t="n"/>
    </row>
    <row r="202415">
      <c r="I202415" s="4" t="n"/>
      <c r="J202415" s="4" t="n"/>
    </row>
    <row r="202416">
      <c r="I202416" s="4" t="n"/>
      <c r="J202416" s="4" t="n"/>
    </row>
    <row r="202417">
      <c r="I202417" s="4" t="n"/>
      <c r="J202417" s="4" t="n"/>
    </row>
    <row r="202418">
      <c r="I202418" s="4" t="n"/>
      <c r="J202418" s="4" t="n"/>
    </row>
    <row r="202419">
      <c r="I202419" s="4" t="n"/>
      <c r="J202419" s="4" t="n"/>
    </row>
    <row r="202420">
      <c r="I202420" s="4" t="n"/>
      <c r="J202420" s="4" t="n"/>
    </row>
    <row r="202421">
      <c r="I202421" s="4" t="n"/>
      <c r="J202421" s="4" t="n"/>
    </row>
    <row r="202422">
      <c r="I202422" s="4" t="n"/>
      <c r="J202422" s="4" t="n"/>
    </row>
    <row r="202423">
      <c r="I202423" s="4" t="n"/>
      <c r="J202423" s="4" t="n"/>
    </row>
    <row r="202424">
      <c r="I202424" s="4" t="n"/>
      <c r="J202424" s="4" t="n"/>
    </row>
    <row r="202425">
      <c r="I202425" s="4" t="n"/>
      <c r="J202425" s="4" t="n"/>
    </row>
    <row r="202426">
      <c r="I202426" s="4" t="n"/>
      <c r="J202426" s="4" t="n"/>
    </row>
    <row r="202427">
      <c r="I202427" s="4" t="n"/>
      <c r="J202427" s="4" t="n"/>
    </row>
    <row r="202428">
      <c r="I202428" s="4" t="n"/>
      <c r="J202428" s="4" t="n"/>
    </row>
    <row r="202429">
      <c r="I202429" s="4" t="n"/>
      <c r="J202429" s="4" t="n"/>
    </row>
    <row r="202430">
      <c r="I202430" s="4" t="n"/>
      <c r="J202430" s="4" t="n"/>
    </row>
    <row r="202431">
      <c r="I202431" s="4" t="n"/>
      <c r="J202431" s="4" t="n"/>
    </row>
    <row r="202432">
      <c r="I202432" s="4" t="n"/>
      <c r="J202432" s="4" t="n"/>
    </row>
    <row r="202433">
      <c r="I202433" s="4" t="n"/>
      <c r="J202433" s="4" t="n"/>
    </row>
    <row r="202434">
      <c r="I202434" s="4" t="n"/>
      <c r="J202434" s="4" t="n"/>
    </row>
    <row r="202435">
      <c r="I202435" s="4" t="n"/>
      <c r="J202435" s="4" t="n"/>
    </row>
    <row r="202436">
      <c r="I202436" s="4" t="n"/>
      <c r="J202436" s="4" t="n"/>
    </row>
    <row r="202437">
      <c r="I202437" s="4" t="n"/>
      <c r="J202437" s="4" t="n"/>
    </row>
    <row r="202438">
      <c r="I202438" s="4" t="n"/>
      <c r="J202438" s="4" t="n"/>
    </row>
    <row r="202439">
      <c r="I202439" s="4" t="n"/>
      <c r="J202439" s="4" t="n"/>
    </row>
    <row r="202440">
      <c r="I202440" s="4" t="n"/>
      <c r="J202440" s="4" t="n"/>
    </row>
    <row r="202441">
      <c r="I202441" s="4" t="n"/>
      <c r="J202441" s="4" t="n"/>
    </row>
    <row r="202442">
      <c r="I202442" s="4" t="n"/>
      <c r="J202442" s="4" t="n"/>
    </row>
    <row r="202443">
      <c r="I202443" s="4" t="n"/>
      <c r="J202443" s="4" t="n"/>
    </row>
    <row r="202444">
      <c r="I202444" s="4" t="n"/>
      <c r="J202444" s="4" t="n"/>
    </row>
    <row r="202445">
      <c r="I202445" s="4" t="n"/>
      <c r="J202445" s="4" t="n"/>
    </row>
    <row r="202446">
      <c r="I202446" s="4" t="n"/>
      <c r="J202446" s="4" t="n"/>
    </row>
    <row r="202447">
      <c r="I202447" s="4" t="n"/>
      <c r="J202447" s="4" t="n"/>
    </row>
    <row r="202448">
      <c r="I202448" s="4" t="n"/>
      <c r="J202448" s="4" t="n"/>
    </row>
    <row r="202449">
      <c r="I202449" s="4" t="n"/>
      <c r="J202449" s="4" t="n"/>
    </row>
    <row r="202450">
      <c r="I202450" s="4" t="n"/>
      <c r="J202450" s="4" t="n"/>
    </row>
    <row r="202451">
      <c r="I202451" s="4" t="n"/>
      <c r="J202451" s="4" t="n"/>
    </row>
    <row r="202452">
      <c r="I202452" s="4" t="n"/>
      <c r="J202452" s="4" t="n"/>
    </row>
    <row r="202453">
      <c r="I202453" s="4" t="n"/>
      <c r="J202453" s="4" t="n"/>
    </row>
    <row r="202454">
      <c r="I202454" s="4" t="n"/>
      <c r="J202454" s="4" t="n"/>
    </row>
    <row r="202455">
      <c r="I202455" s="4" t="n"/>
      <c r="J202455" s="4" t="n"/>
    </row>
    <row r="202456">
      <c r="I202456" s="4" t="n"/>
      <c r="J202456" s="4" t="n"/>
    </row>
    <row r="202457">
      <c r="I202457" s="4" t="n"/>
      <c r="J202457" s="4" t="n"/>
    </row>
    <row r="202458">
      <c r="I202458" s="4" t="n"/>
      <c r="J202458" s="4" t="n"/>
    </row>
    <row r="202459">
      <c r="I202459" s="4" t="n"/>
      <c r="J202459" s="4" t="n"/>
    </row>
    <row r="202460">
      <c r="I202460" s="4" t="n"/>
      <c r="J202460" s="4" t="n"/>
    </row>
    <row r="202461">
      <c r="I202461" s="4" t="n"/>
      <c r="J202461" s="4" t="n"/>
    </row>
    <row r="202462">
      <c r="I202462" s="4" t="n"/>
      <c r="J202462" s="4" t="n"/>
    </row>
    <row r="202463">
      <c r="I202463" s="4" t="n"/>
      <c r="J202463" s="4" t="n"/>
    </row>
    <row r="202464">
      <c r="I202464" s="4" t="n"/>
      <c r="J202464" s="4" t="n"/>
    </row>
    <row r="202465">
      <c r="I202465" s="4" t="n"/>
      <c r="J202465" s="4" t="n"/>
    </row>
    <row r="202466">
      <c r="I202466" s="4" t="n"/>
      <c r="J202466" s="4" t="n"/>
    </row>
    <row r="202467">
      <c r="I202467" s="4" t="n"/>
      <c r="J202467" s="4" t="n"/>
    </row>
    <row r="202468">
      <c r="I202468" s="4" t="n"/>
      <c r="J202468" s="4" t="n"/>
    </row>
    <row r="202469">
      <c r="I202469" s="4" t="n"/>
      <c r="J202469" s="4" t="n"/>
    </row>
    <row r="202470">
      <c r="I202470" s="4" t="n"/>
      <c r="J202470" s="4" t="n"/>
    </row>
    <row r="202471">
      <c r="I202471" s="4" t="n"/>
      <c r="J202471" s="4" t="n"/>
    </row>
    <row r="202472">
      <c r="I202472" s="4" t="n"/>
      <c r="J202472" s="4" t="n"/>
    </row>
    <row r="202473">
      <c r="I202473" s="4" t="n"/>
      <c r="J202473" s="4" t="n"/>
    </row>
    <row r="202474">
      <c r="I202474" s="4" t="n"/>
      <c r="J202474" s="4" t="n"/>
    </row>
    <row r="202475">
      <c r="I202475" s="4" t="n"/>
      <c r="J202475" s="4" t="n"/>
    </row>
    <row r="202476">
      <c r="I202476" s="4" t="n"/>
      <c r="J202476" s="4" t="n"/>
    </row>
    <row r="202477">
      <c r="I202477" s="4" t="n"/>
      <c r="J202477" s="4" t="n"/>
    </row>
    <row r="202478">
      <c r="I202478" s="4" t="n"/>
      <c r="J202478" s="4" t="n"/>
    </row>
    <row r="202479">
      <c r="I202479" s="4" t="n"/>
      <c r="J202479" s="4" t="n"/>
    </row>
    <row r="202480">
      <c r="I202480" s="4" t="n"/>
      <c r="J202480" s="4" t="n"/>
    </row>
    <row r="202481">
      <c r="I202481" s="4" t="n"/>
      <c r="J202481" s="4" t="n"/>
    </row>
    <row r="202482">
      <c r="I202482" s="4" t="n"/>
      <c r="J202482" s="4" t="n"/>
    </row>
    <row r="202483">
      <c r="I202483" s="4" t="n"/>
      <c r="J202483" s="4" t="n"/>
    </row>
    <row r="202484">
      <c r="I202484" s="4" t="n"/>
      <c r="J202484" s="4" t="n"/>
    </row>
    <row r="202485">
      <c r="I202485" s="4" t="n"/>
      <c r="J202485" s="4" t="n"/>
    </row>
    <row r="202486">
      <c r="I202486" s="4" t="n"/>
      <c r="J202486" s="4" t="n"/>
    </row>
    <row r="202487">
      <c r="I202487" s="4" t="n"/>
      <c r="J202487" s="4" t="n"/>
    </row>
    <row r="202488">
      <c r="I202488" s="4" t="n"/>
      <c r="J202488" s="4" t="n"/>
    </row>
    <row r="202489">
      <c r="I202489" s="4" t="n"/>
      <c r="J202489" s="4" t="n"/>
    </row>
    <row r="202490">
      <c r="I202490" s="4" t="n"/>
      <c r="J202490" s="4" t="n"/>
    </row>
    <row r="202491">
      <c r="I202491" s="4" t="n"/>
      <c r="J202491" s="4" t="n"/>
    </row>
    <row r="202492">
      <c r="I202492" s="4" t="n"/>
      <c r="J202492" s="4" t="n"/>
    </row>
    <row r="202493">
      <c r="I202493" s="4" t="n"/>
      <c r="J202493" s="4" t="n"/>
    </row>
    <row r="202494">
      <c r="I202494" s="4" t="n"/>
      <c r="J202494" s="4" t="n"/>
    </row>
    <row r="202495">
      <c r="I202495" s="4" t="n"/>
      <c r="J202495" s="4" t="n"/>
    </row>
    <row r="202496">
      <c r="I202496" s="4" t="n"/>
      <c r="J202496" s="4" t="n"/>
    </row>
    <row r="202497">
      <c r="I202497" s="4" t="n"/>
      <c r="J202497" s="4" t="n"/>
    </row>
    <row r="202498">
      <c r="I202498" s="4" t="n"/>
      <c r="J202498" s="4" t="n"/>
    </row>
    <row r="202499">
      <c r="I202499" s="4" t="n"/>
      <c r="J202499" s="4" t="n"/>
    </row>
    <row r="202500">
      <c r="I202500" s="4" t="n"/>
      <c r="J202500" s="4" t="n"/>
    </row>
    <row r="202501">
      <c r="I202501" s="4" t="n"/>
      <c r="J202501" s="4" t="n"/>
    </row>
    <row r="202502">
      <c r="I202502" s="4" t="n"/>
      <c r="J202502" s="4" t="n"/>
    </row>
    <row r="202503">
      <c r="I202503" s="4" t="n"/>
      <c r="J202503" s="4" t="n"/>
    </row>
    <row r="202504">
      <c r="I202504" s="4" t="n"/>
      <c r="J202504" s="4" t="n"/>
    </row>
    <row r="202505">
      <c r="I202505" s="4" t="n"/>
      <c r="J202505" s="4" t="n"/>
    </row>
    <row r="202506">
      <c r="I202506" s="4" t="n"/>
      <c r="J202506" s="4" t="n"/>
    </row>
    <row r="202507">
      <c r="I202507" s="4" t="n"/>
      <c r="J202507" s="4" t="n"/>
    </row>
    <row r="202508">
      <c r="I202508" s="4" t="n"/>
      <c r="J202508" s="4" t="n"/>
    </row>
    <row r="202509">
      <c r="I202509" s="4" t="n"/>
      <c r="J202509" s="4" t="n"/>
    </row>
    <row r="202510">
      <c r="I202510" s="4" t="n"/>
      <c r="J202510" s="4" t="n"/>
    </row>
    <row r="202511">
      <c r="I202511" s="4" t="n"/>
      <c r="J202511" s="4" t="n"/>
    </row>
    <row r="202512">
      <c r="I202512" s="4" t="n"/>
      <c r="J202512" s="4" t="n"/>
    </row>
    <row r="202513">
      <c r="I202513" s="4" t="n"/>
      <c r="J202513" s="4" t="n"/>
    </row>
    <row r="202514">
      <c r="I202514" s="4" t="n"/>
      <c r="J202514" s="4" t="n"/>
    </row>
    <row r="202515">
      <c r="I202515" s="4" t="n"/>
      <c r="J202515" s="4" t="n"/>
    </row>
    <row r="202516">
      <c r="I202516" s="4" t="n"/>
      <c r="J202516" s="4" t="n"/>
    </row>
    <row r="202517">
      <c r="I202517" s="4" t="n"/>
      <c r="J202517" s="4" t="n"/>
    </row>
    <row r="202518">
      <c r="I202518" s="4" t="n"/>
      <c r="J202518" s="4" t="n"/>
    </row>
    <row r="202519">
      <c r="I202519" s="4" t="n"/>
      <c r="J202519" s="4" t="n"/>
    </row>
    <row r="202520">
      <c r="I202520" s="4" t="n"/>
      <c r="J202520" s="4" t="n"/>
    </row>
    <row r="202521">
      <c r="I202521" s="4" t="n"/>
      <c r="J202521" s="4" t="n"/>
    </row>
    <row r="202522">
      <c r="I202522" s="4" t="n"/>
      <c r="J202522" s="4" t="n"/>
    </row>
    <row r="202523">
      <c r="I202523" s="4" t="n"/>
      <c r="J202523" s="4" t="n"/>
    </row>
    <row r="202524">
      <c r="I202524" s="4" t="n"/>
      <c r="J202524" s="4" t="n"/>
    </row>
    <row r="202525">
      <c r="I202525" s="4" t="n"/>
      <c r="J202525" s="4" t="n"/>
    </row>
    <row r="202526">
      <c r="I202526" s="4" t="n"/>
      <c r="J202526" s="4" t="n"/>
    </row>
    <row r="202527">
      <c r="I202527" s="4" t="n"/>
      <c r="J202527" s="4" t="n"/>
    </row>
    <row r="202528">
      <c r="I202528" s="4" t="n"/>
      <c r="J202528" s="4" t="n"/>
    </row>
    <row r="202529">
      <c r="I202529" s="4" t="n"/>
      <c r="J202529" s="4" t="n"/>
    </row>
    <row r="202530">
      <c r="I202530" s="4" t="n"/>
      <c r="J202530" s="4" t="n"/>
    </row>
    <row r="202531">
      <c r="I202531" s="4" t="n"/>
      <c r="J202531" s="4" t="n"/>
    </row>
    <row r="202532">
      <c r="I202532" s="4" t="n"/>
      <c r="J202532" s="4" t="n"/>
    </row>
    <row r="202533">
      <c r="I202533" s="4" t="n"/>
      <c r="J202533" s="4" t="n"/>
    </row>
    <row r="202534">
      <c r="I202534" s="4" t="n"/>
      <c r="J202534" s="4" t="n"/>
    </row>
    <row r="202535">
      <c r="I202535" s="4" t="n"/>
      <c r="J202535" s="4" t="n"/>
    </row>
    <row r="202536">
      <c r="I202536" s="4" t="n"/>
      <c r="J202536" s="4" t="n"/>
    </row>
    <row r="202537">
      <c r="I202537" s="4" t="n"/>
      <c r="J202537" s="4" t="n"/>
    </row>
    <row r="202538">
      <c r="I202538" s="4" t="n"/>
      <c r="J202538" s="4" t="n"/>
    </row>
    <row r="202539">
      <c r="I202539" s="4" t="n"/>
      <c r="J202539" s="4" t="n"/>
    </row>
    <row r="202540">
      <c r="I202540" s="4" t="n"/>
      <c r="J202540" s="4" t="n"/>
    </row>
    <row r="202541">
      <c r="I202541" s="4" t="n"/>
      <c r="J202541" s="4" t="n"/>
    </row>
    <row r="202542">
      <c r="I202542" s="4" t="n"/>
      <c r="J202542" s="4" t="n"/>
    </row>
    <row r="202543">
      <c r="I202543" s="4" t="n"/>
      <c r="J202543" s="4" t="n"/>
    </row>
    <row r="202544">
      <c r="I202544" s="4" t="n"/>
      <c r="J202544" s="4" t="n"/>
    </row>
    <row r="202545">
      <c r="I202545" s="4" t="n"/>
      <c r="J202545" s="4" t="n"/>
    </row>
    <row r="202546">
      <c r="I202546" s="4" t="n"/>
      <c r="J202546" s="4" t="n"/>
    </row>
    <row r="202547">
      <c r="I202547" s="4" t="n"/>
      <c r="J202547" s="4" t="n"/>
    </row>
    <row r="202548">
      <c r="I202548" s="4" t="n"/>
      <c r="J202548" s="4" t="n"/>
    </row>
    <row r="202549">
      <c r="I202549" s="4" t="n"/>
      <c r="J202549" s="4" t="n"/>
    </row>
    <row r="202550">
      <c r="I202550" s="4" t="n"/>
      <c r="J202550" s="4" t="n"/>
    </row>
    <row r="202551">
      <c r="I202551" s="4" t="n"/>
      <c r="J202551" s="4" t="n"/>
    </row>
    <row r="202552">
      <c r="I202552" s="4" t="n"/>
      <c r="J202552" s="4" t="n"/>
    </row>
    <row r="202553">
      <c r="I202553" s="4" t="n"/>
      <c r="J202553" s="4" t="n"/>
    </row>
    <row r="202554">
      <c r="I202554" s="4" t="n"/>
      <c r="J202554" s="4" t="n"/>
    </row>
    <row r="202555">
      <c r="I202555" s="4" t="n"/>
      <c r="J202555" s="4" t="n"/>
    </row>
    <row r="202556">
      <c r="I202556" s="4" t="n"/>
      <c r="J202556" s="4" t="n"/>
    </row>
    <row r="202557">
      <c r="I202557" s="4" t="n"/>
      <c r="J202557" s="4" t="n"/>
    </row>
    <row r="202558">
      <c r="I202558" s="4" t="n"/>
      <c r="J202558" s="4" t="n"/>
    </row>
    <row r="202559">
      <c r="I202559" s="4" t="n"/>
      <c r="J202559" s="4" t="n"/>
    </row>
    <row r="202560">
      <c r="I202560" s="4" t="n"/>
      <c r="J202560" s="4" t="n"/>
    </row>
    <row r="202561">
      <c r="I202561" s="4" t="n"/>
      <c r="J202561" s="4" t="n"/>
    </row>
    <row r="202562">
      <c r="I202562" s="4" t="n"/>
      <c r="J202562" s="4" t="n"/>
    </row>
    <row r="202563">
      <c r="I202563" s="4" t="n"/>
      <c r="J202563" s="4" t="n"/>
    </row>
    <row r="202564">
      <c r="I202564" s="4" t="n"/>
      <c r="J202564" s="4" t="n"/>
    </row>
    <row r="202565">
      <c r="I202565" s="4" t="n"/>
      <c r="J202565" s="4" t="n"/>
    </row>
    <row r="202566">
      <c r="I202566" s="4" t="n"/>
      <c r="J202566" s="4" t="n"/>
    </row>
    <row r="202567">
      <c r="I202567" s="4" t="n"/>
      <c r="J202567" s="4" t="n"/>
    </row>
    <row r="202568">
      <c r="I202568" s="4" t="n"/>
      <c r="J202568" s="4" t="n"/>
    </row>
    <row r="202569">
      <c r="I202569" s="4" t="n"/>
      <c r="J202569" s="4" t="n"/>
    </row>
    <row r="202570">
      <c r="I202570" s="4" t="n"/>
      <c r="J202570" s="4" t="n"/>
    </row>
    <row r="202571">
      <c r="I202571" s="4" t="n"/>
      <c r="J202571" s="4" t="n"/>
    </row>
    <row r="202572">
      <c r="I202572" s="4" t="n"/>
      <c r="J202572" s="4" t="n"/>
    </row>
    <row r="202573">
      <c r="I202573" s="4" t="n"/>
      <c r="J202573" s="4" t="n"/>
    </row>
    <row r="202574">
      <c r="I202574" s="4" t="n"/>
      <c r="J202574" s="4" t="n"/>
    </row>
    <row r="202575">
      <c r="I202575" s="4" t="n"/>
      <c r="J202575" s="4" t="n"/>
    </row>
    <row r="202576">
      <c r="I202576" s="4" t="n"/>
      <c r="J202576" s="4" t="n"/>
    </row>
    <row r="202577">
      <c r="I202577" s="4" t="n"/>
      <c r="J202577" s="4" t="n"/>
    </row>
    <row r="202578">
      <c r="I202578" s="4" t="n"/>
      <c r="J202578" s="4" t="n"/>
    </row>
    <row r="202579">
      <c r="I202579" s="4" t="n"/>
      <c r="J202579" s="4" t="n"/>
    </row>
    <row r="202580">
      <c r="I202580" s="4" t="n"/>
      <c r="J202580" s="4" t="n"/>
    </row>
    <row r="202581">
      <c r="I202581" s="4" t="n"/>
      <c r="J202581" s="4" t="n"/>
    </row>
    <row r="202582">
      <c r="I202582" s="4" t="n"/>
      <c r="J202582" s="4" t="n"/>
    </row>
    <row r="202583">
      <c r="I202583" s="4" t="n"/>
      <c r="J202583" s="4" t="n"/>
    </row>
    <row r="202584">
      <c r="I202584" s="4" t="n"/>
      <c r="J202584" s="4" t="n"/>
    </row>
    <row r="202585">
      <c r="I202585" s="4" t="n"/>
      <c r="J202585" s="4" t="n"/>
    </row>
    <row r="202586">
      <c r="I202586" s="4" t="n"/>
      <c r="J202586" s="4" t="n"/>
    </row>
    <row r="202587">
      <c r="I202587" s="4" t="n"/>
      <c r="J202587" s="4" t="n"/>
    </row>
    <row r="202588">
      <c r="I202588" s="4" t="n"/>
      <c r="J202588" s="4" t="n"/>
    </row>
    <row r="202589">
      <c r="I202589" s="4" t="n"/>
      <c r="J202589" s="4" t="n"/>
    </row>
    <row r="202590">
      <c r="I202590" s="4" t="n"/>
      <c r="J202590" s="4" t="n"/>
    </row>
    <row r="202591">
      <c r="I202591" s="4" t="n"/>
      <c r="J202591" s="4" t="n"/>
    </row>
    <row r="202592">
      <c r="I202592" s="4" t="n"/>
      <c r="J202592" s="4" t="n"/>
    </row>
    <row r="202593">
      <c r="I202593" s="4" t="n"/>
      <c r="J202593" s="4" t="n"/>
    </row>
    <row r="202594">
      <c r="I202594" s="4" t="n"/>
      <c r="J202594" s="4" t="n"/>
    </row>
    <row r="202595">
      <c r="I202595" s="4" t="n"/>
      <c r="J202595" s="4" t="n"/>
    </row>
    <row r="202596">
      <c r="I202596" s="4" t="n"/>
      <c r="J202596" s="4" t="n"/>
    </row>
    <row r="202597">
      <c r="I202597" s="4" t="n"/>
      <c r="J202597" s="4" t="n"/>
    </row>
    <row r="202598">
      <c r="I202598" s="4" t="n"/>
      <c r="J202598" s="4" t="n"/>
    </row>
    <row r="202599">
      <c r="I202599" s="4" t="n"/>
      <c r="J202599" s="4" t="n"/>
    </row>
    <row r="202600">
      <c r="I202600" s="4" t="n"/>
      <c r="J202600" s="4" t="n"/>
    </row>
    <row r="202601">
      <c r="I202601" s="4" t="n"/>
      <c r="J202601" s="4" t="n"/>
    </row>
    <row r="202602">
      <c r="I202602" s="4" t="n"/>
      <c r="J202602" s="4" t="n"/>
    </row>
    <row r="202603">
      <c r="I202603" s="4" t="n"/>
      <c r="J202603" s="4" t="n"/>
    </row>
    <row r="202604">
      <c r="I202604" s="4" t="n"/>
      <c r="J202604" s="4" t="n"/>
    </row>
    <row r="202605">
      <c r="I202605" s="4" t="n"/>
      <c r="J202605" s="4" t="n"/>
    </row>
    <row r="202606">
      <c r="I202606" s="4" t="n"/>
      <c r="J202606" s="4" t="n"/>
    </row>
    <row r="202607">
      <c r="I202607" s="4" t="n"/>
      <c r="J202607" s="4" t="n"/>
    </row>
    <row r="202608">
      <c r="I202608" s="4" t="n"/>
      <c r="J202608" s="4" t="n"/>
    </row>
    <row r="202609">
      <c r="I202609" s="4" t="n"/>
      <c r="J202609" s="4" t="n"/>
    </row>
    <row r="202610">
      <c r="I202610" s="4" t="n"/>
      <c r="J202610" s="4" t="n"/>
    </row>
    <row r="202611">
      <c r="I202611" s="4" t="n"/>
      <c r="J202611" s="4" t="n"/>
    </row>
    <row r="202612">
      <c r="I202612" s="4" t="n"/>
      <c r="J202612" s="4" t="n"/>
    </row>
    <row r="202613">
      <c r="I202613" s="4" t="n"/>
      <c r="J202613" s="4" t="n"/>
    </row>
    <row r="202614">
      <c r="I202614" s="4" t="n"/>
      <c r="J202614" s="4" t="n"/>
    </row>
    <row r="202615">
      <c r="I202615" s="4" t="n"/>
      <c r="J202615" s="4" t="n"/>
    </row>
    <row r="202616">
      <c r="I202616" s="4" t="n"/>
      <c r="J202616" s="4" t="n"/>
    </row>
    <row r="202617">
      <c r="I202617" s="4" t="n"/>
      <c r="J202617" s="4" t="n"/>
    </row>
    <row r="202618">
      <c r="I202618" s="4" t="n"/>
      <c r="J202618" s="4" t="n"/>
    </row>
    <row r="202619">
      <c r="I202619" s="4" t="n"/>
      <c r="J202619" s="4" t="n"/>
    </row>
    <row r="202620">
      <c r="I202620" s="4" t="n"/>
      <c r="J202620" s="4" t="n"/>
    </row>
    <row r="202621">
      <c r="I202621" s="4" t="n"/>
      <c r="J202621" s="4" t="n"/>
    </row>
    <row r="202622">
      <c r="I202622" s="4" t="n"/>
      <c r="J202622" s="4" t="n"/>
    </row>
    <row r="202623">
      <c r="I202623" s="4" t="n"/>
      <c r="J202623" s="4" t="n"/>
    </row>
    <row r="202624">
      <c r="I202624" s="4" t="n"/>
      <c r="J202624" s="4" t="n"/>
    </row>
    <row r="202625">
      <c r="I202625" s="4" t="n"/>
      <c r="J202625" s="4" t="n"/>
    </row>
    <row r="202626">
      <c r="I202626" s="4" t="n"/>
      <c r="J202626" s="4" t="n"/>
    </row>
    <row r="202627">
      <c r="I202627" s="4" t="n"/>
      <c r="J202627" s="4" t="n"/>
    </row>
    <row r="202628">
      <c r="I202628" s="4" t="n"/>
      <c r="J202628" s="4" t="n"/>
    </row>
    <row r="202629">
      <c r="I202629" s="4" t="n"/>
      <c r="J202629" s="4" t="n"/>
    </row>
    <row r="202630">
      <c r="I202630" s="4" t="n"/>
      <c r="J202630" s="4" t="n"/>
    </row>
    <row r="202631">
      <c r="I202631" s="4" t="n"/>
      <c r="J202631" s="4" t="n"/>
    </row>
    <row r="202632">
      <c r="I202632" s="4" t="n"/>
      <c r="J202632" s="4" t="n"/>
    </row>
    <row r="202633">
      <c r="I202633" s="4" t="n"/>
      <c r="J202633" s="4" t="n"/>
    </row>
    <row r="202634">
      <c r="I202634" s="4" t="n"/>
      <c r="J202634" s="4" t="n"/>
    </row>
    <row r="202635">
      <c r="I202635" s="4" t="n"/>
      <c r="J202635" s="4" t="n"/>
    </row>
    <row r="202636">
      <c r="I202636" s="4" t="n"/>
      <c r="J202636" s="4" t="n"/>
    </row>
    <row r="202637">
      <c r="I202637" s="4" t="n"/>
      <c r="J202637" s="4" t="n"/>
    </row>
    <row r="202638">
      <c r="I202638" s="4" t="n"/>
      <c r="J202638" s="4" t="n"/>
    </row>
    <row r="202639">
      <c r="I202639" s="4" t="n"/>
      <c r="J202639" s="4" t="n"/>
    </row>
    <row r="202640">
      <c r="I202640" s="4" t="n"/>
      <c r="J202640" s="4" t="n"/>
    </row>
    <row r="202641">
      <c r="I202641" s="4" t="n"/>
      <c r="J202641" s="4" t="n"/>
    </row>
    <row r="202642">
      <c r="I202642" s="4" t="n"/>
      <c r="J202642" s="4" t="n"/>
    </row>
    <row r="202643">
      <c r="I202643" s="4" t="n"/>
      <c r="J202643" s="4" t="n"/>
    </row>
    <row r="202644">
      <c r="I202644" s="4" t="n"/>
      <c r="J202644" s="4" t="n"/>
    </row>
    <row r="202645">
      <c r="I202645" s="4" t="n"/>
      <c r="J202645" s="4" t="n"/>
    </row>
    <row r="202646">
      <c r="I202646" s="4" t="n"/>
      <c r="J202646" s="4" t="n"/>
    </row>
    <row r="202647">
      <c r="I202647" s="4" t="n"/>
      <c r="J202647" s="4" t="n"/>
    </row>
    <row r="202648">
      <c r="I202648" s="4" t="n"/>
      <c r="J202648" s="4" t="n"/>
    </row>
    <row r="202649">
      <c r="I202649" s="4" t="n"/>
      <c r="J202649" s="4" t="n"/>
    </row>
    <row r="202650">
      <c r="I202650" s="4" t="n"/>
      <c r="J202650" s="4" t="n"/>
    </row>
    <row r="202651">
      <c r="I202651" s="4" t="n"/>
      <c r="J202651" s="4" t="n"/>
    </row>
    <row r="202652">
      <c r="I202652" s="4" t="n"/>
      <c r="J202652" s="4" t="n"/>
    </row>
    <row r="202653">
      <c r="I202653" s="4" t="n"/>
      <c r="J202653" s="4" t="n"/>
    </row>
    <row r="202654">
      <c r="I202654" s="4" t="n"/>
      <c r="J202654" s="4" t="n"/>
    </row>
    <row r="202655">
      <c r="I202655" s="4" t="n"/>
      <c r="J202655" s="4" t="n"/>
    </row>
    <row r="202656">
      <c r="I202656" s="4" t="n"/>
      <c r="J202656" s="4" t="n"/>
    </row>
    <row r="202657">
      <c r="I202657" s="4" t="n"/>
      <c r="J202657" s="4" t="n"/>
    </row>
    <row r="202658">
      <c r="I202658" s="4" t="n"/>
      <c r="J202658" s="4" t="n"/>
    </row>
    <row r="202659">
      <c r="I202659" s="4" t="n"/>
      <c r="J202659" s="4" t="n"/>
    </row>
    <row r="202660">
      <c r="I202660" s="4" t="n"/>
      <c r="J202660" s="4" t="n"/>
    </row>
    <row r="202661">
      <c r="I202661" s="4" t="n"/>
      <c r="J202661" s="4" t="n"/>
    </row>
    <row r="202662">
      <c r="I202662" s="4" t="n"/>
      <c r="J202662" s="4" t="n"/>
    </row>
    <row r="202663">
      <c r="I202663" s="4" t="n"/>
      <c r="J202663" s="4" t="n"/>
    </row>
    <row r="202664">
      <c r="I202664" s="4" t="n"/>
      <c r="J202664" s="4" t="n"/>
    </row>
    <row r="202665">
      <c r="I202665" s="4" t="n"/>
      <c r="J202665" s="4" t="n"/>
    </row>
    <row r="202666">
      <c r="I202666" s="4" t="n"/>
      <c r="J202666" s="4" t="n"/>
    </row>
    <row r="202667">
      <c r="I202667" s="4" t="n"/>
      <c r="J202667" s="4" t="n"/>
    </row>
    <row r="202668">
      <c r="I202668" s="4" t="n"/>
      <c r="J202668" s="4" t="n"/>
    </row>
    <row r="202669">
      <c r="I202669" s="4" t="n"/>
      <c r="J202669" s="4" t="n"/>
    </row>
    <row r="202670">
      <c r="I202670" s="4" t="n"/>
      <c r="J202670" s="4" t="n"/>
    </row>
    <row r="202671">
      <c r="I202671" s="4" t="n"/>
      <c r="J202671" s="4" t="n"/>
    </row>
    <row r="202672">
      <c r="I202672" s="4" t="n"/>
      <c r="J202672" s="4" t="n"/>
    </row>
    <row r="202673">
      <c r="I202673" s="4" t="n"/>
      <c r="J202673" s="4" t="n"/>
    </row>
    <row r="202674">
      <c r="I202674" s="4" t="n"/>
      <c r="J202674" s="4" t="n"/>
    </row>
    <row r="202675">
      <c r="I202675" s="4" t="n"/>
      <c r="J202675" s="4" t="n"/>
    </row>
    <row r="202676">
      <c r="I202676" s="4" t="n"/>
      <c r="J202676" s="4" t="n"/>
    </row>
    <row r="202677">
      <c r="I202677" s="4" t="n"/>
      <c r="J202677" s="4" t="n"/>
    </row>
    <row r="202678">
      <c r="I202678" s="4" t="n"/>
      <c r="J202678" s="4" t="n"/>
    </row>
    <row r="202679">
      <c r="I202679" s="4" t="n"/>
      <c r="J202679" s="4" t="n"/>
    </row>
    <row r="202680">
      <c r="I202680" s="4" t="n"/>
      <c r="J202680" s="4" t="n"/>
    </row>
    <row r="202681">
      <c r="I202681" s="4" t="n"/>
      <c r="J202681" s="4" t="n"/>
    </row>
    <row r="202682">
      <c r="I202682" s="4" t="n"/>
      <c r="J202682" s="4" t="n"/>
    </row>
    <row r="202683">
      <c r="I202683" s="4" t="n"/>
      <c r="J202683" s="4" t="n"/>
    </row>
    <row r="202684">
      <c r="I202684" s="4" t="n"/>
      <c r="J202684" s="4" t="n"/>
    </row>
    <row r="202685">
      <c r="I202685" s="4" t="n"/>
      <c r="J202685" s="4" t="n"/>
    </row>
    <row r="202686">
      <c r="I202686" s="4" t="n"/>
      <c r="J202686" s="4" t="n"/>
    </row>
    <row r="202687">
      <c r="I202687" s="4" t="n"/>
      <c r="J202687" s="4" t="n"/>
    </row>
    <row r="202688">
      <c r="I202688" s="4" t="n"/>
      <c r="J202688" s="4" t="n"/>
    </row>
    <row r="202689">
      <c r="I202689" s="4" t="n"/>
      <c r="J202689" s="4" t="n"/>
    </row>
    <row r="202690">
      <c r="I202690" s="4" t="n"/>
      <c r="J202690" s="4" t="n"/>
    </row>
    <row r="202691">
      <c r="I202691" s="4" t="n"/>
      <c r="J202691" s="4" t="n"/>
    </row>
    <row r="202692">
      <c r="I202692" s="4" t="n"/>
      <c r="J202692" s="4" t="n"/>
    </row>
    <row r="202693">
      <c r="I202693" s="4" t="n"/>
      <c r="J202693" s="4" t="n"/>
    </row>
    <row r="202694">
      <c r="I202694" s="4" t="n"/>
      <c r="J202694" s="4" t="n"/>
    </row>
    <row r="202695">
      <c r="I202695" s="4" t="n"/>
      <c r="J202695" s="4" t="n"/>
    </row>
    <row r="202696">
      <c r="I202696" s="4" t="n"/>
      <c r="J202696" s="4" t="n"/>
    </row>
    <row r="202697">
      <c r="I202697" s="4" t="n"/>
      <c r="J202697" s="4" t="n"/>
    </row>
    <row r="202698">
      <c r="I202698" s="4" t="n"/>
      <c r="J202698" s="4" t="n"/>
    </row>
    <row r="202699">
      <c r="I202699" s="4" t="n"/>
      <c r="J202699" s="4" t="n"/>
    </row>
    <row r="202700">
      <c r="I202700" s="4" t="n"/>
      <c r="J202700" s="4" t="n"/>
    </row>
    <row r="202701">
      <c r="I202701" s="4" t="n"/>
      <c r="J202701" s="4" t="n"/>
    </row>
    <row r="202702">
      <c r="I202702" s="4" t="n"/>
      <c r="J202702" s="4" t="n"/>
    </row>
    <row r="202703">
      <c r="I202703" s="4" t="n"/>
      <c r="J202703" s="4" t="n"/>
    </row>
    <row r="202704">
      <c r="I202704" s="4" t="n"/>
      <c r="J202704" s="4" t="n"/>
    </row>
    <row r="202705">
      <c r="I202705" s="4" t="n"/>
      <c r="J202705" s="4" t="n"/>
    </row>
    <row r="202706">
      <c r="I202706" s="4" t="n"/>
      <c r="J202706" s="4" t="n"/>
    </row>
    <row r="202707">
      <c r="I202707" s="4" t="n"/>
      <c r="J202707" s="4" t="n"/>
    </row>
    <row r="202708">
      <c r="I202708" s="4" t="n"/>
      <c r="J202708" s="4" t="n"/>
    </row>
    <row r="202709">
      <c r="I202709" s="4" t="n"/>
      <c r="J202709" s="4" t="n"/>
    </row>
    <row r="202710">
      <c r="I202710" s="4" t="n"/>
      <c r="J202710" s="4" t="n"/>
    </row>
    <row r="202711">
      <c r="I202711" s="4" t="n"/>
      <c r="J202711" s="4" t="n"/>
    </row>
    <row r="202712">
      <c r="I202712" s="4" t="n"/>
      <c r="J202712" s="4" t="n"/>
    </row>
    <row r="202713">
      <c r="I202713" s="4" t="n"/>
      <c r="J202713" s="4" t="n"/>
    </row>
    <row r="202714">
      <c r="I202714" s="4" t="n"/>
      <c r="J202714" s="4" t="n"/>
    </row>
    <row r="202715">
      <c r="I202715" s="4" t="n"/>
      <c r="J202715" s="4" t="n"/>
    </row>
    <row r="202716">
      <c r="I202716" s="4" t="n"/>
      <c r="J202716" s="4" t="n"/>
    </row>
    <row r="202717">
      <c r="I202717" s="4" t="n"/>
      <c r="J202717" s="4" t="n"/>
    </row>
    <row r="202718">
      <c r="I202718" s="4" t="n"/>
      <c r="J202718" s="4" t="n"/>
    </row>
    <row r="202719">
      <c r="I202719" s="4" t="n"/>
      <c r="J202719" s="4" t="n"/>
    </row>
    <row r="202720">
      <c r="I202720" s="4" t="n"/>
      <c r="J202720" s="4" t="n"/>
    </row>
    <row r="202721">
      <c r="I202721" s="4" t="n"/>
      <c r="J202721" s="4" t="n"/>
    </row>
    <row r="202722">
      <c r="I202722" s="4" t="n"/>
      <c r="J202722" s="4" t="n"/>
    </row>
    <row r="202723">
      <c r="I202723" s="4" t="n"/>
      <c r="J202723" s="4" t="n"/>
    </row>
    <row r="202724">
      <c r="I202724" s="4" t="n"/>
      <c r="J202724" s="4" t="n"/>
    </row>
    <row r="202725">
      <c r="I202725" s="4" t="n"/>
      <c r="J202725" s="4" t="n"/>
    </row>
    <row r="202726">
      <c r="I202726" s="4" t="n"/>
      <c r="J202726" s="4" t="n"/>
    </row>
    <row r="202727">
      <c r="I202727" s="4" t="n"/>
      <c r="J202727" s="4" t="n"/>
    </row>
    <row r="202728">
      <c r="I202728" s="4" t="n"/>
      <c r="J202728" s="4" t="n"/>
    </row>
    <row r="202729">
      <c r="I202729" s="4" t="n"/>
      <c r="J202729" s="4" t="n"/>
    </row>
    <row r="202730">
      <c r="I202730" s="4" t="n"/>
      <c r="J202730" s="4" t="n"/>
    </row>
    <row r="202731">
      <c r="I202731" s="4" t="n"/>
      <c r="J202731" s="4" t="n"/>
    </row>
    <row r="202732">
      <c r="I202732" s="4" t="n"/>
      <c r="J202732" s="4" t="n"/>
    </row>
    <row r="202733">
      <c r="I202733" s="4" t="n"/>
      <c r="J202733" s="4" t="n"/>
    </row>
    <row r="202734">
      <c r="I202734" s="4" t="n"/>
      <c r="J202734" s="4" t="n"/>
    </row>
    <row r="202735">
      <c r="I202735" s="4" t="n"/>
      <c r="J202735" s="4" t="n"/>
    </row>
    <row r="202736">
      <c r="I202736" s="4" t="n"/>
      <c r="J202736" s="4" t="n"/>
    </row>
    <row r="202737">
      <c r="I202737" s="4" t="n"/>
      <c r="J202737" s="4" t="n"/>
    </row>
    <row r="202738">
      <c r="I202738" s="4" t="n"/>
      <c r="J202738" s="4" t="n"/>
    </row>
    <row r="202739">
      <c r="I202739" s="4" t="n"/>
      <c r="J202739" s="4" t="n"/>
    </row>
    <row r="202740">
      <c r="I202740" s="4" t="n"/>
      <c r="J202740" s="4" t="n"/>
    </row>
    <row r="202741">
      <c r="I202741" s="4" t="n"/>
      <c r="J202741" s="4" t="n"/>
    </row>
    <row r="202742">
      <c r="I202742" s="4" t="n"/>
      <c r="J202742" s="4" t="n"/>
    </row>
    <row r="202743">
      <c r="I202743" s="4" t="n"/>
      <c r="J202743" s="4" t="n"/>
    </row>
    <row r="202744">
      <c r="I202744" s="4" t="n"/>
      <c r="J202744" s="4" t="n"/>
    </row>
    <row r="202745">
      <c r="I202745" s="4" t="n"/>
      <c r="J202745" s="4" t="n"/>
    </row>
    <row r="202746">
      <c r="I202746" s="4" t="n"/>
      <c r="J202746" s="4" t="n"/>
    </row>
    <row r="202747">
      <c r="I202747" s="4" t="n"/>
      <c r="J202747" s="4" t="n"/>
    </row>
    <row r="202748">
      <c r="I202748" s="4" t="n"/>
      <c r="J202748" s="4" t="n"/>
    </row>
    <row r="202749">
      <c r="I202749" s="4" t="n"/>
      <c r="J202749" s="4" t="n"/>
    </row>
    <row r="202750">
      <c r="I202750" s="4" t="n"/>
      <c r="J202750" s="4" t="n"/>
    </row>
    <row r="202751">
      <c r="I202751" s="4" t="n"/>
      <c r="J202751" s="4" t="n"/>
    </row>
    <row r="202752">
      <c r="I202752" s="4" t="n"/>
      <c r="J202752" s="4" t="n"/>
    </row>
    <row r="202753">
      <c r="I202753" s="4" t="n"/>
      <c r="J202753" s="4" t="n"/>
    </row>
    <row r="202754">
      <c r="I202754" s="4" t="n"/>
      <c r="J202754" s="4" t="n"/>
    </row>
    <row r="202755">
      <c r="I202755" s="4" t="n"/>
      <c r="J202755" s="4" t="n"/>
    </row>
    <row r="202756">
      <c r="I202756" s="4" t="n"/>
      <c r="J202756" s="4" t="n"/>
    </row>
    <row r="202757">
      <c r="I202757" s="4" t="n"/>
      <c r="J202757" s="4" t="n"/>
    </row>
    <row r="202758">
      <c r="I202758" s="4" t="n"/>
      <c r="J202758" s="4" t="n"/>
    </row>
    <row r="202759">
      <c r="I202759" s="4" t="n"/>
      <c r="J202759" s="4" t="n"/>
    </row>
    <row r="202760">
      <c r="I202760" s="4" t="n"/>
      <c r="J202760" s="4" t="n"/>
    </row>
    <row r="202761">
      <c r="I202761" s="4" t="n"/>
      <c r="J202761" s="4" t="n"/>
    </row>
    <row r="202762">
      <c r="I202762" s="4" t="n"/>
      <c r="J202762" s="4" t="n"/>
    </row>
    <row r="202763">
      <c r="I202763" s="4" t="n"/>
      <c r="J202763" s="4" t="n"/>
    </row>
    <row r="202764">
      <c r="I202764" s="4" t="n"/>
      <c r="J202764" s="4" t="n"/>
    </row>
    <row r="202765">
      <c r="I202765" s="4" t="n"/>
      <c r="J202765" s="4" t="n"/>
    </row>
    <row r="202766">
      <c r="I202766" s="4" t="n"/>
      <c r="J202766" s="4" t="n"/>
    </row>
    <row r="202767">
      <c r="I202767" s="4" t="n"/>
      <c r="J202767" s="4" t="n"/>
    </row>
    <row r="202768">
      <c r="I202768" s="4" t="n"/>
      <c r="J202768" s="4" t="n"/>
    </row>
    <row r="202769">
      <c r="I202769" s="4" t="n"/>
      <c r="J202769" s="4" t="n"/>
    </row>
    <row r="202770">
      <c r="I202770" s="4" t="n"/>
      <c r="J202770" s="4" t="n"/>
    </row>
    <row r="202771">
      <c r="I202771" s="4" t="n"/>
      <c r="J202771" s="4" t="n"/>
    </row>
    <row r="202772">
      <c r="I202772" s="4" t="n"/>
      <c r="J202772" s="4" t="n"/>
    </row>
    <row r="202773">
      <c r="I202773" s="4" t="n"/>
      <c r="J202773" s="4" t="n"/>
    </row>
    <row r="202774">
      <c r="I202774" s="4" t="n"/>
      <c r="J202774" s="4" t="n"/>
    </row>
    <row r="202775">
      <c r="I202775" s="4" t="n"/>
      <c r="J202775" s="4" t="n"/>
    </row>
    <row r="202776">
      <c r="I202776" s="4" t="n"/>
      <c r="J202776" s="4" t="n"/>
    </row>
    <row r="202777">
      <c r="I202777" s="4" t="n"/>
      <c r="J202777" s="4" t="n"/>
    </row>
    <row r="202778">
      <c r="I202778" s="4" t="n"/>
      <c r="J202778" s="4" t="n"/>
    </row>
    <row r="202779">
      <c r="I202779" s="4" t="n"/>
      <c r="J202779" s="4" t="n"/>
    </row>
    <row r="202780">
      <c r="I202780" s="4" t="n"/>
      <c r="J202780" s="4" t="n"/>
    </row>
    <row r="202781">
      <c r="I202781" s="4" t="n"/>
      <c r="J202781" s="4" t="n"/>
    </row>
    <row r="202782">
      <c r="I202782" s="4" t="n"/>
      <c r="J202782" s="4" t="n"/>
    </row>
    <row r="202783">
      <c r="I202783" s="4" t="n"/>
      <c r="J202783" s="4" t="n"/>
    </row>
    <row r="202784">
      <c r="I202784" s="4" t="n"/>
      <c r="J202784" s="4" t="n"/>
    </row>
    <row r="202785">
      <c r="I202785" s="4" t="n"/>
      <c r="J202785" s="4" t="n"/>
    </row>
    <row r="202786">
      <c r="I202786" s="4" t="n"/>
      <c r="J202786" s="4" t="n"/>
    </row>
    <row r="202787">
      <c r="I202787" s="4" t="n"/>
      <c r="J202787" s="4" t="n"/>
    </row>
    <row r="202788">
      <c r="I202788" s="4" t="n"/>
      <c r="J202788" s="4" t="n"/>
    </row>
    <row r="202789">
      <c r="I202789" s="4" t="n"/>
      <c r="J202789" s="4" t="n"/>
    </row>
    <row r="202790">
      <c r="I202790" s="4" t="n"/>
      <c r="J202790" s="4" t="n"/>
    </row>
    <row r="202791">
      <c r="I202791" s="4" t="n"/>
      <c r="J202791" s="4" t="n"/>
    </row>
    <row r="202792">
      <c r="I202792" s="4" t="n"/>
      <c r="J202792" s="4" t="n"/>
    </row>
    <row r="202793">
      <c r="I202793" s="4" t="n"/>
      <c r="J202793" s="4" t="n"/>
    </row>
    <row r="202794">
      <c r="I202794" s="4" t="n"/>
      <c r="J202794" s="4" t="n"/>
    </row>
    <row r="202795">
      <c r="I202795" s="4" t="n"/>
      <c r="J202795" s="4" t="n"/>
    </row>
    <row r="202796">
      <c r="I202796" s="4" t="n"/>
      <c r="J202796" s="4" t="n"/>
    </row>
    <row r="202797">
      <c r="I202797" s="4" t="n"/>
      <c r="J202797" s="4" t="n"/>
    </row>
    <row r="202798">
      <c r="I202798" s="4" t="n"/>
      <c r="J202798" s="4" t="n"/>
    </row>
    <row r="202799">
      <c r="I202799" s="4" t="n"/>
      <c r="J202799" s="4" t="n"/>
    </row>
    <row r="202800">
      <c r="I202800" s="4" t="n"/>
      <c r="J202800" s="4" t="n"/>
    </row>
    <row r="202801">
      <c r="I202801" s="4" t="n"/>
      <c r="J202801" s="4" t="n"/>
    </row>
    <row r="202802">
      <c r="I202802" s="4" t="n"/>
      <c r="J202802" s="4" t="n"/>
    </row>
    <row r="202803">
      <c r="I202803" s="4" t="n"/>
      <c r="J202803" s="4" t="n"/>
    </row>
    <row r="202804">
      <c r="I202804" s="4" t="n"/>
      <c r="J202804" s="4" t="n"/>
    </row>
    <row r="202805">
      <c r="I202805" s="4" t="n"/>
      <c r="J202805" s="4" t="n"/>
    </row>
    <row r="202806">
      <c r="I202806" s="4" t="n"/>
      <c r="J202806" s="4" t="n"/>
    </row>
    <row r="202807">
      <c r="I202807" s="4" t="n"/>
      <c r="J202807" s="4" t="n"/>
    </row>
    <row r="202808">
      <c r="I202808" s="4" t="n"/>
      <c r="J202808" s="4" t="n"/>
    </row>
    <row r="202809">
      <c r="I202809" s="4" t="n"/>
      <c r="J202809" s="4" t="n"/>
    </row>
    <row r="202810">
      <c r="I202810" s="4" t="n"/>
      <c r="J202810" s="4" t="n"/>
    </row>
    <row r="202811">
      <c r="I202811" s="4" t="n"/>
      <c r="J202811" s="4" t="n"/>
    </row>
    <row r="202812">
      <c r="I202812" s="4" t="n"/>
      <c r="J202812" s="4" t="n"/>
    </row>
    <row r="202813">
      <c r="I202813" s="4" t="n"/>
      <c r="J202813" s="4" t="n"/>
    </row>
    <row r="202814">
      <c r="I202814" s="4" t="n"/>
      <c r="J202814" s="4" t="n"/>
    </row>
    <row r="202815">
      <c r="I202815" s="4" t="n"/>
      <c r="J202815" s="4" t="n"/>
    </row>
    <row r="202816">
      <c r="I202816" s="4" t="n"/>
      <c r="J202816" s="4" t="n"/>
    </row>
    <row r="202817">
      <c r="I202817" s="4" t="n"/>
      <c r="J202817" s="4" t="n"/>
    </row>
    <row r="202818">
      <c r="I202818" s="4" t="n"/>
      <c r="J202818" s="4" t="n"/>
    </row>
    <row r="202819">
      <c r="I202819" s="4" t="n"/>
      <c r="J202819" s="4" t="n"/>
    </row>
    <row r="202820">
      <c r="I202820" s="4" t="n"/>
      <c r="J202820" s="4" t="n"/>
    </row>
    <row r="202821">
      <c r="I202821" s="4" t="n"/>
      <c r="J202821" s="4" t="n"/>
    </row>
    <row r="202822">
      <c r="I202822" s="4" t="n"/>
      <c r="J202822" s="4" t="n"/>
    </row>
    <row r="202823">
      <c r="I202823" s="4" t="n"/>
      <c r="J202823" s="4" t="n"/>
    </row>
    <row r="202824">
      <c r="I202824" s="4" t="n"/>
      <c r="J202824" s="4" t="n"/>
    </row>
    <row r="202825">
      <c r="I202825" s="4" t="n"/>
      <c r="J202825" s="4" t="n"/>
    </row>
    <row r="202826">
      <c r="I202826" s="4" t="n"/>
      <c r="J202826" s="4" t="n"/>
    </row>
    <row r="202827">
      <c r="I202827" s="4" t="n"/>
      <c r="J202827" s="4" t="n"/>
    </row>
    <row r="202828">
      <c r="I202828" s="4" t="n"/>
      <c r="J202828" s="4" t="n"/>
    </row>
    <row r="202829">
      <c r="I202829" s="4" t="n"/>
      <c r="J202829" s="4" t="n"/>
    </row>
    <row r="202830">
      <c r="I202830" s="4" t="n"/>
      <c r="J202830" s="4" t="n"/>
    </row>
    <row r="202831">
      <c r="I202831" s="4" t="n"/>
      <c r="J202831" s="4" t="n"/>
    </row>
    <row r="202832">
      <c r="I202832" s="4" t="n"/>
      <c r="J202832" s="4" t="n"/>
    </row>
    <row r="202833">
      <c r="I202833" s="4" t="n"/>
      <c r="J202833" s="4" t="n"/>
    </row>
    <row r="202834">
      <c r="I202834" s="4" t="n"/>
      <c r="J202834" s="4" t="n"/>
    </row>
    <row r="202835">
      <c r="I202835" s="4" t="n"/>
      <c r="J202835" s="4" t="n"/>
    </row>
    <row r="202836">
      <c r="I202836" s="4" t="n"/>
      <c r="J202836" s="4" t="n"/>
    </row>
    <row r="202837">
      <c r="I202837" s="4" t="n"/>
      <c r="J202837" s="4" t="n"/>
    </row>
    <row r="202838">
      <c r="I202838" s="4" t="n"/>
      <c r="J202838" s="4" t="n"/>
    </row>
    <row r="202839">
      <c r="I202839" s="4" t="n"/>
      <c r="J202839" s="4" t="n"/>
    </row>
    <row r="202840">
      <c r="I202840" s="4" t="n"/>
      <c r="J202840" s="4" t="n"/>
    </row>
    <row r="202841">
      <c r="I202841" s="4" t="n"/>
      <c r="J202841" s="4" t="n"/>
    </row>
    <row r="202842">
      <c r="I202842" s="4" t="n"/>
      <c r="J202842" s="4" t="n"/>
    </row>
    <row r="202843">
      <c r="I202843" s="4" t="n"/>
      <c r="J202843" s="4" t="n"/>
    </row>
    <row r="202844">
      <c r="I202844" s="4" t="n"/>
      <c r="J202844" s="4" t="n"/>
    </row>
    <row r="202845">
      <c r="I202845" s="4" t="n"/>
      <c r="J202845" s="4" t="n"/>
    </row>
    <row r="202846">
      <c r="I202846" s="4" t="n"/>
      <c r="J202846" s="4" t="n"/>
    </row>
    <row r="202847">
      <c r="I202847" s="4" t="n"/>
      <c r="J202847" s="4" t="n"/>
    </row>
    <row r="202848">
      <c r="I202848" s="4" t="n"/>
      <c r="J202848" s="4" t="n"/>
    </row>
    <row r="202849">
      <c r="I202849" s="4" t="n"/>
      <c r="J202849" s="4" t="n"/>
    </row>
    <row r="202850">
      <c r="I202850" s="4" t="n"/>
      <c r="J202850" s="4" t="n"/>
    </row>
    <row r="202851">
      <c r="I202851" s="4" t="n"/>
      <c r="J202851" s="4" t="n"/>
    </row>
    <row r="202852">
      <c r="I202852" s="4" t="n"/>
      <c r="J202852" s="4" t="n"/>
    </row>
    <row r="202853">
      <c r="I202853" s="4" t="n"/>
      <c r="J202853" s="4" t="n"/>
    </row>
    <row r="202854">
      <c r="I202854" s="4" t="n"/>
      <c r="J202854" s="4" t="n"/>
    </row>
    <row r="202855">
      <c r="I202855" s="4" t="n"/>
      <c r="J202855" s="4" t="n"/>
    </row>
    <row r="202856">
      <c r="I202856" s="4" t="n"/>
      <c r="J202856" s="4" t="n"/>
    </row>
    <row r="202857">
      <c r="I202857" s="4" t="n"/>
      <c r="J202857" s="4" t="n"/>
    </row>
    <row r="202858">
      <c r="I202858" s="4" t="n"/>
      <c r="J202858" s="4" t="n"/>
    </row>
    <row r="202859">
      <c r="I202859" s="4" t="n"/>
      <c r="J202859" s="4" t="n"/>
    </row>
    <row r="202860">
      <c r="I202860" s="4" t="n"/>
      <c r="J202860" s="4" t="n"/>
    </row>
    <row r="202861">
      <c r="I202861" s="4" t="n"/>
      <c r="J202861" s="4" t="n"/>
    </row>
    <row r="202862">
      <c r="I202862" s="4" t="n"/>
      <c r="J202862" s="4" t="n"/>
    </row>
    <row r="202863">
      <c r="I202863" s="4" t="n"/>
      <c r="J202863" s="4" t="n"/>
    </row>
    <row r="202864">
      <c r="I202864" s="4" t="n"/>
      <c r="J202864" s="4" t="n"/>
    </row>
    <row r="202865">
      <c r="I202865" s="4" t="n"/>
      <c r="J202865" s="4" t="n"/>
    </row>
    <row r="202866">
      <c r="I202866" s="4" t="n"/>
      <c r="J202866" s="4" t="n"/>
    </row>
    <row r="202867">
      <c r="I202867" s="4" t="n"/>
      <c r="J202867" s="4" t="n"/>
    </row>
    <row r="202868">
      <c r="I202868" s="4" t="n"/>
      <c r="J202868" s="4" t="n"/>
    </row>
    <row r="202869">
      <c r="I202869" s="4" t="n"/>
      <c r="J202869" s="4" t="n"/>
    </row>
    <row r="202870">
      <c r="I202870" s="4" t="n"/>
      <c r="J202870" s="4" t="n"/>
    </row>
    <row r="202871">
      <c r="I202871" s="4" t="n"/>
      <c r="J202871" s="4" t="n"/>
    </row>
    <row r="202872">
      <c r="I202872" s="4" t="n"/>
      <c r="J202872" s="4" t="n"/>
    </row>
    <row r="202873">
      <c r="I202873" s="4" t="n"/>
      <c r="J202873" s="4" t="n"/>
    </row>
    <row r="202874">
      <c r="I202874" s="4" t="n"/>
      <c r="J202874" s="4" t="n"/>
    </row>
    <row r="202875">
      <c r="I202875" s="4" t="n"/>
      <c r="J202875" s="4" t="n"/>
    </row>
    <row r="202876">
      <c r="I202876" s="4" t="n"/>
      <c r="J202876" s="4" t="n"/>
    </row>
    <row r="202877">
      <c r="I202877" s="4" t="n"/>
      <c r="J202877" s="4" t="n"/>
    </row>
    <row r="202878">
      <c r="I202878" s="4" t="n"/>
      <c r="J202878" s="4" t="n"/>
    </row>
    <row r="202879">
      <c r="I202879" s="4" t="n"/>
      <c r="J202879" s="4" t="n"/>
    </row>
    <row r="202880">
      <c r="I202880" s="4" t="n"/>
      <c r="J202880" s="4" t="n"/>
    </row>
    <row r="202881">
      <c r="I202881" s="4" t="n"/>
      <c r="J202881" s="4" t="n"/>
    </row>
    <row r="202882">
      <c r="I202882" s="4" t="n"/>
      <c r="J202882" s="4" t="n"/>
    </row>
    <row r="202883">
      <c r="I202883" s="4" t="n"/>
      <c r="J202883" s="4" t="n"/>
    </row>
    <row r="202884">
      <c r="I202884" s="4" t="n"/>
      <c r="J202884" s="4" t="n"/>
    </row>
    <row r="202885">
      <c r="I202885" s="4" t="n"/>
      <c r="J202885" s="4" t="n"/>
    </row>
    <row r="202886">
      <c r="I202886" s="4" t="n"/>
      <c r="J202886" s="4" t="n"/>
    </row>
    <row r="202887">
      <c r="I202887" s="4" t="n"/>
      <c r="J202887" s="4" t="n"/>
    </row>
    <row r="202888">
      <c r="I202888" s="4" t="n"/>
      <c r="J202888" s="4" t="n"/>
    </row>
    <row r="202889">
      <c r="I202889" s="4" t="n"/>
      <c r="J202889" s="4" t="n"/>
    </row>
    <row r="202890">
      <c r="I202890" s="4" t="n"/>
      <c r="J202890" s="4" t="n"/>
    </row>
    <row r="202891">
      <c r="I202891" s="4" t="n"/>
      <c r="J202891" s="4" t="n"/>
    </row>
    <row r="202892">
      <c r="I202892" s="4" t="n"/>
      <c r="J202892" s="4" t="n"/>
    </row>
    <row r="202893">
      <c r="I202893" s="4" t="n"/>
      <c r="J202893" s="4" t="n"/>
    </row>
    <row r="202894">
      <c r="I202894" s="4" t="n"/>
      <c r="J202894" s="4" t="n"/>
    </row>
    <row r="202895">
      <c r="I202895" s="4" t="n"/>
      <c r="J202895" s="4" t="n"/>
    </row>
    <row r="202896">
      <c r="I202896" s="4" t="n"/>
      <c r="J202896" s="4" t="n"/>
    </row>
    <row r="202897">
      <c r="I202897" s="4" t="n"/>
      <c r="J202897" s="4" t="n"/>
    </row>
    <row r="202898">
      <c r="I202898" s="4" t="n"/>
      <c r="J202898" s="4" t="n"/>
    </row>
    <row r="202899">
      <c r="I202899" s="4" t="n"/>
      <c r="J202899" s="4" t="n"/>
    </row>
    <row r="202900">
      <c r="I202900" s="4" t="n"/>
      <c r="J202900" s="4" t="n"/>
    </row>
    <row r="202901">
      <c r="I202901" s="4" t="n"/>
      <c r="J202901" s="4" t="n"/>
    </row>
    <row r="202902">
      <c r="I202902" s="4" t="n"/>
      <c r="J202902" s="4" t="n"/>
    </row>
    <row r="202903">
      <c r="I202903" s="4" t="n"/>
      <c r="J202903" s="4" t="n"/>
    </row>
    <row r="202904">
      <c r="I202904" s="4" t="n"/>
      <c r="J202904" s="4" t="n"/>
    </row>
    <row r="202905">
      <c r="I202905" s="4" t="n"/>
      <c r="J202905" s="4" t="n"/>
    </row>
    <row r="202906">
      <c r="I202906" s="4" t="n"/>
      <c r="J202906" s="4" t="n"/>
    </row>
    <row r="202907">
      <c r="I202907" s="4" t="n"/>
      <c r="J202907" s="4" t="n"/>
    </row>
    <row r="202908">
      <c r="I202908" s="4" t="n"/>
      <c r="J202908" s="4" t="n"/>
    </row>
    <row r="202909">
      <c r="I202909" s="4" t="n"/>
      <c r="J202909" s="4" t="n"/>
    </row>
    <row r="202910">
      <c r="I202910" s="4" t="n"/>
      <c r="J202910" s="4" t="n"/>
    </row>
    <row r="202911">
      <c r="I202911" s="4" t="n"/>
      <c r="J202911" s="4" t="n"/>
    </row>
    <row r="202912">
      <c r="I202912" s="4" t="n"/>
      <c r="J202912" s="4" t="n"/>
    </row>
    <row r="202913">
      <c r="I202913" s="4" t="n"/>
      <c r="J202913" s="4" t="n"/>
    </row>
    <row r="202914">
      <c r="I202914" s="4" t="n"/>
      <c r="J202914" s="4" t="n"/>
    </row>
    <row r="202915">
      <c r="I202915" s="4" t="n"/>
      <c r="J202915" s="4" t="n"/>
    </row>
    <row r="202916">
      <c r="I202916" s="4" t="n"/>
      <c r="J202916" s="4" t="n"/>
    </row>
    <row r="202917">
      <c r="I202917" s="4" t="n"/>
      <c r="J202917" s="4" t="n"/>
    </row>
    <row r="202918">
      <c r="I202918" s="4" t="n"/>
      <c r="J202918" s="4" t="n"/>
    </row>
    <row r="202919">
      <c r="I202919" s="4" t="n"/>
      <c r="J202919" s="4" t="n"/>
    </row>
    <row r="202920">
      <c r="I202920" s="4" t="n"/>
      <c r="J202920" s="4" t="n"/>
    </row>
    <row r="202921">
      <c r="I202921" s="4" t="n"/>
      <c r="J202921" s="4" t="n"/>
    </row>
    <row r="202922">
      <c r="I202922" s="4" t="n"/>
      <c r="J202922" s="4" t="n"/>
    </row>
    <row r="202923">
      <c r="I202923" s="4" t="n"/>
      <c r="J202923" s="4" t="n"/>
    </row>
    <row r="202924">
      <c r="I202924" s="4" t="n"/>
      <c r="J202924" s="4" t="n"/>
    </row>
    <row r="202925">
      <c r="I202925" s="4" t="n"/>
      <c r="J202925" s="4" t="n"/>
    </row>
    <row r="202926">
      <c r="I202926" s="4" t="n"/>
      <c r="J202926" s="4" t="n"/>
    </row>
    <row r="202927">
      <c r="I202927" s="4" t="n"/>
      <c r="J202927" s="4" t="n"/>
    </row>
    <row r="202928">
      <c r="I202928" s="4" t="n"/>
      <c r="J202928" s="4" t="n"/>
    </row>
    <row r="202929">
      <c r="I202929" s="4" t="n"/>
      <c r="J202929" s="4" t="n"/>
    </row>
    <row r="202930">
      <c r="I202930" s="4" t="n"/>
      <c r="J202930" s="4" t="n"/>
    </row>
    <row r="202931">
      <c r="I202931" s="4" t="n"/>
      <c r="J202931" s="4" t="n"/>
    </row>
    <row r="202932">
      <c r="I202932" s="4" t="n"/>
      <c r="J202932" s="4" t="n"/>
    </row>
    <row r="202933">
      <c r="I202933" s="4" t="n"/>
      <c r="J202933" s="4" t="n"/>
    </row>
    <row r="202934">
      <c r="I202934" s="4" t="n"/>
      <c r="J202934" s="4" t="n"/>
    </row>
    <row r="202935">
      <c r="I202935" s="4" t="n"/>
      <c r="J202935" s="4" t="n"/>
    </row>
    <row r="202936">
      <c r="I202936" s="4" t="n"/>
      <c r="J202936" s="4" t="n"/>
    </row>
    <row r="202937">
      <c r="I202937" s="4" t="n"/>
      <c r="J202937" s="4" t="n"/>
    </row>
    <row r="202938">
      <c r="I202938" s="4" t="n"/>
      <c r="J202938" s="4" t="n"/>
    </row>
    <row r="202939">
      <c r="I202939" s="4" t="n"/>
      <c r="J202939" s="4" t="n"/>
    </row>
    <row r="202940">
      <c r="I202940" s="4" t="n"/>
      <c r="J202940" s="4" t="n"/>
    </row>
    <row r="202941">
      <c r="I202941" s="4" t="n"/>
      <c r="J202941" s="4" t="n"/>
    </row>
    <row r="202942">
      <c r="I202942" s="4" t="n"/>
      <c r="J202942" s="4" t="n"/>
    </row>
    <row r="202943">
      <c r="I202943" s="4" t="n"/>
      <c r="J202943" s="4" t="n"/>
    </row>
    <row r="202944">
      <c r="I202944" s="4" t="n"/>
      <c r="J202944" s="4" t="n"/>
    </row>
    <row r="202945">
      <c r="I202945" s="4" t="n"/>
      <c r="J202945" s="4" t="n"/>
    </row>
    <row r="202946">
      <c r="I202946" s="4" t="n"/>
      <c r="J202946" s="4" t="n"/>
    </row>
    <row r="202947">
      <c r="I202947" s="4" t="n"/>
      <c r="J202947" s="4" t="n"/>
    </row>
    <row r="202948">
      <c r="I202948" s="4" t="n"/>
      <c r="J202948" s="4" t="n"/>
    </row>
    <row r="202949">
      <c r="I202949" s="4" t="n"/>
      <c r="J202949" s="4" t="n"/>
    </row>
    <row r="202950">
      <c r="I202950" s="4" t="n"/>
      <c r="J202950" s="4" t="n"/>
    </row>
    <row r="202951">
      <c r="I202951" s="4" t="n"/>
      <c r="J202951" s="4" t="n"/>
    </row>
    <row r="202952">
      <c r="I202952" s="4" t="n"/>
      <c r="J202952" s="4" t="n"/>
    </row>
    <row r="202953">
      <c r="I202953" s="4" t="n"/>
      <c r="J202953" s="4" t="n"/>
    </row>
    <row r="202954">
      <c r="I202954" s="4" t="n"/>
      <c r="J202954" s="4" t="n"/>
    </row>
    <row r="202955">
      <c r="I202955" s="4" t="n"/>
      <c r="J202955" s="4" t="n"/>
    </row>
    <row r="202956">
      <c r="I202956" s="4" t="n"/>
      <c r="J202956" s="4" t="n"/>
    </row>
    <row r="202957">
      <c r="I202957" s="4" t="n"/>
      <c r="J202957" s="4" t="n"/>
    </row>
    <row r="202958">
      <c r="I202958" s="4" t="n"/>
      <c r="J202958" s="4" t="n"/>
    </row>
    <row r="202959">
      <c r="I202959" s="4" t="n"/>
      <c r="J202959" s="4" t="n"/>
    </row>
    <row r="202960">
      <c r="I202960" s="4" t="n"/>
      <c r="J202960" s="4" t="n"/>
    </row>
    <row r="202961">
      <c r="I202961" s="4" t="n"/>
      <c r="J202961" s="4" t="n"/>
    </row>
    <row r="202962">
      <c r="I202962" s="4" t="n"/>
      <c r="J202962" s="4" t="n"/>
    </row>
    <row r="202963">
      <c r="I202963" s="4" t="n"/>
      <c r="J202963" s="4" t="n"/>
    </row>
    <row r="202964">
      <c r="I202964" s="4" t="n"/>
      <c r="J202964" s="4" t="n"/>
    </row>
    <row r="202965">
      <c r="I202965" s="4" t="n"/>
      <c r="J202965" s="4" t="n"/>
    </row>
    <row r="202966">
      <c r="I202966" s="4" t="n"/>
      <c r="J202966" s="4" t="n"/>
    </row>
    <row r="202967">
      <c r="I202967" s="4" t="n"/>
      <c r="J202967" s="4" t="n"/>
    </row>
    <row r="202968">
      <c r="I202968" s="4" t="n"/>
      <c r="J202968" s="4" t="n"/>
    </row>
    <row r="202969">
      <c r="I202969" s="4" t="n"/>
      <c r="J202969" s="4" t="n"/>
    </row>
    <row r="202970">
      <c r="I202970" s="4" t="n"/>
      <c r="J202970" s="4" t="n"/>
    </row>
    <row r="202971">
      <c r="I202971" s="4" t="n"/>
      <c r="J202971" s="4" t="n"/>
    </row>
    <row r="202972">
      <c r="I202972" s="4" t="n"/>
      <c r="J202972" s="4" t="n"/>
    </row>
    <row r="202973">
      <c r="I202973" s="4" t="n"/>
      <c r="J202973" s="4" t="n"/>
    </row>
    <row r="202974">
      <c r="I202974" s="4" t="n"/>
      <c r="J202974" s="4" t="n"/>
    </row>
    <row r="202975">
      <c r="I202975" s="4" t="n"/>
      <c r="J202975" s="4" t="n"/>
    </row>
    <row r="202976">
      <c r="I202976" s="4" t="n"/>
      <c r="J202976" s="4" t="n"/>
    </row>
    <row r="202977">
      <c r="I202977" s="4" t="n"/>
      <c r="J202977" s="4" t="n"/>
    </row>
    <row r="202978">
      <c r="I202978" s="4" t="n"/>
      <c r="J202978" s="4" t="n"/>
    </row>
    <row r="202979">
      <c r="I202979" s="4" t="n"/>
      <c r="J202979" s="4" t="n"/>
    </row>
    <row r="202980">
      <c r="I202980" s="4" t="n"/>
      <c r="J202980" s="4" t="n"/>
    </row>
    <row r="202981">
      <c r="I202981" s="4" t="n"/>
      <c r="J202981" s="4" t="n"/>
    </row>
    <row r="202982">
      <c r="I202982" s="4" t="n"/>
      <c r="J202982" s="4" t="n"/>
    </row>
    <row r="202983">
      <c r="I202983" s="4" t="n"/>
      <c r="J202983" s="4" t="n"/>
    </row>
    <row r="202984">
      <c r="I202984" s="4" t="n"/>
      <c r="J202984" s="4" t="n"/>
    </row>
    <row r="202985">
      <c r="I202985" s="4" t="n"/>
      <c r="J202985" s="4" t="n"/>
    </row>
    <row r="202986">
      <c r="I202986" s="4" t="n"/>
      <c r="J202986" s="4" t="n"/>
    </row>
    <row r="202987">
      <c r="I202987" s="4" t="n"/>
      <c r="J202987" s="4" t="n"/>
    </row>
    <row r="202988">
      <c r="I202988" s="4" t="n"/>
      <c r="J202988" s="4" t="n"/>
    </row>
    <row r="202989">
      <c r="I202989" s="4" t="n"/>
      <c r="J202989" s="4" t="n"/>
    </row>
    <row r="202990">
      <c r="I202990" s="4" t="n"/>
      <c r="J202990" s="4" t="n"/>
    </row>
    <row r="202991">
      <c r="I202991" s="4" t="n"/>
      <c r="J202991" s="4" t="n"/>
    </row>
    <row r="202992">
      <c r="I202992" s="4" t="n"/>
      <c r="J202992" s="4" t="n"/>
    </row>
    <row r="202993">
      <c r="I202993" s="4" t="n"/>
      <c r="J202993" s="4" t="n"/>
    </row>
    <row r="202994">
      <c r="I202994" s="4" t="n"/>
      <c r="J202994" s="4" t="n"/>
    </row>
    <row r="202995">
      <c r="I202995" s="4" t="n"/>
      <c r="J202995" s="4" t="n"/>
    </row>
    <row r="202996">
      <c r="I202996" s="4" t="n"/>
      <c r="J202996" s="4" t="n"/>
    </row>
    <row r="202997">
      <c r="I202997" s="4" t="n"/>
      <c r="J202997" s="4" t="n"/>
    </row>
    <row r="202998">
      <c r="I202998" s="4" t="n"/>
      <c r="J202998" s="4" t="n"/>
    </row>
    <row r="202999">
      <c r="I202999" s="4" t="n"/>
      <c r="J202999" s="4" t="n"/>
    </row>
    <row r="203000">
      <c r="I203000" s="4" t="n"/>
      <c r="J203000" s="4" t="n"/>
    </row>
    <row r="203001">
      <c r="I203001" s="4" t="n"/>
      <c r="J203001" s="4" t="n"/>
    </row>
    <row r="203002">
      <c r="I203002" s="4" t="n"/>
      <c r="J203002" s="4" t="n"/>
    </row>
    <row r="203003">
      <c r="I203003" s="4" t="n"/>
      <c r="J203003" s="4" t="n"/>
    </row>
    <row r="203004">
      <c r="I203004" s="4" t="n"/>
      <c r="J203004" s="4" t="n"/>
    </row>
    <row r="203005">
      <c r="I203005" s="4" t="n"/>
      <c r="J203005" s="4" t="n"/>
    </row>
    <row r="203006">
      <c r="I203006" s="4" t="n"/>
      <c r="J203006" s="4" t="n"/>
    </row>
    <row r="203007">
      <c r="I203007" s="4" t="n"/>
      <c r="J203007" s="4" t="n"/>
    </row>
    <row r="203008">
      <c r="I203008" s="4" t="n"/>
      <c r="J203008" s="4" t="n"/>
    </row>
    <row r="203009">
      <c r="I203009" s="4" t="n"/>
      <c r="J203009" s="4" t="n"/>
    </row>
    <row r="203010">
      <c r="I203010" s="4" t="n"/>
      <c r="J203010" s="4" t="n"/>
    </row>
    <row r="203011">
      <c r="I203011" s="4" t="n"/>
      <c r="J203011" s="4" t="n"/>
    </row>
    <row r="203012">
      <c r="I203012" s="4" t="n"/>
      <c r="J203012" s="4" t="n"/>
    </row>
    <row r="203013">
      <c r="I203013" s="4" t="n"/>
      <c r="J203013" s="4" t="n"/>
    </row>
    <row r="203014">
      <c r="I203014" s="4" t="n"/>
      <c r="J203014" s="4" t="n"/>
    </row>
    <row r="203015">
      <c r="I203015" s="4" t="n"/>
      <c r="J203015" s="4" t="n"/>
    </row>
    <row r="203016">
      <c r="I203016" s="4" t="n"/>
      <c r="J203016" s="4" t="n"/>
    </row>
    <row r="203017">
      <c r="I203017" s="4" t="n"/>
      <c r="J203017" s="4" t="n"/>
    </row>
    <row r="203018">
      <c r="I203018" s="4" t="n"/>
      <c r="J203018" s="4" t="n"/>
    </row>
    <row r="203019">
      <c r="I203019" s="4" t="n"/>
      <c r="J203019" s="4" t="n"/>
    </row>
    <row r="203020">
      <c r="I203020" s="4" t="n"/>
      <c r="J203020" s="4" t="n"/>
    </row>
    <row r="203021">
      <c r="I203021" s="4" t="n"/>
      <c r="J203021" s="4" t="n"/>
    </row>
    <row r="203022">
      <c r="I203022" s="4" t="n"/>
      <c r="J203022" s="4" t="n"/>
    </row>
    <row r="203023">
      <c r="I203023" s="4" t="n"/>
      <c r="J203023" s="4" t="n"/>
    </row>
    <row r="203024">
      <c r="I203024" s="4" t="n"/>
      <c r="J203024" s="4" t="n"/>
    </row>
    <row r="203025">
      <c r="I203025" s="4" t="n"/>
      <c r="J203025" s="4" t="n"/>
    </row>
    <row r="203026">
      <c r="I203026" s="4" t="n"/>
      <c r="J203026" s="4" t="n"/>
    </row>
    <row r="203027">
      <c r="I203027" s="4" t="n"/>
      <c r="J203027" s="4" t="n"/>
    </row>
    <row r="203028">
      <c r="I203028" s="4" t="n"/>
      <c r="J203028" s="4" t="n"/>
    </row>
    <row r="203029">
      <c r="I203029" s="4" t="n"/>
      <c r="J203029" s="4" t="n"/>
    </row>
    <row r="203030">
      <c r="I203030" s="4" t="n"/>
      <c r="J203030" s="4" t="n"/>
    </row>
    <row r="203031">
      <c r="I203031" s="4" t="n"/>
      <c r="J203031" s="4" t="n"/>
    </row>
    <row r="203032">
      <c r="I203032" s="4" t="n"/>
      <c r="J203032" s="4" t="n"/>
    </row>
    <row r="203033">
      <c r="I203033" s="4" t="n"/>
      <c r="J203033" s="4" t="n"/>
    </row>
    <row r="203034">
      <c r="I203034" s="4" t="n"/>
      <c r="J203034" s="4" t="n"/>
    </row>
    <row r="203035">
      <c r="I203035" s="4" t="n"/>
      <c r="J203035" s="4" t="n"/>
    </row>
    <row r="203036">
      <c r="I203036" s="4" t="n"/>
      <c r="J203036" s="4" t="n"/>
    </row>
    <row r="203037">
      <c r="I203037" s="4" t="n"/>
      <c r="J203037" s="4" t="n"/>
    </row>
    <row r="203038">
      <c r="I203038" s="4" t="n"/>
      <c r="J203038" s="4" t="n"/>
    </row>
    <row r="203039">
      <c r="I203039" s="4" t="n"/>
      <c r="J203039" s="4" t="n"/>
    </row>
    <row r="203040">
      <c r="I203040" s="4" t="n"/>
      <c r="J203040" s="4" t="n"/>
    </row>
    <row r="203041">
      <c r="I203041" s="4" t="n"/>
      <c r="J203041" s="4" t="n"/>
    </row>
    <row r="203042">
      <c r="I203042" s="4" t="n"/>
      <c r="J203042" s="4" t="n"/>
    </row>
    <row r="203043">
      <c r="I203043" s="4" t="n"/>
      <c r="J203043" s="4" t="n"/>
    </row>
    <row r="203044">
      <c r="I203044" s="4" t="n"/>
      <c r="J203044" s="4" t="n"/>
    </row>
    <row r="203045">
      <c r="I203045" s="4" t="n"/>
      <c r="J203045" s="4" t="n"/>
    </row>
    <row r="203046">
      <c r="I203046" s="4" t="n"/>
      <c r="J203046" s="4" t="n"/>
    </row>
    <row r="203047">
      <c r="I203047" s="4" t="n"/>
      <c r="J203047" s="4" t="n"/>
    </row>
    <row r="203048">
      <c r="I203048" s="4" t="n"/>
      <c r="J203048" s="4" t="n"/>
    </row>
    <row r="203049">
      <c r="I203049" s="4" t="n"/>
      <c r="J203049" s="4" t="n"/>
    </row>
    <row r="203050">
      <c r="I203050" s="4" t="n"/>
      <c r="J203050" s="4" t="n"/>
    </row>
    <row r="203051">
      <c r="I203051" s="4" t="n"/>
      <c r="J203051" s="4" t="n"/>
    </row>
    <row r="203052">
      <c r="I203052" s="4" t="n"/>
      <c r="J203052" s="4" t="n"/>
    </row>
    <row r="203053">
      <c r="I203053" s="4" t="n"/>
      <c r="J203053" s="4" t="n"/>
    </row>
    <row r="203054">
      <c r="I203054" s="4" t="n"/>
      <c r="J203054" s="4" t="n"/>
    </row>
    <row r="203055">
      <c r="I203055" s="4" t="n"/>
      <c r="J203055" s="4" t="n"/>
    </row>
    <row r="203056">
      <c r="I203056" s="4" t="n"/>
      <c r="J203056" s="4" t="n"/>
    </row>
    <row r="203057">
      <c r="I203057" s="4" t="n"/>
      <c r="J203057" s="4" t="n"/>
    </row>
    <row r="203058">
      <c r="I203058" s="4" t="n"/>
      <c r="J203058" s="4" t="n"/>
    </row>
    <row r="203059">
      <c r="I203059" s="4" t="n"/>
      <c r="J203059" s="4" t="n"/>
    </row>
    <row r="203060">
      <c r="I203060" s="4" t="n"/>
      <c r="J203060" s="4" t="n"/>
    </row>
    <row r="203061">
      <c r="I203061" s="4" t="n"/>
      <c r="J203061" s="4" t="n"/>
    </row>
    <row r="203062">
      <c r="I203062" s="4" t="n"/>
      <c r="J203062" s="4" t="n"/>
    </row>
    <row r="203063">
      <c r="I203063" s="4" t="n"/>
      <c r="J203063" s="4" t="n"/>
    </row>
    <row r="203064">
      <c r="I203064" s="4" t="n"/>
      <c r="J203064" s="4" t="n"/>
    </row>
    <row r="203065">
      <c r="I203065" s="4" t="n"/>
      <c r="J203065" s="4" t="n"/>
    </row>
    <row r="203066">
      <c r="I203066" s="4" t="n"/>
      <c r="J203066" s="4" t="n"/>
    </row>
    <row r="203067">
      <c r="I203067" s="4" t="n"/>
      <c r="J203067" s="4" t="n"/>
    </row>
    <row r="203068">
      <c r="I203068" s="4" t="n"/>
      <c r="J203068" s="4" t="n"/>
    </row>
    <row r="203069">
      <c r="I203069" s="4" t="n"/>
      <c r="J203069" s="4" t="n"/>
    </row>
    <row r="203070">
      <c r="I203070" s="4" t="n"/>
      <c r="J203070" s="4" t="n"/>
    </row>
    <row r="203071">
      <c r="I203071" s="4" t="n"/>
      <c r="J203071" s="4" t="n"/>
    </row>
    <row r="203072">
      <c r="I203072" s="4" t="n"/>
      <c r="J203072" s="4" t="n"/>
    </row>
    <row r="203073">
      <c r="I203073" s="4" t="n"/>
      <c r="J203073" s="4" t="n"/>
    </row>
    <row r="203074">
      <c r="I203074" s="4" t="n"/>
      <c r="J203074" s="4" t="n"/>
    </row>
    <row r="203075">
      <c r="I203075" s="4" t="n"/>
      <c r="J203075" s="4" t="n"/>
    </row>
    <row r="203076">
      <c r="I203076" s="4" t="n"/>
      <c r="J203076" s="4" t="n"/>
    </row>
    <row r="203077">
      <c r="I203077" s="4" t="n"/>
      <c r="J203077" s="4" t="n"/>
    </row>
    <row r="203078">
      <c r="I203078" s="4" t="n"/>
      <c r="J203078" s="4" t="n"/>
    </row>
    <row r="203079">
      <c r="I203079" s="4" t="n"/>
      <c r="J203079" s="4" t="n"/>
    </row>
    <row r="203080">
      <c r="I203080" s="4" t="n"/>
      <c r="J203080" s="4" t="n"/>
    </row>
    <row r="203081">
      <c r="I203081" s="4" t="n"/>
      <c r="J203081" s="4" t="n"/>
    </row>
    <row r="203082">
      <c r="I203082" s="4" t="n"/>
      <c r="J203082" s="4" t="n"/>
    </row>
    <row r="203083">
      <c r="I203083" s="4" t="n"/>
      <c r="J203083" s="4" t="n"/>
    </row>
    <row r="203084">
      <c r="I203084" s="4" t="n"/>
      <c r="J203084" s="4" t="n"/>
    </row>
    <row r="203085">
      <c r="I203085" s="4" t="n"/>
      <c r="J203085" s="4" t="n"/>
    </row>
    <row r="203086">
      <c r="I203086" s="4" t="n"/>
      <c r="J203086" s="4" t="n"/>
    </row>
    <row r="203087">
      <c r="I203087" s="4" t="n"/>
      <c r="J203087" s="4" t="n"/>
    </row>
    <row r="203088">
      <c r="I203088" s="4" t="n"/>
      <c r="J203088" s="4" t="n"/>
    </row>
    <row r="203089">
      <c r="I203089" s="4" t="n"/>
      <c r="J203089" s="4" t="n"/>
    </row>
    <row r="203090">
      <c r="I203090" s="4" t="n"/>
      <c r="J203090" s="4" t="n"/>
    </row>
    <row r="203091">
      <c r="I203091" s="4" t="n"/>
      <c r="J203091" s="4" t="n"/>
    </row>
    <row r="203092">
      <c r="I203092" s="4" t="n"/>
      <c r="J203092" s="4" t="n"/>
    </row>
    <row r="203093">
      <c r="I203093" s="4" t="n"/>
      <c r="J203093" s="4" t="n"/>
    </row>
    <row r="203094">
      <c r="I203094" s="4" t="n"/>
      <c r="J203094" s="4" t="n"/>
    </row>
    <row r="203095">
      <c r="I203095" s="4" t="n"/>
      <c r="J203095" s="4" t="n"/>
    </row>
    <row r="203096">
      <c r="I203096" s="4" t="n"/>
      <c r="J203096" s="4" t="n"/>
    </row>
    <row r="203097">
      <c r="I203097" s="4" t="n"/>
      <c r="J203097" s="4" t="n"/>
    </row>
    <row r="203098">
      <c r="I203098" s="4" t="n"/>
      <c r="J203098" s="4" t="n"/>
    </row>
    <row r="203099">
      <c r="I203099" s="4" t="n"/>
      <c r="J203099" s="4" t="n"/>
    </row>
    <row r="203100">
      <c r="I203100" s="4" t="n"/>
      <c r="J203100" s="4" t="n"/>
    </row>
    <row r="203101">
      <c r="I203101" s="4" t="n"/>
      <c r="J203101" s="4" t="n"/>
    </row>
    <row r="203102">
      <c r="I203102" s="4" t="n"/>
      <c r="J203102" s="4" t="n"/>
    </row>
    <row r="203103">
      <c r="I203103" s="4" t="n"/>
      <c r="J203103" s="4" t="n"/>
    </row>
    <row r="203104">
      <c r="I203104" s="4" t="n"/>
      <c r="J203104" s="4" t="n"/>
    </row>
    <row r="203105">
      <c r="I203105" s="4" t="n"/>
      <c r="J203105" s="4" t="n"/>
    </row>
    <row r="203106">
      <c r="I203106" s="4" t="n"/>
      <c r="J203106" s="4" t="n"/>
    </row>
    <row r="203107">
      <c r="I203107" s="4" t="n"/>
      <c r="J203107" s="4" t="n"/>
    </row>
    <row r="203108">
      <c r="I203108" s="4" t="n"/>
      <c r="J203108" s="4" t="n"/>
    </row>
    <row r="203109">
      <c r="I203109" s="4" t="n"/>
      <c r="J203109" s="4" t="n"/>
    </row>
    <row r="203110">
      <c r="I203110" s="4" t="n"/>
      <c r="J203110" s="4" t="n"/>
    </row>
    <row r="203111">
      <c r="I203111" s="4" t="n"/>
      <c r="J203111" s="4" t="n"/>
    </row>
    <row r="203112">
      <c r="I203112" s="4" t="n"/>
      <c r="J203112" s="4" t="n"/>
    </row>
    <row r="203113">
      <c r="I203113" s="4" t="n"/>
      <c r="J203113" s="4" t="n"/>
    </row>
    <row r="203114">
      <c r="I203114" s="4" t="n"/>
      <c r="J203114" s="4" t="n"/>
    </row>
    <row r="203115">
      <c r="I203115" s="4" t="n"/>
      <c r="J203115" s="4" t="n"/>
    </row>
    <row r="203116">
      <c r="I203116" s="4" t="n"/>
      <c r="J203116" s="4" t="n"/>
    </row>
    <row r="203117">
      <c r="I203117" s="4" t="n"/>
      <c r="J203117" s="4" t="n"/>
    </row>
    <row r="203118">
      <c r="I203118" s="4" t="n"/>
      <c r="J203118" s="4" t="n"/>
    </row>
    <row r="203119">
      <c r="I203119" s="4" t="n"/>
      <c r="J203119" s="4" t="n"/>
    </row>
    <row r="203120">
      <c r="I203120" s="4" t="n"/>
      <c r="J203120" s="4" t="n"/>
    </row>
    <row r="203121">
      <c r="I203121" s="4" t="n"/>
      <c r="J203121" s="4" t="n"/>
    </row>
    <row r="203122">
      <c r="I203122" s="4" t="n"/>
      <c r="J203122" s="4" t="n"/>
    </row>
    <row r="203123">
      <c r="I203123" s="4" t="n"/>
      <c r="J203123" s="4" t="n"/>
    </row>
    <row r="203124">
      <c r="I203124" s="4" t="n"/>
      <c r="J203124" s="4" t="n"/>
    </row>
    <row r="203125">
      <c r="I203125" s="4" t="n"/>
      <c r="J203125" s="4" t="n"/>
    </row>
    <row r="203126">
      <c r="I203126" s="4" t="n"/>
      <c r="J203126" s="4" t="n"/>
    </row>
    <row r="203127">
      <c r="I203127" s="4" t="n"/>
      <c r="J203127" s="4" t="n"/>
    </row>
    <row r="203128">
      <c r="I203128" s="4" t="n"/>
      <c r="J203128" s="4" t="n"/>
    </row>
    <row r="203129">
      <c r="I203129" s="4" t="n"/>
      <c r="J203129" s="4" t="n"/>
    </row>
    <row r="203130">
      <c r="I203130" s="4" t="n"/>
      <c r="J203130" s="4" t="n"/>
    </row>
    <row r="203131">
      <c r="I203131" s="4" t="n"/>
      <c r="J203131" s="4" t="n"/>
    </row>
    <row r="203132">
      <c r="I203132" s="4" t="n"/>
      <c r="J203132" s="4" t="n"/>
    </row>
    <row r="203133">
      <c r="I203133" s="4" t="n"/>
      <c r="J203133" s="4" t="n"/>
    </row>
    <row r="203134">
      <c r="I203134" s="4" t="n"/>
      <c r="J203134" s="4" t="n"/>
    </row>
    <row r="203135">
      <c r="I203135" s="4" t="n"/>
      <c r="J203135" s="4" t="n"/>
    </row>
    <row r="203136">
      <c r="I203136" s="4" t="n"/>
      <c r="J203136" s="4" t="n"/>
    </row>
    <row r="203137">
      <c r="I203137" s="4" t="n"/>
      <c r="J203137" s="4" t="n"/>
    </row>
    <row r="203138">
      <c r="I203138" s="4" t="n"/>
      <c r="J203138" s="4" t="n"/>
    </row>
    <row r="203139">
      <c r="I203139" s="4" t="n"/>
      <c r="J203139" s="4" t="n"/>
    </row>
    <row r="203140">
      <c r="I203140" s="4" t="n"/>
      <c r="J203140" s="4" t="n"/>
    </row>
    <row r="203141">
      <c r="I203141" s="4" t="n"/>
      <c r="J203141" s="4" t="n"/>
    </row>
    <row r="203142">
      <c r="I203142" s="4" t="n"/>
      <c r="J203142" s="4" t="n"/>
    </row>
    <row r="203143">
      <c r="I203143" s="4" t="n"/>
      <c r="J203143" s="4" t="n"/>
    </row>
    <row r="203144">
      <c r="I203144" s="4" t="n"/>
      <c r="J203144" s="4" t="n"/>
    </row>
    <row r="203145">
      <c r="I203145" s="4" t="n"/>
      <c r="J203145" s="4" t="n"/>
    </row>
    <row r="203146">
      <c r="I203146" s="4" t="n"/>
      <c r="J203146" s="4" t="n"/>
    </row>
    <row r="203147">
      <c r="I203147" s="4" t="n"/>
      <c r="J203147" s="4" t="n"/>
    </row>
    <row r="203148">
      <c r="I203148" s="4" t="n"/>
      <c r="J203148" s="4" t="n"/>
    </row>
    <row r="203149">
      <c r="I203149" s="4" t="n"/>
      <c r="J203149" s="4" t="n"/>
    </row>
    <row r="203150">
      <c r="I203150" s="4" t="n"/>
      <c r="J203150" s="4" t="n"/>
    </row>
    <row r="203151">
      <c r="I203151" s="4" t="n"/>
      <c r="J203151" s="4" t="n"/>
    </row>
    <row r="203152">
      <c r="I203152" s="4" t="n"/>
      <c r="J203152" s="4" t="n"/>
    </row>
    <row r="203153">
      <c r="I203153" s="4" t="n"/>
      <c r="J203153" s="4" t="n"/>
    </row>
    <row r="203154">
      <c r="I203154" s="4" t="n"/>
      <c r="J203154" s="4" t="n"/>
    </row>
    <row r="203155">
      <c r="I203155" s="4" t="n"/>
      <c r="J203155" s="4" t="n"/>
    </row>
    <row r="203156">
      <c r="I203156" s="4" t="n"/>
      <c r="J203156" s="4" t="n"/>
    </row>
    <row r="203157">
      <c r="I203157" s="4" t="n"/>
      <c r="J203157" s="4" t="n"/>
    </row>
    <row r="203158">
      <c r="I203158" s="4" t="n"/>
      <c r="J203158" s="4" t="n"/>
    </row>
    <row r="203159">
      <c r="I203159" s="4" t="n"/>
      <c r="J203159" s="4" t="n"/>
    </row>
    <row r="203160">
      <c r="I203160" s="4" t="n"/>
      <c r="J203160" s="4" t="n"/>
    </row>
    <row r="203161">
      <c r="I203161" s="4" t="n"/>
      <c r="J203161" s="4" t="n"/>
    </row>
    <row r="203162">
      <c r="I203162" s="4" t="n"/>
      <c r="J203162" s="4" t="n"/>
    </row>
    <row r="203163">
      <c r="I203163" s="4" t="n"/>
      <c r="J203163" s="4" t="n"/>
    </row>
    <row r="203164">
      <c r="I203164" s="4" t="n"/>
      <c r="J203164" s="4" t="n"/>
    </row>
    <row r="203165">
      <c r="I203165" s="4" t="n"/>
      <c r="J203165" s="4" t="n"/>
    </row>
    <row r="203166">
      <c r="I203166" s="4" t="n"/>
      <c r="J203166" s="4" t="n"/>
    </row>
    <row r="203167">
      <c r="I203167" s="4" t="n"/>
      <c r="J203167" s="4" t="n"/>
    </row>
    <row r="203168">
      <c r="I203168" s="4" t="n"/>
      <c r="J203168" s="4" t="n"/>
    </row>
    <row r="203169">
      <c r="I203169" s="4" t="n"/>
      <c r="J203169" s="4" t="n"/>
    </row>
    <row r="203170">
      <c r="I203170" s="4" t="n"/>
      <c r="J203170" s="4" t="n"/>
    </row>
    <row r="203171">
      <c r="I203171" s="4" t="n"/>
      <c r="J203171" s="4" t="n"/>
    </row>
    <row r="203172">
      <c r="I203172" s="4" t="n"/>
      <c r="J203172" s="4" t="n"/>
    </row>
    <row r="203173">
      <c r="I203173" s="4" t="n"/>
      <c r="J203173" s="4" t="n"/>
    </row>
    <row r="203174">
      <c r="I203174" s="4" t="n"/>
      <c r="J203174" s="4" t="n"/>
    </row>
    <row r="203175">
      <c r="I203175" s="4" t="n"/>
      <c r="J203175" s="4" t="n"/>
    </row>
    <row r="203176">
      <c r="I203176" s="4" t="n"/>
      <c r="J203176" s="4" t="n"/>
    </row>
    <row r="203177">
      <c r="I203177" s="4" t="n"/>
      <c r="J203177" s="4" t="n"/>
    </row>
    <row r="203178">
      <c r="I203178" s="4" t="n"/>
      <c r="J203178" s="4" t="n"/>
    </row>
    <row r="203179">
      <c r="I203179" s="4" t="n"/>
      <c r="J203179" s="4" t="n"/>
    </row>
    <row r="203180">
      <c r="I203180" s="4" t="n"/>
      <c r="J203180" s="4" t="n"/>
    </row>
    <row r="203181">
      <c r="I203181" s="4" t="n"/>
      <c r="J203181" s="4" t="n"/>
    </row>
    <row r="203182">
      <c r="I203182" s="4" t="n"/>
      <c r="J203182" s="4" t="n"/>
    </row>
    <row r="203183">
      <c r="I203183" s="4" t="n"/>
      <c r="J203183" s="4" t="n"/>
    </row>
    <row r="203184">
      <c r="I203184" s="4" t="n"/>
      <c r="J203184" s="4" t="n"/>
    </row>
    <row r="203185">
      <c r="I203185" s="4" t="n"/>
      <c r="J203185" s="4" t="n"/>
    </row>
    <row r="203186">
      <c r="I203186" s="4" t="n"/>
      <c r="J203186" s="4" t="n"/>
    </row>
    <row r="203187">
      <c r="I203187" s="4" t="n"/>
      <c r="J203187" s="4" t="n"/>
    </row>
    <row r="203188">
      <c r="I203188" s="4" t="n"/>
      <c r="J203188" s="4" t="n"/>
    </row>
    <row r="203189">
      <c r="I203189" s="4" t="n"/>
      <c r="J203189" s="4" t="n"/>
    </row>
    <row r="203190">
      <c r="I203190" s="4" t="n"/>
      <c r="J203190" s="4" t="n"/>
    </row>
    <row r="203191">
      <c r="I203191" s="4" t="n"/>
      <c r="J203191" s="4" t="n"/>
    </row>
    <row r="203192">
      <c r="I203192" s="4" t="n"/>
      <c r="J203192" s="4" t="n"/>
    </row>
    <row r="203193">
      <c r="I203193" s="4" t="n"/>
      <c r="J203193" s="4" t="n"/>
    </row>
    <row r="203194">
      <c r="I203194" s="4" t="n"/>
      <c r="J203194" s="4" t="n"/>
    </row>
    <row r="203195">
      <c r="I203195" s="4" t="n"/>
      <c r="J203195" s="4" t="n"/>
    </row>
    <row r="203196">
      <c r="I203196" s="4" t="n"/>
      <c r="J203196" s="4" t="n"/>
    </row>
    <row r="203197">
      <c r="I203197" s="4" t="n"/>
      <c r="J203197" s="4" t="n"/>
    </row>
    <row r="203198">
      <c r="I203198" s="4" t="n"/>
      <c r="J203198" s="4" t="n"/>
    </row>
    <row r="203199">
      <c r="I203199" s="4" t="n"/>
      <c r="J203199" s="4" t="n"/>
    </row>
    <row r="203200">
      <c r="I203200" s="4" t="n"/>
      <c r="J203200" s="4" t="n"/>
    </row>
    <row r="203201">
      <c r="I203201" s="4" t="n"/>
      <c r="J203201" s="4" t="n"/>
    </row>
    <row r="203202">
      <c r="I203202" s="4" t="n"/>
      <c r="J203202" s="4" t="n"/>
    </row>
    <row r="203203">
      <c r="I203203" s="4" t="n"/>
      <c r="J203203" s="4" t="n"/>
    </row>
    <row r="203204">
      <c r="I203204" s="4" t="n"/>
      <c r="J203204" s="4" t="n"/>
    </row>
    <row r="203205">
      <c r="I203205" s="4" t="n"/>
      <c r="J203205" s="4" t="n"/>
    </row>
    <row r="203206">
      <c r="I203206" s="4" t="n"/>
      <c r="J203206" s="4" t="n"/>
    </row>
    <row r="203207">
      <c r="I203207" s="4" t="n"/>
      <c r="J203207" s="4" t="n"/>
    </row>
    <row r="203208">
      <c r="I203208" s="4" t="n"/>
      <c r="J203208" s="4" t="n"/>
    </row>
    <row r="203209">
      <c r="I203209" s="4" t="n"/>
      <c r="J203209" s="4" t="n"/>
    </row>
    <row r="203210">
      <c r="I203210" s="4" t="n"/>
      <c r="J203210" s="4" t="n"/>
    </row>
    <row r="203211">
      <c r="I203211" s="4" t="n"/>
      <c r="J203211" s="4" t="n"/>
    </row>
    <row r="203212">
      <c r="I203212" s="4" t="n"/>
      <c r="J203212" s="4" t="n"/>
    </row>
    <row r="203213">
      <c r="I203213" s="4" t="n"/>
      <c r="J203213" s="4" t="n"/>
    </row>
    <row r="203214">
      <c r="I203214" s="4" t="n"/>
      <c r="J203214" s="4" t="n"/>
    </row>
    <row r="203215">
      <c r="I203215" s="4" t="n"/>
      <c r="J203215" s="4" t="n"/>
    </row>
    <row r="203216">
      <c r="I203216" s="4" t="n"/>
      <c r="J203216" s="4" t="n"/>
    </row>
    <row r="203217">
      <c r="I203217" s="4" t="n"/>
      <c r="J203217" s="4" t="n"/>
    </row>
    <row r="203218">
      <c r="I203218" s="4" t="n"/>
      <c r="J203218" s="4" t="n"/>
    </row>
    <row r="203219">
      <c r="I203219" s="4" t="n"/>
      <c r="J203219" s="4" t="n"/>
    </row>
    <row r="203220">
      <c r="I203220" s="4" t="n"/>
      <c r="J203220" s="4" t="n"/>
    </row>
    <row r="203221">
      <c r="I203221" s="4" t="n"/>
      <c r="J203221" s="4" t="n"/>
    </row>
    <row r="203222">
      <c r="I203222" s="4" t="n"/>
      <c r="J203222" s="4" t="n"/>
    </row>
    <row r="203223">
      <c r="I203223" s="4" t="n"/>
      <c r="J203223" s="4" t="n"/>
    </row>
    <row r="203224">
      <c r="I203224" s="4" t="n"/>
      <c r="J203224" s="4" t="n"/>
    </row>
    <row r="203225">
      <c r="I203225" s="4" t="n"/>
      <c r="J203225" s="4" t="n"/>
    </row>
    <row r="203226">
      <c r="I203226" s="4" t="n"/>
      <c r="J203226" s="4" t="n"/>
    </row>
    <row r="203227">
      <c r="I203227" s="4" t="n"/>
      <c r="J203227" s="4" t="n"/>
    </row>
    <row r="203228">
      <c r="I203228" s="4" t="n"/>
      <c r="J203228" s="4" t="n"/>
    </row>
    <row r="203229">
      <c r="I203229" s="4" t="n"/>
      <c r="J203229" s="4" t="n"/>
    </row>
    <row r="203230">
      <c r="I203230" s="4" t="n"/>
      <c r="J203230" s="4" t="n"/>
    </row>
    <row r="203231">
      <c r="I203231" s="4" t="n"/>
      <c r="J203231" s="4" t="n"/>
    </row>
    <row r="203232">
      <c r="I203232" s="4" t="n"/>
      <c r="J203232" s="4" t="n"/>
    </row>
    <row r="203233">
      <c r="I203233" s="4" t="n"/>
      <c r="J203233" s="4" t="n"/>
    </row>
    <row r="203234">
      <c r="I203234" s="4" t="n"/>
      <c r="J203234" s="4" t="n"/>
    </row>
    <row r="203235">
      <c r="I203235" s="4" t="n"/>
      <c r="J203235" s="4" t="n"/>
    </row>
    <row r="203236">
      <c r="I203236" s="4" t="n"/>
      <c r="J203236" s="4" t="n"/>
    </row>
    <row r="203237">
      <c r="I203237" s="4" t="n"/>
      <c r="J203237" s="4" t="n"/>
    </row>
    <row r="203238">
      <c r="I203238" s="4" t="n"/>
      <c r="J203238" s="4" t="n"/>
    </row>
    <row r="203239">
      <c r="I203239" s="4" t="n"/>
      <c r="J203239" s="4" t="n"/>
    </row>
    <row r="203240">
      <c r="I203240" s="4" t="n"/>
      <c r="J203240" s="4" t="n"/>
    </row>
    <row r="203241">
      <c r="I203241" s="4" t="n"/>
      <c r="J203241" s="4" t="n"/>
    </row>
    <row r="203242">
      <c r="I203242" s="4" t="n"/>
      <c r="J203242" s="4" t="n"/>
    </row>
    <row r="203243">
      <c r="I203243" s="4" t="n"/>
      <c r="J203243" s="4" t="n"/>
    </row>
    <row r="203244">
      <c r="I203244" s="4" t="n"/>
      <c r="J203244" s="4" t="n"/>
    </row>
    <row r="203245">
      <c r="I203245" s="4" t="n"/>
      <c r="J203245" s="4" t="n"/>
    </row>
    <row r="203246">
      <c r="I203246" s="4" t="n"/>
      <c r="J203246" s="4" t="n"/>
    </row>
    <row r="203247">
      <c r="I203247" s="4" t="n"/>
      <c r="J203247" s="4" t="n"/>
    </row>
    <row r="203248">
      <c r="I203248" s="4" t="n"/>
      <c r="J203248" s="4" t="n"/>
    </row>
    <row r="203249">
      <c r="I203249" s="4" t="n"/>
      <c r="J203249" s="4" t="n"/>
    </row>
    <row r="203250">
      <c r="I203250" s="4" t="n"/>
      <c r="J203250" s="4" t="n"/>
    </row>
    <row r="203251">
      <c r="I203251" s="4" t="n"/>
      <c r="J203251" s="4" t="n"/>
    </row>
    <row r="203252">
      <c r="I203252" s="4" t="n"/>
      <c r="J203252" s="4" t="n"/>
    </row>
    <row r="203253">
      <c r="I203253" s="4" t="n"/>
      <c r="J203253" s="4" t="n"/>
    </row>
    <row r="203254">
      <c r="I203254" s="4" t="n"/>
      <c r="J203254" s="4" t="n"/>
    </row>
    <row r="203255">
      <c r="I203255" s="4" t="n"/>
      <c r="J203255" s="4" t="n"/>
    </row>
    <row r="203256">
      <c r="I203256" s="4" t="n"/>
      <c r="J203256" s="4" t="n"/>
    </row>
    <row r="203257">
      <c r="I203257" s="4" t="n"/>
      <c r="J203257" s="4" t="n"/>
    </row>
    <row r="203258">
      <c r="I203258" s="4" t="n"/>
      <c r="J203258" s="4" t="n"/>
    </row>
    <row r="203259">
      <c r="I203259" s="4" t="n"/>
      <c r="J203259" s="4" t="n"/>
    </row>
    <row r="203260">
      <c r="I203260" s="4" t="n"/>
      <c r="J203260" s="4" t="n"/>
    </row>
    <row r="203261">
      <c r="I203261" s="4" t="n"/>
      <c r="J203261" s="4" t="n"/>
    </row>
    <row r="203262">
      <c r="I203262" s="4" t="n"/>
      <c r="J203262" s="4" t="n"/>
    </row>
    <row r="203263">
      <c r="I203263" s="4" t="n"/>
      <c r="J203263" s="4" t="n"/>
    </row>
    <row r="203264">
      <c r="I203264" s="4" t="n"/>
      <c r="J203264" s="4" t="n"/>
    </row>
    <row r="203265">
      <c r="I203265" s="4" t="n"/>
      <c r="J203265" s="4" t="n"/>
    </row>
    <row r="203266">
      <c r="I203266" s="4" t="n"/>
      <c r="J203266" s="4" t="n"/>
    </row>
    <row r="203267">
      <c r="I203267" s="4" t="n"/>
      <c r="J203267" s="4" t="n"/>
    </row>
    <row r="203268">
      <c r="I203268" s="4" t="n"/>
      <c r="J203268" s="4" t="n"/>
    </row>
    <row r="203269">
      <c r="I203269" s="4" t="n"/>
      <c r="J203269" s="4" t="n"/>
    </row>
    <row r="203270">
      <c r="I203270" s="4" t="n"/>
      <c r="J203270" s="4" t="n"/>
    </row>
    <row r="203271">
      <c r="I203271" s="4" t="n"/>
      <c r="J203271" s="4" t="n"/>
    </row>
    <row r="203272">
      <c r="I203272" s="4" t="n"/>
      <c r="J203272" s="4" t="n"/>
    </row>
    <row r="203273">
      <c r="I203273" s="4" t="n"/>
      <c r="J203273" s="4" t="n"/>
    </row>
    <row r="203274">
      <c r="I203274" s="4" t="n"/>
      <c r="J203274" s="4" t="n"/>
    </row>
    <row r="203275">
      <c r="I203275" s="4" t="n"/>
      <c r="J203275" s="4" t="n"/>
    </row>
    <row r="203276">
      <c r="I203276" s="4" t="n"/>
      <c r="J203276" s="4" t="n"/>
    </row>
    <row r="203277">
      <c r="I203277" s="4" t="n"/>
      <c r="J203277" s="4" t="n"/>
    </row>
    <row r="203278">
      <c r="I203278" s="4" t="n"/>
      <c r="J203278" s="4" t="n"/>
    </row>
    <row r="203279">
      <c r="I203279" s="4" t="n"/>
      <c r="J203279" s="4" t="n"/>
    </row>
    <row r="203280">
      <c r="I203280" s="4" t="n"/>
      <c r="J203280" s="4" t="n"/>
    </row>
    <row r="203281">
      <c r="I203281" s="4" t="n"/>
      <c r="J203281" s="4" t="n"/>
    </row>
    <row r="203282">
      <c r="I203282" s="4" t="n"/>
      <c r="J203282" s="4" t="n"/>
    </row>
    <row r="203283">
      <c r="I203283" s="4" t="n"/>
      <c r="J203283" s="4" t="n"/>
    </row>
    <row r="203284">
      <c r="I203284" s="4" t="n"/>
      <c r="J203284" s="4" t="n"/>
    </row>
    <row r="203285">
      <c r="I203285" s="4" t="n"/>
      <c r="J203285" s="4" t="n"/>
    </row>
    <row r="203286">
      <c r="I203286" s="4" t="n"/>
      <c r="J203286" s="4" t="n"/>
    </row>
    <row r="203287">
      <c r="I203287" s="4" t="n"/>
      <c r="J203287" s="4" t="n"/>
    </row>
    <row r="203288">
      <c r="I203288" s="4" t="n"/>
      <c r="J203288" s="4" t="n"/>
    </row>
    <row r="203289">
      <c r="I203289" s="4" t="n"/>
      <c r="J203289" s="4" t="n"/>
    </row>
    <row r="203290">
      <c r="I203290" s="4" t="n"/>
      <c r="J203290" s="4" t="n"/>
    </row>
    <row r="203291">
      <c r="I203291" s="4" t="n"/>
      <c r="J203291" s="4" t="n"/>
    </row>
    <row r="203292">
      <c r="I203292" s="4" t="n"/>
      <c r="J203292" s="4" t="n"/>
    </row>
    <row r="203293">
      <c r="I203293" s="4" t="n"/>
      <c r="J203293" s="4" t="n"/>
    </row>
    <row r="203294">
      <c r="I203294" s="4" t="n"/>
      <c r="J203294" s="4" t="n"/>
    </row>
    <row r="203295">
      <c r="I203295" s="4" t="n"/>
      <c r="J203295" s="4" t="n"/>
    </row>
    <row r="203296">
      <c r="I203296" s="4" t="n"/>
      <c r="J203296" s="4" t="n"/>
    </row>
    <row r="203297">
      <c r="I203297" s="4" t="n"/>
      <c r="J203297" s="4" t="n"/>
    </row>
    <row r="203298">
      <c r="I203298" s="4" t="n"/>
      <c r="J203298" s="4" t="n"/>
    </row>
    <row r="203299">
      <c r="I203299" s="4" t="n"/>
      <c r="J203299" s="4" t="n"/>
    </row>
    <row r="203300">
      <c r="I203300" s="4" t="n"/>
      <c r="J203300" s="4" t="n"/>
    </row>
    <row r="203301">
      <c r="I203301" s="4" t="n"/>
      <c r="J203301" s="4" t="n"/>
    </row>
    <row r="203302">
      <c r="I203302" s="4" t="n"/>
      <c r="J203302" s="4" t="n"/>
    </row>
    <row r="203303">
      <c r="I203303" s="4" t="n"/>
      <c r="J203303" s="4" t="n"/>
    </row>
    <row r="203304">
      <c r="I203304" s="4" t="n"/>
      <c r="J203304" s="4" t="n"/>
    </row>
    <row r="203305">
      <c r="I203305" s="4" t="n"/>
      <c r="J203305" s="4" t="n"/>
    </row>
    <row r="203306">
      <c r="I203306" s="4" t="n"/>
      <c r="J203306" s="4" t="n"/>
    </row>
    <row r="203307">
      <c r="I203307" s="4" t="n"/>
      <c r="J203307" s="4" t="n"/>
    </row>
    <row r="203308">
      <c r="I203308" s="4" t="n"/>
      <c r="J203308" s="4" t="n"/>
    </row>
    <row r="203309">
      <c r="I203309" s="4" t="n"/>
      <c r="J203309" s="4" t="n"/>
    </row>
    <row r="203310">
      <c r="I203310" s="4" t="n"/>
      <c r="J203310" s="4" t="n"/>
    </row>
    <row r="203311">
      <c r="I203311" s="4" t="n"/>
      <c r="J203311" s="4" t="n"/>
    </row>
    <row r="203312">
      <c r="I203312" s="4" t="n"/>
      <c r="J203312" s="4" t="n"/>
    </row>
    <row r="203313">
      <c r="I203313" s="4" t="n"/>
      <c r="J203313" s="4" t="n"/>
    </row>
    <row r="203314">
      <c r="I203314" s="4" t="n"/>
      <c r="J203314" s="4" t="n"/>
    </row>
    <row r="203315">
      <c r="I203315" s="4" t="n"/>
      <c r="J203315" s="4" t="n"/>
    </row>
    <row r="203316">
      <c r="I203316" s="4" t="n"/>
      <c r="J203316" s="4" t="n"/>
    </row>
    <row r="203317">
      <c r="I203317" s="4" t="n"/>
      <c r="J203317" s="4" t="n"/>
    </row>
    <row r="203318">
      <c r="I203318" s="4" t="n"/>
      <c r="J203318" s="4" t="n"/>
    </row>
    <row r="203319">
      <c r="I203319" s="4" t="n"/>
      <c r="J203319" s="4" t="n"/>
    </row>
    <row r="203320">
      <c r="I203320" s="4" t="n"/>
      <c r="J203320" s="4" t="n"/>
    </row>
    <row r="203321">
      <c r="I203321" s="4" t="n"/>
      <c r="J203321" s="4" t="n"/>
    </row>
    <row r="203322">
      <c r="I203322" s="4" t="n"/>
      <c r="J203322" s="4" t="n"/>
    </row>
    <row r="203323">
      <c r="I203323" s="4" t="n"/>
      <c r="J203323" s="4" t="n"/>
    </row>
    <row r="203324">
      <c r="I203324" s="4" t="n"/>
      <c r="J203324" s="4" t="n"/>
    </row>
    <row r="203325">
      <c r="I203325" s="4" t="n"/>
      <c r="J203325" s="4" t="n"/>
    </row>
    <row r="203326">
      <c r="I203326" s="4" t="n"/>
      <c r="J203326" s="4" t="n"/>
    </row>
    <row r="203327">
      <c r="I203327" s="4" t="n"/>
      <c r="J203327" s="4" t="n"/>
    </row>
    <row r="203328">
      <c r="I203328" s="4" t="n"/>
      <c r="J203328" s="4" t="n"/>
    </row>
    <row r="203329">
      <c r="I203329" s="4" t="n"/>
      <c r="J203329" s="4" t="n"/>
    </row>
    <row r="203330">
      <c r="I203330" s="4" t="n"/>
      <c r="J203330" s="4" t="n"/>
    </row>
    <row r="203331">
      <c r="I203331" s="4" t="n"/>
      <c r="J203331" s="4" t="n"/>
    </row>
    <row r="203332">
      <c r="I203332" s="4" t="n"/>
      <c r="J203332" s="4" t="n"/>
    </row>
    <row r="203333">
      <c r="I203333" s="4" t="n"/>
      <c r="J203333" s="4" t="n"/>
    </row>
    <row r="203334">
      <c r="I203334" s="4" t="n"/>
      <c r="J203334" s="4" t="n"/>
    </row>
    <row r="203335">
      <c r="I203335" s="4" t="n"/>
      <c r="J203335" s="4" t="n"/>
    </row>
    <row r="203336">
      <c r="I203336" s="4" t="n"/>
      <c r="J203336" s="4" t="n"/>
    </row>
    <row r="203337">
      <c r="I203337" s="4" t="n"/>
      <c r="J203337" s="4" t="n"/>
    </row>
    <row r="203338">
      <c r="I203338" s="4" t="n"/>
      <c r="J203338" s="4" t="n"/>
    </row>
    <row r="203339">
      <c r="I203339" s="4" t="n"/>
      <c r="J203339" s="4" t="n"/>
    </row>
    <row r="203340">
      <c r="I203340" s="4" t="n"/>
      <c r="J203340" s="4" t="n"/>
    </row>
    <row r="203341">
      <c r="I203341" s="4" t="n"/>
      <c r="J203341" s="4" t="n"/>
    </row>
    <row r="203342">
      <c r="I203342" s="4" t="n"/>
      <c r="J203342" s="4" t="n"/>
    </row>
    <row r="203343">
      <c r="I203343" s="4" t="n"/>
      <c r="J203343" s="4" t="n"/>
    </row>
    <row r="203344">
      <c r="I203344" s="4" t="n"/>
      <c r="J203344" s="4" t="n"/>
    </row>
    <row r="203345">
      <c r="I203345" s="4" t="n"/>
      <c r="J203345" s="4" t="n"/>
    </row>
    <row r="203346">
      <c r="I203346" s="4" t="n"/>
      <c r="J203346" s="4" t="n"/>
    </row>
    <row r="203347">
      <c r="I203347" s="4" t="n"/>
      <c r="J203347" s="4" t="n"/>
    </row>
    <row r="203348">
      <c r="I203348" s="4" t="n"/>
      <c r="J203348" s="4" t="n"/>
    </row>
    <row r="203349">
      <c r="I203349" s="4" t="n"/>
      <c r="J203349" s="4" t="n"/>
    </row>
    <row r="203350">
      <c r="I203350" s="4" t="n"/>
      <c r="J203350" s="4" t="n"/>
    </row>
    <row r="203351">
      <c r="I203351" s="4" t="n"/>
      <c r="J203351" s="4" t="n"/>
    </row>
    <row r="203352">
      <c r="I203352" s="4" t="n"/>
      <c r="J203352" s="4" t="n"/>
    </row>
    <row r="203353">
      <c r="I203353" s="4" t="n"/>
      <c r="J203353" s="4" t="n"/>
    </row>
    <row r="203354">
      <c r="I203354" s="4" t="n"/>
      <c r="J203354" s="4" t="n"/>
    </row>
    <row r="203355">
      <c r="I203355" s="4" t="n"/>
      <c r="J203355" s="4" t="n"/>
    </row>
    <row r="203356">
      <c r="I203356" s="4" t="n"/>
      <c r="J203356" s="4" t="n"/>
    </row>
    <row r="203357">
      <c r="I203357" s="4" t="n"/>
      <c r="J203357" s="4" t="n"/>
    </row>
    <row r="203358">
      <c r="I203358" s="4" t="n"/>
      <c r="J203358" s="4" t="n"/>
    </row>
    <row r="203359">
      <c r="I203359" s="4" t="n"/>
      <c r="J203359" s="4" t="n"/>
    </row>
    <row r="203360">
      <c r="I203360" s="4" t="n"/>
      <c r="J203360" s="4" t="n"/>
    </row>
    <row r="203361">
      <c r="I203361" s="4" t="n"/>
      <c r="J203361" s="4" t="n"/>
    </row>
    <row r="203362">
      <c r="I203362" s="4" t="n"/>
      <c r="J203362" s="4" t="n"/>
    </row>
    <row r="203363">
      <c r="I203363" s="4" t="n"/>
      <c r="J203363" s="4" t="n"/>
    </row>
    <row r="203364">
      <c r="I203364" s="4" t="n"/>
      <c r="J203364" s="4" t="n"/>
    </row>
    <row r="203365">
      <c r="I203365" s="4" t="n"/>
      <c r="J203365" s="4" t="n"/>
    </row>
    <row r="203366">
      <c r="I203366" s="4" t="n"/>
      <c r="J203366" s="4" t="n"/>
    </row>
    <row r="203367">
      <c r="I203367" s="4" t="n"/>
      <c r="J203367" s="4" t="n"/>
    </row>
    <row r="203368">
      <c r="I203368" s="4" t="n"/>
      <c r="J203368" s="4" t="n"/>
    </row>
    <row r="203369">
      <c r="I203369" s="4" t="n"/>
      <c r="J203369" s="4" t="n"/>
    </row>
    <row r="203370">
      <c r="I203370" s="4" t="n"/>
      <c r="J203370" s="4" t="n"/>
    </row>
    <row r="203371">
      <c r="I203371" s="4" t="n"/>
      <c r="J203371" s="4" t="n"/>
    </row>
    <row r="203372">
      <c r="I203372" s="4" t="n"/>
      <c r="J203372" s="4" t="n"/>
    </row>
    <row r="203373">
      <c r="I203373" s="4" t="n"/>
      <c r="J203373" s="4" t="n"/>
    </row>
    <row r="203374">
      <c r="I203374" s="4" t="n"/>
      <c r="J203374" s="4" t="n"/>
    </row>
    <row r="203375">
      <c r="I203375" s="4" t="n"/>
      <c r="J203375" s="4" t="n"/>
    </row>
    <row r="203376">
      <c r="I203376" s="4" t="n"/>
      <c r="J203376" s="4" t="n"/>
    </row>
    <row r="203377">
      <c r="I203377" s="4" t="n"/>
      <c r="J203377" s="4" t="n"/>
    </row>
    <row r="203378">
      <c r="I203378" s="4" t="n"/>
      <c r="J203378" s="4" t="n"/>
    </row>
    <row r="203379">
      <c r="I203379" s="4" t="n"/>
      <c r="J203379" s="4" t="n"/>
    </row>
    <row r="203380">
      <c r="I203380" s="4" t="n"/>
      <c r="J203380" s="4" t="n"/>
    </row>
    <row r="203381">
      <c r="I203381" s="4" t="n"/>
      <c r="J203381" s="4" t="n"/>
    </row>
    <row r="203382">
      <c r="I203382" s="4" t="n"/>
      <c r="J203382" s="4" t="n"/>
    </row>
    <row r="203383">
      <c r="I203383" s="4" t="n"/>
      <c r="J203383" s="4" t="n"/>
    </row>
    <row r="203384">
      <c r="I203384" s="4" t="n"/>
      <c r="J203384" s="4" t="n"/>
    </row>
    <row r="203385">
      <c r="I203385" s="4" t="n"/>
      <c r="J203385" s="4" t="n"/>
    </row>
    <row r="203386">
      <c r="I203386" s="4" t="n"/>
      <c r="J203386" s="4" t="n"/>
    </row>
    <row r="203387">
      <c r="I203387" s="4" t="n"/>
      <c r="J203387" s="4" t="n"/>
    </row>
    <row r="203388">
      <c r="I203388" s="4" t="n"/>
      <c r="J203388" s="4" t="n"/>
    </row>
    <row r="203389">
      <c r="I203389" s="4" t="n"/>
      <c r="J203389" s="4" t="n"/>
    </row>
    <row r="203390">
      <c r="I203390" s="4" t="n"/>
      <c r="J203390" s="4" t="n"/>
    </row>
    <row r="203391">
      <c r="I203391" s="4" t="n"/>
      <c r="J203391" s="4" t="n"/>
    </row>
    <row r="203392">
      <c r="I203392" s="4" t="n"/>
      <c r="J203392" s="4" t="n"/>
    </row>
    <row r="203393">
      <c r="I203393" s="4" t="n"/>
      <c r="J203393" s="4" t="n"/>
    </row>
    <row r="203394">
      <c r="I203394" s="4" t="n"/>
      <c r="J203394" s="4" t="n"/>
    </row>
    <row r="203395">
      <c r="I203395" s="4" t="n"/>
      <c r="J203395" s="4" t="n"/>
    </row>
    <row r="203396">
      <c r="I203396" s="4" t="n"/>
      <c r="J203396" s="4" t="n"/>
    </row>
    <row r="203397">
      <c r="I203397" s="4" t="n"/>
      <c r="J203397" s="4" t="n"/>
    </row>
    <row r="203398">
      <c r="I203398" s="4" t="n"/>
      <c r="J203398" s="4" t="n"/>
    </row>
    <row r="203399">
      <c r="I203399" s="4" t="n"/>
      <c r="J203399" s="4" t="n"/>
    </row>
    <row r="203400">
      <c r="I203400" s="4" t="n"/>
      <c r="J203400" s="4" t="n"/>
    </row>
    <row r="203401">
      <c r="I203401" s="4" t="n"/>
      <c r="J203401" s="4" t="n"/>
    </row>
    <row r="203402">
      <c r="I203402" s="4" t="n"/>
      <c r="J203402" s="4" t="n"/>
    </row>
    <row r="203403">
      <c r="I203403" s="4" t="n"/>
      <c r="J203403" s="4" t="n"/>
    </row>
    <row r="203404">
      <c r="I203404" s="4" t="n"/>
      <c r="J203404" s="4" t="n"/>
    </row>
    <row r="203405">
      <c r="I203405" s="4" t="n"/>
      <c r="J203405" s="4" t="n"/>
    </row>
    <row r="203406">
      <c r="I203406" s="4" t="n"/>
      <c r="J203406" s="4" t="n"/>
    </row>
    <row r="203407">
      <c r="I203407" s="4" t="n"/>
      <c r="J203407" s="4" t="n"/>
    </row>
    <row r="203408">
      <c r="I203408" s="4" t="n"/>
      <c r="J203408" s="4" t="n"/>
    </row>
    <row r="203409">
      <c r="I203409" s="4" t="n"/>
      <c r="J203409" s="4" t="n"/>
    </row>
    <row r="203410">
      <c r="I203410" s="4" t="n"/>
      <c r="J203410" s="4" t="n"/>
    </row>
    <row r="203411">
      <c r="I203411" s="4" t="n"/>
      <c r="J203411" s="4" t="n"/>
    </row>
    <row r="203412">
      <c r="I203412" s="4" t="n"/>
      <c r="J203412" s="4" t="n"/>
    </row>
    <row r="203413">
      <c r="I203413" s="4" t="n"/>
      <c r="J203413" s="4" t="n"/>
    </row>
    <row r="203414">
      <c r="I203414" s="4" t="n"/>
      <c r="J203414" s="4" t="n"/>
    </row>
    <row r="203415">
      <c r="I203415" s="4" t="n"/>
      <c r="J203415" s="4" t="n"/>
    </row>
    <row r="203416">
      <c r="I203416" s="4" t="n"/>
      <c r="J203416" s="4" t="n"/>
    </row>
    <row r="203417">
      <c r="I203417" s="4" t="n"/>
      <c r="J203417" s="4" t="n"/>
    </row>
    <row r="203418">
      <c r="I203418" s="4" t="n"/>
      <c r="J203418" s="4" t="n"/>
    </row>
    <row r="203419">
      <c r="I203419" s="4" t="n"/>
      <c r="J203419" s="4" t="n"/>
    </row>
    <row r="203420">
      <c r="I203420" s="4" t="n"/>
      <c r="J203420" s="4" t="n"/>
    </row>
    <row r="203421">
      <c r="I203421" s="4" t="n"/>
      <c r="J203421" s="4" t="n"/>
    </row>
    <row r="203422">
      <c r="I203422" s="4" t="n"/>
      <c r="J203422" s="4" t="n"/>
    </row>
    <row r="203423">
      <c r="I203423" s="4" t="n"/>
      <c r="J203423" s="4" t="n"/>
    </row>
    <row r="203424">
      <c r="I203424" s="4" t="n"/>
      <c r="J203424" s="4" t="n"/>
    </row>
    <row r="203425">
      <c r="I203425" s="4" t="n"/>
      <c r="J203425" s="4" t="n"/>
    </row>
    <row r="203426">
      <c r="I203426" s="4" t="n"/>
      <c r="J203426" s="4" t="n"/>
    </row>
    <row r="203427">
      <c r="I203427" s="4" t="n"/>
      <c r="J203427" s="4" t="n"/>
    </row>
    <row r="203428">
      <c r="I203428" s="4" t="n"/>
      <c r="J203428" s="4" t="n"/>
    </row>
    <row r="203429">
      <c r="I203429" s="4" t="n"/>
      <c r="J203429" s="4" t="n"/>
    </row>
    <row r="203430">
      <c r="I203430" s="4" t="n"/>
      <c r="J203430" s="4" t="n"/>
    </row>
    <row r="203431">
      <c r="I203431" s="4" t="n"/>
      <c r="J203431" s="4" t="n"/>
    </row>
    <row r="203432">
      <c r="I203432" s="4" t="n"/>
      <c r="J203432" s="4" t="n"/>
    </row>
    <row r="203433">
      <c r="I203433" s="4" t="n"/>
      <c r="J203433" s="4" t="n"/>
    </row>
    <row r="203434">
      <c r="I203434" s="4" t="n"/>
      <c r="J203434" s="4" t="n"/>
    </row>
    <row r="203435">
      <c r="I203435" s="4" t="n"/>
      <c r="J203435" s="4" t="n"/>
    </row>
    <row r="203436">
      <c r="I203436" s="4" t="n"/>
      <c r="J203436" s="4" t="n"/>
    </row>
    <row r="203437">
      <c r="I203437" s="4" t="n"/>
      <c r="J203437" s="4" t="n"/>
    </row>
    <row r="203438">
      <c r="I203438" s="4" t="n"/>
      <c r="J203438" s="4" t="n"/>
    </row>
    <row r="203439">
      <c r="I203439" s="4" t="n"/>
      <c r="J203439" s="4" t="n"/>
    </row>
    <row r="203440">
      <c r="I203440" s="4" t="n"/>
      <c r="J203440" s="4" t="n"/>
    </row>
    <row r="203441">
      <c r="I203441" s="4" t="n"/>
      <c r="J203441" s="4" t="n"/>
    </row>
    <row r="203442">
      <c r="I203442" s="4" t="n"/>
      <c r="J203442" s="4" t="n"/>
    </row>
    <row r="203443">
      <c r="I203443" s="4" t="n"/>
      <c r="J203443" s="4" t="n"/>
    </row>
    <row r="203444">
      <c r="I203444" s="4" t="n"/>
      <c r="J203444" s="4" t="n"/>
    </row>
    <row r="203445">
      <c r="I203445" s="4" t="n"/>
      <c r="J203445" s="4" t="n"/>
    </row>
    <row r="203446">
      <c r="I203446" s="4" t="n"/>
      <c r="J203446" s="4" t="n"/>
    </row>
    <row r="203447">
      <c r="I203447" s="4" t="n"/>
      <c r="J203447" s="4" t="n"/>
    </row>
    <row r="203448">
      <c r="I203448" s="4" t="n"/>
      <c r="J203448" s="4" t="n"/>
    </row>
    <row r="203449">
      <c r="I203449" s="4" t="n"/>
      <c r="J203449" s="4" t="n"/>
    </row>
    <row r="203450">
      <c r="I203450" s="4" t="n"/>
      <c r="J203450" s="4" t="n"/>
    </row>
    <row r="203451">
      <c r="I203451" s="4" t="n"/>
      <c r="J203451" s="4" t="n"/>
    </row>
    <row r="203452">
      <c r="I203452" s="4" t="n"/>
      <c r="J203452" s="4" t="n"/>
    </row>
    <row r="203453">
      <c r="I203453" s="4" t="n"/>
      <c r="J203453" s="4" t="n"/>
    </row>
    <row r="203454">
      <c r="I203454" s="4" t="n"/>
      <c r="J203454" s="4" t="n"/>
    </row>
    <row r="203455">
      <c r="I203455" s="4" t="n"/>
      <c r="J203455" s="4" t="n"/>
    </row>
    <row r="203456">
      <c r="I203456" s="4" t="n"/>
      <c r="J203456" s="4" t="n"/>
    </row>
    <row r="203457">
      <c r="I203457" s="4" t="n"/>
      <c r="J203457" s="4" t="n"/>
    </row>
    <row r="203458">
      <c r="I203458" s="4" t="n"/>
      <c r="J203458" s="4" t="n"/>
    </row>
    <row r="203459">
      <c r="I203459" s="4" t="n"/>
      <c r="J203459" s="4" t="n"/>
    </row>
    <row r="203460">
      <c r="I203460" s="4" t="n"/>
      <c r="J203460" s="4" t="n"/>
    </row>
    <row r="203461">
      <c r="I203461" s="4" t="n"/>
      <c r="J203461" s="4" t="n"/>
    </row>
    <row r="203462">
      <c r="I203462" s="4" t="n"/>
      <c r="J203462" s="4" t="n"/>
    </row>
    <row r="203463">
      <c r="I203463" s="4" t="n"/>
      <c r="J203463" s="4" t="n"/>
    </row>
    <row r="203464">
      <c r="I203464" s="4" t="n"/>
      <c r="J203464" s="4" t="n"/>
    </row>
    <row r="203465">
      <c r="I203465" s="4" t="n"/>
      <c r="J203465" s="4" t="n"/>
    </row>
    <row r="203466">
      <c r="I203466" s="4" t="n"/>
      <c r="J203466" s="4" t="n"/>
    </row>
    <row r="203467">
      <c r="I203467" s="4" t="n"/>
      <c r="J203467" s="4" t="n"/>
    </row>
    <row r="203468">
      <c r="I203468" s="4" t="n"/>
      <c r="J203468" s="4" t="n"/>
    </row>
    <row r="203469">
      <c r="I203469" s="4" t="n"/>
      <c r="J203469" s="4" t="n"/>
    </row>
    <row r="203470">
      <c r="I203470" s="4" t="n"/>
      <c r="J203470" s="4" t="n"/>
    </row>
    <row r="203471">
      <c r="I203471" s="4" t="n"/>
      <c r="J203471" s="4" t="n"/>
    </row>
    <row r="203472">
      <c r="I203472" s="4" t="n"/>
      <c r="J203472" s="4" t="n"/>
    </row>
    <row r="203473">
      <c r="I203473" s="4" t="n"/>
      <c r="J203473" s="4" t="n"/>
    </row>
    <row r="203474">
      <c r="I203474" s="4" t="n"/>
      <c r="J203474" s="4" t="n"/>
    </row>
    <row r="203475">
      <c r="I203475" s="4" t="n"/>
      <c r="J203475" s="4" t="n"/>
    </row>
    <row r="203476">
      <c r="I203476" s="4" t="n"/>
      <c r="J203476" s="4" t="n"/>
    </row>
    <row r="203477">
      <c r="I203477" s="4" t="n"/>
      <c r="J203477" s="4" t="n"/>
    </row>
    <row r="203478">
      <c r="I203478" s="4" t="n"/>
      <c r="J203478" s="4" t="n"/>
    </row>
    <row r="203479">
      <c r="I203479" s="4" t="n"/>
      <c r="J203479" s="4" t="n"/>
    </row>
    <row r="203480">
      <c r="I203480" s="4" t="n"/>
      <c r="J203480" s="4" t="n"/>
    </row>
    <row r="203481">
      <c r="I203481" s="4" t="n"/>
      <c r="J203481" s="4" t="n"/>
    </row>
    <row r="203482">
      <c r="I203482" s="4" t="n"/>
      <c r="J203482" s="4" t="n"/>
    </row>
    <row r="203483">
      <c r="I203483" s="4" t="n"/>
      <c r="J203483" s="4" t="n"/>
    </row>
    <row r="203484">
      <c r="I203484" s="4" t="n"/>
      <c r="J203484" s="4" t="n"/>
    </row>
    <row r="203485">
      <c r="I203485" s="4" t="n"/>
      <c r="J203485" s="4" t="n"/>
    </row>
    <row r="203486">
      <c r="I203486" s="4" t="n"/>
      <c r="J203486" s="4" t="n"/>
    </row>
    <row r="203487">
      <c r="I203487" s="4" t="n"/>
      <c r="J203487" s="4" t="n"/>
    </row>
    <row r="203488">
      <c r="I203488" s="4" t="n"/>
      <c r="J203488" s="4" t="n"/>
    </row>
    <row r="203489">
      <c r="I203489" s="4" t="n"/>
      <c r="J203489" s="4" t="n"/>
    </row>
    <row r="203490">
      <c r="I203490" s="4" t="n"/>
      <c r="J203490" s="4" t="n"/>
    </row>
    <row r="203491">
      <c r="I203491" s="4" t="n"/>
      <c r="J203491" s="4" t="n"/>
    </row>
    <row r="203492">
      <c r="I203492" s="4" t="n"/>
      <c r="J203492" s="4" t="n"/>
    </row>
    <row r="203493">
      <c r="I203493" s="4" t="n"/>
      <c r="J203493" s="4" t="n"/>
    </row>
    <row r="203494">
      <c r="I203494" s="4" t="n"/>
      <c r="J203494" s="4" t="n"/>
    </row>
    <row r="203495">
      <c r="I203495" s="4" t="n"/>
      <c r="J203495" s="4" t="n"/>
    </row>
    <row r="203496">
      <c r="I203496" s="4" t="n"/>
      <c r="J203496" s="4" t="n"/>
    </row>
    <row r="203497">
      <c r="I203497" s="4" t="n"/>
      <c r="J203497" s="4" t="n"/>
    </row>
    <row r="203498">
      <c r="I203498" s="4" t="n"/>
      <c r="J203498" s="4" t="n"/>
    </row>
    <row r="203499">
      <c r="I203499" s="4" t="n"/>
      <c r="J203499" s="4" t="n"/>
    </row>
    <row r="203500">
      <c r="I203500" s="4" t="n"/>
      <c r="J203500" s="4" t="n"/>
    </row>
    <row r="203501">
      <c r="I203501" s="4" t="n"/>
      <c r="J203501" s="4" t="n"/>
    </row>
    <row r="203502">
      <c r="I203502" s="4" t="n"/>
      <c r="J203502" s="4" t="n"/>
    </row>
    <row r="203503">
      <c r="I203503" s="4" t="n"/>
      <c r="J203503" s="4" t="n"/>
    </row>
    <row r="203504">
      <c r="I203504" s="4" t="n"/>
      <c r="J203504" s="4" t="n"/>
    </row>
    <row r="203505">
      <c r="I203505" s="4" t="n"/>
      <c r="J203505" s="4" t="n"/>
    </row>
    <row r="203506">
      <c r="I203506" s="4" t="n"/>
      <c r="J203506" s="4" t="n"/>
    </row>
    <row r="203507">
      <c r="I203507" s="4" t="n"/>
      <c r="J203507" s="4" t="n"/>
    </row>
    <row r="203508">
      <c r="I203508" s="4" t="n"/>
      <c r="J203508" s="4" t="n"/>
    </row>
    <row r="203509">
      <c r="I203509" s="4" t="n"/>
      <c r="J203509" s="4" t="n"/>
    </row>
    <row r="203510">
      <c r="I203510" s="4" t="n"/>
      <c r="J203510" s="4" t="n"/>
    </row>
    <row r="203511">
      <c r="I203511" s="4" t="n"/>
      <c r="J203511" s="4" t="n"/>
    </row>
    <row r="203512">
      <c r="I203512" s="4" t="n"/>
      <c r="J203512" s="4" t="n"/>
    </row>
    <row r="203513">
      <c r="I203513" s="4" t="n"/>
      <c r="J203513" s="4" t="n"/>
    </row>
    <row r="203514">
      <c r="I203514" s="4" t="n"/>
      <c r="J203514" s="4" t="n"/>
    </row>
    <row r="203515">
      <c r="I203515" s="4" t="n"/>
      <c r="J203515" s="4" t="n"/>
    </row>
    <row r="203516">
      <c r="I203516" s="4" t="n"/>
      <c r="J203516" s="4" t="n"/>
    </row>
    <row r="203517">
      <c r="I203517" s="4" t="n"/>
      <c r="J203517" s="4" t="n"/>
    </row>
    <row r="203518">
      <c r="I203518" s="4" t="n"/>
      <c r="J203518" s="4" t="n"/>
    </row>
    <row r="203519">
      <c r="I203519" s="4" t="n"/>
      <c r="J203519" s="4" t="n"/>
    </row>
    <row r="203520">
      <c r="I203520" s="4" t="n"/>
      <c r="J203520" s="4" t="n"/>
    </row>
    <row r="203521">
      <c r="I203521" s="4" t="n"/>
      <c r="J203521" s="4" t="n"/>
    </row>
    <row r="203522">
      <c r="I203522" s="4" t="n"/>
      <c r="J203522" s="4" t="n"/>
    </row>
    <row r="203523">
      <c r="I203523" s="4" t="n"/>
      <c r="J203523" s="4" t="n"/>
    </row>
    <row r="203524">
      <c r="I203524" s="4" t="n"/>
      <c r="J203524" s="4" t="n"/>
    </row>
    <row r="203525">
      <c r="I203525" s="4" t="n"/>
      <c r="J203525" s="4" t="n"/>
    </row>
    <row r="203526">
      <c r="I203526" s="4" t="n"/>
      <c r="J203526" s="4" t="n"/>
    </row>
    <row r="203527">
      <c r="I203527" s="4" t="n"/>
      <c r="J203527" s="4" t="n"/>
    </row>
    <row r="203528">
      <c r="I203528" s="4" t="n"/>
      <c r="J203528" s="4" t="n"/>
    </row>
    <row r="203529">
      <c r="I203529" s="4" t="n"/>
      <c r="J203529" s="4" t="n"/>
    </row>
    <row r="203530">
      <c r="I203530" s="4" t="n"/>
      <c r="J203530" s="4" t="n"/>
    </row>
    <row r="203531">
      <c r="I203531" s="4" t="n"/>
      <c r="J203531" s="4" t="n"/>
    </row>
    <row r="203532">
      <c r="I203532" s="4" t="n"/>
      <c r="J203532" s="4" t="n"/>
    </row>
    <row r="203533">
      <c r="I203533" s="4" t="n"/>
      <c r="J203533" s="4" t="n"/>
    </row>
    <row r="203534">
      <c r="I203534" s="4" t="n"/>
      <c r="J203534" s="4" t="n"/>
    </row>
    <row r="203535">
      <c r="I203535" s="4" t="n"/>
      <c r="J203535" s="4" t="n"/>
    </row>
    <row r="203536">
      <c r="I203536" s="4" t="n"/>
      <c r="J203536" s="4" t="n"/>
    </row>
    <row r="203537">
      <c r="I203537" s="4" t="n"/>
      <c r="J203537" s="4" t="n"/>
    </row>
    <row r="203538">
      <c r="I203538" s="4" t="n"/>
      <c r="J203538" s="4" t="n"/>
    </row>
    <row r="203539">
      <c r="I203539" s="4" t="n"/>
      <c r="J203539" s="4" t="n"/>
    </row>
    <row r="203540">
      <c r="I203540" s="4" t="n"/>
      <c r="J203540" s="4" t="n"/>
    </row>
    <row r="203541">
      <c r="I203541" s="4" t="n"/>
      <c r="J203541" s="4" t="n"/>
    </row>
    <row r="203542">
      <c r="I203542" s="4" t="n"/>
      <c r="J203542" s="4" t="n"/>
    </row>
    <row r="203543">
      <c r="I203543" s="4" t="n"/>
      <c r="J203543" s="4" t="n"/>
    </row>
    <row r="203544">
      <c r="I203544" s="4" t="n"/>
      <c r="J203544" s="4" t="n"/>
    </row>
    <row r="203545">
      <c r="I203545" s="4" t="n"/>
      <c r="J203545" s="4" t="n"/>
    </row>
    <row r="203546">
      <c r="I203546" s="4" t="n"/>
      <c r="J203546" s="4" t="n"/>
    </row>
    <row r="203547">
      <c r="I203547" s="4" t="n"/>
      <c r="J203547" s="4" t="n"/>
    </row>
    <row r="203548">
      <c r="I203548" s="4" t="n"/>
      <c r="J203548" s="4" t="n"/>
    </row>
    <row r="203549">
      <c r="I203549" s="4" t="n"/>
      <c r="J203549" s="4" t="n"/>
    </row>
    <row r="203550">
      <c r="I203550" s="4" t="n"/>
      <c r="J203550" s="4" t="n"/>
    </row>
    <row r="203551">
      <c r="I203551" s="4" t="n"/>
      <c r="J203551" s="4" t="n"/>
    </row>
    <row r="203552">
      <c r="I203552" s="4" t="n"/>
      <c r="J203552" s="4" t="n"/>
    </row>
    <row r="203553">
      <c r="I203553" s="4" t="n"/>
      <c r="J203553" s="4" t="n"/>
    </row>
    <row r="203554">
      <c r="I203554" s="4" t="n"/>
      <c r="J203554" s="4" t="n"/>
    </row>
    <row r="203555">
      <c r="I203555" s="4" t="n"/>
      <c r="J203555" s="4" t="n"/>
    </row>
    <row r="203556">
      <c r="I203556" s="4" t="n"/>
      <c r="J203556" s="4" t="n"/>
    </row>
    <row r="203557">
      <c r="I203557" s="4" t="n"/>
      <c r="J203557" s="4" t="n"/>
    </row>
    <row r="203558">
      <c r="I203558" s="4" t="n"/>
      <c r="J203558" s="4" t="n"/>
    </row>
    <row r="203559">
      <c r="I203559" s="4" t="n"/>
      <c r="J203559" s="4" t="n"/>
    </row>
    <row r="203560">
      <c r="I203560" s="4" t="n"/>
      <c r="J203560" s="4" t="n"/>
    </row>
    <row r="203561">
      <c r="I203561" s="4" t="n"/>
      <c r="J203561" s="4" t="n"/>
    </row>
    <row r="203562">
      <c r="I203562" s="4" t="n"/>
      <c r="J203562" s="4" t="n"/>
    </row>
    <row r="203563">
      <c r="I203563" s="4" t="n"/>
      <c r="J203563" s="4" t="n"/>
    </row>
    <row r="203564">
      <c r="I203564" s="4" t="n"/>
      <c r="J203564" s="4" t="n"/>
    </row>
    <row r="203565">
      <c r="I203565" s="4" t="n"/>
      <c r="J203565" s="4" t="n"/>
    </row>
    <row r="203566">
      <c r="I203566" s="4" t="n"/>
      <c r="J203566" s="4" t="n"/>
    </row>
    <row r="203567">
      <c r="I203567" s="4" t="n"/>
      <c r="J203567" s="4" t="n"/>
    </row>
    <row r="203568">
      <c r="I203568" s="4" t="n"/>
      <c r="J203568" s="4" t="n"/>
    </row>
    <row r="203569">
      <c r="I203569" s="4" t="n"/>
      <c r="J203569" s="4" t="n"/>
    </row>
    <row r="203570">
      <c r="I203570" s="4" t="n"/>
      <c r="J203570" s="4" t="n"/>
    </row>
    <row r="203571">
      <c r="I203571" s="4" t="n"/>
      <c r="J203571" s="4" t="n"/>
    </row>
    <row r="203572">
      <c r="I203572" s="4" t="n"/>
      <c r="J203572" s="4" t="n"/>
    </row>
    <row r="203573">
      <c r="I203573" s="4" t="n"/>
      <c r="J203573" s="4" t="n"/>
    </row>
    <row r="203574">
      <c r="I203574" s="4" t="n"/>
      <c r="J203574" s="4" t="n"/>
    </row>
    <row r="203575">
      <c r="I203575" s="4" t="n"/>
      <c r="J203575" s="4" t="n"/>
    </row>
    <row r="203576">
      <c r="I203576" s="4" t="n"/>
      <c r="J203576" s="4" t="n"/>
    </row>
    <row r="203577">
      <c r="I203577" s="4" t="n"/>
      <c r="J203577" s="4" t="n"/>
    </row>
    <row r="203578">
      <c r="I203578" s="4" t="n"/>
      <c r="J203578" s="4" t="n"/>
    </row>
    <row r="203579">
      <c r="I203579" s="4" t="n"/>
      <c r="J203579" s="4" t="n"/>
    </row>
    <row r="203580">
      <c r="I203580" s="4" t="n"/>
      <c r="J203580" s="4" t="n"/>
    </row>
    <row r="203581">
      <c r="I203581" s="4" t="n"/>
      <c r="J203581" s="4" t="n"/>
    </row>
    <row r="203582">
      <c r="I203582" s="4" t="n"/>
      <c r="J203582" s="4" t="n"/>
    </row>
    <row r="203583">
      <c r="I203583" s="4" t="n"/>
      <c r="J203583" s="4" t="n"/>
    </row>
    <row r="203584">
      <c r="I203584" s="4" t="n"/>
      <c r="J203584" s="4" t="n"/>
    </row>
    <row r="203585">
      <c r="I203585" s="4" t="n"/>
      <c r="J203585" s="4" t="n"/>
    </row>
    <row r="203586">
      <c r="I203586" s="4" t="n"/>
      <c r="J203586" s="4" t="n"/>
    </row>
    <row r="203587">
      <c r="I203587" s="4" t="n"/>
      <c r="J203587" s="4" t="n"/>
    </row>
    <row r="203588">
      <c r="I203588" s="4" t="n"/>
      <c r="J203588" s="4" t="n"/>
    </row>
    <row r="203589">
      <c r="I203589" s="4" t="n"/>
      <c r="J203589" s="4" t="n"/>
    </row>
    <row r="203590">
      <c r="I203590" s="4" t="n"/>
      <c r="J203590" s="4" t="n"/>
    </row>
    <row r="203591">
      <c r="I203591" s="4" t="n"/>
      <c r="J203591" s="4" t="n"/>
    </row>
    <row r="203592">
      <c r="I203592" s="4" t="n"/>
      <c r="J203592" s="4" t="n"/>
    </row>
    <row r="203593">
      <c r="I203593" s="4" t="n"/>
      <c r="J203593" s="4" t="n"/>
    </row>
    <row r="203594">
      <c r="I203594" s="4" t="n"/>
      <c r="J203594" s="4" t="n"/>
    </row>
    <row r="203595">
      <c r="I203595" s="4" t="n"/>
      <c r="J203595" s="4" t="n"/>
    </row>
    <row r="203596">
      <c r="I203596" s="4" t="n"/>
      <c r="J203596" s="4" t="n"/>
    </row>
    <row r="203597">
      <c r="I203597" s="4" t="n"/>
      <c r="J203597" s="4" t="n"/>
    </row>
    <row r="203598">
      <c r="I203598" s="4" t="n"/>
      <c r="J203598" s="4" t="n"/>
    </row>
    <row r="203599">
      <c r="I203599" s="4" t="n"/>
      <c r="J203599" s="4" t="n"/>
    </row>
    <row r="203600">
      <c r="I203600" s="4" t="n"/>
      <c r="J203600" s="4" t="n"/>
    </row>
    <row r="203601">
      <c r="I203601" s="4" t="n"/>
      <c r="J203601" s="4" t="n"/>
    </row>
    <row r="203602">
      <c r="I203602" s="4" t="n"/>
      <c r="J203602" s="4" t="n"/>
    </row>
    <row r="203603">
      <c r="I203603" s="4" t="n"/>
      <c r="J203603" s="4" t="n"/>
    </row>
    <row r="203604">
      <c r="I203604" s="4" t="n"/>
      <c r="J203604" s="4" t="n"/>
    </row>
    <row r="203605">
      <c r="I203605" s="4" t="n"/>
      <c r="J203605" s="4" t="n"/>
    </row>
    <row r="203606">
      <c r="I203606" s="4" t="n"/>
      <c r="J203606" s="4" t="n"/>
    </row>
    <row r="203607">
      <c r="I203607" s="4" t="n"/>
      <c r="J203607" s="4" t="n"/>
    </row>
    <row r="203608">
      <c r="I203608" s="4" t="n"/>
      <c r="J203608" s="4" t="n"/>
    </row>
    <row r="203609">
      <c r="I203609" s="4" t="n"/>
      <c r="J203609" s="4" t="n"/>
    </row>
    <row r="203610">
      <c r="I203610" s="4" t="n"/>
      <c r="J203610" s="4" t="n"/>
    </row>
    <row r="203611">
      <c r="I203611" s="4" t="n"/>
      <c r="J203611" s="4" t="n"/>
    </row>
    <row r="203612">
      <c r="I203612" s="4" t="n"/>
      <c r="J203612" s="4" t="n"/>
    </row>
    <row r="203613">
      <c r="I203613" s="4" t="n"/>
      <c r="J203613" s="4" t="n"/>
    </row>
    <row r="203614">
      <c r="I203614" s="4" t="n"/>
      <c r="J203614" s="4" t="n"/>
    </row>
    <row r="203615">
      <c r="I203615" s="4" t="n"/>
      <c r="J203615" s="4" t="n"/>
    </row>
    <row r="203616">
      <c r="I203616" s="4" t="n"/>
      <c r="J203616" s="4" t="n"/>
    </row>
    <row r="203617">
      <c r="I203617" s="4" t="n"/>
      <c r="J203617" s="4" t="n"/>
    </row>
    <row r="203618">
      <c r="I203618" s="4" t="n"/>
      <c r="J203618" s="4" t="n"/>
    </row>
    <row r="203619">
      <c r="I203619" s="4" t="n"/>
      <c r="J203619" s="4" t="n"/>
    </row>
    <row r="203620">
      <c r="I203620" s="4" t="n"/>
      <c r="J203620" s="4" t="n"/>
    </row>
    <row r="203621">
      <c r="I203621" s="4" t="n"/>
      <c r="J203621" s="4" t="n"/>
    </row>
    <row r="203622">
      <c r="I203622" s="4" t="n"/>
      <c r="J203622" s="4" t="n"/>
    </row>
    <row r="203623">
      <c r="I203623" s="4" t="n"/>
      <c r="J203623" s="4" t="n"/>
    </row>
    <row r="203624">
      <c r="I203624" s="4" t="n"/>
      <c r="J203624" s="4" t="n"/>
    </row>
    <row r="203625">
      <c r="I203625" s="4" t="n"/>
      <c r="J203625" s="4" t="n"/>
    </row>
    <row r="203626">
      <c r="I203626" s="4" t="n"/>
      <c r="J203626" s="4" t="n"/>
    </row>
    <row r="203627">
      <c r="I203627" s="4" t="n"/>
      <c r="J203627" s="4" t="n"/>
    </row>
    <row r="203628">
      <c r="I203628" s="4" t="n"/>
      <c r="J203628" s="4" t="n"/>
    </row>
    <row r="203629">
      <c r="I203629" s="4" t="n"/>
      <c r="J203629" s="4" t="n"/>
    </row>
    <row r="203630">
      <c r="I203630" s="4" t="n"/>
      <c r="J203630" s="4" t="n"/>
    </row>
    <row r="203631">
      <c r="I203631" s="4" t="n"/>
      <c r="J203631" s="4" t="n"/>
    </row>
    <row r="203632">
      <c r="I203632" s="4" t="n"/>
      <c r="J203632" s="4" t="n"/>
    </row>
    <row r="203633">
      <c r="I203633" s="4" t="n"/>
      <c r="J203633" s="4" t="n"/>
    </row>
    <row r="203634">
      <c r="I203634" s="4" t="n"/>
      <c r="J203634" s="4" t="n"/>
    </row>
    <row r="203635">
      <c r="I203635" s="4" t="n"/>
      <c r="J203635" s="4" t="n"/>
    </row>
    <row r="203636">
      <c r="I203636" s="4" t="n"/>
      <c r="J203636" s="4" t="n"/>
    </row>
    <row r="203637">
      <c r="I203637" s="4" t="n"/>
      <c r="J203637" s="4" t="n"/>
    </row>
    <row r="203638">
      <c r="I203638" s="4" t="n"/>
      <c r="J203638" s="4" t="n"/>
    </row>
    <row r="203639">
      <c r="I203639" s="4" t="n"/>
      <c r="J203639" s="4" t="n"/>
    </row>
    <row r="203640">
      <c r="I203640" s="4" t="n"/>
      <c r="J203640" s="4" t="n"/>
    </row>
    <row r="203641">
      <c r="I203641" s="4" t="n"/>
      <c r="J203641" s="4" t="n"/>
    </row>
    <row r="203642">
      <c r="I203642" s="4" t="n"/>
      <c r="J203642" s="4" t="n"/>
    </row>
    <row r="203643">
      <c r="I203643" s="4" t="n"/>
      <c r="J203643" s="4" t="n"/>
    </row>
    <row r="203644">
      <c r="I203644" s="4" t="n"/>
      <c r="J203644" s="4" t="n"/>
    </row>
    <row r="203645">
      <c r="I203645" s="4" t="n"/>
      <c r="J203645" s="4" t="n"/>
    </row>
    <row r="203646">
      <c r="I203646" s="4" t="n"/>
      <c r="J203646" s="4" t="n"/>
    </row>
    <row r="203647">
      <c r="I203647" s="4" t="n"/>
      <c r="J203647" s="4" t="n"/>
    </row>
    <row r="203648">
      <c r="I203648" s="4" t="n"/>
      <c r="J203648" s="4" t="n"/>
    </row>
    <row r="203649">
      <c r="I203649" s="4" t="n"/>
      <c r="J203649" s="4" t="n"/>
    </row>
    <row r="203650">
      <c r="I203650" s="4" t="n"/>
      <c r="J203650" s="4" t="n"/>
    </row>
    <row r="203651">
      <c r="I203651" s="4" t="n"/>
      <c r="J203651" s="4" t="n"/>
    </row>
    <row r="203652">
      <c r="I203652" s="4" t="n"/>
      <c r="J203652" s="4" t="n"/>
    </row>
    <row r="203653">
      <c r="I203653" s="4" t="n"/>
      <c r="J203653" s="4" t="n"/>
    </row>
    <row r="203654">
      <c r="I203654" s="4" t="n"/>
      <c r="J203654" s="4" t="n"/>
    </row>
    <row r="203655">
      <c r="I203655" s="4" t="n"/>
      <c r="J203655" s="4" t="n"/>
    </row>
    <row r="203656">
      <c r="I203656" s="4" t="n"/>
      <c r="J203656" s="4" t="n"/>
    </row>
    <row r="203657">
      <c r="I203657" s="4" t="n"/>
      <c r="J203657" s="4" t="n"/>
    </row>
    <row r="203658">
      <c r="I203658" s="4" t="n"/>
      <c r="J203658" s="4" t="n"/>
    </row>
    <row r="203659">
      <c r="I203659" s="4" t="n"/>
      <c r="J203659" s="4" t="n"/>
    </row>
    <row r="203660">
      <c r="I203660" s="4" t="n"/>
      <c r="J203660" s="4" t="n"/>
    </row>
    <row r="203661">
      <c r="I203661" s="4" t="n"/>
      <c r="J203661" s="4" t="n"/>
    </row>
    <row r="203662">
      <c r="I203662" s="4" t="n"/>
      <c r="J203662" s="4" t="n"/>
    </row>
    <row r="203663">
      <c r="I203663" s="4" t="n"/>
      <c r="J203663" s="4" t="n"/>
    </row>
    <row r="203664">
      <c r="I203664" s="4" t="n"/>
      <c r="J203664" s="4" t="n"/>
    </row>
    <row r="203665">
      <c r="I203665" s="4" t="n"/>
      <c r="J203665" s="4" t="n"/>
    </row>
    <row r="203666">
      <c r="I203666" s="4" t="n"/>
      <c r="J203666" s="4" t="n"/>
    </row>
    <row r="203667">
      <c r="I203667" s="4" t="n"/>
      <c r="J203667" s="4" t="n"/>
    </row>
    <row r="203668">
      <c r="I203668" s="4" t="n"/>
      <c r="J203668" s="4" t="n"/>
    </row>
    <row r="203669">
      <c r="I203669" s="4" t="n"/>
      <c r="J203669" s="4" t="n"/>
    </row>
    <row r="203670">
      <c r="I203670" s="4" t="n"/>
      <c r="J203670" s="4" t="n"/>
    </row>
    <row r="203671">
      <c r="I203671" s="4" t="n"/>
      <c r="J203671" s="4" t="n"/>
    </row>
    <row r="203672">
      <c r="I203672" s="4" t="n"/>
      <c r="J203672" s="4" t="n"/>
    </row>
    <row r="203673">
      <c r="I203673" s="4" t="n"/>
      <c r="J203673" s="4" t="n"/>
    </row>
    <row r="203674">
      <c r="I203674" s="4" t="n"/>
      <c r="J203674" s="4" t="n"/>
    </row>
    <row r="203675">
      <c r="I203675" s="4" t="n"/>
      <c r="J203675" s="4" t="n"/>
    </row>
    <row r="203676">
      <c r="I203676" s="4" t="n"/>
      <c r="J203676" s="4" t="n"/>
    </row>
    <row r="203677">
      <c r="I203677" s="4" t="n"/>
      <c r="J203677" s="4" t="n"/>
    </row>
    <row r="203678">
      <c r="I203678" s="4" t="n"/>
      <c r="J203678" s="4" t="n"/>
    </row>
    <row r="203679">
      <c r="I203679" s="4" t="n"/>
      <c r="J203679" s="4" t="n"/>
    </row>
    <row r="203680">
      <c r="I203680" s="4" t="n"/>
      <c r="J203680" s="4" t="n"/>
    </row>
    <row r="203681">
      <c r="I203681" s="4" t="n"/>
      <c r="J203681" s="4" t="n"/>
    </row>
    <row r="203682">
      <c r="I203682" s="4" t="n"/>
      <c r="J203682" s="4" t="n"/>
    </row>
    <row r="203683">
      <c r="I203683" s="4" t="n"/>
      <c r="J203683" s="4" t="n"/>
    </row>
    <row r="203684">
      <c r="I203684" s="4" t="n"/>
      <c r="J203684" s="4" t="n"/>
    </row>
    <row r="203685">
      <c r="I203685" s="4" t="n"/>
      <c r="J203685" s="4" t="n"/>
    </row>
    <row r="203686">
      <c r="I203686" s="4" t="n"/>
      <c r="J203686" s="4" t="n"/>
    </row>
    <row r="203687">
      <c r="I203687" s="4" t="n"/>
      <c r="J203687" s="4" t="n"/>
    </row>
    <row r="203688">
      <c r="I203688" s="4" t="n"/>
      <c r="J203688" s="4" t="n"/>
    </row>
    <row r="203689">
      <c r="I203689" s="4" t="n"/>
      <c r="J203689" s="4" t="n"/>
    </row>
    <row r="203690">
      <c r="I203690" s="4" t="n"/>
      <c r="J203690" s="4" t="n"/>
    </row>
    <row r="203691">
      <c r="I203691" s="4" t="n"/>
      <c r="J203691" s="4" t="n"/>
    </row>
    <row r="203692">
      <c r="I203692" s="4" t="n"/>
      <c r="J203692" s="4" t="n"/>
    </row>
    <row r="203693">
      <c r="I203693" s="4" t="n"/>
      <c r="J203693" s="4" t="n"/>
    </row>
    <row r="203694">
      <c r="I203694" s="4" t="n"/>
      <c r="J203694" s="4" t="n"/>
    </row>
    <row r="203695">
      <c r="I203695" s="4" t="n"/>
      <c r="J203695" s="4" t="n"/>
    </row>
    <row r="203696">
      <c r="I203696" s="4" t="n"/>
      <c r="J203696" s="4" t="n"/>
    </row>
    <row r="203697">
      <c r="I203697" s="4" t="n"/>
      <c r="J203697" s="4" t="n"/>
    </row>
    <row r="203698">
      <c r="I203698" s="4" t="n"/>
      <c r="J203698" s="4" t="n"/>
    </row>
    <row r="203699">
      <c r="I203699" s="4" t="n"/>
      <c r="J203699" s="4" t="n"/>
    </row>
    <row r="203700">
      <c r="I203700" s="4" t="n"/>
      <c r="J203700" s="4" t="n"/>
    </row>
    <row r="203701">
      <c r="I203701" s="4" t="n"/>
      <c r="J203701" s="4" t="n"/>
    </row>
    <row r="203702">
      <c r="I203702" s="4" t="n"/>
      <c r="J203702" s="4" t="n"/>
    </row>
    <row r="203703">
      <c r="I203703" s="4" t="n"/>
      <c r="J203703" s="4" t="n"/>
    </row>
    <row r="203704">
      <c r="I203704" s="4" t="n"/>
      <c r="J203704" s="4" t="n"/>
    </row>
    <row r="203705">
      <c r="I203705" s="4" t="n"/>
      <c r="J203705" s="4" t="n"/>
    </row>
    <row r="203706">
      <c r="I203706" s="4" t="n"/>
      <c r="J203706" s="4" t="n"/>
    </row>
    <row r="203707">
      <c r="I203707" s="4" t="n"/>
      <c r="J203707" s="4" t="n"/>
    </row>
    <row r="203708">
      <c r="I203708" s="4" t="n"/>
      <c r="J203708" s="4" t="n"/>
    </row>
    <row r="203709">
      <c r="I203709" s="4" t="n"/>
      <c r="J203709" s="4" t="n"/>
    </row>
    <row r="203710">
      <c r="I203710" s="4" t="n"/>
      <c r="J203710" s="4" t="n"/>
    </row>
    <row r="203711">
      <c r="I203711" s="4" t="n"/>
      <c r="J203711" s="4" t="n"/>
    </row>
    <row r="203712">
      <c r="I203712" s="4" t="n"/>
      <c r="J203712" s="4" t="n"/>
    </row>
    <row r="203713">
      <c r="I203713" s="4" t="n"/>
      <c r="J203713" s="4" t="n"/>
    </row>
    <row r="203714">
      <c r="I203714" s="4" t="n"/>
      <c r="J203714" s="4" t="n"/>
    </row>
    <row r="203715">
      <c r="I203715" s="4" t="n"/>
      <c r="J203715" s="4" t="n"/>
    </row>
    <row r="203716">
      <c r="I203716" s="4" t="n"/>
      <c r="J203716" s="4" t="n"/>
    </row>
    <row r="203717">
      <c r="I203717" s="4" t="n"/>
      <c r="J203717" s="4" t="n"/>
    </row>
    <row r="203718">
      <c r="I203718" s="4" t="n"/>
      <c r="J203718" s="4" t="n"/>
    </row>
    <row r="203719">
      <c r="I203719" s="4" t="n"/>
      <c r="J203719" s="4" t="n"/>
    </row>
    <row r="203720">
      <c r="I203720" s="4" t="n"/>
      <c r="J203720" s="4" t="n"/>
    </row>
    <row r="203721">
      <c r="I203721" s="4" t="n"/>
      <c r="J203721" s="4" t="n"/>
    </row>
    <row r="203722">
      <c r="I203722" s="4" t="n"/>
      <c r="J203722" s="4" t="n"/>
    </row>
    <row r="203723">
      <c r="I203723" s="4" t="n"/>
      <c r="J203723" s="4" t="n"/>
    </row>
    <row r="203724">
      <c r="I203724" s="4" t="n"/>
      <c r="J203724" s="4" t="n"/>
    </row>
    <row r="203725">
      <c r="I203725" s="4" t="n"/>
      <c r="J203725" s="4" t="n"/>
    </row>
    <row r="203726">
      <c r="I203726" s="4" t="n"/>
      <c r="J203726" s="4" t="n"/>
    </row>
    <row r="203727">
      <c r="I203727" s="4" t="n"/>
      <c r="J203727" s="4" t="n"/>
    </row>
    <row r="203728">
      <c r="I203728" s="4" t="n"/>
      <c r="J203728" s="4" t="n"/>
    </row>
    <row r="203729">
      <c r="I203729" s="4" t="n"/>
      <c r="J203729" s="4" t="n"/>
    </row>
    <row r="203730">
      <c r="I203730" s="4" t="n"/>
      <c r="J203730" s="4" t="n"/>
    </row>
    <row r="203731">
      <c r="I203731" s="4" t="n"/>
      <c r="J203731" s="4" t="n"/>
    </row>
    <row r="203732">
      <c r="I203732" s="4" t="n"/>
      <c r="J203732" s="4" t="n"/>
    </row>
    <row r="203733">
      <c r="I203733" s="4" t="n"/>
      <c r="J203733" s="4" t="n"/>
    </row>
    <row r="203734">
      <c r="I203734" s="4" t="n"/>
      <c r="J203734" s="4" t="n"/>
    </row>
    <row r="203735">
      <c r="I203735" s="4" t="n"/>
      <c r="J203735" s="4" t="n"/>
    </row>
    <row r="203736">
      <c r="I203736" s="4" t="n"/>
      <c r="J203736" s="4" t="n"/>
    </row>
    <row r="203737">
      <c r="I203737" s="4" t="n"/>
      <c r="J203737" s="4" t="n"/>
    </row>
    <row r="203738">
      <c r="I203738" s="4" t="n"/>
      <c r="J203738" s="4" t="n"/>
    </row>
    <row r="203739">
      <c r="I203739" s="4" t="n"/>
      <c r="J203739" s="4" t="n"/>
    </row>
    <row r="203740">
      <c r="I203740" s="4" t="n"/>
      <c r="J203740" s="4" t="n"/>
    </row>
    <row r="203741">
      <c r="I203741" s="4" t="n"/>
      <c r="J203741" s="4" t="n"/>
    </row>
    <row r="203742">
      <c r="I203742" s="4" t="n"/>
      <c r="J203742" s="4" t="n"/>
    </row>
    <row r="203743">
      <c r="I203743" s="4" t="n"/>
      <c r="J203743" s="4" t="n"/>
    </row>
    <row r="203744">
      <c r="I203744" s="4" t="n"/>
      <c r="J203744" s="4" t="n"/>
    </row>
    <row r="203745">
      <c r="I203745" s="4" t="n"/>
      <c r="J203745" s="4" t="n"/>
    </row>
    <row r="203746">
      <c r="I203746" s="4" t="n"/>
      <c r="J203746" s="4" t="n"/>
    </row>
    <row r="203747">
      <c r="I203747" s="4" t="n"/>
      <c r="J203747" s="4" t="n"/>
    </row>
    <row r="203748">
      <c r="I203748" s="4" t="n"/>
      <c r="J203748" s="4" t="n"/>
    </row>
    <row r="203749">
      <c r="I203749" s="4" t="n"/>
      <c r="J203749" s="4" t="n"/>
    </row>
    <row r="203750">
      <c r="I203750" s="4" t="n"/>
      <c r="J203750" s="4" t="n"/>
    </row>
    <row r="203751">
      <c r="I203751" s="4" t="n"/>
      <c r="J203751" s="4" t="n"/>
    </row>
    <row r="203752">
      <c r="I203752" s="4" t="n"/>
      <c r="J203752" s="4" t="n"/>
    </row>
    <row r="203753">
      <c r="I203753" s="4" t="n"/>
      <c r="J203753" s="4" t="n"/>
    </row>
    <row r="203754">
      <c r="I203754" s="4" t="n"/>
      <c r="J203754" s="4" t="n"/>
    </row>
    <row r="203755">
      <c r="I203755" s="4" t="n"/>
      <c r="J203755" s="4" t="n"/>
    </row>
    <row r="203756">
      <c r="I203756" s="4" t="n"/>
      <c r="J203756" s="4" t="n"/>
    </row>
    <row r="203757">
      <c r="I203757" s="4" t="n"/>
      <c r="J203757" s="4" t="n"/>
    </row>
    <row r="203758">
      <c r="I203758" s="4" t="n"/>
      <c r="J203758" s="4" t="n"/>
    </row>
    <row r="203759">
      <c r="I203759" s="4" t="n"/>
      <c r="J203759" s="4" t="n"/>
    </row>
    <row r="203760">
      <c r="I203760" s="4" t="n"/>
      <c r="J203760" s="4" t="n"/>
    </row>
    <row r="203761">
      <c r="I203761" s="4" t="n"/>
      <c r="J203761" s="4" t="n"/>
    </row>
    <row r="203762">
      <c r="I203762" s="4" t="n"/>
      <c r="J203762" s="4" t="n"/>
    </row>
    <row r="203763">
      <c r="I203763" s="4" t="n"/>
      <c r="J203763" s="4" t="n"/>
    </row>
    <row r="203764">
      <c r="I203764" s="4" t="n"/>
      <c r="J203764" s="4" t="n"/>
    </row>
    <row r="203765">
      <c r="I203765" s="4" t="n"/>
      <c r="J203765" s="4" t="n"/>
    </row>
    <row r="203766">
      <c r="I203766" s="4" t="n"/>
      <c r="J203766" s="4" t="n"/>
    </row>
    <row r="203767">
      <c r="I203767" s="4" t="n"/>
      <c r="J203767" s="4" t="n"/>
    </row>
    <row r="203768">
      <c r="I203768" s="4" t="n"/>
      <c r="J203768" s="4" t="n"/>
    </row>
    <row r="203769">
      <c r="I203769" s="4" t="n"/>
      <c r="J203769" s="4" t="n"/>
    </row>
    <row r="203770">
      <c r="I203770" s="4" t="n"/>
      <c r="J203770" s="4" t="n"/>
    </row>
    <row r="203771">
      <c r="I203771" s="4" t="n"/>
      <c r="J203771" s="4" t="n"/>
    </row>
    <row r="203772">
      <c r="I203772" s="4" t="n"/>
      <c r="J203772" s="4" t="n"/>
    </row>
    <row r="203773">
      <c r="I203773" s="4" t="n"/>
      <c r="J203773" s="4" t="n"/>
    </row>
    <row r="203774">
      <c r="I203774" s="4" t="n"/>
      <c r="J203774" s="4" t="n"/>
    </row>
    <row r="203775">
      <c r="I203775" s="4" t="n"/>
      <c r="J203775" s="4" t="n"/>
    </row>
    <row r="203776">
      <c r="I203776" s="4" t="n"/>
      <c r="J203776" s="4" t="n"/>
    </row>
    <row r="203777">
      <c r="I203777" s="4" t="n"/>
      <c r="J203777" s="4" t="n"/>
    </row>
    <row r="203778">
      <c r="I203778" s="4" t="n"/>
      <c r="J203778" s="4" t="n"/>
    </row>
    <row r="203779">
      <c r="I203779" s="4" t="n"/>
      <c r="J203779" s="4" t="n"/>
    </row>
    <row r="203780">
      <c r="I203780" s="4" t="n"/>
      <c r="J203780" s="4" t="n"/>
    </row>
    <row r="203781">
      <c r="I203781" s="4" t="n"/>
      <c r="J203781" s="4" t="n"/>
    </row>
    <row r="203782">
      <c r="I203782" s="4" t="n"/>
      <c r="J203782" s="4" t="n"/>
    </row>
    <row r="203783">
      <c r="I203783" s="4" t="n"/>
      <c r="J203783" s="4" t="n"/>
    </row>
    <row r="203784">
      <c r="I203784" s="4" t="n"/>
      <c r="J203784" s="4" t="n"/>
    </row>
    <row r="203785">
      <c r="I203785" s="4" t="n"/>
      <c r="J203785" s="4" t="n"/>
    </row>
    <row r="203786">
      <c r="I203786" s="4" t="n"/>
      <c r="J203786" s="4" t="n"/>
    </row>
    <row r="203787">
      <c r="I203787" s="4" t="n"/>
      <c r="J203787" s="4" t="n"/>
    </row>
    <row r="203788">
      <c r="I203788" s="4" t="n"/>
      <c r="J203788" s="4" t="n"/>
    </row>
    <row r="203789">
      <c r="I203789" s="4" t="n"/>
      <c r="J203789" s="4" t="n"/>
    </row>
    <row r="203790">
      <c r="I203790" s="4" t="n"/>
      <c r="J203790" s="4" t="n"/>
    </row>
    <row r="203791">
      <c r="I203791" s="4" t="n"/>
      <c r="J203791" s="4" t="n"/>
    </row>
    <row r="203792">
      <c r="I203792" s="4" t="n"/>
      <c r="J203792" s="4" t="n"/>
    </row>
    <row r="203793">
      <c r="I203793" s="4" t="n"/>
      <c r="J203793" s="4" t="n"/>
    </row>
    <row r="203794">
      <c r="I203794" s="4" t="n"/>
      <c r="J203794" s="4" t="n"/>
    </row>
    <row r="203795">
      <c r="I203795" s="4" t="n"/>
      <c r="J203795" s="4" t="n"/>
    </row>
    <row r="203796">
      <c r="I203796" s="4" t="n"/>
      <c r="J203796" s="4" t="n"/>
    </row>
    <row r="203797">
      <c r="I203797" s="4" t="n"/>
      <c r="J203797" s="4" t="n"/>
    </row>
    <row r="203798">
      <c r="I203798" s="4" t="n"/>
      <c r="J203798" s="4" t="n"/>
    </row>
    <row r="203799">
      <c r="I203799" s="4" t="n"/>
      <c r="J203799" s="4" t="n"/>
    </row>
    <row r="203800">
      <c r="I203800" s="4" t="n"/>
      <c r="J203800" s="4" t="n"/>
    </row>
    <row r="203801">
      <c r="I203801" s="4" t="n"/>
      <c r="J203801" s="4" t="n"/>
    </row>
    <row r="203802">
      <c r="I203802" s="4" t="n"/>
      <c r="J203802" s="4" t="n"/>
    </row>
    <row r="203803">
      <c r="I203803" s="4" t="n"/>
      <c r="J203803" s="4" t="n"/>
    </row>
    <row r="203804">
      <c r="I203804" s="4" t="n"/>
      <c r="J203804" s="4" t="n"/>
    </row>
    <row r="203805">
      <c r="I203805" s="4" t="n"/>
      <c r="J203805" s="4" t="n"/>
    </row>
    <row r="203806">
      <c r="I203806" s="4" t="n"/>
      <c r="J203806" s="4" t="n"/>
    </row>
    <row r="203807">
      <c r="I203807" s="4" t="n"/>
      <c r="J203807" s="4" t="n"/>
    </row>
    <row r="203808">
      <c r="I203808" s="4" t="n"/>
      <c r="J203808" s="4" t="n"/>
    </row>
    <row r="203809">
      <c r="I203809" s="4" t="n"/>
      <c r="J203809" s="4" t="n"/>
    </row>
    <row r="203810">
      <c r="I203810" s="4" t="n"/>
      <c r="J203810" s="4" t="n"/>
    </row>
    <row r="203811">
      <c r="I203811" s="4" t="n"/>
      <c r="J203811" s="4" t="n"/>
    </row>
    <row r="203812">
      <c r="I203812" s="4" t="n"/>
      <c r="J203812" s="4" t="n"/>
    </row>
    <row r="203813">
      <c r="I203813" s="4" t="n"/>
      <c r="J203813" s="4" t="n"/>
    </row>
    <row r="203814">
      <c r="I203814" s="4" t="n"/>
      <c r="J203814" s="4" t="n"/>
    </row>
    <row r="203815">
      <c r="I203815" s="4" t="n"/>
      <c r="J203815" s="4" t="n"/>
    </row>
    <row r="203816">
      <c r="I203816" s="4" t="n"/>
      <c r="J203816" s="4" t="n"/>
    </row>
    <row r="203817">
      <c r="I203817" s="4" t="n"/>
      <c r="J203817" s="4" t="n"/>
    </row>
    <row r="203818">
      <c r="I203818" s="4" t="n"/>
      <c r="J203818" s="4" t="n"/>
    </row>
    <row r="203819">
      <c r="I203819" s="4" t="n"/>
      <c r="J203819" s="4" t="n"/>
    </row>
    <row r="203820">
      <c r="I203820" s="4" t="n"/>
      <c r="J203820" s="4" t="n"/>
    </row>
    <row r="203821">
      <c r="I203821" s="4" t="n"/>
      <c r="J203821" s="4" t="n"/>
    </row>
    <row r="203822">
      <c r="I203822" s="4" t="n"/>
      <c r="J203822" s="4" t="n"/>
    </row>
    <row r="203823">
      <c r="I203823" s="4" t="n"/>
      <c r="J203823" s="4" t="n"/>
    </row>
    <row r="203824">
      <c r="I203824" s="4" t="n"/>
      <c r="J203824" s="4" t="n"/>
    </row>
    <row r="203825">
      <c r="I203825" s="4" t="n"/>
      <c r="J203825" s="4" t="n"/>
    </row>
    <row r="203826">
      <c r="I203826" s="4" t="n"/>
      <c r="J203826" s="4" t="n"/>
    </row>
    <row r="203827">
      <c r="I203827" s="4" t="n"/>
      <c r="J203827" s="4" t="n"/>
    </row>
    <row r="203828">
      <c r="I203828" s="4" t="n"/>
      <c r="J203828" s="4" t="n"/>
    </row>
    <row r="203829">
      <c r="I203829" s="4" t="n"/>
      <c r="J203829" s="4" t="n"/>
    </row>
    <row r="203830">
      <c r="I203830" s="4" t="n"/>
      <c r="J203830" s="4" t="n"/>
    </row>
    <row r="203831">
      <c r="I203831" s="4" t="n"/>
      <c r="J203831" s="4" t="n"/>
    </row>
    <row r="203832">
      <c r="I203832" s="4" t="n"/>
      <c r="J203832" s="4" t="n"/>
    </row>
    <row r="203833">
      <c r="I203833" s="4" t="n"/>
      <c r="J203833" s="4" t="n"/>
    </row>
    <row r="203834">
      <c r="I203834" s="4" t="n"/>
      <c r="J203834" s="4" t="n"/>
    </row>
    <row r="203835">
      <c r="I203835" s="4" t="n"/>
      <c r="J203835" s="4" t="n"/>
    </row>
    <row r="203836">
      <c r="I203836" s="4" t="n"/>
      <c r="J203836" s="4" t="n"/>
    </row>
    <row r="203837">
      <c r="I203837" s="4" t="n"/>
      <c r="J203837" s="4" t="n"/>
    </row>
    <row r="203838">
      <c r="I203838" s="4" t="n"/>
      <c r="J203838" s="4" t="n"/>
    </row>
    <row r="203839">
      <c r="I203839" s="4" t="n"/>
      <c r="J203839" s="4" t="n"/>
    </row>
    <row r="203840">
      <c r="I203840" s="4" t="n"/>
      <c r="J203840" s="4" t="n"/>
    </row>
    <row r="203841">
      <c r="I203841" s="4" t="n"/>
      <c r="J203841" s="4" t="n"/>
    </row>
    <row r="203842">
      <c r="I203842" s="4" t="n"/>
      <c r="J203842" s="4" t="n"/>
    </row>
    <row r="203843">
      <c r="I203843" s="4" t="n"/>
      <c r="J203843" s="4" t="n"/>
    </row>
    <row r="203844">
      <c r="I203844" s="4" t="n"/>
      <c r="J203844" s="4" t="n"/>
    </row>
    <row r="203845">
      <c r="I203845" s="4" t="n"/>
      <c r="J203845" s="4" t="n"/>
    </row>
    <row r="203846">
      <c r="I203846" s="4" t="n"/>
      <c r="J203846" s="4" t="n"/>
    </row>
    <row r="203847">
      <c r="I203847" s="4" t="n"/>
      <c r="J203847" s="4" t="n"/>
    </row>
    <row r="203848">
      <c r="I203848" s="4" t="n"/>
      <c r="J203848" s="4" t="n"/>
    </row>
    <row r="203849">
      <c r="I203849" s="4" t="n"/>
      <c r="J203849" s="4" t="n"/>
    </row>
    <row r="203850">
      <c r="I203850" s="4" t="n"/>
      <c r="J203850" s="4" t="n"/>
    </row>
    <row r="203851">
      <c r="I203851" s="4" t="n"/>
      <c r="J203851" s="4" t="n"/>
    </row>
    <row r="203852">
      <c r="I203852" s="4" t="n"/>
      <c r="J203852" s="4" t="n"/>
    </row>
    <row r="203853">
      <c r="I203853" s="4" t="n"/>
      <c r="J203853" s="4" t="n"/>
    </row>
    <row r="203854">
      <c r="I203854" s="4" t="n"/>
      <c r="J203854" s="4" t="n"/>
    </row>
    <row r="203855">
      <c r="I203855" s="4" t="n"/>
      <c r="J203855" s="4" t="n"/>
    </row>
    <row r="203856">
      <c r="I203856" s="4" t="n"/>
      <c r="J203856" s="4" t="n"/>
    </row>
    <row r="203857">
      <c r="I203857" s="4" t="n"/>
      <c r="J203857" s="4" t="n"/>
    </row>
    <row r="203858">
      <c r="I203858" s="4" t="n"/>
      <c r="J203858" s="4" t="n"/>
    </row>
    <row r="203859">
      <c r="I203859" s="4" t="n"/>
      <c r="J203859" s="4" t="n"/>
    </row>
    <row r="203860">
      <c r="I203860" s="4" t="n"/>
      <c r="J203860" s="4" t="n"/>
    </row>
    <row r="203861">
      <c r="I203861" s="4" t="n"/>
      <c r="J203861" s="4" t="n"/>
    </row>
    <row r="203862">
      <c r="I203862" s="4" t="n"/>
      <c r="J203862" s="4" t="n"/>
    </row>
    <row r="203863">
      <c r="I203863" s="4" t="n"/>
      <c r="J203863" s="4" t="n"/>
    </row>
    <row r="203864">
      <c r="I203864" s="4" t="n"/>
      <c r="J203864" s="4" t="n"/>
    </row>
    <row r="203865">
      <c r="I203865" s="4" t="n"/>
      <c r="J203865" s="4" t="n"/>
    </row>
    <row r="203866">
      <c r="I203866" s="4" t="n"/>
      <c r="J203866" s="4" t="n"/>
    </row>
    <row r="203867">
      <c r="I203867" s="4" t="n"/>
      <c r="J203867" s="4" t="n"/>
    </row>
    <row r="203868">
      <c r="I203868" s="4" t="n"/>
      <c r="J203868" s="4" t="n"/>
    </row>
    <row r="203869">
      <c r="I203869" s="4" t="n"/>
      <c r="J203869" s="4" t="n"/>
    </row>
    <row r="203870">
      <c r="I203870" s="4" t="n"/>
      <c r="J203870" s="4" t="n"/>
    </row>
    <row r="203871">
      <c r="I203871" s="4" t="n"/>
      <c r="J203871" s="4" t="n"/>
    </row>
    <row r="203872">
      <c r="I203872" s="4" t="n"/>
      <c r="J203872" s="4" t="n"/>
    </row>
    <row r="203873">
      <c r="I203873" s="4" t="n"/>
      <c r="J203873" s="4" t="n"/>
    </row>
    <row r="203874">
      <c r="I203874" s="4" t="n"/>
      <c r="J203874" s="4" t="n"/>
    </row>
    <row r="203875">
      <c r="I203875" s="4" t="n"/>
      <c r="J203875" s="4" t="n"/>
    </row>
    <row r="203876">
      <c r="I203876" s="4" t="n"/>
      <c r="J203876" s="4" t="n"/>
    </row>
    <row r="203877">
      <c r="I203877" s="4" t="n"/>
      <c r="J203877" s="4" t="n"/>
    </row>
    <row r="203878">
      <c r="I203878" s="4" t="n"/>
      <c r="J203878" s="4" t="n"/>
    </row>
    <row r="203879">
      <c r="I203879" s="4" t="n"/>
      <c r="J203879" s="4" t="n"/>
    </row>
    <row r="203880">
      <c r="I203880" s="4" t="n"/>
      <c r="J203880" s="4" t="n"/>
    </row>
    <row r="203881">
      <c r="I203881" s="4" t="n"/>
      <c r="J203881" s="4" t="n"/>
    </row>
    <row r="203882">
      <c r="I203882" s="4" t="n"/>
      <c r="J203882" s="4" t="n"/>
    </row>
    <row r="203883">
      <c r="I203883" s="4" t="n"/>
      <c r="J203883" s="4" t="n"/>
    </row>
    <row r="203884">
      <c r="I203884" s="4" t="n"/>
      <c r="J203884" s="4" t="n"/>
    </row>
    <row r="203885">
      <c r="I203885" s="4" t="n"/>
      <c r="J203885" s="4" t="n"/>
    </row>
    <row r="203886">
      <c r="I203886" s="4" t="n"/>
      <c r="J203886" s="4" t="n"/>
    </row>
    <row r="203887">
      <c r="I203887" s="4" t="n"/>
      <c r="J203887" s="4" t="n"/>
    </row>
    <row r="203888">
      <c r="I203888" s="4" t="n"/>
      <c r="J203888" s="4" t="n"/>
    </row>
    <row r="203889">
      <c r="I203889" s="4" t="n"/>
      <c r="J203889" s="4" t="n"/>
    </row>
    <row r="203890">
      <c r="I203890" s="4" t="n"/>
      <c r="J203890" s="4" t="n"/>
    </row>
    <row r="203891">
      <c r="I203891" s="4" t="n"/>
      <c r="J203891" s="4" t="n"/>
    </row>
    <row r="203892">
      <c r="I203892" s="4" t="n"/>
      <c r="J203892" s="4" t="n"/>
    </row>
    <row r="203893">
      <c r="I203893" s="4" t="n"/>
      <c r="J203893" s="4" t="n"/>
    </row>
    <row r="203894">
      <c r="I203894" s="4" t="n"/>
      <c r="J203894" s="4" t="n"/>
    </row>
    <row r="203895">
      <c r="I203895" s="4" t="n"/>
      <c r="J203895" s="4" t="n"/>
    </row>
    <row r="203896">
      <c r="I203896" s="4" t="n"/>
      <c r="J203896" s="4" t="n"/>
    </row>
    <row r="203897">
      <c r="I203897" s="4" t="n"/>
      <c r="J203897" s="4" t="n"/>
    </row>
    <row r="203898">
      <c r="I203898" s="4" t="n"/>
      <c r="J203898" s="4" t="n"/>
    </row>
    <row r="203899">
      <c r="I203899" s="4" t="n"/>
      <c r="J203899" s="4" t="n"/>
    </row>
    <row r="203900">
      <c r="I203900" s="4" t="n"/>
      <c r="J203900" s="4" t="n"/>
    </row>
    <row r="203901">
      <c r="I203901" s="4" t="n"/>
      <c r="J203901" s="4" t="n"/>
    </row>
    <row r="203902">
      <c r="I203902" s="4" t="n"/>
      <c r="J203902" s="4" t="n"/>
    </row>
    <row r="203903">
      <c r="I203903" s="4" t="n"/>
      <c r="J203903" s="4" t="n"/>
    </row>
    <row r="203904">
      <c r="I203904" s="4" t="n"/>
      <c r="J203904" s="4" t="n"/>
    </row>
    <row r="203905">
      <c r="I203905" s="4" t="n"/>
      <c r="J203905" s="4" t="n"/>
    </row>
    <row r="203906">
      <c r="I203906" s="4" t="n"/>
      <c r="J203906" s="4" t="n"/>
    </row>
    <row r="203907">
      <c r="I203907" s="4" t="n"/>
      <c r="J203907" s="4" t="n"/>
    </row>
    <row r="203908">
      <c r="I203908" s="4" t="n"/>
      <c r="J203908" s="4" t="n"/>
    </row>
    <row r="203909">
      <c r="I203909" s="4" t="n"/>
      <c r="J203909" s="4" t="n"/>
    </row>
    <row r="203910">
      <c r="I203910" s="4" t="n"/>
      <c r="J203910" s="4" t="n"/>
    </row>
    <row r="203911">
      <c r="I203911" s="4" t="n"/>
      <c r="J203911" s="4" t="n"/>
    </row>
    <row r="203912">
      <c r="I203912" s="4" t="n"/>
      <c r="J203912" s="4" t="n"/>
    </row>
    <row r="203913">
      <c r="I203913" s="4" t="n"/>
      <c r="J203913" s="4" t="n"/>
    </row>
    <row r="203914">
      <c r="I203914" s="4" t="n"/>
      <c r="J203914" s="4" t="n"/>
    </row>
    <row r="203915">
      <c r="I203915" s="4" t="n"/>
      <c r="J203915" s="4" t="n"/>
    </row>
    <row r="203916">
      <c r="I203916" s="4" t="n"/>
      <c r="J203916" s="4" t="n"/>
    </row>
    <row r="203917">
      <c r="I203917" s="4" t="n"/>
      <c r="J203917" s="4" t="n"/>
    </row>
    <row r="203918">
      <c r="I203918" s="4" t="n"/>
      <c r="J203918" s="4" t="n"/>
    </row>
    <row r="203919">
      <c r="I203919" s="4" t="n"/>
      <c r="J203919" s="4" t="n"/>
    </row>
    <row r="203920">
      <c r="I203920" s="4" t="n"/>
      <c r="J203920" s="4" t="n"/>
    </row>
    <row r="203921">
      <c r="I203921" s="4" t="n"/>
      <c r="J203921" s="4" t="n"/>
    </row>
    <row r="203922">
      <c r="I203922" s="4" t="n"/>
      <c r="J203922" s="4" t="n"/>
    </row>
    <row r="203923">
      <c r="I203923" s="4" t="n"/>
      <c r="J203923" s="4" t="n"/>
    </row>
    <row r="203924">
      <c r="I203924" s="4" t="n"/>
      <c r="J203924" s="4" t="n"/>
    </row>
    <row r="203925">
      <c r="I203925" s="4" t="n"/>
      <c r="J203925" s="4" t="n"/>
    </row>
    <row r="203926">
      <c r="I203926" s="4" t="n"/>
      <c r="J203926" s="4" t="n"/>
    </row>
    <row r="203927">
      <c r="I203927" s="4" t="n"/>
      <c r="J203927" s="4" t="n"/>
    </row>
    <row r="203928">
      <c r="I203928" s="4" t="n"/>
      <c r="J203928" s="4" t="n"/>
    </row>
    <row r="203929">
      <c r="I203929" s="4" t="n"/>
      <c r="J203929" s="4" t="n"/>
    </row>
    <row r="203930">
      <c r="I203930" s="4" t="n"/>
      <c r="J203930" s="4" t="n"/>
    </row>
    <row r="203931">
      <c r="I203931" s="4" t="n"/>
      <c r="J203931" s="4" t="n"/>
    </row>
    <row r="203932">
      <c r="I203932" s="4" t="n"/>
      <c r="J203932" s="4" t="n"/>
    </row>
    <row r="203933">
      <c r="I203933" s="4" t="n"/>
      <c r="J203933" s="4" t="n"/>
    </row>
    <row r="203934">
      <c r="I203934" s="4" t="n"/>
      <c r="J203934" s="4" t="n"/>
    </row>
    <row r="203935">
      <c r="I203935" s="4" t="n"/>
      <c r="J203935" s="4" t="n"/>
    </row>
    <row r="203936">
      <c r="I203936" s="4" t="n"/>
      <c r="J203936" s="4" t="n"/>
    </row>
    <row r="203937">
      <c r="I203937" s="4" t="n"/>
      <c r="J203937" s="4" t="n"/>
    </row>
    <row r="203938">
      <c r="I203938" s="4" t="n"/>
      <c r="J203938" s="4" t="n"/>
    </row>
    <row r="203939">
      <c r="I203939" s="4" t="n"/>
      <c r="J203939" s="4" t="n"/>
    </row>
    <row r="203940">
      <c r="I203940" s="4" t="n"/>
      <c r="J203940" s="4" t="n"/>
    </row>
    <row r="203941">
      <c r="I203941" s="4" t="n"/>
      <c r="J203941" s="4" t="n"/>
    </row>
    <row r="203942">
      <c r="I203942" s="4" t="n"/>
      <c r="J203942" s="4" t="n"/>
    </row>
    <row r="203943">
      <c r="I203943" s="4" t="n"/>
      <c r="J203943" s="4" t="n"/>
    </row>
    <row r="203944">
      <c r="I203944" s="4" t="n"/>
      <c r="J203944" s="4" t="n"/>
    </row>
    <row r="203945">
      <c r="I203945" s="4" t="n"/>
      <c r="J203945" s="4" t="n"/>
    </row>
    <row r="203946">
      <c r="I203946" s="4" t="n"/>
      <c r="J203946" s="4" t="n"/>
    </row>
    <row r="203947">
      <c r="I203947" s="4" t="n"/>
      <c r="J203947" s="4" t="n"/>
    </row>
    <row r="203948">
      <c r="I203948" s="4" t="n"/>
      <c r="J203948" s="4" t="n"/>
    </row>
    <row r="203949">
      <c r="I203949" s="4" t="n"/>
      <c r="J203949" s="4" t="n"/>
    </row>
    <row r="203950">
      <c r="I203950" s="4" t="n"/>
      <c r="J203950" s="4" t="n"/>
    </row>
    <row r="203951">
      <c r="I203951" s="4" t="n"/>
      <c r="J203951" s="4" t="n"/>
    </row>
    <row r="203952">
      <c r="I203952" s="4" t="n"/>
      <c r="J203952" s="4" t="n"/>
    </row>
    <row r="203953">
      <c r="I203953" s="4" t="n"/>
      <c r="J203953" s="4" t="n"/>
    </row>
    <row r="203954">
      <c r="I203954" s="4" t="n"/>
      <c r="J203954" s="4" t="n"/>
    </row>
    <row r="203955">
      <c r="I203955" s="4" t="n"/>
      <c r="J203955" s="4" t="n"/>
    </row>
    <row r="203956">
      <c r="I203956" s="4" t="n"/>
      <c r="J203956" s="4" t="n"/>
    </row>
    <row r="203957">
      <c r="I203957" s="4" t="n"/>
      <c r="J203957" s="4" t="n"/>
    </row>
    <row r="203958">
      <c r="I203958" s="4" t="n"/>
      <c r="J203958" s="4" t="n"/>
    </row>
    <row r="203959">
      <c r="I203959" s="4" t="n"/>
      <c r="J203959" s="4" t="n"/>
    </row>
    <row r="203960">
      <c r="I203960" s="4" t="n"/>
      <c r="J203960" s="4" t="n"/>
    </row>
    <row r="203961">
      <c r="I203961" s="4" t="n"/>
      <c r="J203961" s="4" t="n"/>
    </row>
    <row r="203962">
      <c r="I203962" s="4" t="n"/>
      <c r="J203962" s="4" t="n"/>
    </row>
    <row r="203963">
      <c r="I203963" s="4" t="n"/>
      <c r="J203963" s="4" t="n"/>
    </row>
    <row r="203964">
      <c r="I203964" s="4" t="n"/>
      <c r="J203964" s="4" t="n"/>
    </row>
    <row r="203965">
      <c r="I203965" s="4" t="n"/>
      <c r="J203965" s="4" t="n"/>
    </row>
    <row r="203966">
      <c r="I203966" s="4" t="n"/>
      <c r="J203966" s="4" t="n"/>
    </row>
    <row r="203967">
      <c r="I203967" s="4" t="n"/>
      <c r="J203967" s="4" t="n"/>
    </row>
    <row r="203968">
      <c r="I203968" s="4" t="n"/>
      <c r="J203968" s="4" t="n"/>
    </row>
    <row r="203969">
      <c r="I203969" s="4" t="n"/>
      <c r="J203969" s="4" t="n"/>
    </row>
    <row r="203970">
      <c r="I203970" s="4" t="n"/>
      <c r="J203970" s="4" t="n"/>
    </row>
    <row r="203971">
      <c r="I203971" s="4" t="n"/>
      <c r="J203971" s="4" t="n"/>
    </row>
    <row r="203972">
      <c r="I203972" s="4" t="n"/>
      <c r="J203972" s="4" t="n"/>
    </row>
    <row r="203973">
      <c r="I203973" s="4" t="n"/>
      <c r="J203973" s="4" t="n"/>
    </row>
    <row r="203974">
      <c r="I203974" s="4" t="n"/>
      <c r="J203974" s="4" t="n"/>
    </row>
    <row r="203975">
      <c r="I203975" s="4" t="n"/>
      <c r="J203975" s="4" t="n"/>
    </row>
    <row r="203976">
      <c r="I203976" s="4" t="n"/>
      <c r="J203976" s="4" t="n"/>
    </row>
    <row r="203977">
      <c r="I203977" s="4" t="n"/>
      <c r="J203977" s="4" t="n"/>
    </row>
    <row r="203978">
      <c r="I203978" s="4" t="n"/>
      <c r="J203978" s="4" t="n"/>
    </row>
    <row r="203979">
      <c r="I203979" s="4" t="n"/>
      <c r="J203979" s="4" t="n"/>
    </row>
    <row r="203980">
      <c r="I203980" s="4" t="n"/>
      <c r="J203980" s="4" t="n"/>
    </row>
    <row r="203981">
      <c r="I203981" s="4" t="n"/>
      <c r="J203981" s="4" t="n"/>
    </row>
    <row r="203982">
      <c r="I203982" s="4" t="n"/>
      <c r="J203982" s="4" t="n"/>
    </row>
    <row r="203983">
      <c r="I203983" s="4" t="n"/>
      <c r="J203983" s="4" t="n"/>
    </row>
    <row r="203984">
      <c r="I203984" s="4" t="n"/>
      <c r="J203984" s="4" t="n"/>
    </row>
    <row r="203985">
      <c r="I203985" s="4" t="n"/>
      <c r="J203985" s="4" t="n"/>
    </row>
    <row r="203986">
      <c r="I203986" s="4" t="n"/>
      <c r="J203986" s="4" t="n"/>
    </row>
    <row r="203987">
      <c r="I203987" s="4" t="n"/>
      <c r="J203987" s="4" t="n"/>
    </row>
    <row r="203988">
      <c r="I203988" s="4" t="n"/>
      <c r="J203988" s="4" t="n"/>
    </row>
    <row r="203989">
      <c r="I203989" s="4" t="n"/>
      <c r="J203989" s="4" t="n"/>
    </row>
    <row r="203990">
      <c r="I203990" s="4" t="n"/>
      <c r="J203990" s="4" t="n"/>
    </row>
    <row r="203991">
      <c r="I203991" s="4" t="n"/>
      <c r="J203991" s="4" t="n"/>
    </row>
    <row r="203992">
      <c r="I203992" s="4" t="n"/>
      <c r="J203992" s="4" t="n"/>
    </row>
    <row r="203993">
      <c r="I203993" s="4" t="n"/>
      <c r="J203993" s="4" t="n"/>
    </row>
    <row r="203994">
      <c r="I203994" s="4" t="n"/>
      <c r="J203994" s="4" t="n"/>
    </row>
    <row r="203995">
      <c r="I203995" s="4" t="n"/>
      <c r="J203995" s="4" t="n"/>
    </row>
    <row r="203996">
      <c r="I203996" s="4" t="n"/>
      <c r="J203996" s="4" t="n"/>
    </row>
    <row r="203997">
      <c r="I203997" s="4" t="n"/>
      <c r="J203997" s="4" t="n"/>
    </row>
    <row r="203998">
      <c r="I203998" s="4" t="n"/>
      <c r="J203998" s="4" t="n"/>
    </row>
    <row r="203999">
      <c r="I203999" s="4" t="n"/>
      <c r="J203999" s="4" t="n"/>
    </row>
    <row r="204000">
      <c r="I204000" s="4" t="n"/>
      <c r="J204000" s="4" t="n"/>
    </row>
    <row r="204001">
      <c r="I204001" s="4" t="n"/>
      <c r="J204001" s="4" t="n"/>
    </row>
    <row r="204002">
      <c r="I204002" s="4" t="n"/>
      <c r="J204002" s="4" t="n"/>
    </row>
    <row r="204003">
      <c r="I204003" s="4" t="n"/>
      <c r="J204003" s="4" t="n"/>
    </row>
    <row r="204004">
      <c r="I204004" s="4" t="n"/>
      <c r="J204004" s="4" t="n"/>
    </row>
    <row r="204005">
      <c r="I204005" s="4" t="n"/>
      <c r="J204005" s="4" t="n"/>
    </row>
    <row r="204006">
      <c r="I204006" s="4" t="n"/>
      <c r="J204006" s="4" t="n"/>
    </row>
    <row r="204007">
      <c r="I204007" s="4" t="n"/>
      <c r="J204007" s="4" t="n"/>
    </row>
    <row r="204008">
      <c r="I204008" s="4" t="n"/>
      <c r="J204008" s="4" t="n"/>
    </row>
    <row r="204009">
      <c r="I204009" s="4" t="n"/>
      <c r="J204009" s="4" t="n"/>
    </row>
    <row r="204010">
      <c r="I204010" s="4" t="n"/>
      <c r="J204010" s="4" t="n"/>
    </row>
    <row r="204011">
      <c r="I204011" s="4" t="n"/>
      <c r="J204011" s="4" t="n"/>
    </row>
    <row r="204012">
      <c r="I204012" s="4" t="n"/>
      <c r="J204012" s="4" t="n"/>
    </row>
    <row r="204013">
      <c r="I204013" s="4" t="n"/>
      <c r="J204013" s="4" t="n"/>
    </row>
    <row r="204014">
      <c r="I204014" s="4" t="n"/>
      <c r="J204014" s="4" t="n"/>
    </row>
    <row r="204015">
      <c r="I204015" s="4" t="n"/>
      <c r="J204015" s="4" t="n"/>
    </row>
    <row r="204016">
      <c r="I204016" s="4" t="n"/>
      <c r="J204016" s="4" t="n"/>
    </row>
    <row r="204017">
      <c r="I204017" s="4" t="n"/>
      <c r="J204017" s="4" t="n"/>
    </row>
    <row r="204018">
      <c r="I204018" s="4" t="n"/>
      <c r="J204018" s="4" t="n"/>
    </row>
    <row r="204019">
      <c r="I204019" s="4" t="n"/>
      <c r="J204019" s="4" t="n"/>
    </row>
    <row r="204020">
      <c r="I204020" s="4" t="n"/>
      <c r="J204020" s="4" t="n"/>
    </row>
    <row r="204021">
      <c r="I204021" s="4" t="n"/>
      <c r="J204021" s="4" t="n"/>
    </row>
    <row r="204022">
      <c r="I204022" s="4" t="n"/>
      <c r="J204022" s="4" t="n"/>
    </row>
    <row r="204023">
      <c r="I204023" s="4" t="n"/>
      <c r="J204023" s="4" t="n"/>
    </row>
    <row r="204024">
      <c r="I204024" s="4" t="n"/>
      <c r="J204024" s="4" t="n"/>
    </row>
    <row r="204025">
      <c r="I204025" s="4" t="n"/>
      <c r="J204025" s="4" t="n"/>
    </row>
    <row r="204026">
      <c r="I204026" s="4" t="n"/>
      <c r="J204026" s="4" t="n"/>
    </row>
    <row r="204027">
      <c r="I204027" s="4" t="n"/>
      <c r="J204027" s="4" t="n"/>
    </row>
    <row r="204028">
      <c r="I204028" s="4" t="n"/>
      <c r="J204028" s="4" t="n"/>
    </row>
    <row r="204029">
      <c r="I204029" s="4" t="n"/>
      <c r="J204029" s="4" t="n"/>
    </row>
    <row r="204030">
      <c r="I204030" s="4" t="n"/>
      <c r="J204030" s="4" t="n"/>
    </row>
    <row r="204031">
      <c r="I204031" s="4" t="n"/>
      <c r="J204031" s="4" t="n"/>
    </row>
    <row r="204032">
      <c r="I204032" s="4" t="n"/>
      <c r="J204032" s="4" t="n"/>
    </row>
    <row r="204033">
      <c r="I204033" s="4" t="n"/>
      <c r="J204033" s="4" t="n"/>
    </row>
    <row r="204034">
      <c r="I204034" s="4" t="n"/>
      <c r="J204034" s="4" t="n"/>
    </row>
    <row r="204035">
      <c r="I204035" s="4" t="n"/>
      <c r="J204035" s="4" t="n"/>
    </row>
    <row r="204036">
      <c r="I204036" s="4" t="n"/>
      <c r="J204036" s="4" t="n"/>
    </row>
    <row r="204037">
      <c r="I204037" s="4" t="n"/>
      <c r="J204037" s="4" t="n"/>
    </row>
    <row r="204038">
      <c r="I204038" s="4" t="n"/>
      <c r="J204038" s="4" t="n"/>
    </row>
    <row r="204039">
      <c r="I204039" s="4" t="n"/>
      <c r="J204039" s="4" t="n"/>
    </row>
    <row r="204040">
      <c r="I204040" s="4" t="n"/>
      <c r="J204040" s="4" t="n"/>
    </row>
    <row r="204041">
      <c r="I204041" s="4" t="n"/>
      <c r="J204041" s="4" t="n"/>
    </row>
    <row r="204042">
      <c r="I204042" s="4" t="n"/>
      <c r="J204042" s="4" t="n"/>
    </row>
    <row r="204043">
      <c r="I204043" s="4" t="n"/>
      <c r="J204043" s="4" t="n"/>
    </row>
    <row r="204044">
      <c r="I204044" s="4" t="n"/>
      <c r="J204044" s="4" t="n"/>
    </row>
    <row r="204045">
      <c r="I204045" s="4" t="n"/>
      <c r="J204045" s="4" t="n"/>
    </row>
    <row r="204046">
      <c r="I204046" s="4" t="n"/>
      <c r="J204046" s="4" t="n"/>
    </row>
    <row r="204047">
      <c r="I204047" s="4" t="n"/>
      <c r="J204047" s="4" t="n"/>
    </row>
    <row r="204048">
      <c r="I204048" s="4" t="n"/>
      <c r="J204048" s="4" t="n"/>
    </row>
    <row r="204049">
      <c r="I204049" s="4" t="n"/>
      <c r="J204049" s="4" t="n"/>
    </row>
    <row r="204050">
      <c r="I204050" s="4" t="n"/>
      <c r="J204050" s="4" t="n"/>
    </row>
    <row r="204051">
      <c r="I204051" s="4" t="n"/>
      <c r="J204051" s="4" t="n"/>
    </row>
    <row r="204052">
      <c r="I204052" s="4" t="n"/>
      <c r="J204052" s="4" t="n"/>
    </row>
    <row r="204053">
      <c r="I204053" s="4" t="n"/>
      <c r="J204053" s="4" t="n"/>
    </row>
    <row r="204054">
      <c r="I204054" s="4" t="n"/>
      <c r="J204054" s="4" t="n"/>
    </row>
    <row r="204055">
      <c r="I204055" s="4" t="n"/>
      <c r="J204055" s="4" t="n"/>
    </row>
    <row r="204056">
      <c r="I204056" s="4" t="n"/>
      <c r="J204056" s="4" t="n"/>
    </row>
    <row r="204057">
      <c r="I204057" s="4" t="n"/>
      <c r="J204057" s="4" t="n"/>
    </row>
    <row r="204058">
      <c r="I204058" s="4" t="n"/>
      <c r="J204058" s="4" t="n"/>
    </row>
    <row r="204059">
      <c r="I204059" s="4" t="n"/>
      <c r="J204059" s="4" t="n"/>
    </row>
    <row r="204060">
      <c r="I204060" s="4" t="n"/>
      <c r="J204060" s="4" t="n"/>
    </row>
    <row r="204061">
      <c r="I204061" s="4" t="n"/>
      <c r="J204061" s="4" t="n"/>
    </row>
    <row r="204062">
      <c r="I204062" s="4" t="n"/>
      <c r="J204062" s="4" t="n"/>
    </row>
    <row r="204063">
      <c r="I204063" s="4" t="n"/>
      <c r="J204063" s="4" t="n"/>
    </row>
    <row r="204064">
      <c r="I204064" s="4" t="n"/>
      <c r="J204064" s="4" t="n"/>
    </row>
    <row r="204065">
      <c r="I204065" s="4" t="n"/>
      <c r="J204065" s="4" t="n"/>
    </row>
    <row r="204066">
      <c r="I204066" s="4" t="n"/>
      <c r="J204066" s="4" t="n"/>
    </row>
    <row r="204067">
      <c r="I204067" s="4" t="n"/>
      <c r="J204067" s="4" t="n"/>
    </row>
    <row r="204068">
      <c r="I204068" s="4" t="n"/>
      <c r="J204068" s="4" t="n"/>
    </row>
    <row r="204069">
      <c r="I204069" s="4" t="n"/>
      <c r="J204069" s="4" t="n"/>
    </row>
    <row r="204070">
      <c r="I204070" s="4" t="n"/>
      <c r="J204070" s="4" t="n"/>
    </row>
    <row r="204071">
      <c r="I204071" s="4" t="n"/>
      <c r="J204071" s="4" t="n"/>
    </row>
    <row r="204072">
      <c r="I204072" s="4" t="n"/>
      <c r="J204072" s="4" t="n"/>
    </row>
    <row r="204073">
      <c r="I204073" s="4" t="n"/>
      <c r="J204073" s="4" t="n"/>
    </row>
    <row r="204074">
      <c r="I204074" s="4" t="n"/>
      <c r="J204074" s="4" t="n"/>
    </row>
    <row r="204075">
      <c r="I204075" s="4" t="n"/>
      <c r="J204075" s="4" t="n"/>
    </row>
    <row r="204076">
      <c r="I204076" s="4" t="n"/>
      <c r="J204076" s="4" t="n"/>
    </row>
    <row r="204077">
      <c r="I204077" s="4" t="n"/>
      <c r="J204077" s="4" t="n"/>
    </row>
    <row r="204078">
      <c r="I204078" s="4" t="n"/>
      <c r="J204078" s="4" t="n"/>
    </row>
    <row r="204079">
      <c r="I204079" s="4" t="n"/>
      <c r="J204079" s="4" t="n"/>
    </row>
    <row r="204080">
      <c r="I204080" s="4" t="n"/>
      <c r="J204080" s="4" t="n"/>
    </row>
    <row r="204081">
      <c r="I204081" s="4" t="n"/>
      <c r="J204081" s="4" t="n"/>
    </row>
    <row r="204082">
      <c r="I204082" s="4" t="n"/>
      <c r="J204082" s="4" t="n"/>
    </row>
    <row r="204083">
      <c r="I204083" s="4" t="n"/>
      <c r="J204083" s="4" t="n"/>
    </row>
    <row r="204084">
      <c r="I204084" s="4" t="n"/>
      <c r="J204084" s="4" t="n"/>
    </row>
    <row r="204085">
      <c r="I204085" s="4" t="n"/>
      <c r="J204085" s="4" t="n"/>
    </row>
    <row r="204086">
      <c r="I204086" s="4" t="n"/>
      <c r="J204086" s="4" t="n"/>
    </row>
    <row r="204087">
      <c r="I204087" s="4" t="n"/>
      <c r="J204087" s="4" t="n"/>
    </row>
    <row r="204088">
      <c r="I204088" s="4" t="n"/>
      <c r="J204088" s="4" t="n"/>
    </row>
    <row r="204089">
      <c r="I204089" s="4" t="n"/>
      <c r="J204089" s="4" t="n"/>
    </row>
    <row r="204090">
      <c r="I204090" s="4" t="n"/>
      <c r="J204090" s="4" t="n"/>
    </row>
    <row r="204091">
      <c r="I204091" s="4" t="n"/>
      <c r="J204091" s="4" t="n"/>
    </row>
    <row r="204092">
      <c r="I204092" s="4" t="n"/>
      <c r="J204092" s="4" t="n"/>
    </row>
    <row r="204093">
      <c r="I204093" s="4" t="n"/>
      <c r="J204093" s="4" t="n"/>
    </row>
    <row r="204094">
      <c r="I204094" s="4" t="n"/>
      <c r="J204094" s="4" t="n"/>
    </row>
    <row r="204095">
      <c r="I204095" s="4" t="n"/>
      <c r="J204095" s="4" t="n"/>
    </row>
    <row r="204096">
      <c r="I204096" s="4" t="n"/>
      <c r="J204096" s="4" t="n"/>
    </row>
    <row r="204097">
      <c r="I204097" s="4" t="n"/>
      <c r="J204097" s="4" t="n"/>
    </row>
    <row r="204098">
      <c r="I204098" s="4" t="n"/>
      <c r="J204098" s="4" t="n"/>
    </row>
    <row r="204099">
      <c r="I204099" s="4" t="n"/>
      <c r="J204099" s="4" t="n"/>
    </row>
    <row r="204100">
      <c r="I204100" s="4" t="n"/>
      <c r="J204100" s="4" t="n"/>
    </row>
    <row r="204101">
      <c r="I204101" s="4" t="n"/>
      <c r="J204101" s="4" t="n"/>
    </row>
    <row r="204102">
      <c r="I204102" s="4" t="n"/>
      <c r="J204102" s="4" t="n"/>
    </row>
    <row r="204103">
      <c r="I204103" s="4" t="n"/>
      <c r="J204103" s="4" t="n"/>
    </row>
    <row r="204104">
      <c r="I204104" s="4" t="n"/>
      <c r="J204104" s="4" t="n"/>
    </row>
    <row r="204105">
      <c r="I204105" s="4" t="n"/>
      <c r="J204105" s="4" t="n"/>
    </row>
    <row r="204106">
      <c r="I204106" s="4" t="n"/>
      <c r="J204106" s="4" t="n"/>
    </row>
    <row r="204107">
      <c r="I204107" s="4" t="n"/>
      <c r="J204107" s="4" t="n"/>
    </row>
    <row r="204108">
      <c r="I204108" s="4" t="n"/>
      <c r="J204108" s="4" t="n"/>
    </row>
    <row r="204109">
      <c r="I204109" s="4" t="n"/>
      <c r="J204109" s="4" t="n"/>
    </row>
    <row r="204110">
      <c r="I204110" s="4" t="n"/>
      <c r="J204110" s="4" t="n"/>
    </row>
    <row r="204111">
      <c r="I204111" s="4" t="n"/>
      <c r="J204111" s="4" t="n"/>
    </row>
    <row r="204112">
      <c r="I204112" s="4" t="n"/>
      <c r="J204112" s="4" t="n"/>
    </row>
    <row r="204113">
      <c r="I204113" s="4" t="n"/>
      <c r="J204113" s="4" t="n"/>
    </row>
    <row r="204114">
      <c r="I204114" s="4" t="n"/>
      <c r="J204114" s="4" t="n"/>
    </row>
    <row r="204115">
      <c r="I204115" s="4" t="n"/>
      <c r="J204115" s="4" t="n"/>
    </row>
    <row r="204116">
      <c r="I204116" s="4" t="n"/>
      <c r="J204116" s="4" t="n"/>
    </row>
    <row r="204117">
      <c r="I204117" s="4" t="n"/>
      <c r="J204117" s="4" t="n"/>
    </row>
    <row r="204118">
      <c r="I204118" s="4" t="n"/>
      <c r="J204118" s="4" t="n"/>
    </row>
    <row r="204119">
      <c r="I204119" s="4" t="n"/>
      <c r="J204119" s="4" t="n"/>
    </row>
    <row r="204120">
      <c r="I204120" s="4" t="n"/>
      <c r="J204120" s="4" t="n"/>
    </row>
    <row r="204121">
      <c r="I204121" s="4" t="n"/>
      <c r="J204121" s="4" t="n"/>
    </row>
    <row r="204122">
      <c r="I204122" s="4" t="n"/>
      <c r="J204122" s="4" t="n"/>
    </row>
    <row r="204123">
      <c r="I204123" s="4" t="n"/>
      <c r="J204123" s="4" t="n"/>
    </row>
    <row r="204124">
      <c r="I204124" s="4" t="n"/>
      <c r="J204124" s="4" t="n"/>
    </row>
    <row r="204125">
      <c r="I204125" s="4" t="n"/>
      <c r="J204125" s="4" t="n"/>
    </row>
    <row r="204126">
      <c r="I204126" s="4" t="n"/>
      <c r="J204126" s="4" t="n"/>
    </row>
    <row r="204127">
      <c r="I204127" s="4" t="n"/>
      <c r="J204127" s="4" t="n"/>
    </row>
    <row r="204128">
      <c r="I204128" s="4" t="n"/>
      <c r="J204128" s="4" t="n"/>
    </row>
    <row r="204129">
      <c r="I204129" s="4" t="n"/>
      <c r="J204129" s="4" t="n"/>
    </row>
    <row r="204130">
      <c r="I204130" s="4" t="n"/>
      <c r="J204130" s="4" t="n"/>
    </row>
    <row r="204131">
      <c r="I204131" s="4" t="n"/>
      <c r="J204131" s="4" t="n"/>
    </row>
    <row r="204132">
      <c r="I204132" s="4" t="n"/>
      <c r="J204132" s="4" t="n"/>
    </row>
    <row r="204133">
      <c r="I204133" s="4" t="n"/>
      <c r="J204133" s="4" t="n"/>
    </row>
    <row r="204134">
      <c r="I204134" s="4" t="n"/>
      <c r="J204134" s="4" t="n"/>
    </row>
    <row r="204135">
      <c r="I204135" s="4" t="n"/>
      <c r="J204135" s="4" t="n"/>
    </row>
    <row r="204136">
      <c r="I204136" s="4" t="n"/>
      <c r="J204136" s="4" t="n"/>
    </row>
    <row r="204137">
      <c r="I204137" s="4" t="n"/>
      <c r="J204137" s="4" t="n"/>
    </row>
    <row r="204138">
      <c r="I204138" s="4" t="n"/>
      <c r="J204138" s="4" t="n"/>
    </row>
    <row r="204139">
      <c r="I204139" s="4" t="n"/>
      <c r="J204139" s="4" t="n"/>
    </row>
    <row r="204140">
      <c r="I204140" s="4" t="n"/>
      <c r="J204140" s="4" t="n"/>
    </row>
    <row r="204141">
      <c r="I204141" s="4" t="n"/>
      <c r="J204141" s="4" t="n"/>
    </row>
    <row r="204142">
      <c r="I204142" s="4" t="n"/>
      <c r="J204142" s="4" t="n"/>
    </row>
    <row r="204143">
      <c r="I204143" s="4" t="n"/>
      <c r="J204143" s="4" t="n"/>
    </row>
    <row r="204144">
      <c r="I204144" s="4" t="n"/>
      <c r="J204144" s="4" t="n"/>
    </row>
    <row r="204145">
      <c r="I204145" s="4" t="n"/>
      <c r="J204145" s="4" t="n"/>
    </row>
    <row r="204146">
      <c r="I204146" s="4" t="n"/>
      <c r="J204146" s="4" t="n"/>
    </row>
    <row r="204147">
      <c r="I204147" s="4" t="n"/>
      <c r="J204147" s="4" t="n"/>
    </row>
    <row r="204148">
      <c r="I204148" s="4" t="n"/>
      <c r="J204148" s="4" t="n"/>
    </row>
    <row r="204149">
      <c r="I204149" s="4" t="n"/>
      <c r="J204149" s="4" t="n"/>
    </row>
    <row r="204150">
      <c r="I204150" s="4" t="n"/>
      <c r="J204150" s="4" t="n"/>
    </row>
    <row r="204151">
      <c r="I204151" s="4" t="n"/>
      <c r="J204151" s="4" t="n"/>
    </row>
    <row r="204152">
      <c r="I204152" s="4" t="n"/>
      <c r="J204152" s="4" t="n"/>
    </row>
    <row r="204153">
      <c r="I204153" s="4" t="n"/>
      <c r="J204153" s="4" t="n"/>
    </row>
    <row r="204154">
      <c r="I204154" s="4" t="n"/>
      <c r="J204154" s="4" t="n"/>
    </row>
    <row r="204155">
      <c r="I204155" s="4" t="n"/>
      <c r="J204155" s="4" t="n"/>
    </row>
    <row r="204156">
      <c r="I204156" s="4" t="n"/>
      <c r="J204156" s="4" t="n"/>
    </row>
    <row r="204157">
      <c r="I204157" s="4" t="n"/>
      <c r="J204157" s="4" t="n"/>
    </row>
    <row r="204158">
      <c r="I204158" s="4" t="n"/>
      <c r="J204158" s="4" t="n"/>
    </row>
    <row r="204159">
      <c r="I204159" s="4" t="n"/>
      <c r="J204159" s="4" t="n"/>
    </row>
    <row r="204160">
      <c r="I204160" s="4" t="n"/>
      <c r="J204160" s="4" t="n"/>
    </row>
    <row r="204161">
      <c r="I204161" s="4" t="n"/>
      <c r="J204161" s="4" t="n"/>
    </row>
    <row r="204162">
      <c r="I204162" s="4" t="n"/>
      <c r="J204162" s="4" t="n"/>
    </row>
    <row r="204163">
      <c r="I204163" s="4" t="n"/>
      <c r="J204163" s="4" t="n"/>
    </row>
    <row r="204164">
      <c r="I204164" s="4" t="n"/>
      <c r="J204164" s="4" t="n"/>
    </row>
    <row r="204165">
      <c r="I204165" s="4" t="n"/>
      <c r="J204165" s="4" t="n"/>
    </row>
    <row r="204166">
      <c r="I204166" s="4" t="n"/>
      <c r="J204166" s="4" t="n"/>
    </row>
    <row r="204167">
      <c r="I204167" s="4" t="n"/>
      <c r="J204167" s="4" t="n"/>
    </row>
    <row r="204168">
      <c r="I204168" s="4" t="n"/>
      <c r="J204168" s="4" t="n"/>
    </row>
    <row r="204169">
      <c r="I204169" s="4" t="n"/>
      <c r="J204169" s="4" t="n"/>
    </row>
    <row r="204170">
      <c r="I204170" s="4" t="n"/>
      <c r="J204170" s="4" t="n"/>
    </row>
    <row r="204171">
      <c r="I204171" s="4" t="n"/>
      <c r="J204171" s="4" t="n"/>
    </row>
    <row r="204172">
      <c r="I204172" s="4" t="n"/>
      <c r="J204172" s="4" t="n"/>
    </row>
    <row r="204173">
      <c r="I204173" s="4" t="n"/>
      <c r="J204173" s="4" t="n"/>
    </row>
    <row r="204174">
      <c r="I204174" s="4" t="n"/>
      <c r="J204174" s="4" t="n"/>
    </row>
    <row r="204175">
      <c r="I204175" s="4" t="n"/>
      <c r="J204175" s="4" t="n"/>
    </row>
    <row r="204176">
      <c r="I204176" s="4" t="n"/>
      <c r="J204176" s="4" t="n"/>
    </row>
    <row r="204177">
      <c r="I204177" s="4" t="n"/>
      <c r="J204177" s="4" t="n"/>
    </row>
    <row r="204178">
      <c r="I204178" s="4" t="n"/>
      <c r="J204178" s="4" t="n"/>
    </row>
    <row r="204179">
      <c r="I204179" s="4" t="n"/>
      <c r="J204179" s="4" t="n"/>
    </row>
    <row r="204180">
      <c r="I204180" s="4" t="n"/>
      <c r="J204180" s="4" t="n"/>
    </row>
    <row r="204181">
      <c r="I204181" s="4" t="n"/>
      <c r="J204181" s="4" t="n"/>
    </row>
    <row r="204182">
      <c r="I204182" s="4" t="n"/>
      <c r="J204182" s="4" t="n"/>
    </row>
    <row r="204183">
      <c r="I204183" s="4" t="n"/>
      <c r="J204183" s="4" t="n"/>
    </row>
    <row r="204184">
      <c r="I204184" s="4" t="n"/>
      <c r="J204184" s="4" t="n"/>
    </row>
    <row r="204185">
      <c r="I204185" s="4" t="n"/>
      <c r="J204185" s="4" t="n"/>
    </row>
    <row r="204186">
      <c r="I204186" s="4" t="n"/>
      <c r="J204186" s="4" t="n"/>
    </row>
    <row r="204187">
      <c r="I204187" s="4" t="n"/>
      <c r="J204187" s="4" t="n"/>
    </row>
    <row r="204188">
      <c r="I204188" s="4" t="n"/>
      <c r="J204188" s="4" t="n"/>
    </row>
    <row r="204189">
      <c r="I204189" s="4" t="n"/>
      <c r="J204189" s="4" t="n"/>
    </row>
    <row r="204190">
      <c r="I204190" s="4" t="n"/>
      <c r="J204190" s="4" t="n"/>
    </row>
    <row r="204191">
      <c r="I204191" s="4" t="n"/>
      <c r="J204191" s="4" t="n"/>
    </row>
    <row r="204192">
      <c r="I204192" s="4" t="n"/>
      <c r="J204192" s="4" t="n"/>
    </row>
    <row r="204193">
      <c r="I204193" s="4" t="n"/>
      <c r="J204193" s="4" t="n"/>
    </row>
    <row r="204194">
      <c r="I204194" s="4" t="n"/>
      <c r="J204194" s="4" t="n"/>
    </row>
    <row r="204195">
      <c r="I204195" s="4" t="n"/>
      <c r="J204195" s="4" t="n"/>
    </row>
    <row r="204196">
      <c r="I204196" s="4" t="n"/>
      <c r="J204196" s="4" t="n"/>
    </row>
    <row r="204197">
      <c r="I204197" s="4" t="n"/>
      <c r="J204197" s="4" t="n"/>
    </row>
    <row r="204198">
      <c r="I204198" s="4" t="n"/>
      <c r="J204198" s="4" t="n"/>
    </row>
    <row r="204199">
      <c r="I204199" s="4" t="n"/>
      <c r="J204199" s="4" t="n"/>
    </row>
    <row r="204200">
      <c r="I204200" s="4" t="n"/>
      <c r="J204200" s="4" t="n"/>
    </row>
    <row r="204201">
      <c r="I204201" s="4" t="n"/>
      <c r="J204201" s="4" t="n"/>
    </row>
    <row r="204202">
      <c r="I204202" s="4" t="n"/>
      <c r="J204202" s="4" t="n"/>
    </row>
    <row r="204203">
      <c r="I204203" s="4" t="n"/>
      <c r="J204203" s="4" t="n"/>
    </row>
    <row r="204204">
      <c r="I204204" s="4" t="n"/>
      <c r="J204204" s="4" t="n"/>
    </row>
    <row r="204205">
      <c r="I204205" s="4" t="n"/>
      <c r="J204205" s="4" t="n"/>
    </row>
    <row r="204206">
      <c r="I204206" s="4" t="n"/>
      <c r="J204206" s="4" t="n"/>
    </row>
    <row r="204207">
      <c r="I204207" s="4" t="n"/>
      <c r="J204207" s="4" t="n"/>
    </row>
    <row r="204208">
      <c r="I204208" s="4" t="n"/>
      <c r="J204208" s="4" t="n"/>
    </row>
    <row r="204209">
      <c r="I204209" s="4" t="n"/>
      <c r="J204209" s="4" t="n"/>
    </row>
    <row r="204210">
      <c r="I204210" s="4" t="n"/>
      <c r="J204210" s="4" t="n"/>
    </row>
    <row r="204211">
      <c r="I204211" s="4" t="n"/>
      <c r="J204211" s="4" t="n"/>
    </row>
    <row r="204212">
      <c r="I204212" s="4" t="n"/>
      <c r="J204212" s="4" t="n"/>
    </row>
    <row r="204213">
      <c r="I204213" s="4" t="n"/>
      <c r="J204213" s="4" t="n"/>
    </row>
    <row r="204214">
      <c r="I204214" s="4" t="n"/>
      <c r="J204214" s="4" t="n"/>
    </row>
    <row r="204215">
      <c r="I204215" s="4" t="n"/>
      <c r="J204215" s="4" t="n"/>
    </row>
    <row r="204216">
      <c r="I204216" s="4" t="n"/>
      <c r="J204216" s="4" t="n"/>
    </row>
    <row r="204217">
      <c r="I204217" s="4" t="n"/>
      <c r="J204217" s="4" t="n"/>
    </row>
    <row r="204218">
      <c r="I204218" s="4" t="n"/>
      <c r="J204218" s="4" t="n"/>
    </row>
    <row r="204219">
      <c r="I204219" s="4" t="n"/>
      <c r="J204219" s="4" t="n"/>
    </row>
    <row r="204220">
      <c r="I204220" s="4" t="n"/>
      <c r="J204220" s="4" t="n"/>
    </row>
    <row r="204221">
      <c r="I204221" s="4" t="n"/>
      <c r="J204221" s="4" t="n"/>
    </row>
    <row r="204222">
      <c r="I204222" s="4" t="n"/>
      <c r="J204222" s="4" t="n"/>
    </row>
    <row r="204223">
      <c r="I204223" s="4" t="n"/>
      <c r="J204223" s="4" t="n"/>
    </row>
    <row r="204224">
      <c r="I204224" s="4" t="n"/>
      <c r="J204224" s="4" t="n"/>
    </row>
    <row r="204225">
      <c r="I204225" s="4" t="n"/>
      <c r="J204225" s="4" t="n"/>
    </row>
    <row r="204226">
      <c r="I204226" s="4" t="n"/>
      <c r="J204226" s="4" t="n"/>
    </row>
    <row r="204227">
      <c r="I204227" s="4" t="n"/>
      <c r="J204227" s="4" t="n"/>
    </row>
    <row r="204228">
      <c r="I204228" s="4" t="n"/>
      <c r="J204228" s="4" t="n"/>
    </row>
    <row r="204229">
      <c r="I204229" s="4" t="n"/>
      <c r="J204229" s="4" t="n"/>
    </row>
    <row r="204230">
      <c r="I204230" s="4" t="n"/>
      <c r="J204230" s="4" t="n"/>
    </row>
    <row r="204231">
      <c r="I204231" s="4" t="n"/>
      <c r="J204231" s="4" t="n"/>
    </row>
    <row r="204232">
      <c r="I204232" s="4" t="n"/>
      <c r="J204232" s="4" t="n"/>
    </row>
    <row r="204233">
      <c r="I204233" s="4" t="n"/>
      <c r="J204233" s="4" t="n"/>
    </row>
    <row r="204234">
      <c r="I204234" s="4" t="n"/>
      <c r="J204234" s="4" t="n"/>
    </row>
    <row r="204235">
      <c r="I204235" s="4" t="n"/>
      <c r="J204235" s="4" t="n"/>
    </row>
    <row r="204236">
      <c r="I204236" s="4" t="n"/>
      <c r="J204236" s="4" t="n"/>
    </row>
    <row r="204237">
      <c r="I204237" s="4" t="n"/>
      <c r="J204237" s="4" t="n"/>
    </row>
    <row r="204238">
      <c r="I204238" s="4" t="n"/>
      <c r="J204238" s="4" t="n"/>
    </row>
    <row r="204239">
      <c r="I204239" s="4" t="n"/>
      <c r="J204239" s="4" t="n"/>
    </row>
    <row r="204240">
      <c r="I204240" s="4" t="n"/>
      <c r="J204240" s="4" t="n"/>
    </row>
    <row r="204241">
      <c r="I204241" s="4" t="n"/>
      <c r="J204241" s="4" t="n"/>
    </row>
    <row r="204242">
      <c r="I204242" s="4" t="n"/>
      <c r="J204242" s="4" t="n"/>
    </row>
    <row r="204243">
      <c r="I204243" s="4" t="n"/>
      <c r="J204243" s="4" t="n"/>
    </row>
    <row r="204244">
      <c r="I204244" s="4" t="n"/>
      <c r="J204244" s="4" t="n"/>
    </row>
    <row r="204245">
      <c r="I204245" s="4" t="n"/>
      <c r="J204245" s="4" t="n"/>
    </row>
    <row r="204246">
      <c r="I204246" s="4" t="n"/>
      <c r="J204246" s="4" t="n"/>
    </row>
    <row r="204247">
      <c r="I204247" s="4" t="n"/>
      <c r="J204247" s="4" t="n"/>
    </row>
    <row r="204248">
      <c r="I204248" s="4" t="n"/>
      <c r="J204248" s="4" t="n"/>
    </row>
    <row r="204249">
      <c r="I204249" s="4" t="n"/>
      <c r="J204249" s="4" t="n"/>
    </row>
    <row r="204250">
      <c r="I204250" s="4" t="n"/>
      <c r="J204250" s="4" t="n"/>
    </row>
    <row r="204251">
      <c r="I204251" s="4" t="n"/>
      <c r="J204251" s="4" t="n"/>
    </row>
    <row r="204252">
      <c r="I204252" s="4" t="n"/>
      <c r="J204252" s="4" t="n"/>
    </row>
    <row r="204253">
      <c r="I204253" s="4" t="n"/>
      <c r="J204253" s="4" t="n"/>
    </row>
    <row r="204254">
      <c r="I204254" s="4" t="n"/>
      <c r="J204254" s="4" t="n"/>
    </row>
    <row r="204255">
      <c r="I204255" s="4" t="n"/>
      <c r="J204255" s="4" t="n"/>
    </row>
    <row r="204256">
      <c r="I204256" s="4" t="n"/>
      <c r="J204256" s="4" t="n"/>
    </row>
    <row r="204257">
      <c r="I204257" s="4" t="n"/>
      <c r="J204257" s="4" t="n"/>
    </row>
    <row r="204258">
      <c r="I204258" s="4" t="n"/>
      <c r="J204258" s="4" t="n"/>
    </row>
    <row r="204259">
      <c r="I204259" s="4" t="n"/>
      <c r="J204259" s="4" t="n"/>
    </row>
    <row r="204260">
      <c r="I204260" s="4" t="n"/>
      <c r="J204260" s="4" t="n"/>
    </row>
    <row r="204261">
      <c r="I204261" s="4" t="n"/>
      <c r="J204261" s="4" t="n"/>
    </row>
    <row r="204262">
      <c r="I204262" s="4" t="n"/>
      <c r="J204262" s="4" t="n"/>
    </row>
    <row r="204263">
      <c r="I204263" s="4" t="n"/>
      <c r="J204263" s="4" t="n"/>
    </row>
    <row r="204264">
      <c r="I204264" s="4" t="n"/>
      <c r="J204264" s="4" t="n"/>
    </row>
    <row r="204265">
      <c r="I204265" s="4" t="n"/>
      <c r="J204265" s="4" t="n"/>
    </row>
    <row r="204266">
      <c r="I204266" s="4" t="n"/>
      <c r="J204266" s="4" t="n"/>
    </row>
    <row r="204267">
      <c r="I204267" s="4" t="n"/>
      <c r="J204267" s="4" t="n"/>
    </row>
    <row r="204268">
      <c r="I204268" s="4" t="n"/>
      <c r="J204268" s="4" t="n"/>
    </row>
    <row r="204269">
      <c r="I204269" s="4" t="n"/>
      <c r="J204269" s="4" t="n"/>
    </row>
    <row r="204270">
      <c r="I204270" s="4" t="n"/>
      <c r="J204270" s="4" t="n"/>
    </row>
    <row r="204271">
      <c r="I204271" s="4" t="n"/>
      <c r="J204271" s="4" t="n"/>
    </row>
    <row r="204272">
      <c r="I204272" s="4" t="n"/>
      <c r="J204272" s="4" t="n"/>
    </row>
    <row r="204273">
      <c r="I204273" s="4" t="n"/>
      <c r="J204273" s="4" t="n"/>
    </row>
    <row r="204274">
      <c r="I204274" s="4" t="n"/>
      <c r="J204274" s="4" t="n"/>
    </row>
    <row r="204275">
      <c r="I204275" s="4" t="n"/>
      <c r="J204275" s="4" t="n"/>
    </row>
    <row r="204276">
      <c r="I204276" s="4" t="n"/>
      <c r="J204276" s="4" t="n"/>
    </row>
    <row r="204277">
      <c r="I204277" s="4" t="n"/>
      <c r="J204277" s="4" t="n"/>
    </row>
    <row r="204278">
      <c r="I204278" s="4" t="n"/>
      <c r="J204278" s="4" t="n"/>
    </row>
    <row r="204279">
      <c r="I204279" s="4" t="n"/>
      <c r="J204279" s="4" t="n"/>
    </row>
    <row r="204280">
      <c r="I204280" s="4" t="n"/>
      <c r="J204280" s="4" t="n"/>
    </row>
    <row r="204281">
      <c r="I204281" s="4" t="n"/>
      <c r="J204281" s="4" t="n"/>
    </row>
    <row r="204282">
      <c r="I204282" s="4" t="n"/>
      <c r="J204282" s="4" t="n"/>
    </row>
    <row r="204283">
      <c r="I204283" s="4" t="n"/>
      <c r="J204283" s="4" t="n"/>
    </row>
    <row r="204284">
      <c r="I204284" s="4" t="n"/>
      <c r="J204284" s="4" t="n"/>
    </row>
    <row r="204285">
      <c r="I204285" s="4" t="n"/>
      <c r="J204285" s="4" t="n"/>
    </row>
    <row r="204286">
      <c r="I204286" s="4" t="n"/>
      <c r="J204286" s="4" t="n"/>
    </row>
    <row r="204287">
      <c r="I204287" s="4" t="n"/>
      <c r="J204287" s="4" t="n"/>
    </row>
    <row r="204288">
      <c r="I204288" s="4" t="n"/>
      <c r="J204288" s="4" t="n"/>
    </row>
    <row r="204289">
      <c r="I204289" s="4" t="n"/>
      <c r="J204289" s="4" t="n"/>
    </row>
    <row r="204290">
      <c r="I204290" s="4" t="n"/>
      <c r="J204290" s="4" t="n"/>
    </row>
    <row r="204291">
      <c r="I204291" s="4" t="n"/>
      <c r="J204291" s="4" t="n"/>
    </row>
    <row r="204292">
      <c r="I204292" s="4" t="n"/>
      <c r="J204292" s="4" t="n"/>
    </row>
    <row r="204293">
      <c r="I204293" s="4" t="n"/>
      <c r="J204293" s="4" t="n"/>
    </row>
    <row r="204294">
      <c r="I204294" s="4" t="n"/>
      <c r="J204294" s="4" t="n"/>
    </row>
    <row r="204295">
      <c r="I204295" s="4" t="n"/>
      <c r="J204295" s="4" t="n"/>
    </row>
    <row r="204296">
      <c r="I204296" s="4" t="n"/>
      <c r="J204296" s="4" t="n"/>
    </row>
    <row r="204297">
      <c r="I204297" s="4" t="n"/>
      <c r="J204297" s="4" t="n"/>
    </row>
    <row r="204298">
      <c r="I204298" s="4" t="n"/>
      <c r="J204298" s="4" t="n"/>
    </row>
    <row r="204299">
      <c r="I204299" s="4" t="n"/>
      <c r="J204299" s="4" t="n"/>
    </row>
    <row r="204300">
      <c r="I204300" s="4" t="n"/>
      <c r="J204300" s="4" t="n"/>
    </row>
    <row r="204301">
      <c r="I204301" s="4" t="n"/>
      <c r="J204301" s="4" t="n"/>
    </row>
    <row r="204302">
      <c r="I204302" s="4" t="n"/>
      <c r="J204302" s="4" t="n"/>
    </row>
    <row r="204303">
      <c r="I204303" s="4" t="n"/>
      <c r="J204303" s="4" t="n"/>
    </row>
    <row r="204304">
      <c r="I204304" s="4" t="n"/>
      <c r="J204304" s="4" t="n"/>
    </row>
    <row r="204305">
      <c r="I204305" s="4" t="n"/>
      <c r="J204305" s="4" t="n"/>
    </row>
    <row r="204306">
      <c r="I204306" s="4" t="n"/>
      <c r="J204306" s="4" t="n"/>
    </row>
    <row r="204307">
      <c r="I204307" s="4" t="n"/>
      <c r="J204307" s="4" t="n"/>
    </row>
    <row r="204308">
      <c r="I204308" s="4" t="n"/>
      <c r="J204308" s="4" t="n"/>
    </row>
    <row r="204309">
      <c r="I204309" s="4" t="n"/>
      <c r="J204309" s="4" t="n"/>
    </row>
    <row r="204310">
      <c r="I204310" s="4" t="n"/>
      <c r="J204310" s="4" t="n"/>
    </row>
    <row r="204311">
      <c r="I204311" s="4" t="n"/>
      <c r="J204311" s="4" t="n"/>
    </row>
    <row r="204312">
      <c r="I204312" s="4" t="n"/>
      <c r="J204312" s="4" t="n"/>
    </row>
    <row r="204313">
      <c r="I204313" s="4" t="n"/>
      <c r="J204313" s="4" t="n"/>
    </row>
    <row r="204314">
      <c r="I204314" s="4" t="n"/>
      <c r="J204314" s="4" t="n"/>
    </row>
    <row r="204315">
      <c r="I204315" s="4" t="n"/>
      <c r="J204315" s="4" t="n"/>
    </row>
    <row r="204316">
      <c r="I204316" s="4" t="n"/>
      <c r="J204316" s="4" t="n"/>
    </row>
    <row r="204317">
      <c r="I204317" s="4" t="n"/>
      <c r="J204317" s="4" t="n"/>
    </row>
    <row r="204318">
      <c r="I204318" s="4" t="n"/>
      <c r="J204318" s="4" t="n"/>
    </row>
    <row r="204319">
      <c r="I204319" s="4" t="n"/>
      <c r="J204319" s="4" t="n"/>
    </row>
    <row r="204320">
      <c r="I204320" s="4" t="n"/>
      <c r="J204320" s="4" t="n"/>
    </row>
    <row r="204321">
      <c r="I204321" s="4" t="n"/>
      <c r="J204321" s="4" t="n"/>
    </row>
    <row r="204322">
      <c r="I204322" s="4" t="n"/>
      <c r="J204322" s="4" t="n"/>
    </row>
    <row r="204323">
      <c r="I204323" s="4" t="n"/>
      <c r="J204323" s="4" t="n"/>
    </row>
    <row r="204324">
      <c r="I204324" s="4" t="n"/>
      <c r="J204324" s="4" t="n"/>
    </row>
    <row r="204325">
      <c r="I204325" s="4" t="n"/>
      <c r="J204325" s="4" t="n"/>
    </row>
    <row r="204326">
      <c r="I204326" s="4" t="n"/>
      <c r="J204326" s="4" t="n"/>
    </row>
    <row r="204327">
      <c r="I204327" s="4" t="n"/>
      <c r="J204327" s="4" t="n"/>
    </row>
    <row r="204328">
      <c r="I204328" s="4" t="n"/>
      <c r="J204328" s="4" t="n"/>
    </row>
    <row r="204329">
      <c r="I204329" s="4" t="n"/>
      <c r="J204329" s="4" t="n"/>
    </row>
    <row r="204330">
      <c r="I204330" s="4" t="n"/>
      <c r="J204330" s="4" t="n"/>
    </row>
    <row r="204331">
      <c r="I204331" s="4" t="n"/>
      <c r="J204331" s="4" t="n"/>
    </row>
    <row r="204332">
      <c r="I204332" s="4" t="n"/>
      <c r="J204332" s="4" t="n"/>
    </row>
    <row r="204333">
      <c r="I204333" s="4" t="n"/>
      <c r="J204333" s="4" t="n"/>
    </row>
    <row r="204334">
      <c r="I204334" s="4" t="n"/>
      <c r="J204334" s="4" t="n"/>
    </row>
    <row r="204335">
      <c r="I204335" s="4" t="n"/>
      <c r="J204335" s="4" t="n"/>
    </row>
    <row r="204336">
      <c r="I204336" s="4" t="n"/>
      <c r="J204336" s="4" t="n"/>
    </row>
    <row r="204337">
      <c r="I204337" s="4" t="n"/>
      <c r="J204337" s="4" t="n"/>
    </row>
    <row r="204338">
      <c r="I204338" s="4" t="n"/>
      <c r="J204338" s="4" t="n"/>
    </row>
    <row r="204339">
      <c r="I204339" s="4" t="n"/>
      <c r="J204339" s="4" t="n"/>
    </row>
    <row r="204340">
      <c r="I204340" s="4" t="n"/>
      <c r="J204340" s="4" t="n"/>
    </row>
    <row r="204341">
      <c r="I204341" s="4" t="n"/>
      <c r="J204341" s="4" t="n"/>
    </row>
    <row r="204342">
      <c r="I204342" s="4" t="n"/>
      <c r="J204342" s="4" t="n"/>
    </row>
    <row r="204343">
      <c r="I204343" s="4" t="n"/>
      <c r="J204343" s="4" t="n"/>
    </row>
    <row r="204344">
      <c r="I204344" s="4" t="n"/>
      <c r="J204344" s="4" t="n"/>
    </row>
    <row r="204345">
      <c r="I204345" s="4" t="n"/>
      <c r="J204345" s="4" t="n"/>
    </row>
    <row r="204346">
      <c r="I204346" s="4" t="n"/>
      <c r="J204346" s="4" t="n"/>
    </row>
    <row r="204347">
      <c r="I204347" s="4" t="n"/>
      <c r="J204347" s="4" t="n"/>
    </row>
    <row r="204348">
      <c r="I204348" s="4" t="n"/>
      <c r="J204348" s="4" t="n"/>
    </row>
    <row r="204349">
      <c r="I204349" s="4" t="n"/>
      <c r="J204349" s="4" t="n"/>
    </row>
    <row r="204350">
      <c r="I204350" s="4" t="n"/>
      <c r="J204350" s="4" t="n"/>
    </row>
    <row r="204351">
      <c r="I204351" s="4" t="n"/>
      <c r="J204351" s="4" t="n"/>
    </row>
    <row r="204352">
      <c r="I204352" s="4" t="n"/>
      <c r="J204352" s="4" t="n"/>
    </row>
    <row r="204353">
      <c r="I204353" s="4" t="n"/>
      <c r="J204353" s="4" t="n"/>
    </row>
    <row r="204354">
      <c r="I204354" s="4" t="n"/>
      <c r="J204354" s="4" t="n"/>
    </row>
    <row r="204355">
      <c r="I204355" s="4" t="n"/>
      <c r="J204355" s="4" t="n"/>
    </row>
    <row r="204356">
      <c r="I204356" s="4" t="n"/>
      <c r="J204356" s="4" t="n"/>
    </row>
    <row r="204357">
      <c r="I204357" s="4" t="n"/>
      <c r="J204357" s="4" t="n"/>
    </row>
    <row r="204358">
      <c r="I204358" s="4" t="n"/>
      <c r="J204358" s="4" t="n"/>
    </row>
    <row r="204359">
      <c r="I204359" s="4" t="n"/>
      <c r="J204359" s="4" t="n"/>
    </row>
    <row r="204360">
      <c r="I204360" s="4" t="n"/>
      <c r="J204360" s="4" t="n"/>
    </row>
    <row r="204361">
      <c r="I204361" s="4" t="n"/>
      <c r="J204361" s="4" t="n"/>
    </row>
    <row r="204362">
      <c r="I204362" s="4" t="n"/>
      <c r="J204362" s="4" t="n"/>
    </row>
    <row r="204363">
      <c r="I204363" s="4" t="n"/>
      <c r="J204363" s="4" t="n"/>
    </row>
    <row r="204364">
      <c r="I204364" s="4" t="n"/>
      <c r="J204364" s="4" t="n"/>
    </row>
    <row r="204365">
      <c r="I204365" s="4" t="n"/>
      <c r="J204365" s="4" t="n"/>
    </row>
    <row r="204366">
      <c r="I204366" s="4" t="n"/>
      <c r="J204366" s="4" t="n"/>
    </row>
    <row r="204367">
      <c r="I204367" s="4" t="n"/>
      <c r="J204367" s="4" t="n"/>
    </row>
    <row r="204368">
      <c r="I204368" s="4" t="n"/>
      <c r="J204368" s="4" t="n"/>
    </row>
    <row r="204369">
      <c r="I204369" s="4" t="n"/>
      <c r="J204369" s="4" t="n"/>
    </row>
    <row r="204370">
      <c r="I204370" s="4" t="n"/>
      <c r="J204370" s="4" t="n"/>
    </row>
    <row r="204371">
      <c r="I204371" s="4" t="n"/>
      <c r="J204371" s="4" t="n"/>
    </row>
    <row r="204372">
      <c r="I204372" s="4" t="n"/>
      <c r="J204372" s="4" t="n"/>
    </row>
    <row r="204373">
      <c r="I204373" s="4" t="n"/>
      <c r="J204373" s="4" t="n"/>
    </row>
    <row r="204374">
      <c r="I204374" s="4" t="n"/>
      <c r="J204374" s="4" t="n"/>
    </row>
    <row r="204375">
      <c r="I204375" s="4" t="n"/>
      <c r="J204375" s="4" t="n"/>
    </row>
    <row r="204376">
      <c r="I204376" s="4" t="n"/>
      <c r="J204376" s="4" t="n"/>
    </row>
    <row r="204377">
      <c r="I204377" s="4" t="n"/>
      <c r="J204377" s="4" t="n"/>
    </row>
    <row r="204378">
      <c r="I204378" s="4" t="n"/>
      <c r="J204378" s="4" t="n"/>
    </row>
    <row r="204379">
      <c r="I204379" s="4" t="n"/>
      <c r="J204379" s="4" t="n"/>
    </row>
    <row r="204380">
      <c r="I204380" s="4" t="n"/>
      <c r="J204380" s="4" t="n"/>
    </row>
    <row r="204381">
      <c r="I204381" s="4" t="n"/>
      <c r="J204381" s="4" t="n"/>
    </row>
    <row r="204382">
      <c r="I204382" s="4" t="n"/>
      <c r="J204382" s="4" t="n"/>
    </row>
    <row r="204383">
      <c r="I204383" s="4" t="n"/>
      <c r="J204383" s="4" t="n"/>
    </row>
    <row r="204384">
      <c r="I204384" s="4" t="n"/>
      <c r="J204384" s="4" t="n"/>
    </row>
    <row r="204385">
      <c r="I204385" s="4" t="n"/>
      <c r="J204385" s="4" t="n"/>
    </row>
    <row r="204386">
      <c r="I204386" s="4" t="n"/>
      <c r="J204386" s="4" t="n"/>
    </row>
    <row r="204387">
      <c r="I204387" s="4" t="n"/>
      <c r="J204387" s="4" t="n"/>
    </row>
    <row r="204388">
      <c r="I204388" s="4" t="n"/>
      <c r="J204388" s="4" t="n"/>
    </row>
    <row r="204389">
      <c r="I204389" s="4" t="n"/>
      <c r="J204389" s="4" t="n"/>
    </row>
    <row r="204390">
      <c r="I204390" s="4" t="n"/>
      <c r="J204390" s="4" t="n"/>
    </row>
    <row r="204391">
      <c r="I204391" s="4" t="n"/>
      <c r="J204391" s="4" t="n"/>
    </row>
    <row r="204392">
      <c r="I204392" s="4" t="n"/>
      <c r="J204392" s="4" t="n"/>
    </row>
    <row r="204393">
      <c r="I204393" s="4" t="n"/>
      <c r="J204393" s="4" t="n"/>
    </row>
    <row r="204394">
      <c r="I204394" s="4" t="n"/>
      <c r="J204394" s="4" t="n"/>
    </row>
    <row r="204395">
      <c r="I204395" s="4" t="n"/>
      <c r="J204395" s="4" t="n"/>
    </row>
    <row r="204396">
      <c r="I204396" s="4" t="n"/>
      <c r="J204396" s="4" t="n"/>
    </row>
    <row r="204397">
      <c r="I204397" s="4" t="n"/>
      <c r="J204397" s="4" t="n"/>
    </row>
    <row r="204398">
      <c r="I204398" s="4" t="n"/>
      <c r="J204398" s="4" t="n"/>
    </row>
    <row r="204399">
      <c r="I204399" s="4" t="n"/>
      <c r="J204399" s="4" t="n"/>
    </row>
    <row r="204400">
      <c r="I204400" s="4" t="n"/>
      <c r="J204400" s="4" t="n"/>
    </row>
    <row r="204401">
      <c r="I204401" s="4" t="n"/>
      <c r="J204401" s="4" t="n"/>
    </row>
    <row r="204402">
      <c r="I204402" s="4" t="n"/>
      <c r="J204402" s="4" t="n"/>
    </row>
    <row r="204403">
      <c r="I204403" s="4" t="n"/>
      <c r="J204403" s="4" t="n"/>
    </row>
    <row r="204404">
      <c r="I204404" s="4" t="n"/>
      <c r="J204404" s="4" t="n"/>
    </row>
    <row r="204405">
      <c r="I204405" s="4" t="n"/>
      <c r="J204405" s="4" t="n"/>
    </row>
    <row r="204406">
      <c r="I204406" s="4" t="n"/>
      <c r="J204406" s="4" t="n"/>
    </row>
    <row r="204407">
      <c r="I204407" s="4" t="n"/>
      <c r="J204407" s="4" t="n"/>
    </row>
    <row r="204408">
      <c r="I204408" s="4" t="n"/>
      <c r="J204408" s="4" t="n"/>
    </row>
    <row r="204409">
      <c r="I204409" s="4" t="n"/>
      <c r="J204409" s="4" t="n"/>
    </row>
    <row r="204410">
      <c r="I204410" s="4" t="n"/>
      <c r="J204410" s="4" t="n"/>
    </row>
    <row r="204411">
      <c r="I204411" s="4" t="n"/>
      <c r="J204411" s="4" t="n"/>
    </row>
    <row r="204412">
      <c r="I204412" s="4" t="n"/>
      <c r="J204412" s="4" t="n"/>
    </row>
    <row r="204413">
      <c r="I204413" s="4" t="n"/>
      <c r="J204413" s="4" t="n"/>
    </row>
    <row r="204414">
      <c r="I204414" s="4" t="n"/>
      <c r="J204414" s="4" t="n"/>
    </row>
    <row r="204415">
      <c r="I204415" s="4" t="n"/>
      <c r="J204415" s="4" t="n"/>
    </row>
    <row r="204416">
      <c r="I204416" s="4" t="n"/>
      <c r="J204416" s="4" t="n"/>
    </row>
    <row r="204417">
      <c r="I204417" s="4" t="n"/>
      <c r="J204417" s="4" t="n"/>
    </row>
    <row r="204418">
      <c r="I204418" s="4" t="n"/>
      <c r="J204418" s="4" t="n"/>
    </row>
    <row r="204419">
      <c r="I204419" s="4" t="n"/>
      <c r="J204419" s="4" t="n"/>
    </row>
    <row r="204420">
      <c r="I204420" s="4" t="n"/>
      <c r="J204420" s="4" t="n"/>
    </row>
    <row r="204421">
      <c r="I204421" s="4" t="n"/>
      <c r="J204421" s="4" t="n"/>
    </row>
    <row r="204422">
      <c r="I204422" s="4" t="n"/>
      <c r="J204422" s="4" t="n"/>
    </row>
    <row r="204423">
      <c r="I204423" s="4" t="n"/>
      <c r="J204423" s="4" t="n"/>
    </row>
    <row r="204424">
      <c r="I204424" s="4" t="n"/>
      <c r="J204424" s="4" t="n"/>
    </row>
    <row r="204425">
      <c r="I204425" s="4" t="n"/>
      <c r="J204425" s="4" t="n"/>
    </row>
    <row r="204426">
      <c r="I204426" s="4" t="n"/>
      <c r="J204426" s="4" t="n"/>
    </row>
    <row r="204427">
      <c r="I204427" s="4" t="n"/>
      <c r="J204427" s="4" t="n"/>
    </row>
    <row r="204428">
      <c r="I204428" s="4" t="n"/>
      <c r="J204428" s="4" t="n"/>
    </row>
    <row r="204429">
      <c r="I204429" s="4" t="n"/>
      <c r="J204429" s="4" t="n"/>
    </row>
    <row r="204430">
      <c r="I204430" s="4" t="n"/>
      <c r="J204430" s="4" t="n"/>
    </row>
    <row r="204431">
      <c r="I204431" s="4" t="n"/>
      <c r="J204431" s="4" t="n"/>
    </row>
    <row r="204432">
      <c r="I204432" s="4" t="n"/>
      <c r="J204432" s="4" t="n"/>
    </row>
    <row r="204433">
      <c r="I204433" s="4" t="n"/>
      <c r="J204433" s="4" t="n"/>
    </row>
    <row r="204434">
      <c r="I204434" s="4" t="n"/>
      <c r="J204434" s="4" t="n"/>
    </row>
    <row r="204435">
      <c r="I204435" s="4" t="n"/>
      <c r="J204435" s="4" t="n"/>
    </row>
    <row r="204436">
      <c r="I204436" s="4" t="n"/>
      <c r="J204436" s="4" t="n"/>
    </row>
    <row r="204437">
      <c r="I204437" s="4" t="n"/>
      <c r="J204437" s="4" t="n"/>
    </row>
    <row r="204438">
      <c r="I204438" s="4" t="n"/>
      <c r="J204438" s="4" t="n"/>
    </row>
    <row r="204439">
      <c r="I204439" s="4" t="n"/>
      <c r="J204439" s="4" t="n"/>
    </row>
    <row r="204440">
      <c r="I204440" s="4" t="n"/>
      <c r="J204440" s="4" t="n"/>
    </row>
    <row r="204441">
      <c r="I204441" s="4" t="n"/>
      <c r="J204441" s="4" t="n"/>
    </row>
    <row r="204442">
      <c r="I204442" s="4" t="n"/>
      <c r="J204442" s="4" t="n"/>
    </row>
    <row r="204443">
      <c r="I204443" s="4" t="n"/>
      <c r="J204443" s="4" t="n"/>
    </row>
    <row r="204444">
      <c r="I204444" s="4" t="n"/>
      <c r="J204444" s="4" t="n"/>
    </row>
    <row r="204445">
      <c r="I204445" s="4" t="n"/>
      <c r="J204445" s="4" t="n"/>
    </row>
    <row r="204446">
      <c r="I204446" s="4" t="n"/>
      <c r="J204446" s="4" t="n"/>
    </row>
    <row r="204447">
      <c r="I204447" s="4" t="n"/>
      <c r="J204447" s="4" t="n"/>
    </row>
    <row r="204448">
      <c r="I204448" s="4" t="n"/>
      <c r="J204448" s="4" t="n"/>
    </row>
    <row r="204449">
      <c r="I204449" s="4" t="n"/>
      <c r="J204449" s="4" t="n"/>
    </row>
    <row r="204450">
      <c r="I204450" s="4" t="n"/>
      <c r="J204450" s="4" t="n"/>
    </row>
    <row r="204451">
      <c r="I204451" s="4" t="n"/>
      <c r="J204451" s="4" t="n"/>
    </row>
    <row r="204452">
      <c r="I204452" s="4" t="n"/>
      <c r="J204452" s="4" t="n"/>
    </row>
    <row r="204453">
      <c r="I204453" s="4" t="n"/>
      <c r="J204453" s="4" t="n"/>
    </row>
    <row r="204454">
      <c r="I204454" s="4" t="n"/>
      <c r="J204454" s="4" t="n"/>
    </row>
    <row r="204455">
      <c r="I204455" s="4" t="n"/>
      <c r="J204455" s="4" t="n"/>
    </row>
    <row r="204456">
      <c r="I204456" s="4" t="n"/>
      <c r="J204456" s="4" t="n"/>
    </row>
    <row r="204457">
      <c r="I204457" s="4" t="n"/>
      <c r="J204457" s="4" t="n"/>
    </row>
    <row r="204458">
      <c r="I204458" s="4" t="n"/>
      <c r="J204458" s="4" t="n"/>
    </row>
    <row r="204459">
      <c r="I204459" s="4" t="n"/>
      <c r="J204459" s="4" t="n"/>
    </row>
    <row r="204460">
      <c r="I204460" s="4" t="n"/>
      <c r="J204460" s="4" t="n"/>
    </row>
    <row r="204461">
      <c r="I204461" s="4" t="n"/>
      <c r="J204461" s="4" t="n"/>
    </row>
    <row r="204462">
      <c r="I204462" s="4" t="n"/>
      <c r="J204462" s="4" t="n"/>
    </row>
    <row r="204463">
      <c r="I204463" s="4" t="n"/>
      <c r="J204463" s="4" t="n"/>
    </row>
    <row r="204464">
      <c r="I204464" s="4" t="n"/>
      <c r="J204464" s="4" t="n"/>
    </row>
    <row r="204465">
      <c r="I204465" s="4" t="n"/>
      <c r="J204465" s="4" t="n"/>
    </row>
    <row r="204466">
      <c r="I204466" s="4" t="n"/>
      <c r="J204466" s="4" t="n"/>
    </row>
    <row r="204467">
      <c r="I204467" s="4" t="n"/>
      <c r="J204467" s="4" t="n"/>
    </row>
    <row r="204468">
      <c r="I204468" s="4" t="n"/>
      <c r="J204468" s="4" t="n"/>
    </row>
    <row r="204469">
      <c r="I204469" s="4" t="n"/>
      <c r="J204469" s="4" t="n"/>
    </row>
    <row r="204470">
      <c r="I204470" s="4" t="n"/>
      <c r="J204470" s="4" t="n"/>
    </row>
    <row r="204471">
      <c r="I204471" s="4" t="n"/>
      <c r="J204471" s="4" t="n"/>
    </row>
    <row r="204472">
      <c r="I204472" s="4" t="n"/>
      <c r="J204472" s="4" t="n"/>
    </row>
    <row r="204473">
      <c r="I204473" s="4" t="n"/>
      <c r="J204473" s="4" t="n"/>
    </row>
    <row r="204474">
      <c r="I204474" s="4" t="n"/>
      <c r="J204474" s="4" t="n"/>
    </row>
    <row r="204475">
      <c r="I204475" s="4" t="n"/>
      <c r="J204475" s="4" t="n"/>
    </row>
    <row r="204476">
      <c r="I204476" s="4" t="n"/>
      <c r="J204476" s="4" t="n"/>
    </row>
    <row r="204477">
      <c r="I204477" s="4" t="n"/>
      <c r="J204477" s="4" t="n"/>
    </row>
    <row r="204478">
      <c r="I204478" s="4" t="n"/>
      <c r="J204478" s="4" t="n"/>
    </row>
    <row r="204479">
      <c r="I204479" s="4" t="n"/>
      <c r="J204479" s="4" t="n"/>
    </row>
    <row r="204480">
      <c r="I204480" s="4" t="n"/>
      <c r="J204480" s="4" t="n"/>
    </row>
    <row r="204481">
      <c r="I204481" s="4" t="n"/>
      <c r="J204481" s="4" t="n"/>
    </row>
    <row r="204482">
      <c r="I204482" s="4" t="n"/>
      <c r="J204482" s="4" t="n"/>
    </row>
    <row r="204483">
      <c r="I204483" s="4" t="n"/>
      <c r="J204483" s="4" t="n"/>
    </row>
    <row r="204484">
      <c r="I204484" s="4" t="n"/>
      <c r="J204484" s="4" t="n"/>
    </row>
    <row r="204485">
      <c r="I204485" s="4" t="n"/>
      <c r="J204485" s="4" t="n"/>
    </row>
    <row r="204486">
      <c r="I204486" s="4" t="n"/>
      <c r="J204486" s="4" t="n"/>
    </row>
    <row r="204487">
      <c r="I204487" s="4" t="n"/>
      <c r="J204487" s="4" t="n"/>
    </row>
    <row r="204488">
      <c r="I204488" s="4" t="n"/>
      <c r="J204488" s="4" t="n"/>
    </row>
    <row r="204489">
      <c r="I204489" s="4" t="n"/>
      <c r="J204489" s="4" t="n"/>
    </row>
    <row r="204490">
      <c r="I204490" s="4" t="n"/>
      <c r="J204490" s="4" t="n"/>
    </row>
    <row r="204491">
      <c r="I204491" s="4" t="n"/>
      <c r="J204491" s="4" t="n"/>
    </row>
    <row r="204492">
      <c r="I204492" s="4" t="n"/>
      <c r="J204492" s="4" t="n"/>
    </row>
    <row r="204493">
      <c r="I204493" s="4" t="n"/>
      <c r="J204493" s="4" t="n"/>
    </row>
    <row r="204494">
      <c r="I204494" s="4" t="n"/>
      <c r="J204494" s="4" t="n"/>
    </row>
    <row r="204495">
      <c r="I204495" s="4" t="n"/>
      <c r="J204495" s="4" t="n"/>
    </row>
    <row r="204496">
      <c r="I204496" s="4" t="n"/>
      <c r="J204496" s="4" t="n"/>
    </row>
    <row r="204497">
      <c r="I204497" s="4" t="n"/>
      <c r="J204497" s="4" t="n"/>
    </row>
    <row r="204498">
      <c r="I204498" s="4" t="n"/>
      <c r="J204498" s="4" t="n"/>
    </row>
    <row r="204499">
      <c r="I204499" s="4" t="n"/>
      <c r="J204499" s="4" t="n"/>
    </row>
    <row r="204500">
      <c r="I204500" s="4" t="n"/>
      <c r="J204500" s="4" t="n"/>
    </row>
    <row r="204501">
      <c r="I204501" s="4" t="n"/>
      <c r="J204501" s="4" t="n"/>
    </row>
    <row r="204502">
      <c r="I204502" s="4" t="n"/>
      <c r="J204502" s="4" t="n"/>
    </row>
    <row r="204503">
      <c r="I204503" s="4" t="n"/>
      <c r="J204503" s="4" t="n"/>
    </row>
    <row r="204504">
      <c r="I204504" s="4" t="n"/>
      <c r="J204504" s="4" t="n"/>
    </row>
    <row r="204505">
      <c r="I204505" s="4" t="n"/>
      <c r="J204505" s="4" t="n"/>
    </row>
    <row r="204506">
      <c r="I204506" s="4" t="n"/>
      <c r="J204506" s="4" t="n"/>
    </row>
    <row r="204507">
      <c r="I204507" s="4" t="n"/>
      <c r="J204507" s="4" t="n"/>
    </row>
    <row r="204508">
      <c r="I204508" s="4" t="n"/>
      <c r="J204508" s="4" t="n"/>
    </row>
    <row r="204509">
      <c r="I204509" s="4" t="n"/>
      <c r="J204509" s="4" t="n"/>
    </row>
    <row r="204510">
      <c r="I204510" s="4" t="n"/>
      <c r="J204510" s="4" t="n"/>
    </row>
    <row r="204511">
      <c r="I204511" s="4" t="n"/>
      <c r="J204511" s="4" t="n"/>
    </row>
    <row r="204512">
      <c r="I204512" s="4" t="n"/>
      <c r="J204512" s="4" t="n"/>
    </row>
    <row r="204513">
      <c r="I204513" s="4" t="n"/>
      <c r="J204513" s="4" t="n"/>
    </row>
    <row r="204514">
      <c r="I204514" s="4" t="n"/>
      <c r="J204514" s="4" t="n"/>
    </row>
    <row r="204515">
      <c r="I204515" s="4" t="n"/>
      <c r="J204515" s="4" t="n"/>
    </row>
    <row r="204516">
      <c r="I204516" s="4" t="n"/>
      <c r="J204516" s="4" t="n"/>
    </row>
    <row r="204517">
      <c r="I204517" s="4" t="n"/>
      <c r="J204517" s="4" t="n"/>
    </row>
    <row r="204518">
      <c r="I204518" s="4" t="n"/>
      <c r="J204518" s="4" t="n"/>
    </row>
    <row r="204519">
      <c r="I204519" s="4" t="n"/>
      <c r="J204519" s="4" t="n"/>
    </row>
    <row r="204520">
      <c r="I204520" s="4" t="n"/>
      <c r="J204520" s="4" t="n"/>
    </row>
    <row r="204521">
      <c r="I204521" s="4" t="n"/>
      <c r="J204521" s="4" t="n"/>
    </row>
    <row r="204522">
      <c r="I204522" s="4" t="n"/>
      <c r="J204522" s="4" t="n"/>
    </row>
    <row r="204523">
      <c r="I204523" s="4" t="n"/>
      <c r="J204523" s="4" t="n"/>
    </row>
    <row r="204524">
      <c r="I204524" s="4" t="n"/>
      <c r="J204524" s="4" t="n"/>
    </row>
    <row r="204525">
      <c r="I204525" s="4" t="n"/>
      <c r="J204525" s="4" t="n"/>
    </row>
    <row r="204526">
      <c r="I204526" s="4" t="n"/>
      <c r="J204526" s="4" t="n"/>
    </row>
    <row r="204527">
      <c r="I204527" s="4" t="n"/>
      <c r="J204527" s="4" t="n"/>
    </row>
    <row r="204528">
      <c r="I204528" s="4" t="n"/>
      <c r="J204528" s="4" t="n"/>
    </row>
    <row r="204529">
      <c r="I204529" s="4" t="n"/>
      <c r="J204529" s="4" t="n"/>
    </row>
    <row r="204530">
      <c r="I204530" s="4" t="n"/>
      <c r="J204530" s="4" t="n"/>
    </row>
    <row r="204531">
      <c r="I204531" s="4" t="n"/>
      <c r="J204531" s="4" t="n"/>
    </row>
    <row r="204532">
      <c r="I204532" s="4" t="n"/>
      <c r="J204532" s="4" t="n"/>
    </row>
    <row r="204533">
      <c r="I204533" s="4" t="n"/>
      <c r="J204533" s="4" t="n"/>
    </row>
    <row r="204534">
      <c r="I204534" s="4" t="n"/>
      <c r="J204534" s="4" t="n"/>
    </row>
    <row r="204535">
      <c r="I204535" s="4" t="n"/>
      <c r="J204535" s="4" t="n"/>
    </row>
    <row r="204536">
      <c r="I204536" s="4" t="n"/>
      <c r="J204536" s="4" t="n"/>
    </row>
    <row r="204537">
      <c r="I204537" s="4" t="n"/>
      <c r="J204537" s="4" t="n"/>
    </row>
    <row r="204538">
      <c r="I204538" s="4" t="n"/>
      <c r="J204538" s="4" t="n"/>
    </row>
    <row r="204539">
      <c r="I204539" s="4" t="n"/>
      <c r="J204539" s="4" t="n"/>
    </row>
    <row r="204540">
      <c r="I204540" s="4" t="n"/>
      <c r="J204540" s="4" t="n"/>
    </row>
    <row r="204541">
      <c r="I204541" s="4" t="n"/>
      <c r="J204541" s="4" t="n"/>
    </row>
    <row r="204542">
      <c r="I204542" s="4" t="n"/>
      <c r="J204542" s="4" t="n"/>
    </row>
    <row r="204543">
      <c r="I204543" s="4" t="n"/>
      <c r="J204543" s="4" t="n"/>
    </row>
    <row r="204544">
      <c r="I204544" s="4" t="n"/>
      <c r="J204544" s="4" t="n"/>
    </row>
    <row r="204545">
      <c r="I204545" s="4" t="n"/>
      <c r="J204545" s="4" t="n"/>
    </row>
    <row r="204546">
      <c r="I204546" s="4" t="n"/>
      <c r="J204546" s="4" t="n"/>
    </row>
    <row r="204547">
      <c r="I204547" s="4" t="n"/>
      <c r="J204547" s="4" t="n"/>
    </row>
    <row r="204548">
      <c r="I204548" s="4" t="n"/>
      <c r="J204548" s="4" t="n"/>
    </row>
    <row r="204549">
      <c r="I204549" s="4" t="n"/>
      <c r="J204549" s="4" t="n"/>
    </row>
    <row r="204550">
      <c r="I204550" s="4" t="n"/>
      <c r="J204550" s="4" t="n"/>
    </row>
    <row r="204551">
      <c r="I204551" s="4" t="n"/>
      <c r="J204551" s="4" t="n"/>
    </row>
    <row r="204552">
      <c r="I204552" s="4" t="n"/>
      <c r="J204552" s="4" t="n"/>
    </row>
    <row r="204553">
      <c r="I204553" s="4" t="n"/>
      <c r="J204553" s="4" t="n"/>
    </row>
    <row r="204554">
      <c r="I204554" s="4" t="n"/>
      <c r="J204554" s="4" t="n"/>
    </row>
    <row r="204555">
      <c r="I204555" s="4" t="n"/>
      <c r="J204555" s="4" t="n"/>
    </row>
    <row r="204556">
      <c r="I204556" s="4" t="n"/>
      <c r="J204556" s="4" t="n"/>
    </row>
    <row r="204557">
      <c r="I204557" s="4" t="n"/>
      <c r="J204557" s="4" t="n"/>
    </row>
    <row r="204558">
      <c r="I204558" s="4" t="n"/>
      <c r="J204558" s="4" t="n"/>
    </row>
    <row r="204559">
      <c r="I204559" s="4" t="n"/>
      <c r="J204559" s="4" t="n"/>
    </row>
    <row r="204560">
      <c r="I204560" s="4" t="n"/>
      <c r="J204560" s="4" t="n"/>
    </row>
    <row r="204561">
      <c r="I204561" s="4" t="n"/>
      <c r="J204561" s="4" t="n"/>
    </row>
    <row r="204562">
      <c r="I204562" s="4" t="n"/>
      <c r="J204562" s="4" t="n"/>
    </row>
    <row r="204563">
      <c r="I204563" s="4" t="n"/>
      <c r="J204563" s="4" t="n"/>
    </row>
    <row r="204564">
      <c r="I204564" s="4" t="n"/>
      <c r="J204564" s="4" t="n"/>
    </row>
    <row r="204565">
      <c r="I204565" s="4" t="n"/>
      <c r="J204565" s="4" t="n"/>
    </row>
    <row r="204566">
      <c r="I204566" s="4" t="n"/>
      <c r="J204566" s="4" t="n"/>
    </row>
    <row r="204567">
      <c r="I204567" s="4" t="n"/>
      <c r="J204567" s="4" t="n"/>
    </row>
    <row r="204568">
      <c r="I204568" s="4" t="n"/>
      <c r="J204568" s="4" t="n"/>
    </row>
    <row r="204569">
      <c r="I204569" s="4" t="n"/>
      <c r="J204569" s="4" t="n"/>
    </row>
    <row r="204570">
      <c r="I204570" s="4" t="n"/>
      <c r="J204570" s="4" t="n"/>
    </row>
    <row r="204571">
      <c r="I204571" s="4" t="n"/>
      <c r="J204571" s="4" t="n"/>
    </row>
    <row r="204572">
      <c r="I204572" s="4" t="n"/>
      <c r="J204572" s="4" t="n"/>
    </row>
    <row r="204573">
      <c r="I204573" s="4" t="n"/>
      <c r="J204573" s="4" t="n"/>
    </row>
    <row r="204574">
      <c r="I204574" s="4" t="n"/>
      <c r="J204574" s="4" t="n"/>
    </row>
    <row r="204575">
      <c r="I204575" s="4" t="n"/>
      <c r="J204575" s="4" t="n"/>
    </row>
    <row r="204576">
      <c r="I204576" s="4" t="n"/>
      <c r="J204576" s="4" t="n"/>
    </row>
    <row r="204577">
      <c r="I204577" s="4" t="n"/>
      <c r="J204577" s="4" t="n"/>
    </row>
    <row r="204578">
      <c r="I204578" s="4" t="n"/>
      <c r="J204578" s="4" t="n"/>
    </row>
    <row r="204579">
      <c r="I204579" s="4" t="n"/>
      <c r="J204579" s="4" t="n"/>
    </row>
    <row r="204580">
      <c r="I204580" s="4" t="n"/>
      <c r="J204580" s="4" t="n"/>
    </row>
    <row r="204581">
      <c r="I204581" s="4" t="n"/>
      <c r="J204581" s="4" t="n"/>
    </row>
    <row r="204582">
      <c r="I204582" s="4" t="n"/>
      <c r="J204582" s="4" t="n"/>
    </row>
    <row r="204583">
      <c r="I204583" s="4" t="n"/>
      <c r="J204583" s="4" t="n"/>
    </row>
    <row r="204584">
      <c r="I204584" s="4" t="n"/>
      <c r="J204584" s="4" t="n"/>
    </row>
    <row r="204585">
      <c r="I204585" s="4" t="n"/>
      <c r="J204585" s="4" t="n"/>
    </row>
    <row r="204586">
      <c r="I204586" s="4" t="n"/>
      <c r="J204586" s="4" t="n"/>
    </row>
    <row r="204587">
      <c r="I204587" s="4" t="n"/>
      <c r="J204587" s="4" t="n"/>
    </row>
    <row r="204588">
      <c r="I204588" s="4" t="n"/>
      <c r="J204588" s="4" t="n"/>
    </row>
    <row r="204589">
      <c r="I204589" s="4" t="n"/>
      <c r="J204589" s="4" t="n"/>
    </row>
    <row r="204590">
      <c r="I204590" s="4" t="n"/>
      <c r="J204590" s="4" t="n"/>
    </row>
    <row r="204591">
      <c r="I204591" s="4" t="n"/>
      <c r="J204591" s="4" t="n"/>
    </row>
    <row r="204592">
      <c r="I204592" s="4" t="n"/>
      <c r="J204592" s="4" t="n"/>
    </row>
    <row r="204593">
      <c r="I204593" s="4" t="n"/>
      <c r="J204593" s="4" t="n"/>
    </row>
    <row r="204594">
      <c r="I204594" s="4" t="n"/>
      <c r="J204594" s="4" t="n"/>
    </row>
    <row r="204595">
      <c r="I204595" s="4" t="n"/>
      <c r="J204595" s="4" t="n"/>
    </row>
    <row r="204596">
      <c r="I204596" s="4" t="n"/>
      <c r="J204596" s="4" t="n"/>
    </row>
    <row r="204597">
      <c r="I204597" s="4" t="n"/>
      <c r="J204597" s="4" t="n"/>
    </row>
    <row r="204598">
      <c r="I204598" s="4" t="n"/>
      <c r="J204598" s="4" t="n"/>
    </row>
    <row r="204599">
      <c r="I204599" s="4" t="n"/>
      <c r="J204599" s="4" t="n"/>
    </row>
    <row r="204600">
      <c r="I204600" s="4" t="n"/>
      <c r="J204600" s="4" t="n"/>
    </row>
    <row r="204601">
      <c r="I204601" s="4" t="n"/>
      <c r="J204601" s="4" t="n"/>
    </row>
    <row r="204602">
      <c r="I204602" s="4" t="n"/>
      <c r="J204602" s="4" t="n"/>
    </row>
    <row r="204603">
      <c r="I204603" s="4" t="n"/>
      <c r="J204603" s="4" t="n"/>
    </row>
    <row r="204604">
      <c r="I204604" s="4" t="n"/>
      <c r="J204604" s="4" t="n"/>
    </row>
    <row r="204605">
      <c r="I204605" s="4" t="n"/>
      <c r="J204605" s="4" t="n"/>
    </row>
    <row r="204606">
      <c r="I204606" s="4" t="n"/>
      <c r="J204606" s="4" t="n"/>
    </row>
    <row r="204607">
      <c r="I204607" s="4" t="n"/>
      <c r="J204607" s="4" t="n"/>
    </row>
    <row r="204608">
      <c r="I204608" s="4" t="n"/>
      <c r="J204608" s="4" t="n"/>
    </row>
    <row r="204609">
      <c r="I204609" s="4" t="n"/>
      <c r="J204609" s="4" t="n"/>
    </row>
    <row r="204610">
      <c r="I204610" s="4" t="n"/>
      <c r="J204610" s="4" t="n"/>
    </row>
    <row r="204611">
      <c r="I204611" s="4" t="n"/>
      <c r="J204611" s="4" t="n"/>
    </row>
    <row r="204612">
      <c r="I204612" s="4" t="n"/>
      <c r="J204612" s="4" t="n"/>
    </row>
    <row r="204613">
      <c r="I204613" s="4" t="n"/>
      <c r="J204613" s="4" t="n"/>
    </row>
    <row r="204614">
      <c r="I204614" s="4" t="n"/>
      <c r="J204614" s="4" t="n"/>
    </row>
    <row r="204615">
      <c r="I204615" s="4" t="n"/>
      <c r="J204615" s="4" t="n"/>
    </row>
    <row r="204616">
      <c r="I204616" s="4" t="n"/>
      <c r="J204616" s="4" t="n"/>
    </row>
    <row r="204617">
      <c r="I204617" s="4" t="n"/>
      <c r="J204617" s="4" t="n"/>
    </row>
    <row r="204618">
      <c r="I204618" s="4" t="n"/>
      <c r="J204618" s="4" t="n"/>
    </row>
    <row r="204619">
      <c r="I204619" s="4" t="n"/>
      <c r="J204619" s="4" t="n"/>
    </row>
    <row r="204620">
      <c r="I204620" s="4" t="n"/>
      <c r="J204620" s="4" t="n"/>
    </row>
    <row r="204621">
      <c r="I204621" s="4" t="n"/>
      <c r="J204621" s="4" t="n"/>
    </row>
    <row r="204622">
      <c r="I204622" s="4" t="n"/>
      <c r="J204622" s="4" t="n"/>
    </row>
    <row r="204623">
      <c r="I204623" s="4" t="n"/>
      <c r="J204623" s="4" t="n"/>
    </row>
    <row r="204624">
      <c r="I204624" s="4" t="n"/>
      <c r="J204624" s="4" t="n"/>
    </row>
    <row r="204625">
      <c r="I204625" s="4" t="n"/>
      <c r="J204625" s="4" t="n"/>
    </row>
    <row r="204626">
      <c r="I204626" s="4" t="n"/>
      <c r="J204626" s="4" t="n"/>
    </row>
    <row r="204627">
      <c r="I204627" s="4" t="n"/>
      <c r="J204627" s="4" t="n"/>
    </row>
    <row r="204628">
      <c r="I204628" s="4" t="n"/>
      <c r="J204628" s="4" t="n"/>
    </row>
    <row r="204629">
      <c r="I204629" s="4" t="n"/>
      <c r="J204629" s="4" t="n"/>
    </row>
    <row r="204630">
      <c r="I204630" s="4" t="n"/>
      <c r="J204630" s="4" t="n"/>
    </row>
    <row r="204631">
      <c r="I204631" s="4" t="n"/>
      <c r="J204631" s="4" t="n"/>
    </row>
    <row r="204632">
      <c r="I204632" s="4" t="n"/>
      <c r="J204632" s="4" t="n"/>
    </row>
    <row r="204633">
      <c r="I204633" s="4" t="n"/>
      <c r="J204633" s="4" t="n"/>
    </row>
    <row r="204634">
      <c r="I204634" s="4" t="n"/>
      <c r="J204634" s="4" t="n"/>
    </row>
    <row r="204635">
      <c r="I204635" s="4" t="n"/>
      <c r="J204635" s="4" t="n"/>
    </row>
    <row r="204636">
      <c r="I204636" s="4" t="n"/>
      <c r="J204636" s="4" t="n"/>
    </row>
    <row r="204637">
      <c r="I204637" s="4" t="n"/>
      <c r="J204637" s="4" t="n"/>
    </row>
    <row r="204638">
      <c r="I204638" s="4" t="n"/>
      <c r="J204638" s="4" t="n"/>
    </row>
    <row r="204639">
      <c r="I204639" s="4" t="n"/>
      <c r="J204639" s="4" t="n"/>
    </row>
    <row r="204640">
      <c r="I204640" s="4" t="n"/>
      <c r="J204640" s="4" t="n"/>
    </row>
    <row r="204641">
      <c r="I204641" s="4" t="n"/>
      <c r="J204641" s="4" t="n"/>
    </row>
    <row r="204642">
      <c r="I204642" s="4" t="n"/>
      <c r="J204642" s="4" t="n"/>
    </row>
    <row r="204643">
      <c r="I204643" s="4" t="n"/>
      <c r="J204643" s="4" t="n"/>
    </row>
    <row r="204644">
      <c r="I204644" s="4" t="n"/>
      <c r="J204644" s="4" t="n"/>
    </row>
    <row r="204645">
      <c r="I204645" s="4" t="n"/>
      <c r="J204645" s="4" t="n"/>
    </row>
    <row r="204646">
      <c r="I204646" s="4" t="n"/>
      <c r="J204646" s="4" t="n"/>
    </row>
    <row r="204647">
      <c r="I204647" s="4" t="n"/>
      <c r="J204647" s="4" t="n"/>
    </row>
    <row r="204648">
      <c r="I204648" s="4" t="n"/>
      <c r="J204648" s="4" t="n"/>
    </row>
    <row r="204649">
      <c r="I204649" s="4" t="n"/>
      <c r="J204649" s="4" t="n"/>
    </row>
    <row r="204650">
      <c r="I204650" s="4" t="n"/>
      <c r="J204650" s="4" t="n"/>
    </row>
    <row r="204651">
      <c r="I204651" s="4" t="n"/>
      <c r="J204651" s="4" t="n"/>
    </row>
    <row r="204652">
      <c r="I204652" s="4" t="n"/>
      <c r="J204652" s="4" t="n"/>
    </row>
    <row r="204653">
      <c r="I204653" s="4" t="n"/>
      <c r="J204653" s="4" t="n"/>
    </row>
    <row r="204654">
      <c r="I204654" s="4" t="n"/>
      <c r="J204654" s="4" t="n"/>
    </row>
    <row r="204655">
      <c r="I204655" s="4" t="n"/>
      <c r="J204655" s="4" t="n"/>
    </row>
    <row r="204656">
      <c r="I204656" s="4" t="n"/>
      <c r="J204656" s="4" t="n"/>
    </row>
    <row r="204657">
      <c r="I204657" s="4" t="n"/>
      <c r="J204657" s="4" t="n"/>
    </row>
    <row r="204658">
      <c r="I204658" s="4" t="n"/>
      <c r="J204658" s="4" t="n"/>
    </row>
    <row r="204659">
      <c r="I204659" s="4" t="n"/>
      <c r="J204659" s="4" t="n"/>
    </row>
    <row r="204660">
      <c r="I204660" s="4" t="n"/>
      <c r="J204660" s="4" t="n"/>
    </row>
    <row r="204661">
      <c r="I204661" s="4" t="n"/>
      <c r="J204661" s="4" t="n"/>
    </row>
    <row r="204662">
      <c r="I204662" s="4" t="n"/>
      <c r="J204662" s="4" t="n"/>
    </row>
    <row r="204663">
      <c r="I204663" s="4" t="n"/>
      <c r="J204663" s="4" t="n"/>
    </row>
    <row r="204664">
      <c r="I204664" s="4" t="n"/>
      <c r="J204664" s="4" t="n"/>
    </row>
    <row r="204665">
      <c r="I204665" s="4" t="n"/>
      <c r="J204665" s="4" t="n"/>
    </row>
    <row r="204666">
      <c r="I204666" s="4" t="n"/>
      <c r="J204666" s="4" t="n"/>
    </row>
    <row r="204667">
      <c r="I204667" s="4" t="n"/>
      <c r="J204667" s="4" t="n"/>
    </row>
    <row r="204668">
      <c r="I204668" s="4" t="n"/>
      <c r="J204668" s="4" t="n"/>
    </row>
    <row r="204669">
      <c r="I204669" s="4" t="n"/>
      <c r="J204669" s="4" t="n"/>
    </row>
    <row r="204670">
      <c r="I204670" s="4" t="n"/>
      <c r="J204670" s="4" t="n"/>
    </row>
    <row r="204671">
      <c r="I204671" s="4" t="n"/>
      <c r="J204671" s="4" t="n"/>
    </row>
    <row r="204672">
      <c r="I204672" s="4" t="n"/>
      <c r="J204672" s="4" t="n"/>
    </row>
    <row r="204673">
      <c r="I204673" s="4" t="n"/>
      <c r="J204673" s="4" t="n"/>
    </row>
    <row r="204674">
      <c r="I204674" s="4" t="n"/>
      <c r="J204674" s="4" t="n"/>
    </row>
    <row r="204675">
      <c r="I204675" s="4" t="n"/>
      <c r="J204675" s="4" t="n"/>
    </row>
    <row r="204676">
      <c r="I204676" s="4" t="n"/>
      <c r="J204676" s="4" t="n"/>
    </row>
    <row r="204677">
      <c r="I204677" s="4" t="n"/>
      <c r="J204677" s="4" t="n"/>
    </row>
    <row r="204678">
      <c r="I204678" s="4" t="n"/>
      <c r="J204678" s="4" t="n"/>
    </row>
    <row r="204679">
      <c r="I204679" s="4" t="n"/>
      <c r="J204679" s="4" t="n"/>
    </row>
    <row r="204680">
      <c r="I204680" s="4" t="n"/>
      <c r="J204680" s="4" t="n"/>
    </row>
    <row r="204681">
      <c r="I204681" s="4" t="n"/>
      <c r="J204681" s="4" t="n"/>
    </row>
    <row r="204682">
      <c r="I204682" s="4" t="n"/>
      <c r="J204682" s="4" t="n"/>
    </row>
    <row r="204683">
      <c r="I204683" s="4" t="n"/>
      <c r="J204683" s="4" t="n"/>
    </row>
    <row r="204684">
      <c r="I204684" s="4" t="n"/>
      <c r="J204684" s="4" t="n"/>
    </row>
    <row r="204685">
      <c r="I204685" s="4" t="n"/>
      <c r="J204685" s="4" t="n"/>
    </row>
    <row r="204686">
      <c r="I204686" s="4" t="n"/>
      <c r="J204686" s="4" t="n"/>
    </row>
    <row r="204687">
      <c r="I204687" s="4" t="n"/>
      <c r="J204687" s="4" t="n"/>
    </row>
    <row r="204688">
      <c r="I204688" s="4" t="n"/>
      <c r="J204688" s="4" t="n"/>
    </row>
    <row r="204689">
      <c r="I204689" s="4" t="n"/>
      <c r="J204689" s="4" t="n"/>
    </row>
    <row r="204690">
      <c r="I204690" s="4" t="n"/>
      <c r="J204690" s="4" t="n"/>
    </row>
    <row r="204691">
      <c r="I204691" s="4" t="n"/>
      <c r="J204691" s="4" t="n"/>
    </row>
    <row r="204692">
      <c r="I204692" s="4" t="n"/>
      <c r="J204692" s="4" t="n"/>
    </row>
    <row r="204693">
      <c r="I204693" s="4" t="n"/>
      <c r="J204693" s="4" t="n"/>
    </row>
    <row r="204694">
      <c r="I204694" s="4" t="n"/>
      <c r="J204694" s="4" t="n"/>
    </row>
    <row r="204695">
      <c r="I204695" s="4" t="n"/>
      <c r="J204695" s="4" t="n"/>
    </row>
    <row r="204696">
      <c r="I204696" s="4" t="n"/>
      <c r="J204696" s="4" t="n"/>
    </row>
    <row r="204697">
      <c r="I204697" s="4" t="n"/>
      <c r="J204697" s="4" t="n"/>
    </row>
    <row r="204698">
      <c r="I204698" s="4" t="n"/>
      <c r="J204698" s="4" t="n"/>
    </row>
    <row r="204699">
      <c r="I204699" s="4" t="n"/>
      <c r="J204699" s="4" t="n"/>
    </row>
    <row r="204700">
      <c r="I204700" s="4" t="n"/>
      <c r="J204700" s="4" t="n"/>
    </row>
    <row r="204701">
      <c r="I204701" s="4" t="n"/>
      <c r="J204701" s="4" t="n"/>
    </row>
    <row r="204702">
      <c r="I204702" s="4" t="n"/>
      <c r="J204702" s="4" t="n"/>
    </row>
    <row r="204703">
      <c r="I204703" s="4" t="n"/>
      <c r="J204703" s="4" t="n"/>
    </row>
    <row r="204704">
      <c r="I204704" s="4" t="n"/>
      <c r="J204704" s="4" t="n"/>
    </row>
    <row r="204705">
      <c r="I204705" s="4" t="n"/>
      <c r="J204705" s="4" t="n"/>
    </row>
    <row r="204706">
      <c r="I204706" s="4" t="n"/>
      <c r="J204706" s="4" t="n"/>
    </row>
    <row r="204707">
      <c r="I204707" s="4" t="n"/>
      <c r="J204707" s="4" t="n"/>
    </row>
    <row r="204708">
      <c r="I204708" s="4" t="n"/>
      <c r="J204708" s="4" t="n"/>
    </row>
    <row r="204709">
      <c r="I204709" s="4" t="n"/>
      <c r="J204709" s="4" t="n"/>
    </row>
    <row r="204710">
      <c r="I204710" s="4" t="n"/>
      <c r="J204710" s="4" t="n"/>
    </row>
    <row r="204711">
      <c r="I204711" s="4" t="n"/>
      <c r="J204711" s="4" t="n"/>
    </row>
    <row r="204712">
      <c r="I204712" s="4" t="n"/>
      <c r="J204712" s="4" t="n"/>
    </row>
    <row r="204713">
      <c r="I204713" s="4" t="n"/>
      <c r="J204713" s="4" t="n"/>
    </row>
    <row r="204714">
      <c r="I204714" s="4" t="n"/>
      <c r="J204714" s="4" t="n"/>
    </row>
    <row r="204715">
      <c r="I204715" s="4" t="n"/>
      <c r="J204715" s="4" t="n"/>
    </row>
    <row r="204716">
      <c r="I204716" s="4" t="n"/>
      <c r="J204716" s="4" t="n"/>
    </row>
    <row r="204717">
      <c r="I204717" s="4" t="n"/>
      <c r="J204717" s="4" t="n"/>
    </row>
    <row r="204718">
      <c r="I204718" s="4" t="n"/>
      <c r="J204718" s="4" t="n"/>
    </row>
    <row r="204719">
      <c r="I204719" s="4" t="n"/>
      <c r="J204719" s="4" t="n"/>
    </row>
    <row r="204720">
      <c r="I204720" s="4" t="n"/>
      <c r="J204720" s="4" t="n"/>
    </row>
    <row r="204721">
      <c r="I204721" s="4" t="n"/>
      <c r="J204721" s="4" t="n"/>
    </row>
    <row r="204722">
      <c r="I204722" s="4" t="n"/>
      <c r="J204722" s="4" t="n"/>
    </row>
    <row r="204723">
      <c r="I204723" s="4" t="n"/>
      <c r="J204723" s="4" t="n"/>
    </row>
    <row r="204724">
      <c r="I204724" s="4" t="n"/>
      <c r="J204724" s="4" t="n"/>
    </row>
    <row r="204725">
      <c r="I204725" s="4" t="n"/>
      <c r="J204725" s="4" t="n"/>
    </row>
    <row r="204726">
      <c r="I204726" s="4" t="n"/>
      <c r="J204726" s="4" t="n"/>
    </row>
    <row r="204727">
      <c r="I204727" s="4" t="n"/>
      <c r="J204727" s="4" t="n"/>
    </row>
    <row r="204728">
      <c r="I204728" s="4" t="n"/>
      <c r="J204728" s="4" t="n"/>
    </row>
    <row r="204729">
      <c r="I204729" s="4" t="n"/>
      <c r="J204729" s="4" t="n"/>
    </row>
    <row r="204730">
      <c r="I204730" s="4" t="n"/>
      <c r="J204730" s="4" t="n"/>
    </row>
    <row r="204731">
      <c r="I204731" s="4" t="n"/>
      <c r="J204731" s="4" t="n"/>
    </row>
    <row r="204732">
      <c r="I204732" s="4" t="n"/>
      <c r="J204732" s="4" t="n"/>
    </row>
    <row r="204733">
      <c r="I204733" s="4" t="n"/>
      <c r="J204733" s="4" t="n"/>
    </row>
    <row r="204734">
      <c r="I204734" s="4" t="n"/>
      <c r="J204734" s="4" t="n"/>
    </row>
    <row r="204735">
      <c r="I204735" s="4" t="n"/>
      <c r="J204735" s="4" t="n"/>
    </row>
    <row r="204736">
      <c r="I204736" s="4" t="n"/>
      <c r="J204736" s="4" t="n"/>
    </row>
    <row r="204737">
      <c r="I204737" s="4" t="n"/>
      <c r="J204737" s="4" t="n"/>
    </row>
    <row r="204738">
      <c r="I204738" s="4" t="n"/>
      <c r="J204738" s="4" t="n"/>
    </row>
    <row r="204739">
      <c r="I204739" s="4" t="n"/>
      <c r="J204739" s="4" t="n"/>
    </row>
    <row r="204740">
      <c r="I204740" s="4" t="n"/>
      <c r="J204740" s="4" t="n"/>
    </row>
    <row r="204741">
      <c r="I204741" s="4" t="n"/>
      <c r="J204741" s="4" t="n"/>
    </row>
    <row r="204742">
      <c r="I204742" s="4" t="n"/>
      <c r="J204742" s="4" t="n"/>
    </row>
    <row r="204743">
      <c r="I204743" s="4" t="n"/>
      <c r="J204743" s="4" t="n"/>
    </row>
    <row r="204744">
      <c r="I204744" s="4" t="n"/>
      <c r="J204744" s="4" t="n"/>
    </row>
    <row r="204745">
      <c r="I204745" s="4" t="n"/>
      <c r="J204745" s="4" t="n"/>
    </row>
    <row r="204746">
      <c r="I204746" s="4" t="n"/>
      <c r="J204746" s="4" t="n"/>
    </row>
    <row r="204747">
      <c r="I204747" s="4" t="n"/>
      <c r="J204747" s="4" t="n"/>
    </row>
    <row r="204748">
      <c r="I204748" s="4" t="n"/>
      <c r="J204748" s="4" t="n"/>
    </row>
    <row r="204749">
      <c r="I204749" s="4" t="n"/>
      <c r="J204749" s="4" t="n"/>
    </row>
    <row r="204750">
      <c r="I204750" s="4" t="n"/>
      <c r="J204750" s="4" t="n"/>
    </row>
    <row r="204751">
      <c r="I204751" s="4" t="n"/>
      <c r="J204751" s="4" t="n"/>
    </row>
    <row r="204752">
      <c r="I204752" s="4" t="n"/>
      <c r="J204752" s="4" t="n"/>
    </row>
    <row r="204753">
      <c r="I204753" s="4" t="n"/>
      <c r="J204753" s="4" t="n"/>
    </row>
    <row r="204754">
      <c r="I204754" s="4" t="n"/>
      <c r="J204754" s="4" t="n"/>
    </row>
    <row r="204755">
      <c r="I204755" s="4" t="n"/>
      <c r="J204755" s="4" t="n"/>
    </row>
    <row r="204756">
      <c r="I204756" s="4" t="n"/>
      <c r="J204756" s="4" t="n"/>
    </row>
    <row r="204757">
      <c r="I204757" s="4" t="n"/>
      <c r="J204757" s="4" t="n"/>
    </row>
    <row r="204758">
      <c r="I204758" s="4" t="n"/>
      <c r="J204758" s="4" t="n"/>
    </row>
    <row r="204759">
      <c r="I204759" s="4" t="n"/>
      <c r="J204759" s="4" t="n"/>
    </row>
    <row r="204760">
      <c r="I204760" s="4" t="n"/>
      <c r="J204760" s="4" t="n"/>
    </row>
    <row r="204761">
      <c r="I204761" s="4" t="n"/>
      <c r="J204761" s="4" t="n"/>
    </row>
    <row r="204762">
      <c r="I204762" s="4" t="n"/>
      <c r="J204762" s="4" t="n"/>
    </row>
    <row r="204763">
      <c r="I204763" s="4" t="n"/>
      <c r="J204763" s="4" t="n"/>
    </row>
    <row r="204764">
      <c r="I204764" s="4" t="n"/>
      <c r="J204764" s="4" t="n"/>
    </row>
    <row r="204765">
      <c r="I204765" s="4" t="n"/>
      <c r="J204765" s="4" t="n"/>
    </row>
    <row r="204766">
      <c r="I204766" s="4" t="n"/>
      <c r="J204766" s="4" t="n"/>
    </row>
    <row r="204767">
      <c r="I204767" s="4" t="n"/>
      <c r="J204767" s="4" t="n"/>
    </row>
    <row r="204768">
      <c r="I204768" s="4" t="n"/>
      <c r="J204768" s="4" t="n"/>
    </row>
    <row r="204769">
      <c r="I204769" s="4" t="n"/>
      <c r="J204769" s="4" t="n"/>
    </row>
    <row r="204770">
      <c r="I204770" s="4" t="n"/>
      <c r="J204770" s="4" t="n"/>
    </row>
    <row r="204771">
      <c r="I204771" s="4" t="n"/>
      <c r="J204771" s="4" t="n"/>
    </row>
    <row r="204772">
      <c r="I204772" s="4" t="n"/>
      <c r="J204772" s="4" t="n"/>
    </row>
    <row r="204773">
      <c r="I204773" s="4" t="n"/>
      <c r="J204773" s="4" t="n"/>
    </row>
    <row r="204774">
      <c r="I204774" s="4" t="n"/>
      <c r="J204774" s="4" t="n"/>
    </row>
    <row r="204775">
      <c r="I204775" s="4" t="n"/>
      <c r="J204775" s="4" t="n"/>
    </row>
    <row r="204776">
      <c r="I204776" s="4" t="n"/>
      <c r="J204776" s="4" t="n"/>
    </row>
    <row r="204777">
      <c r="I204777" s="4" t="n"/>
      <c r="J204777" s="4" t="n"/>
    </row>
    <row r="204778">
      <c r="I204778" s="4" t="n"/>
      <c r="J204778" s="4" t="n"/>
    </row>
    <row r="204779">
      <c r="I204779" s="4" t="n"/>
      <c r="J204779" s="4" t="n"/>
    </row>
    <row r="204780">
      <c r="I204780" s="4" t="n"/>
      <c r="J204780" s="4" t="n"/>
    </row>
    <row r="204781">
      <c r="I204781" s="4" t="n"/>
      <c r="J204781" s="4" t="n"/>
    </row>
    <row r="204782">
      <c r="I204782" s="4" t="n"/>
      <c r="J204782" s="4" t="n"/>
    </row>
    <row r="204783">
      <c r="I204783" s="4" t="n"/>
      <c r="J204783" s="4" t="n"/>
    </row>
    <row r="204784">
      <c r="I204784" s="4" t="n"/>
      <c r="J204784" s="4" t="n"/>
    </row>
    <row r="204785">
      <c r="I204785" s="4" t="n"/>
      <c r="J204785" s="4" t="n"/>
    </row>
    <row r="204786">
      <c r="I204786" s="4" t="n"/>
      <c r="J204786" s="4" t="n"/>
    </row>
    <row r="204787">
      <c r="I204787" s="4" t="n"/>
      <c r="J204787" s="4" t="n"/>
    </row>
    <row r="204788">
      <c r="I204788" s="4" t="n"/>
      <c r="J204788" s="4" t="n"/>
    </row>
    <row r="204789">
      <c r="I204789" s="4" t="n"/>
      <c r="J204789" s="4" t="n"/>
    </row>
    <row r="204790">
      <c r="I204790" s="4" t="n"/>
      <c r="J204790" s="4" t="n"/>
    </row>
    <row r="204791">
      <c r="I204791" s="4" t="n"/>
      <c r="J204791" s="4" t="n"/>
    </row>
    <row r="204792">
      <c r="I204792" s="4" t="n"/>
      <c r="J204792" s="4" t="n"/>
    </row>
    <row r="204793">
      <c r="I204793" s="4" t="n"/>
      <c r="J204793" s="4" t="n"/>
    </row>
    <row r="204794">
      <c r="I204794" s="4" t="n"/>
      <c r="J204794" s="4" t="n"/>
    </row>
    <row r="204795">
      <c r="I204795" s="4" t="n"/>
      <c r="J204795" s="4" t="n"/>
    </row>
    <row r="204796">
      <c r="I204796" s="4" t="n"/>
      <c r="J204796" s="4" t="n"/>
    </row>
    <row r="204797">
      <c r="I204797" s="4" t="n"/>
      <c r="J204797" s="4" t="n"/>
    </row>
    <row r="204798">
      <c r="I204798" s="4" t="n"/>
      <c r="J204798" s="4" t="n"/>
    </row>
    <row r="204799">
      <c r="I204799" s="4" t="n"/>
      <c r="J204799" s="4" t="n"/>
    </row>
    <row r="204800">
      <c r="I204800" s="4" t="n"/>
      <c r="J204800" s="4" t="n"/>
    </row>
    <row r="204801">
      <c r="I204801" s="4" t="n"/>
      <c r="J204801" s="4" t="n"/>
    </row>
    <row r="204802">
      <c r="I204802" s="4" t="n"/>
      <c r="J204802" s="4" t="n"/>
    </row>
    <row r="204803">
      <c r="I204803" s="4" t="n"/>
      <c r="J204803" s="4" t="n"/>
    </row>
    <row r="204804">
      <c r="I204804" s="4" t="n"/>
      <c r="J204804" s="4" t="n"/>
    </row>
    <row r="204805">
      <c r="I204805" s="4" t="n"/>
      <c r="J204805" s="4" t="n"/>
    </row>
    <row r="204806">
      <c r="I204806" s="4" t="n"/>
      <c r="J204806" s="4" t="n"/>
    </row>
    <row r="204807">
      <c r="I204807" s="4" t="n"/>
      <c r="J204807" s="4" t="n"/>
    </row>
    <row r="204808">
      <c r="I204808" s="4" t="n"/>
      <c r="J204808" s="4" t="n"/>
    </row>
    <row r="204809">
      <c r="I204809" s="4" t="n"/>
      <c r="J204809" s="4" t="n"/>
    </row>
    <row r="204810">
      <c r="I204810" s="4" t="n"/>
      <c r="J204810" s="4" t="n"/>
    </row>
    <row r="204811">
      <c r="I204811" s="4" t="n"/>
      <c r="J204811" s="4" t="n"/>
    </row>
    <row r="204812">
      <c r="I204812" s="4" t="n"/>
      <c r="J204812" s="4" t="n"/>
    </row>
    <row r="204813">
      <c r="I204813" s="4" t="n"/>
      <c r="J204813" s="4" t="n"/>
    </row>
    <row r="204814">
      <c r="I204814" s="4" t="n"/>
      <c r="J204814" s="4" t="n"/>
    </row>
    <row r="204815">
      <c r="I204815" s="4" t="n"/>
      <c r="J204815" s="4" t="n"/>
    </row>
    <row r="204816">
      <c r="I204816" s="4" t="n"/>
      <c r="J204816" s="4" t="n"/>
    </row>
    <row r="204817">
      <c r="I204817" s="4" t="n"/>
      <c r="J204817" s="4" t="n"/>
    </row>
    <row r="204818">
      <c r="I204818" s="4" t="n"/>
      <c r="J204818" s="4" t="n"/>
    </row>
    <row r="204819">
      <c r="I204819" s="4" t="n"/>
      <c r="J204819" s="4" t="n"/>
    </row>
    <row r="204820">
      <c r="I204820" s="4" t="n"/>
      <c r="J204820" s="4" t="n"/>
    </row>
    <row r="204821">
      <c r="I204821" s="4" t="n"/>
      <c r="J204821" s="4" t="n"/>
    </row>
    <row r="204822">
      <c r="I204822" s="4" t="n"/>
      <c r="J204822" s="4" t="n"/>
    </row>
    <row r="204823">
      <c r="I204823" s="4" t="n"/>
      <c r="J204823" s="4" t="n"/>
    </row>
    <row r="204824">
      <c r="I204824" s="4" t="n"/>
      <c r="J204824" s="4" t="n"/>
    </row>
    <row r="204825">
      <c r="I204825" s="4" t="n"/>
      <c r="J204825" s="4" t="n"/>
    </row>
    <row r="204826">
      <c r="I204826" s="4" t="n"/>
      <c r="J204826" s="4" t="n"/>
    </row>
    <row r="204827">
      <c r="I204827" s="4" t="n"/>
      <c r="J204827" s="4" t="n"/>
    </row>
    <row r="204828">
      <c r="I204828" s="4" t="n"/>
      <c r="J204828" s="4" t="n"/>
    </row>
    <row r="204829">
      <c r="I204829" s="4" t="n"/>
      <c r="J204829" s="4" t="n"/>
    </row>
    <row r="204830">
      <c r="I204830" s="4" t="n"/>
      <c r="J204830" s="4" t="n"/>
    </row>
    <row r="204831">
      <c r="I204831" s="4" t="n"/>
      <c r="J204831" s="4" t="n"/>
    </row>
    <row r="204832">
      <c r="I204832" s="4" t="n"/>
      <c r="J204832" s="4" t="n"/>
    </row>
    <row r="204833">
      <c r="I204833" s="4" t="n"/>
      <c r="J204833" s="4" t="n"/>
    </row>
    <row r="204834">
      <c r="I204834" s="4" t="n"/>
      <c r="J204834" s="4" t="n"/>
    </row>
    <row r="204835">
      <c r="I204835" s="4" t="n"/>
      <c r="J204835" s="4" t="n"/>
    </row>
    <row r="204836">
      <c r="I204836" s="4" t="n"/>
      <c r="J204836" s="4" t="n"/>
    </row>
    <row r="204837">
      <c r="I204837" s="4" t="n"/>
      <c r="J204837" s="4" t="n"/>
    </row>
    <row r="204838">
      <c r="I204838" s="4" t="n"/>
      <c r="J204838" s="4" t="n"/>
    </row>
    <row r="204839">
      <c r="I204839" s="4" t="n"/>
      <c r="J204839" s="4" t="n"/>
    </row>
    <row r="204840">
      <c r="I204840" s="4" t="n"/>
      <c r="J204840" s="4" t="n"/>
    </row>
    <row r="204841">
      <c r="I204841" s="4" t="n"/>
      <c r="J204841" s="4" t="n"/>
    </row>
    <row r="204842">
      <c r="I204842" s="4" t="n"/>
      <c r="J204842" s="4" t="n"/>
    </row>
    <row r="204843">
      <c r="I204843" s="4" t="n"/>
      <c r="J204843" s="4" t="n"/>
    </row>
    <row r="204844">
      <c r="I204844" s="4" t="n"/>
      <c r="J204844" s="4" t="n"/>
    </row>
    <row r="204845">
      <c r="I204845" s="4" t="n"/>
      <c r="J204845" s="4" t="n"/>
    </row>
    <row r="204846">
      <c r="I204846" s="4" t="n"/>
      <c r="J204846" s="4" t="n"/>
    </row>
    <row r="204847">
      <c r="I204847" s="4" t="n"/>
      <c r="J204847" s="4" t="n"/>
    </row>
    <row r="204848">
      <c r="I204848" s="4" t="n"/>
      <c r="J204848" s="4" t="n"/>
    </row>
    <row r="204849">
      <c r="I204849" s="4" t="n"/>
      <c r="J204849" s="4" t="n"/>
    </row>
    <row r="204850">
      <c r="I204850" s="4" t="n"/>
      <c r="J204850" s="4" t="n"/>
    </row>
    <row r="204851">
      <c r="I204851" s="4" t="n"/>
      <c r="J204851" s="4" t="n"/>
    </row>
    <row r="204852">
      <c r="I204852" s="4" t="n"/>
      <c r="J204852" s="4" t="n"/>
    </row>
    <row r="204853">
      <c r="I204853" s="4" t="n"/>
      <c r="J204853" s="4" t="n"/>
    </row>
    <row r="204854">
      <c r="I204854" s="4" t="n"/>
      <c r="J204854" s="4" t="n"/>
    </row>
    <row r="204855">
      <c r="I204855" s="4" t="n"/>
      <c r="J204855" s="4" t="n"/>
    </row>
    <row r="204856">
      <c r="I204856" s="4" t="n"/>
      <c r="J204856" s="4" t="n"/>
    </row>
    <row r="204857">
      <c r="I204857" s="4" t="n"/>
      <c r="J204857" s="4" t="n"/>
    </row>
    <row r="204858">
      <c r="I204858" s="4" t="n"/>
      <c r="J204858" s="4" t="n"/>
    </row>
    <row r="204859">
      <c r="I204859" s="4" t="n"/>
      <c r="J204859" s="4" t="n"/>
    </row>
    <row r="204860">
      <c r="I204860" s="4" t="n"/>
      <c r="J204860" s="4" t="n"/>
    </row>
    <row r="204861">
      <c r="I204861" s="4" t="n"/>
      <c r="J204861" s="4" t="n"/>
    </row>
    <row r="204862">
      <c r="I204862" s="4" t="n"/>
      <c r="J204862" s="4" t="n"/>
    </row>
    <row r="204863">
      <c r="I204863" s="4" t="n"/>
      <c r="J204863" s="4" t="n"/>
    </row>
    <row r="204864">
      <c r="I204864" s="4" t="n"/>
      <c r="J204864" s="4" t="n"/>
    </row>
    <row r="204865">
      <c r="I204865" s="4" t="n"/>
      <c r="J204865" s="4" t="n"/>
    </row>
    <row r="204866">
      <c r="I204866" s="4" t="n"/>
      <c r="J204866" s="4" t="n"/>
    </row>
    <row r="204867">
      <c r="I204867" s="4" t="n"/>
      <c r="J204867" s="4" t="n"/>
    </row>
    <row r="204868">
      <c r="I204868" s="4" t="n"/>
      <c r="J204868" s="4" t="n"/>
    </row>
    <row r="204869">
      <c r="I204869" s="4" t="n"/>
      <c r="J204869" s="4" t="n"/>
    </row>
    <row r="204870">
      <c r="I204870" s="4" t="n"/>
      <c r="J204870" s="4" t="n"/>
    </row>
    <row r="204871">
      <c r="I204871" s="4" t="n"/>
      <c r="J204871" s="4" t="n"/>
    </row>
    <row r="204872">
      <c r="I204872" s="4" t="n"/>
      <c r="J204872" s="4" t="n"/>
    </row>
    <row r="204873">
      <c r="I204873" s="4" t="n"/>
      <c r="J204873" s="4" t="n"/>
    </row>
    <row r="204874">
      <c r="I204874" s="4" t="n"/>
      <c r="J204874" s="4" t="n"/>
    </row>
    <row r="204875">
      <c r="I204875" s="4" t="n"/>
      <c r="J204875" s="4" t="n"/>
    </row>
    <row r="204876">
      <c r="I204876" s="4" t="n"/>
      <c r="J204876" s="4" t="n"/>
    </row>
    <row r="204877">
      <c r="I204877" s="4" t="n"/>
      <c r="J204877" s="4" t="n"/>
    </row>
    <row r="204878">
      <c r="I204878" s="4" t="n"/>
      <c r="J204878" s="4" t="n"/>
    </row>
    <row r="204879">
      <c r="I204879" s="4" t="n"/>
      <c r="J204879" s="4" t="n"/>
    </row>
    <row r="204880">
      <c r="I204880" s="4" t="n"/>
      <c r="J204880" s="4" t="n"/>
    </row>
    <row r="204881">
      <c r="I204881" s="4" t="n"/>
      <c r="J204881" s="4" t="n"/>
    </row>
    <row r="204882">
      <c r="I204882" s="4" t="n"/>
      <c r="J204882" s="4" t="n"/>
    </row>
    <row r="204883">
      <c r="I204883" s="4" t="n"/>
      <c r="J204883" s="4" t="n"/>
    </row>
    <row r="204884">
      <c r="I204884" s="4" t="n"/>
      <c r="J204884" s="4" t="n"/>
    </row>
    <row r="204885">
      <c r="I204885" s="4" t="n"/>
      <c r="J204885" s="4" t="n"/>
    </row>
    <row r="204886">
      <c r="I204886" s="4" t="n"/>
      <c r="J204886" s="4" t="n"/>
    </row>
    <row r="204887">
      <c r="I204887" s="4" t="n"/>
      <c r="J204887" s="4" t="n"/>
    </row>
    <row r="204888">
      <c r="I204888" s="4" t="n"/>
      <c r="J204888" s="4" t="n"/>
    </row>
    <row r="204889">
      <c r="I204889" s="4" t="n"/>
      <c r="J204889" s="4" t="n"/>
    </row>
    <row r="204890">
      <c r="I204890" s="4" t="n"/>
      <c r="J204890" s="4" t="n"/>
    </row>
    <row r="204891">
      <c r="I204891" s="4" t="n"/>
      <c r="J204891" s="4" t="n"/>
    </row>
    <row r="204892">
      <c r="I204892" s="4" t="n"/>
      <c r="J204892" s="4" t="n"/>
    </row>
    <row r="204893">
      <c r="I204893" s="4" t="n"/>
      <c r="J204893" s="4" t="n"/>
    </row>
    <row r="204894">
      <c r="I204894" s="4" t="n"/>
      <c r="J204894" s="4" t="n"/>
    </row>
    <row r="204895">
      <c r="I204895" s="4" t="n"/>
      <c r="J204895" s="4" t="n"/>
    </row>
    <row r="204896">
      <c r="I204896" s="4" t="n"/>
      <c r="J204896" s="4" t="n"/>
    </row>
    <row r="204897">
      <c r="I204897" s="4" t="n"/>
      <c r="J204897" s="4" t="n"/>
    </row>
    <row r="204898">
      <c r="I204898" s="4" t="n"/>
      <c r="J204898" s="4" t="n"/>
    </row>
    <row r="204899">
      <c r="I204899" s="4" t="n"/>
      <c r="J204899" s="4" t="n"/>
    </row>
    <row r="204900">
      <c r="I204900" s="4" t="n"/>
      <c r="J204900" s="4" t="n"/>
    </row>
    <row r="204901">
      <c r="I204901" s="4" t="n"/>
      <c r="J204901" s="4" t="n"/>
    </row>
    <row r="204902">
      <c r="I204902" s="4" t="n"/>
      <c r="J204902" s="4" t="n"/>
    </row>
    <row r="204903">
      <c r="I204903" s="4" t="n"/>
      <c r="J204903" s="4" t="n"/>
    </row>
    <row r="204904">
      <c r="I204904" s="4" t="n"/>
      <c r="J204904" s="4" t="n"/>
    </row>
    <row r="204905">
      <c r="I204905" s="4" t="n"/>
      <c r="J204905" s="4" t="n"/>
    </row>
    <row r="204906">
      <c r="I204906" s="4" t="n"/>
      <c r="J204906" s="4" t="n"/>
    </row>
    <row r="204907">
      <c r="I204907" s="4" t="n"/>
      <c r="J204907" s="4" t="n"/>
    </row>
    <row r="204908">
      <c r="I204908" s="4" t="n"/>
      <c r="J204908" s="4" t="n"/>
    </row>
    <row r="204909">
      <c r="I204909" s="4" t="n"/>
      <c r="J204909" s="4" t="n"/>
    </row>
    <row r="204910">
      <c r="I204910" s="4" t="n"/>
      <c r="J204910" s="4" t="n"/>
    </row>
    <row r="204911">
      <c r="I204911" s="4" t="n"/>
      <c r="J204911" s="4" t="n"/>
    </row>
    <row r="204912">
      <c r="I204912" s="4" t="n"/>
      <c r="J204912" s="4" t="n"/>
    </row>
    <row r="204913">
      <c r="I204913" s="4" t="n"/>
      <c r="J204913" s="4" t="n"/>
    </row>
    <row r="204914">
      <c r="I204914" s="4" t="n"/>
      <c r="J204914" s="4" t="n"/>
    </row>
    <row r="204915">
      <c r="I204915" s="4" t="n"/>
      <c r="J204915" s="4" t="n"/>
    </row>
    <row r="204916">
      <c r="I204916" s="4" t="n"/>
      <c r="J204916" s="4" t="n"/>
    </row>
    <row r="204917">
      <c r="I204917" s="4" t="n"/>
      <c r="J204917" s="4" t="n"/>
    </row>
    <row r="204918">
      <c r="I204918" s="4" t="n"/>
      <c r="J204918" s="4" t="n"/>
    </row>
    <row r="204919">
      <c r="I204919" s="4" t="n"/>
      <c r="J204919" s="4" t="n"/>
    </row>
    <row r="204920">
      <c r="I204920" s="4" t="n"/>
      <c r="J204920" s="4" t="n"/>
    </row>
    <row r="204921">
      <c r="I204921" s="4" t="n"/>
      <c r="J204921" s="4" t="n"/>
    </row>
    <row r="204922">
      <c r="I204922" s="4" t="n"/>
      <c r="J204922" s="4" t="n"/>
    </row>
    <row r="204923">
      <c r="I204923" s="4" t="n"/>
      <c r="J204923" s="4" t="n"/>
    </row>
    <row r="204924">
      <c r="I204924" s="4" t="n"/>
      <c r="J204924" s="4" t="n"/>
    </row>
    <row r="204925">
      <c r="I204925" s="4" t="n"/>
      <c r="J204925" s="4" t="n"/>
    </row>
    <row r="204926">
      <c r="I204926" s="4" t="n"/>
      <c r="J204926" s="4" t="n"/>
    </row>
    <row r="204927">
      <c r="I204927" s="4" t="n"/>
      <c r="J204927" s="4" t="n"/>
    </row>
    <row r="204928">
      <c r="I204928" s="4" t="n"/>
      <c r="J204928" s="4" t="n"/>
    </row>
    <row r="204929">
      <c r="I204929" s="4" t="n"/>
      <c r="J204929" s="4" t="n"/>
    </row>
    <row r="204930">
      <c r="I204930" s="4" t="n"/>
      <c r="J204930" s="4" t="n"/>
    </row>
    <row r="204931">
      <c r="I204931" s="4" t="n"/>
      <c r="J204931" s="4" t="n"/>
    </row>
    <row r="204932">
      <c r="I204932" s="4" t="n"/>
      <c r="J204932" s="4" t="n"/>
    </row>
    <row r="204933">
      <c r="I204933" s="4" t="n"/>
      <c r="J204933" s="4" t="n"/>
    </row>
    <row r="204934">
      <c r="I204934" s="4" t="n"/>
      <c r="J204934" s="4" t="n"/>
    </row>
    <row r="204935">
      <c r="I204935" s="4" t="n"/>
      <c r="J204935" s="4" t="n"/>
    </row>
    <row r="204936">
      <c r="I204936" s="4" t="n"/>
      <c r="J204936" s="4" t="n"/>
    </row>
    <row r="204937">
      <c r="I204937" s="4" t="n"/>
      <c r="J204937" s="4" t="n"/>
    </row>
    <row r="204938">
      <c r="I204938" s="4" t="n"/>
      <c r="J204938" s="4" t="n"/>
    </row>
    <row r="204939">
      <c r="I204939" s="4" t="n"/>
      <c r="J204939" s="4" t="n"/>
    </row>
    <row r="204940">
      <c r="I204940" s="4" t="n"/>
      <c r="J204940" s="4" t="n"/>
    </row>
    <row r="204941">
      <c r="I204941" s="4" t="n"/>
      <c r="J204941" s="4" t="n"/>
    </row>
    <row r="204942">
      <c r="I204942" s="4" t="n"/>
      <c r="J204942" s="4" t="n"/>
    </row>
    <row r="204943">
      <c r="I204943" s="4" t="n"/>
      <c r="J204943" s="4" t="n"/>
    </row>
    <row r="204944">
      <c r="I204944" s="4" t="n"/>
      <c r="J204944" s="4" t="n"/>
    </row>
    <row r="204945">
      <c r="I204945" s="4" t="n"/>
      <c r="J204945" s="4" t="n"/>
    </row>
    <row r="204946">
      <c r="I204946" s="4" t="n"/>
      <c r="J204946" s="4" t="n"/>
    </row>
    <row r="204947">
      <c r="I204947" s="4" t="n"/>
      <c r="J204947" s="4" t="n"/>
    </row>
    <row r="204948">
      <c r="I204948" s="4" t="n"/>
      <c r="J204948" s="4" t="n"/>
    </row>
    <row r="204949">
      <c r="I204949" s="4" t="n"/>
      <c r="J204949" s="4" t="n"/>
    </row>
    <row r="204950">
      <c r="I204950" s="4" t="n"/>
      <c r="J204950" s="4" t="n"/>
    </row>
    <row r="204951">
      <c r="I204951" s="4" t="n"/>
      <c r="J204951" s="4" t="n"/>
    </row>
    <row r="204952">
      <c r="I204952" s="4" t="n"/>
      <c r="J204952" s="4" t="n"/>
    </row>
    <row r="204953">
      <c r="I204953" s="4" t="n"/>
      <c r="J204953" s="4" t="n"/>
    </row>
    <row r="204954">
      <c r="I204954" s="4" t="n"/>
      <c r="J204954" s="4" t="n"/>
    </row>
    <row r="204955">
      <c r="I204955" s="4" t="n"/>
      <c r="J204955" s="4" t="n"/>
    </row>
    <row r="204956">
      <c r="I204956" s="4" t="n"/>
      <c r="J204956" s="4" t="n"/>
    </row>
    <row r="204957">
      <c r="I204957" s="4" t="n"/>
      <c r="J204957" s="4" t="n"/>
    </row>
    <row r="204958">
      <c r="I204958" s="4" t="n"/>
      <c r="J204958" s="4" t="n"/>
    </row>
    <row r="204959">
      <c r="I204959" s="4" t="n"/>
      <c r="J204959" s="4" t="n"/>
    </row>
    <row r="204960">
      <c r="I204960" s="4" t="n"/>
      <c r="J204960" s="4" t="n"/>
    </row>
    <row r="204961">
      <c r="I204961" s="4" t="n"/>
      <c r="J204961" s="4" t="n"/>
    </row>
    <row r="204962">
      <c r="I204962" s="4" t="n"/>
      <c r="J204962" s="4" t="n"/>
    </row>
    <row r="204963">
      <c r="I204963" s="4" t="n"/>
      <c r="J204963" s="4" t="n"/>
    </row>
    <row r="204964">
      <c r="I204964" s="4" t="n"/>
      <c r="J204964" s="4" t="n"/>
    </row>
    <row r="204965">
      <c r="I204965" s="4" t="n"/>
      <c r="J204965" s="4" t="n"/>
    </row>
    <row r="204966">
      <c r="I204966" s="4" t="n"/>
      <c r="J204966" s="4" t="n"/>
    </row>
    <row r="204967">
      <c r="I204967" s="4" t="n"/>
      <c r="J204967" s="4" t="n"/>
    </row>
    <row r="204968">
      <c r="I204968" s="4" t="n"/>
      <c r="J204968" s="4" t="n"/>
    </row>
    <row r="204969">
      <c r="I204969" s="4" t="n"/>
      <c r="J204969" s="4" t="n"/>
    </row>
    <row r="204970">
      <c r="I204970" s="4" t="n"/>
      <c r="J204970" s="4" t="n"/>
    </row>
    <row r="204971">
      <c r="I204971" s="4" t="n"/>
      <c r="J204971" s="4" t="n"/>
    </row>
    <row r="204972">
      <c r="I204972" s="4" t="n"/>
      <c r="J204972" s="4" t="n"/>
    </row>
    <row r="204973">
      <c r="I204973" s="4" t="n"/>
      <c r="J204973" s="4" t="n"/>
    </row>
    <row r="204974">
      <c r="I204974" s="4" t="n"/>
      <c r="J204974" s="4" t="n"/>
    </row>
    <row r="204975">
      <c r="I204975" s="4" t="n"/>
      <c r="J204975" s="4" t="n"/>
    </row>
    <row r="204976">
      <c r="I204976" s="4" t="n"/>
      <c r="J204976" s="4" t="n"/>
    </row>
    <row r="204977">
      <c r="I204977" s="4" t="n"/>
      <c r="J204977" s="4" t="n"/>
    </row>
    <row r="204978">
      <c r="I204978" s="4" t="n"/>
      <c r="J204978" s="4" t="n"/>
    </row>
    <row r="204979">
      <c r="I204979" s="4" t="n"/>
      <c r="J204979" s="4" t="n"/>
    </row>
    <row r="204980">
      <c r="I204980" s="4" t="n"/>
      <c r="J204980" s="4" t="n"/>
    </row>
    <row r="204981">
      <c r="I204981" s="4" t="n"/>
      <c r="J204981" s="4" t="n"/>
    </row>
    <row r="204982">
      <c r="I204982" s="4" t="n"/>
      <c r="J204982" s="4" t="n"/>
    </row>
    <row r="204983">
      <c r="I204983" s="4" t="n"/>
      <c r="J204983" s="4" t="n"/>
    </row>
    <row r="204984">
      <c r="I204984" s="4" t="n"/>
      <c r="J204984" s="4" t="n"/>
    </row>
    <row r="204985">
      <c r="I204985" s="4" t="n"/>
      <c r="J204985" s="4" t="n"/>
    </row>
    <row r="204986">
      <c r="I204986" s="4" t="n"/>
      <c r="J204986" s="4" t="n"/>
    </row>
    <row r="204987">
      <c r="I204987" s="4" t="n"/>
      <c r="J204987" s="4" t="n"/>
    </row>
    <row r="204988">
      <c r="I204988" s="4" t="n"/>
      <c r="J204988" s="4" t="n"/>
    </row>
    <row r="204989">
      <c r="I204989" s="4" t="n"/>
      <c r="J204989" s="4" t="n"/>
    </row>
    <row r="204990">
      <c r="I204990" s="4" t="n"/>
      <c r="J204990" s="4" t="n"/>
    </row>
    <row r="204991">
      <c r="I204991" s="4" t="n"/>
      <c r="J204991" s="4" t="n"/>
    </row>
    <row r="204992">
      <c r="I204992" s="4" t="n"/>
      <c r="J204992" s="4" t="n"/>
    </row>
    <row r="204993">
      <c r="I204993" s="4" t="n"/>
      <c r="J204993" s="4" t="n"/>
    </row>
    <row r="204994">
      <c r="I204994" s="4" t="n"/>
      <c r="J204994" s="4" t="n"/>
    </row>
    <row r="204995">
      <c r="I204995" s="4" t="n"/>
      <c r="J204995" s="4" t="n"/>
    </row>
    <row r="204996">
      <c r="I204996" s="4" t="n"/>
      <c r="J204996" s="4" t="n"/>
    </row>
    <row r="204997">
      <c r="I204997" s="4" t="n"/>
      <c r="J204997" s="4" t="n"/>
    </row>
    <row r="204998">
      <c r="I204998" s="4" t="n"/>
      <c r="J204998" s="4" t="n"/>
    </row>
    <row r="204999">
      <c r="I204999" s="4" t="n"/>
      <c r="J204999" s="4" t="n"/>
    </row>
    <row r="205000">
      <c r="I205000" s="4" t="n"/>
      <c r="J205000" s="4" t="n"/>
    </row>
    <row r="205001">
      <c r="I205001" s="4" t="n"/>
      <c r="J205001" s="4" t="n"/>
    </row>
    <row r="205002">
      <c r="I205002" s="4" t="n"/>
      <c r="J205002" s="4" t="n"/>
    </row>
    <row r="205003">
      <c r="I205003" s="4" t="n"/>
      <c r="J205003" s="4" t="n"/>
    </row>
    <row r="205004">
      <c r="I205004" s="4" t="n"/>
      <c r="J205004" s="4" t="n"/>
    </row>
    <row r="205005">
      <c r="I205005" s="4" t="n"/>
      <c r="J205005" s="4" t="n"/>
    </row>
    <row r="205006">
      <c r="I205006" s="4" t="n"/>
      <c r="J205006" s="4" t="n"/>
    </row>
    <row r="205007">
      <c r="I205007" s="4" t="n"/>
      <c r="J205007" s="4" t="n"/>
    </row>
    <row r="205008">
      <c r="I205008" s="4" t="n"/>
      <c r="J205008" s="4" t="n"/>
    </row>
    <row r="205009">
      <c r="I205009" s="4" t="n"/>
      <c r="J205009" s="4" t="n"/>
    </row>
    <row r="205010">
      <c r="I205010" s="4" t="n"/>
      <c r="J205010" s="4" t="n"/>
    </row>
    <row r="205011">
      <c r="I205011" s="4" t="n"/>
      <c r="J205011" s="4" t="n"/>
    </row>
    <row r="205012">
      <c r="I205012" s="4" t="n"/>
      <c r="J205012" s="4" t="n"/>
    </row>
    <row r="205013">
      <c r="I205013" s="4" t="n"/>
      <c r="J205013" s="4" t="n"/>
    </row>
    <row r="205014">
      <c r="I205014" s="4" t="n"/>
      <c r="J205014" s="4" t="n"/>
    </row>
    <row r="205015">
      <c r="I205015" s="4" t="n"/>
      <c r="J205015" s="4" t="n"/>
    </row>
    <row r="205016">
      <c r="I205016" s="4" t="n"/>
      <c r="J205016" s="4" t="n"/>
    </row>
    <row r="205017">
      <c r="I205017" s="4" t="n"/>
      <c r="J205017" s="4" t="n"/>
    </row>
    <row r="205018">
      <c r="I205018" s="4" t="n"/>
      <c r="J205018" s="4" t="n"/>
    </row>
    <row r="205019">
      <c r="I205019" s="4" t="n"/>
      <c r="J205019" s="4" t="n"/>
    </row>
    <row r="205020">
      <c r="I205020" s="4" t="n"/>
      <c r="J205020" s="4" t="n"/>
    </row>
    <row r="205021">
      <c r="I205021" s="4" t="n"/>
      <c r="J205021" s="4" t="n"/>
    </row>
    <row r="205022">
      <c r="I205022" s="4" t="n"/>
      <c r="J205022" s="4" t="n"/>
    </row>
    <row r="205023">
      <c r="I205023" s="4" t="n"/>
      <c r="J205023" s="4" t="n"/>
    </row>
    <row r="205024">
      <c r="I205024" s="4" t="n"/>
      <c r="J205024" s="4" t="n"/>
    </row>
    <row r="205025">
      <c r="I205025" s="4" t="n"/>
      <c r="J205025" s="4" t="n"/>
    </row>
    <row r="205026">
      <c r="I205026" s="4" t="n"/>
      <c r="J205026" s="4" t="n"/>
    </row>
    <row r="205027">
      <c r="I205027" s="4" t="n"/>
      <c r="J205027" s="4" t="n"/>
    </row>
    <row r="205028">
      <c r="I205028" s="4" t="n"/>
      <c r="J205028" s="4" t="n"/>
    </row>
    <row r="205029">
      <c r="I205029" s="4" t="n"/>
      <c r="J205029" s="4" t="n"/>
    </row>
    <row r="205030">
      <c r="I205030" s="4" t="n"/>
      <c r="J205030" s="4" t="n"/>
    </row>
    <row r="205031">
      <c r="I205031" s="4" t="n"/>
      <c r="J205031" s="4" t="n"/>
    </row>
    <row r="205032">
      <c r="I205032" s="4" t="n"/>
      <c r="J205032" s="4" t="n"/>
    </row>
    <row r="205033">
      <c r="I205033" s="4" t="n"/>
      <c r="J205033" s="4" t="n"/>
    </row>
    <row r="205034">
      <c r="I205034" s="4" t="n"/>
      <c r="J205034" s="4" t="n"/>
    </row>
    <row r="205035">
      <c r="I205035" s="4" t="n"/>
      <c r="J205035" s="4" t="n"/>
    </row>
    <row r="205036">
      <c r="I205036" s="4" t="n"/>
      <c r="J205036" s="4" t="n"/>
    </row>
    <row r="205037">
      <c r="I205037" s="4" t="n"/>
      <c r="J205037" s="4" t="n"/>
    </row>
    <row r="205038">
      <c r="I205038" s="4" t="n"/>
      <c r="J205038" s="4" t="n"/>
    </row>
    <row r="205039">
      <c r="I205039" s="4" t="n"/>
      <c r="J205039" s="4" t="n"/>
    </row>
    <row r="205040">
      <c r="I205040" s="4" t="n"/>
      <c r="J205040" s="4" t="n"/>
    </row>
    <row r="205041">
      <c r="I205041" s="4" t="n"/>
      <c r="J205041" s="4" t="n"/>
    </row>
    <row r="205042">
      <c r="I205042" s="4" t="n"/>
      <c r="J205042" s="4" t="n"/>
    </row>
    <row r="205043">
      <c r="I205043" s="4" t="n"/>
      <c r="J205043" s="4" t="n"/>
    </row>
    <row r="205044">
      <c r="I205044" s="4" t="n"/>
      <c r="J205044" s="4" t="n"/>
    </row>
    <row r="205045">
      <c r="I205045" s="4" t="n"/>
      <c r="J205045" s="4" t="n"/>
    </row>
    <row r="205046">
      <c r="I205046" s="4" t="n"/>
      <c r="J205046" s="4" t="n"/>
    </row>
    <row r="205047">
      <c r="I205047" s="4" t="n"/>
      <c r="J205047" s="4" t="n"/>
    </row>
    <row r="205048">
      <c r="I205048" s="4" t="n"/>
      <c r="J205048" s="4" t="n"/>
    </row>
    <row r="205049">
      <c r="I205049" s="4" t="n"/>
      <c r="J205049" s="4" t="n"/>
    </row>
    <row r="205050">
      <c r="I205050" s="4" t="n"/>
      <c r="J205050" s="4" t="n"/>
    </row>
    <row r="205051">
      <c r="I205051" s="4" t="n"/>
      <c r="J205051" s="4" t="n"/>
    </row>
    <row r="205052">
      <c r="I205052" s="4" t="n"/>
      <c r="J205052" s="4" t="n"/>
    </row>
    <row r="205053">
      <c r="I205053" s="4" t="n"/>
      <c r="J205053" s="4" t="n"/>
    </row>
    <row r="205054">
      <c r="I205054" s="4" t="n"/>
      <c r="J205054" s="4" t="n"/>
    </row>
    <row r="205055">
      <c r="I205055" s="4" t="n"/>
      <c r="J205055" s="4" t="n"/>
    </row>
    <row r="205056">
      <c r="I205056" s="4" t="n"/>
      <c r="J205056" s="4" t="n"/>
    </row>
    <row r="205057">
      <c r="I205057" s="4" t="n"/>
      <c r="J205057" s="4" t="n"/>
    </row>
    <row r="205058">
      <c r="I205058" s="4" t="n"/>
      <c r="J205058" s="4" t="n"/>
    </row>
    <row r="205059">
      <c r="I205059" s="4" t="n"/>
      <c r="J205059" s="4" t="n"/>
    </row>
    <row r="205060">
      <c r="I205060" s="4" t="n"/>
      <c r="J205060" s="4" t="n"/>
    </row>
    <row r="205061">
      <c r="I205061" s="4" t="n"/>
      <c r="J205061" s="4" t="n"/>
    </row>
    <row r="205062">
      <c r="I205062" s="4" t="n"/>
      <c r="J205062" s="4" t="n"/>
    </row>
    <row r="205063">
      <c r="I205063" s="4" t="n"/>
      <c r="J205063" s="4" t="n"/>
    </row>
    <row r="205064">
      <c r="I205064" s="4" t="n"/>
      <c r="J205064" s="4" t="n"/>
    </row>
    <row r="205065">
      <c r="I205065" s="4" t="n"/>
      <c r="J205065" s="4" t="n"/>
    </row>
    <row r="205066">
      <c r="I205066" s="4" t="n"/>
      <c r="J205066" s="4" t="n"/>
    </row>
    <row r="205067">
      <c r="I205067" s="4" t="n"/>
      <c r="J205067" s="4" t="n"/>
    </row>
    <row r="205068">
      <c r="I205068" s="4" t="n"/>
      <c r="J205068" s="4" t="n"/>
    </row>
    <row r="205069">
      <c r="I205069" s="4" t="n"/>
      <c r="J205069" s="4" t="n"/>
    </row>
    <row r="205070">
      <c r="I205070" s="4" t="n"/>
      <c r="J205070" s="4" t="n"/>
    </row>
    <row r="205071">
      <c r="I205071" s="4" t="n"/>
      <c r="J205071" s="4" t="n"/>
    </row>
    <row r="205072">
      <c r="I205072" s="4" t="n"/>
      <c r="J205072" s="4" t="n"/>
    </row>
    <row r="205073">
      <c r="I205073" s="4" t="n"/>
      <c r="J205073" s="4" t="n"/>
    </row>
    <row r="205074">
      <c r="I205074" s="4" t="n"/>
      <c r="J205074" s="4" t="n"/>
    </row>
    <row r="205075">
      <c r="I205075" s="4" t="n"/>
      <c r="J205075" s="4" t="n"/>
    </row>
    <row r="205076">
      <c r="I205076" s="4" t="n"/>
      <c r="J205076" s="4" t="n"/>
    </row>
    <row r="205077">
      <c r="I205077" s="4" t="n"/>
      <c r="J205077" s="4" t="n"/>
    </row>
    <row r="205078">
      <c r="I205078" s="4" t="n"/>
      <c r="J205078" s="4" t="n"/>
    </row>
    <row r="205079">
      <c r="I205079" s="4" t="n"/>
      <c r="J205079" s="4" t="n"/>
    </row>
    <row r="205080">
      <c r="I205080" s="4" t="n"/>
      <c r="J205080" s="4" t="n"/>
    </row>
    <row r="205081">
      <c r="I205081" s="4" t="n"/>
      <c r="J205081" s="4" t="n"/>
    </row>
    <row r="205082">
      <c r="I205082" s="4" t="n"/>
      <c r="J205082" s="4" t="n"/>
    </row>
    <row r="205083">
      <c r="I205083" s="4" t="n"/>
      <c r="J205083" s="4" t="n"/>
    </row>
    <row r="205084">
      <c r="I205084" s="4" t="n"/>
      <c r="J205084" s="4" t="n"/>
    </row>
    <row r="205085">
      <c r="I205085" s="4" t="n"/>
      <c r="J205085" s="4" t="n"/>
    </row>
    <row r="205086">
      <c r="I205086" s="4" t="n"/>
      <c r="J205086" s="4" t="n"/>
    </row>
    <row r="205087">
      <c r="I205087" s="4" t="n"/>
      <c r="J205087" s="4" t="n"/>
    </row>
    <row r="205088">
      <c r="I205088" s="4" t="n"/>
      <c r="J205088" s="4" t="n"/>
    </row>
    <row r="205089">
      <c r="I205089" s="4" t="n"/>
      <c r="J205089" s="4" t="n"/>
    </row>
    <row r="205090">
      <c r="I205090" s="4" t="n"/>
      <c r="J205090" s="4" t="n"/>
    </row>
    <row r="205091">
      <c r="I205091" s="4" t="n"/>
      <c r="J205091" s="4" t="n"/>
    </row>
    <row r="205092">
      <c r="I205092" s="4" t="n"/>
      <c r="J205092" s="4" t="n"/>
    </row>
    <row r="205093">
      <c r="I205093" s="4" t="n"/>
      <c r="J205093" s="4" t="n"/>
    </row>
    <row r="205094">
      <c r="I205094" s="4" t="n"/>
      <c r="J205094" s="4" t="n"/>
    </row>
    <row r="205095">
      <c r="I205095" s="4" t="n"/>
      <c r="J205095" s="4" t="n"/>
    </row>
    <row r="205096">
      <c r="I205096" s="4" t="n"/>
      <c r="J205096" s="4" t="n"/>
    </row>
    <row r="205097">
      <c r="I205097" s="4" t="n"/>
      <c r="J205097" s="4" t="n"/>
    </row>
    <row r="205098">
      <c r="I205098" s="4" t="n"/>
      <c r="J205098" s="4" t="n"/>
    </row>
    <row r="205099">
      <c r="I205099" s="4" t="n"/>
      <c r="J205099" s="4" t="n"/>
    </row>
    <row r="205100">
      <c r="I205100" s="4" t="n"/>
      <c r="J205100" s="4" t="n"/>
    </row>
    <row r="205101">
      <c r="I205101" s="4" t="n"/>
      <c r="J205101" s="4" t="n"/>
    </row>
    <row r="205102">
      <c r="I205102" s="4" t="n"/>
      <c r="J205102" s="4" t="n"/>
    </row>
    <row r="205103">
      <c r="I205103" s="4" t="n"/>
      <c r="J205103" s="4" t="n"/>
    </row>
    <row r="205104">
      <c r="I205104" s="4" t="n"/>
      <c r="J205104" s="4" t="n"/>
    </row>
    <row r="205105">
      <c r="I205105" s="4" t="n"/>
      <c r="J205105" s="4" t="n"/>
    </row>
    <row r="205106">
      <c r="I205106" s="4" t="n"/>
      <c r="J205106" s="4" t="n"/>
    </row>
    <row r="205107">
      <c r="I205107" s="4" t="n"/>
      <c r="J205107" s="4" t="n"/>
    </row>
    <row r="205108">
      <c r="I205108" s="4" t="n"/>
      <c r="J205108" s="4" t="n"/>
    </row>
    <row r="205109">
      <c r="I205109" s="4" t="n"/>
      <c r="J205109" s="4" t="n"/>
    </row>
    <row r="205110">
      <c r="I205110" s="4" t="n"/>
      <c r="J205110" s="4" t="n"/>
    </row>
    <row r="205111">
      <c r="I205111" s="4" t="n"/>
      <c r="J205111" s="4" t="n"/>
    </row>
    <row r="205112">
      <c r="I205112" s="4" t="n"/>
      <c r="J205112" s="4" t="n"/>
    </row>
    <row r="205113">
      <c r="I205113" s="4" t="n"/>
      <c r="J205113" s="4" t="n"/>
    </row>
    <row r="205114">
      <c r="I205114" s="4" t="n"/>
      <c r="J205114" s="4" t="n"/>
    </row>
    <row r="205115">
      <c r="I205115" s="4" t="n"/>
      <c r="J205115" s="4" t="n"/>
    </row>
    <row r="205116">
      <c r="I205116" s="4" t="n"/>
      <c r="J205116" s="4" t="n"/>
    </row>
    <row r="205117">
      <c r="I205117" s="4" t="n"/>
      <c r="J205117" s="4" t="n"/>
    </row>
    <row r="205118">
      <c r="I205118" s="4" t="n"/>
      <c r="J205118" s="4" t="n"/>
    </row>
    <row r="205119">
      <c r="I205119" s="4" t="n"/>
      <c r="J205119" s="4" t="n"/>
    </row>
    <row r="205120">
      <c r="I205120" s="4" t="n"/>
      <c r="J205120" s="4" t="n"/>
    </row>
    <row r="205121">
      <c r="I205121" s="4" t="n"/>
      <c r="J205121" s="4" t="n"/>
    </row>
    <row r="205122">
      <c r="I205122" s="4" t="n"/>
      <c r="J205122" s="4" t="n"/>
    </row>
    <row r="205123">
      <c r="I205123" s="4" t="n"/>
      <c r="J205123" s="4" t="n"/>
    </row>
    <row r="205124">
      <c r="I205124" s="4" t="n"/>
      <c r="J205124" s="4" t="n"/>
    </row>
    <row r="205125">
      <c r="I205125" s="4" t="n"/>
      <c r="J205125" s="4" t="n"/>
    </row>
    <row r="205126">
      <c r="I205126" s="4" t="n"/>
      <c r="J205126" s="4" t="n"/>
    </row>
    <row r="205127">
      <c r="I205127" s="4" t="n"/>
      <c r="J205127" s="4" t="n"/>
    </row>
    <row r="205128">
      <c r="I205128" s="4" t="n"/>
      <c r="J205128" s="4" t="n"/>
    </row>
    <row r="205129">
      <c r="I205129" s="4" t="n"/>
      <c r="J205129" s="4" t="n"/>
    </row>
    <row r="205130">
      <c r="I205130" s="4" t="n"/>
      <c r="J205130" s="4" t="n"/>
    </row>
    <row r="205131">
      <c r="I205131" s="4" t="n"/>
      <c r="J205131" s="4" t="n"/>
    </row>
    <row r="205132">
      <c r="I205132" s="4" t="n"/>
      <c r="J205132" s="4" t="n"/>
    </row>
    <row r="205133">
      <c r="I205133" s="4" t="n"/>
      <c r="J205133" s="4" t="n"/>
    </row>
    <row r="205134">
      <c r="I205134" s="4" t="n"/>
      <c r="J205134" s="4" t="n"/>
    </row>
    <row r="205135">
      <c r="I205135" s="4" t="n"/>
      <c r="J205135" s="4" t="n"/>
    </row>
    <row r="205136">
      <c r="I205136" s="4" t="n"/>
      <c r="J205136" s="4" t="n"/>
    </row>
    <row r="205137">
      <c r="I205137" s="4" t="n"/>
      <c r="J205137" s="4" t="n"/>
    </row>
    <row r="205138">
      <c r="I205138" s="4" t="n"/>
      <c r="J205138" s="4" t="n"/>
    </row>
    <row r="205139">
      <c r="I205139" s="4" t="n"/>
      <c r="J205139" s="4" t="n"/>
    </row>
    <row r="205140">
      <c r="I205140" s="4" t="n"/>
      <c r="J205140" s="4" t="n"/>
    </row>
    <row r="205141">
      <c r="I205141" s="4" t="n"/>
      <c r="J205141" s="4" t="n"/>
    </row>
    <row r="205142">
      <c r="I205142" s="4" t="n"/>
      <c r="J205142" s="4" t="n"/>
    </row>
    <row r="205143">
      <c r="I205143" s="4" t="n"/>
      <c r="J205143" s="4" t="n"/>
    </row>
    <row r="205144">
      <c r="I205144" s="4" t="n"/>
      <c r="J205144" s="4" t="n"/>
    </row>
    <row r="205145">
      <c r="I205145" s="4" t="n"/>
      <c r="J205145" s="4" t="n"/>
    </row>
    <row r="205146">
      <c r="I205146" s="4" t="n"/>
      <c r="J205146" s="4" t="n"/>
    </row>
    <row r="205147">
      <c r="I205147" s="4" t="n"/>
      <c r="J205147" s="4" t="n"/>
    </row>
    <row r="205148">
      <c r="I205148" s="4" t="n"/>
      <c r="J205148" s="4" t="n"/>
    </row>
    <row r="205149">
      <c r="I205149" s="4" t="n"/>
      <c r="J205149" s="4" t="n"/>
    </row>
    <row r="205150">
      <c r="I205150" s="4" t="n"/>
      <c r="J205150" s="4" t="n"/>
    </row>
    <row r="205151">
      <c r="I205151" s="4" t="n"/>
      <c r="J205151" s="4" t="n"/>
    </row>
    <row r="205152">
      <c r="I205152" s="4" t="n"/>
      <c r="J205152" s="4" t="n"/>
    </row>
    <row r="205153">
      <c r="I205153" s="4" t="n"/>
      <c r="J205153" s="4" t="n"/>
    </row>
    <row r="205154">
      <c r="I205154" s="4" t="n"/>
      <c r="J205154" s="4" t="n"/>
    </row>
    <row r="205155">
      <c r="I205155" s="4" t="n"/>
      <c r="J205155" s="4" t="n"/>
    </row>
    <row r="205156">
      <c r="I205156" s="4" t="n"/>
      <c r="J205156" s="4" t="n"/>
    </row>
    <row r="205157">
      <c r="I205157" s="4" t="n"/>
      <c r="J205157" s="4" t="n"/>
    </row>
    <row r="205158">
      <c r="I205158" s="4" t="n"/>
      <c r="J205158" s="4" t="n"/>
    </row>
    <row r="205159">
      <c r="I205159" s="4" t="n"/>
      <c r="J205159" s="4" t="n"/>
    </row>
    <row r="205160">
      <c r="I205160" s="4" t="n"/>
      <c r="J205160" s="4" t="n"/>
    </row>
    <row r="205161">
      <c r="I205161" s="4" t="n"/>
      <c r="J205161" s="4" t="n"/>
    </row>
    <row r="205162">
      <c r="I205162" s="4" t="n"/>
      <c r="J205162" s="4" t="n"/>
    </row>
    <row r="205163">
      <c r="I205163" s="4" t="n"/>
      <c r="J205163" s="4" t="n"/>
    </row>
    <row r="205164">
      <c r="I205164" s="4" t="n"/>
      <c r="J205164" s="4" t="n"/>
    </row>
    <row r="205165">
      <c r="I205165" s="4" t="n"/>
      <c r="J205165" s="4" t="n"/>
    </row>
    <row r="205166">
      <c r="I205166" s="4" t="n"/>
      <c r="J205166" s="4" t="n"/>
    </row>
    <row r="205167">
      <c r="I205167" s="4" t="n"/>
      <c r="J205167" s="4" t="n"/>
    </row>
    <row r="205168">
      <c r="I205168" s="4" t="n"/>
      <c r="J205168" s="4" t="n"/>
    </row>
    <row r="205169">
      <c r="I205169" s="4" t="n"/>
      <c r="J205169" s="4" t="n"/>
    </row>
    <row r="205170">
      <c r="I205170" s="4" t="n"/>
      <c r="J205170" s="4" t="n"/>
    </row>
    <row r="205171">
      <c r="I205171" s="4" t="n"/>
      <c r="J205171" s="4" t="n"/>
    </row>
    <row r="205172">
      <c r="I205172" s="4" t="n"/>
      <c r="J205172" s="4" t="n"/>
    </row>
    <row r="205173">
      <c r="I205173" s="4" t="n"/>
      <c r="J205173" s="4" t="n"/>
    </row>
    <row r="205174">
      <c r="I205174" s="4" t="n"/>
      <c r="J205174" s="4" t="n"/>
    </row>
    <row r="205175">
      <c r="I205175" s="4" t="n"/>
      <c r="J205175" s="4" t="n"/>
    </row>
    <row r="205176">
      <c r="I205176" s="4" t="n"/>
      <c r="J205176" s="4" t="n"/>
    </row>
    <row r="205177">
      <c r="I205177" s="4" t="n"/>
      <c r="J205177" s="4" t="n"/>
    </row>
    <row r="205178">
      <c r="I205178" s="4" t="n"/>
      <c r="J205178" s="4" t="n"/>
    </row>
    <row r="205179">
      <c r="I205179" s="4" t="n"/>
      <c r="J205179" s="4" t="n"/>
    </row>
    <row r="205180">
      <c r="I205180" s="4" t="n"/>
      <c r="J205180" s="4" t="n"/>
    </row>
    <row r="205181">
      <c r="I205181" s="4" t="n"/>
      <c r="J205181" s="4" t="n"/>
    </row>
    <row r="205182">
      <c r="I205182" s="4" t="n"/>
      <c r="J205182" s="4" t="n"/>
    </row>
    <row r="205183">
      <c r="I205183" s="4" t="n"/>
      <c r="J205183" s="4" t="n"/>
    </row>
    <row r="205184">
      <c r="I205184" s="4" t="n"/>
      <c r="J205184" s="4" t="n"/>
    </row>
    <row r="205185">
      <c r="I205185" s="4" t="n"/>
      <c r="J205185" s="4" t="n"/>
    </row>
    <row r="205186">
      <c r="I205186" s="4" t="n"/>
      <c r="J205186" s="4" t="n"/>
    </row>
    <row r="205187">
      <c r="I205187" s="4" t="n"/>
      <c r="J205187" s="4" t="n"/>
    </row>
    <row r="205188">
      <c r="I205188" s="4" t="n"/>
      <c r="J205188" s="4" t="n"/>
    </row>
    <row r="205189">
      <c r="I205189" s="4" t="n"/>
      <c r="J205189" s="4" t="n"/>
    </row>
    <row r="205190">
      <c r="I205190" s="4" t="n"/>
      <c r="J205190" s="4" t="n"/>
    </row>
    <row r="205191">
      <c r="I205191" s="4" t="n"/>
      <c r="J205191" s="4" t="n"/>
    </row>
    <row r="205192">
      <c r="I205192" s="4" t="n"/>
      <c r="J205192" s="4" t="n"/>
    </row>
    <row r="205193">
      <c r="I205193" s="4" t="n"/>
      <c r="J205193" s="4" t="n"/>
    </row>
    <row r="205194">
      <c r="I205194" s="4" t="n"/>
      <c r="J205194" s="4" t="n"/>
    </row>
    <row r="205195">
      <c r="I205195" s="4" t="n"/>
      <c r="J205195" s="4" t="n"/>
    </row>
    <row r="205196">
      <c r="I205196" s="4" t="n"/>
      <c r="J205196" s="4" t="n"/>
    </row>
    <row r="205197">
      <c r="I205197" s="4" t="n"/>
      <c r="J205197" s="4" t="n"/>
    </row>
    <row r="205198">
      <c r="I205198" s="4" t="n"/>
      <c r="J205198" s="4" t="n"/>
    </row>
    <row r="205199">
      <c r="I205199" s="4" t="n"/>
      <c r="J205199" s="4" t="n"/>
    </row>
    <row r="205200">
      <c r="I205200" s="4" t="n"/>
      <c r="J205200" s="4" t="n"/>
    </row>
    <row r="205201">
      <c r="I205201" s="4" t="n"/>
      <c r="J205201" s="4" t="n"/>
    </row>
    <row r="205202">
      <c r="I205202" s="4" t="n"/>
      <c r="J205202" s="4" t="n"/>
    </row>
    <row r="205203">
      <c r="I205203" s="4" t="n"/>
      <c r="J205203" s="4" t="n"/>
    </row>
    <row r="205204">
      <c r="I205204" s="4" t="n"/>
      <c r="J205204" s="4" t="n"/>
    </row>
    <row r="205205">
      <c r="I205205" s="4" t="n"/>
      <c r="J205205" s="4" t="n"/>
    </row>
    <row r="205206">
      <c r="I205206" s="4" t="n"/>
      <c r="J205206" s="4" t="n"/>
    </row>
    <row r="205207">
      <c r="I205207" s="4" t="n"/>
      <c r="J205207" s="4" t="n"/>
    </row>
    <row r="205208">
      <c r="I205208" s="4" t="n"/>
      <c r="J205208" s="4" t="n"/>
    </row>
    <row r="205209">
      <c r="I205209" s="4" t="n"/>
      <c r="J205209" s="4" t="n"/>
    </row>
    <row r="205210">
      <c r="I205210" s="4" t="n"/>
      <c r="J205210" s="4" t="n"/>
    </row>
    <row r="205211">
      <c r="I205211" s="4" t="n"/>
      <c r="J205211" s="4" t="n"/>
    </row>
    <row r="205212">
      <c r="I205212" s="4" t="n"/>
      <c r="J205212" s="4" t="n"/>
    </row>
    <row r="205213">
      <c r="I205213" s="4" t="n"/>
      <c r="J205213" s="4" t="n"/>
    </row>
    <row r="205214">
      <c r="I205214" s="4" t="n"/>
      <c r="J205214" s="4" t="n"/>
    </row>
    <row r="205215">
      <c r="I205215" s="4" t="n"/>
      <c r="J205215" s="4" t="n"/>
    </row>
    <row r="205216">
      <c r="I205216" s="4" t="n"/>
      <c r="J205216" s="4" t="n"/>
    </row>
    <row r="205217">
      <c r="I205217" s="4" t="n"/>
      <c r="J205217" s="4" t="n"/>
    </row>
    <row r="205218">
      <c r="I205218" s="4" t="n"/>
      <c r="J205218" s="4" t="n"/>
    </row>
    <row r="205219">
      <c r="I205219" s="4" t="n"/>
      <c r="J205219" s="4" t="n"/>
    </row>
    <row r="205220">
      <c r="I205220" s="4" t="n"/>
      <c r="J205220" s="4" t="n"/>
    </row>
    <row r="205221">
      <c r="I205221" s="4" t="n"/>
      <c r="J205221" s="4" t="n"/>
    </row>
    <row r="205222">
      <c r="I205222" s="4" t="n"/>
      <c r="J205222" s="4" t="n"/>
    </row>
    <row r="205223">
      <c r="I205223" s="4" t="n"/>
      <c r="J205223" s="4" t="n"/>
    </row>
    <row r="205224">
      <c r="I205224" s="4" t="n"/>
      <c r="J205224" s="4" t="n"/>
    </row>
    <row r="205225">
      <c r="I205225" s="4" t="n"/>
      <c r="J205225" s="4" t="n"/>
    </row>
    <row r="205226">
      <c r="I205226" s="4" t="n"/>
      <c r="J205226" s="4" t="n"/>
    </row>
    <row r="205227">
      <c r="I205227" s="4" t="n"/>
      <c r="J205227" s="4" t="n"/>
    </row>
    <row r="205228">
      <c r="I205228" s="4" t="n"/>
      <c r="J205228" s="4" t="n"/>
    </row>
    <row r="205229">
      <c r="I205229" s="4" t="n"/>
      <c r="J205229" s="4" t="n"/>
    </row>
    <row r="205230">
      <c r="I205230" s="4" t="n"/>
      <c r="J205230" s="4" t="n"/>
    </row>
    <row r="205231">
      <c r="I205231" s="4" t="n"/>
      <c r="J205231" s="4" t="n"/>
    </row>
    <row r="205232">
      <c r="I205232" s="4" t="n"/>
      <c r="J205232" s="4" t="n"/>
    </row>
    <row r="205233">
      <c r="I205233" s="4" t="n"/>
      <c r="J205233" s="4" t="n"/>
    </row>
    <row r="205234">
      <c r="I205234" s="4" t="n"/>
      <c r="J205234" s="4" t="n"/>
    </row>
    <row r="205235">
      <c r="I205235" s="4" t="n"/>
      <c r="J205235" s="4" t="n"/>
    </row>
    <row r="205236">
      <c r="I205236" s="4" t="n"/>
      <c r="J205236" s="4" t="n"/>
    </row>
    <row r="205237">
      <c r="I205237" s="4" t="n"/>
      <c r="J205237" s="4" t="n"/>
    </row>
    <row r="205238">
      <c r="I205238" s="4" t="n"/>
      <c r="J205238" s="4" t="n"/>
    </row>
    <row r="205239">
      <c r="I205239" s="4" t="n"/>
      <c r="J205239" s="4" t="n"/>
    </row>
    <row r="205240">
      <c r="I205240" s="4" t="n"/>
      <c r="J205240" s="4" t="n"/>
    </row>
    <row r="205241">
      <c r="I205241" s="4" t="n"/>
      <c r="J205241" s="4" t="n"/>
    </row>
    <row r="205242">
      <c r="I205242" s="4" t="n"/>
      <c r="J205242" s="4" t="n"/>
    </row>
    <row r="205243">
      <c r="I205243" s="4" t="n"/>
      <c r="J205243" s="4" t="n"/>
    </row>
    <row r="205244">
      <c r="I205244" s="4" t="n"/>
      <c r="J205244" s="4" t="n"/>
    </row>
    <row r="205245">
      <c r="I205245" s="4" t="n"/>
      <c r="J205245" s="4" t="n"/>
    </row>
    <row r="205246">
      <c r="I205246" s="4" t="n"/>
      <c r="J205246" s="4" t="n"/>
    </row>
    <row r="205247">
      <c r="I205247" s="4" t="n"/>
      <c r="J205247" s="4" t="n"/>
    </row>
    <row r="205248">
      <c r="I205248" s="4" t="n"/>
      <c r="J205248" s="4" t="n"/>
    </row>
    <row r="205249">
      <c r="I205249" s="4" t="n"/>
      <c r="J205249" s="4" t="n"/>
    </row>
    <row r="205250">
      <c r="I205250" s="4" t="n"/>
      <c r="J205250" s="4" t="n"/>
    </row>
    <row r="205251">
      <c r="I205251" s="4" t="n"/>
      <c r="J205251" s="4" t="n"/>
    </row>
    <row r="205252">
      <c r="I205252" s="4" t="n"/>
      <c r="J205252" s="4" t="n"/>
    </row>
    <row r="205253">
      <c r="I205253" s="4" t="n"/>
      <c r="J205253" s="4" t="n"/>
    </row>
    <row r="205254">
      <c r="I205254" s="4" t="n"/>
      <c r="J205254" s="4" t="n"/>
    </row>
    <row r="205255">
      <c r="I205255" s="4" t="n"/>
      <c r="J205255" s="4" t="n"/>
    </row>
    <row r="205256">
      <c r="I205256" s="4" t="n"/>
      <c r="J205256" s="4" t="n"/>
    </row>
    <row r="205257">
      <c r="I205257" s="4" t="n"/>
      <c r="J205257" s="4" t="n"/>
    </row>
    <row r="205258">
      <c r="I205258" s="4" t="n"/>
      <c r="J205258" s="4" t="n"/>
    </row>
    <row r="205259">
      <c r="I205259" s="4" t="n"/>
      <c r="J205259" s="4" t="n"/>
    </row>
    <row r="205260">
      <c r="I205260" s="4" t="n"/>
      <c r="J205260" s="4" t="n"/>
    </row>
    <row r="205261">
      <c r="I205261" s="4" t="n"/>
      <c r="J205261" s="4" t="n"/>
    </row>
    <row r="205262">
      <c r="I205262" s="4" t="n"/>
      <c r="J205262" s="4" t="n"/>
    </row>
    <row r="205263">
      <c r="I205263" s="4" t="n"/>
      <c r="J205263" s="4" t="n"/>
    </row>
    <row r="205264">
      <c r="I205264" s="4" t="n"/>
      <c r="J205264" s="4" t="n"/>
    </row>
    <row r="205265">
      <c r="I205265" s="4" t="n"/>
      <c r="J205265" s="4" t="n"/>
    </row>
    <row r="205266">
      <c r="I205266" s="4" t="n"/>
      <c r="J205266" s="4" t="n"/>
    </row>
    <row r="205267">
      <c r="I205267" s="4" t="n"/>
      <c r="J205267" s="4" t="n"/>
    </row>
    <row r="205268">
      <c r="I205268" s="4" t="n"/>
      <c r="J205268" s="4" t="n"/>
    </row>
    <row r="205269">
      <c r="I205269" s="4" t="n"/>
      <c r="J205269" s="4" t="n"/>
    </row>
    <row r="205270">
      <c r="I205270" s="4" t="n"/>
      <c r="J205270" s="4" t="n"/>
    </row>
    <row r="205271">
      <c r="I205271" s="4" t="n"/>
      <c r="J205271" s="4" t="n"/>
    </row>
    <row r="205272">
      <c r="I205272" s="4" t="n"/>
      <c r="J205272" s="4" t="n"/>
    </row>
    <row r="205273">
      <c r="I205273" s="4" t="n"/>
      <c r="J205273" s="4" t="n"/>
    </row>
    <row r="205274">
      <c r="I205274" s="4" t="n"/>
      <c r="J205274" s="4" t="n"/>
    </row>
    <row r="205275">
      <c r="I205275" s="4" t="n"/>
      <c r="J205275" s="4" t="n"/>
    </row>
    <row r="205276">
      <c r="I205276" s="4" t="n"/>
      <c r="J205276" s="4" t="n"/>
    </row>
    <row r="205277">
      <c r="I205277" s="4" t="n"/>
      <c r="J205277" s="4" t="n"/>
    </row>
    <row r="205278">
      <c r="I205278" s="4" t="n"/>
      <c r="J205278" s="4" t="n"/>
    </row>
    <row r="205279">
      <c r="I205279" s="4" t="n"/>
      <c r="J205279" s="4" t="n"/>
    </row>
    <row r="205280">
      <c r="I205280" s="4" t="n"/>
      <c r="J205280" s="4" t="n"/>
    </row>
    <row r="205281">
      <c r="I205281" s="4" t="n"/>
      <c r="J205281" s="4" t="n"/>
    </row>
    <row r="205282">
      <c r="I205282" s="4" t="n"/>
      <c r="J205282" s="4" t="n"/>
    </row>
    <row r="205283">
      <c r="I205283" s="4" t="n"/>
      <c r="J205283" s="4" t="n"/>
    </row>
    <row r="205284">
      <c r="I205284" s="4" t="n"/>
      <c r="J205284" s="4" t="n"/>
    </row>
    <row r="205285">
      <c r="I205285" s="4" t="n"/>
      <c r="J205285" s="4" t="n"/>
    </row>
    <row r="205286">
      <c r="I205286" s="4" t="n"/>
      <c r="J205286" s="4" t="n"/>
    </row>
    <row r="205287">
      <c r="I205287" s="4" t="n"/>
      <c r="J205287" s="4" t="n"/>
    </row>
    <row r="205288">
      <c r="I205288" s="4" t="n"/>
      <c r="J205288" s="4" t="n"/>
    </row>
    <row r="205289">
      <c r="I205289" s="4" t="n"/>
      <c r="J205289" s="4" t="n"/>
    </row>
    <row r="205290">
      <c r="I205290" s="4" t="n"/>
      <c r="J205290" s="4" t="n"/>
    </row>
    <row r="205291">
      <c r="I205291" s="4" t="n"/>
      <c r="J205291" s="4" t="n"/>
    </row>
    <row r="205292">
      <c r="I205292" s="4" t="n"/>
      <c r="J205292" s="4" t="n"/>
    </row>
    <row r="205293">
      <c r="I205293" s="4" t="n"/>
      <c r="J205293" s="4" t="n"/>
    </row>
    <row r="205294">
      <c r="I205294" s="4" t="n"/>
      <c r="J205294" s="4" t="n"/>
    </row>
    <row r="205295">
      <c r="I205295" s="4" t="n"/>
      <c r="J205295" s="4" t="n"/>
    </row>
    <row r="205296">
      <c r="I205296" s="4" t="n"/>
      <c r="J205296" s="4" t="n"/>
    </row>
    <row r="205297">
      <c r="I205297" s="4" t="n"/>
      <c r="J205297" s="4" t="n"/>
    </row>
    <row r="205298">
      <c r="I205298" s="4" t="n"/>
      <c r="J205298" s="4" t="n"/>
    </row>
    <row r="205299">
      <c r="I205299" s="4" t="n"/>
      <c r="J205299" s="4" t="n"/>
    </row>
    <row r="205300">
      <c r="I205300" s="4" t="n"/>
      <c r="J205300" s="4" t="n"/>
    </row>
    <row r="205301">
      <c r="I205301" s="4" t="n"/>
      <c r="J205301" s="4" t="n"/>
    </row>
    <row r="205302">
      <c r="I205302" s="4" t="n"/>
      <c r="J205302" s="4" t="n"/>
    </row>
    <row r="205303">
      <c r="I205303" s="4" t="n"/>
      <c r="J205303" s="4" t="n"/>
    </row>
    <row r="205304">
      <c r="I205304" s="4" t="n"/>
      <c r="J205304" s="4" t="n"/>
    </row>
    <row r="205305">
      <c r="I205305" s="4" t="n"/>
      <c r="J205305" s="4" t="n"/>
    </row>
    <row r="205306">
      <c r="I205306" s="4" t="n"/>
      <c r="J205306" s="4" t="n"/>
    </row>
    <row r="205307">
      <c r="I205307" s="4" t="n"/>
      <c r="J205307" s="4" t="n"/>
    </row>
    <row r="205308">
      <c r="I205308" s="4" t="n"/>
      <c r="J205308" s="4" t="n"/>
    </row>
    <row r="205309">
      <c r="I205309" s="4" t="n"/>
      <c r="J205309" s="4" t="n"/>
    </row>
    <row r="205310">
      <c r="I205310" s="4" t="n"/>
      <c r="J205310" s="4" t="n"/>
    </row>
    <row r="205311">
      <c r="I205311" s="4" t="n"/>
      <c r="J205311" s="4" t="n"/>
    </row>
    <row r="205312">
      <c r="I205312" s="4" t="n"/>
      <c r="J205312" s="4" t="n"/>
    </row>
    <row r="205313">
      <c r="I205313" s="4" t="n"/>
      <c r="J205313" s="4" t="n"/>
    </row>
    <row r="205314">
      <c r="I205314" s="4" t="n"/>
      <c r="J205314" s="4" t="n"/>
    </row>
    <row r="205315">
      <c r="I205315" s="4" t="n"/>
      <c r="J205315" s="4" t="n"/>
    </row>
    <row r="205316">
      <c r="I205316" s="4" t="n"/>
      <c r="J205316" s="4" t="n"/>
    </row>
    <row r="205317">
      <c r="I205317" s="4" t="n"/>
      <c r="J205317" s="4" t="n"/>
    </row>
    <row r="205318">
      <c r="I205318" s="4" t="n"/>
      <c r="J205318" s="4" t="n"/>
    </row>
    <row r="205319">
      <c r="I205319" s="4" t="n"/>
      <c r="J205319" s="4" t="n"/>
    </row>
    <row r="205320">
      <c r="I205320" s="4" t="n"/>
      <c r="J205320" s="4" t="n"/>
    </row>
    <row r="205321">
      <c r="I205321" s="4" t="n"/>
      <c r="J205321" s="4" t="n"/>
    </row>
    <row r="205322">
      <c r="I205322" s="4" t="n"/>
      <c r="J205322" s="4" t="n"/>
    </row>
    <row r="205323">
      <c r="I205323" s="4" t="n"/>
      <c r="J205323" s="4" t="n"/>
    </row>
    <row r="205324">
      <c r="I205324" s="4" t="n"/>
      <c r="J205324" s="4" t="n"/>
    </row>
    <row r="205325">
      <c r="I205325" s="4" t="n"/>
      <c r="J205325" s="4" t="n"/>
    </row>
    <row r="205326">
      <c r="I205326" s="4" t="n"/>
      <c r="J205326" s="4" t="n"/>
    </row>
    <row r="205327">
      <c r="I205327" s="4" t="n"/>
      <c r="J205327" s="4" t="n"/>
    </row>
    <row r="205328">
      <c r="I205328" s="4" t="n"/>
      <c r="J205328" s="4" t="n"/>
    </row>
    <row r="205329">
      <c r="I205329" s="4" t="n"/>
      <c r="J205329" s="4" t="n"/>
    </row>
    <row r="205330">
      <c r="I205330" s="4" t="n"/>
      <c r="J205330" s="4" t="n"/>
    </row>
    <row r="205331">
      <c r="I205331" s="4" t="n"/>
      <c r="J205331" s="4" t="n"/>
    </row>
    <row r="205332">
      <c r="I205332" s="4" t="n"/>
      <c r="J205332" s="4" t="n"/>
    </row>
    <row r="205333">
      <c r="I205333" s="4" t="n"/>
      <c r="J205333" s="4" t="n"/>
    </row>
    <row r="205334">
      <c r="I205334" s="4" t="n"/>
      <c r="J205334" s="4" t="n"/>
    </row>
    <row r="205335">
      <c r="I205335" s="4" t="n"/>
      <c r="J205335" s="4" t="n"/>
    </row>
    <row r="205336">
      <c r="I205336" s="4" t="n"/>
      <c r="J205336" s="4" t="n"/>
    </row>
    <row r="205337">
      <c r="I205337" s="4" t="n"/>
      <c r="J205337" s="4" t="n"/>
    </row>
    <row r="205338">
      <c r="I205338" s="4" t="n"/>
      <c r="J205338" s="4" t="n"/>
    </row>
    <row r="205339">
      <c r="I205339" s="4" t="n"/>
      <c r="J205339" s="4" t="n"/>
    </row>
    <row r="205340">
      <c r="I205340" s="4" t="n"/>
      <c r="J205340" s="4" t="n"/>
    </row>
    <row r="205341">
      <c r="I205341" s="4" t="n"/>
      <c r="J205341" s="4" t="n"/>
    </row>
    <row r="205342">
      <c r="I205342" s="4" t="n"/>
      <c r="J205342" s="4" t="n"/>
    </row>
    <row r="205343">
      <c r="I205343" s="4" t="n"/>
      <c r="J205343" s="4" t="n"/>
    </row>
    <row r="205344">
      <c r="I205344" s="4" t="n"/>
      <c r="J205344" s="4" t="n"/>
    </row>
    <row r="205345">
      <c r="I205345" s="4" t="n"/>
      <c r="J205345" s="4" t="n"/>
    </row>
    <row r="205346">
      <c r="I205346" s="4" t="n"/>
      <c r="J205346" s="4" t="n"/>
    </row>
    <row r="205347">
      <c r="I205347" s="4" t="n"/>
      <c r="J205347" s="4" t="n"/>
    </row>
    <row r="205348">
      <c r="I205348" s="4" t="n"/>
      <c r="J205348" s="4" t="n"/>
    </row>
    <row r="205349">
      <c r="I205349" s="4" t="n"/>
      <c r="J205349" s="4" t="n"/>
    </row>
    <row r="205350">
      <c r="I205350" s="4" t="n"/>
      <c r="J205350" s="4" t="n"/>
    </row>
    <row r="205351">
      <c r="I205351" s="4" t="n"/>
      <c r="J205351" s="4" t="n"/>
    </row>
    <row r="205352">
      <c r="I205352" s="4" t="n"/>
      <c r="J205352" s="4" t="n"/>
    </row>
    <row r="205353">
      <c r="I205353" s="4" t="n"/>
      <c r="J205353" s="4" t="n"/>
    </row>
    <row r="205354">
      <c r="I205354" s="4" t="n"/>
      <c r="J205354" s="4" t="n"/>
    </row>
    <row r="205355">
      <c r="I205355" s="4" t="n"/>
      <c r="J205355" s="4" t="n"/>
    </row>
    <row r="205356">
      <c r="I205356" s="4" t="n"/>
      <c r="J205356" s="4" t="n"/>
    </row>
    <row r="205357">
      <c r="I205357" s="4" t="n"/>
      <c r="J205357" s="4" t="n"/>
    </row>
    <row r="205358">
      <c r="I205358" s="4" t="n"/>
      <c r="J205358" s="4" t="n"/>
    </row>
    <row r="205359">
      <c r="I205359" s="4" t="n"/>
      <c r="J205359" s="4" t="n"/>
    </row>
    <row r="205360">
      <c r="I205360" s="4" t="n"/>
      <c r="J205360" s="4" t="n"/>
    </row>
    <row r="205361">
      <c r="I205361" s="4" t="n"/>
      <c r="J205361" s="4" t="n"/>
    </row>
    <row r="205362">
      <c r="I205362" s="4" t="n"/>
      <c r="J205362" s="4" t="n"/>
    </row>
    <row r="205363">
      <c r="I205363" s="4" t="n"/>
      <c r="J205363" s="4" t="n"/>
    </row>
    <row r="205364">
      <c r="I205364" s="4" t="n"/>
      <c r="J205364" s="4" t="n"/>
    </row>
    <row r="205365">
      <c r="I205365" s="4" t="n"/>
      <c r="J205365" s="4" t="n"/>
    </row>
    <row r="205366">
      <c r="I205366" s="4" t="n"/>
      <c r="J205366" s="4" t="n"/>
    </row>
    <row r="205367">
      <c r="I205367" s="4" t="n"/>
      <c r="J205367" s="4" t="n"/>
    </row>
    <row r="205368">
      <c r="I205368" s="4" t="n"/>
      <c r="J205368" s="4" t="n"/>
    </row>
    <row r="205369">
      <c r="I205369" s="4" t="n"/>
      <c r="J205369" s="4" t="n"/>
    </row>
    <row r="205370">
      <c r="I205370" s="4" t="n"/>
      <c r="J205370" s="4" t="n"/>
    </row>
    <row r="205371">
      <c r="I205371" s="4" t="n"/>
      <c r="J205371" s="4" t="n"/>
    </row>
    <row r="205372">
      <c r="I205372" s="4" t="n"/>
      <c r="J205372" s="4" t="n"/>
    </row>
    <row r="205373">
      <c r="I205373" s="4" t="n"/>
      <c r="J205373" s="4" t="n"/>
    </row>
    <row r="205374">
      <c r="I205374" s="4" t="n"/>
      <c r="J205374" s="4" t="n"/>
    </row>
    <row r="205375">
      <c r="I205375" s="4" t="n"/>
      <c r="J205375" s="4" t="n"/>
    </row>
    <row r="205376">
      <c r="I205376" s="4" t="n"/>
      <c r="J205376" s="4" t="n"/>
    </row>
    <row r="205377">
      <c r="I205377" s="4" t="n"/>
      <c r="J205377" s="4" t="n"/>
    </row>
    <row r="205378">
      <c r="I205378" s="4" t="n"/>
      <c r="J205378" s="4" t="n"/>
    </row>
    <row r="205379">
      <c r="I205379" s="4" t="n"/>
      <c r="J205379" s="4" t="n"/>
    </row>
    <row r="205380">
      <c r="I205380" s="4" t="n"/>
      <c r="J205380" s="4" t="n"/>
    </row>
    <row r="205381">
      <c r="I205381" s="4" t="n"/>
      <c r="J205381" s="4" t="n"/>
    </row>
    <row r="205382">
      <c r="I205382" s="4" t="n"/>
      <c r="J205382" s="4" t="n"/>
    </row>
    <row r="205383">
      <c r="I205383" s="4" t="n"/>
      <c r="J205383" s="4" t="n"/>
    </row>
    <row r="205384">
      <c r="I205384" s="4" t="n"/>
      <c r="J205384" s="4" t="n"/>
    </row>
    <row r="205385">
      <c r="I205385" s="4" t="n"/>
      <c r="J205385" s="4" t="n"/>
    </row>
    <row r="205386">
      <c r="I205386" s="4" t="n"/>
      <c r="J205386" s="4" t="n"/>
    </row>
    <row r="205387">
      <c r="I205387" s="4" t="n"/>
      <c r="J205387" s="4" t="n"/>
    </row>
    <row r="205388">
      <c r="I205388" s="4" t="n"/>
      <c r="J205388" s="4" t="n"/>
    </row>
    <row r="205389">
      <c r="I205389" s="4" t="n"/>
      <c r="J205389" s="4" t="n"/>
    </row>
    <row r="205390">
      <c r="I205390" s="4" t="n"/>
      <c r="J205390" s="4" t="n"/>
    </row>
    <row r="205391">
      <c r="I205391" s="4" t="n"/>
      <c r="J205391" s="4" t="n"/>
    </row>
    <row r="205392">
      <c r="I205392" s="4" t="n"/>
      <c r="J205392" s="4" t="n"/>
    </row>
    <row r="205393">
      <c r="I205393" s="4" t="n"/>
      <c r="J205393" s="4" t="n"/>
    </row>
    <row r="205394">
      <c r="I205394" s="4" t="n"/>
      <c r="J205394" s="4" t="n"/>
    </row>
    <row r="205395">
      <c r="I205395" s="4" t="n"/>
      <c r="J205395" s="4" t="n"/>
    </row>
    <row r="205396">
      <c r="I205396" s="4" t="n"/>
      <c r="J205396" s="4" t="n"/>
    </row>
    <row r="205397">
      <c r="I205397" s="4" t="n"/>
      <c r="J205397" s="4" t="n"/>
    </row>
    <row r="205398">
      <c r="I205398" s="4" t="n"/>
      <c r="J205398" s="4" t="n"/>
    </row>
    <row r="205399">
      <c r="I205399" s="4" t="n"/>
      <c r="J205399" s="4" t="n"/>
    </row>
    <row r="205400">
      <c r="I205400" s="4" t="n"/>
      <c r="J205400" s="4" t="n"/>
    </row>
    <row r="205401">
      <c r="I205401" s="4" t="n"/>
      <c r="J205401" s="4" t="n"/>
    </row>
    <row r="205402">
      <c r="I205402" s="4" t="n"/>
      <c r="J205402" s="4" t="n"/>
    </row>
    <row r="205403">
      <c r="I205403" s="4" t="n"/>
      <c r="J205403" s="4" t="n"/>
    </row>
    <row r="205404">
      <c r="I205404" s="4" t="n"/>
      <c r="J205404" s="4" t="n"/>
    </row>
    <row r="205405">
      <c r="I205405" s="4" t="n"/>
      <c r="J205405" s="4" t="n"/>
    </row>
    <row r="205406">
      <c r="I205406" s="4" t="n"/>
      <c r="J205406" s="4" t="n"/>
    </row>
    <row r="205407">
      <c r="I205407" s="4" t="n"/>
      <c r="J205407" s="4" t="n"/>
    </row>
    <row r="205408">
      <c r="I205408" s="4" t="n"/>
      <c r="J205408" s="4" t="n"/>
    </row>
    <row r="205409">
      <c r="I205409" s="4" t="n"/>
      <c r="J205409" s="4" t="n"/>
    </row>
    <row r="205410">
      <c r="I205410" s="4" t="n"/>
      <c r="J205410" s="4" t="n"/>
    </row>
    <row r="205411">
      <c r="I205411" s="4" t="n"/>
      <c r="J205411" s="4" t="n"/>
    </row>
    <row r="205412">
      <c r="I205412" s="4" t="n"/>
      <c r="J205412" s="4" t="n"/>
    </row>
    <row r="205413">
      <c r="I205413" s="4" t="n"/>
      <c r="J205413" s="4" t="n"/>
    </row>
    <row r="205414">
      <c r="I205414" s="4" t="n"/>
      <c r="J205414" s="4" t="n"/>
    </row>
    <row r="205415">
      <c r="I205415" s="4" t="n"/>
      <c r="J205415" s="4" t="n"/>
    </row>
    <row r="205416">
      <c r="I205416" s="4" t="n"/>
      <c r="J205416" s="4" t="n"/>
    </row>
    <row r="205417">
      <c r="I205417" s="4" t="n"/>
      <c r="J205417" s="4" t="n"/>
    </row>
    <row r="205418">
      <c r="I205418" s="4" t="n"/>
      <c r="J205418" s="4" t="n"/>
    </row>
    <row r="205419">
      <c r="I205419" s="4" t="n"/>
      <c r="J205419" s="4" t="n"/>
    </row>
    <row r="205420">
      <c r="I205420" s="4" t="n"/>
      <c r="J205420" s="4" t="n"/>
    </row>
    <row r="205421">
      <c r="I205421" s="4" t="n"/>
      <c r="J205421" s="4" t="n"/>
    </row>
    <row r="205422">
      <c r="I205422" s="4" t="n"/>
      <c r="J205422" s="4" t="n"/>
    </row>
    <row r="205423">
      <c r="I205423" s="4" t="n"/>
      <c r="J205423" s="4" t="n"/>
    </row>
    <row r="205424">
      <c r="I205424" s="4" t="n"/>
      <c r="J205424" s="4" t="n"/>
    </row>
    <row r="205425">
      <c r="I205425" s="4" t="n"/>
      <c r="J205425" s="4" t="n"/>
    </row>
    <row r="205426">
      <c r="I205426" s="4" t="n"/>
      <c r="J205426" s="4" t="n"/>
    </row>
    <row r="205427">
      <c r="I205427" s="4" t="n"/>
      <c r="J205427" s="4" t="n"/>
    </row>
    <row r="205428">
      <c r="I205428" s="4" t="n"/>
      <c r="J205428" s="4" t="n"/>
    </row>
    <row r="205429">
      <c r="I205429" s="4" t="n"/>
      <c r="J205429" s="4" t="n"/>
    </row>
    <row r="205430">
      <c r="I205430" s="4" t="n"/>
      <c r="J205430" s="4" t="n"/>
    </row>
    <row r="205431">
      <c r="I205431" s="4" t="n"/>
      <c r="J205431" s="4" t="n"/>
    </row>
    <row r="205432">
      <c r="I205432" s="4" t="n"/>
      <c r="J205432" s="4" t="n"/>
    </row>
    <row r="205433">
      <c r="I205433" s="4" t="n"/>
      <c r="J205433" s="4" t="n"/>
    </row>
    <row r="205434">
      <c r="I205434" s="4" t="n"/>
      <c r="J205434" s="4" t="n"/>
    </row>
    <row r="205435">
      <c r="I205435" s="4" t="n"/>
      <c r="J205435" s="4" t="n"/>
    </row>
    <row r="205436">
      <c r="I205436" s="4" t="n"/>
      <c r="J205436" s="4" t="n"/>
    </row>
    <row r="205437">
      <c r="I205437" s="4" t="n"/>
      <c r="J205437" s="4" t="n"/>
    </row>
    <row r="205438">
      <c r="I205438" s="4" t="n"/>
      <c r="J205438" s="4" t="n"/>
    </row>
    <row r="205439">
      <c r="I205439" s="4" t="n"/>
      <c r="J205439" s="4" t="n"/>
    </row>
    <row r="205440">
      <c r="I205440" s="4" t="n"/>
      <c r="J205440" s="4" t="n"/>
    </row>
    <row r="205441">
      <c r="I205441" s="4" t="n"/>
      <c r="J205441" s="4" t="n"/>
    </row>
    <row r="205442">
      <c r="I205442" s="4" t="n"/>
      <c r="J205442" s="4" t="n"/>
    </row>
    <row r="205443">
      <c r="I205443" s="4" t="n"/>
      <c r="J205443" s="4" t="n"/>
    </row>
    <row r="205444">
      <c r="I205444" s="4" t="n"/>
      <c r="J205444" s="4" t="n"/>
    </row>
    <row r="205445">
      <c r="I205445" s="4" t="n"/>
      <c r="J205445" s="4" t="n"/>
    </row>
    <row r="205446">
      <c r="I205446" s="4" t="n"/>
      <c r="J205446" s="4" t="n"/>
    </row>
    <row r="205447">
      <c r="I205447" s="4" t="n"/>
      <c r="J205447" s="4" t="n"/>
    </row>
    <row r="205448">
      <c r="I205448" s="4" t="n"/>
      <c r="J205448" s="4" t="n"/>
    </row>
    <row r="205449">
      <c r="I205449" s="4" t="n"/>
      <c r="J205449" s="4" t="n"/>
    </row>
    <row r="205450">
      <c r="I205450" s="4" t="n"/>
      <c r="J205450" s="4" t="n"/>
    </row>
    <row r="205451">
      <c r="I205451" s="4" t="n"/>
      <c r="J205451" s="4" t="n"/>
    </row>
    <row r="205452">
      <c r="I205452" s="4" t="n"/>
      <c r="J205452" s="4" t="n"/>
    </row>
    <row r="205453">
      <c r="I205453" s="4" t="n"/>
      <c r="J205453" s="4" t="n"/>
    </row>
    <row r="205454">
      <c r="I205454" s="4" t="n"/>
      <c r="J205454" s="4" t="n"/>
    </row>
    <row r="205455">
      <c r="I205455" s="4" t="n"/>
      <c r="J205455" s="4" t="n"/>
    </row>
    <row r="205456">
      <c r="I205456" s="4" t="n"/>
      <c r="J205456" s="4" t="n"/>
    </row>
    <row r="205457">
      <c r="I205457" s="4" t="n"/>
      <c r="J205457" s="4" t="n"/>
    </row>
    <row r="205458">
      <c r="I205458" s="4" t="n"/>
      <c r="J205458" s="4" t="n"/>
    </row>
    <row r="205459">
      <c r="I205459" s="4" t="n"/>
      <c r="J205459" s="4" t="n"/>
    </row>
    <row r="205460">
      <c r="I205460" s="4" t="n"/>
      <c r="J205460" s="4" t="n"/>
    </row>
    <row r="205461">
      <c r="I205461" s="4" t="n"/>
      <c r="J205461" s="4" t="n"/>
    </row>
    <row r="205462">
      <c r="I205462" s="4" t="n"/>
      <c r="J205462" s="4" t="n"/>
    </row>
    <row r="205463">
      <c r="I205463" s="4" t="n"/>
      <c r="J205463" s="4" t="n"/>
    </row>
    <row r="205464">
      <c r="I205464" s="4" t="n"/>
      <c r="J205464" s="4" t="n"/>
    </row>
    <row r="205465">
      <c r="I205465" s="4" t="n"/>
      <c r="J205465" s="4" t="n"/>
    </row>
    <row r="205466">
      <c r="I205466" s="4" t="n"/>
      <c r="J205466" s="4" t="n"/>
    </row>
    <row r="205467">
      <c r="I205467" s="4" t="n"/>
      <c r="J205467" s="4" t="n"/>
    </row>
    <row r="205468">
      <c r="I205468" s="4" t="n"/>
      <c r="J205468" s="4" t="n"/>
    </row>
    <row r="205469">
      <c r="I205469" s="4" t="n"/>
      <c r="J205469" s="4" t="n"/>
    </row>
    <row r="205470">
      <c r="I205470" s="4" t="n"/>
      <c r="J205470" s="4" t="n"/>
    </row>
    <row r="205471">
      <c r="I205471" s="4" t="n"/>
      <c r="J205471" s="4" t="n"/>
    </row>
    <row r="205472">
      <c r="I205472" s="4" t="n"/>
      <c r="J205472" s="4" t="n"/>
    </row>
    <row r="205473">
      <c r="I205473" s="4" t="n"/>
      <c r="J205473" s="4" t="n"/>
    </row>
    <row r="205474">
      <c r="I205474" s="4" t="n"/>
      <c r="J205474" s="4" t="n"/>
    </row>
    <row r="205475">
      <c r="I205475" s="4" t="n"/>
      <c r="J205475" s="4" t="n"/>
    </row>
    <row r="205476">
      <c r="I205476" s="4" t="n"/>
      <c r="J205476" s="4" t="n"/>
    </row>
    <row r="205477">
      <c r="I205477" s="4" t="n"/>
      <c r="J205477" s="4" t="n"/>
    </row>
    <row r="205478">
      <c r="I205478" s="4" t="n"/>
      <c r="J205478" s="4" t="n"/>
    </row>
    <row r="205479">
      <c r="I205479" s="4" t="n"/>
      <c r="J205479" s="4" t="n"/>
    </row>
    <row r="205480">
      <c r="I205480" s="4" t="n"/>
      <c r="J205480" s="4" t="n"/>
    </row>
    <row r="205481">
      <c r="I205481" s="4" t="n"/>
      <c r="J205481" s="4" t="n"/>
    </row>
    <row r="205482">
      <c r="I205482" s="4" t="n"/>
      <c r="J205482" s="4" t="n"/>
    </row>
    <row r="205483">
      <c r="I205483" s="4" t="n"/>
      <c r="J205483" s="4" t="n"/>
    </row>
    <row r="205484">
      <c r="I205484" s="4" t="n"/>
      <c r="J205484" s="4" t="n"/>
    </row>
    <row r="205485">
      <c r="I205485" s="4" t="n"/>
      <c r="J205485" s="4" t="n"/>
    </row>
    <row r="205486">
      <c r="I205486" s="4" t="n"/>
      <c r="J205486" s="4" t="n"/>
    </row>
    <row r="205487">
      <c r="I205487" s="4" t="n"/>
      <c r="J205487" s="4" t="n"/>
    </row>
    <row r="205488">
      <c r="I205488" s="4" t="n"/>
      <c r="J205488" s="4" t="n"/>
    </row>
    <row r="205489">
      <c r="I205489" s="4" t="n"/>
      <c r="J205489" s="4" t="n"/>
    </row>
    <row r="205490">
      <c r="I205490" s="4" t="n"/>
      <c r="J205490" s="4" t="n"/>
    </row>
    <row r="205491">
      <c r="I205491" s="4" t="n"/>
      <c r="J205491" s="4" t="n"/>
    </row>
    <row r="205492">
      <c r="I205492" s="4" t="n"/>
      <c r="J205492" s="4" t="n"/>
    </row>
    <row r="205493">
      <c r="I205493" s="4" t="n"/>
      <c r="J205493" s="4" t="n"/>
    </row>
    <row r="205494">
      <c r="I205494" s="4" t="n"/>
      <c r="J205494" s="4" t="n"/>
    </row>
    <row r="205495">
      <c r="I205495" s="4" t="n"/>
      <c r="J205495" s="4" t="n"/>
    </row>
    <row r="205496">
      <c r="I205496" s="4" t="n"/>
      <c r="J205496" s="4" t="n"/>
    </row>
    <row r="205497">
      <c r="I205497" s="4" t="n"/>
      <c r="J205497" s="4" t="n"/>
    </row>
    <row r="205498">
      <c r="I205498" s="4" t="n"/>
      <c r="J205498" s="4" t="n"/>
    </row>
    <row r="205499">
      <c r="I205499" s="4" t="n"/>
      <c r="J205499" s="4" t="n"/>
    </row>
    <row r="205500">
      <c r="I205500" s="4" t="n"/>
      <c r="J205500" s="4" t="n"/>
    </row>
    <row r="205501">
      <c r="I205501" s="4" t="n"/>
      <c r="J205501" s="4" t="n"/>
    </row>
    <row r="205502">
      <c r="I205502" s="4" t="n"/>
      <c r="J205502" s="4" t="n"/>
    </row>
    <row r="205503">
      <c r="I205503" s="4" t="n"/>
      <c r="J205503" s="4" t="n"/>
    </row>
    <row r="205504">
      <c r="I205504" s="4" t="n"/>
      <c r="J205504" s="4" t="n"/>
    </row>
    <row r="205505">
      <c r="I205505" s="4" t="n"/>
      <c r="J205505" s="4" t="n"/>
    </row>
    <row r="205506">
      <c r="I205506" s="4" t="n"/>
      <c r="J205506" s="4" t="n"/>
    </row>
    <row r="205507">
      <c r="I205507" s="4" t="n"/>
      <c r="J205507" s="4" t="n"/>
    </row>
    <row r="205508">
      <c r="I205508" s="4" t="n"/>
      <c r="J205508" s="4" t="n"/>
    </row>
    <row r="205509">
      <c r="I205509" s="4" t="n"/>
      <c r="J205509" s="4" t="n"/>
    </row>
    <row r="205510">
      <c r="I205510" s="4" t="n"/>
      <c r="J205510" s="4" t="n"/>
    </row>
    <row r="205511">
      <c r="I205511" s="4" t="n"/>
      <c r="J205511" s="4" t="n"/>
    </row>
    <row r="205512">
      <c r="I205512" s="4" t="n"/>
      <c r="J205512" s="4" t="n"/>
    </row>
    <row r="205513">
      <c r="I205513" s="4" t="n"/>
      <c r="J205513" s="4" t="n"/>
    </row>
    <row r="205514">
      <c r="I205514" s="4" t="n"/>
      <c r="J205514" s="4" t="n"/>
    </row>
    <row r="205515">
      <c r="I205515" s="4" t="n"/>
      <c r="J205515" s="4" t="n"/>
    </row>
    <row r="205516">
      <c r="I205516" s="4" t="n"/>
      <c r="J205516" s="4" t="n"/>
    </row>
    <row r="205517">
      <c r="I205517" s="4" t="n"/>
      <c r="J205517" s="4" t="n"/>
    </row>
    <row r="205518">
      <c r="I205518" s="4" t="n"/>
      <c r="J205518" s="4" t="n"/>
    </row>
    <row r="205519">
      <c r="I205519" s="4" t="n"/>
      <c r="J205519" s="4" t="n"/>
    </row>
    <row r="205520">
      <c r="I205520" s="4" t="n"/>
      <c r="J205520" s="4" t="n"/>
    </row>
    <row r="205521">
      <c r="I205521" s="4" t="n"/>
      <c r="J205521" s="4" t="n"/>
    </row>
    <row r="205522">
      <c r="I205522" s="4" t="n"/>
      <c r="J205522" s="4" t="n"/>
    </row>
    <row r="205523">
      <c r="I205523" s="4" t="n"/>
      <c r="J205523" s="4" t="n"/>
    </row>
    <row r="205524">
      <c r="I205524" s="4" t="n"/>
      <c r="J205524" s="4" t="n"/>
    </row>
    <row r="205525">
      <c r="I205525" s="4" t="n"/>
      <c r="J205525" s="4" t="n"/>
    </row>
    <row r="205526">
      <c r="I205526" s="4" t="n"/>
      <c r="J205526" s="4" t="n"/>
    </row>
    <row r="205527">
      <c r="I205527" s="4" t="n"/>
      <c r="J205527" s="4" t="n"/>
    </row>
    <row r="205528">
      <c r="I205528" s="4" t="n"/>
      <c r="J205528" s="4" t="n"/>
    </row>
    <row r="205529">
      <c r="I205529" s="4" t="n"/>
      <c r="J205529" s="4" t="n"/>
    </row>
    <row r="205530">
      <c r="I205530" s="4" t="n"/>
      <c r="J205530" s="4" t="n"/>
    </row>
    <row r="205531">
      <c r="I205531" s="4" t="n"/>
      <c r="J205531" s="4" t="n"/>
    </row>
    <row r="205532">
      <c r="I205532" s="4" t="n"/>
      <c r="J205532" s="4" t="n"/>
    </row>
    <row r="205533">
      <c r="I205533" s="4" t="n"/>
      <c r="J205533" s="4" t="n"/>
    </row>
    <row r="205534">
      <c r="I205534" s="4" t="n"/>
      <c r="J205534" s="4" t="n"/>
    </row>
    <row r="205535">
      <c r="I205535" s="4" t="n"/>
      <c r="J205535" s="4" t="n"/>
    </row>
    <row r="205536">
      <c r="I205536" s="4" t="n"/>
      <c r="J205536" s="4" t="n"/>
    </row>
    <row r="205537">
      <c r="I205537" s="4" t="n"/>
      <c r="J205537" s="4" t="n"/>
    </row>
    <row r="205538">
      <c r="I205538" s="4" t="n"/>
      <c r="J205538" s="4" t="n"/>
    </row>
    <row r="205539">
      <c r="I205539" s="4" t="n"/>
      <c r="J205539" s="4" t="n"/>
    </row>
    <row r="205540">
      <c r="I205540" s="4" t="n"/>
      <c r="J205540" s="4" t="n"/>
    </row>
    <row r="205541">
      <c r="I205541" s="4" t="n"/>
      <c r="J205541" s="4" t="n"/>
    </row>
    <row r="205542">
      <c r="I205542" s="4" t="n"/>
      <c r="J205542" s="4" t="n"/>
    </row>
    <row r="205543">
      <c r="I205543" s="4" t="n"/>
      <c r="J205543" s="4" t="n"/>
    </row>
    <row r="205544">
      <c r="I205544" s="4" t="n"/>
      <c r="J205544" s="4" t="n"/>
    </row>
    <row r="205545">
      <c r="I205545" s="4" t="n"/>
      <c r="J205545" s="4" t="n"/>
    </row>
    <row r="205546">
      <c r="I205546" s="4" t="n"/>
      <c r="J205546" s="4" t="n"/>
    </row>
    <row r="205547">
      <c r="I205547" s="4" t="n"/>
      <c r="J205547" s="4" t="n"/>
    </row>
    <row r="205548">
      <c r="I205548" s="4" t="n"/>
      <c r="J205548" s="4" t="n"/>
    </row>
    <row r="205549">
      <c r="I205549" s="4" t="n"/>
      <c r="J205549" s="4" t="n"/>
    </row>
    <row r="205550">
      <c r="I205550" s="4" t="n"/>
      <c r="J205550" s="4" t="n"/>
    </row>
    <row r="205551">
      <c r="I205551" s="4" t="n"/>
      <c r="J205551" s="4" t="n"/>
    </row>
    <row r="205552">
      <c r="I205552" s="4" t="n"/>
      <c r="J205552" s="4" t="n"/>
    </row>
    <row r="205553">
      <c r="I205553" s="4" t="n"/>
      <c r="J205553" s="4" t="n"/>
    </row>
    <row r="205554">
      <c r="I205554" s="4" t="n"/>
      <c r="J205554" s="4" t="n"/>
    </row>
    <row r="205555">
      <c r="I205555" s="4" t="n"/>
      <c r="J205555" s="4" t="n"/>
    </row>
    <row r="205556">
      <c r="I205556" s="4" t="n"/>
      <c r="J205556" s="4" t="n"/>
    </row>
    <row r="205557">
      <c r="I205557" s="4" t="n"/>
      <c r="J205557" s="4" t="n"/>
    </row>
    <row r="205558">
      <c r="I205558" s="4" t="n"/>
      <c r="J205558" s="4" t="n"/>
    </row>
    <row r="205559">
      <c r="I205559" s="4" t="n"/>
      <c r="J205559" s="4" t="n"/>
    </row>
    <row r="205560">
      <c r="I205560" s="4" t="n"/>
      <c r="J205560" s="4" t="n"/>
    </row>
    <row r="205561">
      <c r="I205561" s="4" t="n"/>
      <c r="J205561" s="4" t="n"/>
    </row>
    <row r="205562">
      <c r="I205562" s="4" t="n"/>
      <c r="J205562" s="4" t="n"/>
    </row>
    <row r="205563">
      <c r="I205563" s="4" t="n"/>
      <c r="J205563" s="4" t="n"/>
    </row>
    <row r="205564">
      <c r="I205564" s="4" t="n"/>
      <c r="J205564" s="4" t="n"/>
    </row>
    <row r="205565">
      <c r="I205565" s="4" t="n"/>
      <c r="J205565" s="4" t="n"/>
    </row>
    <row r="205566">
      <c r="I205566" s="4" t="n"/>
      <c r="J205566" s="4" t="n"/>
    </row>
    <row r="205567">
      <c r="I205567" s="4" t="n"/>
      <c r="J205567" s="4" t="n"/>
    </row>
    <row r="205568">
      <c r="I205568" s="4" t="n"/>
      <c r="J205568" s="4" t="n"/>
    </row>
    <row r="205569">
      <c r="I205569" s="4" t="n"/>
      <c r="J205569" s="4" t="n"/>
    </row>
    <row r="205570">
      <c r="I205570" s="4" t="n"/>
      <c r="J205570" s="4" t="n"/>
    </row>
    <row r="205571">
      <c r="I205571" s="4" t="n"/>
      <c r="J205571" s="4" t="n"/>
    </row>
    <row r="205572">
      <c r="I205572" s="4" t="n"/>
      <c r="J205572" s="4" t="n"/>
    </row>
    <row r="205573">
      <c r="I205573" s="4" t="n"/>
      <c r="J205573" s="4" t="n"/>
    </row>
    <row r="205574">
      <c r="I205574" s="4" t="n"/>
      <c r="J205574" s="4" t="n"/>
    </row>
    <row r="205575">
      <c r="I205575" s="4" t="n"/>
      <c r="J205575" s="4" t="n"/>
    </row>
    <row r="205576">
      <c r="I205576" s="4" t="n"/>
      <c r="J205576" s="4" t="n"/>
    </row>
    <row r="205577">
      <c r="I205577" s="4" t="n"/>
      <c r="J205577" s="4" t="n"/>
    </row>
    <row r="205578">
      <c r="I205578" s="4" t="n"/>
      <c r="J205578" s="4" t="n"/>
    </row>
    <row r="205579">
      <c r="I205579" s="4" t="n"/>
      <c r="J205579" s="4" t="n"/>
    </row>
    <row r="205580">
      <c r="I205580" s="4" t="n"/>
      <c r="J205580" s="4" t="n"/>
    </row>
    <row r="205581">
      <c r="I205581" s="4" t="n"/>
      <c r="J205581" s="4" t="n"/>
    </row>
    <row r="205582">
      <c r="I205582" s="4" t="n"/>
      <c r="J205582" s="4" t="n"/>
    </row>
    <row r="205583">
      <c r="I205583" s="4" t="n"/>
      <c r="J205583" s="4" t="n"/>
    </row>
    <row r="205584">
      <c r="I205584" s="4" t="n"/>
      <c r="J205584" s="4" t="n"/>
    </row>
    <row r="205585">
      <c r="I205585" s="4" t="n"/>
      <c r="J205585" s="4" t="n"/>
    </row>
    <row r="205586">
      <c r="I205586" s="4" t="n"/>
      <c r="J205586" s="4" t="n"/>
    </row>
    <row r="205587">
      <c r="I205587" s="4" t="n"/>
      <c r="J205587" s="4" t="n"/>
    </row>
    <row r="205588">
      <c r="I205588" s="4" t="n"/>
      <c r="J205588" s="4" t="n"/>
    </row>
    <row r="205589">
      <c r="I205589" s="4" t="n"/>
      <c r="J205589" s="4" t="n"/>
    </row>
    <row r="205590">
      <c r="I205590" s="4" t="n"/>
      <c r="J205590" s="4" t="n"/>
    </row>
    <row r="205591">
      <c r="I205591" s="4" t="n"/>
      <c r="J205591" s="4" t="n"/>
    </row>
    <row r="205592">
      <c r="I205592" s="4" t="n"/>
      <c r="J205592" s="4" t="n"/>
    </row>
    <row r="205593">
      <c r="I205593" s="4" t="n"/>
      <c r="J205593" s="4" t="n"/>
    </row>
    <row r="205594">
      <c r="I205594" s="4" t="n"/>
      <c r="J205594" s="4" t="n"/>
    </row>
    <row r="205595">
      <c r="I205595" s="4" t="n"/>
      <c r="J205595" s="4" t="n"/>
    </row>
    <row r="205596">
      <c r="I205596" s="4" t="n"/>
      <c r="J205596" s="4" t="n"/>
    </row>
    <row r="205597">
      <c r="I205597" s="4" t="n"/>
      <c r="J205597" s="4" t="n"/>
    </row>
    <row r="205598">
      <c r="I205598" s="4" t="n"/>
      <c r="J205598" s="4" t="n"/>
    </row>
    <row r="205599">
      <c r="I205599" s="4" t="n"/>
      <c r="J205599" s="4" t="n"/>
    </row>
    <row r="205600">
      <c r="I205600" s="4" t="n"/>
      <c r="J205600" s="4" t="n"/>
    </row>
    <row r="205601">
      <c r="I205601" s="4" t="n"/>
      <c r="J205601" s="4" t="n"/>
    </row>
    <row r="205602">
      <c r="I205602" s="4" t="n"/>
      <c r="J205602" s="4" t="n"/>
    </row>
    <row r="205603">
      <c r="I205603" s="4" t="n"/>
      <c r="J205603" s="4" t="n"/>
    </row>
    <row r="205604">
      <c r="I205604" s="4" t="n"/>
      <c r="J205604" s="4" t="n"/>
    </row>
    <row r="205605">
      <c r="I205605" s="4" t="n"/>
      <c r="J205605" s="4" t="n"/>
    </row>
    <row r="205606">
      <c r="I205606" s="4" t="n"/>
      <c r="J205606" s="4" t="n"/>
    </row>
    <row r="205607">
      <c r="I205607" s="4" t="n"/>
      <c r="J205607" s="4" t="n"/>
    </row>
    <row r="205608">
      <c r="I205608" s="4" t="n"/>
      <c r="J205608" s="4" t="n"/>
    </row>
    <row r="205609">
      <c r="I205609" s="4" t="n"/>
      <c r="J205609" s="4" t="n"/>
    </row>
    <row r="205610">
      <c r="I205610" s="4" t="n"/>
      <c r="J205610" s="4" t="n"/>
    </row>
    <row r="205611">
      <c r="I205611" s="4" t="n"/>
      <c r="J205611" s="4" t="n"/>
    </row>
    <row r="205612">
      <c r="I205612" s="4" t="n"/>
      <c r="J205612" s="4" t="n"/>
    </row>
    <row r="205613">
      <c r="I205613" s="4" t="n"/>
      <c r="J205613" s="4" t="n"/>
    </row>
    <row r="205614">
      <c r="I205614" s="4" t="n"/>
      <c r="J205614" s="4" t="n"/>
    </row>
    <row r="205615">
      <c r="I205615" s="4" t="n"/>
      <c r="J205615" s="4" t="n"/>
    </row>
    <row r="205616">
      <c r="I205616" s="4" t="n"/>
      <c r="J205616" s="4" t="n"/>
    </row>
    <row r="205617">
      <c r="I205617" s="4" t="n"/>
      <c r="J205617" s="4" t="n"/>
    </row>
    <row r="205618">
      <c r="I205618" s="4" t="n"/>
      <c r="J205618" s="4" t="n"/>
    </row>
    <row r="205619">
      <c r="I205619" s="4" t="n"/>
      <c r="J205619" s="4" t="n"/>
    </row>
    <row r="205620">
      <c r="I205620" s="4" t="n"/>
      <c r="J205620" s="4" t="n"/>
    </row>
    <row r="205621">
      <c r="I205621" s="4" t="n"/>
      <c r="J205621" s="4" t="n"/>
    </row>
    <row r="205622">
      <c r="I205622" s="4" t="n"/>
      <c r="J205622" s="4" t="n"/>
    </row>
    <row r="205623">
      <c r="I205623" s="4" t="n"/>
      <c r="J205623" s="4" t="n"/>
    </row>
    <row r="205624">
      <c r="I205624" s="4" t="n"/>
      <c r="J205624" s="4" t="n"/>
    </row>
    <row r="205625">
      <c r="I205625" s="4" t="n"/>
      <c r="J205625" s="4" t="n"/>
    </row>
    <row r="205626">
      <c r="I205626" s="4" t="n"/>
      <c r="J205626" s="4" t="n"/>
    </row>
    <row r="205627">
      <c r="I205627" s="4" t="n"/>
      <c r="J205627" s="4" t="n"/>
    </row>
    <row r="205628">
      <c r="I205628" s="4" t="n"/>
      <c r="J205628" s="4" t="n"/>
    </row>
    <row r="205629">
      <c r="I205629" s="4" t="n"/>
      <c r="J205629" s="4" t="n"/>
    </row>
    <row r="205630">
      <c r="I205630" s="4" t="n"/>
      <c r="J205630" s="4" t="n"/>
    </row>
    <row r="205631">
      <c r="I205631" s="4" t="n"/>
      <c r="J205631" s="4" t="n"/>
    </row>
    <row r="205632">
      <c r="I205632" s="4" t="n"/>
      <c r="J205632" s="4" t="n"/>
    </row>
    <row r="205633">
      <c r="I205633" s="4" t="n"/>
      <c r="J205633" s="4" t="n"/>
    </row>
    <row r="205634">
      <c r="I205634" s="4" t="n"/>
      <c r="J205634" s="4" t="n"/>
    </row>
    <row r="205635">
      <c r="I205635" s="4" t="n"/>
      <c r="J205635" s="4" t="n"/>
    </row>
    <row r="205636">
      <c r="I205636" s="4" t="n"/>
      <c r="J205636" s="4" t="n"/>
    </row>
    <row r="205637">
      <c r="I205637" s="4" t="n"/>
      <c r="J205637" s="4" t="n"/>
    </row>
    <row r="205638">
      <c r="I205638" s="4" t="n"/>
      <c r="J205638" s="4" t="n"/>
    </row>
    <row r="205639">
      <c r="I205639" s="4" t="n"/>
      <c r="J205639" s="4" t="n"/>
    </row>
    <row r="205640">
      <c r="I205640" s="4" t="n"/>
      <c r="J205640" s="4" t="n"/>
    </row>
    <row r="205641">
      <c r="I205641" s="4" t="n"/>
      <c r="J205641" s="4" t="n"/>
    </row>
    <row r="205642">
      <c r="I205642" s="4" t="n"/>
      <c r="J205642" s="4" t="n"/>
    </row>
    <row r="205643">
      <c r="I205643" s="4" t="n"/>
      <c r="J205643" s="4" t="n"/>
    </row>
    <row r="205644">
      <c r="I205644" s="4" t="n"/>
      <c r="J205644" s="4" t="n"/>
    </row>
    <row r="205645">
      <c r="I205645" s="4" t="n"/>
      <c r="J205645" s="4" t="n"/>
    </row>
    <row r="205646">
      <c r="I205646" s="4" t="n"/>
      <c r="J205646" s="4" t="n"/>
    </row>
    <row r="205647">
      <c r="I205647" s="4" t="n"/>
      <c r="J205647" s="4" t="n"/>
    </row>
    <row r="205648">
      <c r="I205648" s="4" t="n"/>
      <c r="J205648" s="4" t="n"/>
    </row>
    <row r="205649">
      <c r="I205649" s="4" t="n"/>
      <c r="J205649" s="4" t="n"/>
    </row>
    <row r="205650">
      <c r="I205650" s="4" t="n"/>
      <c r="J205650" s="4" t="n"/>
    </row>
    <row r="205651">
      <c r="I205651" s="4" t="n"/>
      <c r="J205651" s="4" t="n"/>
    </row>
    <row r="205652">
      <c r="I205652" s="4" t="n"/>
      <c r="J205652" s="4" t="n"/>
    </row>
    <row r="205653">
      <c r="I205653" s="4" t="n"/>
      <c r="J205653" s="4" t="n"/>
    </row>
    <row r="205654">
      <c r="I205654" s="4" t="n"/>
      <c r="J205654" s="4" t="n"/>
    </row>
    <row r="205655">
      <c r="I205655" s="4" t="n"/>
      <c r="J205655" s="4" t="n"/>
    </row>
    <row r="205656">
      <c r="I205656" s="4" t="n"/>
      <c r="J205656" s="4" t="n"/>
    </row>
    <row r="205657">
      <c r="I205657" s="4" t="n"/>
      <c r="J205657" s="4" t="n"/>
    </row>
    <row r="205658">
      <c r="I205658" s="4" t="n"/>
      <c r="J205658" s="4" t="n"/>
    </row>
    <row r="205659">
      <c r="I205659" s="4" t="n"/>
      <c r="J205659" s="4" t="n"/>
    </row>
    <row r="205660">
      <c r="I205660" s="4" t="n"/>
      <c r="J205660" s="4" t="n"/>
    </row>
    <row r="205661">
      <c r="I205661" s="4" t="n"/>
      <c r="J205661" s="4" t="n"/>
    </row>
    <row r="205662">
      <c r="I205662" s="4" t="n"/>
      <c r="J205662" s="4" t="n"/>
    </row>
    <row r="205663">
      <c r="I205663" s="4" t="n"/>
      <c r="J205663" s="4" t="n"/>
    </row>
    <row r="205664">
      <c r="I205664" s="4" t="n"/>
      <c r="J205664" s="4" t="n"/>
    </row>
    <row r="205665">
      <c r="I205665" s="4" t="n"/>
      <c r="J205665" s="4" t="n"/>
    </row>
    <row r="205666">
      <c r="I205666" s="4" t="n"/>
      <c r="J205666" s="4" t="n"/>
    </row>
    <row r="205667">
      <c r="I205667" s="4" t="n"/>
      <c r="J205667" s="4" t="n"/>
    </row>
    <row r="205668">
      <c r="I205668" s="4" t="n"/>
      <c r="J205668" s="4" t="n"/>
    </row>
    <row r="205669">
      <c r="I205669" s="4" t="n"/>
      <c r="J205669" s="4" t="n"/>
    </row>
    <row r="205670">
      <c r="I205670" s="4" t="n"/>
      <c r="J205670" s="4" t="n"/>
    </row>
    <row r="205671">
      <c r="I205671" s="4" t="n"/>
      <c r="J205671" s="4" t="n"/>
    </row>
    <row r="205672">
      <c r="I205672" s="4" t="n"/>
      <c r="J205672" s="4" t="n"/>
    </row>
    <row r="205673">
      <c r="I205673" s="4" t="n"/>
      <c r="J205673" s="4" t="n"/>
    </row>
    <row r="205674">
      <c r="I205674" s="4" t="n"/>
      <c r="J205674" s="4" t="n"/>
    </row>
    <row r="205675">
      <c r="I205675" s="4" t="n"/>
      <c r="J205675" s="4" t="n"/>
    </row>
    <row r="205676">
      <c r="I205676" s="4" t="n"/>
      <c r="J205676" s="4" t="n"/>
    </row>
    <row r="205677">
      <c r="I205677" s="4" t="n"/>
      <c r="J205677" s="4" t="n"/>
    </row>
    <row r="205678">
      <c r="I205678" s="4" t="n"/>
      <c r="J205678" s="4" t="n"/>
    </row>
    <row r="205679">
      <c r="I205679" s="4" t="n"/>
      <c r="J205679" s="4" t="n"/>
    </row>
    <row r="205680">
      <c r="I205680" s="4" t="n"/>
      <c r="J205680" s="4" t="n"/>
    </row>
    <row r="205681">
      <c r="I205681" s="4" t="n"/>
      <c r="J205681" s="4" t="n"/>
    </row>
    <row r="205682">
      <c r="I205682" s="4" t="n"/>
      <c r="J205682" s="4" t="n"/>
    </row>
    <row r="205683">
      <c r="I205683" s="4" t="n"/>
      <c r="J205683" s="4" t="n"/>
    </row>
    <row r="205684">
      <c r="I205684" s="4" t="n"/>
      <c r="J205684" s="4" t="n"/>
    </row>
    <row r="205685">
      <c r="I205685" s="4" t="n"/>
      <c r="J205685" s="4" t="n"/>
    </row>
    <row r="205686">
      <c r="I205686" s="4" t="n"/>
      <c r="J205686" s="4" t="n"/>
    </row>
    <row r="205687">
      <c r="I205687" s="4" t="n"/>
      <c r="J205687" s="4" t="n"/>
    </row>
    <row r="205688">
      <c r="I205688" s="4" t="n"/>
      <c r="J205688" s="4" t="n"/>
    </row>
    <row r="205689">
      <c r="I205689" s="4" t="n"/>
      <c r="J205689" s="4" t="n"/>
    </row>
    <row r="205690">
      <c r="I205690" s="4" t="n"/>
      <c r="J205690" s="4" t="n"/>
    </row>
    <row r="205691">
      <c r="I205691" s="4" t="n"/>
      <c r="J205691" s="4" t="n"/>
    </row>
    <row r="205692">
      <c r="I205692" s="4" t="n"/>
      <c r="J205692" s="4" t="n"/>
    </row>
    <row r="205693">
      <c r="I205693" s="4" t="n"/>
      <c r="J205693" s="4" t="n"/>
    </row>
    <row r="205694">
      <c r="I205694" s="4" t="n"/>
      <c r="J205694" s="4" t="n"/>
    </row>
    <row r="205695">
      <c r="I205695" s="4" t="n"/>
      <c r="J205695" s="4" t="n"/>
    </row>
    <row r="205696">
      <c r="I205696" s="4" t="n"/>
      <c r="J205696" s="4" t="n"/>
    </row>
    <row r="205697">
      <c r="I205697" s="4" t="n"/>
      <c r="J205697" s="4" t="n"/>
    </row>
    <row r="205698">
      <c r="I205698" s="4" t="n"/>
      <c r="J205698" s="4" t="n"/>
    </row>
    <row r="205699">
      <c r="I205699" s="4" t="n"/>
      <c r="J205699" s="4" t="n"/>
    </row>
    <row r="205700">
      <c r="I205700" s="4" t="n"/>
      <c r="J205700" s="4" t="n"/>
    </row>
    <row r="205701">
      <c r="I205701" s="4" t="n"/>
      <c r="J205701" s="4" t="n"/>
    </row>
    <row r="205702">
      <c r="I205702" s="4" t="n"/>
      <c r="J205702" s="4" t="n"/>
    </row>
    <row r="205703">
      <c r="I205703" s="4" t="n"/>
      <c r="J205703" s="4" t="n"/>
    </row>
    <row r="205704">
      <c r="I205704" s="4" t="n"/>
      <c r="J205704" s="4" t="n"/>
    </row>
    <row r="205705">
      <c r="I205705" s="4" t="n"/>
      <c r="J205705" s="4" t="n"/>
    </row>
    <row r="205706">
      <c r="I205706" s="4" t="n"/>
      <c r="J205706" s="4" t="n"/>
    </row>
    <row r="205707">
      <c r="I205707" s="4" t="n"/>
      <c r="J205707" s="4" t="n"/>
    </row>
    <row r="205708">
      <c r="I205708" s="4" t="n"/>
      <c r="J205708" s="4" t="n"/>
    </row>
    <row r="205709">
      <c r="I205709" s="4" t="n"/>
      <c r="J205709" s="4" t="n"/>
    </row>
    <row r="205710">
      <c r="I205710" s="4" t="n"/>
      <c r="J205710" s="4" t="n"/>
    </row>
    <row r="205711">
      <c r="I205711" s="4" t="n"/>
      <c r="J205711" s="4" t="n"/>
    </row>
    <row r="205712">
      <c r="I205712" s="4" t="n"/>
      <c r="J205712" s="4" t="n"/>
    </row>
    <row r="205713">
      <c r="I205713" s="4" t="n"/>
      <c r="J205713" s="4" t="n"/>
    </row>
    <row r="205714">
      <c r="I205714" s="4" t="n"/>
      <c r="J205714" s="4" t="n"/>
    </row>
    <row r="205715">
      <c r="I205715" s="4" t="n"/>
      <c r="J205715" s="4" t="n"/>
    </row>
    <row r="205716">
      <c r="I205716" s="4" t="n"/>
      <c r="J205716" s="4" t="n"/>
    </row>
    <row r="205717">
      <c r="I205717" s="4" t="n"/>
      <c r="J205717" s="4" t="n"/>
    </row>
    <row r="205718">
      <c r="I205718" s="4" t="n"/>
      <c r="J205718" s="4" t="n"/>
    </row>
    <row r="205719">
      <c r="I205719" s="4" t="n"/>
      <c r="J205719" s="4" t="n"/>
    </row>
    <row r="205720">
      <c r="I205720" s="4" t="n"/>
      <c r="J205720" s="4" t="n"/>
    </row>
    <row r="205721">
      <c r="I205721" s="4" t="n"/>
      <c r="J205721" s="4" t="n"/>
    </row>
    <row r="205722">
      <c r="I205722" s="4" t="n"/>
      <c r="J205722" s="4" t="n"/>
    </row>
    <row r="205723">
      <c r="I205723" s="4" t="n"/>
      <c r="J205723" s="4" t="n"/>
    </row>
    <row r="205724">
      <c r="I205724" s="4" t="n"/>
      <c r="J205724" s="4" t="n"/>
    </row>
    <row r="205725">
      <c r="I205725" s="4" t="n"/>
      <c r="J205725" s="4" t="n"/>
    </row>
    <row r="205726">
      <c r="I205726" s="4" t="n"/>
      <c r="J205726" s="4" t="n"/>
    </row>
    <row r="205727">
      <c r="I205727" s="4" t="n"/>
      <c r="J205727" s="4" t="n"/>
    </row>
    <row r="205728">
      <c r="I205728" s="4" t="n"/>
      <c r="J205728" s="4" t="n"/>
    </row>
    <row r="205729">
      <c r="I205729" s="4" t="n"/>
      <c r="J205729" s="4" t="n"/>
    </row>
    <row r="205730">
      <c r="I205730" s="4" t="n"/>
      <c r="J205730" s="4" t="n"/>
    </row>
    <row r="205731">
      <c r="I205731" s="4" t="n"/>
      <c r="J205731" s="4" t="n"/>
    </row>
    <row r="205732">
      <c r="I205732" s="4" t="n"/>
      <c r="J205732" s="4" t="n"/>
    </row>
    <row r="205733">
      <c r="I205733" s="4" t="n"/>
      <c r="J205733" s="4" t="n"/>
    </row>
    <row r="205734">
      <c r="I205734" s="4" t="n"/>
      <c r="J205734" s="4" t="n"/>
    </row>
    <row r="205735">
      <c r="I205735" s="4" t="n"/>
      <c r="J205735" s="4" t="n"/>
    </row>
    <row r="205736">
      <c r="I205736" s="4" t="n"/>
      <c r="J205736" s="4" t="n"/>
    </row>
    <row r="205737">
      <c r="I205737" s="4" t="n"/>
      <c r="J205737" s="4" t="n"/>
    </row>
    <row r="205738">
      <c r="I205738" s="4" t="n"/>
      <c r="J205738" s="4" t="n"/>
    </row>
    <row r="205739">
      <c r="I205739" s="4" t="n"/>
      <c r="J205739" s="4" t="n"/>
    </row>
    <row r="205740">
      <c r="I205740" s="4" t="n"/>
      <c r="J205740" s="4" t="n"/>
    </row>
    <row r="205741">
      <c r="I205741" s="4" t="n"/>
      <c r="J205741" s="4" t="n"/>
    </row>
    <row r="205742">
      <c r="I205742" s="4" t="n"/>
      <c r="J205742" s="4" t="n"/>
    </row>
    <row r="205743">
      <c r="I205743" s="4" t="n"/>
      <c r="J205743" s="4" t="n"/>
    </row>
    <row r="205744">
      <c r="I205744" s="4" t="n"/>
      <c r="J205744" s="4" t="n"/>
    </row>
    <row r="205745">
      <c r="I205745" s="4" t="n"/>
      <c r="J205745" s="4" t="n"/>
    </row>
    <row r="205746">
      <c r="I205746" s="4" t="n"/>
      <c r="J205746" s="4" t="n"/>
    </row>
    <row r="205747">
      <c r="I205747" s="4" t="n"/>
      <c r="J205747" s="4" t="n"/>
    </row>
    <row r="205748">
      <c r="I205748" s="4" t="n"/>
      <c r="J205748" s="4" t="n"/>
    </row>
    <row r="205749">
      <c r="I205749" s="4" t="n"/>
      <c r="J205749" s="4" t="n"/>
    </row>
    <row r="205750">
      <c r="I205750" s="4" t="n"/>
      <c r="J205750" s="4" t="n"/>
    </row>
    <row r="205751">
      <c r="I205751" s="4" t="n"/>
      <c r="J205751" s="4" t="n"/>
    </row>
    <row r="205752">
      <c r="I205752" s="4" t="n"/>
      <c r="J205752" s="4" t="n"/>
    </row>
    <row r="205753">
      <c r="I205753" s="4" t="n"/>
      <c r="J205753" s="4" t="n"/>
    </row>
    <row r="205754">
      <c r="I205754" s="4" t="n"/>
      <c r="J205754" s="4" t="n"/>
    </row>
    <row r="205755">
      <c r="I205755" s="4" t="n"/>
      <c r="J205755" s="4" t="n"/>
    </row>
    <row r="205756">
      <c r="I205756" s="4" t="n"/>
      <c r="J205756" s="4" t="n"/>
    </row>
    <row r="205757">
      <c r="I205757" s="4" t="n"/>
      <c r="J205757" s="4" t="n"/>
    </row>
    <row r="205758">
      <c r="I205758" s="4" t="n"/>
      <c r="J205758" s="4" t="n"/>
    </row>
    <row r="205759">
      <c r="I205759" s="4" t="n"/>
      <c r="J205759" s="4" t="n"/>
    </row>
    <row r="205760">
      <c r="I205760" s="4" t="n"/>
      <c r="J205760" s="4" t="n"/>
    </row>
    <row r="205761">
      <c r="I205761" s="4" t="n"/>
      <c r="J205761" s="4" t="n"/>
    </row>
    <row r="205762">
      <c r="I205762" s="4" t="n"/>
      <c r="J205762" s="4" t="n"/>
    </row>
    <row r="205763">
      <c r="I205763" s="4" t="n"/>
      <c r="J205763" s="4" t="n"/>
    </row>
    <row r="205764">
      <c r="I205764" s="4" t="n"/>
      <c r="J205764" s="4" t="n"/>
    </row>
    <row r="205765">
      <c r="I205765" s="4" t="n"/>
      <c r="J205765" s="4" t="n"/>
    </row>
    <row r="205766">
      <c r="I205766" s="4" t="n"/>
      <c r="J205766" s="4" t="n"/>
    </row>
    <row r="205767">
      <c r="I205767" s="4" t="n"/>
      <c r="J205767" s="4" t="n"/>
    </row>
    <row r="205768">
      <c r="I205768" s="4" t="n"/>
      <c r="J205768" s="4" t="n"/>
    </row>
    <row r="205769">
      <c r="I205769" s="4" t="n"/>
      <c r="J205769" s="4" t="n"/>
    </row>
    <row r="205770">
      <c r="I205770" s="4" t="n"/>
      <c r="J205770" s="4" t="n"/>
    </row>
    <row r="205771">
      <c r="I205771" s="4" t="n"/>
      <c r="J205771" s="4" t="n"/>
    </row>
    <row r="205772">
      <c r="I205772" s="4" t="n"/>
      <c r="J205772" s="4" t="n"/>
    </row>
    <row r="205773">
      <c r="I205773" s="4" t="n"/>
      <c r="J205773" s="4" t="n"/>
    </row>
    <row r="205774">
      <c r="I205774" s="4" t="n"/>
      <c r="J205774" s="4" t="n"/>
    </row>
    <row r="205775">
      <c r="I205775" s="4" t="n"/>
      <c r="J205775" s="4" t="n"/>
    </row>
    <row r="205776">
      <c r="I205776" s="4" t="n"/>
      <c r="J205776" s="4" t="n"/>
    </row>
    <row r="205777">
      <c r="I205777" s="4" t="n"/>
      <c r="J205777" s="4" t="n"/>
    </row>
    <row r="205778">
      <c r="I205778" s="4" t="n"/>
      <c r="J205778" s="4" t="n"/>
    </row>
    <row r="205779">
      <c r="I205779" s="4" t="n"/>
      <c r="J205779" s="4" t="n"/>
    </row>
    <row r="205780">
      <c r="I205780" s="4" t="n"/>
      <c r="J205780" s="4" t="n"/>
    </row>
    <row r="205781">
      <c r="I205781" s="4" t="n"/>
      <c r="J205781" s="4" t="n"/>
    </row>
    <row r="205782">
      <c r="I205782" s="4" t="n"/>
      <c r="J205782" s="4" t="n"/>
    </row>
    <row r="205783">
      <c r="I205783" s="4" t="n"/>
      <c r="J205783" s="4" t="n"/>
    </row>
    <row r="205784">
      <c r="I205784" s="4" t="n"/>
      <c r="J205784" s="4" t="n"/>
    </row>
    <row r="205785">
      <c r="I205785" s="4" t="n"/>
      <c r="J205785" s="4" t="n"/>
    </row>
    <row r="205786">
      <c r="I205786" s="4" t="n"/>
      <c r="J205786" s="4" t="n"/>
    </row>
    <row r="205787">
      <c r="I205787" s="4" t="n"/>
      <c r="J205787" s="4" t="n"/>
    </row>
    <row r="205788">
      <c r="I205788" s="4" t="n"/>
      <c r="J205788" s="4" t="n"/>
    </row>
    <row r="205789">
      <c r="I205789" s="4" t="n"/>
      <c r="J205789" s="4" t="n"/>
    </row>
    <row r="205790">
      <c r="I205790" s="4" t="n"/>
      <c r="J205790" s="4" t="n"/>
    </row>
    <row r="205791">
      <c r="I205791" s="4" t="n"/>
      <c r="J205791" s="4" t="n"/>
    </row>
    <row r="205792">
      <c r="I205792" s="4" t="n"/>
      <c r="J205792" s="4" t="n"/>
    </row>
    <row r="205793">
      <c r="I205793" s="4" t="n"/>
      <c r="J205793" s="4" t="n"/>
    </row>
    <row r="205794">
      <c r="I205794" s="4" t="n"/>
      <c r="J205794" s="4" t="n"/>
    </row>
    <row r="205795">
      <c r="I205795" s="4" t="n"/>
      <c r="J205795" s="4" t="n"/>
    </row>
    <row r="205796">
      <c r="I205796" s="4" t="n"/>
      <c r="J205796" s="4" t="n"/>
    </row>
    <row r="205797">
      <c r="I205797" s="4" t="n"/>
      <c r="J205797" s="4" t="n"/>
    </row>
    <row r="205798">
      <c r="I205798" s="4" t="n"/>
      <c r="J205798" s="4" t="n"/>
    </row>
    <row r="205799">
      <c r="I205799" s="4" t="n"/>
      <c r="J205799" s="4" t="n"/>
    </row>
    <row r="205800">
      <c r="I205800" s="4" t="n"/>
      <c r="J205800" s="4" t="n"/>
    </row>
    <row r="205801">
      <c r="I205801" s="4" t="n"/>
      <c r="J205801" s="4" t="n"/>
    </row>
    <row r="205802">
      <c r="I205802" s="4" t="n"/>
      <c r="J205802" s="4" t="n"/>
    </row>
    <row r="205803">
      <c r="I205803" s="4" t="n"/>
      <c r="J205803" s="4" t="n"/>
    </row>
    <row r="205804">
      <c r="I205804" s="4" t="n"/>
      <c r="J205804" s="4" t="n"/>
    </row>
    <row r="205805">
      <c r="I205805" s="4" t="n"/>
      <c r="J205805" s="4" t="n"/>
    </row>
    <row r="205806">
      <c r="I205806" s="4" t="n"/>
      <c r="J205806" s="4" t="n"/>
    </row>
    <row r="205807">
      <c r="I205807" s="4" t="n"/>
      <c r="J205807" s="4" t="n"/>
    </row>
    <row r="205808">
      <c r="I205808" s="4" t="n"/>
      <c r="J205808" s="4" t="n"/>
    </row>
    <row r="205809">
      <c r="I205809" s="4" t="n"/>
      <c r="J205809" s="4" t="n"/>
    </row>
    <row r="205810">
      <c r="I205810" s="4" t="n"/>
      <c r="J205810" s="4" t="n"/>
    </row>
    <row r="205811">
      <c r="I205811" s="4" t="n"/>
      <c r="J205811" s="4" t="n"/>
    </row>
    <row r="205812">
      <c r="I205812" s="4" t="n"/>
      <c r="J205812" s="4" t="n"/>
    </row>
    <row r="205813">
      <c r="I205813" s="4" t="n"/>
      <c r="J205813" s="4" t="n"/>
    </row>
    <row r="205814">
      <c r="I205814" s="4" t="n"/>
      <c r="J205814" s="4" t="n"/>
    </row>
    <row r="205815">
      <c r="I205815" s="4" t="n"/>
      <c r="J205815" s="4" t="n"/>
    </row>
    <row r="205816">
      <c r="I205816" s="4" t="n"/>
      <c r="J205816" s="4" t="n"/>
    </row>
    <row r="205817">
      <c r="I205817" s="4" t="n"/>
      <c r="J205817" s="4" t="n"/>
    </row>
    <row r="205818">
      <c r="I205818" s="4" t="n"/>
      <c r="J205818" s="4" t="n"/>
    </row>
    <row r="205819">
      <c r="I205819" s="4" t="n"/>
      <c r="J205819" s="4" t="n"/>
    </row>
    <row r="205820">
      <c r="I205820" s="4" t="n"/>
      <c r="J205820" s="4" t="n"/>
    </row>
    <row r="205821">
      <c r="I205821" s="4" t="n"/>
      <c r="J205821" s="4" t="n"/>
    </row>
    <row r="205822">
      <c r="I205822" s="4" t="n"/>
      <c r="J205822" s="4" t="n"/>
    </row>
    <row r="205823">
      <c r="I205823" s="4" t="n"/>
      <c r="J205823" s="4" t="n"/>
    </row>
    <row r="205824">
      <c r="I205824" s="4" t="n"/>
      <c r="J205824" s="4" t="n"/>
    </row>
    <row r="205825">
      <c r="I205825" s="4" t="n"/>
      <c r="J205825" s="4" t="n"/>
    </row>
    <row r="205826">
      <c r="I205826" s="4" t="n"/>
      <c r="J205826" s="4" t="n"/>
    </row>
    <row r="205827">
      <c r="I205827" s="4" t="n"/>
      <c r="J205827" s="4" t="n"/>
    </row>
    <row r="205828">
      <c r="I205828" s="4" t="n"/>
      <c r="J205828" s="4" t="n"/>
    </row>
    <row r="205829">
      <c r="I205829" s="4" t="n"/>
      <c r="J205829" s="4" t="n"/>
    </row>
    <row r="205830">
      <c r="I205830" s="4" t="n"/>
      <c r="J205830" s="4" t="n"/>
    </row>
    <row r="205831">
      <c r="I205831" s="4" t="n"/>
      <c r="J205831" s="4" t="n"/>
    </row>
    <row r="205832">
      <c r="I205832" s="4" t="n"/>
      <c r="J205832" s="4" t="n"/>
    </row>
    <row r="205833">
      <c r="I205833" s="4" t="n"/>
      <c r="J205833" s="4" t="n"/>
    </row>
    <row r="205834">
      <c r="I205834" s="4" t="n"/>
      <c r="J205834" s="4" t="n"/>
    </row>
    <row r="205835">
      <c r="I205835" s="4" t="n"/>
      <c r="J205835" s="4" t="n"/>
    </row>
    <row r="205836">
      <c r="I205836" s="4" t="n"/>
      <c r="J205836" s="4" t="n"/>
    </row>
    <row r="205837">
      <c r="I205837" s="4" t="n"/>
      <c r="J205837" s="4" t="n"/>
    </row>
    <row r="205838">
      <c r="I205838" s="4" t="n"/>
      <c r="J205838" s="4" t="n"/>
    </row>
    <row r="205839">
      <c r="I205839" s="4" t="n"/>
      <c r="J205839" s="4" t="n"/>
    </row>
    <row r="205840">
      <c r="I205840" s="4" t="n"/>
      <c r="J205840" s="4" t="n"/>
    </row>
    <row r="205841">
      <c r="I205841" s="4" t="n"/>
      <c r="J205841" s="4" t="n"/>
    </row>
    <row r="205842">
      <c r="I205842" s="4" t="n"/>
      <c r="J205842" s="4" t="n"/>
    </row>
    <row r="205843">
      <c r="I205843" s="4" t="n"/>
      <c r="J205843" s="4" t="n"/>
    </row>
    <row r="205844">
      <c r="I205844" s="4" t="n"/>
      <c r="J205844" s="4" t="n"/>
    </row>
    <row r="205845">
      <c r="I205845" s="4" t="n"/>
      <c r="J205845" s="4" t="n"/>
    </row>
    <row r="205846">
      <c r="I205846" s="4" t="n"/>
      <c r="J205846" s="4" t="n"/>
    </row>
    <row r="205847">
      <c r="I205847" s="4" t="n"/>
      <c r="J205847" s="4" t="n"/>
    </row>
    <row r="205848">
      <c r="I205848" s="4" t="n"/>
      <c r="J205848" s="4" t="n"/>
    </row>
    <row r="205849">
      <c r="I205849" s="4" t="n"/>
      <c r="J205849" s="4" t="n"/>
    </row>
    <row r="205850">
      <c r="I205850" s="4" t="n"/>
      <c r="J205850" s="4" t="n"/>
    </row>
    <row r="205851">
      <c r="I205851" s="4" t="n"/>
      <c r="J205851" s="4" t="n"/>
    </row>
    <row r="205852">
      <c r="I205852" s="4" t="n"/>
      <c r="J205852" s="4" t="n"/>
    </row>
    <row r="205853">
      <c r="I205853" s="4" t="n"/>
      <c r="J205853" s="4" t="n"/>
    </row>
    <row r="205854">
      <c r="I205854" s="4" t="n"/>
      <c r="J205854" s="4" t="n"/>
    </row>
    <row r="205855">
      <c r="I205855" s="4" t="n"/>
      <c r="J205855" s="4" t="n"/>
    </row>
    <row r="205856">
      <c r="I205856" s="4" t="n"/>
      <c r="J205856" s="4" t="n"/>
    </row>
    <row r="205857">
      <c r="I205857" s="4" t="n"/>
      <c r="J205857" s="4" t="n"/>
    </row>
    <row r="205858">
      <c r="I205858" s="4" t="n"/>
      <c r="J205858" s="4" t="n"/>
    </row>
    <row r="205859">
      <c r="I205859" s="4" t="n"/>
      <c r="J205859" s="4" t="n"/>
    </row>
    <row r="205860">
      <c r="I205860" s="4" t="n"/>
      <c r="J205860" s="4" t="n"/>
    </row>
    <row r="205861">
      <c r="I205861" s="4" t="n"/>
      <c r="J205861" s="4" t="n"/>
    </row>
    <row r="205862">
      <c r="I205862" s="4" t="n"/>
      <c r="J205862" s="4" t="n"/>
    </row>
    <row r="205863">
      <c r="I205863" s="4" t="n"/>
      <c r="J205863" s="4" t="n"/>
    </row>
    <row r="205864">
      <c r="I205864" s="4" t="n"/>
      <c r="J205864" s="4" t="n"/>
    </row>
    <row r="205865">
      <c r="I205865" s="4" t="n"/>
      <c r="J205865" s="4" t="n"/>
    </row>
    <row r="205866">
      <c r="I205866" s="4" t="n"/>
      <c r="J205866" s="4" t="n"/>
    </row>
    <row r="205867">
      <c r="I205867" s="4" t="n"/>
      <c r="J205867" s="4" t="n"/>
    </row>
    <row r="205868">
      <c r="I205868" s="4" t="n"/>
      <c r="J205868" s="4" t="n"/>
    </row>
    <row r="205869">
      <c r="I205869" s="4" t="n"/>
      <c r="J205869" s="4" t="n"/>
    </row>
    <row r="205870">
      <c r="I205870" s="4" t="n"/>
      <c r="J205870" s="4" t="n"/>
    </row>
    <row r="205871">
      <c r="I205871" s="4" t="n"/>
      <c r="J205871" s="4" t="n"/>
    </row>
    <row r="205872">
      <c r="I205872" s="4" t="n"/>
      <c r="J205872" s="4" t="n"/>
    </row>
    <row r="205873">
      <c r="I205873" s="4" t="n"/>
      <c r="J205873" s="4" t="n"/>
    </row>
    <row r="205874">
      <c r="I205874" s="4" t="n"/>
      <c r="J205874" s="4" t="n"/>
    </row>
    <row r="205875">
      <c r="I205875" s="4" t="n"/>
      <c r="J205875" s="4" t="n"/>
    </row>
    <row r="205876">
      <c r="I205876" s="4" t="n"/>
      <c r="J205876" s="4" t="n"/>
    </row>
    <row r="205877">
      <c r="I205877" s="4" t="n"/>
      <c r="J205877" s="4" t="n"/>
    </row>
    <row r="205878">
      <c r="I205878" s="4" t="n"/>
      <c r="J205878" s="4" t="n"/>
    </row>
    <row r="205879">
      <c r="I205879" s="4" t="n"/>
      <c r="J205879" s="4" t="n"/>
    </row>
    <row r="205880">
      <c r="I205880" s="4" t="n"/>
      <c r="J205880" s="4" t="n"/>
    </row>
    <row r="205881">
      <c r="I205881" s="4" t="n"/>
      <c r="J205881" s="4" t="n"/>
    </row>
    <row r="205882">
      <c r="I205882" s="4" t="n"/>
      <c r="J205882" s="4" t="n"/>
    </row>
    <row r="205883">
      <c r="I205883" s="4" t="n"/>
      <c r="J205883" s="4" t="n"/>
    </row>
    <row r="205884">
      <c r="I205884" s="4" t="n"/>
      <c r="J205884" s="4" t="n"/>
    </row>
    <row r="205885">
      <c r="I205885" s="4" t="n"/>
      <c r="J205885" s="4" t="n"/>
    </row>
    <row r="205886">
      <c r="I205886" s="4" t="n"/>
      <c r="J205886" s="4" t="n"/>
    </row>
    <row r="205887">
      <c r="I205887" s="4" t="n"/>
      <c r="J205887" s="4" t="n"/>
    </row>
    <row r="205888">
      <c r="I205888" s="4" t="n"/>
      <c r="J205888" s="4" t="n"/>
    </row>
    <row r="205889">
      <c r="I205889" s="4" t="n"/>
      <c r="J205889" s="4" t="n"/>
    </row>
    <row r="205890">
      <c r="I205890" s="4" t="n"/>
      <c r="J205890" s="4" t="n"/>
    </row>
    <row r="205891">
      <c r="I205891" s="4" t="n"/>
      <c r="J205891" s="4" t="n"/>
    </row>
    <row r="205892">
      <c r="I205892" s="4" t="n"/>
      <c r="J205892" s="4" t="n"/>
    </row>
    <row r="205893">
      <c r="I205893" s="4" t="n"/>
      <c r="J205893" s="4" t="n"/>
    </row>
    <row r="205894">
      <c r="I205894" s="4" t="n"/>
      <c r="J205894" s="4" t="n"/>
    </row>
    <row r="205895">
      <c r="I205895" s="4" t="n"/>
      <c r="J205895" s="4" t="n"/>
    </row>
    <row r="205896">
      <c r="I205896" s="4" t="n"/>
      <c r="J205896" s="4" t="n"/>
    </row>
    <row r="205897">
      <c r="I205897" s="4" t="n"/>
      <c r="J205897" s="4" t="n"/>
    </row>
    <row r="205898">
      <c r="I205898" s="4" t="n"/>
      <c r="J205898" s="4" t="n"/>
    </row>
    <row r="205899">
      <c r="I205899" s="4" t="n"/>
      <c r="J205899" s="4" t="n"/>
    </row>
    <row r="205900">
      <c r="I205900" s="4" t="n"/>
      <c r="J205900" s="4" t="n"/>
    </row>
    <row r="205901">
      <c r="I205901" s="4" t="n"/>
      <c r="J205901" s="4" t="n"/>
    </row>
    <row r="205902">
      <c r="I205902" s="4" t="n"/>
      <c r="J205902" s="4" t="n"/>
    </row>
    <row r="205903">
      <c r="I205903" s="4" t="n"/>
      <c r="J205903" s="4" t="n"/>
    </row>
    <row r="205904">
      <c r="I205904" s="4" t="n"/>
      <c r="J205904" s="4" t="n"/>
    </row>
    <row r="205905">
      <c r="I205905" s="4" t="n"/>
      <c r="J205905" s="4" t="n"/>
    </row>
    <row r="205906">
      <c r="I205906" s="4" t="n"/>
      <c r="J205906" s="4" t="n"/>
    </row>
    <row r="205907">
      <c r="I205907" s="4" t="n"/>
      <c r="J205907" s="4" t="n"/>
    </row>
    <row r="205908">
      <c r="I205908" s="4" t="n"/>
      <c r="J205908" s="4" t="n"/>
    </row>
    <row r="205909">
      <c r="I205909" s="4" t="n"/>
      <c r="J205909" s="4" t="n"/>
    </row>
    <row r="205910">
      <c r="I205910" s="4" t="n"/>
      <c r="J205910" s="4" t="n"/>
    </row>
    <row r="205911">
      <c r="I205911" s="4" t="n"/>
      <c r="J205911" s="4" t="n"/>
    </row>
    <row r="205912">
      <c r="I205912" s="4" t="n"/>
      <c r="J205912" s="4" t="n"/>
    </row>
    <row r="205913">
      <c r="I205913" s="4" t="n"/>
      <c r="J205913" s="4" t="n"/>
    </row>
    <row r="205914">
      <c r="I205914" s="4" t="n"/>
      <c r="J205914" s="4" t="n"/>
    </row>
    <row r="205915">
      <c r="I205915" s="4" t="n"/>
      <c r="J205915" s="4" t="n"/>
    </row>
    <row r="205916">
      <c r="I205916" s="4" t="n"/>
      <c r="J205916" s="4" t="n"/>
    </row>
    <row r="205917">
      <c r="I205917" s="4" t="n"/>
      <c r="J205917" s="4" t="n"/>
    </row>
    <row r="205918">
      <c r="I205918" s="4" t="n"/>
      <c r="J205918" s="4" t="n"/>
    </row>
    <row r="205919">
      <c r="I205919" s="4" t="n"/>
      <c r="J205919" s="4" t="n"/>
    </row>
    <row r="205920">
      <c r="I205920" s="4" t="n"/>
      <c r="J205920" s="4" t="n"/>
    </row>
    <row r="205921">
      <c r="I205921" s="4" t="n"/>
      <c r="J205921" s="4" t="n"/>
    </row>
    <row r="205922">
      <c r="I205922" s="4" t="n"/>
      <c r="J205922" s="4" t="n"/>
    </row>
    <row r="205923">
      <c r="I205923" s="4" t="n"/>
      <c r="J205923" s="4" t="n"/>
    </row>
    <row r="205924">
      <c r="I205924" s="4" t="n"/>
      <c r="J205924" s="4" t="n"/>
    </row>
    <row r="205925">
      <c r="I205925" s="4" t="n"/>
      <c r="J205925" s="4" t="n"/>
    </row>
    <row r="205926">
      <c r="I205926" s="4" t="n"/>
      <c r="J205926" s="4" t="n"/>
    </row>
    <row r="205927">
      <c r="I205927" s="4" t="n"/>
      <c r="J205927" s="4" t="n"/>
    </row>
    <row r="205928">
      <c r="I205928" s="4" t="n"/>
      <c r="J205928" s="4" t="n"/>
    </row>
    <row r="205929">
      <c r="I205929" s="4" t="n"/>
      <c r="J205929" s="4" t="n"/>
    </row>
    <row r="205930">
      <c r="I205930" s="4" t="n"/>
      <c r="J205930" s="4" t="n"/>
    </row>
    <row r="205931">
      <c r="I205931" s="4" t="n"/>
      <c r="J205931" s="4" t="n"/>
    </row>
    <row r="205932">
      <c r="I205932" s="4" t="n"/>
      <c r="J205932" s="4" t="n"/>
    </row>
    <row r="205933">
      <c r="I205933" s="4" t="n"/>
      <c r="J205933" s="4" t="n"/>
    </row>
    <row r="205934">
      <c r="I205934" s="4" t="n"/>
      <c r="J205934" s="4" t="n"/>
    </row>
    <row r="205935">
      <c r="I205935" s="4" t="n"/>
      <c r="J205935" s="4" t="n"/>
    </row>
    <row r="205936">
      <c r="I205936" s="4" t="n"/>
      <c r="J205936" s="4" t="n"/>
    </row>
    <row r="205937">
      <c r="I205937" s="4" t="n"/>
      <c r="J205937" s="4" t="n"/>
    </row>
    <row r="205938">
      <c r="I205938" s="4" t="n"/>
      <c r="J205938" s="4" t="n"/>
    </row>
    <row r="205939">
      <c r="I205939" s="4" t="n"/>
      <c r="J205939" s="4" t="n"/>
    </row>
    <row r="205940">
      <c r="I205940" s="4" t="n"/>
      <c r="J205940" s="4" t="n"/>
    </row>
    <row r="205941">
      <c r="I205941" s="4" t="n"/>
      <c r="J205941" s="4" t="n"/>
    </row>
    <row r="205942">
      <c r="I205942" s="4" t="n"/>
      <c r="J205942" s="4" t="n"/>
    </row>
    <row r="205943">
      <c r="I205943" s="4" t="n"/>
      <c r="J205943" s="4" t="n"/>
    </row>
    <row r="205944">
      <c r="I205944" s="4" t="n"/>
      <c r="J205944" s="4" t="n"/>
    </row>
    <row r="205945">
      <c r="I205945" s="4" t="n"/>
      <c r="J205945" s="4" t="n"/>
    </row>
    <row r="205946">
      <c r="I205946" s="4" t="n"/>
      <c r="J205946" s="4" t="n"/>
    </row>
    <row r="205947">
      <c r="I205947" s="4" t="n"/>
      <c r="J205947" s="4" t="n"/>
    </row>
    <row r="205948">
      <c r="I205948" s="4" t="n"/>
      <c r="J205948" s="4" t="n"/>
    </row>
    <row r="205949">
      <c r="I205949" s="4" t="n"/>
      <c r="J205949" s="4" t="n"/>
    </row>
    <row r="205950">
      <c r="I205950" s="4" t="n"/>
      <c r="J205950" s="4" t="n"/>
    </row>
    <row r="205951">
      <c r="I205951" s="4" t="n"/>
      <c r="J205951" s="4" t="n"/>
    </row>
    <row r="205952">
      <c r="I205952" s="4" t="n"/>
      <c r="J205952" s="4" t="n"/>
    </row>
    <row r="205953">
      <c r="I205953" s="4" t="n"/>
      <c r="J205953" s="4" t="n"/>
    </row>
    <row r="205954">
      <c r="I205954" s="4" t="n"/>
      <c r="J205954" s="4" t="n"/>
    </row>
    <row r="205955">
      <c r="I205955" s="4" t="n"/>
      <c r="J205955" s="4" t="n"/>
    </row>
    <row r="205956">
      <c r="I205956" s="4" t="n"/>
      <c r="J205956" s="4" t="n"/>
    </row>
    <row r="205957">
      <c r="I205957" s="4" t="n"/>
      <c r="J205957" s="4" t="n"/>
    </row>
    <row r="205958">
      <c r="I205958" s="4" t="n"/>
      <c r="J205958" s="4" t="n"/>
    </row>
    <row r="205959">
      <c r="I205959" s="4" t="n"/>
      <c r="J205959" s="4" t="n"/>
    </row>
    <row r="205960">
      <c r="I205960" s="4" t="n"/>
      <c r="J205960" s="4" t="n"/>
    </row>
    <row r="205961">
      <c r="I205961" s="4" t="n"/>
      <c r="J205961" s="4" t="n"/>
    </row>
    <row r="205962">
      <c r="I205962" s="4" t="n"/>
      <c r="J205962" s="4" t="n"/>
    </row>
    <row r="205963">
      <c r="I205963" s="4" t="n"/>
      <c r="J205963" s="4" t="n"/>
    </row>
    <row r="205964">
      <c r="I205964" s="4" t="n"/>
      <c r="J205964" s="4" t="n"/>
    </row>
    <row r="205965">
      <c r="I205965" s="4" t="n"/>
      <c r="J205965" s="4" t="n"/>
    </row>
    <row r="205966">
      <c r="I205966" s="4" t="n"/>
      <c r="J205966" s="4" t="n"/>
    </row>
    <row r="205967">
      <c r="I205967" s="4" t="n"/>
      <c r="J205967" s="4" t="n"/>
    </row>
    <row r="205968">
      <c r="I205968" s="4" t="n"/>
      <c r="J205968" s="4" t="n"/>
    </row>
    <row r="205969">
      <c r="I205969" s="4" t="n"/>
      <c r="J205969" s="4" t="n"/>
    </row>
    <row r="205970">
      <c r="I205970" s="4" t="n"/>
      <c r="J205970" s="4" t="n"/>
    </row>
    <row r="205971">
      <c r="I205971" s="4" t="n"/>
      <c r="J205971" s="4" t="n"/>
    </row>
    <row r="205972">
      <c r="I205972" s="4" t="n"/>
      <c r="J205972" s="4" t="n"/>
    </row>
    <row r="205973">
      <c r="I205973" s="4" t="n"/>
      <c r="J205973" s="4" t="n"/>
    </row>
    <row r="205974">
      <c r="I205974" s="4" t="n"/>
      <c r="J205974" s="4" t="n"/>
    </row>
    <row r="205975">
      <c r="I205975" s="4" t="n"/>
      <c r="J205975" s="4" t="n"/>
    </row>
    <row r="205976">
      <c r="I205976" s="4" t="n"/>
      <c r="J205976" s="4" t="n"/>
    </row>
    <row r="205977">
      <c r="I205977" s="4" t="n"/>
      <c r="J205977" s="4" t="n"/>
    </row>
    <row r="205978">
      <c r="I205978" s="4" t="n"/>
      <c r="J205978" s="4" t="n"/>
    </row>
    <row r="205979">
      <c r="I205979" s="4" t="n"/>
      <c r="J205979" s="4" t="n"/>
    </row>
    <row r="205980">
      <c r="I205980" s="4" t="n"/>
      <c r="J205980" s="4" t="n"/>
    </row>
    <row r="205981">
      <c r="I205981" s="4" t="n"/>
      <c r="J205981" s="4" t="n"/>
    </row>
    <row r="205982">
      <c r="I205982" s="4" t="n"/>
      <c r="J205982" s="4" t="n"/>
    </row>
    <row r="205983">
      <c r="I205983" s="4" t="n"/>
      <c r="J205983" s="4" t="n"/>
    </row>
    <row r="205984">
      <c r="I205984" s="4" t="n"/>
      <c r="J205984" s="4" t="n"/>
    </row>
    <row r="205985">
      <c r="I205985" s="4" t="n"/>
      <c r="J205985" s="4" t="n"/>
    </row>
    <row r="205986">
      <c r="I205986" s="4" t="n"/>
      <c r="J205986" s="4" t="n"/>
    </row>
    <row r="205987">
      <c r="I205987" s="4" t="n"/>
      <c r="J205987" s="4" t="n"/>
    </row>
    <row r="205988">
      <c r="I205988" s="4" t="n"/>
      <c r="J205988" s="4" t="n"/>
    </row>
    <row r="205989">
      <c r="I205989" s="4" t="n"/>
      <c r="J205989" s="4" t="n"/>
    </row>
    <row r="205990">
      <c r="I205990" s="4" t="n"/>
      <c r="J205990" s="4" t="n"/>
    </row>
    <row r="205991">
      <c r="I205991" s="4" t="n"/>
      <c r="J205991" s="4" t="n"/>
    </row>
    <row r="205992">
      <c r="I205992" s="4" t="n"/>
      <c r="J205992" s="4" t="n"/>
    </row>
    <row r="205993">
      <c r="I205993" s="4" t="n"/>
      <c r="J205993" s="4" t="n"/>
    </row>
    <row r="205994">
      <c r="I205994" s="4" t="n"/>
      <c r="J205994" s="4" t="n"/>
    </row>
    <row r="205995">
      <c r="I205995" s="4" t="n"/>
      <c r="J205995" s="4" t="n"/>
    </row>
    <row r="205996">
      <c r="I205996" s="4" t="n"/>
      <c r="J205996" s="4" t="n"/>
    </row>
    <row r="205997">
      <c r="I205997" s="4" t="n"/>
      <c r="J205997" s="4" t="n"/>
    </row>
    <row r="205998">
      <c r="I205998" s="4" t="n"/>
      <c r="J205998" s="4" t="n"/>
    </row>
    <row r="205999">
      <c r="I205999" s="4" t="n"/>
      <c r="J205999" s="4" t="n"/>
    </row>
    <row r="206000">
      <c r="I206000" s="4" t="n"/>
      <c r="J206000" s="4" t="n"/>
    </row>
    <row r="206001">
      <c r="I206001" s="4" t="n"/>
      <c r="J206001" s="4" t="n"/>
    </row>
    <row r="206002">
      <c r="I206002" s="4" t="n"/>
      <c r="J206002" s="4" t="n"/>
    </row>
    <row r="206003">
      <c r="I206003" s="4" t="n"/>
      <c r="J206003" s="4" t="n"/>
    </row>
    <row r="206004">
      <c r="I206004" s="4" t="n"/>
      <c r="J206004" s="4" t="n"/>
    </row>
    <row r="206005">
      <c r="I206005" s="4" t="n"/>
      <c r="J206005" s="4" t="n"/>
    </row>
    <row r="206006">
      <c r="I206006" s="4" t="n"/>
      <c r="J206006" s="4" t="n"/>
    </row>
    <row r="206007">
      <c r="I206007" s="4" t="n"/>
      <c r="J206007" s="4" t="n"/>
    </row>
    <row r="206008">
      <c r="I206008" s="4" t="n"/>
      <c r="J206008" s="4" t="n"/>
    </row>
    <row r="206009">
      <c r="I206009" s="4" t="n"/>
      <c r="J206009" s="4" t="n"/>
    </row>
    <row r="206010">
      <c r="I206010" s="4" t="n"/>
      <c r="J206010" s="4" t="n"/>
    </row>
    <row r="206011">
      <c r="I206011" s="4" t="n"/>
      <c r="J206011" s="4" t="n"/>
    </row>
    <row r="206012">
      <c r="I206012" s="4" t="n"/>
      <c r="J206012" s="4" t="n"/>
    </row>
    <row r="206013">
      <c r="I206013" s="4" t="n"/>
      <c r="J206013" s="4" t="n"/>
    </row>
    <row r="206014">
      <c r="I206014" s="4" t="n"/>
      <c r="J206014" s="4" t="n"/>
    </row>
    <row r="206015">
      <c r="I206015" s="4" t="n"/>
      <c r="J206015" s="4" t="n"/>
    </row>
    <row r="206016">
      <c r="I206016" s="4" t="n"/>
      <c r="J206016" s="4" t="n"/>
    </row>
    <row r="206017">
      <c r="I206017" s="4" t="n"/>
      <c r="J206017" s="4" t="n"/>
    </row>
    <row r="206018">
      <c r="I206018" s="4" t="n"/>
      <c r="J206018" s="4" t="n"/>
    </row>
    <row r="206019">
      <c r="I206019" s="4" t="n"/>
      <c r="J206019" s="4" t="n"/>
    </row>
    <row r="206020">
      <c r="I206020" s="4" t="n"/>
      <c r="J206020" s="4" t="n"/>
    </row>
    <row r="206021">
      <c r="I206021" s="4" t="n"/>
      <c r="J206021" s="4" t="n"/>
    </row>
    <row r="206022">
      <c r="I206022" s="4" t="n"/>
      <c r="J206022" s="4" t="n"/>
    </row>
    <row r="206023">
      <c r="I206023" s="4" t="n"/>
      <c r="J206023" s="4" t="n"/>
    </row>
    <row r="206024">
      <c r="I206024" s="4" t="n"/>
      <c r="J206024" s="4" t="n"/>
    </row>
    <row r="206025">
      <c r="I206025" s="4" t="n"/>
      <c r="J206025" s="4" t="n"/>
    </row>
    <row r="206026">
      <c r="I206026" s="4" t="n"/>
      <c r="J206026" s="4" t="n"/>
    </row>
    <row r="206027">
      <c r="I206027" s="4" t="n"/>
      <c r="J206027" s="4" t="n"/>
    </row>
    <row r="206028">
      <c r="I206028" s="4" t="n"/>
      <c r="J206028" s="4" t="n"/>
    </row>
    <row r="206029">
      <c r="I206029" s="4" t="n"/>
      <c r="J206029" s="4" t="n"/>
    </row>
    <row r="206030">
      <c r="I206030" s="4" t="n"/>
      <c r="J206030" s="4" t="n"/>
    </row>
    <row r="206031">
      <c r="I206031" s="4" t="n"/>
      <c r="J206031" s="4" t="n"/>
    </row>
    <row r="206032">
      <c r="I206032" s="4" t="n"/>
      <c r="J206032" s="4" t="n"/>
    </row>
    <row r="206033">
      <c r="I206033" s="4" t="n"/>
      <c r="J206033" s="4" t="n"/>
    </row>
    <row r="206034">
      <c r="I206034" s="4" t="n"/>
      <c r="J206034" s="4" t="n"/>
    </row>
    <row r="206035">
      <c r="I206035" s="4" t="n"/>
      <c r="J206035" s="4" t="n"/>
    </row>
    <row r="206036">
      <c r="I206036" s="4" t="n"/>
      <c r="J206036" s="4" t="n"/>
    </row>
    <row r="206037">
      <c r="I206037" s="4" t="n"/>
      <c r="J206037" s="4" t="n"/>
    </row>
    <row r="206038">
      <c r="I206038" s="4" t="n"/>
      <c r="J206038" s="4" t="n"/>
    </row>
    <row r="206039">
      <c r="I206039" s="4" t="n"/>
      <c r="J206039" s="4" t="n"/>
    </row>
    <row r="206040">
      <c r="I206040" s="4" t="n"/>
      <c r="J206040" s="4" t="n"/>
    </row>
    <row r="206041">
      <c r="I206041" s="4" t="n"/>
      <c r="J206041" s="4" t="n"/>
    </row>
    <row r="206042">
      <c r="I206042" s="4" t="n"/>
      <c r="J206042" s="4" t="n"/>
    </row>
    <row r="206043">
      <c r="I206043" s="4" t="n"/>
      <c r="J206043" s="4" t="n"/>
    </row>
    <row r="206044">
      <c r="I206044" s="4" t="n"/>
      <c r="J206044" s="4" t="n"/>
    </row>
    <row r="206045">
      <c r="I206045" s="4" t="n"/>
      <c r="J206045" s="4" t="n"/>
    </row>
    <row r="206046">
      <c r="I206046" s="4" t="n"/>
      <c r="J206046" s="4" t="n"/>
    </row>
    <row r="206047">
      <c r="I206047" s="4" t="n"/>
      <c r="J206047" s="4" t="n"/>
    </row>
    <row r="206048">
      <c r="I206048" s="4" t="n"/>
      <c r="J206048" s="4" t="n"/>
    </row>
    <row r="206049">
      <c r="I206049" s="4" t="n"/>
      <c r="J206049" s="4" t="n"/>
    </row>
    <row r="206050">
      <c r="I206050" s="4" t="n"/>
      <c r="J206050" s="4" t="n"/>
    </row>
    <row r="206051">
      <c r="I206051" s="4" t="n"/>
      <c r="J206051" s="4" t="n"/>
    </row>
    <row r="206052">
      <c r="I206052" s="4" t="n"/>
      <c r="J206052" s="4" t="n"/>
    </row>
    <row r="206053">
      <c r="I206053" s="4" t="n"/>
      <c r="J206053" s="4" t="n"/>
    </row>
    <row r="206054">
      <c r="I206054" s="4" t="n"/>
      <c r="J206054" s="4" t="n"/>
    </row>
    <row r="206055">
      <c r="I206055" s="4" t="n"/>
      <c r="J206055" s="4" t="n"/>
    </row>
    <row r="206056">
      <c r="I206056" s="4" t="n"/>
      <c r="J206056" s="4" t="n"/>
    </row>
    <row r="206057">
      <c r="I206057" s="4" t="n"/>
      <c r="J206057" s="4" t="n"/>
    </row>
    <row r="206058">
      <c r="I206058" s="4" t="n"/>
      <c r="J206058" s="4" t="n"/>
    </row>
    <row r="206059">
      <c r="I206059" s="4" t="n"/>
      <c r="J206059" s="4" t="n"/>
    </row>
    <row r="206060">
      <c r="I206060" s="4" t="n"/>
      <c r="J206060" s="4" t="n"/>
    </row>
    <row r="206061">
      <c r="I206061" s="4" t="n"/>
      <c r="J206061" s="4" t="n"/>
    </row>
    <row r="206062">
      <c r="I206062" s="4" t="n"/>
      <c r="J206062" s="4" t="n"/>
    </row>
    <row r="206063">
      <c r="I206063" s="4" t="n"/>
      <c r="J206063" s="4" t="n"/>
    </row>
    <row r="206064">
      <c r="I206064" s="4" t="n"/>
      <c r="J206064" s="4" t="n"/>
    </row>
    <row r="206065">
      <c r="I206065" s="4" t="n"/>
      <c r="J206065" s="4" t="n"/>
    </row>
    <row r="206066">
      <c r="I206066" s="4" t="n"/>
      <c r="J206066" s="4" t="n"/>
    </row>
    <row r="206067">
      <c r="I206067" s="4" t="n"/>
      <c r="J206067" s="4" t="n"/>
    </row>
    <row r="206068">
      <c r="I206068" s="4" t="n"/>
      <c r="J206068" s="4" t="n"/>
    </row>
    <row r="206069">
      <c r="I206069" s="4" t="n"/>
      <c r="J206069" s="4" t="n"/>
    </row>
    <row r="206070">
      <c r="I206070" s="4" t="n"/>
      <c r="J206070" s="4" t="n"/>
    </row>
    <row r="206071">
      <c r="I206071" s="4" t="n"/>
      <c r="J206071" s="4" t="n"/>
    </row>
    <row r="206072">
      <c r="I206072" s="4" t="n"/>
      <c r="J206072" s="4" t="n"/>
    </row>
    <row r="206073">
      <c r="I206073" s="4" t="n"/>
      <c r="J206073" s="4" t="n"/>
    </row>
    <row r="206074">
      <c r="I206074" s="4" t="n"/>
      <c r="J206074" s="4" t="n"/>
    </row>
    <row r="206075">
      <c r="I206075" s="4" t="n"/>
      <c r="J206075" s="4" t="n"/>
    </row>
    <row r="206076">
      <c r="I206076" s="4" t="n"/>
      <c r="J206076" s="4" t="n"/>
    </row>
    <row r="206077">
      <c r="I206077" s="4" t="n"/>
      <c r="J206077" s="4" t="n"/>
    </row>
    <row r="206078">
      <c r="I206078" s="4" t="n"/>
      <c r="J206078" s="4" t="n"/>
    </row>
    <row r="206079">
      <c r="I206079" s="4" t="n"/>
      <c r="J206079" s="4" t="n"/>
    </row>
    <row r="206080">
      <c r="I206080" s="4" t="n"/>
      <c r="J206080" s="4" t="n"/>
    </row>
    <row r="206081">
      <c r="I206081" s="4" t="n"/>
      <c r="J206081" s="4" t="n"/>
    </row>
    <row r="206082">
      <c r="I206082" s="4" t="n"/>
      <c r="J206082" s="4" t="n"/>
    </row>
    <row r="206083">
      <c r="I206083" s="4" t="n"/>
      <c r="J206083" s="4" t="n"/>
    </row>
    <row r="206084">
      <c r="I206084" s="4" t="n"/>
      <c r="J206084" s="4" t="n"/>
    </row>
    <row r="206085">
      <c r="I206085" s="4" t="n"/>
      <c r="J206085" s="4" t="n"/>
    </row>
    <row r="206086">
      <c r="I206086" s="4" t="n"/>
      <c r="J206086" s="4" t="n"/>
    </row>
    <row r="206087">
      <c r="I206087" s="4" t="n"/>
      <c r="J206087" s="4" t="n"/>
    </row>
    <row r="206088">
      <c r="I206088" s="4" t="n"/>
      <c r="J206088" s="4" t="n"/>
    </row>
    <row r="206089">
      <c r="I206089" s="4" t="n"/>
      <c r="J206089" s="4" t="n"/>
    </row>
    <row r="206090">
      <c r="I206090" s="4" t="n"/>
      <c r="J206090" s="4" t="n"/>
    </row>
    <row r="206091">
      <c r="I206091" s="4" t="n"/>
      <c r="J206091" s="4" t="n"/>
    </row>
    <row r="206092">
      <c r="I206092" s="4" t="n"/>
      <c r="J206092" s="4" t="n"/>
    </row>
    <row r="206093">
      <c r="I206093" s="4" t="n"/>
      <c r="J206093" s="4" t="n"/>
    </row>
    <row r="206094">
      <c r="I206094" s="4" t="n"/>
      <c r="J206094" s="4" t="n"/>
    </row>
    <row r="206095">
      <c r="I206095" s="4" t="n"/>
      <c r="J206095" s="4" t="n"/>
    </row>
    <row r="206096">
      <c r="I206096" s="4" t="n"/>
      <c r="J206096" s="4" t="n"/>
    </row>
    <row r="206097">
      <c r="I206097" s="4" t="n"/>
      <c r="J206097" s="4" t="n"/>
    </row>
    <row r="206098">
      <c r="I206098" s="4" t="n"/>
      <c r="J206098" s="4" t="n"/>
    </row>
    <row r="206099">
      <c r="I206099" s="4" t="n"/>
      <c r="J206099" s="4" t="n"/>
    </row>
    <row r="206100">
      <c r="I206100" s="4" t="n"/>
      <c r="J206100" s="4" t="n"/>
    </row>
    <row r="206101">
      <c r="I206101" s="4" t="n"/>
      <c r="J206101" s="4" t="n"/>
    </row>
    <row r="206102">
      <c r="I206102" s="4" t="n"/>
      <c r="J206102" s="4" t="n"/>
    </row>
    <row r="206103">
      <c r="I206103" s="4" t="n"/>
      <c r="J206103" s="4" t="n"/>
    </row>
    <row r="206104">
      <c r="I206104" s="4" t="n"/>
      <c r="J206104" s="4" t="n"/>
    </row>
    <row r="206105">
      <c r="I206105" s="4" t="n"/>
      <c r="J206105" s="4" t="n"/>
    </row>
    <row r="206106">
      <c r="I206106" s="4" t="n"/>
      <c r="J206106" s="4" t="n"/>
    </row>
    <row r="206107">
      <c r="I206107" s="4" t="n"/>
      <c r="J206107" s="4" t="n"/>
    </row>
    <row r="206108">
      <c r="I206108" s="4" t="n"/>
      <c r="J206108" s="4" t="n"/>
    </row>
    <row r="206109">
      <c r="I206109" s="4" t="n"/>
      <c r="J206109" s="4" t="n"/>
    </row>
    <row r="206110">
      <c r="I206110" s="4" t="n"/>
      <c r="J206110" s="4" t="n"/>
    </row>
    <row r="206111">
      <c r="I206111" s="4" t="n"/>
      <c r="J206111" s="4" t="n"/>
    </row>
    <row r="206112">
      <c r="I206112" s="4" t="n"/>
      <c r="J206112" s="4" t="n"/>
    </row>
    <row r="206113">
      <c r="I206113" s="4" t="n"/>
      <c r="J206113" s="4" t="n"/>
    </row>
    <row r="206114">
      <c r="I206114" s="4" t="n"/>
      <c r="J206114" s="4" t="n"/>
    </row>
    <row r="206115">
      <c r="I206115" s="4" t="n"/>
      <c r="J206115" s="4" t="n"/>
    </row>
    <row r="206116">
      <c r="I206116" s="4" t="n"/>
      <c r="J206116" s="4" t="n"/>
    </row>
    <row r="206117">
      <c r="I206117" s="4" t="n"/>
      <c r="J206117" s="4" t="n"/>
    </row>
    <row r="206118">
      <c r="I206118" s="4" t="n"/>
      <c r="J206118" s="4" t="n"/>
    </row>
    <row r="206119">
      <c r="I206119" s="4" t="n"/>
      <c r="J206119" s="4" t="n"/>
    </row>
    <row r="206120">
      <c r="I206120" s="4" t="n"/>
      <c r="J206120" s="4" t="n"/>
    </row>
    <row r="206121">
      <c r="I206121" s="4" t="n"/>
      <c r="J206121" s="4" t="n"/>
    </row>
    <row r="206122">
      <c r="I206122" s="4" t="n"/>
      <c r="J206122" s="4" t="n"/>
    </row>
    <row r="206123">
      <c r="I206123" s="4" t="n"/>
      <c r="J206123" s="4" t="n"/>
    </row>
    <row r="206124">
      <c r="I206124" s="4" t="n"/>
      <c r="J206124" s="4" t="n"/>
    </row>
    <row r="206125">
      <c r="I206125" s="4" t="n"/>
      <c r="J206125" s="4" t="n"/>
    </row>
    <row r="206126">
      <c r="I206126" s="4" t="n"/>
      <c r="J206126" s="4" t="n"/>
    </row>
    <row r="206127">
      <c r="I206127" s="4" t="n"/>
      <c r="J206127" s="4" t="n"/>
    </row>
    <row r="206128">
      <c r="I206128" s="4" t="n"/>
      <c r="J206128" s="4" t="n"/>
    </row>
    <row r="206129">
      <c r="I206129" s="4" t="n"/>
      <c r="J206129" s="4" t="n"/>
    </row>
    <row r="206130">
      <c r="I206130" s="4" t="n"/>
      <c r="J206130" s="4" t="n"/>
    </row>
    <row r="206131">
      <c r="I206131" s="4" t="n"/>
      <c r="J206131" s="4" t="n"/>
    </row>
    <row r="206132">
      <c r="I206132" s="4" t="n"/>
      <c r="J206132" s="4" t="n"/>
    </row>
    <row r="206133">
      <c r="I206133" s="4" t="n"/>
      <c r="J206133" s="4" t="n"/>
    </row>
    <row r="206134">
      <c r="I206134" s="4" t="n"/>
      <c r="J206134" s="4" t="n"/>
    </row>
    <row r="206135">
      <c r="I206135" s="4" t="n"/>
      <c r="J206135" s="4" t="n"/>
    </row>
    <row r="206136">
      <c r="I206136" s="4" t="n"/>
      <c r="J206136" s="4" t="n"/>
    </row>
    <row r="206137">
      <c r="I206137" s="4" t="n"/>
      <c r="J206137" s="4" t="n"/>
    </row>
    <row r="206138">
      <c r="I206138" s="4" t="n"/>
      <c r="J206138" s="4" t="n"/>
    </row>
    <row r="206139">
      <c r="I206139" s="4" t="n"/>
      <c r="J206139" s="4" t="n"/>
    </row>
    <row r="206140">
      <c r="I206140" s="4" t="n"/>
      <c r="J206140" s="4" t="n"/>
    </row>
    <row r="206141">
      <c r="I206141" s="4" t="n"/>
      <c r="J206141" s="4" t="n"/>
    </row>
    <row r="206142">
      <c r="I206142" s="4" t="n"/>
      <c r="J206142" s="4" t="n"/>
    </row>
    <row r="206143">
      <c r="I206143" s="4" t="n"/>
      <c r="J206143" s="4" t="n"/>
    </row>
    <row r="206144">
      <c r="I206144" s="4" t="n"/>
      <c r="J206144" s="4" t="n"/>
    </row>
    <row r="206145">
      <c r="I206145" s="4" t="n"/>
      <c r="J206145" s="4" t="n"/>
    </row>
    <row r="206146">
      <c r="I206146" s="4" t="n"/>
      <c r="J206146" s="4" t="n"/>
    </row>
    <row r="206147">
      <c r="I206147" s="4" t="n"/>
      <c r="J206147" s="4" t="n"/>
    </row>
    <row r="206148">
      <c r="I206148" s="4" t="n"/>
      <c r="J206148" s="4" t="n"/>
    </row>
    <row r="206149">
      <c r="I206149" s="4" t="n"/>
      <c r="J206149" s="4" t="n"/>
    </row>
    <row r="206150">
      <c r="I206150" s="4" t="n"/>
      <c r="J206150" s="4" t="n"/>
    </row>
    <row r="206151">
      <c r="I206151" s="4" t="n"/>
      <c r="J206151" s="4" t="n"/>
    </row>
    <row r="206152">
      <c r="I206152" s="4" t="n"/>
      <c r="J206152" s="4" t="n"/>
    </row>
    <row r="206153">
      <c r="I206153" s="4" t="n"/>
      <c r="J206153" s="4" t="n"/>
    </row>
    <row r="206154">
      <c r="I206154" s="4" t="n"/>
      <c r="J206154" s="4" t="n"/>
    </row>
    <row r="206155">
      <c r="I206155" s="4" t="n"/>
      <c r="J206155" s="4" t="n"/>
    </row>
    <row r="206156">
      <c r="I206156" s="4" t="n"/>
      <c r="J206156" s="4" t="n"/>
    </row>
    <row r="206157">
      <c r="I206157" s="4" t="n"/>
      <c r="J206157" s="4" t="n"/>
    </row>
    <row r="206158">
      <c r="I206158" s="4" t="n"/>
      <c r="J206158" s="4" t="n"/>
    </row>
    <row r="206159">
      <c r="I206159" s="4" t="n"/>
      <c r="J206159" s="4" t="n"/>
    </row>
    <row r="206160">
      <c r="I206160" s="4" t="n"/>
      <c r="J206160" s="4" t="n"/>
    </row>
    <row r="206161">
      <c r="I206161" s="4" t="n"/>
      <c r="J206161" s="4" t="n"/>
    </row>
    <row r="206162">
      <c r="I206162" s="4" t="n"/>
      <c r="J206162" s="4" t="n"/>
    </row>
    <row r="206163">
      <c r="I206163" s="4" t="n"/>
      <c r="J206163" s="4" t="n"/>
    </row>
    <row r="206164">
      <c r="I206164" s="4" t="n"/>
      <c r="J206164" s="4" t="n"/>
    </row>
    <row r="206165">
      <c r="I206165" s="4" t="n"/>
      <c r="J206165" s="4" t="n"/>
    </row>
    <row r="206166">
      <c r="I206166" s="4" t="n"/>
      <c r="J206166" s="4" t="n"/>
    </row>
    <row r="206167">
      <c r="I206167" s="4" t="n"/>
      <c r="J206167" s="4" t="n"/>
    </row>
    <row r="206168">
      <c r="I206168" s="4" t="n"/>
      <c r="J206168" s="4" t="n"/>
    </row>
    <row r="206169">
      <c r="I206169" s="4" t="n"/>
      <c r="J206169" s="4" t="n"/>
    </row>
    <row r="206170">
      <c r="I206170" s="4" t="n"/>
      <c r="J206170" s="4" t="n"/>
    </row>
    <row r="206171">
      <c r="I206171" s="4" t="n"/>
      <c r="J206171" s="4" t="n"/>
    </row>
    <row r="206172">
      <c r="I206172" s="4" t="n"/>
      <c r="J206172" s="4" t="n"/>
    </row>
    <row r="206173">
      <c r="I206173" s="4" t="n"/>
      <c r="J206173" s="4" t="n"/>
    </row>
    <row r="206174">
      <c r="I206174" s="4" t="n"/>
      <c r="J206174" s="4" t="n"/>
    </row>
    <row r="206175">
      <c r="I206175" s="4" t="n"/>
      <c r="J206175" s="4" t="n"/>
    </row>
    <row r="206176">
      <c r="I206176" s="4" t="n"/>
      <c r="J206176" s="4" t="n"/>
    </row>
    <row r="206177">
      <c r="I206177" s="4" t="n"/>
      <c r="J206177" s="4" t="n"/>
    </row>
    <row r="206178">
      <c r="I206178" s="4" t="n"/>
      <c r="J206178" s="4" t="n"/>
    </row>
    <row r="206179">
      <c r="I206179" s="4" t="n"/>
      <c r="J206179" s="4" t="n"/>
    </row>
    <row r="206180">
      <c r="I206180" s="4" t="n"/>
      <c r="J206180" s="4" t="n"/>
    </row>
    <row r="206181">
      <c r="I206181" s="4" t="n"/>
      <c r="J206181" s="4" t="n"/>
    </row>
    <row r="206182">
      <c r="I206182" s="4" t="n"/>
      <c r="J206182" s="4" t="n"/>
    </row>
    <row r="206183">
      <c r="I206183" s="4" t="n"/>
      <c r="J206183" s="4" t="n"/>
    </row>
    <row r="206184">
      <c r="I206184" s="4" t="n"/>
      <c r="J206184" s="4" t="n"/>
    </row>
    <row r="206185">
      <c r="I206185" s="4" t="n"/>
      <c r="J206185" s="4" t="n"/>
    </row>
    <row r="206186">
      <c r="I206186" s="4" t="n"/>
      <c r="J206186" s="4" t="n"/>
    </row>
    <row r="206187">
      <c r="I206187" s="4" t="n"/>
      <c r="J206187" s="4" t="n"/>
    </row>
    <row r="206188">
      <c r="I206188" s="4" t="n"/>
      <c r="J206188" s="4" t="n"/>
    </row>
    <row r="206189">
      <c r="I206189" s="4" t="n"/>
      <c r="J206189" s="4" t="n"/>
    </row>
    <row r="206190">
      <c r="I206190" s="4" t="n"/>
      <c r="J206190" s="4" t="n"/>
    </row>
    <row r="206191">
      <c r="I206191" s="4" t="n"/>
      <c r="J206191" s="4" t="n"/>
    </row>
    <row r="206192">
      <c r="I206192" s="4" t="n"/>
      <c r="J206192" s="4" t="n"/>
    </row>
    <row r="206193">
      <c r="I206193" s="4" t="n"/>
      <c r="J206193" s="4" t="n"/>
    </row>
    <row r="206194">
      <c r="I206194" s="4" t="n"/>
      <c r="J206194" s="4" t="n"/>
    </row>
    <row r="206195">
      <c r="I206195" s="4" t="n"/>
      <c r="J206195" s="4" t="n"/>
    </row>
    <row r="206196">
      <c r="I206196" s="4" t="n"/>
      <c r="J206196" s="4" t="n"/>
    </row>
    <row r="206197">
      <c r="I206197" s="4" t="n"/>
      <c r="J206197" s="4" t="n"/>
    </row>
    <row r="206198">
      <c r="I206198" s="4" t="n"/>
      <c r="J206198" s="4" t="n"/>
    </row>
    <row r="206199">
      <c r="I206199" s="4" t="n"/>
      <c r="J206199" s="4" t="n"/>
    </row>
    <row r="206200">
      <c r="I206200" s="4" t="n"/>
      <c r="J206200" s="4" t="n"/>
    </row>
    <row r="206201">
      <c r="I206201" s="4" t="n"/>
      <c r="J206201" s="4" t="n"/>
    </row>
    <row r="206202">
      <c r="I206202" s="4" t="n"/>
      <c r="J206202" s="4" t="n"/>
    </row>
    <row r="206203">
      <c r="I206203" s="4" t="n"/>
      <c r="J206203" s="4" t="n"/>
    </row>
    <row r="206204">
      <c r="I206204" s="4" t="n"/>
      <c r="J206204" s="4" t="n"/>
    </row>
    <row r="206205">
      <c r="I206205" s="4" t="n"/>
      <c r="J206205" s="4" t="n"/>
    </row>
    <row r="206206">
      <c r="I206206" s="4" t="n"/>
      <c r="J206206" s="4" t="n"/>
    </row>
    <row r="206207">
      <c r="I206207" s="4" t="n"/>
      <c r="J206207" s="4" t="n"/>
    </row>
    <row r="206208">
      <c r="I206208" s="4" t="n"/>
      <c r="J206208" s="4" t="n"/>
    </row>
    <row r="206209">
      <c r="I206209" s="4" t="n"/>
      <c r="J206209" s="4" t="n"/>
    </row>
    <row r="206210">
      <c r="I206210" s="4" t="n"/>
      <c r="J206210" s="4" t="n"/>
    </row>
    <row r="206211">
      <c r="I206211" s="4" t="n"/>
      <c r="J206211" s="4" t="n"/>
    </row>
    <row r="206212">
      <c r="I206212" s="4" t="n"/>
      <c r="J206212" s="4" t="n"/>
    </row>
    <row r="206213">
      <c r="I206213" s="4" t="n"/>
      <c r="J206213" s="4" t="n"/>
    </row>
    <row r="206214">
      <c r="I206214" s="4" t="n"/>
      <c r="J206214" s="4" t="n"/>
    </row>
    <row r="206215">
      <c r="I206215" s="4" t="n"/>
      <c r="J206215" s="4" t="n"/>
    </row>
    <row r="206216">
      <c r="I206216" s="4" t="n"/>
      <c r="J206216" s="4" t="n"/>
    </row>
    <row r="206217">
      <c r="I206217" s="4" t="n"/>
      <c r="J206217" s="4" t="n"/>
    </row>
    <row r="206218">
      <c r="I206218" s="4" t="n"/>
      <c r="J206218" s="4" t="n"/>
    </row>
    <row r="206219">
      <c r="I206219" s="4" t="n"/>
      <c r="J206219" s="4" t="n"/>
    </row>
    <row r="206220">
      <c r="I206220" s="4" t="n"/>
      <c r="J206220" s="4" t="n"/>
    </row>
    <row r="206221">
      <c r="I206221" s="4" t="n"/>
      <c r="J206221" s="4" t="n"/>
    </row>
    <row r="206222">
      <c r="I206222" s="4" t="n"/>
      <c r="J206222" s="4" t="n"/>
    </row>
    <row r="206223">
      <c r="I206223" s="4" t="n"/>
      <c r="J206223" s="4" t="n"/>
    </row>
    <row r="206224">
      <c r="I206224" s="4" t="n"/>
      <c r="J206224" s="4" t="n"/>
    </row>
    <row r="206225">
      <c r="I206225" s="4" t="n"/>
      <c r="J206225" s="4" t="n"/>
    </row>
    <row r="206226">
      <c r="I206226" s="4" t="n"/>
      <c r="J206226" s="4" t="n"/>
    </row>
    <row r="206227">
      <c r="I206227" s="4" t="n"/>
      <c r="J206227" s="4" t="n"/>
    </row>
    <row r="206228">
      <c r="I206228" s="4" t="n"/>
      <c r="J206228" s="4" t="n"/>
    </row>
    <row r="206229">
      <c r="I206229" s="4" t="n"/>
      <c r="J206229" s="4" t="n"/>
    </row>
    <row r="206230">
      <c r="I206230" s="4" t="n"/>
      <c r="J206230" s="4" t="n"/>
    </row>
    <row r="206231">
      <c r="I206231" s="4" t="n"/>
      <c r="J206231" s="4" t="n"/>
    </row>
    <row r="206232">
      <c r="I206232" s="4" t="n"/>
      <c r="J206232" s="4" t="n"/>
    </row>
    <row r="206233">
      <c r="I206233" s="4" t="n"/>
      <c r="J206233" s="4" t="n"/>
    </row>
    <row r="206234">
      <c r="I206234" s="4" t="n"/>
      <c r="J206234" s="4" t="n"/>
    </row>
    <row r="206235">
      <c r="I206235" s="4" t="n"/>
      <c r="J206235" s="4" t="n"/>
    </row>
    <row r="206236">
      <c r="I206236" s="4" t="n"/>
      <c r="J206236" s="4" t="n"/>
    </row>
    <row r="206237">
      <c r="I206237" s="4" t="n"/>
      <c r="J206237" s="4" t="n"/>
    </row>
    <row r="206238">
      <c r="I206238" s="4" t="n"/>
      <c r="J206238" s="4" t="n"/>
    </row>
    <row r="206239">
      <c r="I206239" s="4" t="n"/>
      <c r="J206239" s="4" t="n"/>
    </row>
    <row r="206240">
      <c r="I206240" s="4" t="n"/>
      <c r="J206240" s="4" t="n"/>
    </row>
    <row r="206241">
      <c r="I206241" s="4" t="n"/>
      <c r="J206241" s="4" t="n"/>
    </row>
    <row r="206242">
      <c r="I206242" s="4" t="n"/>
      <c r="J206242" s="4" t="n"/>
    </row>
    <row r="206243">
      <c r="I206243" s="4" t="n"/>
      <c r="J206243" s="4" t="n"/>
    </row>
    <row r="206244">
      <c r="I206244" s="4" t="n"/>
      <c r="J206244" s="4" t="n"/>
    </row>
    <row r="206245">
      <c r="I206245" s="4" t="n"/>
      <c r="J206245" s="4" t="n"/>
    </row>
    <row r="206246">
      <c r="I206246" s="4" t="n"/>
      <c r="J206246" s="4" t="n"/>
    </row>
    <row r="206247">
      <c r="I206247" s="4" t="n"/>
      <c r="J206247" s="4" t="n"/>
    </row>
    <row r="206248">
      <c r="I206248" s="4" t="n"/>
      <c r="J206248" s="4" t="n"/>
    </row>
    <row r="206249">
      <c r="I206249" s="4" t="n"/>
      <c r="J206249" s="4" t="n"/>
    </row>
    <row r="206250">
      <c r="I206250" s="4" t="n"/>
      <c r="J206250" s="4" t="n"/>
    </row>
    <row r="206251">
      <c r="I206251" s="4" t="n"/>
      <c r="J206251" s="4" t="n"/>
    </row>
    <row r="206252">
      <c r="I206252" s="4" t="n"/>
      <c r="J206252" s="4" t="n"/>
    </row>
    <row r="206253">
      <c r="I206253" s="4" t="n"/>
      <c r="J206253" s="4" t="n"/>
    </row>
    <row r="206254">
      <c r="I206254" s="4" t="n"/>
      <c r="J206254" s="4" t="n"/>
    </row>
    <row r="206255">
      <c r="I206255" s="4" t="n"/>
      <c r="J206255" s="4" t="n"/>
    </row>
    <row r="206256">
      <c r="I206256" s="4" t="n"/>
      <c r="J206256" s="4" t="n"/>
    </row>
    <row r="206257">
      <c r="I206257" s="4" t="n"/>
      <c r="J206257" s="4" t="n"/>
    </row>
    <row r="206258">
      <c r="I206258" s="4" t="n"/>
      <c r="J206258" s="4" t="n"/>
    </row>
    <row r="206259">
      <c r="I206259" s="4" t="n"/>
      <c r="J206259" s="4" t="n"/>
    </row>
    <row r="206260">
      <c r="I206260" s="4" t="n"/>
      <c r="J206260" s="4" t="n"/>
    </row>
    <row r="206261">
      <c r="I206261" s="4" t="n"/>
      <c r="J206261" s="4" t="n"/>
    </row>
    <row r="206262">
      <c r="I206262" s="4" t="n"/>
      <c r="J206262" s="4" t="n"/>
    </row>
    <row r="206263">
      <c r="I206263" s="4" t="n"/>
      <c r="J206263" s="4" t="n"/>
    </row>
    <row r="206264">
      <c r="I206264" s="4" t="n"/>
      <c r="J206264" s="4" t="n"/>
    </row>
    <row r="206265">
      <c r="I206265" s="4" t="n"/>
      <c r="J206265" s="4" t="n"/>
    </row>
    <row r="206266">
      <c r="I206266" s="4" t="n"/>
      <c r="J206266" s="4" t="n"/>
    </row>
    <row r="206267">
      <c r="I206267" s="4" t="n"/>
      <c r="J206267" s="4" t="n"/>
    </row>
    <row r="206268">
      <c r="I206268" s="4" t="n"/>
      <c r="J206268" s="4" t="n"/>
    </row>
    <row r="206269">
      <c r="I206269" s="4" t="n"/>
      <c r="J206269" s="4" t="n"/>
    </row>
    <row r="206270">
      <c r="I206270" s="4" t="n"/>
      <c r="J206270" s="4" t="n"/>
    </row>
    <row r="206271">
      <c r="I206271" s="4" t="n"/>
      <c r="J206271" s="4" t="n"/>
    </row>
    <row r="206272">
      <c r="I206272" s="4" t="n"/>
      <c r="J206272" s="4" t="n"/>
    </row>
    <row r="206273">
      <c r="I206273" s="4" t="n"/>
      <c r="J206273" s="4" t="n"/>
    </row>
    <row r="206274">
      <c r="I206274" s="4" t="n"/>
      <c r="J206274" s="4" t="n"/>
    </row>
    <row r="206275">
      <c r="I206275" s="4" t="n"/>
      <c r="J206275" s="4" t="n"/>
    </row>
    <row r="206276">
      <c r="I206276" s="4" t="n"/>
      <c r="J206276" s="4" t="n"/>
    </row>
    <row r="206277">
      <c r="I206277" s="4" t="n"/>
      <c r="J206277" s="4" t="n"/>
    </row>
    <row r="206278">
      <c r="I206278" s="4" t="n"/>
      <c r="J206278" s="4" t="n"/>
    </row>
    <row r="206279">
      <c r="I206279" s="4" t="n"/>
      <c r="J206279" s="4" t="n"/>
    </row>
    <row r="206280">
      <c r="I206280" s="4" t="n"/>
      <c r="J206280" s="4" t="n"/>
    </row>
    <row r="206281">
      <c r="I206281" s="4" t="n"/>
      <c r="J206281" s="4" t="n"/>
    </row>
    <row r="206282">
      <c r="I206282" s="4" t="n"/>
      <c r="J206282" s="4" t="n"/>
    </row>
    <row r="206283">
      <c r="I206283" s="4" t="n"/>
      <c r="J206283" s="4" t="n"/>
    </row>
    <row r="206284">
      <c r="I206284" s="4" t="n"/>
      <c r="J206284" s="4" t="n"/>
    </row>
    <row r="206285">
      <c r="I206285" s="4" t="n"/>
      <c r="J206285" s="4" t="n"/>
    </row>
    <row r="206286">
      <c r="I206286" s="4" t="n"/>
      <c r="J206286" s="4" t="n"/>
    </row>
    <row r="206287">
      <c r="I206287" s="4" t="n"/>
      <c r="J206287" s="4" t="n"/>
    </row>
    <row r="206288">
      <c r="I206288" s="4" t="n"/>
      <c r="J206288" s="4" t="n"/>
    </row>
    <row r="206289">
      <c r="I206289" s="4" t="n"/>
      <c r="J206289" s="4" t="n"/>
    </row>
    <row r="206290">
      <c r="I206290" s="4" t="n"/>
      <c r="J206290" s="4" t="n"/>
    </row>
    <row r="206291">
      <c r="I206291" s="4" t="n"/>
      <c r="J206291" s="4" t="n"/>
    </row>
    <row r="206292">
      <c r="I206292" s="4" t="n"/>
      <c r="J206292" s="4" t="n"/>
    </row>
    <row r="206293">
      <c r="I206293" s="4" t="n"/>
      <c r="J206293" s="4" t="n"/>
    </row>
    <row r="206294">
      <c r="I206294" s="4" t="n"/>
      <c r="J206294" s="4" t="n"/>
    </row>
    <row r="206295">
      <c r="I206295" s="4" t="n"/>
      <c r="J206295" s="4" t="n"/>
    </row>
    <row r="206296">
      <c r="I206296" s="4" t="n"/>
      <c r="J206296" s="4" t="n"/>
    </row>
    <row r="206297">
      <c r="I206297" s="4" t="n"/>
      <c r="J206297" s="4" t="n"/>
    </row>
    <row r="206298">
      <c r="I206298" s="4" t="n"/>
      <c r="J206298" s="4" t="n"/>
    </row>
    <row r="206299">
      <c r="I206299" s="4" t="n"/>
      <c r="J206299" s="4" t="n"/>
    </row>
    <row r="206300">
      <c r="I206300" s="4" t="n"/>
      <c r="J206300" s="4" t="n"/>
    </row>
    <row r="206301">
      <c r="I206301" s="4" t="n"/>
      <c r="J206301" s="4" t="n"/>
    </row>
    <row r="206302">
      <c r="I206302" s="4" t="n"/>
      <c r="J206302" s="4" t="n"/>
    </row>
    <row r="206303">
      <c r="I206303" s="4" t="n"/>
      <c r="J206303" s="4" t="n"/>
    </row>
    <row r="206304">
      <c r="I206304" s="4" t="n"/>
      <c r="J206304" s="4" t="n"/>
    </row>
    <row r="206305">
      <c r="I206305" s="4" t="n"/>
      <c r="J206305" s="4" t="n"/>
    </row>
    <row r="206306">
      <c r="I206306" s="4" t="n"/>
      <c r="J206306" s="4" t="n"/>
    </row>
    <row r="206307">
      <c r="I206307" s="4" t="n"/>
      <c r="J206307" s="4" t="n"/>
    </row>
    <row r="206308">
      <c r="I206308" s="4" t="n"/>
      <c r="J206308" s="4" t="n"/>
    </row>
    <row r="206309">
      <c r="I206309" s="4" t="n"/>
      <c r="J206309" s="4" t="n"/>
    </row>
    <row r="206310">
      <c r="I206310" s="4" t="n"/>
      <c r="J206310" s="4" t="n"/>
    </row>
    <row r="206311">
      <c r="I206311" s="4" t="n"/>
      <c r="J206311" s="4" t="n"/>
    </row>
    <row r="206312">
      <c r="I206312" s="4" t="n"/>
      <c r="J206312" s="4" t="n"/>
    </row>
    <row r="206313">
      <c r="I206313" s="4" t="n"/>
      <c r="J206313" s="4" t="n"/>
    </row>
    <row r="206314">
      <c r="I206314" s="4" t="n"/>
      <c r="J206314" s="4" t="n"/>
    </row>
    <row r="206315">
      <c r="I206315" s="4" t="n"/>
      <c r="J206315" s="4" t="n"/>
    </row>
    <row r="206316">
      <c r="I206316" s="4" t="n"/>
      <c r="J206316" s="4" t="n"/>
    </row>
    <row r="206317">
      <c r="I206317" s="4" t="n"/>
      <c r="J206317" s="4" t="n"/>
    </row>
    <row r="206318">
      <c r="I206318" s="4" t="n"/>
      <c r="J206318" s="4" t="n"/>
    </row>
    <row r="206319">
      <c r="I206319" s="4" t="n"/>
      <c r="J206319" s="4" t="n"/>
    </row>
    <row r="206320">
      <c r="I206320" s="4" t="n"/>
      <c r="J206320" s="4" t="n"/>
    </row>
    <row r="206321">
      <c r="I206321" s="4" t="n"/>
      <c r="J206321" s="4" t="n"/>
    </row>
    <row r="206322">
      <c r="I206322" s="4" t="n"/>
      <c r="J206322" s="4" t="n"/>
    </row>
    <row r="206323">
      <c r="I206323" s="4" t="n"/>
      <c r="J206323" s="4" t="n"/>
    </row>
    <row r="206324">
      <c r="I206324" s="4" t="n"/>
      <c r="J206324" s="4" t="n"/>
    </row>
    <row r="206325">
      <c r="I206325" s="4" t="n"/>
      <c r="J206325" s="4" t="n"/>
    </row>
    <row r="206326">
      <c r="I206326" s="4" t="n"/>
      <c r="J206326" s="4" t="n"/>
    </row>
    <row r="206327">
      <c r="I206327" s="4" t="n"/>
      <c r="J206327" s="4" t="n"/>
    </row>
    <row r="206328">
      <c r="I206328" s="4" t="n"/>
      <c r="J206328" s="4" t="n"/>
    </row>
    <row r="206329">
      <c r="I206329" s="4" t="n"/>
      <c r="J206329" s="4" t="n"/>
    </row>
    <row r="206330">
      <c r="I206330" s="4" t="n"/>
      <c r="J206330" s="4" t="n"/>
    </row>
    <row r="206331">
      <c r="I206331" s="4" t="n"/>
      <c r="J206331" s="4" t="n"/>
    </row>
    <row r="206332">
      <c r="I206332" s="4" t="n"/>
      <c r="J206332" s="4" t="n"/>
    </row>
    <row r="206333">
      <c r="I206333" s="4" t="n"/>
      <c r="J206333" s="4" t="n"/>
    </row>
    <row r="206334">
      <c r="I206334" s="4" t="n"/>
      <c r="J206334" s="4" t="n"/>
    </row>
    <row r="206335">
      <c r="I206335" s="4" t="n"/>
      <c r="J206335" s="4" t="n"/>
    </row>
    <row r="206336">
      <c r="I206336" s="4" t="n"/>
      <c r="J206336" s="4" t="n"/>
    </row>
    <row r="206337">
      <c r="I206337" s="4" t="n"/>
      <c r="J206337" s="4" t="n"/>
    </row>
    <row r="206338">
      <c r="I206338" s="4" t="n"/>
      <c r="J206338" s="4" t="n"/>
    </row>
    <row r="206339">
      <c r="I206339" s="4" t="n"/>
      <c r="J206339" s="4" t="n"/>
    </row>
    <row r="206340">
      <c r="I206340" s="4" t="n"/>
      <c r="J206340" s="4" t="n"/>
    </row>
    <row r="206341">
      <c r="I206341" s="4" t="n"/>
      <c r="J206341" s="4" t="n"/>
    </row>
    <row r="206342">
      <c r="I206342" s="4" t="n"/>
      <c r="J206342" s="4" t="n"/>
    </row>
    <row r="206343">
      <c r="I206343" s="4" t="n"/>
      <c r="J206343" s="4" t="n"/>
    </row>
    <row r="206344">
      <c r="I206344" s="4" t="n"/>
      <c r="J206344" s="4" t="n"/>
    </row>
    <row r="206345">
      <c r="I206345" s="4" t="n"/>
      <c r="J206345" s="4" t="n"/>
    </row>
    <row r="206346">
      <c r="I206346" s="4" t="n"/>
      <c r="J206346" s="4" t="n"/>
    </row>
    <row r="206347">
      <c r="I206347" s="4" t="n"/>
      <c r="J206347" s="4" t="n"/>
    </row>
    <row r="206348">
      <c r="I206348" s="4" t="n"/>
      <c r="J206348" s="4" t="n"/>
    </row>
    <row r="206349">
      <c r="I206349" s="4" t="n"/>
      <c r="J206349" s="4" t="n"/>
    </row>
    <row r="206350">
      <c r="I206350" s="4" t="n"/>
      <c r="J206350" s="4" t="n"/>
    </row>
    <row r="206351">
      <c r="I206351" s="4" t="n"/>
      <c r="J206351" s="4" t="n"/>
    </row>
    <row r="206352">
      <c r="I206352" s="4" t="n"/>
      <c r="J206352" s="4" t="n"/>
    </row>
    <row r="206353">
      <c r="I206353" s="4" t="n"/>
      <c r="J206353" s="4" t="n"/>
    </row>
    <row r="206354">
      <c r="I206354" s="4" t="n"/>
      <c r="J206354" s="4" t="n"/>
    </row>
    <row r="206355">
      <c r="I206355" s="4" t="n"/>
      <c r="J206355" s="4" t="n"/>
    </row>
    <row r="206356">
      <c r="I206356" s="4" t="n"/>
      <c r="J206356" s="4" t="n"/>
    </row>
    <row r="206357">
      <c r="I206357" s="4" t="n"/>
      <c r="J206357" s="4" t="n"/>
    </row>
    <row r="206358">
      <c r="I206358" s="4" t="n"/>
      <c r="J206358" s="4" t="n"/>
    </row>
    <row r="206359">
      <c r="I206359" s="4" t="n"/>
      <c r="J206359" s="4" t="n"/>
    </row>
    <row r="206360">
      <c r="I206360" s="4" t="n"/>
      <c r="J206360" s="4" t="n"/>
    </row>
    <row r="206361">
      <c r="I206361" s="4" t="n"/>
      <c r="J206361" s="4" t="n"/>
    </row>
    <row r="206362">
      <c r="I206362" s="4" t="n"/>
      <c r="J206362" s="4" t="n"/>
    </row>
    <row r="206363">
      <c r="I206363" s="4" t="n"/>
      <c r="J206363" s="4" t="n"/>
    </row>
    <row r="206364">
      <c r="I206364" s="4" t="n"/>
      <c r="J206364" s="4" t="n"/>
    </row>
    <row r="206365">
      <c r="I206365" s="4" t="n"/>
      <c r="J206365" s="4" t="n"/>
    </row>
    <row r="206366">
      <c r="I206366" s="4" t="n"/>
      <c r="J206366" s="4" t="n"/>
    </row>
    <row r="206367">
      <c r="I206367" s="4" t="n"/>
      <c r="J206367" s="4" t="n"/>
    </row>
    <row r="206368">
      <c r="I206368" s="4" t="n"/>
      <c r="J206368" s="4" t="n"/>
    </row>
    <row r="206369">
      <c r="I206369" s="4" t="n"/>
      <c r="J206369" s="4" t="n"/>
    </row>
    <row r="206370">
      <c r="I206370" s="4" t="n"/>
      <c r="J206370" s="4" t="n"/>
    </row>
    <row r="206371">
      <c r="I206371" s="4" t="n"/>
      <c r="J206371" s="4" t="n"/>
    </row>
    <row r="206372">
      <c r="I206372" s="4" t="n"/>
      <c r="J206372" s="4" t="n"/>
    </row>
    <row r="206373">
      <c r="I206373" s="4" t="n"/>
      <c r="J206373" s="4" t="n"/>
    </row>
    <row r="206374">
      <c r="I206374" s="4" t="n"/>
      <c r="J206374" s="4" t="n"/>
    </row>
    <row r="206375">
      <c r="I206375" s="4" t="n"/>
      <c r="J206375" s="4" t="n"/>
    </row>
    <row r="206376">
      <c r="I206376" s="4" t="n"/>
      <c r="J206376" s="4" t="n"/>
    </row>
    <row r="206377">
      <c r="I206377" s="4" t="n"/>
      <c r="J206377" s="4" t="n"/>
    </row>
    <row r="206378">
      <c r="I206378" s="4" t="n"/>
      <c r="J206378" s="4" t="n"/>
    </row>
    <row r="206379">
      <c r="I206379" s="4" t="n"/>
      <c r="J206379" s="4" t="n"/>
    </row>
    <row r="206380">
      <c r="I206380" s="4" t="n"/>
      <c r="J206380" s="4" t="n"/>
    </row>
    <row r="206381">
      <c r="I206381" s="4" t="n"/>
      <c r="J206381" s="4" t="n"/>
    </row>
    <row r="206382">
      <c r="I206382" s="4" t="n"/>
      <c r="J206382" s="4" t="n"/>
    </row>
    <row r="206383">
      <c r="I206383" s="4" t="n"/>
      <c r="J206383" s="4" t="n"/>
    </row>
    <row r="206384">
      <c r="I206384" s="4" t="n"/>
      <c r="J206384" s="4" t="n"/>
    </row>
    <row r="206385">
      <c r="I206385" s="4" t="n"/>
      <c r="J206385" s="4" t="n"/>
    </row>
    <row r="206386">
      <c r="I206386" s="4" t="n"/>
      <c r="J206386" s="4" t="n"/>
    </row>
    <row r="206387">
      <c r="I206387" s="4" t="n"/>
      <c r="J206387" s="4" t="n"/>
    </row>
    <row r="206388">
      <c r="I206388" s="4" t="n"/>
      <c r="J206388" s="4" t="n"/>
    </row>
    <row r="206389">
      <c r="I206389" s="4" t="n"/>
      <c r="J206389" s="4" t="n"/>
    </row>
    <row r="206390">
      <c r="I206390" s="4" t="n"/>
      <c r="J206390" s="4" t="n"/>
    </row>
    <row r="206391">
      <c r="I206391" s="4" t="n"/>
      <c r="J206391" s="4" t="n"/>
    </row>
    <row r="206392">
      <c r="I206392" s="4" t="n"/>
      <c r="J206392" s="4" t="n"/>
    </row>
    <row r="206393">
      <c r="I206393" s="4" t="n"/>
      <c r="J206393" s="4" t="n"/>
    </row>
    <row r="206394">
      <c r="I206394" s="4" t="n"/>
      <c r="J206394" s="4" t="n"/>
    </row>
    <row r="206395">
      <c r="I206395" s="4" t="n"/>
      <c r="J206395" s="4" t="n"/>
    </row>
    <row r="206396">
      <c r="I206396" s="4" t="n"/>
      <c r="J206396" s="4" t="n"/>
    </row>
    <row r="206397">
      <c r="I206397" s="4" t="n"/>
      <c r="J206397" s="4" t="n"/>
    </row>
    <row r="206398">
      <c r="I206398" s="4" t="n"/>
      <c r="J206398" s="4" t="n"/>
    </row>
    <row r="206399">
      <c r="I206399" s="4" t="n"/>
      <c r="J206399" s="4" t="n"/>
    </row>
    <row r="206400">
      <c r="I206400" s="4" t="n"/>
      <c r="J206400" s="4" t="n"/>
    </row>
    <row r="206401">
      <c r="I206401" s="4" t="n"/>
      <c r="J206401" s="4" t="n"/>
    </row>
    <row r="206402">
      <c r="I206402" s="4" t="n"/>
      <c r="J206402" s="4" t="n"/>
    </row>
    <row r="206403">
      <c r="I206403" s="4" t="n"/>
      <c r="J206403" s="4" t="n"/>
    </row>
    <row r="206404">
      <c r="I206404" s="4" t="n"/>
      <c r="J206404" s="4" t="n"/>
    </row>
    <row r="206405">
      <c r="I206405" s="4" t="n"/>
      <c r="J206405" s="4" t="n"/>
    </row>
    <row r="206406">
      <c r="I206406" s="4" t="n"/>
      <c r="J206406" s="4" t="n"/>
    </row>
    <row r="206407">
      <c r="I206407" s="4" t="n"/>
      <c r="J206407" s="4" t="n"/>
    </row>
    <row r="206408">
      <c r="I206408" s="4" t="n"/>
      <c r="J206408" s="4" t="n"/>
    </row>
    <row r="206409">
      <c r="I206409" s="4" t="n"/>
      <c r="J206409" s="4" t="n"/>
    </row>
    <row r="206410">
      <c r="I206410" s="4" t="n"/>
      <c r="J206410" s="4" t="n"/>
    </row>
    <row r="206411">
      <c r="I206411" s="4" t="n"/>
      <c r="J206411" s="4" t="n"/>
    </row>
    <row r="206412">
      <c r="I206412" s="4" t="n"/>
      <c r="J206412" s="4" t="n"/>
    </row>
    <row r="206413">
      <c r="I206413" s="4" t="n"/>
      <c r="J206413" s="4" t="n"/>
    </row>
    <row r="206414">
      <c r="I206414" s="4" t="n"/>
      <c r="J206414" s="4" t="n"/>
    </row>
    <row r="206415">
      <c r="I206415" s="4" t="n"/>
      <c r="J206415" s="4" t="n"/>
    </row>
    <row r="206416">
      <c r="I206416" s="4" t="n"/>
      <c r="J206416" s="4" t="n"/>
    </row>
    <row r="206417">
      <c r="I206417" s="4" t="n"/>
      <c r="J206417" s="4" t="n"/>
    </row>
    <row r="206418">
      <c r="I206418" s="4" t="n"/>
      <c r="J206418" s="4" t="n"/>
    </row>
    <row r="206419">
      <c r="I206419" s="4" t="n"/>
      <c r="J206419" s="4" t="n"/>
    </row>
    <row r="206420">
      <c r="I206420" s="4" t="n"/>
      <c r="J206420" s="4" t="n"/>
    </row>
    <row r="206421">
      <c r="I206421" s="4" t="n"/>
      <c r="J206421" s="4" t="n"/>
    </row>
    <row r="206422">
      <c r="I206422" s="4" t="n"/>
      <c r="J206422" s="4" t="n"/>
    </row>
    <row r="206423">
      <c r="I206423" s="4" t="n"/>
      <c r="J206423" s="4" t="n"/>
    </row>
    <row r="206424">
      <c r="I206424" s="4" t="n"/>
      <c r="J206424" s="4" t="n"/>
    </row>
    <row r="206425">
      <c r="I206425" s="4" t="n"/>
      <c r="J206425" s="4" t="n"/>
    </row>
    <row r="206426">
      <c r="I206426" s="4" t="n"/>
      <c r="J206426" s="4" t="n"/>
    </row>
    <row r="206427">
      <c r="I206427" s="4" t="n"/>
      <c r="J206427" s="4" t="n"/>
    </row>
    <row r="206428">
      <c r="I206428" s="4" t="n"/>
      <c r="J206428" s="4" t="n"/>
    </row>
    <row r="206429">
      <c r="I206429" s="4" t="n"/>
      <c r="J206429" s="4" t="n"/>
    </row>
    <row r="206430">
      <c r="I206430" s="4" t="n"/>
      <c r="J206430" s="4" t="n"/>
    </row>
    <row r="206431">
      <c r="I206431" s="4" t="n"/>
      <c r="J206431" s="4" t="n"/>
    </row>
    <row r="206432">
      <c r="I206432" s="4" t="n"/>
      <c r="J206432" s="4" t="n"/>
    </row>
    <row r="206433">
      <c r="I206433" s="4" t="n"/>
      <c r="J206433" s="4" t="n"/>
    </row>
    <row r="206434">
      <c r="I206434" s="4" t="n"/>
      <c r="J206434" s="4" t="n"/>
    </row>
    <row r="206435">
      <c r="I206435" s="4" t="n"/>
      <c r="J206435" s="4" t="n"/>
    </row>
    <row r="206436">
      <c r="I206436" s="4" t="n"/>
      <c r="J206436" s="4" t="n"/>
    </row>
    <row r="206437">
      <c r="I206437" s="4" t="n"/>
      <c r="J206437" s="4" t="n"/>
    </row>
    <row r="206438">
      <c r="I206438" s="4" t="n"/>
      <c r="J206438" s="4" t="n"/>
    </row>
    <row r="206439">
      <c r="I206439" s="4" t="n"/>
      <c r="J206439" s="4" t="n"/>
    </row>
    <row r="206440">
      <c r="I206440" s="4" t="n"/>
      <c r="J206440" s="4" t="n"/>
    </row>
    <row r="206441">
      <c r="I206441" s="4" t="n"/>
      <c r="J206441" s="4" t="n"/>
    </row>
    <row r="206442">
      <c r="I206442" s="4" t="n"/>
      <c r="J206442" s="4" t="n"/>
    </row>
    <row r="206443">
      <c r="I206443" s="4" t="n"/>
      <c r="J206443" s="4" t="n"/>
    </row>
    <row r="206444">
      <c r="I206444" s="4" t="n"/>
      <c r="J206444" s="4" t="n"/>
    </row>
    <row r="206445">
      <c r="I206445" s="4" t="n"/>
      <c r="J206445" s="4" t="n"/>
    </row>
    <row r="206446">
      <c r="I206446" s="4" t="n"/>
      <c r="J206446" s="4" t="n"/>
    </row>
    <row r="206447">
      <c r="I206447" s="4" t="n"/>
      <c r="J206447" s="4" t="n"/>
    </row>
    <row r="206448">
      <c r="I206448" s="4" t="n"/>
      <c r="J206448" s="4" t="n"/>
    </row>
    <row r="206449">
      <c r="I206449" s="4" t="n"/>
      <c r="J206449" s="4" t="n"/>
    </row>
    <row r="206450">
      <c r="I206450" s="4" t="n"/>
      <c r="J206450" s="4" t="n"/>
    </row>
    <row r="206451">
      <c r="I206451" s="4" t="n"/>
      <c r="J206451" s="4" t="n"/>
    </row>
    <row r="206452">
      <c r="I206452" s="4" t="n"/>
      <c r="J206452" s="4" t="n"/>
    </row>
    <row r="206453">
      <c r="I206453" s="4" t="n"/>
      <c r="J206453" s="4" t="n"/>
    </row>
    <row r="206454">
      <c r="I206454" s="4" t="n"/>
      <c r="J206454" s="4" t="n"/>
    </row>
    <row r="206455">
      <c r="I206455" s="4" t="n"/>
      <c r="J206455" s="4" t="n"/>
    </row>
    <row r="206456">
      <c r="I206456" s="4" t="n"/>
      <c r="J206456" s="4" t="n"/>
    </row>
    <row r="206457">
      <c r="I206457" s="4" t="n"/>
      <c r="J206457" s="4" t="n"/>
    </row>
    <row r="206458">
      <c r="I206458" s="4" t="n"/>
      <c r="J206458" s="4" t="n"/>
    </row>
    <row r="206459">
      <c r="I206459" s="4" t="n"/>
      <c r="J206459" s="4" t="n"/>
    </row>
    <row r="206460">
      <c r="I206460" s="4" t="n"/>
      <c r="J206460" s="4" t="n"/>
    </row>
    <row r="206461">
      <c r="I206461" s="4" t="n"/>
      <c r="J206461" s="4" t="n"/>
    </row>
    <row r="206462">
      <c r="I206462" s="4" t="n"/>
      <c r="J206462" s="4" t="n"/>
    </row>
    <row r="206463">
      <c r="I206463" s="4" t="n"/>
      <c r="J206463" s="4" t="n"/>
    </row>
    <row r="206464">
      <c r="I206464" s="4" t="n"/>
      <c r="J206464" s="4" t="n"/>
    </row>
    <row r="206465">
      <c r="I206465" s="4" t="n"/>
      <c r="J206465" s="4" t="n"/>
    </row>
    <row r="206466">
      <c r="I206466" s="4" t="n"/>
      <c r="J206466" s="4" t="n"/>
    </row>
    <row r="206467">
      <c r="I206467" s="4" t="n"/>
      <c r="J206467" s="4" t="n"/>
    </row>
    <row r="206468">
      <c r="I206468" s="4" t="n"/>
      <c r="J206468" s="4" t="n"/>
    </row>
    <row r="206469">
      <c r="I206469" s="4" t="n"/>
      <c r="J206469" s="4" t="n"/>
    </row>
    <row r="206470">
      <c r="I206470" s="4" t="n"/>
      <c r="J206470" s="4" t="n"/>
    </row>
    <row r="206471">
      <c r="I206471" s="4" t="n"/>
      <c r="J206471" s="4" t="n"/>
    </row>
    <row r="206472">
      <c r="I206472" s="4" t="n"/>
      <c r="J206472" s="4" t="n"/>
    </row>
    <row r="206473">
      <c r="I206473" s="4" t="n"/>
      <c r="J206473" s="4" t="n"/>
    </row>
    <row r="206474">
      <c r="I206474" s="4" t="n"/>
      <c r="J206474" s="4" t="n"/>
    </row>
    <row r="206475">
      <c r="I206475" s="4" t="n"/>
      <c r="J206475" s="4" t="n"/>
    </row>
    <row r="206476">
      <c r="I206476" s="4" t="n"/>
      <c r="J206476" s="4" t="n"/>
    </row>
    <row r="206477">
      <c r="I206477" s="4" t="n"/>
      <c r="J206477" s="4" t="n"/>
    </row>
    <row r="206478">
      <c r="I206478" s="4" t="n"/>
      <c r="J206478" s="4" t="n"/>
    </row>
    <row r="206479">
      <c r="I206479" s="4" t="n"/>
      <c r="J206479" s="4" t="n"/>
    </row>
    <row r="206480">
      <c r="I206480" s="4" t="n"/>
      <c r="J206480" s="4" t="n"/>
    </row>
    <row r="206481">
      <c r="I206481" s="4" t="n"/>
      <c r="J206481" s="4" t="n"/>
    </row>
    <row r="206482">
      <c r="I206482" s="4" t="n"/>
      <c r="J206482" s="4" t="n"/>
    </row>
    <row r="206483">
      <c r="I206483" s="4" t="n"/>
      <c r="J206483" s="4" t="n"/>
    </row>
    <row r="206484">
      <c r="I206484" s="4" t="n"/>
      <c r="J206484" s="4" t="n"/>
    </row>
    <row r="206485">
      <c r="I206485" s="4" t="n"/>
      <c r="J206485" s="4" t="n"/>
    </row>
    <row r="206486">
      <c r="I206486" s="4" t="n"/>
      <c r="J206486" s="4" t="n"/>
    </row>
    <row r="206487">
      <c r="I206487" s="4" t="n"/>
      <c r="J206487" s="4" t="n"/>
    </row>
    <row r="206488">
      <c r="I206488" s="4" t="n"/>
      <c r="J206488" s="4" t="n"/>
    </row>
    <row r="206489">
      <c r="I206489" s="4" t="n"/>
      <c r="J206489" s="4" t="n"/>
    </row>
    <row r="206490">
      <c r="I206490" s="4" t="n"/>
      <c r="J206490" s="4" t="n"/>
    </row>
    <row r="206491">
      <c r="I206491" s="4" t="n"/>
      <c r="J206491" s="4" t="n"/>
    </row>
    <row r="206492">
      <c r="I206492" s="4" t="n"/>
      <c r="J206492" s="4" t="n"/>
    </row>
    <row r="206493">
      <c r="I206493" s="4" t="n"/>
      <c r="J206493" s="4" t="n"/>
    </row>
    <row r="206494">
      <c r="I206494" s="4" t="n"/>
      <c r="J206494" s="4" t="n"/>
    </row>
    <row r="206495">
      <c r="I206495" s="4" t="n"/>
      <c r="J206495" s="4" t="n"/>
    </row>
    <row r="206496">
      <c r="I206496" s="4" t="n"/>
      <c r="J206496" s="4" t="n"/>
    </row>
    <row r="206497">
      <c r="I206497" s="4" t="n"/>
      <c r="J206497" s="4" t="n"/>
    </row>
    <row r="206498">
      <c r="I206498" s="4" t="n"/>
      <c r="J206498" s="4" t="n"/>
    </row>
    <row r="206499">
      <c r="I206499" s="4" t="n"/>
      <c r="J206499" s="4" t="n"/>
    </row>
    <row r="206500">
      <c r="I206500" s="4" t="n"/>
      <c r="J206500" s="4" t="n"/>
    </row>
    <row r="206501">
      <c r="I206501" s="4" t="n"/>
      <c r="J206501" s="4" t="n"/>
    </row>
    <row r="206502">
      <c r="I206502" s="4" t="n"/>
      <c r="J206502" s="4" t="n"/>
    </row>
    <row r="206503">
      <c r="I206503" s="4" t="n"/>
      <c r="J206503" s="4" t="n"/>
    </row>
    <row r="206504">
      <c r="I206504" s="4" t="n"/>
      <c r="J206504" s="4" t="n"/>
    </row>
    <row r="206505">
      <c r="I206505" s="4" t="n"/>
      <c r="J206505" s="4" t="n"/>
    </row>
    <row r="206506">
      <c r="I206506" s="4" t="n"/>
      <c r="J206506" s="4" t="n"/>
    </row>
    <row r="206507">
      <c r="I206507" s="4" t="n"/>
      <c r="J206507" s="4" t="n"/>
    </row>
    <row r="206508">
      <c r="I206508" s="4" t="n"/>
      <c r="J206508" s="4" t="n"/>
    </row>
    <row r="206509">
      <c r="I206509" s="4" t="n"/>
      <c r="J206509" s="4" t="n"/>
    </row>
    <row r="206510">
      <c r="I206510" s="4" t="n"/>
      <c r="J206510" s="4" t="n"/>
    </row>
    <row r="206511">
      <c r="I206511" s="4" t="n"/>
      <c r="J206511" s="4" t="n"/>
    </row>
    <row r="206512">
      <c r="I206512" s="4" t="n"/>
      <c r="J206512" s="4" t="n"/>
    </row>
    <row r="206513">
      <c r="I206513" s="4" t="n"/>
      <c r="J206513" s="4" t="n"/>
    </row>
    <row r="206514">
      <c r="I206514" s="4" t="n"/>
      <c r="J206514" s="4" t="n"/>
    </row>
    <row r="206515">
      <c r="I206515" s="4" t="n"/>
      <c r="J206515" s="4" t="n"/>
    </row>
    <row r="206516">
      <c r="I206516" s="4" t="n"/>
      <c r="J206516" s="4" t="n"/>
    </row>
    <row r="206517">
      <c r="I206517" s="4" t="n"/>
      <c r="J206517" s="4" t="n"/>
    </row>
    <row r="206518">
      <c r="I206518" s="4" t="n"/>
      <c r="J206518" s="4" t="n"/>
    </row>
    <row r="206519">
      <c r="I206519" s="4" t="n"/>
      <c r="J206519" s="4" t="n"/>
    </row>
    <row r="206520">
      <c r="I206520" s="4" t="n"/>
      <c r="J206520" s="4" t="n"/>
    </row>
    <row r="206521">
      <c r="I206521" s="4" t="n"/>
      <c r="J206521" s="4" t="n"/>
    </row>
    <row r="206522">
      <c r="I206522" s="4" t="n"/>
      <c r="J206522" s="4" t="n"/>
    </row>
    <row r="206523">
      <c r="I206523" s="4" t="n"/>
      <c r="J206523" s="4" t="n"/>
    </row>
    <row r="206524">
      <c r="I206524" s="4" t="n"/>
      <c r="J206524" s="4" t="n"/>
    </row>
    <row r="206525">
      <c r="I206525" s="4" t="n"/>
      <c r="J206525" s="4" t="n"/>
    </row>
    <row r="206526">
      <c r="I206526" s="4" t="n"/>
      <c r="J206526" s="4" t="n"/>
    </row>
    <row r="206527">
      <c r="I206527" s="4" t="n"/>
      <c r="J206527" s="4" t="n"/>
    </row>
    <row r="206528">
      <c r="I206528" s="4" t="n"/>
      <c r="J206528" s="4" t="n"/>
    </row>
    <row r="206529">
      <c r="I206529" s="4" t="n"/>
      <c r="J206529" s="4" t="n"/>
    </row>
    <row r="206530">
      <c r="I206530" s="4" t="n"/>
      <c r="J206530" s="4" t="n"/>
    </row>
    <row r="206531">
      <c r="I206531" s="4" t="n"/>
      <c r="J206531" s="4" t="n"/>
    </row>
    <row r="206532">
      <c r="I206532" s="4" t="n"/>
      <c r="J206532" s="4" t="n"/>
    </row>
    <row r="206533">
      <c r="I206533" s="4" t="n"/>
      <c r="J206533" s="4" t="n"/>
    </row>
    <row r="206534">
      <c r="I206534" s="4" t="n"/>
      <c r="J206534" s="4" t="n"/>
    </row>
    <row r="206535">
      <c r="I206535" s="4" t="n"/>
      <c r="J206535" s="4" t="n"/>
    </row>
    <row r="206536">
      <c r="I206536" s="4" t="n"/>
      <c r="J206536" s="4" t="n"/>
    </row>
    <row r="206537">
      <c r="I206537" s="4" t="n"/>
      <c r="J206537" s="4" t="n"/>
    </row>
    <row r="206538">
      <c r="I206538" s="4" t="n"/>
      <c r="J206538" s="4" t="n"/>
    </row>
    <row r="206539">
      <c r="I206539" s="4" t="n"/>
      <c r="J206539" s="4" t="n"/>
    </row>
    <row r="206540">
      <c r="I206540" s="4" t="n"/>
      <c r="J206540" s="4" t="n"/>
    </row>
    <row r="206541">
      <c r="I206541" s="4" t="n"/>
      <c r="J206541" s="4" t="n"/>
    </row>
    <row r="206542">
      <c r="I206542" s="4" t="n"/>
      <c r="J206542" s="4" t="n"/>
    </row>
    <row r="206543">
      <c r="I206543" s="4" t="n"/>
      <c r="J206543" s="4" t="n"/>
    </row>
    <row r="206544">
      <c r="I206544" s="4" t="n"/>
      <c r="J206544" s="4" t="n"/>
    </row>
    <row r="206545">
      <c r="I206545" s="4" t="n"/>
      <c r="J206545" s="4" t="n"/>
    </row>
    <row r="206546">
      <c r="I206546" s="4" t="n"/>
      <c r="J206546" s="4" t="n"/>
    </row>
    <row r="206547">
      <c r="I206547" s="4" t="n"/>
      <c r="J206547" s="4" t="n"/>
    </row>
    <row r="206548">
      <c r="I206548" s="4" t="n"/>
      <c r="J206548" s="4" t="n"/>
    </row>
    <row r="206549">
      <c r="I206549" s="4" t="n"/>
      <c r="J206549" s="4" t="n"/>
    </row>
    <row r="206550">
      <c r="I206550" s="4" t="n"/>
      <c r="J206550" s="4" t="n"/>
    </row>
    <row r="206551">
      <c r="I206551" s="4" t="n"/>
      <c r="J206551" s="4" t="n"/>
    </row>
    <row r="206552">
      <c r="I206552" s="4" t="n"/>
      <c r="J206552" s="4" t="n"/>
    </row>
    <row r="206553">
      <c r="I206553" s="4" t="n"/>
      <c r="J206553" s="4" t="n"/>
    </row>
    <row r="206554">
      <c r="I206554" s="4" t="n"/>
      <c r="J206554" s="4" t="n"/>
    </row>
    <row r="206555">
      <c r="I206555" s="4" t="n"/>
      <c r="J206555" s="4" t="n"/>
    </row>
    <row r="206556">
      <c r="I206556" s="4" t="n"/>
      <c r="J206556" s="4" t="n"/>
    </row>
    <row r="206557">
      <c r="I206557" s="4" t="n"/>
      <c r="J206557" s="4" t="n"/>
    </row>
    <row r="206558">
      <c r="I206558" s="4" t="n"/>
      <c r="J206558" s="4" t="n"/>
    </row>
    <row r="206559">
      <c r="I206559" s="4" t="n"/>
      <c r="J206559" s="4" t="n"/>
    </row>
    <row r="206560">
      <c r="I206560" s="4" t="n"/>
      <c r="J206560" s="4" t="n"/>
    </row>
    <row r="206561">
      <c r="I206561" s="4" t="n"/>
      <c r="J206561" s="4" t="n"/>
    </row>
    <row r="206562">
      <c r="I206562" s="4" t="n"/>
      <c r="J206562" s="4" t="n"/>
    </row>
    <row r="206563">
      <c r="I206563" s="4" t="n"/>
      <c r="J206563" s="4" t="n"/>
    </row>
    <row r="206564">
      <c r="I206564" s="4" t="n"/>
      <c r="J206564" s="4" t="n"/>
    </row>
    <row r="206565">
      <c r="I206565" s="4" t="n"/>
      <c r="J206565" s="4" t="n"/>
    </row>
    <row r="206566">
      <c r="I206566" s="4" t="n"/>
      <c r="J206566" s="4" t="n"/>
    </row>
    <row r="206567">
      <c r="I206567" s="4" t="n"/>
      <c r="J206567" s="4" t="n"/>
    </row>
    <row r="206568">
      <c r="I206568" s="4" t="n"/>
      <c r="J206568" s="4" t="n"/>
    </row>
    <row r="206569">
      <c r="I206569" s="4" t="n"/>
      <c r="J206569" s="4" t="n"/>
    </row>
    <row r="206570">
      <c r="I206570" s="4" t="n"/>
      <c r="J206570" s="4" t="n"/>
    </row>
    <row r="206571">
      <c r="I206571" s="4" t="n"/>
      <c r="J206571" s="4" t="n"/>
    </row>
    <row r="206572">
      <c r="I206572" s="4" t="n"/>
      <c r="J206572" s="4" t="n"/>
    </row>
    <row r="206573">
      <c r="I206573" s="4" t="n"/>
      <c r="J206573" s="4" t="n"/>
    </row>
    <row r="206574">
      <c r="I206574" s="4" t="n"/>
      <c r="J206574" s="4" t="n"/>
    </row>
    <row r="206575">
      <c r="I206575" s="4" t="n"/>
      <c r="J206575" s="4" t="n"/>
    </row>
    <row r="206576">
      <c r="I206576" s="4" t="n"/>
      <c r="J206576" s="4" t="n"/>
    </row>
    <row r="206577">
      <c r="I206577" s="4" t="n"/>
      <c r="J206577" s="4" t="n"/>
    </row>
    <row r="206578">
      <c r="I206578" s="4" t="n"/>
      <c r="J206578" s="4" t="n"/>
    </row>
    <row r="206579">
      <c r="I206579" s="4" t="n"/>
      <c r="J206579" s="4" t="n"/>
    </row>
    <row r="206580">
      <c r="I206580" s="4" t="n"/>
      <c r="J206580" s="4" t="n"/>
    </row>
    <row r="206581">
      <c r="I206581" s="4" t="n"/>
      <c r="J206581" s="4" t="n"/>
    </row>
    <row r="206582">
      <c r="I206582" s="4" t="n"/>
      <c r="J206582" s="4" t="n"/>
    </row>
    <row r="206583">
      <c r="I206583" s="4" t="n"/>
      <c r="J206583" s="4" t="n"/>
    </row>
    <row r="206584">
      <c r="I206584" s="4" t="n"/>
      <c r="J206584" s="4" t="n"/>
    </row>
    <row r="206585">
      <c r="I206585" s="4" t="n"/>
      <c r="J206585" s="4" t="n"/>
    </row>
    <row r="206586">
      <c r="I206586" s="4" t="n"/>
      <c r="J206586" s="4" t="n"/>
    </row>
    <row r="206587">
      <c r="I206587" s="4" t="n"/>
      <c r="J206587" s="4" t="n"/>
    </row>
    <row r="206588">
      <c r="I206588" s="4" t="n"/>
      <c r="J206588" s="4" t="n"/>
    </row>
    <row r="206589">
      <c r="I206589" s="4" t="n"/>
      <c r="J206589" s="4" t="n"/>
    </row>
    <row r="206590">
      <c r="I206590" s="4" t="n"/>
      <c r="J206590" s="4" t="n"/>
    </row>
    <row r="206591">
      <c r="I206591" s="4" t="n"/>
      <c r="J206591" s="4" t="n"/>
    </row>
    <row r="206592">
      <c r="I206592" s="4" t="n"/>
      <c r="J206592" s="4" t="n"/>
    </row>
    <row r="206593">
      <c r="I206593" s="4" t="n"/>
      <c r="J206593" s="4" t="n"/>
    </row>
    <row r="206594">
      <c r="I206594" s="4" t="n"/>
      <c r="J206594" s="4" t="n"/>
    </row>
    <row r="206595">
      <c r="I206595" s="4" t="n"/>
      <c r="J206595" s="4" t="n"/>
    </row>
    <row r="206596">
      <c r="I206596" s="4" t="n"/>
      <c r="J206596" s="4" t="n"/>
    </row>
    <row r="206597">
      <c r="I206597" s="4" t="n"/>
      <c r="J206597" s="4" t="n"/>
    </row>
    <row r="206598">
      <c r="I206598" s="4" t="n"/>
      <c r="J206598" s="4" t="n"/>
    </row>
    <row r="206599">
      <c r="I206599" s="4" t="n"/>
      <c r="J206599" s="4" t="n"/>
    </row>
    <row r="206600">
      <c r="I206600" s="4" t="n"/>
      <c r="J206600" s="4" t="n"/>
    </row>
    <row r="206601">
      <c r="I206601" s="4" t="n"/>
      <c r="J206601" s="4" t="n"/>
    </row>
    <row r="206602">
      <c r="I206602" s="4" t="n"/>
      <c r="J206602" s="4" t="n"/>
    </row>
    <row r="206603">
      <c r="I206603" s="4" t="n"/>
      <c r="J206603" s="4" t="n"/>
    </row>
    <row r="206604">
      <c r="I206604" s="4" t="n"/>
      <c r="J206604" s="4" t="n"/>
    </row>
    <row r="206605">
      <c r="I206605" s="4" t="n"/>
      <c r="J206605" s="4" t="n"/>
    </row>
    <row r="206606">
      <c r="I206606" s="4" t="n"/>
      <c r="J206606" s="4" t="n"/>
    </row>
    <row r="206607">
      <c r="I206607" s="4" t="n"/>
      <c r="J206607" s="4" t="n"/>
    </row>
    <row r="206608">
      <c r="I206608" s="4" t="n"/>
      <c r="J206608" s="4" t="n"/>
    </row>
    <row r="206609">
      <c r="I206609" s="4" t="n"/>
      <c r="J206609" s="4" t="n"/>
    </row>
    <row r="206610">
      <c r="I206610" s="4" t="n"/>
      <c r="J206610" s="4" t="n"/>
    </row>
    <row r="206611">
      <c r="I206611" s="4" t="n"/>
      <c r="J206611" s="4" t="n"/>
    </row>
    <row r="206612">
      <c r="I206612" s="4" t="n"/>
      <c r="J206612" s="4" t="n"/>
    </row>
    <row r="206613">
      <c r="I206613" s="4" t="n"/>
      <c r="J206613" s="4" t="n"/>
    </row>
    <row r="206614">
      <c r="I206614" s="4" t="n"/>
      <c r="J206614" s="4" t="n"/>
    </row>
    <row r="206615">
      <c r="I206615" s="4" t="n"/>
      <c r="J206615" s="4" t="n"/>
    </row>
    <row r="206616">
      <c r="I206616" s="4" t="n"/>
      <c r="J206616" s="4" t="n"/>
    </row>
    <row r="206617">
      <c r="I206617" s="4" t="n"/>
      <c r="J206617" s="4" t="n"/>
    </row>
    <row r="206618">
      <c r="I206618" s="4" t="n"/>
      <c r="J206618" s="4" t="n"/>
    </row>
    <row r="206619">
      <c r="I206619" s="4" t="n"/>
      <c r="J206619" s="4" t="n"/>
    </row>
    <row r="206620">
      <c r="I206620" s="4" t="n"/>
      <c r="J206620" s="4" t="n"/>
    </row>
    <row r="206621">
      <c r="I206621" s="4" t="n"/>
      <c r="J206621" s="4" t="n"/>
    </row>
    <row r="206622">
      <c r="I206622" s="4" t="n"/>
      <c r="J206622" s="4" t="n"/>
    </row>
    <row r="206623">
      <c r="I206623" s="4" t="n"/>
      <c r="J206623" s="4" t="n"/>
    </row>
    <row r="206624">
      <c r="I206624" s="4" t="n"/>
      <c r="J206624" s="4" t="n"/>
    </row>
    <row r="206625">
      <c r="I206625" s="4" t="n"/>
      <c r="J206625" s="4" t="n"/>
    </row>
    <row r="206626">
      <c r="I206626" s="4" t="n"/>
      <c r="J206626" s="4" t="n"/>
    </row>
    <row r="206627">
      <c r="I206627" s="4" t="n"/>
      <c r="J206627" s="4" t="n"/>
    </row>
    <row r="206628">
      <c r="I206628" s="4" t="n"/>
      <c r="J206628" s="4" t="n"/>
    </row>
    <row r="206629">
      <c r="I206629" s="4" t="n"/>
      <c r="J206629" s="4" t="n"/>
    </row>
    <row r="206630">
      <c r="I206630" s="4" t="n"/>
      <c r="J206630" s="4" t="n"/>
    </row>
    <row r="206631">
      <c r="I206631" s="4" t="n"/>
      <c r="J206631" s="4" t="n"/>
    </row>
    <row r="206632">
      <c r="I206632" s="4" t="n"/>
      <c r="J206632" s="4" t="n"/>
    </row>
    <row r="206633">
      <c r="I206633" s="4" t="n"/>
      <c r="J206633" s="4" t="n"/>
    </row>
    <row r="206634">
      <c r="I206634" s="4" t="n"/>
      <c r="J206634" s="4" t="n"/>
    </row>
    <row r="206635">
      <c r="I206635" s="4" t="n"/>
      <c r="J206635" s="4" t="n"/>
    </row>
    <row r="206636">
      <c r="I206636" s="4" t="n"/>
      <c r="J206636" s="4" t="n"/>
    </row>
    <row r="206637">
      <c r="I206637" s="4" t="n"/>
      <c r="J206637" s="4" t="n"/>
    </row>
    <row r="206638">
      <c r="I206638" s="4" t="n"/>
      <c r="J206638" s="4" t="n"/>
    </row>
    <row r="206639">
      <c r="I206639" s="4" t="n"/>
      <c r="J206639" s="4" t="n"/>
    </row>
    <row r="206640">
      <c r="I206640" s="4" t="n"/>
      <c r="J206640" s="4" t="n"/>
    </row>
    <row r="206641">
      <c r="I206641" s="4" t="n"/>
      <c r="J206641" s="4" t="n"/>
    </row>
    <row r="206642">
      <c r="I206642" s="4" t="n"/>
      <c r="J206642" s="4" t="n"/>
    </row>
    <row r="206643">
      <c r="I206643" s="4" t="n"/>
      <c r="J206643" s="4" t="n"/>
    </row>
    <row r="206644">
      <c r="I206644" s="4" t="n"/>
      <c r="J206644" s="4" t="n"/>
    </row>
    <row r="206645">
      <c r="I206645" s="4" t="n"/>
      <c r="J206645" s="4" t="n"/>
    </row>
    <row r="206646">
      <c r="I206646" s="4" t="n"/>
      <c r="J206646" s="4" t="n"/>
    </row>
    <row r="206647">
      <c r="I206647" s="4" t="n"/>
      <c r="J206647" s="4" t="n"/>
    </row>
    <row r="206648">
      <c r="I206648" s="4" t="n"/>
      <c r="J206648" s="4" t="n"/>
    </row>
    <row r="206649">
      <c r="I206649" s="4" t="n"/>
      <c r="J206649" s="4" t="n"/>
    </row>
    <row r="206650">
      <c r="I206650" s="4" t="n"/>
      <c r="J206650" s="4" t="n"/>
    </row>
    <row r="206651">
      <c r="I206651" s="4" t="n"/>
      <c r="J206651" s="4" t="n"/>
    </row>
    <row r="206652">
      <c r="I206652" s="4" t="n"/>
      <c r="J206652" s="4" t="n"/>
    </row>
    <row r="206653">
      <c r="I206653" s="4" t="n"/>
      <c r="J206653" s="4" t="n"/>
    </row>
    <row r="206654">
      <c r="I206654" s="4" t="n"/>
      <c r="J206654" s="4" t="n"/>
    </row>
    <row r="206655">
      <c r="I206655" s="4" t="n"/>
      <c r="J206655" s="4" t="n"/>
    </row>
    <row r="206656">
      <c r="I206656" s="4" t="n"/>
      <c r="J206656" s="4" t="n"/>
    </row>
    <row r="206657">
      <c r="I206657" s="4" t="n"/>
      <c r="J206657" s="4" t="n"/>
    </row>
    <row r="206658">
      <c r="I206658" s="4" t="n"/>
      <c r="J206658" s="4" t="n"/>
    </row>
    <row r="206659">
      <c r="I206659" s="4" t="n"/>
      <c r="J206659" s="4" t="n"/>
    </row>
    <row r="206660">
      <c r="I206660" s="4" t="n"/>
      <c r="J206660" s="4" t="n"/>
    </row>
    <row r="206661">
      <c r="I206661" s="4" t="n"/>
      <c r="J206661" s="4" t="n"/>
    </row>
    <row r="206662">
      <c r="I206662" s="4" t="n"/>
      <c r="J206662" s="4" t="n"/>
    </row>
    <row r="206663">
      <c r="I206663" s="4" t="n"/>
      <c r="J206663" s="4" t="n"/>
    </row>
    <row r="206664">
      <c r="I206664" s="4" t="n"/>
      <c r="J206664" s="4" t="n"/>
    </row>
    <row r="206665">
      <c r="I206665" s="4" t="n"/>
      <c r="J206665" s="4" t="n"/>
    </row>
    <row r="206666">
      <c r="I206666" s="4" t="n"/>
      <c r="J206666" s="4" t="n"/>
    </row>
    <row r="206667">
      <c r="I206667" s="4" t="n"/>
      <c r="J206667" s="4" t="n"/>
    </row>
    <row r="206668">
      <c r="I206668" s="4" t="n"/>
      <c r="J206668" s="4" t="n"/>
    </row>
    <row r="206669">
      <c r="I206669" s="4" t="n"/>
      <c r="J206669" s="4" t="n"/>
    </row>
    <row r="206670">
      <c r="I206670" s="4" t="n"/>
      <c r="J206670" s="4" t="n"/>
    </row>
    <row r="206671">
      <c r="I206671" s="4" t="n"/>
      <c r="J206671" s="4" t="n"/>
    </row>
    <row r="206672">
      <c r="I206672" s="4" t="n"/>
      <c r="J206672" s="4" t="n"/>
    </row>
    <row r="206673">
      <c r="I206673" s="4" t="n"/>
      <c r="J206673" s="4" t="n"/>
    </row>
    <row r="206674">
      <c r="I206674" s="4" t="n"/>
      <c r="J206674" s="4" t="n"/>
    </row>
    <row r="206675">
      <c r="I206675" s="4" t="n"/>
      <c r="J206675" s="4" t="n"/>
    </row>
    <row r="206676">
      <c r="I206676" s="4" t="n"/>
      <c r="J206676" s="4" t="n"/>
    </row>
    <row r="206677">
      <c r="I206677" s="4" t="n"/>
      <c r="J206677" s="4" t="n"/>
    </row>
    <row r="206678">
      <c r="I206678" s="4" t="n"/>
      <c r="J206678" s="4" t="n"/>
    </row>
    <row r="206679">
      <c r="I206679" s="4" t="n"/>
      <c r="J206679" s="4" t="n"/>
    </row>
    <row r="206680">
      <c r="I206680" s="4" t="n"/>
      <c r="J206680" s="4" t="n"/>
    </row>
    <row r="206681">
      <c r="I206681" s="4" t="n"/>
      <c r="J206681" s="4" t="n"/>
    </row>
    <row r="206682">
      <c r="I206682" s="4" t="n"/>
      <c r="J206682" s="4" t="n"/>
    </row>
    <row r="206683">
      <c r="I206683" s="4" t="n"/>
      <c r="J206683" s="4" t="n"/>
    </row>
    <row r="206684">
      <c r="I206684" s="4" t="n"/>
      <c r="J206684" s="4" t="n"/>
    </row>
    <row r="206685">
      <c r="I206685" s="4" t="n"/>
      <c r="J206685" s="4" t="n"/>
    </row>
    <row r="206686">
      <c r="I206686" s="4" t="n"/>
      <c r="J206686" s="4" t="n"/>
    </row>
    <row r="206687">
      <c r="I206687" s="4" t="n"/>
      <c r="J206687" s="4" t="n"/>
    </row>
    <row r="206688">
      <c r="I206688" s="4" t="n"/>
      <c r="J206688" s="4" t="n"/>
    </row>
    <row r="206689">
      <c r="I206689" s="4" t="n"/>
      <c r="J206689" s="4" t="n"/>
    </row>
    <row r="206690">
      <c r="I206690" s="4" t="n"/>
      <c r="J206690" s="4" t="n"/>
    </row>
    <row r="206691">
      <c r="I206691" s="4" t="n"/>
      <c r="J206691" s="4" t="n"/>
    </row>
    <row r="206692">
      <c r="I206692" s="4" t="n"/>
      <c r="J206692" s="4" t="n"/>
    </row>
    <row r="206693">
      <c r="I206693" s="4" t="n"/>
      <c r="J206693" s="4" t="n"/>
    </row>
    <row r="206694">
      <c r="I206694" s="4" t="n"/>
      <c r="J206694" s="4" t="n"/>
    </row>
    <row r="206695">
      <c r="I206695" s="4" t="n"/>
      <c r="J206695" s="4" t="n"/>
    </row>
    <row r="206696">
      <c r="I206696" s="4" t="n"/>
      <c r="J206696" s="4" t="n"/>
    </row>
    <row r="206697">
      <c r="I206697" s="4" t="n"/>
      <c r="J206697" s="4" t="n"/>
    </row>
    <row r="206698">
      <c r="I206698" s="4" t="n"/>
      <c r="J206698" s="4" t="n"/>
    </row>
    <row r="206699">
      <c r="I206699" s="4" t="n"/>
      <c r="J206699" s="4" t="n"/>
    </row>
    <row r="206700">
      <c r="I206700" s="4" t="n"/>
      <c r="J206700" s="4" t="n"/>
    </row>
    <row r="206701">
      <c r="I206701" s="4" t="n"/>
      <c r="J206701" s="4" t="n"/>
    </row>
    <row r="206702">
      <c r="I206702" s="4" t="n"/>
      <c r="J206702" s="4" t="n"/>
    </row>
    <row r="206703">
      <c r="I206703" s="4" t="n"/>
      <c r="J206703" s="4" t="n"/>
    </row>
    <row r="206704">
      <c r="I206704" s="4" t="n"/>
      <c r="J206704" s="4" t="n"/>
    </row>
    <row r="206705">
      <c r="I206705" s="4" t="n"/>
      <c r="J206705" s="4" t="n"/>
    </row>
    <row r="206706">
      <c r="I206706" s="4" t="n"/>
      <c r="J206706" s="4" t="n"/>
    </row>
    <row r="206707">
      <c r="I206707" s="4" t="n"/>
      <c r="J206707" s="4" t="n"/>
    </row>
    <row r="206708">
      <c r="I206708" s="4" t="n"/>
      <c r="J206708" s="4" t="n"/>
    </row>
    <row r="206709">
      <c r="I206709" s="4" t="n"/>
      <c r="J206709" s="4" t="n"/>
    </row>
    <row r="206710">
      <c r="I206710" s="4" t="n"/>
      <c r="J206710" s="4" t="n"/>
    </row>
    <row r="206711">
      <c r="I206711" s="4" t="n"/>
      <c r="J206711" s="4" t="n"/>
    </row>
    <row r="206712">
      <c r="I206712" s="4" t="n"/>
      <c r="J206712" s="4" t="n"/>
    </row>
    <row r="206713">
      <c r="I206713" s="4" t="n"/>
      <c r="J206713" s="4" t="n"/>
    </row>
    <row r="206714">
      <c r="I206714" s="4" t="n"/>
      <c r="J206714" s="4" t="n"/>
    </row>
    <row r="206715">
      <c r="I206715" s="4" t="n"/>
      <c r="J206715" s="4" t="n"/>
    </row>
    <row r="206716">
      <c r="I206716" s="4" t="n"/>
      <c r="J206716" s="4" t="n"/>
    </row>
    <row r="206717">
      <c r="I206717" s="4" t="n"/>
      <c r="J206717" s="4" t="n"/>
    </row>
    <row r="206718">
      <c r="I206718" s="4" t="n"/>
      <c r="J206718" s="4" t="n"/>
    </row>
    <row r="206719">
      <c r="I206719" s="4" t="n"/>
      <c r="J206719" s="4" t="n"/>
    </row>
    <row r="206720">
      <c r="I206720" s="4" t="n"/>
      <c r="J206720" s="4" t="n"/>
    </row>
    <row r="206721">
      <c r="I206721" s="4" t="n"/>
      <c r="J206721" s="4" t="n"/>
    </row>
    <row r="206722">
      <c r="I206722" s="4" t="n"/>
      <c r="J206722" s="4" t="n"/>
    </row>
    <row r="206723">
      <c r="I206723" s="4" t="n"/>
      <c r="J206723" s="4" t="n"/>
    </row>
    <row r="206724">
      <c r="I206724" s="4" t="n"/>
      <c r="J206724" s="4" t="n"/>
    </row>
    <row r="206725">
      <c r="I206725" s="4" t="n"/>
      <c r="J206725" s="4" t="n"/>
    </row>
    <row r="206726">
      <c r="I206726" s="4" t="n"/>
      <c r="J206726" s="4" t="n"/>
    </row>
    <row r="206727">
      <c r="I206727" s="4" t="n"/>
      <c r="J206727" s="4" t="n"/>
    </row>
    <row r="206728">
      <c r="I206728" s="4" t="n"/>
      <c r="J206728" s="4" t="n"/>
    </row>
    <row r="206729">
      <c r="I206729" s="4" t="n"/>
      <c r="J206729" s="4" t="n"/>
    </row>
    <row r="206730">
      <c r="I206730" s="4" t="n"/>
      <c r="J206730" s="4" t="n"/>
    </row>
    <row r="206731">
      <c r="I206731" s="4" t="n"/>
      <c r="J206731" s="4" t="n"/>
    </row>
    <row r="206732">
      <c r="I206732" s="4" t="n"/>
      <c r="J206732" s="4" t="n"/>
    </row>
    <row r="206733">
      <c r="I206733" s="4" t="n"/>
      <c r="J206733" s="4" t="n"/>
    </row>
    <row r="206734">
      <c r="I206734" s="4" t="n"/>
      <c r="J206734" s="4" t="n"/>
    </row>
    <row r="206735">
      <c r="I206735" s="4" t="n"/>
      <c r="J206735" s="4" t="n"/>
    </row>
    <row r="206736">
      <c r="I206736" s="4" t="n"/>
      <c r="J206736" s="4" t="n"/>
    </row>
    <row r="206737">
      <c r="I206737" s="4" t="n"/>
      <c r="J206737" s="4" t="n"/>
    </row>
    <row r="206738">
      <c r="I206738" s="4" t="n"/>
      <c r="J206738" s="4" t="n"/>
    </row>
    <row r="206739">
      <c r="I206739" s="4" t="n"/>
      <c r="J206739" s="4" t="n"/>
    </row>
    <row r="206740">
      <c r="I206740" s="4" t="n"/>
      <c r="J206740" s="4" t="n"/>
    </row>
    <row r="206741">
      <c r="I206741" s="4" t="n"/>
      <c r="J206741" s="4" t="n"/>
    </row>
    <row r="206742">
      <c r="I206742" s="4" t="n"/>
      <c r="J206742" s="4" t="n"/>
    </row>
    <row r="206743">
      <c r="I206743" s="4" t="n"/>
      <c r="J206743" s="4" t="n"/>
    </row>
    <row r="206744">
      <c r="I206744" s="4" t="n"/>
      <c r="J206744" s="4" t="n"/>
    </row>
    <row r="206745">
      <c r="I206745" s="4" t="n"/>
      <c r="J206745" s="4" t="n"/>
    </row>
    <row r="206746">
      <c r="I206746" s="4" t="n"/>
      <c r="J206746" s="4" t="n"/>
    </row>
    <row r="206747">
      <c r="I206747" s="4" t="n"/>
      <c r="J206747" s="4" t="n"/>
    </row>
    <row r="206748">
      <c r="I206748" s="4" t="n"/>
      <c r="J206748" s="4" t="n"/>
    </row>
    <row r="206749">
      <c r="I206749" s="4" t="n"/>
      <c r="J206749" s="4" t="n"/>
    </row>
    <row r="206750">
      <c r="I206750" s="4" t="n"/>
      <c r="J206750" s="4" t="n"/>
    </row>
    <row r="206751">
      <c r="I206751" s="4" t="n"/>
      <c r="J206751" s="4" t="n"/>
    </row>
    <row r="206752">
      <c r="I206752" s="4" t="n"/>
      <c r="J206752" s="4" t="n"/>
    </row>
    <row r="206753">
      <c r="I206753" s="4" t="n"/>
      <c r="J206753" s="4" t="n"/>
    </row>
    <row r="206754">
      <c r="I206754" s="4" t="n"/>
      <c r="J206754" s="4" t="n"/>
    </row>
    <row r="206755">
      <c r="I206755" s="4" t="n"/>
      <c r="J206755" s="4" t="n"/>
    </row>
    <row r="206756">
      <c r="I206756" s="4" t="n"/>
      <c r="J206756" s="4" t="n"/>
    </row>
    <row r="206757">
      <c r="I206757" s="4" t="n"/>
      <c r="J206757" s="4" t="n"/>
    </row>
    <row r="206758">
      <c r="I206758" s="4" t="n"/>
      <c r="J206758" s="4" t="n"/>
    </row>
    <row r="206759">
      <c r="I206759" s="4" t="n"/>
      <c r="J206759" s="4" t="n"/>
    </row>
    <row r="206760">
      <c r="I206760" s="4" t="n"/>
      <c r="J206760" s="4" t="n"/>
    </row>
    <row r="206761">
      <c r="I206761" s="4" t="n"/>
      <c r="J206761" s="4" t="n"/>
    </row>
    <row r="206762">
      <c r="I206762" s="4" t="n"/>
      <c r="J206762" s="4" t="n"/>
    </row>
    <row r="206763">
      <c r="I206763" s="4" t="n"/>
      <c r="J206763" s="4" t="n"/>
    </row>
    <row r="206764">
      <c r="I206764" s="4" t="n"/>
      <c r="J206764" s="4" t="n"/>
    </row>
    <row r="206765">
      <c r="I206765" s="4" t="n"/>
      <c r="J206765" s="4" t="n"/>
    </row>
    <row r="206766">
      <c r="I206766" s="4" t="n"/>
      <c r="J206766" s="4" t="n"/>
    </row>
    <row r="206767">
      <c r="I206767" s="4" t="n"/>
      <c r="J206767" s="4" t="n"/>
    </row>
    <row r="206768">
      <c r="I206768" s="4" t="n"/>
      <c r="J206768" s="4" t="n"/>
    </row>
    <row r="206769">
      <c r="I206769" s="4" t="n"/>
      <c r="J206769" s="4" t="n"/>
    </row>
    <row r="206770">
      <c r="I206770" s="4" t="n"/>
      <c r="J206770" s="4" t="n"/>
    </row>
    <row r="206771">
      <c r="I206771" s="4" t="n"/>
      <c r="J206771" s="4" t="n"/>
    </row>
    <row r="206772">
      <c r="I206772" s="4" t="n"/>
      <c r="J206772" s="4" t="n"/>
    </row>
    <row r="206773">
      <c r="I206773" s="4" t="n"/>
      <c r="J206773" s="4" t="n"/>
    </row>
    <row r="206774">
      <c r="I206774" s="4" t="n"/>
      <c r="J206774" s="4" t="n"/>
    </row>
    <row r="206775">
      <c r="I206775" s="4" t="n"/>
      <c r="J206775" s="4" t="n"/>
    </row>
    <row r="206776">
      <c r="I206776" s="4" t="n"/>
      <c r="J206776" s="4" t="n"/>
    </row>
    <row r="206777">
      <c r="I206777" s="4" t="n"/>
      <c r="J206777" s="4" t="n"/>
    </row>
    <row r="206778">
      <c r="I206778" s="4" t="n"/>
      <c r="J206778" s="4" t="n"/>
    </row>
    <row r="206779">
      <c r="I206779" s="4" t="n"/>
      <c r="J206779" s="4" t="n"/>
    </row>
    <row r="206780">
      <c r="I206780" s="4" t="n"/>
      <c r="J206780" s="4" t="n"/>
    </row>
    <row r="206781">
      <c r="I206781" s="4" t="n"/>
      <c r="J206781" s="4" t="n"/>
    </row>
    <row r="206782">
      <c r="I206782" s="4" t="n"/>
      <c r="J206782" s="4" t="n"/>
    </row>
    <row r="206783">
      <c r="I206783" s="4" t="n"/>
      <c r="J206783" s="4" t="n"/>
    </row>
    <row r="206784">
      <c r="I206784" s="4" t="n"/>
      <c r="J206784" s="4" t="n"/>
    </row>
    <row r="206785">
      <c r="I206785" s="4" t="n"/>
      <c r="J206785" s="4" t="n"/>
    </row>
    <row r="206786">
      <c r="I206786" s="4" t="n"/>
      <c r="J206786" s="4" t="n"/>
    </row>
    <row r="206787">
      <c r="I206787" s="4" t="n"/>
      <c r="J206787" s="4" t="n"/>
    </row>
    <row r="206788">
      <c r="I206788" s="4" t="n"/>
      <c r="J206788" s="4" t="n"/>
    </row>
    <row r="206789">
      <c r="I206789" s="4" t="n"/>
      <c r="J206789" s="4" t="n"/>
    </row>
    <row r="206790">
      <c r="I206790" s="4" t="n"/>
      <c r="J206790" s="4" t="n"/>
    </row>
    <row r="206791">
      <c r="I206791" s="4" t="n"/>
      <c r="J206791" s="4" t="n"/>
    </row>
    <row r="206792">
      <c r="I206792" s="4" t="n"/>
      <c r="J206792" s="4" t="n"/>
    </row>
    <row r="206793">
      <c r="I206793" s="4" t="n"/>
      <c r="J206793" s="4" t="n"/>
    </row>
    <row r="206794">
      <c r="I206794" s="4" t="n"/>
      <c r="J206794" s="4" t="n"/>
    </row>
    <row r="206795">
      <c r="I206795" s="4" t="n"/>
      <c r="J206795" s="4" t="n"/>
    </row>
    <row r="206796">
      <c r="I206796" s="4" t="n"/>
      <c r="J206796" s="4" t="n"/>
    </row>
    <row r="206797">
      <c r="I206797" s="4" t="n"/>
      <c r="J206797" s="4" t="n"/>
    </row>
    <row r="206798">
      <c r="I206798" s="4" t="n"/>
      <c r="J206798" s="4" t="n"/>
    </row>
    <row r="206799">
      <c r="I206799" s="4" t="n"/>
      <c r="J206799" s="4" t="n"/>
    </row>
    <row r="206800">
      <c r="I206800" s="4" t="n"/>
      <c r="J206800" s="4" t="n"/>
    </row>
    <row r="206801">
      <c r="I206801" s="4" t="n"/>
      <c r="J206801" s="4" t="n"/>
    </row>
    <row r="206802">
      <c r="I206802" s="4" t="n"/>
      <c r="J206802" s="4" t="n"/>
    </row>
    <row r="206803">
      <c r="I206803" s="4" t="n"/>
      <c r="J206803" s="4" t="n"/>
    </row>
    <row r="206804">
      <c r="I206804" s="4" t="n"/>
      <c r="J206804" s="4" t="n"/>
    </row>
    <row r="206805">
      <c r="I206805" s="4" t="n"/>
      <c r="J206805" s="4" t="n"/>
    </row>
    <row r="206806">
      <c r="I206806" s="4" t="n"/>
      <c r="J206806" s="4" t="n"/>
    </row>
    <row r="206807">
      <c r="I206807" s="4" t="n"/>
      <c r="J206807" s="4" t="n"/>
    </row>
    <row r="206808">
      <c r="I206808" s="4" t="n"/>
      <c r="J206808" s="4" t="n"/>
    </row>
    <row r="206809">
      <c r="I206809" s="4" t="n"/>
      <c r="J206809" s="4" t="n"/>
    </row>
    <row r="206810">
      <c r="I206810" s="4" t="n"/>
      <c r="J206810" s="4" t="n"/>
    </row>
    <row r="206811">
      <c r="I206811" s="4" t="n"/>
      <c r="J206811" s="4" t="n"/>
    </row>
    <row r="206812">
      <c r="I206812" s="4" t="n"/>
      <c r="J206812" s="4" t="n"/>
    </row>
    <row r="206813">
      <c r="I206813" s="4" t="n"/>
      <c r="J206813" s="4" t="n"/>
    </row>
    <row r="206814">
      <c r="I206814" s="4" t="n"/>
      <c r="J206814" s="4" t="n"/>
    </row>
    <row r="206815">
      <c r="I206815" s="4" t="n"/>
      <c r="J206815" s="4" t="n"/>
    </row>
    <row r="206816">
      <c r="I206816" s="4" t="n"/>
      <c r="J206816" s="4" t="n"/>
    </row>
    <row r="206817">
      <c r="I206817" s="4" t="n"/>
      <c r="J206817" s="4" t="n"/>
    </row>
    <row r="206818">
      <c r="I206818" s="4" t="n"/>
      <c r="J206818" s="4" t="n"/>
    </row>
    <row r="206819">
      <c r="I206819" s="4" t="n"/>
      <c r="J206819" s="4" t="n"/>
    </row>
    <row r="206820">
      <c r="I206820" s="4" t="n"/>
      <c r="J206820" s="4" t="n"/>
    </row>
    <row r="206821">
      <c r="I206821" s="4" t="n"/>
      <c r="J206821" s="4" t="n"/>
    </row>
    <row r="206822">
      <c r="I206822" s="4" t="n"/>
      <c r="J206822" s="4" t="n"/>
    </row>
    <row r="206823">
      <c r="I206823" s="4" t="n"/>
      <c r="J206823" s="4" t="n"/>
    </row>
    <row r="206824">
      <c r="I206824" s="4" t="n"/>
      <c r="J206824" s="4" t="n"/>
    </row>
    <row r="206825">
      <c r="I206825" s="4" t="n"/>
      <c r="J206825" s="4" t="n"/>
    </row>
    <row r="206826">
      <c r="I206826" s="4" t="n"/>
      <c r="J206826" s="4" t="n"/>
    </row>
    <row r="206827">
      <c r="I206827" s="4" t="n"/>
      <c r="J206827" s="4" t="n"/>
    </row>
    <row r="206828">
      <c r="I206828" s="4" t="n"/>
      <c r="J206828" s="4" t="n"/>
    </row>
    <row r="206829">
      <c r="I206829" s="4" t="n"/>
      <c r="J206829" s="4" t="n"/>
    </row>
    <row r="206830">
      <c r="I206830" s="4" t="n"/>
      <c r="J206830" s="4" t="n"/>
    </row>
    <row r="206831">
      <c r="I206831" s="4" t="n"/>
      <c r="J206831" s="4" t="n"/>
    </row>
    <row r="206832">
      <c r="I206832" s="4" t="n"/>
      <c r="J206832" s="4" t="n"/>
    </row>
    <row r="206833">
      <c r="I206833" s="4" t="n"/>
      <c r="J206833" s="4" t="n"/>
    </row>
    <row r="206834">
      <c r="I206834" s="4" t="n"/>
      <c r="J206834" s="4" t="n"/>
    </row>
    <row r="206835">
      <c r="I206835" s="4" t="n"/>
      <c r="J206835" s="4" t="n"/>
    </row>
    <row r="206836">
      <c r="I206836" s="4" t="n"/>
      <c r="J206836" s="4" t="n"/>
    </row>
    <row r="206837">
      <c r="I206837" s="4" t="n"/>
      <c r="J206837" s="4" t="n"/>
    </row>
    <row r="206838">
      <c r="I206838" s="4" t="n"/>
      <c r="J206838" s="4" t="n"/>
    </row>
    <row r="206839">
      <c r="I206839" s="4" t="n"/>
      <c r="J206839" s="4" t="n"/>
    </row>
    <row r="206840">
      <c r="I206840" s="4" t="n"/>
      <c r="J206840" s="4" t="n"/>
    </row>
    <row r="206841">
      <c r="I206841" s="4" t="n"/>
      <c r="J206841" s="4" t="n"/>
    </row>
    <row r="206842">
      <c r="I206842" s="4" t="n"/>
      <c r="J206842" s="4" t="n"/>
    </row>
    <row r="206843">
      <c r="I206843" s="4" t="n"/>
      <c r="J206843" s="4" t="n"/>
    </row>
    <row r="206844">
      <c r="I206844" s="4" t="n"/>
      <c r="J206844" s="4" t="n"/>
    </row>
    <row r="206845">
      <c r="I206845" s="4" t="n"/>
      <c r="J206845" s="4" t="n"/>
    </row>
    <row r="206846">
      <c r="I206846" s="4" t="n"/>
      <c r="J206846" s="4" t="n"/>
    </row>
    <row r="206847">
      <c r="I206847" s="4" t="n"/>
      <c r="J206847" s="4" t="n"/>
    </row>
    <row r="206848">
      <c r="I206848" s="4" t="n"/>
      <c r="J206848" s="4" t="n"/>
    </row>
    <row r="206849">
      <c r="I206849" s="4" t="n"/>
      <c r="J206849" s="4" t="n"/>
    </row>
    <row r="206850">
      <c r="I206850" s="4" t="n"/>
      <c r="J206850" s="4" t="n"/>
    </row>
    <row r="206851">
      <c r="I206851" s="4" t="n"/>
      <c r="J206851" s="4" t="n"/>
    </row>
    <row r="206852">
      <c r="I206852" s="4" t="n"/>
      <c r="J206852" s="4" t="n"/>
    </row>
    <row r="206853">
      <c r="I206853" s="4" t="n"/>
      <c r="J206853" s="4" t="n"/>
    </row>
    <row r="206854">
      <c r="I206854" s="4" t="n"/>
      <c r="J206854" s="4" t="n"/>
    </row>
    <row r="206855">
      <c r="I206855" s="4" t="n"/>
      <c r="J206855" s="4" t="n"/>
    </row>
    <row r="206856">
      <c r="I206856" s="4" t="n"/>
      <c r="J206856" s="4" t="n"/>
    </row>
    <row r="206857">
      <c r="I206857" s="4" t="n"/>
      <c r="J206857" s="4" t="n"/>
    </row>
    <row r="206858">
      <c r="I206858" s="4" t="n"/>
      <c r="J206858" s="4" t="n"/>
    </row>
    <row r="206859">
      <c r="I206859" s="4" t="n"/>
      <c r="J206859" s="4" t="n"/>
    </row>
    <row r="206860">
      <c r="I206860" s="4" t="n"/>
      <c r="J206860" s="4" t="n"/>
    </row>
    <row r="206861">
      <c r="I206861" s="4" t="n"/>
      <c r="J206861" s="4" t="n"/>
    </row>
    <row r="206862">
      <c r="I206862" s="4" t="n"/>
      <c r="J206862" s="4" t="n"/>
    </row>
    <row r="206863">
      <c r="I206863" s="4" t="n"/>
      <c r="J206863" s="4" t="n"/>
    </row>
    <row r="206864">
      <c r="I206864" s="4" t="n"/>
      <c r="J206864" s="4" t="n"/>
    </row>
    <row r="206865">
      <c r="I206865" s="4" t="n"/>
      <c r="J206865" s="4" t="n"/>
    </row>
    <row r="206866">
      <c r="I206866" s="4" t="n"/>
      <c r="J206866" s="4" t="n"/>
    </row>
    <row r="206867">
      <c r="I206867" s="4" t="n"/>
      <c r="J206867" s="4" t="n"/>
    </row>
    <row r="206868">
      <c r="I206868" s="4" t="n"/>
      <c r="J206868" s="4" t="n"/>
    </row>
    <row r="206869">
      <c r="I206869" s="4" t="n"/>
      <c r="J206869" s="4" t="n"/>
    </row>
    <row r="206870">
      <c r="I206870" s="4" t="n"/>
      <c r="J206870" s="4" t="n"/>
    </row>
    <row r="206871">
      <c r="I206871" s="4" t="n"/>
      <c r="J206871" s="4" t="n"/>
    </row>
    <row r="206872">
      <c r="I206872" s="4" t="n"/>
      <c r="J206872" s="4" t="n"/>
    </row>
    <row r="206873">
      <c r="I206873" s="4" t="n"/>
      <c r="J206873" s="4" t="n"/>
    </row>
    <row r="206874">
      <c r="I206874" s="4" t="n"/>
      <c r="J206874" s="4" t="n"/>
    </row>
    <row r="206875">
      <c r="I206875" s="4" t="n"/>
      <c r="J206875" s="4" t="n"/>
    </row>
    <row r="206876">
      <c r="I206876" s="4" t="n"/>
      <c r="J206876" s="4" t="n"/>
    </row>
    <row r="206877">
      <c r="I206877" s="4" t="n"/>
      <c r="J206877" s="4" t="n"/>
    </row>
    <row r="206878">
      <c r="I206878" s="4" t="n"/>
      <c r="J206878" s="4" t="n"/>
    </row>
    <row r="206879">
      <c r="I206879" s="4" t="n"/>
      <c r="J206879" s="4" t="n"/>
    </row>
    <row r="206880">
      <c r="I206880" s="4" t="n"/>
      <c r="J206880" s="4" t="n"/>
    </row>
    <row r="206881">
      <c r="I206881" s="4" t="n"/>
      <c r="J206881" s="4" t="n"/>
    </row>
    <row r="206882">
      <c r="I206882" s="4" t="n"/>
      <c r="J206882" s="4" t="n"/>
    </row>
    <row r="206883">
      <c r="I206883" s="4" t="n"/>
      <c r="J206883" s="4" t="n"/>
    </row>
    <row r="206884">
      <c r="I206884" s="4" t="n"/>
      <c r="J206884" s="4" t="n"/>
    </row>
    <row r="206885">
      <c r="I206885" s="4" t="n"/>
      <c r="J206885" s="4" t="n"/>
    </row>
    <row r="206886">
      <c r="I206886" s="4" t="n"/>
      <c r="J206886" s="4" t="n"/>
    </row>
    <row r="206887">
      <c r="I206887" s="4" t="n"/>
      <c r="J206887" s="4" t="n"/>
    </row>
    <row r="206888">
      <c r="I206888" s="4" t="n"/>
      <c r="J206888" s="4" t="n"/>
    </row>
    <row r="206889">
      <c r="I206889" s="4" t="n"/>
      <c r="J206889" s="4" t="n"/>
    </row>
    <row r="206890">
      <c r="I206890" s="4" t="n"/>
      <c r="J206890" s="4" t="n"/>
    </row>
    <row r="206891">
      <c r="I206891" s="4" t="n"/>
      <c r="J206891" s="4" t="n"/>
    </row>
    <row r="206892">
      <c r="I206892" s="4" t="n"/>
      <c r="J206892" s="4" t="n"/>
    </row>
    <row r="206893">
      <c r="I206893" s="4" t="n"/>
      <c r="J206893" s="4" t="n"/>
    </row>
    <row r="206894">
      <c r="I206894" s="4" t="n"/>
      <c r="J206894" s="4" t="n"/>
    </row>
    <row r="206895">
      <c r="I206895" s="4" t="n"/>
      <c r="J206895" s="4" t="n"/>
    </row>
    <row r="206896">
      <c r="I206896" s="4" t="n"/>
      <c r="J206896" s="4" t="n"/>
    </row>
    <row r="206897">
      <c r="I206897" s="4" t="n"/>
      <c r="J206897" s="4" t="n"/>
    </row>
    <row r="206898">
      <c r="I206898" s="4" t="n"/>
      <c r="J206898" s="4" t="n"/>
    </row>
    <row r="206899">
      <c r="I206899" s="4" t="n"/>
      <c r="J206899" s="4" t="n"/>
    </row>
    <row r="206900">
      <c r="I206900" s="4" t="n"/>
      <c r="J206900" s="4" t="n"/>
    </row>
    <row r="206901">
      <c r="I206901" s="4" t="n"/>
      <c r="J206901" s="4" t="n"/>
    </row>
    <row r="206902">
      <c r="I206902" s="4" t="n"/>
      <c r="J206902" s="4" t="n"/>
    </row>
    <row r="206903">
      <c r="I206903" s="4" t="n"/>
      <c r="J206903" s="4" t="n"/>
    </row>
    <row r="206904">
      <c r="I206904" s="4" t="n"/>
      <c r="J206904" s="4" t="n"/>
    </row>
    <row r="206905">
      <c r="I206905" s="4" t="n"/>
      <c r="J206905" s="4" t="n"/>
    </row>
    <row r="206906">
      <c r="I206906" s="4" t="n"/>
      <c r="J206906" s="4" t="n"/>
    </row>
    <row r="206907">
      <c r="I206907" s="4" t="n"/>
      <c r="J206907" s="4" t="n"/>
    </row>
    <row r="206908">
      <c r="I206908" s="4" t="n"/>
      <c r="J206908" s="4" t="n"/>
    </row>
    <row r="206909">
      <c r="I206909" s="4" t="n"/>
      <c r="J206909" s="4" t="n"/>
    </row>
    <row r="206910">
      <c r="I206910" s="4" t="n"/>
      <c r="J206910" s="4" t="n"/>
    </row>
    <row r="206911">
      <c r="I206911" s="4" t="n"/>
      <c r="J206911" s="4" t="n"/>
    </row>
    <row r="206912">
      <c r="I206912" s="4" t="n"/>
      <c r="J206912" s="4" t="n"/>
    </row>
    <row r="206913">
      <c r="I206913" s="4" t="n"/>
      <c r="J206913" s="4" t="n"/>
    </row>
    <row r="206914">
      <c r="I206914" s="4" t="n"/>
      <c r="J206914" s="4" t="n"/>
    </row>
    <row r="206915">
      <c r="I206915" s="4" t="n"/>
      <c r="J206915" s="4" t="n"/>
    </row>
    <row r="206916">
      <c r="I206916" s="4" t="n"/>
      <c r="J206916" s="4" t="n"/>
    </row>
    <row r="206917">
      <c r="I206917" s="4" t="n"/>
      <c r="J206917" s="4" t="n"/>
    </row>
    <row r="206918">
      <c r="I206918" s="4" t="n"/>
      <c r="J206918" s="4" t="n"/>
    </row>
    <row r="206919">
      <c r="I206919" s="4" t="n"/>
      <c r="J206919" s="4" t="n"/>
    </row>
    <row r="206920">
      <c r="I206920" s="4" t="n"/>
      <c r="J206920" s="4" t="n"/>
    </row>
    <row r="206921">
      <c r="I206921" s="4" t="n"/>
      <c r="J206921" s="4" t="n"/>
    </row>
    <row r="206922">
      <c r="I206922" s="4" t="n"/>
      <c r="J206922" s="4" t="n"/>
    </row>
    <row r="206923">
      <c r="I206923" s="4" t="n"/>
      <c r="J206923" s="4" t="n"/>
    </row>
    <row r="206924">
      <c r="I206924" s="4" t="n"/>
      <c r="J206924" s="4" t="n"/>
    </row>
    <row r="206925">
      <c r="I206925" s="4" t="n"/>
      <c r="J206925" s="4" t="n"/>
    </row>
    <row r="206926">
      <c r="I206926" s="4" t="n"/>
      <c r="J206926" s="4" t="n"/>
    </row>
    <row r="206927">
      <c r="I206927" s="4" t="n"/>
      <c r="J206927" s="4" t="n"/>
    </row>
    <row r="206928">
      <c r="I206928" s="4" t="n"/>
      <c r="J206928" s="4" t="n"/>
    </row>
    <row r="206929">
      <c r="I206929" s="4" t="n"/>
      <c r="J206929" s="4" t="n"/>
    </row>
    <row r="206930">
      <c r="I206930" s="4" t="n"/>
      <c r="J206930" s="4" t="n"/>
    </row>
    <row r="206931">
      <c r="I206931" s="4" t="n"/>
      <c r="J206931" s="4" t="n"/>
    </row>
    <row r="206932">
      <c r="I206932" s="4" t="n"/>
      <c r="J206932" s="4" t="n"/>
    </row>
    <row r="206933">
      <c r="I206933" s="4" t="n"/>
      <c r="J206933" s="4" t="n"/>
    </row>
    <row r="206934">
      <c r="I206934" s="4" t="n"/>
      <c r="J206934" s="4" t="n"/>
    </row>
    <row r="206935">
      <c r="I206935" s="4" t="n"/>
      <c r="J206935" s="4" t="n"/>
    </row>
    <row r="206936">
      <c r="I206936" s="4" t="n"/>
      <c r="J206936" s="4" t="n"/>
    </row>
    <row r="206937">
      <c r="I206937" s="4" t="n"/>
      <c r="J206937" s="4" t="n"/>
    </row>
    <row r="206938">
      <c r="I206938" s="4" t="n"/>
      <c r="J206938" s="4" t="n"/>
    </row>
    <row r="206939">
      <c r="I206939" s="4" t="n"/>
      <c r="J206939" s="4" t="n"/>
    </row>
    <row r="206940">
      <c r="I206940" s="4" t="n"/>
      <c r="J206940" s="4" t="n"/>
    </row>
    <row r="206941">
      <c r="I206941" s="4" t="n"/>
      <c r="J206941" s="4" t="n"/>
    </row>
    <row r="206942">
      <c r="I206942" s="4" t="n"/>
      <c r="J206942" s="4" t="n"/>
    </row>
    <row r="206943">
      <c r="I206943" s="4" t="n"/>
      <c r="J206943" s="4" t="n"/>
    </row>
    <row r="206944">
      <c r="I206944" s="4" t="n"/>
      <c r="J206944" s="4" t="n"/>
    </row>
    <row r="206945">
      <c r="I206945" s="4" t="n"/>
      <c r="J206945" s="4" t="n"/>
    </row>
    <row r="206946">
      <c r="I206946" s="4" t="n"/>
      <c r="J206946" s="4" t="n"/>
    </row>
    <row r="206947">
      <c r="I206947" s="4" t="n"/>
      <c r="J206947" s="4" t="n"/>
    </row>
    <row r="206948">
      <c r="I206948" s="4" t="n"/>
      <c r="J206948" s="4" t="n"/>
    </row>
    <row r="206949">
      <c r="I206949" s="4" t="n"/>
      <c r="J206949" s="4" t="n"/>
    </row>
    <row r="206950">
      <c r="I206950" s="4" t="n"/>
      <c r="J206950" s="4" t="n"/>
    </row>
    <row r="206951">
      <c r="I206951" s="4" t="n"/>
      <c r="J206951" s="4" t="n"/>
    </row>
    <row r="206952">
      <c r="I206952" s="4" t="n"/>
      <c r="J206952" s="4" t="n"/>
    </row>
    <row r="206953">
      <c r="I206953" s="4" t="n"/>
      <c r="J206953" s="4" t="n"/>
    </row>
    <row r="206954">
      <c r="I206954" s="4" t="n"/>
      <c r="J206954" s="4" t="n"/>
    </row>
    <row r="206955">
      <c r="I206955" s="4" t="n"/>
      <c r="J206955" s="4" t="n"/>
    </row>
    <row r="206956">
      <c r="I206956" s="4" t="n"/>
      <c r="J206956" s="4" t="n"/>
    </row>
    <row r="206957">
      <c r="I206957" s="4" t="n"/>
      <c r="J206957" s="4" t="n"/>
    </row>
    <row r="206958">
      <c r="I206958" s="4" t="n"/>
      <c r="J206958" s="4" t="n"/>
    </row>
    <row r="206959">
      <c r="I206959" s="4" t="n"/>
      <c r="J206959" s="4" t="n"/>
    </row>
    <row r="206960">
      <c r="I206960" s="4" t="n"/>
      <c r="J206960" s="4" t="n"/>
    </row>
    <row r="206961">
      <c r="I206961" s="4" t="n"/>
      <c r="J206961" s="4" t="n"/>
    </row>
    <row r="206962">
      <c r="I206962" s="4" t="n"/>
      <c r="J206962" s="4" t="n"/>
    </row>
    <row r="206963">
      <c r="I206963" s="4" t="n"/>
      <c r="J206963" s="4" t="n"/>
    </row>
    <row r="206964">
      <c r="I206964" s="4" t="n"/>
      <c r="J206964" s="4" t="n"/>
    </row>
    <row r="206965">
      <c r="I206965" s="4" t="n"/>
      <c r="J206965" s="4" t="n"/>
    </row>
    <row r="206966">
      <c r="I206966" s="4" t="n"/>
      <c r="J206966" s="4" t="n"/>
    </row>
    <row r="206967">
      <c r="I206967" s="4" t="n"/>
      <c r="J206967" s="4" t="n"/>
    </row>
    <row r="206968">
      <c r="I206968" s="4" t="n"/>
      <c r="J206968" s="4" t="n"/>
    </row>
    <row r="206969">
      <c r="I206969" s="4" t="n"/>
      <c r="J206969" s="4" t="n"/>
    </row>
    <row r="206970">
      <c r="I206970" s="4" t="n"/>
      <c r="J206970" s="4" t="n"/>
    </row>
    <row r="206971">
      <c r="I206971" s="4" t="n"/>
      <c r="J206971" s="4" t="n"/>
    </row>
    <row r="206972">
      <c r="I206972" s="4" t="n"/>
      <c r="J206972" s="4" t="n"/>
    </row>
    <row r="206973">
      <c r="I206973" s="4" t="n"/>
      <c r="J206973" s="4" t="n"/>
    </row>
    <row r="206974">
      <c r="I206974" s="4" t="n"/>
      <c r="J206974" s="4" t="n"/>
    </row>
    <row r="206975">
      <c r="I206975" s="4" t="n"/>
      <c r="J206975" s="4" t="n"/>
    </row>
    <row r="206976">
      <c r="I206976" s="4" t="n"/>
      <c r="J206976" s="4" t="n"/>
    </row>
    <row r="206977">
      <c r="I206977" s="4" t="n"/>
      <c r="J206977" s="4" t="n"/>
    </row>
    <row r="206978">
      <c r="I206978" s="4" t="n"/>
      <c r="J206978" s="4" t="n"/>
    </row>
    <row r="206979">
      <c r="I206979" s="4" t="n"/>
      <c r="J206979" s="4" t="n"/>
    </row>
    <row r="206980">
      <c r="I206980" s="4" t="n"/>
      <c r="J206980" s="4" t="n"/>
    </row>
    <row r="206981">
      <c r="I206981" s="4" t="n"/>
      <c r="J206981" s="4" t="n"/>
    </row>
    <row r="206982">
      <c r="I206982" s="4" t="n"/>
      <c r="J206982" s="4" t="n"/>
    </row>
    <row r="206983">
      <c r="I206983" s="4" t="n"/>
      <c r="J206983" s="4" t="n"/>
    </row>
    <row r="206984">
      <c r="I206984" s="4" t="n"/>
      <c r="J206984" s="4" t="n"/>
    </row>
    <row r="206985">
      <c r="I206985" s="4" t="n"/>
      <c r="J206985" s="4" t="n"/>
    </row>
    <row r="206986">
      <c r="I206986" s="4" t="n"/>
      <c r="J206986" s="4" t="n"/>
    </row>
    <row r="206987">
      <c r="I206987" s="4" t="n"/>
      <c r="J206987" s="4" t="n"/>
    </row>
    <row r="206988">
      <c r="I206988" s="4" t="n"/>
      <c r="J206988" s="4" t="n"/>
    </row>
    <row r="206989">
      <c r="I206989" s="4" t="n"/>
      <c r="J206989" s="4" t="n"/>
    </row>
    <row r="206990">
      <c r="I206990" s="4" t="n"/>
      <c r="J206990" s="4" t="n"/>
    </row>
    <row r="206991">
      <c r="I206991" s="4" t="n"/>
      <c r="J206991" s="4" t="n"/>
    </row>
    <row r="206992">
      <c r="I206992" s="4" t="n"/>
      <c r="J206992" s="4" t="n"/>
    </row>
    <row r="206993">
      <c r="I206993" s="4" t="n"/>
      <c r="J206993" s="4" t="n"/>
    </row>
    <row r="206994">
      <c r="I206994" s="4" t="n"/>
      <c r="J206994" s="4" t="n"/>
    </row>
    <row r="206995">
      <c r="I206995" s="4" t="n"/>
      <c r="J206995" s="4" t="n"/>
    </row>
    <row r="206996">
      <c r="I206996" s="4" t="n"/>
      <c r="J206996" s="4" t="n"/>
    </row>
    <row r="206997">
      <c r="I206997" s="4" t="n"/>
      <c r="J206997" s="4" t="n"/>
    </row>
    <row r="206998">
      <c r="I206998" s="4" t="n"/>
      <c r="J206998" s="4" t="n"/>
    </row>
    <row r="206999">
      <c r="I206999" s="4" t="n"/>
      <c r="J206999" s="4" t="n"/>
    </row>
    <row r="207000">
      <c r="I207000" s="4" t="n"/>
      <c r="J207000" s="4" t="n"/>
    </row>
    <row r="207001">
      <c r="I207001" s="4" t="n"/>
      <c r="J207001" s="4" t="n"/>
    </row>
    <row r="207002">
      <c r="I207002" s="4" t="n"/>
      <c r="J207002" s="4" t="n"/>
    </row>
    <row r="207003">
      <c r="I207003" s="4" t="n"/>
      <c r="J207003" s="4" t="n"/>
    </row>
    <row r="207004">
      <c r="I207004" s="4" t="n"/>
      <c r="J207004" s="4" t="n"/>
    </row>
    <row r="207005">
      <c r="I207005" s="4" t="n"/>
      <c r="J207005" s="4" t="n"/>
    </row>
    <row r="207006">
      <c r="I207006" s="4" t="n"/>
      <c r="J207006" s="4" t="n"/>
    </row>
    <row r="207007">
      <c r="I207007" s="4" t="n"/>
      <c r="J207007" s="4" t="n"/>
    </row>
    <row r="207008">
      <c r="I207008" s="4" t="n"/>
      <c r="J207008" s="4" t="n"/>
    </row>
    <row r="207009">
      <c r="I207009" s="4" t="n"/>
      <c r="J207009" s="4" t="n"/>
    </row>
    <row r="207010">
      <c r="I207010" s="4" t="n"/>
      <c r="J207010" s="4" t="n"/>
    </row>
    <row r="207011">
      <c r="I207011" s="4" t="n"/>
      <c r="J207011" s="4" t="n"/>
    </row>
    <row r="207012">
      <c r="I207012" s="4" t="n"/>
      <c r="J207012" s="4" t="n"/>
    </row>
    <row r="207013">
      <c r="I207013" s="4" t="n"/>
      <c r="J207013" s="4" t="n"/>
    </row>
    <row r="207014">
      <c r="I207014" s="4" t="n"/>
      <c r="J207014" s="4" t="n"/>
    </row>
    <row r="207015">
      <c r="I207015" s="4" t="n"/>
      <c r="J207015" s="4" t="n"/>
    </row>
    <row r="207016">
      <c r="I207016" s="4" t="n"/>
      <c r="J207016" s="4" t="n"/>
    </row>
    <row r="207017">
      <c r="I207017" s="4" t="n"/>
      <c r="J207017" s="4" t="n"/>
    </row>
    <row r="207018">
      <c r="I207018" s="4" t="n"/>
      <c r="J207018" s="4" t="n"/>
    </row>
    <row r="207019">
      <c r="I207019" s="4" t="n"/>
      <c r="J207019" s="4" t="n"/>
    </row>
    <row r="207020">
      <c r="I207020" s="4" t="n"/>
      <c r="J207020" s="4" t="n"/>
    </row>
    <row r="207021">
      <c r="I207021" s="4" t="n"/>
      <c r="J207021" s="4" t="n"/>
    </row>
    <row r="207022">
      <c r="I207022" s="4" t="n"/>
      <c r="J207022" s="4" t="n"/>
    </row>
    <row r="207023">
      <c r="I207023" s="4" t="n"/>
      <c r="J207023" s="4" t="n"/>
    </row>
    <row r="207024">
      <c r="I207024" s="4" t="n"/>
      <c r="J207024" s="4" t="n"/>
    </row>
    <row r="207025">
      <c r="I207025" s="4" t="n"/>
      <c r="J207025" s="4" t="n"/>
    </row>
    <row r="207026">
      <c r="I207026" s="4" t="n"/>
      <c r="J207026" s="4" t="n"/>
    </row>
    <row r="207027">
      <c r="I207027" s="4" t="n"/>
      <c r="J207027" s="4" t="n"/>
    </row>
    <row r="207028">
      <c r="I207028" s="4" t="n"/>
      <c r="J207028" s="4" t="n"/>
    </row>
    <row r="207029">
      <c r="I207029" s="4" t="n"/>
      <c r="J207029" s="4" t="n"/>
    </row>
    <row r="207030">
      <c r="I207030" s="4" t="n"/>
      <c r="J207030" s="4" t="n"/>
    </row>
    <row r="207031">
      <c r="I207031" s="4" t="n"/>
      <c r="J207031" s="4" t="n"/>
    </row>
    <row r="207032">
      <c r="I207032" s="4" t="n"/>
      <c r="J207032" s="4" t="n"/>
    </row>
    <row r="207033">
      <c r="I207033" s="4" t="n"/>
      <c r="J207033" s="4" t="n"/>
    </row>
    <row r="207034">
      <c r="I207034" s="4" t="n"/>
      <c r="J207034" s="4" t="n"/>
    </row>
    <row r="207035">
      <c r="I207035" s="4" t="n"/>
      <c r="J207035" s="4" t="n"/>
    </row>
    <row r="207036">
      <c r="I207036" s="4" t="n"/>
      <c r="J207036" s="4" t="n"/>
    </row>
    <row r="207037">
      <c r="I207037" s="4" t="n"/>
      <c r="J207037" s="4" t="n"/>
    </row>
    <row r="207038">
      <c r="I207038" s="4" t="n"/>
      <c r="J207038" s="4" t="n"/>
    </row>
    <row r="207039">
      <c r="I207039" s="4" t="n"/>
      <c r="J207039" s="4" t="n"/>
    </row>
    <row r="207040">
      <c r="I207040" s="4" t="n"/>
      <c r="J207040" s="4" t="n"/>
    </row>
    <row r="207041">
      <c r="I207041" s="4" t="n"/>
      <c r="J207041" s="4" t="n"/>
    </row>
    <row r="207042">
      <c r="I207042" s="4" t="n"/>
      <c r="J207042" s="4" t="n"/>
    </row>
    <row r="207043">
      <c r="I207043" s="4" t="n"/>
      <c r="J207043" s="4" t="n"/>
    </row>
    <row r="207044">
      <c r="I207044" s="4" t="n"/>
      <c r="J207044" s="4" t="n"/>
    </row>
    <row r="207045">
      <c r="I207045" s="4" t="n"/>
      <c r="J207045" s="4" t="n"/>
    </row>
    <row r="207046">
      <c r="I207046" s="4" t="n"/>
      <c r="J207046" s="4" t="n"/>
    </row>
    <row r="207047">
      <c r="I207047" s="4" t="n"/>
      <c r="J207047" s="4" t="n"/>
    </row>
    <row r="207048">
      <c r="I207048" s="4" t="n"/>
      <c r="J207048" s="4" t="n"/>
    </row>
    <row r="207049">
      <c r="I207049" s="4" t="n"/>
      <c r="J207049" s="4" t="n"/>
    </row>
    <row r="207050">
      <c r="I207050" s="4" t="n"/>
      <c r="J207050" s="4" t="n"/>
    </row>
    <row r="207051">
      <c r="I207051" s="4" t="n"/>
      <c r="J207051" s="4" t="n"/>
    </row>
    <row r="207052">
      <c r="I207052" s="4" t="n"/>
      <c r="J207052" s="4" t="n"/>
    </row>
    <row r="207053">
      <c r="I207053" s="4" t="n"/>
      <c r="J207053" s="4" t="n"/>
    </row>
    <row r="207054">
      <c r="I207054" s="4" t="n"/>
      <c r="J207054" s="4" t="n"/>
    </row>
    <row r="207055">
      <c r="I207055" s="4" t="n"/>
      <c r="J207055" s="4" t="n"/>
    </row>
    <row r="207056">
      <c r="I207056" s="4" t="n"/>
      <c r="J207056" s="4" t="n"/>
    </row>
    <row r="207057">
      <c r="I207057" s="4" t="n"/>
      <c r="J207057" s="4" t="n"/>
    </row>
    <row r="207058">
      <c r="I207058" s="4" t="n"/>
      <c r="J207058" s="4" t="n"/>
    </row>
    <row r="207059">
      <c r="I207059" s="4" t="n"/>
      <c r="J207059" s="4" t="n"/>
    </row>
    <row r="207060">
      <c r="I207060" s="4" t="n"/>
      <c r="J207060" s="4" t="n"/>
    </row>
    <row r="207061">
      <c r="I207061" s="4" t="n"/>
      <c r="J207061" s="4" t="n"/>
    </row>
    <row r="207062">
      <c r="I207062" s="4" t="n"/>
      <c r="J207062" s="4" t="n"/>
    </row>
    <row r="207063">
      <c r="I207063" s="4" t="n"/>
      <c r="J207063" s="4" t="n"/>
    </row>
    <row r="207064">
      <c r="I207064" s="4" t="n"/>
      <c r="J207064" s="4" t="n"/>
    </row>
    <row r="207065">
      <c r="I207065" s="4" t="n"/>
      <c r="J207065" s="4" t="n"/>
    </row>
    <row r="207066">
      <c r="I207066" s="4" t="n"/>
      <c r="J207066" s="4" t="n"/>
    </row>
    <row r="207067">
      <c r="I207067" s="4" t="n"/>
      <c r="J207067" s="4" t="n"/>
    </row>
    <row r="207068">
      <c r="I207068" s="4" t="n"/>
      <c r="J207068" s="4" t="n"/>
    </row>
    <row r="207069">
      <c r="I207069" s="4" t="n"/>
      <c r="J207069" s="4" t="n"/>
    </row>
    <row r="207070">
      <c r="I207070" s="4" t="n"/>
      <c r="J207070" s="4" t="n"/>
    </row>
    <row r="207071">
      <c r="I207071" s="4" t="n"/>
      <c r="J207071" s="4" t="n"/>
    </row>
    <row r="207072">
      <c r="I207072" s="4" t="n"/>
      <c r="J207072" s="4" t="n"/>
    </row>
    <row r="207073">
      <c r="I207073" s="4" t="n"/>
      <c r="J207073" s="4" t="n"/>
    </row>
    <row r="207074">
      <c r="I207074" s="4" t="n"/>
      <c r="J207074" s="4" t="n"/>
    </row>
    <row r="207075">
      <c r="I207075" s="4" t="n"/>
      <c r="J207075" s="4" t="n"/>
    </row>
    <row r="207076">
      <c r="I207076" s="4" t="n"/>
      <c r="J207076" s="4" t="n"/>
    </row>
    <row r="207077">
      <c r="I207077" s="4" t="n"/>
      <c r="J207077" s="4" t="n"/>
    </row>
    <row r="207078">
      <c r="I207078" s="4" t="n"/>
      <c r="J207078" s="4" t="n"/>
    </row>
    <row r="207079">
      <c r="I207079" s="4" t="n"/>
      <c r="J207079" s="4" t="n"/>
    </row>
    <row r="207080">
      <c r="I207080" s="4" t="n"/>
      <c r="J207080" s="4" t="n"/>
    </row>
    <row r="207081">
      <c r="I207081" s="4" t="n"/>
      <c r="J207081" s="4" t="n"/>
    </row>
    <row r="207082">
      <c r="I207082" s="4" t="n"/>
      <c r="J207082" s="4" t="n"/>
    </row>
    <row r="207083">
      <c r="I207083" s="4" t="n"/>
      <c r="J207083" s="4" t="n"/>
    </row>
    <row r="207084">
      <c r="I207084" s="4" t="n"/>
      <c r="J207084" s="4" t="n"/>
    </row>
    <row r="207085">
      <c r="I207085" s="4" t="n"/>
      <c r="J207085" s="4" t="n"/>
    </row>
    <row r="207086">
      <c r="I207086" s="4" t="n"/>
      <c r="J207086" s="4" t="n"/>
    </row>
    <row r="207087">
      <c r="I207087" s="4" t="n"/>
      <c r="J207087" s="4" t="n"/>
    </row>
    <row r="207088">
      <c r="I207088" s="4" t="n"/>
      <c r="J207088" s="4" t="n"/>
    </row>
    <row r="207089">
      <c r="I207089" s="4" t="n"/>
      <c r="J207089" s="4" t="n"/>
    </row>
    <row r="207090">
      <c r="I207090" s="4" t="n"/>
      <c r="J207090" s="4" t="n"/>
    </row>
    <row r="207091">
      <c r="I207091" s="4" t="n"/>
      <c r="J207091" s="4" t="n"/>
    </row>
    <row r="207092">
      <c r="I207092" s="4" t="n"/>
      <c r="J207092" s="4" t="n"/>
    </row>
    <row r="207093">
      <c r="I207093" s="4" t="n"/>
      <c r="J207093" s="4" t="n"/>
    </row>
    <row r="207094">
      <c r="I207094" s="4" t="n"/>
      <c r="J207094" s="4" t="n"/>
    </row>
    <row r="207095">
      <c r="I207095" s="4" t="n"/>
      <c r="J207095" s="4" t="n"/>
    </row>
    <row r="207096">
      <c r="I207096" s="4" t="n"/>
      <c r="J207096" s="4" t="n"/>
    </row>
    <row r="207097">
      <c r="I207097" s="4" t="n"/>
      <c r="J207097" s="4" t="n"/>
    </row>
    <row r="207098">
      <c r="I207098" s="4" t="n"/>
      <c r="J207098" s="4" t="n"/>
    </row>
    <row r="207099">
      <c r="I207099" s="4" t="n"/>
      <c r="J207099" s="4" t="n"/>
    </row>
    <row r="207100">
      <c r="I207100" s="4" t="n"/>
      <c r="J207100" s="4" t="n"/>
    </row>
    <row r="207101">
      <c r="I207101" s="4" t="n"/>
      <c r="J207101" s="4" t="n"/>
    </row>
    <row r="207102">
      <c r="I207102" s="4" t="n"/>
      <c r="J207102" s="4" t="n"/>
    </row>
    <row r="207103">
      <c r="I207103" s="4" t="n"/>
      <c r="J207103" s="4" t="n"/>
    </row>
    <row r="207104">
      <c r="I207104" s="4" t="n"/>
      <c r="J207104" s="4" t="n"/>
    </row>
    <row r="207105">
      <c r="I207105" s="4" t="n"/>
      <c r="J207105" s="4" t="n"/>
    </row>
    <row r="207106">
      <c r="I207106" s="4" t="n"/>
      <c r="J207106" s="4" t="n"/>
    </row>
    <row r="207107">
      <c r="I207107" s="4" t="n"/>
      <c r="J207107" s="4" t="n"/>
    </row>
    <row r="207108">
      <c r="I207108" s="4" t="n"/>
      <c r="J207108" s="4" t="n"/>
    </row>
    <row r="207109">
      <c r="I207109" s="4" t="n"/>
      <c r="J207109" s="4" t="n"/>
    </row>
    <row r="207110">
      <c r="I207110" s="4" t="n"/>
      <c r="J207110" s="4" t="n"/>
    </row>
    <row r="207111">
      <c r="I207111" s="4" t="n"/>
      <c r="J207111" s="4" t="n"/>
    </row>
    <row r="207112">
      <c r="I207112" s="4" t="n"/>
      <c r="J207112" s="4" t="n"/>
    </row>
    <row r="207113">
      <c r="I207113" s="4" t="n"/>
      <c r="J207113" s="4" t="n"/>
    </row>
    <row r="207114">
      <c r="I207114" s="4" t="n"/>
      <c r="J207114" s="4" t="n"/>
    </row>
    <row r="207115">
      <c r="I207115" s="4" t="n"/>
      <c r="J207115" s="4" t="n"/>
    </row>
    <row r="207116">
      <c r="I207116" s="4" t="n"/>
      <c r="J207116" s="4" t="n"/>
    </row>
    <row r="207117">
      <c r="I207117" s="4" t="n"/>
      <c r="J207117" s="4" t="n"/>
    </row>
    <row r="207118">
      <c r="I207118" s="4" t="n"/>
      <c r="J207118" s="4" t="n"/>
    </row>
    <row r="207119">
      <c r="I207119" s="4" t="n"/>
      <c r="J207119" s="4" t="n"/>
    </row>
    <row r="207120">
      <c r="I207120" s="4" t="n"/>
      <c r="J207120" s="4" t="n"/>
    </row>
    <row r="207121">
      <c r="I207121" s="4" t="n"/>
      <c r="J207121" s="4" t="n"/>
    </row>
    <row r="207122">
      <c r="I207122" s="4" t="n"/>
      <c r="J207122" s="4" t="n"/>
    </row>
    <row r="207123">
      <c r="I207123" s="4" t="n"/>
      <c r="J207123" s="4" t="n"/>
    </row>
    <row r="207124">
      <c r="I207124" s="4" t="n"/>
      <c r="J207124" s="4" t="n"/>
    </row>
    <row r="207125">
      <c r="I207125" s="4" t="n"/>
      <c r="J207125" s="4" t="n"/>
    </row>
    <row r="207126">
      <c r="I207126" s="4" t="n"/>
      <c r="J207126" s="4" t="n"/>
    </row>
    <row r="207127">
      <c r="I207127" s="4" t="n"/>
      <c r="J207127" s="4" t="n"/>
    </row>
    <row r="207128">
      <c r="I207128" s="4" t="n"/>
      <c r="J207128" s="4" t="n"/>
    </row>
    <row r="207129">
      <c r="I207129" s="4" t="n"/>
      <c r="J207129" s="4" t="n"/>
    </row>
    <row r="207130">
      <c r="I207130" s="4" t="n"/>
      <c r="J207130" s="4" t="n"/>
    </row>
    <row r="207131">
      <c r="I207131" s="4" t="n"/>
      <c r="J207131" s="4" t="n"/>
    </row>
    <row r="207132">
      <c r="I207132" s="4" t="n"/>
      <c r="J207132" s="4" t="n"/>
    </row>
    <row r="207133">
      <c r="I207133" s="4" t="n"/>
      <c r="J207133" s="4" t="n"/>
    </row>
    <row r="207134">
      <c r="I207134" s="4" t="n"/>
      <c r="J207134" s="4" t="n"/>
    </row>
    <row r="207135">
      <c r="I207135" s="4" t="n"/>
      <c r="J207135" s="4" t="n"/>
    </row>
    <row r="207136">
      <c r="I207136" s="4" t="n"/>
      <c r="J207136" s="4" t="n"/>
    </row>
    <row r="207137">
      <c r="I207137" s="4" t="n"/>
      <c r="J207137" s="4" t="n"/>
    </row>
    <row r="207138">
      <c r="I207138" s="4" t="n"/>
      <c r="J207138" s="4" t="n"/>
    </row>
    <row r="207139">
      <c r="I207139" s="4" t="n"/>
      <c r="J207139" s="4" t="n"/>
    </row>
    <row r="207140">
      <c r="I207140" s="4" t="n"/>
      <c r="J207140" s="4" t="n"/>
    </row>
    <row r="207141">
      <c r="I207141" s="4" t="n"/>
      <c r="J207141" s="4" t="n"/>
    </row>
    <row r="207142">
      <c r="I207142" s="4" t="n"/>
      <c r="J207142" s="4" t="n"/>
    </row>
    <row r="207143">
      <c r="I207143" s="4" t="n"/>
      <c r="J207143" s="4" t="n"/>
    </row>
    <row r="207144">
      <c r="I207144" s="4" t="n"/>
      <c r="J207144" s="4" t="n"/>
    </row>
    <row r="207145">
      <c r="I207145" s="4" t="n"/>
      <c r="J207145" s="4" t="n"/>
    </row>
    <row r="207146">
      <c r="I207146" s="4" t="n"/>
      <c r="J207146" s="4" t="n"/>
    </row>
    <row r="207147">
      <c r="I207147" s="4" t="n"/>
      <c r="J207147" s="4" t="n"/>
    </row>
    <row r="207148">
      <c r="I207148" s="4" t="n"/>
      <c r="J207148" s="4" t="n"/>
    </row>
    <row r="207149">
      <c r="I207149" s="4" t="n"/>
      <c r="J207149" s="4" t="n"/>
    </row>
    <row r="207150">
      <c r="I207150" s="4" t="n"/>
      <c r="J207150" s="4" t="n"/>
    </row>
    <row r="207151">
      <c r="I207151" s="4" t="n"/>
      <c r="J207151" s="4" t="n"/>
    </row>
    <row r="207152">
      <c r="I207152" s="4" t="n"/>
      <c r="J207152" s="4" t="n"/>
    </row>
    <row r="207153">
      <c r="I207153" s="4" t="n"/>
      <c r="J207153" s="4" t="n"/>
    </row>
    <row r="207154">
      <c r="I207154" s="4" t="n"/>
      <c r="J207154" s="4" t="n"/>
    </row>
    <row r="207155">
      <c r="I207155" s="4" t="n"/>
      <c r="J207155" s="4" t="n"/>
    </row>
    <row r="207156">
      <c r="I207156" s="4" t="n"/>
      <c r="J207156" s="4" t="n"/>
    </row>
    <row r="207157">
      <c r="I207157" s="4" t="n"/>
      <c r="J207157" s="4" t="n"/>
    </row>
    <row r="207158">
      <c r="I207158" s="4" t="n"/>
      <c r="J207158" s="4" t="n"/>
    </row>
    <row r="207159">
      <c r="I207159" s="4" t="n"/>
      <c r="J207159" s="4" t="n"/>
    </row>
    <row r="207160">
      <c r="I207160" s="4" t="n"/>
      <c r="J207160" s="4" t="n"/>
    </row>
    <row r="207161">
      <c r="I207161" s="4" t="n"/>
      <c r="J207161" s="4" t="n"/>
    </row>
    <row r="207162">
      <c r="I207162" s="4" t="n"/>
      <c r="J207162" s="4" t="n"/>
    </row>
    <row r="207163">
      <c r="I207163" s="4" t="n"/>
      <c r="J207163" s="4" t="n"/>
    </row>
    <row r="207164">
      <c r="I207164" s="4" t="n"/>
      <c r="J207164" s="4" t="n"/>
    </row>
    <row r="207165">
      <c r="I207165" s="4" t="n"/>
      <c r="J207165" s="4" t="n"/>
    </row>
    <row r="207166">
      <c r="I207166" s="4" t="n"/>
      <c r="J207166" s="4" t="n"/>
    </row>
    <row r="207167">
      <c r="I207167" s="4" t="n"/>
      <c r="J207167" s="4" t="n"/>
    </row>
    <row r="207168">
      <c r="I207168" s="4" t="n"/>
      <c r="J207168" s="4" t="n"/>
    </row>
    <row r="207169">
      <c r="I207169" s="4" t="n"/>
      <c r="J207169" s="4" t="n"/>
    </row>
    <row r="207170">
      <c r="I207170" s="4" t="n"/>
      <c r="J207170" s="4" t="n"/>
    </row>
    <row r="207171">
      <c r="I207171" s="4" t="n"/>
      <c r="J207171" s="4" t="n"/>
    </row>
    <row r="207172">
      <c r="I207172" s="4" t="n"/>
      <c r="J207172" s="4" t="n"/>
    </row>
    <row r="207173">
      <c r="I207173" s="4" t="n"/>
      <c r="J207173" s="4" t="n"/>
    </row>
    <row r="207174">
      <c r="I207174" s="4" t="n"/>
      <c r="J207174" s="4" t="n"/>
    </row>
    <row r="207175">
      <c r="I207175" s="4" t="n"/>
      <c r="J207175" s="4" t="n"/>
    </row>
    <row r="207176">
      <c r="I207176" s="4" t="n"/>
      <c r="J207176" s="4" t="n"/>
    </row>
    <row r="207177">
      <c r="I207177" s="4" t="n"/>
      <c r="J207177" s="4" t="n"/>
    </row>
    <row r="207178">
      <c r="I207178" s="4" t="n"/>
      <c r="J207178" s="4" t="n"/>
    </row>
    <row r="207179">
      <c r="I207179" s="4" t="n"/>
      <c r="J207179" s="4" t="n"/>
    </row>
    <row r="207180">
      <c r="I207180" s="4" t="n"/>
      <c r="J207180" s="4" t="n"/>
    </row>
    <row r="207181">
      <c r="I207181" s="4" t="n"/>
      <c r="J207181" s="4" t="n"/>
    </row>
    <row r="207182">
      <c r="I207182" s="4" t="n"/>
      <c r="J207182" s="4" t="n"/>
    </row>
    <row r="207183">
      <c r="I207183" s="4" t="n"/>
      <c r="J207183" s="4" t="n"/>
    </row>
    <row r="207184">
      <c r="I207184" s="4" t="n"/>
      <c r="J207184" s="4" t="n"/>
    </row>
    <row r="207185">
      <c r="I207185" s="4" t="n"/>
      <c r="J207185" s="4" t="n"/>
    </row>
    <row r="207186">
      <c r="I207186" s="4" t="n"/>
      <c r="J207186" s="4" t="n"/>
    </row>
    <row r="207187">
      <c r="I207187" s="4" t="n"/>
      <c r="J207187" s="4" t="n"/>
    </row>
    <row r="207188">
      <c r="I207188" s="4" t="n"/>
      <c r="J207188" s="4" t="n"/>
    </row>
    <row r="207189">
      <c r="I207189" s="4" t="n"/>
      <c r="J207189" s="4" t="n"/>
    </row>
    <row r="207190">
      <c r="I207190" s="4" t="n"/>
      <c r="J207190" s="4" t="n"/>
    </row>
    <row r="207191">
      <c r="I207191" s="4" t="n"/>
      <c r="J207191" s="4" t="n"/>
    </row>
    <row r="207192">
      <c r="I207192" s="4" t="n"/>
      <c r="J207192" s="4" t="n"/>
    </row>
    <row r="207193">
      <c r="I207193" s="4" t="n"/>
      <c r="J207193" s="4" t="n"/>
    </row>
    <row r="207194">
      <c r="I207194" s="4" t="n"/>
      <c r="J207194" s="4" t="n"/>
    </row>
    <row r="207195">
      <c r="I207195" s="4" t="n"/>
      <c r="J207195" s="4" t="n"/>
    </row>
    <row r="207196">
      <c r="I207196" s="4" t="n"/>
      <c r="J207196" s="4" t="n"/>
    </row>
    <row r="207197">
      <c r="I207197" s="4" t="n"/>
      <c r="J207197" s="4" t="n"/>
    </row>
    <row r="207198">
      <c r="I207198" s="4" t="n"/>
      <c r="J207198" s="4" t="n"/>
    </row>
    <row r="207199">
      <c r="I207199" s="4" t="n"/>
      <c r="J207199" s="4" t="n"/>
    </row>
    <row r="207200">
      <c r="I207200" s="4" t="n"/>
      <c r="J207200" s="4" t="n"/>
    </row>
    <row r="207201">
      <c r="I207201" s="4" t="n"/>
      <c r="J207201" s="4" t="n"/>
    </row>
    <row r="207202">
      <c r="I207202" s="4" t="n"/>
      <c r="J207202" s="4" t="n"/>
    </row>
    <row r="207203">
      <c r="I207203" s="4" t="n"/>
      <c r="J207203" s="4" t="n"/>
    </row>
    <row r="207204">
      <c r="I207204" s="4" t="n"/>
      <c r="J207204" s="4" t="n"/>
    </row>
    <row r="207205">
      <c r="I207205" s="4" t="n"/>
      <c r="J207205" s="4" t="n"/>
    </row>
    <row r="207206">
      <c r="I207206" s="4" t="n"/>
      <c r="J207206" s="4" t="n"/>
    </row>
    <row r="207207">
      <c r="I207207" s="4" t="n"/>
      <c r="J207207" s="4" t="n"/>
    </row>
    <row r="207208">
      <c r="I207208" s="4" t="n"/>
      <c r="J207208" s="4" t="n"/>
    </row>
    <row r="207209">
      <c r="I207209" s="4" t="n"/>
      <c r="J207209" s="4" t="n"/>
    </row>
    <row r="207210">
      <c r="I207210" s="4" t="n"/>
      <c r="J207210" s="4" t="n"/>
    </row>
    <row r="207211">
      <c r="I207211" s="4" t="n"/>
      <c r="J207211" s="4" t="n"/>
    </row>
    <row r="207212">
      <c r="I207212" s="4" t="n"/>
      <c r="J207212" s="4" t="n"/>
    </row>
    <row r="207213">
      <c r="I207213" s="4" t="n"/>
      <c r="J207213" s="4" t="n"/>
    </row>
    <row r="207214">
      <c r="I207214" s="4" t="n"/>
      <c r="J207214" s="4" t="n"/>
    </row>
    <row r="207215">
      <c r="I207215" s="4" t="n"/>
      <c r="J207215" s="4" t="n"/>
    </row>
    <row r="207216">
      <c r="I207216" s="4" t="n"/>
      <c r="J207216" s="4" t="n"/>
    </row>
    <row r="207217">
      <c r="I207217" s="4" t="n"/>
      <c r="J207217" s="4" t="n"/>
    </row>
    <row r="207218">
      <c r="I207218" s="4" t="n"/>
      <c r="J207218" s="4" t="n"/>
    </row>
    <row r="207219">
      <c r="I207219" s="4" t="n"/>
      <c r="J207219" s="4" t="n"/>
    </row>
    <row r="207220">
      <c r="I207220" s="4" t="n"/>
      <c r="J207220" s="4" t="n"/>
    </row>
    <row r="207221">
      <c r="I207221" s="4" t="n"/>
      <c r="J207221" s="4" t="n"/>
    </row>
    <row r="207222">
      <c r="I207222" s="4" t="n"/>
      <c r="J207222" s="4" t="n"/>
    </row>
    <row r="207223">
      <c r="I207223" s="4" t="n"/>
      <c r="J207223" s="4" t="n"/>
    </row>
    <row r="207224">
      <c r="I207224" s="4" t="n"/>
      <c r="J207224" s="4" t="n"/>
    </row>
    <row r="207225">
      <c r="I207225" s="4" t="n"/>
      <c r="J207225" s="4" t="n"/>
    </row>
    <row r="207226">
      <c r="I207226" s="4" t="n"/>
      <c r="J207226" s="4" t="n"/>
    </row>
    <row r="207227">
      <c r="I207227" s="4" t="n"/>
      <c r="J207227" s="4" t="n"/>
    </row>
    <row r="207228">
      <c r="I207228" s="4" t="n"/>
      <c r="J207228" s="4" t="n"/>
    </row>
    <row r="207229">
      <c r="I207229" s="4" t="n"/>
      <c r="J207229" s="4" t="n"/>
    </row>
    <row r="207230">
      <c r="I207230" s="4" t="n"/>
      <c r="J207230" s="4" t="n"/>
    </row>
    <row r="207231">
      <c r="I207231" s="4" t="n"/>
      <c r="J207231" s="4" t="n"/>
    </row>
    <row r="207232">
      <c r="I207232" s="4" t="n"/>
      <c r="J207232" s="4" t="n"/>
    </row>
    <row r="207233">
      <c r="I207233" s="4" t="n"/>
      <c r="J207233" s="4" t="n"/>
    </row>
    <row r="207234">
      <c r="I207234" s="4" t="n"/>
      <c r="J207234" s="4" t="n"/>
    </row>
    <row r="207235">
      <c r="I207235" s="4" t="n"/>
      <c r="J207235" s="4" t="n"/>
    </row>
    <row r="207236">
      <c r="I207236" s="4" t="n"/>
      <c r="J207236" s="4" t="n"/>
    </row>
    <row r="207237">
      <c r="I207237" s="4" t="n"/>
      <c r="J207237" s="4" t="n"/>
    </row>
    <row r="207238">
      <c r="I207238" s="4" t="n"/>
      <c r="J207238" s="4" t="n"/>
    </row>
    <row r="207239">
      <c r="I207239" s="4" t="n"/>
      <c r="J207239" s="4" t="n"/>
    </row>
    <row r="207240">
      <c r="I207240" s="4" t="n"/>
      <c r="J207240" s="4" t="n"/>
    </row>
    <row r="207241">
      <c r="I207241" s="4" t="n"/>
      <c r="J207241" s="4" t="n"/>
    </row>
    <row r="207242">
      <c r="I207242" s="4" t="n"/>
      <c r="J207242" s="4" t="n"/>
    </row>
    <row r="207243">
      <c r="I207243" s="4" t="n"/>
      <c r="J207243" s="4" t="n"/>
    </row>
    <row r="207244">
      <c r="I207244" s="4" t="n"/>
      <c r="J207244" s="4" t="n"/>
    </row>
    <row r="207245">
      <c r="I207245" s="4" t="n"/>
      <c r="J207245" s="4" t="n"/>
    </row>
    <row r="207246">
      <c r="I207246" s="4" t="n"/>
      <c r="J207246" s="4" t="n"/>
    </row>
    <row r="207247">
      <c r="I207247" s="4" t="n"/>
      <c r="J207247" s="4" t="n"/>
    </row>
    <row r="207248">
      <c r="I207248" s="4" t="n"/>
      <c r="J207248" s="4" t="n"/>
    </row>
    <row r="207249">
      <c r="I207249" s="4" t="n"/>
      <c r="J207249" s="4" t="n"/>
    </row>
    <row r="207250">
      <c r="I207250" s="4" t="n"/>
      <c r="J207250" s="4" t="n"/>
    </row>
    <row r="207251">
      <c r="I207251" s="4" t="n"/>
      <c r="J207251" s="4" t="n"/>
    </row>
    <row r="207252">
      <c r="I207252" s="4" t="n"/>
      <c r="J207252" s="4" t="n"/>
    </row>
    <row r="207253">
      <c r="I207253" s="4" t="n"/>
      <c r="J207253" s="4" t="n"/>
    </row>
    <row r="207254">
      <c r="I207254" s="4" t="n"/>
      <c r="J207254" s="4" t="n"/>
    </row>
    <row r="207255">
      <c r="I207255" s="4" t="n"/>
      <c r="J207255" s="4" t="n"/>
    </row>
    <row r="207256">
      <c r="I207256" s="4" t="n"/>
      <c r="J207256" s="4" t="n"/>
    </row>
    <row r="207257">
      <c r="I207257" s="4" t="n"/>
      <c r="J207257" s="4" t="n"/>
    </row>
    <row r="207258">
      <c r="I207258" s="4" t="n"/>
      <c r="J207258" s="4" t="n"/>
    </row>
    <row r="207259">
      <c r="I207259" s="4" t="n"/>
      <c r="J207259" s="4" t="n"/>
    </row>
    <row r="207260">
      <c r="I207260" s="4" t="n"/>
      <c r="J207260" s="4" t="n"/>
    </row>
    <row r="207261">
      <c r="I207261" s="4" t="n"/>
      <c r="J207261" s="4" t="n"/>
    </row>
    <row r="207262">
      <c r="I207262" s="4" t="n"/>
      <c r="J207262" s="4" t="n"/>
    </row>
    <row r="207263">
      <c r="I207263" s="4" t="n"/>
      <c r="J207263" s="4" t="n"/>
    </row>
    <row r="207264">
      <c r="I207264" s="4" t="n"/>
      <c r="J207264" s="4" t="n"/>
    </row>
    <row r="207265">
      <c r="I207265" s="4" t="n"/>
      <c r="J207265" s="4" t="n"/>
    </row>
    <row r="207266">
      <c r="I207266" s="4" t="n"/>
      <c r="J207266" s="4" t="n"/>
    </row>
    <row r="207267">
      <c r="I207267" s="4" t="n"/>
      <c r="J207267" s="4" t="n"/>
    </row>
    <row r="207268">
      <c r="I207268" s="4" t="n"/>
      <c r="J207268" s="4" t="n"/>
    </row>
    <row r="207269">
      <c r="I207269" s="4" t="n"/>
      <c r="J207269" s="4" t="n"/>
    </row>
    <row r="207270">
      <c r="I207270" s="4" t="n"/>
      <c r="J207270" s="4" t="n"/>
    </row>
    <row r="207271">
      <c r="I207271" s="4" t="n"/>
      <c r="J207271" s="4" t="n"/>
    </row>
    <row r="207272">
      <c r="I207272" s="4" t="n"/>
      <c r="J207272" s="4" t="n"/>
    </row>
    <row r="207273">
      <c r="I207273" s="4" t="n"/>
      <c r="J207273" s="4" t="n"/>
    </row>
    <row r="207274">
      <c r="I207274" s="4" t="n"/>
      <c r="J207274" s="4" t="n"/>
    </row>
    <row r="207275">
      <c r="I207275" s="4" t="n"/>
      <c r="J207275" s="4" t="n"/>
    </row>
    <row r="207276">
      <c r="I207276" s="4" t="n"/>
      <c r="J207276" s="4" t="n"/>
    </row>
    <row r="207277">
      <c r="I207277" s="4" t="n"/>
      <c r="J207277" s="4" t="n"/>
    </row>
    <row r="207278">
      <c r="I207278" s="4" t="n"/>
      <c r="J207278" s="4" t="n"/>
    </row>
    <row r="207279">
      <c r="I207279" s="4" t="n"/>
      <c r="J207279" s="4" t="n"/>
    </row>
    <row r="207280">
      <c r="I207280" s="4" t="n"/>
      <c r="J207280" s="4" t="n"/>
    </row>
    <row r="207281">
      <c r="I207281" s="4" t="n"/>
      <c r="J207281" s="4" t="n"/>
    </row>
    <row r="207282">
      <c r="I207282" s="4" t="n"/>
      <c r="J207282" s="4" t="n"/>
    </row>
    <row r="207283">
      <c r="I207283" s="4" t="n"/>
      <c r="J207283" s="4" t="n"/>
    </row>
    <row r="207284">
      <c r="I207284" s="4" t="n"/>
      <c r="J207284" s="4" t="n"/>
    </row>
    <row r="207285">
      <c r="I207285" s="4" t="n"/>
      <c r="J207285" s="4" t="n"/>
    </row>
    <row r="207286">
      <c r="I207286" s="4" t="n"/>
      <c r="J207286" s="4" t="n"/>
    </row>
    <row r="207287">
      <c r="I207287" s="4" t="n"/>
      <c r="J207287" s="4" t="n"/>
    </row>
    <row r="207288">
      <c r="I207288" s="4" t="n"/>
      <c r="J207288" s="4" t="n"/>
    </row>
    <row r="207289">
      <c r="I207289" s="4" t="n"/>
      <c r="J207289" s="4" t="n"/>
    </row>
    <row r="207290">
      <c r="I207290" s="4" t="n"/>
      <c r="J207290" s="4" t="n"/>
    </row>
    <row r="207291">
      <c r="I207291" s="4" t="n"/>
      <c r="J207291" s="4" t="n"/>
    </row>
    <row r="207292">
      <c r="I207292" s="4" t="n"/>
      <c r="J207292" s="4" t="n"/>
    </row>
    <row r="207293">
      <c r="I207293" s="4" t="n"/>
      <c r="J207293" s="4" t="n"/>
    </row>
    <row r="207294">
      <c r="I207294" s="4" t="n"/>
      <c r="J207294" s="4" t="n"/>
    </row>
    <row r="207295">
      <c r="I207295" s="4" t="n"/>
      <c r="J207295" s="4" t="n"/>
    </row>
    <row r="207296">
      <c r="I207296" s="4" t="n"/>
      <c r="J207296" s="4" t="n"/>
    </row>
    <row r="207297">
      <c r="I207297" s="4" t="n"/>
      <c r="J207297" s="4" t="n"/>
    </row>
    <row r="207298">
      <c r="I207298" s="4" t="n"/>
      <c r="J207298" s="4" t="n"/>
    </row>
    <row r="207299">
      <c r="I207299" s="4" t="n"/>
      <c r="J207299" s="4" t="n"/>
    </row>
    <row r="207300">
      <c r="I207300" s="4" t="n"/>
      <c r="J207300" s="4" t="n"/>
    </row>
    <row r="207301">
      <c r="I207301" s="4" t="n"/>
      <c r="J207301" s="4" t="n"/>
    </row>
    <row r="207302">
      <c r="I207302" s="4" t="n"/>
      <c r="J207302" s="4" t="n"/>
    </row>
    <row r="207303">
      <c r="I207303" s="4" t="n"/>
      <c r="J207303" s="4" t="n"/>
    </row>
    <row r="207304">
      <c r="I207304" s="4" t="n"/>
      <c r="J207304" s="4" t="n"/>
    </row>
    <row r="207305">
      <c r="I207305" s="4" t="n"/>
      <c r="J207305" s="4" t="n"/>
    </row>
    <row r="207306">
      <c r="I207306" s="4" t="n"/>
      <c r="J207306" s="4" t="n"/>
    </row>
    <row r="207307">
      <c r="I207307" s="4" t="n"/>
      <c r="J207307" s="4" t="n"/>
    </row>
    <row r="207308">
      <c r="I207308" s="4" t="n"/>
      <c r="J207308" s="4" t="n"/>
    </row>
    <row r="207309">
      <c r="I207309" s="4" t="n"/>
      <c r="J207309" s="4" t="n"/>
    </row>
    <row r="207310">
      <c r="I207310" s="4" t="n"/>
      <c r="J207310" s="4" t="n"/>
    </row>
    <row r="207311">
      <c r="I207311" s="4" t="n"/>
      <c r="J207311" s="4" t="n"/>
    </row>
    <row r="207312">
      <c r="I207312" s="4" t="n"/>
      <c r="J207312" s="4" t="n"/>
    </row>
    <row r="207313">
      <c r="I207313" s="4" t="n"/>
      <c r="J207313" s="4" t="n"/>
    </row>
    <row r="207314">
      <c r="I207314" s="4" t="n"/>
      <c r="J207314" s="4" t="n"/>
    </row>
    <row r="207315">
      <c r="I207315" s="4" t="n"/>
      <c r="J207315" s="4" t="n"/>
    </row>
    <row r="207316">
      <c r="I207316" s="4" t="n"/>
      <c r="J207316" s="4" t="n"/>
    </row>
    <row r="207317">
      <c r="I207317" s="4" t="n"/>
      <c r="J207317" s="4" t="n"/>
    </row>
    <row r="207318">
      <c r="I207318" s="4" t="n"/>
      <c r="J207318" s="4" t="n"/>
    </row>
    <row r="207319">
      <c r="I207319" s="4" t="n"/>
      <c r="J207319" s="4" t="n"/>
    </row>
    <row r="207320">
      <c r="I207320" s="4" t="n"/>
      <c r="J207320" s="4" t="n"/>
    </row>
    <row r="207321">
      <c r="I207321" s="4" t="n"/>
      <c r="J207321" s="4" t="n"/>
    </row>
    <row r="207322">
      <c r="I207322" s="4" t="n"/>
      <c r="J207322" s="4" t="n"/>
    </row>
    <row r="207323">
      <c r="I207323" s="4" t="n"/>
      <c r="J207323" s="4" t="n"/>
    </row>
    <row r="207324">
      <c r="I207324" s="4" t="n"/>
      <c r="J207324" s="4" t="n"/>
    </row>
    <row r="207325">
      <c r="I207325" s="4" t="n"/>
      <c r="J207325" s="4" t="n"/>
    </row>
    <row r="207326">
      <c r="I207326" s="4" t="n"/>
      <c r="J207326" s="4" t="n"/>
    </row>
    <row r="207327">
      <c r="I207327" s="4" t="n"/>
      <c r="J207327" s="4" t="n"/>
    </row>
    <row r="207328">
      <c r="I207328" s="4" t="n"/>
      <c r="J207328" s="4" t="n"/>
    </row>
    <row r="207329">
      <c r="I207329" s="4" t="n"/>
      <c r="J207329" s="4" t="n"/>
    </row>
    <row r="207330">
      <c r="I207330" s="4" t="n"/>
      <c r="J207330" s="4" t="n"/>
    </row>
    <row r="207331">
      <c r="I207331" s="4" t="n"/>
      <c r="J207331" s="4" t="n"/>
    </row>
    <row r="207332">
      <c r="I207332" s="4" t="n"/>
      <c r="J207332" s="4" t="n"/>
    </row>
    <row r="207333">
      <c r="I207333" s="4" t="n"/>
      <c r="J207333" s="4" t="n"/>
    </row>
    <row r="207334">
      <c r="I207334" s="4" t="n"/>
      <c r="J207334" s="4" t="n"/>
    </row>
    <row r="207335">
      <c r="I207335" s="4" t="n"/>
      <c r="J207335" s="4" t="n"/>
    </row>
    <row r="207336">
      <c r="I207336" s="4" t="n"/>
      <c r="J207336" s="4" t="n"/>
    </row>
    <row r="207337">
      <c r="I207337" s="4" t="n"/>
      <c r="J207337" s="4" t="n"/>
    </row>
    <row r="207338">
      <c r="I207338" s="4" t="n"/>
      <c r="J207338" s="4" t="n"/>
    </row>
    <row r="207339">
      <c r="I207339" s="4" t="n"/>
      <c r="J207339" s="4" t="n"/>
    </row>
    <row r="207340">
      <c r="I207340" s="4" t="n"/>
      <c r="J207340" s="4" t="n"/>
    </row>
    <row r="207341">
      <c r="I207341" s="4" t="n"/>
      <c r="J207341" s="4" t="n"/>
    </row>
    <row r="207342">
      <c r="I207342" s="4" t="n"/>
      <c r="J207342" s="4" t="n"/>
    </row>
    <row r="207343">
      <c r="I207343" s="4" t="n"/>
      <c r="J207343" s="4" t="n"/>
    </row>
    <row r="207344">
      <c r="I207344" s="4" t="n"/>
      <c r="J207344" s="4" t="n"/>
    </row>
    <row r="207345">
      <c r="I207345" s="4" t="n"/>
      <c r="J207345" s="4" t="n"/>
    </row>
    <row r="207346">
      <c r="I207346" s="4" t="n"/>
      <c r="J207346" s="4" t="n"/>
    </row>
    <row r="207347">
      <c r="I207347" s="4" t="n"/>
      <c r="J207347" s="4" t="n"/>
    </row>
    <row r="207348">
      <c r="I207348" s="4" t="n"/>
      <c r="J207348" s="4" t="n"/>
    </row>
    <row r="207349">
      <c r="I207349" s="4" t="n"/>
      <c r="J207349" s="4" t="n"/>
    </row>
    <row r="207350">
      <c r="I207350" s="4" t="n"/>
      <c r="J207350" s="4" t="n"/>
    </row>
    <row r="207351">
      <c r="I207351" s="4" t="n"/>
      <c r="J207351" s="4" t="n"/>
    </row>
    <row r="207352">
      <c r="I207352" s="4" t="n"/>
      <c r="J207352" s="4" t="n"/>
    </row>
    <row r="207353">
      <c r="I207353" s="4" t="n"/>
      <c r="J207353" s="4" t="n"/>
    </row>
    <row r="207354">
      <c r="I207354" s="4" t="n"/>
      <c r="J207354" s="4" t="n"/>
    </row>
    <row r="207355">
      <c r="I207355" s="4" t="n"/>
      <c r="J207355" s="4" t="n"/>
    </row>
    <row r="207356">
      <c r="I207356" s="4" t="n"/>
      <c r="J207356" s="4" t="n"/>
    </row>
    <row r="207357">
      <c r="I207357" s="4" t="n"/>
      <c r="J207357" s="4" t="n"/>
    </row>
    <row r="207358">
      <c r="I207358" s="4" t="n"/>
      <c r="J207358" s="4" t="n"/>
    </row>
    <row r="207359">
      <c r="I207359" s="4" t="n"/>
      <c r="J207359" s="4" t="n"/>
    </row>
    <row r="207360">
      <c r="I207360" s="4" t="n"/>
      <c r="J207360" s="4" t="n"/>
    </row>
    <row r="207361">
      <c r="I207361" s="4" t="n"/>
      <c r="J207361" s="4" t="n"/>
    </row>
    <row r="207362">
      <c r="I207362" s="4" t="n"/>
      <c r="J207362" s="4" t="n"/>
    </row>
    <row r="207363">
      <c r="I207363" s="4" t="n"/>
      <c r="J207363" s="4" t="n"/>
    </row>
    <row r="207364">
      <c r="I207364" s="4" t="n"/>
      <c r="J207364" s="4" t="n"/>
    </row>
    <row r="207365">
      <c r="I207365" s="4" t="n"/>
      <c r="J207365" s="4" t="n"/>
    </row>
    <row r="207366">
      <c r="I207366" s="4" t="n"/>
      <c r="J207366" s="4" t="n"/>
    </row>
    <row r="207367">
      <c r="I207367" s="4" t="n"/>
      <c r="J207367" s="4" t="n"/>
    </row>
    <row r="207368">
      <c r="I207368" s="4" t="n"/>
      <c r="J207368" s="4" t="n"/>
    </row>
    <row r="207369">
      <c r="I207369" s="4" t="n"/>
      <c r="J207369" s="4" t="n"/>
    </row>
    <row r="207370">
      <c r="I207370" s="4" t="n"/>
      <c r="J207370" s="4" t="n"/>
    </row>
    <row r="207371">
      <c r="I207371" s="4" t="n"/>
      <c r="J207371" s="4" t="n"/>
    </row>
    <row r="207372">
      <c r="I207372" s="4" t="n"/>
      <c r="J207372" s="4" t="n"/>
    </row>
    <row r="207373">
      <c r="I207373" s="4" t="n"/>
      <c r="J207373" s="4" t="n"/>
    </row>
    <row r="207374">
      <c r="I207374" s="4" t="n"/>
      <c r="J207374" s="4" t="n"/>
    </row>
    <row r="207375">
      <c r="I207375" s="4" t="n"/>
      <c r="J207375" s="4" t="n"/>
    </row>
    <row r="207376">
      <c r="I207376" s="4" t="n"/>
      <c r="J207376" s="4" t="n"/>
    </row>
    <row r="207377">
      <c r="I207377" s="4" t="n"/>
      <c r="J207377" s="4" t="n"/>
    </row>
    <row r="207378">
      <c r="I207378" s="4" t="n"/>
      <c r="J207378" s="4" t="n"/>
    </row>
    <row r="207379">
      <c r="I207379" s="4" t="n"/>
      <c r="J207379" s="4" t="n"/>
    </row>
    <row r="207380">
      <c r="I207380" s="4" t="n"/>
      <c r="J207380" s="4" t="n"/>
    </row>
    <row r="207381">
      <c r="I207381" s="4" t="n"/>
      <c r="J207381" s="4" t="n"/>
    </row>
    <row r="207382">
      <c r="I207382" s="4" t="n"/>
      <c r="J207382" s="4" t="n"/>
    </row>
    <row r="207383">
      <c r="I207383" s="4" t="n"/>
      <c r="J207383" s="4" t="n"/>
    </row>
    <row r="207384">
      <c r="I207384" s="4" t="n"/>
      <c r="J207384" s="4" t="n"/>
    </row>
    <row r="207385">
      <c r="I207385" s="4" t="n"/>
      <c r="J207385" s="4" t="n"/>
    </row>
    <row r="207386">
      <c r="I207386" s="4" t="n"/>
      <c r="J207386" s="4" t="n"/>
    </row>
    <row r="207387">
      <c r="I207387" s="4" t="n"/>
      <c r="J207387" s="4" t="n"/>
    </row>
    <row r="207388">
      <c r="I207388" s="4" t="n"/>
      <c r="J207388" s="4" t="n"/>
    </row>
    <row r="207389">
      <c r="I207389" s="4" t="n"/>
      <c r="J207389" s="4" t="n"/>
    </row>
    <row r="207390">
      <c r="I207390" s="4" t="n"/>
      <c r="J207390" s="4" t="n"/>
    </row>
    <row r="207391">
      <c r="I207391" s="4" t="n"/>
      <c r="J207391" s="4" t="n"/>
    </row>
    <row r="207392">
      <c r="I207392" s="4" t="n"/>
      <c r="J207392" s="4" t="n"/>
    </row>
    <row r="207393">
      <c r="I207393" s="4" t="n"/>
      <c r="J207393" s="4" t="n"/>
    </row>
    <row r="207394">
      <c r="I207394" s="4" t="n"/>
      <c r="J207394" s="4" t="n"/>
    </row>
    <row r="207395">
      <c r="I207395" s="4" t="n"/>
      <c r="J207395" s="4" t="n"/>
    </row>
    <row r="207396">
      <c r="I207396" s="4" t="n"/>
      <c r="J207396" s="4" t="n"/>
    </row>
    <row r="207397">
      <c r="I207397" s="4" t="n"/>
      <c r="J207397" s="4" t="n"/>
    </row>
    <row r="207398">
      <c r="I207398" s="4" t="n"/>
      <c r="J207398" s="4" t="n"/>
    </row>
    <row r="207399">
      <c r="I207399" s="4" t="n"/>
      <c r="J207399" s="4" t="n"/>
    </row>
    <row r="207400">
      <c r="I207400" s="4" t="n"/>
      <c r="J207400" s="4" t="n"/>
    </row>
    <row r="207401">
      <c r="I207401" s="4" t="n"/>
      <c r="J207401" s="4" t="n"/>
    </row>
    <row r="207402">
      <c r="I207402" s="4" t="n"/>
      <c r="J207402" s="4" t="n"/>
    </row>
    <row r="207403">
      <c r="I207403" s="4" t="n"/>
      <c r="J207403" s="4" t="n"/>
    </row>
    <row r="207404">
      <c r="I207404" s="4" t="n"/>
      <c r="J207404" s="4" t="n"/>
    </row>
    <row r="207405">
      <c r="I207405" s="4" t="n"/>
      <c r="J207405" s="4" t="n"/>
    </row>
    <row r="207406">
      <c r="I207406" s="4" t="n"/>
      <c r="J207406" s="4" t="n"/>
    </row>
    <row r="207407">
      <c r="I207407" s="4" t="n"/>
      <c r="J207407" s="4" t="n"/>
    </row>
    <row r="207408">
      <c r="I207408" s="4" t="n"/>
      <c r="J207408" s="4" t="n"/>
    </row>
    <row r="207409">
      <c r="I207409" s="4" t="n"/>
      <c r="J207409" s="4" t="n"/>
    </row>
    <row r="207410">
      <c r="I207410" s="4" t="n"/>
      <c r="J207410" s="4" t="n"/>
    </row>
    <row r="207411">
      <c r="I207411" s="4" t="n"/>
      <c r="J207411" s="4" t="n"/>
    </row>
    <row r="207412">
      <c r="I207412" s="4" t="n"/>
      <c r="J207412" s="4" t="n"/>
    </row>
    <row r="207413">
      <c r="I207413" s="4" t="n"/>
      <c r="J207413" s="4" t="n"/>
    </row>
    <row r="207414">
      <c r="I207414" s="4" t="n"/>
      <c r="J207414" s="4" t="n"/>
    </row>
    <row r="207415">
      <c r="I207415" s="4" t="n"/>
      <c r="J207415" s="4" t="n"/>
    </row>
    <row r="207416">
      <c r="I207416" s="4" t="n"/>
      <c r="J207416" s="4" t="n"/>
    </row>
    <row r="207417">
      <c r="I207417" s="4" t="n"/>
      <c r="J207417" s="4" t="n"/>
    </row>
    <row r="207418">
      <c r="I207418" s="4" t="n"/>
      <c r="J207418" s="4" t="n"/>
    </row>
    <row r="207419">
      <c r="I207419" s="4" t="n"/>
      <c r="J207419" s="4" t="n"/>
    </row>
    <row r="207420">
      <c r="I207420" s="4" t="n"/>
      <c r="J207420" s="4" t="n"/>
    </row>
    <row r="207421">
      <c r="I207421" s="4" t="n"/>
      <c r="J207421" s="4" t="n"/>
    </row>
    <row r="207422">
      <c r="I207422" s="4" t="n"/>
      <c r="J207422" s="4" t="n"/>
    </row>
    <row r="207423">
      <c r="I207423" s="4" t="n"/>
      <c r="J207423" s="4" t="n"/>
    </row>
    <row r="207424">
      <c r="I207424" s="4" t="n"/>
      <c r="J207424" s="4" t="n"/>
    </row>
    <row r="207425">
      <c r="I207425" s="4" t="n"/>
      <c r="J207425" s="4" t="n"/>
    </row>
    <row r="207426">
      <c r="I207426" s="4" t="n"/>
      <c r="J207426" s="4" t="n"/>
    </row>
    <row r="207427">
      <c r="I207427" s="4" t="n"/>
      <c r="J207427" s="4" t="n"/>
    </row>
    <row r="207428">
      <c r="I207428" s="4" t="n"/>
      <c r="J207428" s="4" t="n"/>
    </row>
    <row r="207429">
      <c r="I207429" s="4" t="n"/>
      <c r="J207429" s="4" t="n"/>
    </row>
    <row r="207430">
      <c r="I207430" s="4" t="n"/>
      <c r="J207430" s="4" t="n"/>
    </row>
    <row r="207431">
      <c r="I207431" s="4" t="n"/>
      <c r="J207431" s="4" t="n"/>
    </row>
    <row r="207432">
      <c r="I207432" s="4" t="n"/>
      <c r="J207432" s="4" t="n"/>
    </row>
    <row r="207433">
      <c r="I207433" s="4" t="n"/>
      <c r="J207433" s="4" t="n"/>
    </row>
    <row r="207434">
      <c r="I207434" s="4" t="n"/>
      <c r="J207434" s="4" t="n"/>
    </row>
    <row r="207435">
      <c r="I207435" s="4" t="n"/>
      <c r="J207435" s="4" t="n"/>
    </row>
    <row r="207436">
      <c r="I207436" s="4" t="n"/>
      <c r="J207436" s="4" t="n"/>
    </row>
    <row r="207437">
      <c r="I207437" s="4" t="n"/>
      <c r="J207437" s="4" t="n"/>
    </row>
    <row r="207438">
      <c r="I207438" s="4" t="n"/>
      <c r="J207438" s="4" t="n"/>
    </row>
    <row r="207439">
      <c r="I207439" s="4" t="n"/>
      <c r="J207439" s="4" t="n"/>
    </row>
    <row r="207440">
      <c r="I207440" s="4" t="n"/>
      <c r="J207440" s="4" t="n"/>
    </row>
    <row r="207441">
      <c r="I207441" s="4" t="n"/>
      <c r="J207441" s="4" t="n"/>
    </row>
    <row r="207442">
      <c r="I207442" s="4" t="n"/>
      <c r="J207442" s="4" t="n"/>
    </row>
    <row r="207443">
      <c r="I207443" s="4" t="n"/>
      <c r="J207443" s="4" t="n"/>
    </row>
    <row r="207444">
      <c r="I207444" s="4" t="n"/>
      <c r="J207444" s="4" t="n"/>
    </row>
    <row r="207445">
      <c r="I207445" s="4" t="n"/>
      <c r="J207445" s="4" t="n"/>
    </row>
    <row r="207446">
      <c r="I207446" s="4" t="n"/>
      <c r="J207446" s="4" t="n"/>
    </row>
    <row r="207447">
      <c r="I207447" s="4" t="n"/>
      <c r="J207447" s="4" t="n"/>
    </row>
    <row r="207448">
      <c r="I207448" s="4" t="n"/>
      <c r="J207448" s="4" t="n"/>
    </row>
    <row r="207449">
      <c r="I207449" s="4" t="n"/>
      <c r="J207449" s="4" t="n"/>
    </row>
    <row r="207450">
      <c r="I207450" s="4" t="n"/>
      <c r="J207450" s="4" t="n"/>
    </row>
    <row r="207451">
      <c r="I207451" s="4" t="n"/>
      <c r="J207451" s="4" t="n"/>
    </row>
    <row r="207452">
      <c r="I207452" s="4" t="n"/>
      <c r="J207452" s="4" t="n"/>
    </row>
    <row r="207453">
      <c r="I207453" s="4" t="n"/>
      <c r="J207453" s="4" t="n"/>
    </row>
    <row r="207454">
      <c r="I207454" s="4" t="n"/>
      <c r="J207454" s="4" t="n"/>
    </row>
    <row r="207455">
      <c r="I207455" s="4" t="n"/>
      <c r="J207455" s="4" t="n"/>
    </row>
    <row r="207456">
      <c r="I207456" s="4" t="n"/>
      <c r="J207456" s="4" t="n"/>
    </row>
    <row r="207457">
      <c r="I207457" s="4" t="n"/>
      <c r="J207457" s="4" t="n"/>
    </row>
    <row r="207458">
      <c r="I207458" s="4" t="n"/>
      <c r="J207458" s="4" t="n"/>
    </row>
    <row r="207459">
      <c r="I207459" s="4" t="n"/>
      <c r="J207459" s="4" t="n"/>
    </row>
    <row r="207460">
      <c r="I207460" s="4" t="n"/>
      <c r="J207460" s="4" t="n"/>
    </row>
    <row r="207461">
      <c r="I207461" s="4" t="n"/>
      <c r="J207461" s="4" t="n"/>
    </row>
    <row r="207462">
      <c r="I207462" s="4" t="n"/>
      <c r="J207462" s="4" t="n"/>
    </row>
    <row r="207463">
      <c r="I207463" s="4" t="n"/>
      <c r="J207463" s="4" t="n"/>
    </row>
    <row r="207464">
      <c r="I207464" s="4" t="n"/>
      <c r="J207464" s="4" t="n"/>
    </row>
    <row r="207465">
      <c r="I207465" s="4" t="n"/>
      <c r="J207465" s="4" t="n"/>
    </row>
    <row r="207466">
      <c r="I207466" s="4" t="n"/>
      <c r="J207466" s="4" t="n"/>
    </row>
    <row r="207467">
      <c r="I207467" s="4" t="n"/>
      <c r="J207467" s="4" t="n"/>
    </row>
    <row r="207468">
      <c r="I207468" s="4" t="n"/>
      <c r="J207468" s="4" t="n"/>
    </row>
    <row r="207469">
      <c r="I207469" s="4" t="n"/>
      <c r="J207469" s="4" t="n"/>
    </row>
    <row r="207470">
      <c r="I207470" s="4" t="n"/>
      <c r="J207470" s="4" t="n"/>
    </row>
    <row r="207471">
      <c r="I207471" s="4" t="n"/>
      <c r="J207471" s="4" t="n"/>
    </row>
    <row r="207472">
      <c r="I207472" s="4" t="n"/>
      <c r="J207472" s="4" t="n"/>
    </row>
    <row r="207473">
      <c r="I207473" s="4" t="n"/>
      <c r="J207473" s="4" t="n"/>
    </row>
    <row r="207474">
      <c r="I207474" s="4" t="n"/>
      <c r="J207474" s="4" t="n"/>
    </row>
    <row r="207475">
      <c r="I207475" s="4" t="n"/>
      <c r="J207475" s="4" t="n"/>
    </row>
    <row r="207476">
      <c r="I207476" s="4" t="n"/>
      <c r="J207476" s="4" t="n"/>
    </row>
    <row r="207477">
      <c r="I207477" s="4" t="n"/>
      <c r="J207477" s="4" t="n"/>
    </row>
    <row r="207478">
      <c r="I207478" s="4" t="n"/>
      <c r="J207478" s="4" t="n"/>
    </row>
    <row r="207479">
      <c r="I207479" s="4" t="n"/>
      <c r="J207479" s="4" t="n"/>
    </row>
    <row r="207480">
      <c r="I207480" s="4" t="n"/>
      <c r="J207480" s="4" t="n"/>
    </row>
    <row r="207481">
      <c r="I207481" s="4" t="n"/>
      <c r="J207481" s="4" t="n"/>
    </row>
    <row r="207482">
      <c r="I207482" s="4" t="n"/>
      <c r="J207482" s="4" t="n"/>
    </row>
    <row r="207483">
      <c r="I207483" s="4" t="n"/>
      <c r="J207483" s="4" t="n"/>
    </row>
    <row r="207484">
      <c r="I207484" s="4" t="n"/>
      <c r="J207484" s="4" t="n"/>
    </row>
    <row r="207485">
      <c r="I207485" s="4" t="n"/>
      <c r="J207485" s="4" t="n"/>
    </row>
    <row r="207486">
      <c r="I207486" s="4" t="n"/>
      <c r="J207486" s="4" t="n"/>
    </row>
    <row r="207487">
      <c r="I207487" s="4" t="n"/>
      <c r="J207487" s="4" t="n"/>
    </row>
    <row r="207488">
      <c r="I207488" s="4" t="n"/>
      <c r="J207488" s="4" t="n"/>
    </row>
    <row r="207489">
      <c r="I207489" s="4" t="n"/>
      <c r="J207489" s="4" t="n"/>
    </row>
    <row r="207490">
      <c r="I207490" s="4" t="n"/>
      <c r="J207490" s="4" t="n"/>
    </row>
    <row r="207491">
      <c r="I207491" s="4" t="n"/>
      <c r="J207491" s="4" t="n"/>
    </row>
    <row r="207492">
      <c r="I207492" s="4" t="n"/>
      <c r="J207492" s="4" t="n"/>
    </row>
    <row r="207493">
      <c r="I207493" s="4" t="n"/>
      <c r="J207493" s="4" t="n"/>
    </row>
    <row r="207494">
      <c r="I207494" s="4" t="n"/>
      <c r="J207494" s="4" t="n"/>
    </row>
    <row r="207495">
      <c r="I207495" s="4" t="n"/>
      <c r="J207495" s="4" t="n"/>
    </row>
    <row r="207496">
      <c r="I207496" s="4" t="n"/>
      <c r="J207496" s="4" t="n"/>
    </row>
    <row r="207497">
      <c r="I207497" s="4" t="n"/>
      <c r="J207497" s="4" t="n"/>
    </row>
    <row r="207498">
      <c r="I207498" s="4" t="n"/>
      <c r="J207498" s="4" t="n"/>
    </row>
    <row r="207499">
      <c r="I207499" s="4" t="n"/>
      <c r="J207499" s="4" t="n"/>
    </row>
    <row r="207500">
      <c r="I207500" s="4" t="n"/>
      <c r="J207500" s="4" t="n"/>
    </row>
    <row r="207501">
      <c r="I207501" s="4" t="n"/>
      <c r="J207501" s="4" t="n"/>
    </row>
    <row r="207502">
      <c r="I207502" s="4" t="n"/>
      <c r="J207502" s="4" t="n"/>
    </row>
    <row r="207503">
      <c r="I207503" s="4" t="n"/>
      <c r="J207503" s="4" t="n"/>
    </row>
    <row r="207504">
      <c r="I207504" s="4" t="n"/>
      <c r="J207504" s="4" t="n"/>
    </row>
    <row r="207505">
      <c r="I207505" s="4" t="n"/>
      <c r="J207505" s="4" t="n"/>
    </row>
    <row r="207506">
      <c r="I207506" s="4" t="n"/>
      <c r="J207506" s="4" t="n"/>
    </row>
    <row r="207507">
      <c r="I207507" s="4" t="n"/>
      <c r="J207507" s="4" t="n"/>
    </row>
    <row r="207508">
      <c r="I207508" s="4" t="n"/>
      <c r="J207508" s="4" t="n"/>
    </row>
    <row r="207509">
      <c r="I207509" s="4" t="n"/>
      <c r="J207509" s="4" t="n"/>
    </row>
    <row r="207510">
      <c r="I207510" s="4" t="n"/>
      <c r="J207510" s="4" t="n"/>
    </row>
    <row r="207511">
      <c r="I207511" s="4" t="n"/>
      <c r="J207511" s="4" t="n"/>
    </row>
    <row r="207512">
      <c r="I207512" s="4" t="n"/>
      <c r="J207512" s="4" t="n"/>
    </row>
    <row r="207513">
      <c r="I207513" s="4" t="n"/>
      <c r="J207513" s="4" t="n"/>
    </row>
    <row r="207514">
      <c r="I207514" s="4" t="n"/>
      <c r="J207514" s="4" t="n"/>
    </row>
    <row r="207515">
      <c r="I207515" s="4" t="n"/>
      <c r="J207515" s="4" t="n"/>
    </row>
    <row r="207516">
      <c r="I207516" s="4" t="n"/>
      <c r="J207516" s="4" t="n"/>
    </row>
    <row r="207517">
      <c r="I207517" s="4" t="n"/>
      <c r="J207517" s="4" t="n"/>
    </row>
    <row r="207518">
      <c r="I207518" s="4" t="n"/>
      <c r="J207518" s="4" t="n"/>
    </row>
    <row r="207519">
      <c r="I207519" s="4" t="n"/>
      <c r="J207519" s="4" t="n"/>
    </row>
    <row r="207520">
      <c r="I207520" s="4" t="n"/>
      <c r="J207520" s="4" t="n"/>
    </row>
    <row r="207521">
      <c r="I207521" s="4" t="n"/>
      <c r="J207521" s="4" t="n"/>
    </row>
    <row r="207522">
      <c r="I207522" s="4" t="n"/>
      <c r="J207522" s="4" t="n"/>
    </row>
    <row r="207523">
      <c r="I207523" s="4" t="n"/>
      <c r="J207523" s="4" t="n"/>
    </row>
    <row r="207524">
      <c r="I207524" s="4" t="n"/>
      <c r="J207524" s="4" t="n"/>
    </row>
    <row r="207525">
      <c r="I207525" s="4" t="n"/>
      <c r="J207525" s="4" t="n"/>
    </row>
    <row r="207526">
      <c r="I207526" s="4" t="n"/>
      <c r="J207526" s="4" t="n"/>
    </row>
    <row r="207527">
      <c r="I207527" s="4" t="n"/>
      <c r="J207527" s="4" t="n"/>
    </row>
    <row r="207528">
      <c r="I207528" s="4" t="n"/>
      <c r="J207528" s="4" t="n"/>
    </row>
    <row r="207529">
      <c r="I207529" s="4" t="n"/>
      <c r="J207529" s="4" t="n"/>
    </row>
    <row r="207530">
      <c r="I207530" s="4" t="n"/>
      <c r="J207530" s="4" t="n"/>
    </row>
    <row r="207531">
      <c r="I207531" s="4" t="n"/>
      <c r="J207531" s="4" t="n"/>
    </row>
    <row r="207532">
      <c r="I207532" s="4" t="n"/>
      <c r="J207532" s="4" t="n"/>
    </row>
    <row r="207533">
      <c r="I207533" s="4" t="n"/>
      <c r="J207533" s="4" t="n"/>
    </row>
    <row r="207534">
      <c r="I207534" s="4" t="n"/>
      <c r="J207534" s="4" t="n"/>
    </row>
    <row r="207535">
      <c r="I207535" s="4" t="n"/>
      <c r="J207535" s="4" t="n"/>
    </row>
    <row r="207536">
      <c r="I207536" s="4" t="n"/>
      <c r="J207536" s="4" t="n"/>
    </row>
    <row r="207537">
      <c r="I207537" s="4" t="n"/>
      <c r="J207537" s="4" t="n"/>
    </row>
    <row r="207538">
      <c r="I207538" s="4" t="n"/>
      <c r="J207538" s="4" t="n"/>
    </row>
    <row r="207539">
      <c r="I207539" s="4" t="n"/>
      <c r="J207539" s="4" t="n"/>
    </row>
    <row r="207540">
      <c r="I207540" s="4" t="n"/>
      <c r="J207540" s="4" t="n"/>
    </row>
    <row r="207541">
      <c r="I207541" s="4" t="n"/>
      <c r="J207541" s="4" t="n"/>
    </row>
    <row r="207542">
      <c r="I207542" s="4" t="n"/>
      <c r="J207542" s="4" t="n"/>
    </row>
    <row r="207543">
      <c r="I207543" s="4" t="n"/>
      <c r="J207543" s="4" t="n"/>
    </row>
    <row r="207544">
      <c r="I207544" s="4" t="n"/>
      <c r="J207544" s="4" t="n"/>
    </row>
    <row r="207545">
      <c r="I207545" s="4" t="n"/>
      <c r="J207545" s="4" t="n"/>
    </row>
    <row r="207546">
      <c r="I207546" s="4" t="n"/>
      <c r="J207546" s="4" t="n"/>
    </row>
    <row r="207547">
      <c r="I207547" s="4" t="n"/>
      <c r="J207547" s="4" t="n"/>
    </row>
    <row r="207548">
      <c r="I207548" s="4" t="n"/>
      <c r="J207548" s="4" t="n"/>
    </row>
    <row r="207549">
      <c r="I207549" s="4" t="n"/>
      <c r="J207549" s="4" t="n"/>
    </row>
    <row r="207550">
      <c r="I207550" s="4" t="n"/>
      <c r="J207550" s="4" t="n"/>
    </row>
    <row r="207551">
      <c r="I207551" s="4" t="n"/>
      <c r="J207551" s="4" t="n"/>
    </row>
    <row r="207552">
      <c r="I207552" s="4" t="n"/>
      <c r="J207552" s="4" t="n"/>
    </row>
    <row r="207553">
      <c r="I207553" s="4" t="n"/>
      <c r="J207553" s="4" t="n"/>
    </row>
    <row r="207554">
      <c r="I207554" s="4" t="n"/>
      <c r="J207554" s="4" t="n"/>
    </row>
    <row r="207555">
      <c r="I207555" s="4" t="n"/>
      <c r="J207555" s="4" t="n"/>
    </row>
    <row r="207556">
      <c r="I207556" s="4" t="n"/>
      <c r="J207556" s="4" t="n"/>
    </row>
    <row r="207557">
      <c r="I207557" s="4" t="n"/>
      <c r="J207557" s="4" t="n"/>
    </row>
    <row r="207558">
      <c r="I207558" s="4" t="n"/>
      <c r="J207558" s="4" t="n"/>
    </row>
    <row r="207559">
      <c r="I207559" s="4" t="n"/>
      <c r="J207559" s="4" t="n"/>
    </row>
    <row r="207560">
      <c r="I207560" s="4" t="n"/>
      <c r="J207560" s="4" t="n"/>
    </row>
    <row r="207561">
      <c r="I207561" s="4" t="n"/>
      <c r="J207561" s="4" t="n"/>
    </row>
    <row r="207562">
      <c r="I207562" s="4" t="n"/>
      <c r="J207562" s="4" t="n"/>
    </row>
    <row r="207563">
      <c r="I207563" s="4" t="n"/>
      <c r="J207563" s="4" t="n"/>
    </row>
    <row r="207564">
      <c r="I207564" s="4" t="n"/>
      <c r="J207564" s="4" t="n"/>
    </row>
    <row r="207565">
      <c r="I207565" s="4" t="n"/>
      <c r="J207565" s="4" t="n"/>
    </row>
    <row r="207566">
      <c r="I207566" s="4" t="n"/>
      <c r="J207566" s="4" t="n"/>
    </row>
    <row r="207567">
      <c r="I207567" s="4" t="n"/>
      <c r="J207567" s="4" t="n"/>
    </row>
    <row r="207568">
      <c r="I207568" s="4" t="n"/>
      <c r="J207568" s="4" t="n"/>
    </row>
    <row r="207569">
      <c r="I207569" s="4" t="n"/>
      <c r="J207569" s="4" t="n"/>
    </row>
    <row r="207570">
      <c r="I207570" s="4" t="n"/>
      <c r="J207570" s="4" t="n"/>
    </row>
    <row r="207571">
      <c r="I207571" s="4" t="n"/>
      <c r="J207571" s="4" t="n"/>
    </row>
    <row r="207572">
      <c r="I207572" s="4" t="n"/>
      <c r="J207572" s="4" t="n"/>
    </row>
    <row r="207573">
      <c r="I207573" s="4" t="n"/>
      <c r="J207573" s="4" t="n"/>
    </row>
    <row r="207574">
      <c r="I207574" s="4" t="n"/>
      <c r="J207574" s="4" t="n"/>
    </row>
    <row r="207575">
      <c r="I207575" s="4" t="n"/>
      <c r="J207575" s="4" t="n"/>
    </row>
    <row r="207576">
      <c r="I207576" s="4" t="n"/>
      <c r="J207576" s="4" t="n"/>
    </row>
    <row r="207577">
      <c r="I207577" s="4" t="n"/>
      <c r="J207577" s="4" t="n"/>
    </row>
    <row r="207578">
      <c r="I207578" s="4" t="n"/>
      <c r="J207578" s="4" t="n"/>
    </row>
    <row r="207579">
      <c r="I207579" s="4" t="n"/>
      <c r="J207579" s="4" t="n"/>
    </row>
    <row r="207580">
      <c r="I207580" s="4" t="n"/>
      <c r="J207580" s="4" t="n"/>
    </row>
    <row r="207581">
      <c r="I207581" s="4" t="n"/>
      <c r="J207581" s="4" t="n"/>
    </row>
    <row r="207582">
      <c r="I207582" s="4" t="n"/>
      <c r="J207582" s="4" t="n"/>
    </row>
    <row r="207583">
      <c r="I207583" s="4" t="n"/>
      <c r="J207583" s="4" t="n"/>
    </row>
    <row r="207584">
      <c r="I207584" s="4" t="n"/>
      <c r="J207584" s="4" t="n"/>
    </row>
    <row r="207585">
      <c r="I207585" s="4" t="n"/>
      <c r="J207585" s="4" t="n"/>
    </row>
    <row r="207586">
      <c r="I207586" s="4" t="n"/>
      <c r="J207586" s="4" t="n"/>
    </row>
    <row r="207587">
      <c r="I207587" s="4" t="n"/>
      <c r="J207587" s="4" t="n"/>
    </row>
    <row r="207588">
      <c r="I207588" s="4" t="n"/>
      <c r="J207588" s="4" t="n"/>
    </row>
    <row r="207589">
      <c r="I207589" s="4" t="n"/>
      <c r="J207589" s="4" t="n"/>
    </row>
    <row r="207590">
      <c r="I207590" s="4" t="n"/>
      <c r="J207590" s="4" t="n"/>
    </row>
    <row r="207591">
      <c r="I207591" s="4" t="n"/>
      <c r="J207591" s="4" t="n"/>
    </row>
    <row r="207592">
      <c r="I207592" s="4" t="n"/>
      <c r="J207592" s="4" t="n"/>
    </row>
    <row r="207593">
      <c r="I207593" s="4" t="n"/>
      <c r="J207593" s="4" t="n"/>
    </row>
    <row r="207594">
      <c r="I207594" s="4" t="n"/>
      <c r="J207594" s="4" t="n"/>
    </row>
    <row r="207595">
      <c r="I207595" s="4" t="n"/>
      <c r="J207595" s="4" t="n"/>
    </row>
    <row r="207596">
      <c r="I207596" s="4" t="n"/>
      <c r="J207596" s="4" t="n"/>
    </row>
    <row r="207597">
      <c r="I207597" s="4" t="n"/>
      <c r="J207597" s="4" t="n"/>
    </row>
    <row r="207598">
      <c r="I207598" s="4" t="n"/>
      <c r="J207598" s="4" t="n"/>
    </row>
    <row r="207599">
      <c r="I207599" s="4" t="n"/>
      <c r="J207599" s="4" t="n"/>
    </row>
    <row r="207600">
      <c r="I207600" s="4" t="n"/>
      <c r="J207600" s="4" t="n"/>
    </row>
    <row r="207601">
      <c r="I207601" s="4" t="n"/>
      <c r="J207601" s="4" t="n"/>
    </row>
    <row r="207602">
      <c r="I207602" s="4" t="n"/>
      <c r="J207602" s="4" t="n"/>
    </row>
    <row r="207603">
      <c r="I207603" s="4" t="n"/>
      <c r="J207603" s="4" t="n"/>
    </row>
    <row r="207604">
      <c r="I207604" s="4" t="n"/>
      <c r="J207604" s="4" t="n"/>
    </row>
    <row r="207605">
      <c r="I207605" s="4" t="n"/>
      <c r="J207605" s="4" t="n"/>
    </row>
    <row r="207606">
      <c r="I207606" s="4" t="n"/>
      <c r="J207606" s="4" t="n"/>
    </row>
    <row r="207607">
      <c r="I207607" s="4" t="n"/>
      <c r="J207607" s="4" t="n"/>
    </row>
    <row r="207608">
      <c r="I207608" s="4" t="n"/>
      <c r="J207608" s="4" t="n"/>
    </row>
    <row r="207609">
      <c r="I207609" s="4" t="n"/>
      <c r="J207609" s="4" t="n"/>
    </row>
    <row r="207610">
      <c r="I207610" s="4" t="n"/>
      <c r="J207610" s="4" t="n"/>
    </row>
    <row r="207611">
      <c r="I207611" s="4" t="n"/>
      <c r="J207611" s="4" t="n"/>
    </row>
    <row r="207612">
      <c r="I207612" s="4" t="n"/>
      <c r="J207612" s="4" t="n"/>
    </row>
    <row r="207613">
      <c r="I207613" s="4" t="n"/>
      <c r="J207613" s="4" t="n"/>
    </row>
    <row r="207614">
      <c r="I207614" s="4" t="n"/>
      <c r="J207614" s="4" t="n"/>
    </row>
    <row r="207615">
      <c r="I207615" s="4" t="n"/>
      <c r="J207615" s="4" t="n"/>
    </row>
    <row r="207616">
      <c r="I207616" s="4" t="n"/>
      <c r="J207616" s="4" t="n"/>
    </row>
    <row r="207617">
      <c r="I207617" s="4" t="n"/>
      <c r="J207617" s="4" t="n"/>
    </row>
    <row r="207618">
      <c r="I207618" s="4" t="n"/>
      <c r="J207618" s="4" t="n"/>
    </row>
    <row r="207619">
      <c r="I207619" s="4" t="n"/>
      <c r="J207619" s="4" t="n"/>
    </row>
    <row r="207620">
      <c r="I207620" s="4" t="n"/>
      <c r="J207620" s="4" t="n"/>
    </row>
    <row r="207621">
      <c r="I207621" s="4" t="n"/>
      <c r="J207621" s="4" t="n"/>
    </row>
    <row r="207622">
      <c r="I207622" s="4" t="n"/>
      <c r="J207622" s="4" t="n"/>
    </row>
    <row r="207623">
      <c r="I207623" s="4" t="n"/>
      <c r="J207623" s="4" t="n"/>
    </row>
    <row r="207624">
      <c r="I207624" s="4" t="n"/>
      <c r="J207624" s="4" t="n"/>
    </row>
    <row r="207625">
      <c r="I207625" s="4" t="n"/>
      <c r="J207625" s="4" t="n"/>
    </row>
    <row r="207626">
      <c r="I207626" s="4" t="n"/>
      <c r="J207626" s="4" t="n"/>
    </row>
    <row r="207627">
      <c r="I207627" s="4" t="n"/>
      <c r="J207627" s="4" t="n"/>
    </row>
    <row r="207628">
      <c r="I207628" s="4" t="n"/>
      <c r="J207628" s="4" t="n"/>
    </row>
    <row r="207629">
      <c r="I207629" s="4" t="n"/>
      <c r="J207629" s="4" t="n"/>
    </row>
    <row r="207630">
      <c r="I207630" s="4" t="n"/>
      <c r="J207630" s="4" t="n"/>
    </row>
    <row r="207631">
      <c r="I207631" s="4" t="n"/>
      <c r="J207631" s="4" t="n"/>
    </row>
    <row r="207632">
      <c r="I207632" s="4" t="n"/>
      <c r="J207632" s="4" t="n"/>
    </row>
    <row r="207633">
      <c r="I207633" s="4" t="n"/>
      <c r="J207633" s="4" t="n"/>
    </row>
    <row r="207634">
      <c r="I207634" s="4" t="n"/>
      <c r="J207634" s="4" t="n"/>
    </row>
    <row r="207635">
      <c r="I207635" s="4" t="n"/>
      <c r="J207635" s="4" t="n"/>
    </row>
    <row r="207636">
      <c r="I207636" s="4" t="n"/>
      <c r="J207636" s="4" t="n"/>
    </row>
    <row r="207637">
      <c r="I207637" s="4" t="n"/>
      <c r="J207637" s="4" t="n"/>
    </row>
    <row r="207638">
      <c r="I207638" s="4" t="n"/>
      <c r="J207638" s="4" t="n"/>
    </row>
    <row r="207639">
      <c r="I207639" s="4" t="n"/>
      <c r="J207639" s="4" t="n"/>
    </row>
    <row r="207640">
      <c r="I207640" s="4" t="n"/>
      <c r="J207640" s="4" t="n"/>
    </row>
    <row r="207641">
      <c r="I207641" s="4" t="n"/>
      <c r="J207641" s="4" t="n"/>
    </row>
    <row r="207642">
      <c r="I207642" s="4" t="n"/>
      <c r="J207642" s="4" t="n"/>
    </row>
    <row r="207643">
      <c r="I207643" s="4" t="n"/>
      <c r="J207643" s="4" t="n"/>
    </row>
    <row r="207644">
      <c r="I207644" s="4" t="n"/>
      <c r="J207644" s="4" t="n"/>
    </row>
    <row r="207645">
      <c r="I207645" s="4" t="n"/>
      <c r="J207645" s="4" t="n"/>
    </row>
    <row r="207646">
      <c r="I207646" s="4" t="n"/>
      <c r="J207646" s="4" t="n"/>
    </row>
    <row r="207647">
      <c r="I207647" s="4" t="n"/>
      <c r="J207647" s="4" t="n"/>
    </row>
    <row r="207648">
      <c r="I207648" s="4" t="n"/>
      <c r="J207648" s="4" t="n"/>
    </row>
    <row r="207649">
      <c r="I207649" s="4" t="n"/>
      <c r="J207649" s="4" t="n"/>
    </row>
    <row r="207650">
      <c r="I207650" s="4" t="n"/>
      <c r="J207650" s="4" t="n"/>
    </row>
    <row r="207651">
      <c r="I207651" s="4" t="n"/>
      <c r="J207651" s="4" t="n"/>
    </row>
    <row r="207652">
      <c r="I207652" s="4" t="n"/>
      <c r="J207652" s="4" t="n"/>
    </row>
    <row r="207653">
      <c r="I207653" s="4" t="n"/>
      <c r="J207653" s="4" t="n"/>
    </row>
    <row r="207654">
      <c r="I207654" s="4" t="n"/>
      <c r="J207654" s="4" t="n"/>
    </row>
    <row r="207655">
      <c r="I207655" s="4" t="n"/>
      <c r="J207655" s="4" t="n"/>
    </row>
    <row r="207656">
      <c r="I207656" s="4" t="n"/>
      <c r="J207656" s="4" t="n"/>
    </row>
    <row r="207657">
      <c r="I207657" s="4" t="n"/>
      <c r="J207657" s="4" t="n"/>
    </row>
    <row r="207658">
      <c r="I207658" s="4" t="n"/>
      <c r="J207658" s="4" t="n"/>
    </row>
    <row r="207659">
      <c r="I207659" s="4" t="n"/>
      <c r="J207659" s="4" t="n"/>
    </row>
    <row r="207660">
      <c r="I207660" s="4" t="n"/>
      <c r="J207660" s="4" t="n"/>
    </row>
    <row r="207661">
      <c r="I207661" s="4" t="n"/>
      <c r="J207661" s="4" t="n"/>
    </row>
    <row r="207662">
      <c r="I207662" s="4" t="n"/>
      <c r="J207662" s="4" t="n"/>
    </row>
    <row r="207663">
      <c r="I207663" s="4" t="n"/>
      <c r="J207663" s="4" t="n"/>
    </row>
    <row r="207664">
      <c r="I207664" s="4" t="n"/>
      <c r="J207664" s="4" t="n"/>
    </row>
    <row r="207665">
      <c r="I207665" s="4" t="n"/>
      <c r="J207665" s="4" t="n"/>
    </row>
    <row r="207666">
      <c r="I207666" s="4" t="n"/>
      <c r="J207666" s="4" t="n"/>
    </row>
    <row r="207667">
      <c r="I207667" s="4" t="n"/>
      <c r="J207667" s="4" t="n"/>
    </row>
    <row r="207668">
      <c r="I207668" s="4" t="n"/>
      <c r="J207668" s="4" t="n"/>
    </row>
    <row r="207669">
      <c r="I207669" s="4" t="n"/>
      <c r="J207669" s="4" t="n"/>
    </row>
    <row r="207670">
      <c r="I207670" s="4" t="n"/>
      <c r="J207670" s="4" t="n"/>
    </row>
    <row r="207671">
      <c r="I207671" s="4" t="n"/>
      <c r="J207671" s="4" t="n"/>
    </row>
    <row r="207672">
      <c r="I207672" s="4" t="n"/>
      <c r="J207672" s="4" t="n"/>
    </row>
    <row r="207673">
      <c r="I207673" s="4" t="n"/>
      <c r="J207673" s="4" t="n"/>
    </row>
    <row r="207674">
      <c r="I207674" s="4" t="n"/>
      <c r="J207674" s="4" t="n"/>
    </row>
    <row r="207675">
      <c r="I207675" s="4" t="n"/>
      <c r="J207675" s="4" t="n"/>
    </row>
    <row r="207676">
      <c r="I207676" s="4" t="n"/>
      <c r="J207676" s="4" t="n"/>
    </row>
    <row r="207677">
      <c r="I207677" s="4" t="n"/>
      <c r="J207677" s="4" t="n"/>
    </row>
    <row r="207678">
      <c r="I207678" s="4" t="n"/>
      <c r="J207678" s="4" t="n"/>
    </row>
    <row r="207679">
      <c r="I207679" s="4" t="n"/>
      <c r="J207679" s="4" t="n"/>
    </row>
    <row r="207680">
      <c r="I207680" s="4" t="n"/>
      <c r="J207680" s="4" t="n"/>
    </row>
    <row r="207681">
      <c r="I207681" s="4" t="n"/>
      <c r="J207681" s="4" t="n"/>
    </row>
    <row r="207682">
      <c r="I207682" s="4" t="n"/>
      <c r="J207682" s="4" t="n"/>
    </row>
    <row r="207683">
      <c r="I207683" s="4" t="n"/>
      <c r="J207683" s="4" t="n"/>
    </row>
    <row r="207684">
      <c r="I207684" s="4" t="n"/>
      <c r="J207684" s="4" t="n"/>
    </row>
    <row r="207685">
      <c r="I207685" s="4" t="n"/>
      <c r="J207685" s="4" t="n"/>
    </row>
    <row r="207686">
      <c r="I207686" s="4" t="n"/>
      <c r="J207686" s="4" t="n"/>
    </row>
    <row r="207687">
      <c r="I207687" s="4" t="n"/>
      <c r="J207687" s="4" t="n"/>
    </row>
    <row r="207688">
      <c r="I207688" s="4" t="n"/>
      <c r="J207688" s="4" t="n"/>
    </row>
    <row r="207689">
      <c r="I207689" s="4" t="n"/>
      <c r="J207689" s="4" t="n"/>
    </row>
    <row r="207690">
      <c r="I207690" s="4" t="n"/>
      <c r="J207690" s="4" t="n"/>
    </row>
    <row r="207691">
      <c r="I207691" s="4" t="n"/>
      <c r="J207691" s="4" t="n"/>
    </row>
    <row r="207692">
      <c r="I207692" s="4" t="n"/>
      <c r="J207692" s="4" t="n"/>
    </row>
    <row r="207693">
      <c r="I207693" s="4" t="n"/>
      <c r="J207693" s="4" t="n"/>
    </row>
    <row r="207694">
      <c r="I207694" s="4" t="n"/>
      <c r="J207694" s="4" t="n"/>
    </row>
    <row r="207695">
      <c r="I207695" s="4" t="n"/>
      <c r="J207695" s="4" t="n"/>
    </row>
    <row r="207696">
      <c r="I207696" s="4" t="n"/>
      <c r="J207696" s="4" t="n"/>
    </row>
    <row r="207697">
      <c r="I207697" s="4" t="n"/>
      <c r="J207697" s="4" t="n"/>
    </row>
    <row r="207698">
      <c r="I207698" s="4" t="n"/>
      <c r="J207698" s="4" t="n"/>
    </row>
    <row r="207699">
      <c r="I207699" s="4" t="n"/>
      <c r="J207699" s="4" t="n"/>
    </row>
    <row r="207700">
      <c r="I207700" s="4" t="n"/>
      <c r="J207700" s="4" t="n"/>
    </row>
    <row r="207701">
      <c r="I207701" s="4" t="n"/>
      <c r="J207701" s="4" t="n"/>
    </row>
    <row r="207702">
      <c r="I207702" s="4" t="n"/>
      <c r="J207702" s="4" t="n"/>
    </row>
    <row r="207703">
      <c r="I207703" s="4" t="n"/>
      <c r="J207703" s="4" t="n"/>
    </row>
    <row r="207704">
      <c r="I207704" s="4" t="n"/>
      <c r="J207704" s="4" t="n"/>
    </row>
    <row r="207705">
      <c r="I207705" s="4" t="n"/>
      <c r="J207705" s="4" t="n"/>
    </row>
    <row r="207706">
      <c r="I207706" s="4" t="n"/>
      <c r="J207706" s="4" t="n"/>
    </row>
    <row r="207707">
      <c r="I207707" s="4" t="n"/>
      <c r="J207707" s="4" t="n"/>
    </row>
    <row r="207708">
      <c r="I207708" s="4" t="n"/>
      <c r="J207708" s="4" t="n"/>
    </row>
    <row r="207709">
      <c r="I207709" s="4" t="n"/>
      <c r="J207709" s="4" t="n"/>
    </row>
    <row r="207710">
      <c r="I207710" s="4" t="n"/>
      <c r="J207710" s="4" t="n"/>
    </row>
    <row r="207711">
      <c r="I207711" s="4" t="n"/>
      <c r="J207711" s="4" t="n"/>
    </row>
    <row r="207712">
      <c r="I207712" s="4" t="n"/>
      <c r="J207712" s="4" t="n"/>
    </row>
    <row r="207713">
      <c r="I207713" s="4" t="n"/>
      <c r="J207713" s="4" t="n"/>
    </row>
    <row r="207714">
      <c r="I207714" s="4" t="n"/>
      <c r="J207714" s="4" t="n"/>
    </row>
    <row r="207715">
      <c r="I207715" s="4" t="n"/>
      <c r="J207715" s="4" t="n"/>
    </row>
    <row r="207716">
      <c r="I207716" s="4" t="n"/>
      <c r="J207716" s="4" t="n"/>
    </row>
    <row r="207717">
      <c r="I207717" s="4" t="n"/>
      <c r="J207717" s="4" t="n"/>
    </row>
    <row r="207718">
      <c r="I207718" s="4" t="n"/>
      <c r="J207718" s="4" t="n"/>
    </row>
    <row r="207719">
      <c r="I207719" s="4" t="n"/>
      <c r="J207719" s="4" t="n"/>
    </row>
    <row r="207720">
      <c r="I207720" s="4" t="n"/>
      <c r="J207720" s="4" t="n"/>
    </row>
    <row r="207721">
      <c r="I207721" s="4" t="n"/>
      <c r="J207721" s="4" t="n"/>
    </row>
    <row r="207722">
      <c r="I207722" s="4" t="n"/>
      <c r="J207722" s="4" t="n"/>
    </row>
    <row r="207723">
      <c r="I207723" s="4" t="n"/>
      <c r="J207723" s="4" t="n"/>
    </row>
    <row r="207724">
      <c r="I207724" s="4" t="n"/>
      <c r="J207724" s="4" t="n"/>
    </row>
    <row r="207725">
      <c r="I207725" s="4" t="n"/>
      <c r="J207725" s="4" t="n"/>
    </row>
    <row r="207726">
      <c r="I207726" s="4" t="n"/>
      <c r="J207726" s="4" t="n"/>
    </row>
    <row r="207727">
      <c r="I207727" s="4" t="n"/>
      <c r="J207727" s="4" t="n"/>
    </row>
    <row r="207728">
      <c r="I207728" s="4" t="n"/>
      <c r="J207728" s="4" t="n"/>
    </row>
    <row r="207729">
      <c r="I207729" s="4" t="n"/>
      <c r="J207729" s="4" t="n"/>
    </row>
    <row r="207730">
      <c r="I207730" s="4" t="n"/>
      <c r="J207730" s="4" t="n"/>
    </row>
    <row r="207731">
      <c r="I207731" s="4" t="n"/>
      <c r="J207731" s="4" t="n"/>
    </row>
    <row r="207732">
      <c r="I207732" s="4" t="n"/>
      <c r="J207732" s="4" t="n"/>
    </row>
    <row r="207733">
      <c r="I207733" s="4" t="n"/>
      <c r="J207733" s="4" t="n"/>
    </row>
    <row r="207734">
      <c r="I207734" s="4" t="n"/>
      <c r="J207734" s="4" t="n"/>
    </row>
    <row r="207735">
      <c r="I207735" s="4" t="n"/>
      <c r="J207735" s="4" t="n"/>
    </row>
    <row r="207736">
      <c r="I207736" s="4" t="n"/>
      <c r="J207736" s="4" t="n"/>
    </row>
    <row r="207737">
      <c r="I207737" s="4" t="n"/>
      <c r="J207737" s="4" t="n"/>
    </row>
    <row r="207738">
      <c r="I207738" s="4" t="n"/>
      <c r="J207738" s="4" t="n"/>
    </row>
    <row r="207739">
      <c r="I207739" s="4" t="n"/>
      <c r="J207739" s="4" t="n"/>
    </row>
    <row r="207740">
      <c r="I207740" s="4" t="n"/>
      <c r="J207740" s="4" t="n"/>
    </row>
    <row r="207741">
      <c r="I207741" s="4" t="n"/>
      <c r="J207741" s="4" t="n"/>
    </row>
    <row r="207742">
      <c r="I207742" s="4" t="n"/>
      <c r="J207742" s="4" t="n"/>
    </row>
    <row r="207743">
      <c r="I207743" s="4" t="n"/>
      <c r="J207743" s="4" t="n"/>
    </row>
    <row r="207744">
      <c r="I207744" s="4" t="n"/>
      <c r="J207744" s="4" t="n"/>
    </row>
    <row r="207745">
      <c r="I207745" s="4" t="n"/>
      <c r="J207745" s="4" t="n"/>
    </row>
    <row r="207746">
      <c r="I207746" s="4" t="n"/>
      <c r="J207746" s="4" t="n"/>
    </row>
    <row r="207747">
      <c r="I207747" s="4" t="n"/>
      <c r="J207747" s="4" t="n"/>
    </row>
    <row r="207748">
      <c r="I207748" s="4" t="n"/>
      <c r="J207748" s="4" t="n"/>
    </row>
    <row r="207749">
      <c r="I207749" s="4" t="n"/>
      <c r="J207749" s="4" t="n"/>
    </row>
    <row r="207750">
      <c r="I207750" s="4" t="n"/>
      <c r="J207750" s="4" t="n"/>
    </row>
    <row r="207751">
      <c r="I207751" s="4" t="n"/>
      <c r="J207751" s="4" t="n"/>
    </row>
    <row r="207752">
      <c r="I207752" s="4" t="n"/>
      <c r="J207752" s="4" t="n"/>
    </row>
    <row r="207753">
      <c r="I207753" s="4" t="n"/>
      <c r="J207753" s="4" t="n"/>
    </row>
    <row r="207754">
      <c r="I207754" s="4" t="n"/>
      <c r="J207754" s="4" t="n"/>
    </row>
    <row r="207755">
      <c r="I207755" s="4" t="n"/>
      <c r="J207755" s="4" t="n"/>
    </row>
    <row r="207756">
      <c r="I207756" s="4" t="n"/>
      <c r="J207756" s="4" t="n"/>
    </row>
    <row r="207757">
      <c r="I207757" s="4" t="n"/>
      <c r="J207757" s="4" t="n"/>
    </row>
    <row r="207758">
      <c r="I207758" s="4" t="n"/>
      <c r="J207758" s="4" t="n"/>
    </row>
    <row r="207759">
      <c r="I207759" s="4" t="n"/>
      <c r="J207759" s="4" t="n"/>
    </row>
    <row r="207760">
      <c r="I207760" s="4" t="n"/>
      <c r="J207760" s="4" t="n"/>
    </row>
    <row r="207761">
      <c r="I207761" s="4" t="n"/>
      <c r="J207761" s="4" t="n"/>
    </row>
    <row r="207762">
      <c r="I207762" s="4" t="n"/>
      <c r="J207762" s="4" t="n"/>
    </row>
    <row r="207763">
      <c r="I207763" s="4" t="n"/>
      <c r="J207763" s="4" t="n"/>
    </row>
    <row r="207764">
      <c r="I207764" s="4" t="n"/>
      <c r="J207764" s="4" t="n"/>
    </row>
    <row r="207765">
      <c r="I207765" s="4" t="n"/>
      <c r="J207765" s="4" t="n"/>
    </row>
    <row r="207766">
      <c r="I207766" s="4" t="n"/>
      <c r="J207766" s="4" t="n"/>
    </row>
    <row r="207767">
      <c r="I207767" s="4" t="n"/>
      <c r="J207767" s="4" t="n"/>
    </row>
    <row r="207768">
      <c r="I207768" s="4" t="n"/>
      <c r="J207768" s="4" t="n"/>
    </row>
    <row r="207769">
      <c r="I207769" s="4" t="n"/>
      <c r="J207769" s="4" t="n"/>
    </row>
    <row r="207770">
      <c r="I207770" s="4" t="n"/>
      <c r="J207770" s="4" t="n"/>
    </row>
    <row r="207771">
      <c r="I207771" s="4" t="n"/>
      <c r="J207771" s="4" t="n"/>
    </row>
    <row r="207772">
      <c r="I207772" s="4" t="n"/>
      <c r="J207772" s="4" t="n"/>
    </row>
    <row r="207773">
      <c r="I207773" s="4" t="n"/>
      <c r="J207773" s="4" t="n"/>
    </row>
    <row r="207774">
      <c r="I207774" s="4" t="n"/>
      <c r="J207774" s="4" t="n"/>
    </row>
    <row r="207775">
      <c r="I207775" s="4" t="n"/>
      <c r="J207775" s="4" t="n"/>
    </row>
    <row r="207776">
      <c r="I207776" s="4" t="n"/>
      <c r="J207776" s="4" t="n"/>
    </row>
    <row r="207777">
      <c r="I207777" s="4" t="n"/>
      <c r="J207777" s="4" t="n"/>
    </row>
    <row r="207778">
      <c r="I207778" s="4" t="n"/>
      <c r="J207778" s="4" t="n"/>
    </row>
    <row r="207779">
      <c r="I207779" s="4" t="n"/>
      <c r="J207779" s="4" t="n"/>
    </row>
    <row r="207780">
      <c r="I207780" s="4" t="n"/>
      <c r="J207780" s="4" t="n"/>
    </row>
    <row r="207781">
      <c r="I207781" s="4" t="n"/>
      <c r="J207781" s="4" t="n"/>
    </row>
    <row r="207782">
      <c r="I207782" s="4" t="n"/>
      <c r="J207782" s="4" t="n"/>
    </row>
    <row r="207783">
      <c r="I207783" s="4" t="n"/>
      <c r="J207783" s="4" t="n"/>
    </row>
    <row r="207784">
      <c r="I207784" s="4" t="n"/>
      <c r="J207784" s="4" t="n"/>
    </row>
    <row r="207785">
      <c r="I207785" s="4" t="n"/>
      <c r="J207785" s="4" t="n"/>
    </row>
    <row r="207786">
      <c r="I207786" s="4" t="n"/>
      <c r="J207786" s="4" t="n"/>
    </row>
    <row r="207787">
      <c r="I207787" s="4" t="n"/>
      <c r="J207787" s="4" t="n"/>
    </row>
    <row r="207788">
      <c r="I207788" s="4" t="n"/>
      <c r="J207788" s="4" t="n"/>
    </row>
    <row r="207789">
      <c r="I207789" s="4" t="n"/>
      <c r="J207789" s="4" t="n"/>
    </row>
    <row r="207790">
      <c r="I207790" s="4" t="n"/>
      <c r="J207790" s="4" t="n"/>
    </row>
    <row r="207791">
      <c r="I207791" s="4" t="n"/>
      <c r="J207791" s="4" t="n"/>
    </row>
    <row r="207792">
      <c r="I207792" s="4" t="n"/>
      <c r="J207792" s="4" t="n"/>
    </row>
    <row r="207793">
      <c r="I207793" s="4" t="n"/>
      <c r="J207793" s="4" t="n"/>
    </row>
    <row r="207794">
      <c r="I207794" s="4" t="n"/>
      <c r="J207794" s="4" t="n"/>
    </row>
    <row r="207795">
      <c r="I207795" s="4" t="n"/>
      <c r="J207795" s="4" t="n"/>
    </row>
    <row r="207796">
      <c r="I207796" s="4" t="n"/>
      <c r="J207796" s="4" t="n"/>
    </row>
    <row r="207797">
      <c r="I207797" s="4" t="n"/>
      <c r="J207797" s="4" t="n"/>
    </row>
    <row r="207798">
      <c r="I207798" s="4" t="n"/>
      <c r="J207798" s="4" t="n"/>
    </row>
    <row r="207799">
      <c r="I207799" s="4" t="n"/>
      <c r="J207799" s="4" t="n"/>
    </row>
    <row r="207800">
      <c r="I207800" s="4" t="n"/>
      <c r="J207800" s="4" t="n"/>
    </row>
    <row r="207801">
      <c r="I207801" s="4" t="n"/>
      <c r="J207801" s="4" t="n"/>
    </row>
    <row r="207802">
      <c r="I207802" s="4" t="n"/>
      <c r="J207802" s="4" t="n"/>
    </row>
    <row r="207803">
      <c r="I207803" s="4" t="n"/>
      <c r="J207803" s="4" t="n"/>
    </row>
    <row r="207804">
      <c r="I207804" s="4" t="n"/>
      <c r="J207804" s="4" t="n"/>
    </row>
    <row r="207805">
      <c r="I207805" s="4" t="n"/>
      <c r="J207805" s="4" t="n"/>
    </row>
    <row r="207806">
      <c r="I207806" s="4" t="n"/>
      <c r="J207806" s="4" t="n"/>
    </row>
    <row r="207807">
      <c r="I207807" s="4" t="n"/>
      <c r="J207807" s="4" t="n"/>
    </row>
    <row r="207808">
      <c r="I207808" s="4" t="n"/>
      <c r="J207808" s="4" t="n"/>
    </row>
    <row r="207809">
      <c r="I207809" s="4" t="n"/>
      <c r="J207809" s="4" t="n"/>
    </row>
    <row r="207810">
      <c r="I207810" s="4" t="n"/>
      <c r="J207810" s="4" t="n"/>
    </row>
    <row r="207811">
      <c r="I207811" s="4" t="n"/>
      <c r="J207811" s="4" t="n"/>
    </row>
    <row r="207812">
      <c r="I207812" s="4" t="n"/>
      <c r="J207812" s="4" t="n"/>
    </row>
    <row r="207813">
      <c r="I207813" s="4" t="n"/>
      <c r="J207813" s="4" t="n"/>
    </row>
    <row r="207814">
      <c r="I207814" s="4" t="n"/>
      <c r="J207814" s="4" t="n"/>
    </row>
    <row r="207815">
      <c r="I207815" s="4" t="n"/>
      <c r="J207815" s="4" t="n"/>
    </row>
    <row r="207816">
      <c r="I207816" s="4" t="n"/>
      <c r="J207816" s="4" t="n"/>
    </row>
    <row r="207817">
      <c r="I207817" s="4" t="n"/>
      <c r="J207817" s="4" t="n"/>
    </row>
    <row r="207818">
      <c r="I207818" s="4" t="n"/>
      <c r="J207818" s="4" t="n"/>
    </row>
    <row r="207819">
      <c r="I207819" s="4" t="n"/>
      <c r="J207819" s="4" t="n"/>
    </row>
    <row r="207820">
      <c r="I207820" s="4" t="n"/>
      <c r="J207820" s="4" t="n"/>
    </row>
    <row r="207821">
      <c r="I207821" s="4" t="n"/>
      <c r="J207821" s="4" t="n"/>
    </row>
    <row r="207822">
      <c r="I207822" s="4" t="n"/>
      <c r="J207822" s="4" t="n"/>
    </row>
    <row r="207823">
      <c r="I207823" s="4" t="n"/>
      <c r="J207823" s="4" t="n"/>
    </row>
    <row r="207824">
      <c r="I207824" s="4" t="n"/>
      <c r="J207824" s="4" t="n"/>
    </row>
    <row r="207825">
      <c r="I207825" s="4" t="n"/>
      <c r="J207825" s="4" t="n"/>
    </row>
    <row r="207826">
      <c r="I207826" s="4" t="n"/>
      <c r="J207826" s="4" t="n"/>
    </row>
    <row r="207827">
      <c r="I207827" s="4" t="n"/>
      <c r="J207827" s="4" t="n"/>
    </row>
    <row r="207828">
      <c r="I207828" s="4" t="n"/>
      <c r="J207828" s="4" t="n"/>
    </row>
    <row r="207829">
      <c r="I207829" s="4" t="n"/>
      <c r="J207829" s="4" t="n"/>
    </row>
    <row r="207830">
      <c r="I207830" s="4" t="n"/>
      <c r="J207830" s="4" t="n"/>
    </row>
    <row r="207831">
      <c r="I207831" s="4" t="n"/>
      <c r="J207831" s="4" t="n"/>
    </row>
    <row r="207832">
      <c r="I207832" s="4" t="n"/>
      <c r="J207832" s="4" t="n"/>
    </row>
    <row r="207833">
      <c r="I207833" s="4" t="n"/>
      <c r="J207833" s="4" t="n"/>
    </row>
    <row r="207834">
      <c r="I207834" s="4" t="n"/>
      <c r="J207834" s="4" t="n"/>
    </row>
    <row r="207835">
      <c r="I207835" s="4" t="n"/>
      <c r="J207835" s="4" t="n"/>
    </row>
    <row r="207836">
      <c r="I207836" s="4" t="n"/>
      <c r="J207836" s="4" t="n"/>
    </row>
    <row r="207837">
      <c r="I207837" s="4" t="n"/>
      <c r="J207837" s="4" t="n"/>
    </row>
    <row r="207838">
      <c r="I207838" s="4" t="n"/>
      <c r="J207838" s="4" t="n"/>
    </row>
    <row r="207839">
      <c r="I207839" s="4" t="n"/>
      <c r="J207839" s="4" t="n"/>
    </row>
    <row r="207840">
      <c r="I207840" s="4" t="n"/>
      <c r="J207840" s="4" t="n"/>
    </row>
    <row r="207841">
      <c r="I207841" s="4" t="n"/>
      <c r="J207841" s="4" t="n"/>
    </row>
    <row r="207842">
      <c r="I207842" s="4" t="n"/>
      <c r="J207842" s="4" t="n"/>
    </row>
    <row r="207843">
      <c r="I207843" s="4" t="n"/>
      <c r="J207843" s="4" t="n"/>
    </row>
    <row r="207844">
      <c r="I207844" s="4" t="n"/>
      <c r="J207844" s="4" t="n"/>
    </row>
    <row r="207845">
      <c r="I207845" s="4" t="n"/>
      <c r="J207845" s="4" t="n"/>
    </row>
    <row r="207846">
      <c r="I207846" s="4" t="n"/>
      <c r="J207846" s="4" t="n"/>
    </row>
    <row r="207847">
      <c r="I207847" s="4" t="n"/>
      <c r="J207847" s="4" t="n"/>
    </row>
    <row r="207848">
      <c r="I207848" s="4" t="n"/>
      <c r="J207848" s="4" t="n"/>
    </row>
    <row r="207849">
      <c r="I207849" s="4" t="n"/>
      <c r="J207849" s="4" t="n"/>
    </row>
    <row r="207850">
      <c r="I207850" s="4" t="n"/>
      <c r="J207850" s="4" t="n"/>
    </row>
    <row r="207851">
      <c r="I207851" s="4" t="n"/>
      <c r="J207851" s="4" t="n"/>
    </row>
    <row r="207852">
      <c r="I207852" s="4" t="n"/>
      <c r="J207852" s="4" t="n"/>
    </row>
    <row r="207853">
      <c r="I207853" s="4" t="n"/>
      <c r="J207853" s="4" t="n"/>
    </row>
    <row r="207854">
      <c r="I207854" s="4" t="n"/>
      <c r="J207854" s="4" t="n"/>
    </row>
    <row r="207855">
      <c r="I207855" s="4" t="n"/>
      <c r="J207855" s="4" t="n"/>
    </row>
    <row r="207856">
      <c r="I207856" s="4" t="n"/>
      <c r="J207856" s="4" t="n"/>
    </row>
    <row r="207857">
      <c r="I207857" s="4" t="n"/>
      <c r="J207857" s="4" t="n"/>
    </row>
    <row r="207858">
      <c r="I207858" s="4" t="n"/>
      <c r="J207858" s="4" t="n"/>
    </row>
    <row r="207859">
      <c r="I207859" s="4" t="n"/>
      <c r="J207859" s="4" t="n"/>
    </row>
    <row r="207860">
      <c r="I207860" s="4" t="n"/>
      <c r="J207860" s="4" t="n"/>
    </row>
    <row r="207861">
      <c r="I207861" s="4" t="n"/>
      <c r="J207861" s="4" t="n"/>
    </row>
    <row r="207862">
      <c r="I207862" s="4" t="n"/>
      <c r="J207862" s="4" t="n"/>
    </row>
    <row r="207863">
      <c r="I207863" s="4" t="n"/>
      <c r="J207863" s="4" t="n"/>
    </row>
    <row r="207864">
      <c r="I207864" s="4" t="n"/>
      <c r="J207864" s="4" t="n"/>
    </row>
    <row r="207865">
      <c r="I207865" s="4" t="n"/>
      <c r="J207865" s="4" t="n"/>
    </row>
    <row r="207866">
      <c r="I207866" s="4" t="n"/>
      <c r="J207866" s="4" t="n"/>
    </row>
    <row r="207867">
      <c r="I207867" s="4" t="n"/>
      <c r="J207867" s="4" t="n"/>
    </row>
    <row r="207868">
      <c r="I207868" s="4" t="n"/>
      <c r="J207868" s="4" t="n"/>
    </row>
    <row r="207869">
      <c r="I207869" s="4" t="n"/>
      <c r="J207869" s="4" t="n"/>
    </row>
    <row r="207870">
      <c r="I207870" s="4" t="n"/>
      <c r="J207870" s="4" t="n"/>
    </row>
    <row r="207871">
      <c r="I207871" s="4" t="n"/>
      <c r="J207871" s="4" t="n"/>
    </row>
    <row r="207872">
      <c r="I207872" s="4" t="n"/>
      <c r="J207872" s="4" t="n"/>
    </row>
    <row r="207873">
      <c r="I207873" s="4" t="n"/>
      <c r="J207873" s="4" t="n"/>
    </row>
    <row r="207874">
      <c r="I207874" s="4" t="n"/>
      <c r="J207874" s="4" t="n"/>
    </row>
    <row r="207875">
      <c r="I207875" s="4" t="n"/>
      <c r="J207875" s="4" t="n"/>
    </row>
    <row r="207876">
      <c r="I207876" s="4" t="n"/>
      <c r="J207876" s="4" t="n"/>
    </row>
    <row r="207877">
      <c r="I207877" s="4" t="n"/>
      <c r="J207877" s="4" t="n"/>
    </row>
    <row r="207878">
      <c r="I207878" s="4" t="n"/>
      <c r="J207878" s="4" t="n"/>
    </row>
    <row r="207879">
      <c r="I207879" s="4" t="n"/>
      <c r="J207879" s="4" t="n"/>
    </row>
    <row r="207880">
      <c r="I207880" s="4" t="n"/>
      <c r="J207880" s="4" t="n"/>
    </row>
    <row r="207881">
      <c r="I207881" s="4" t="n"/>
      <c r="J207881" s="4" t="n"/>
    </row>
    <row r="207882">
      <c r="I207882" s="4" t="n"/>
      <c r="J207882" s="4" t="n"/>
    </row>
    <row r="207883">
      <c r="I207883" s="4" t="n"/>
      <c r="J207883" s="4" t="n"/>
    </row>
    <row r="207884">
      <c r="I207884" s="4" t="n"/>
      <c r="J207884" s="4" t="n"/>
    </row>
    <row r="207885">
      <c r="I207885" s="4" t="n"/>
      <c r="J207885" s="4" t="n"/>
    </row>
    <row r="207886">
      <c r="I207886" s="4" t="n"/>
      <c r="J207886" s="4" t="n"/>
    </row>
    <row r="207887">
      <c r="I207887" s="4" t="n"/>
      <c r="J207887" s="4" t="n"/>
    </row>
    <row r="207888">
      <c r="I207888" s="4" t="n"/>
      <c r="J207888" s="4" t="n"/>
    </row>
    <row r="207889">
      <c r="I207889" s="4" t="n"/>
      <c r="J207889" s="4" t="n"/>
    </row>
    <row r="207890">
      <c r="I207890" s="4" t="n"/>
      <c r="J207890" s="4" t="n"/>
    </row>
    <row r="207891">
      <c r="I207891" s="4" t="n"/>
      <c r="J207891" s="4" t="n"/>
    </row>
    <row r="207892">
      <c r="I207892" s="4" t="n"/>
      <c r="J207892" s="4" t="n"/>
    </row>
    <row r="207893">
      <c r="I207893" s="4" t="n"/>
      <c r="J207893" s="4" t="n"/>
    </row>
    <row r="207894">
      <c r="I207894" s="4" t="n"/>
      <c r="J207894" s="4" t="n"/>
    </row>
    <row r="207895">
      <c r="I207895" s="4" t="n"/>
      <c r="J207895" s="4" t="n"/>
    </row>
    <row r="207896">
      <c r="I207896" s="4" t="n"/>
      <c r="J207896" s="4" t="n"/>
    </row>
    <row r="207897">
      <c r="I207897" s="4" t="n"/>
      <c r="J207897" s="4" t="n"/>
    </row>
    <row r="207898">
      <c r="I207898" s="4" t="n"/>
      <c r="J207898" s="4" t="n"/>
    </row>
    <row r="207899">
      <c r="I207899" s="4" t="n"/>
      <c r="J207899" s="4" t="n"/>
    </row>
    <row r="207900">
      <c r="I207900" s="4" t="n"/>
      <c r="J207900" s="4" t="n"/>
    </row>
    <row r="207901">
      <c r="I207901" s="4" t="n"/>
      <c r="J207901" s="4" t="n"/>
    </row>
    <row r="207902">
      <c r="I207902" s="4" t="n"/>
      <c r="J207902" s="4" t="n"/>
    </row>
    <row r="207903">
      <c r="I207903" s="4" t="n"/>
      <c r="J207903" s="4" t="n"/>
    </row>
    <row r="207904">
      <c r="I207904" s="4" t="n"/>
      <c r="J207904" s="4" t="n"/>
    </row>
    <row r="207905">
      <c r="I207905" s="4" t="n"/>
      <c r="J207905" s="4" t="n"/>
    </row>
    <row r="207906">
      <c r="I207906" s="4" t="n"/>
      <c r="J207906" s="4" t="n"/>
    </row>
    <row r="207907">
      <c r="I207907" s="4" t="n"/>
      <c r="J207907" s="4" t="n"/>
    </row>
    <row r="207908">
      <c r="I207908" s="4" t="n"/>
      <c r="J207908" s="4" t="n"/>
    </row>
    <row r="207909">
      <c r="I207909" s="4" t="n"/>
      <c r="J207909" s="4" t="n"/>
    </row>
    <row r="207910">
      <c r="I207910" s="4" t="n"/>
      <c r="J207910" s="4" t="n"/>
    </row>
    <row r="207911">
      <c r="I207911" s="4" t="n"/>
      <c r="J207911" s="4" t="n"/>
    </row>
    <row r="207912">
      <c r="I207912" s="4" t="n"/>
      <c r="J207912" s="4" t="n"/>
    </row>
    <row r="207913">
      <c r="I207913" s="4" t="n"/>
      <c r="J207913" s="4" t="n"/>
    </row>
    <row r="207914">
      <c r="I207914" s="4" t="n"/>
      <c r="J207914" s="4" t="n"/>
    </row>
    <row r="207915">
      <c r="I207915" s="4" t="n"/>
      <c r="J207915" s="4" t="n"/>
    </row>
    <row r="207916">
      <c r="I207916" s="4" t="n"/>
      <c r="J207916" s="4" t="n"/>
    </row>
    <row r="207917">
      <c r="I207917" s="4" t="n"/>
      <c r="J207917" s="4" t="n"/>
    </row>
    <row r="207918">
      <c r="I207918" s="4" t="n"/>
      <c r="J207918" s="4" t="n"/>
    </row>
    <row r="207919">
      <c r="I207919" s="4" t="n"/>
      <c r="J207919" s="4" t="n"/>
    </row>
    <row r="207920">
      <c r="I207920" s="4" t="n"/>
      <c r="J207920" s="4" t="n"/>
    </row>
    <row r="207921">
      <c r="I207921" s="4" t="n"/>
      <c r="J207921" s="4" t="n"/>
    </row>
    <row r="207922">
      <c r="I207922" s="4" t="n"/>
      <c r="J207922" s="4" t="n"/>
    </row>
    <row r="207923">
      <c r="I207923" s="4" t="n"/>
      <c r="J207923" s="4" t="n"/>
    </row>
    <row r="207924">
      <c r="I207924" s="4" t="n"/>
      <c r="J207924" s="4" t="n"/>
    </row>
    <row r="207925">
      <c r="I207925" s="4" t="n"/>
      <c r="J207925" s="4" t="n"/>
    </row>
    <row r="207926">
      <c r="I207926" s="4" t="n"/>
      <c r="J207926" s="4" t="n"/>
    </row>
    <row r="207927">
      <c r="I207927" s="4" t="n"/>
      <c r="J207927" s="4" t="n"/>
    </row>
    <row r="207928">
      <c r="I207928" s="4" t="n"/>
      <c r="J207928" s="4" t="n"/>
    </row>
    <row r="207929">
      <c r="I207929" s="4" t="n"/>
      <c r="J207929" s="4" t="n"/>
    </row>
    <row r="207930">
      <c r="I207930" s="4" t="n"/>
      <c r="J207930" s="4" t="n"/>
    </row>
    <row r="207931">
      <c r="I207931" s="4" t="n"/>
      <c r="J207931" s="4" t="n"/>
    </row>
    <row r="207932">
      <c r="I207932" s="4" t="n"/>
      <c r="J207932" s="4" t="n"/>
    </row>
    <row r="207933">
      <c r="I207933" s="4" t="n"/>
      <c r="J207933" s="4" t="n"/>
    </row>
    <row r="207934">
      <c r="I207934" s="4" t="n"/>
      <c r="J207934" s="4" t="n"/>
    </row>
    <row r="207935">
      <c r="I207935" s="4" t="n"/>
      <c r="J207935" s="4" t="n"/>
    </row>
    <row r="207936">
      <c r="I207936" s="4" t="n"/>
      <c r="J207936" s="4" t="n"/>
    </row>
    <row r="207937">
      <c r="I207937" s="4" t="n"/>
      <c r="J207937" s="4" t="n"/>
    </row>
    <row r="207938">
      <c r="I207938" s="4" t="n"/>
      <c r="J207938" s="4" t="n"/>
    </row>
    <row r="207939">
      <c r="I207939" s="4" t="n"/>
      <c r="J207939" s="4" t="n"/>
    </row>
    <row r="207940">
      <c r="I207940" s="4" t="n"/>
      <c r="J207940" s="4" t="n"/>
    </row>
    <row r="207941">
      <c r="I207941" s="4" t="n"/>
      <c r="J207941" s="4" t="n"/>
    </row>
    <row r="207942">
      <c r="I207942" s="4" t="n"/>
      <c r="J207942" s="4" t="n"/>
    </row>
    <row r="207943">
      <c r="I207943" s="4" t="n"/>
      <c r="J207943" s="4" t="n"/>
    </row>
    <row r="207944">
      <c r="I207944" s="4" t="n"/>
      <c r="J207944" s="4" t="n"/>
    </row>
    <row r="207945">
      <c r="I207945" s="4" t="n"/>
      <c r="J207945" s="4" t="n"/>
    </row>
    <row r="207946">
      <c r="I207946" s="4" t="n"/>
      <c r="J207946" s="4" t="n"/>
    </row>
    <row r="207947">
      <c r="I207947" s="4" t="n"/>
      <c r="J207947" s="4" t="n"/>
    </row>
    <row r="207948">
      <c r="I207948" s="4" t="n"/>
      <c r="J207948" s="4" t="n"/>
    </row>
    <row r="207949">
      <c r="I207949" s="4" t="n"/>
      <c r="J207949" s="4" t="n"/>
    </row>
    <row r="207950">
      <c r="I207950" s="4" t="n"/>
      <c r="J207950" s="4" t="n"/>
    </row>
    <row r="207951">
      <c r="I207951" s="4" t="n"/>
      <c r="J207951" s="4" t="n"/>
    </row>
    <row r="207952">
      <c r="I207952" s="4" t="n"/>
      <c r="J207952" s="4" t="n"/>
    </row>
    <row r="207953">
      <c r="I207953" s="4" t="n"/>
      <c r="J207953" s="4" t="n"/>
    </row>
    <row r="207954">
      <c r="I207954" s="4" t="n"/>
      <c r="J207954" s="4" t="n"/>
    </row>
    <row r="207955">
      <c r="I207955" s="4" t="n"/>
      <c r="J207955" s="4" t="n"/>
    </row>
    <row r="207956">
      <c r="I207956" s="4" t="n"/>
      <c r="J207956" s="4" t="n"/>
    </row>
    <row r="207957">
      <c r="I207957" s="4" t="n"/>
      <c r="J207957" s="4" t="n"/>
    </row>
    <row r="207958">
      <c r="I207958" s="4" t="n"/>
      <c r="J207958" s="4" t="n"/>
    </row>
    <row r="207959">
      <c r="I207959" s="4" t="n"/>
      <c r="J207959" s="4" t="n"/>
    </row>
    <row r="207960">
      <c r="I207960" s="4" t="n"/>
      <c r="J207960" s="4" t="n"/>
    </row>
    <row r="207961">
      <c r="I207961" s="4" t="n"/>
      <c r="J207961" s="4" t="n"/>
    </row>
    <row r="207962">
      <c r="I207962" s="4" t="n"/>
      <c r="J207962" s="4" t="n"/>
    </row>
    <row r="207963">
      <c r="I207963" s="4" t="n"/>
      <c r="J207963" s="4" t="n"/>
    </row>
    <row r="207964">
      <c r="I207964" s="4" t="n"/>
      <c r="J207964" s="4" t="n"/>
    </row>
    <row r="207965">
      <c r="I207965" s="4" t="n"/>
      <c r="J207965" s="4" t="n"/>
    </row>
    <row r="207966">
      <c r="I207966" s="4" t="n"/>
      <c r="J207966" s="4" t="n"/>
    </row>
    <row r="207967">
      <c r="I207967" s="4" t="n"/>
      <c r="J207967" s="4" t="n"/>
    </row>
    <row r="207968">
      <c r="I207968" s="4" t="n"/>
      <c r="J207968" s="4" t="n"/>
    </row>
    <row r="207969">
      <c r="I207969" s="4" t="n"/>
      <c r="J207969" s="4" t="n"/>
    </row>
    <row r="207970">
      <c r="I207970" s="4" t="n"/>
      <c r="J207970" s="4" t="n"/>
    </row>
    <row r="207971">
      <c r="I207971" s="4" t="n"/>
      <c r="J207971" s="4" t="n"/>
    </row>
    <row r="207972">
      <c r="I207972" s="4" t="n"/>
      <c r="J207972" s="4" t="n"/>
    </row>
    <row r="207973">
      <c r="I207973" s="4" t="n"/>
      <c r="J207973" s="4" t="n"/>
    </row>
    <row r="207974">
      <c r="I207974" s="4" t="n"/>
      <c r="J207974" s="4" t="n"/>
    </row>
    <row r="207975">
      <c r="I207975" s="4" t="n"/>
      <c r="J207975" s="4" t="n"/>
    </row>
    <row r="207976">
      <c r="I207976" s="4" t="n"/>
      <c r="J207976" s="4" t="n"/>
    </row>
    <row r="207977">
      <c r="I207977" s="4" t="n"/>
      <c r="J207977" s="4" t="n"/>
    </row>
    <row r="207978">
      <c r="I207978" s="4" t="n"/>
      <c r="J207978" s="4" t="n"/>
    </row>
    <row r="207979">
      <c r="I207979" s="4" t="n"/>
      <c r="J207979" s="4" t="n"/>
    </row>
    <row r="207980">
      <c r="I207980" s="4" t="n"/>
      <c r="J207980" s="4" t="n"/>
    </row>
    <row r="207981">
      <c r="I207981" s="4" t="n"/>
      <c r="J207981" s="4" t="n"/>
    </row>
    <row r="207982">
      <c r="I207982" s="4" t="n"/>
      <c r="J207982" s="4" t="n"/>
    </row>
    <row r="207983">
      <c r="I207983" s="4" t="n"/>
      <c r="J207983" s="4" t="n"/>
    </row>
    <row r="207984">
      <c r="I207984" s="4" t="n"/>
      <c r="J207984" s="4" t="n"/>
    </row>
    <row r="207985">
      <c r="I207985" s="4" t="n"/>
      <c r="J207985" s="4" t="n"/>
    </row>
    <row r="207986">
      <c r="I207986" s="4" t="n"/>
      <c r="J207986" s="4" t="n"/>
    </row>
    <row r="207987">
      <c r="I207987" s="4" t="n"/>
      <c r="J207987" s="4" t="n"/>
    </row>
    <row r="207988">
      <c r="I207988" s="4" t="n"/>
      <c r="J207988" s="4" t="n"/>
    </row>
    <row r="207989">
      <c r="I207989" s="4" t="n"/>
      <c r="J207989" s="4" t="n"/>
    </row>
    <row r="207990">
      <c r="I207990" s="4" t="n"/>
      <c r="J207990" s="4" t="n"/>
    </row>
    <row r="207991">
      <c r="I207991" s="4" t="n"/>
      <c r="J207991" s="4" t="n"/>
    </row>
    <row r="207992">
      <c r="I207992" s="4" t="n"/>
      <c r="J207992" s="4" t="n"/>
    </row>
    <row r="207993">
      <c r="I207993" s="4" t="n"/>
      <c r="J207993" s="4" t="n"/>
    </row>
    <row r="207994">
      <c r="I207994" s="4" t="n"/>
      <c r="J207994" s="4" t="n"/>
    </row>
    <row r="207995">
      <c r="I207995" s="4" t="n"/>
      <c r="J207995" s="4" t="n"/>
    </row>
    <row r="207996">
      <c r="I207996" s="4" t="n"/>
      <c r="J207996" s="4" t="n"/>
    </row>
    <row r="207997">
      <c r="I207997" s="4" t="n"/>
      <c r="J207997" s="4" t="n"/>
    </row>
    <row r="207998">
      <c r="I207998" s="4" t="n"/>
      <c r="J207998" s="4" t="n"/>
    </row>
    <row r="207999">
      <c r="I207999" s="4" t="n"/>
      <c r="J207999" s="4" t="n"/>
    </row>
    <row r="208000">
      <c r="I208000" s="4" t="n"/>
      <c r="J208000" s="4" t="n"/>
    </row>
    <row r="208001">
      <c r="I208001" s="4" t="n"/>
      <c r="J208001" s="4" t="n"/>
    </row>
    <row r="208002">
      <c r="I208002" s="4" t="n"/>
      <c r="J208002" s="4" t="n"/>
    </row>
    <row r="208003">
      <c r="I208003" s="4" t="n"/>
      <c r="J208003" s="4" t="n"/>
    </row>
    <row r="208004">
      <c r="I208004" s="4" t="n"/>
      <c r="J208004" s="4" t="n"/>
    </row>
    <row r="208005">
      <c r="I208005" s="4" t="n"/>
      <c r="J208005" s="4" t="n"/>
    </row>
    <row r="208006">
      <c r="I208006" s="4" t="n"/>
      <c r="J208006" s="4" t="n"/>
    </row>
    <row r="208007">
      <c r="I208007" s="4" t="n"/>
      <c r="J208007" s="4" t="n"/>
    </row>
    <row r="208008">
      <c r="I208008" s="4" t="n"/>
      <c r="J208008" s="4" t="n"/>
    </row>
    <row r="208009">
      <c r="I208009" s="4" t="n"/>
      <c r="J208009" s="4" t="n"/>
    </row>
    <row r="208010">
      <c r="I208010" s="4" t="n"/>
      <c r="J208010" s="4" t="n"/>
    </row>
    <row r="208011">
      <c r="I208011" s="4" t="n"/>
      <c r="J208011" s="4" t="n"/>
    </row>
    <row r="208012">
      <c r="I208012" s="4" t="n"/>
      <c r="J208012" s="4" t="n"/>
    </row>
    <row r="208013">
      <c r="I208013" s="4" t="n"/>
      <c r="J208013" s="4" t="n"/>
    </row>
    <row r="208014">
      <c r="I208014" s="4" t="n"/>
      <c r="J208014" s="4" t="n"/>
    </row>
    <row r="208015">
      <c r="I208015" s="4" t="n"/>
      <c r="J208015" s="4" t="n"/>
    </row>
    <row r="208016">
      <c r="I208016" s="4" t="n"/>
      <c r="J208016" s="4" t="n"/>
    </row>
    <row r="208017">
      <c r="I208017" s="4" t="n"/>
      <c r="J208017" s="4" t="n"/>
    </row>
    <row r="208018">
      <c r="I208018" s="4" t="n"/>
      <c r="J208018" s="4" t="n"/>
    </row>
    <row r="208019">
      <c r="I208019" s="4" t="n"/>
      <c r="J208019" s="4" t="n"/>
    </row>
    <row r="208020">
      <c r="I208020" s="4" t="n"/>
      <c r="J208020" s="4" t="n"/>
    </row>
    <row r="208021">
      <c r="I208021" s="4" t="n"/>
      <c r="J208021" s="4" t="n"/>
    </row>
    <row r="208022">
      <c r="I208022" s="4" t="n"/>
      <c r="J208022" s="4" t="n"/>
    </row>
    <row r="208023">
      <c r="I208023" s="4" t="n"/>
      <c r="J208023" s="4" t="n"/>
    </row>
    <row r="208024">
      <c r="I208024" s="4" t="n"/>
      <c r="J208024" s="4" t="n"/>
    </row>
    <row r="208025">
      <c r="I208025" s="4" t="n"/>
      <c r="J208025" s="4" t="n"/>
    </row>
    <row r="208026">
      <c r="I208026" s="4" t="n"/>
      <c r="J208026" s="4" t="n"/>
    </row>
    <row r="208027">
      <c r="I208027" s="4" t="n"/>
      <c r="J208027" s="4" t="n"/>
    </row>
    <row r="208028">
      <c r="I208028" s="4" t="n"/>
      <c r="J208028" s="4" t="n"/>
    </row>
    <row r="208029">
      <c r="I208029" s="4" t="n"/>
      <c r="J208029" s="4" t="n"/>
    </row>
    <row r="208030">
      <c r="I208030" s="4" t="n"/>
      <c r="J208030" s="4" t="n"/>
    </row>
    <row r="208031">
      <c r="I208031" s="4" t="n"/>
      <c r="J208031" s="4" t="n"/>
    </row>
    <row r="208032">
      <c r="I208032" s="4" t="n"/>
      <c r="J208032" s="4" t="n"/>
    </row>
    <row r="208033">
      <c r="I208033" s="4" t="n"/>
      <c r="J208033" s="4" t="n"/>
    </row>
    <row r="208034">
      <c r="I208034" s="4" t="n"/>
      <c r="J208034" s="4" t="n"/>
    </row>
    <row r="208035">
      <c r="I208035" s="4" t="n"/>
      <c r="J208035" s="4" t="n"/>
    </row>
    <row r="208036">
      <c r="I208036" s="4" t="n"/>
      <c r="J208036" s="4" t="n"/>
    </row>
    <row r="208037">
      <c r="I208037" s="4" t="n"/>
      <c r="J208037" s="4" t="n"/>
    </row>
    <row r="208038">
      <c r="I208038" s="4" t="n"/>
      <c r="J208038" s="4" t="n"/>
    </row>
    <row r="208039">
      <c r="I208039" s="4" t="n"/>
      <c r="J208039" s="4" t="n"/>
    </row>
    <row r="208040">
      <c r="I208040" s="4" t="n"/>
      <c r="J208040" s="4" t="n"/>
    </row>
    <row r="208041">
      <c r="I208041" s="4" t="n"/>
      <c r="J208041" s="4" t="n"/>
    </row>
    <row r="208042">
      <c r="I208042" s="4" t="n"/>
      <c r="J208042" s="4" t="n"/>
    </row>
    <row r="208043">
      <c r="I208043" s="4" t="n"/>
      <c r="J208043" s="4" t="n"/>
    </row>
    <row r="208044">
      <c r="I208044" s="4" t="n"/>
      <c r="J208044" s="4" t="n"/>
    </row>
    <row r="208045">
      <c r="I208045" s="4" t="n"/>
      <c r="J208045" s="4" t="n"/>
    </row>
    <row r="208046">
      <c r="I208046" s="4" t="n"/>
      <c r="J208046" s="4" t="n"/>
    </row>
    <row r="208047">
      <c r="I208047" s="4" t="n"/>
      <c r="J208047" s="4" t="n"/>
    </row>
    <row r="208048">
      <c r="I208048" s="4" t="n"/>
      <c r="J208048" s="4" t="n"/>
    </row>
    <row r="208049">
      <c r="I208049" s="4" t="n"/>
      <c r="J208049" s="4" t="n"/>
    </row>
    <row r="208050">
      <c r="I208050" s="4" t="n"/>
      <c r="J208050" s="4" t="n"/>
    </row>
    <row r="208051">
      <c r="I208051" s="4" t="n"/>
      <c r="J208051" s="4" t="n"/>
    </row>
    <row r="208052">
      <c r="I208052" s="4" t="n"/>
      <c r="J208052" s="4" t="n"/>
    </row>
    <row r="208053">
      <c r="I208053" s="4" t="n"/>
      <c r="J208053" s="4" t="n"/>
    </row>
    <row r="208054">
      <c r="I208054" s="4" t="n"/>
      <c r="J208054" s="4" t="n"/>
    </row>
    <row r="208055">
      <c r="I208055" s="4" t="n"/>
      <c r="J208055" s="4" t="n"/>
    </row>
    <row r="208056">
      <c r="I208056" s="4" t="n"/>
      <c r="J208056" s="4" t="n"/>
    </row>
    <row r="208057">
      <c r="I208057" s="4" t="n"/>
      <c r="J208057" s="4" t="n"/>
    </row>
    <row r="208058">
      <c r="I208058" s="4" t="n"/>
      <c r="J208058" s="4" t="n"/>
    </row>
    <row r="208059">
      <c r="I208059" s="4" t="n"/>
      <c r="J208059" s="4" t="n"/>
    </row>
    <row r="208060">
      <c r="I208060" s="4" t="n"/>
      <c r="J208060" s="4" t="n"/>
    </row>
    <row r="208061">
      <c r="I208061" s="4" t="n"/>
      <c r="J208061" s="4" t="n"/>
    </row>
    <row r="208062">
      <c r="I208062" s="4" t="n"/>
      <c r="J208062" s="4" t="n"/>
    </row>
    <row r="208063">
      <c r="I208063" s="4" t="n"/>
      <c r="J208063" s="4" t="n"/>
    </row>
    <row r="208064">
      <c r="I208064" s="4" t="n"/>
      <c r="J208064" s="4" t="n"/>
    </row>
    <row r="208065">
      <c r="I208065" s="4" t="n"/>
      <c r="J208065" s="4" t="n"/>
    </row>
    <row r="208066">
      <c r="I208066" s="4" t="n"/>
      <c r="J208066" s="4" t="n"/>
    </row>
    <row r="208067">
      <c r="I208067" s="4" t="n"/>
      <c r="J208067" s="4" t="n"/>
    </row>
    <row r="208068">
      <c r="I208068" s="4" t="n"/>
      <c r="J208068" s="4" t="n"/>
    </row>
    <row r="208069">
      <c r="I208069" s="4" t="n"/>
      <c r="J208069" s="4" t="n"/>
    </row>
    <row r="208070">
      <c r="I208070" s="4" t="n"/>
      <c r="J208070" s="4" t="n"/>
    </row>
    <row r="208071">
      <c r="I208071" s="4" t="n"/>
      <c r="J208071" s="4" t="n"/>
    </row>
    <row r="208072">
      <c r="I208072" s="4" t="n"/>
      <c r="J208072" s="4" t="n"/>
    </row>
    <row r="208073">
      <c r="I208073" s="4" t="n"/>
      <c r="J208073" s="4" t="n"/>
    </row>
    <row r="208074">
      <c r="I208074" s="4" t="n"/>
      <c r="J208074" s="4" t="n"/>
    </row>
    <row r="208075">
      <c r="I208075" s="4" t="n"/>
      <c r="J208075" s="4" t="n"/>
    </row>
    <row r="208076">
      <c r="I208076" s="4" t="n"/>
      <c r="J208076" s="4" t="n"/>
    </row>
    <row r="208077">
      <c r="I208077" s="4" t="n"/>
      <c r="J208077" s="4" t="n"/>
    </row>
    <row r="208078">
      <c r="I208078" s="4" t="n"/>
      <c r="J208078" s="4" t="n"/>
    </row>
    <row r="208079">
      <c r="I208079" s="4" t="n"/>
      <c r="J208079" s="4" t="n"/>
    </row>
    <row r="208080">
      <c r="I208080" s="4" t="n"/>
      <c r="J208080" s="4" t="n"/>
    </row>
    <row r="208081">
      <c r="I208081" s="4" t="n"/>
      <c r="J208081" s="4" t="n"/>
    </row>
    <row r="208082">
      <c r="I208082" s="4" t="n"/>
      <c r="J208082" s="4" t="n"/>
    </row>
    <row r="208083">
      <c r="I208083" s="4" t="n"/>
      <c r="J208083" s="4" t="n"/>
    </row>
    <row r="208084">
      <c r="I208084" s="4" t="n"/>
      <c r="J208084" s="4" t="n"/>
    </row>
    <row r="208085">
      <c r="I208085" s="4" t="n"/>
      <c r="J208085" s="4" t="n"/>
    </row>
    <row r="208086">
      <c r="I208086" s="4" t="n"/>
      <c r="J208086" s="4" t="n"/>
    </row>
    <row r="208087">
      <c r="I208087" s="4" t="n"/>
      <c r="J208087" s="4" t="n"/>
    </row>
    <row r="208088">
      <c r="I208088" s="4" t="n"/>
      <c r="J208088" s="4" t="n"/>
    </row>
    <row r="208089">
      <c r="I208089" s="4" t="n"/>
      <c r="J208089" s="4" t="n"/>
    </row>
    <row r="208090">
      <c r="I208090" s="4" t="n"/>
      <c r="J208090" s="4" t="n"/>
    </row>
    <row r="208091">
      <c r="I208091" s="4" t="n"/>
      <c r="J208091" s="4" t="n"/>
    </row>
    <row r="208092">
      <c r="I208092" s="4" t="n"/>
      <c r="J208092" s="4" t="n"/>
    </row>
    <row r="208093">
      <c r="I208093" s="4" t="n"/>
      <c r="J208093" s="4" t="n"/>
    </row>
    <row r="208094">
      <c r="I208094" s="4" t="n"/>
      <c r="J208094" s="4" t="n"/>
    </row>
    <row r="208095">
      <c r="I208095" s="4" t="n"/>
      <c r="J208095" s="4" t="n"/>
    </row>
    <row r="208096">
      <c r="I208096" s="4" t="n"/>
      <c r="J208096" s="4" t="n"/>
    </row>
    <row r="208097">
      <c r="I208097" s="4" t="n"/>
      <c r="J208097" s="4" t="n"/>
    </row>
    <row r="208098">
      <c r="I208098" s="4" t="n"/>
      <c r="J208098" s="4" t="n"/>
    </row>
    <row r="208099">
      <c r="I208099" s="4" t="n"/>
      <c r="J208099" s="4" t="n"/>
    </row>
    <row r="208100">
      <c r="I208100" s="4" t="n"/>
      <c r="J208100" s="4" t="n"/>
    </row>
    <row r="208101">
      <c r="I208101" s="4" t="n"/>
      <c r="J208101" s="4" t="n"/>
    </row>
    <row r="208102">
      <c r="I208102" s="4" t="n"/>
      <c r="J208102" s="4" t="n"/>
    </row>
    <row r="208103">
      <c r="I208103" s="4" t="n"/>
      <c r="J208103" s="4" t="n"/>
    </row>
    <row r="208104">
      <c r="I208104" s="4" t="n"/>
      <c r="J208104" s="4" t="n"/>
    </row>
    <row r="208105">
      <c r="I208105" s="4" t="n"/>
      <c r="J208105" s="4" t="n"/>
    </row>
    <row r="208106">
      <c r="I208106" s="4" t="n"/>
      <c r="J208106" s="4" t="n"/>
    </row>
    <row r="208107">
      <c r="I208107" s="4" t="n"/>
      <c r="J208107" s="4" t="n"/>
    </row>
    <row r="208108">
      <c r="I208108" s="4" t="n"/>
      <c r="J208108" s="4" t="n"/>
    </row>
    <row r="208109">
      <c r="I208109" s="4" t="n"/>
      <c r="J208109" s="4" t="n"/>
    </row>
    <row r="208110">
      <c r="I208110" s="4" t="n"/>
      <c r="J208110" s="4" t="n"/>
    </row>
    <row r="208111">
      <c r="I208111" s="4" t="n"/>
      <c r="J208111" s="4" t="n"/>
    </row>
    <row r="208112">
      <c r="I208112" s="4" t="n"/>
      <c r="J208112" s="4" t="n"/>
    </row>
    <row r="208113">
      <c r="I208113" s="4" t="n"/>
      <c r="J208113" s="4" t="n"/>
    </row>
    <row r="208114">
      <c r="I208114" s="4" t="n"/>
      <c r="J208114" s="4" t="n"/>
    </row>
    <row r="208115">
      <c r="I208115" s="4" t="n"/>
      <c r="J208115" s="4" t="n"/>
    </row>
    <row r="208116">
      <c r="I208116" s="4" t="n"/>
      <c r="J208116" s="4" t="n"/>
    </row>
    <row r="208117">
      <c r="I208117" s="4" t="n"/>
      <c r="J208117" s="4" t="n"/>
    </row>
    <row r="208118">
      <c r="I208118" s="4" t="n"/>
      <c r="J208118" s="4" t="n"/>
    </row>
    <row r="208119">
      <c r="I208119" s="4" t="n"/>
      <c r="J208119" s="4" t="n"/>
    </row>
    <row r="208120">
      <c r="I208120" s="4" t="n"/>
      <c r="J208120" s="4" t="n"/>
    </row>
    <row r="208121">
      <c r="I208121" s="4" t="n"/>
      <c r="J208121" s="4" t="n"/>
    </row>
    <row r="208122">
      <c r="I208122" s="4" t="n"/>
      <c r="J208122" s="4" t="n"/>
    </row>
    <row r="208123">
      <c r="I208123" s="4" t="n"/>
      <c r="J208123" s="4" t="n"/>
    </row>
    <row r="208124">
      <c r="I208124" s="4" t="n"/>
      <c r="J208124" s="4" t="n"/>
    </row>
    <row r="208125">
      <c r="I208125" s="4" t="n"/>
      <c r="J208125" s="4" t="n"/>
    </row>
    <row r="208126">
      <c r="I208126" s="4" t="n"/>
      <c r="J208126" s="4" t="n"/>
    </row>
    <row r="208127">
      <c r="I208127" s="4" t="n"/>
      <c r="J208127" s="4" t="n"/>
    </row>
    <row r="208128">
      <c r="I208128" s="4" t="n"/>
      <c r="J208128" s="4" t="n"/>
    </row>
    <row r="208129">
      <c r="I208129" s="4" t="n"/>
      <c r="J208129" s="4" t="n"/>
    </row>
    <row r="208130">
      <c r="I208130" s="4" t="n"/>
      <c r="J208130" s="4" t="n"/>
    </row>
    <row r="208131">
      <c r="I208131" s="4" t="n"/>
      <c r="J208131" s="4" t="n"/>
    </row>
    <row r="208132">
      <c r="I208132" s="4" t="n"/>
      <c r="J208132" s="4" t="n"/>
    </row>
    <row r="208133">
      <c r="I208133" s="4" t="n"/>
      <c r="J208133" s="4" t="n"/>
    </row>
    <row r="208134">
      <c r="I208134" s="4" t="n"/>
      <c r="J208134" s="4" t="n"/>
    </row>
    <row r="208135">
      <c r="I208135" s="4" t="n"/>
      <c r="J208135" s="4" t="n"/>
    </row>
    <row r="208136">
      <c r="I208136" s="4" t="n"/>
      <c r="J208136" s="4" t="n"/>
    </row>
    <row r="208137">
      <c r="I208137" s="4" t="n"/>
      <c r="J208137" s="4" t="n"/>
    </row>
    <row r="208138">
      <c r="I208138" s="4" t="n"/>
      <c r="J208138" s="4" t="n"/>
    </row>
    <row r="208139">
      <c r="I208139" s="4" t="n"/>
      <c r="J208139" s="4" t="n"/>
    </row>
    <row r="208140">
      <c r="I208140" s="4" t="n"/>
      <c r="J208140" s="4" t="n"/>
    </row>
    <row r="208141">
      <c r="I208141" s="4" t="n"/>
      <c r="J208141" s="4" t="n"/>
    </row>
    <row r="208142">
      <c r="I208142" s="4" t="n"/>
      <c r="J208142" s="4" t="n"/>
    </row>
    <row r="208143">
      <c r="I208143" s="4" t="n"/>
      <c r="J208143" s="4" t="n"/>
    </row>
    <row r="208144">
      <c r="I208144" s="4" t="n"/>
      <c r="J208144" s="4" t="n"/>
    </row>
    <row r="208145">
      <c r="I208145" s="4" t="n"/>
      <c r="J208145" s="4" t="n"/>
    </row>
    <row r="208146">
      <c r="I208146" s="4" t="n"/>
      <c r="J208146" s="4" t="n"/>
    </row>
    <row r="208147">
      <c r="I208147" s="4" t="n"/>
      <c r="J208147" s="4" t="n"/>
    </row>
    <row r="208148">
      <c r="I208148" s="4" t="n"/>
      <c r="J208148" s="4" t="n"/>
    </row>
    <row r="208149">
      <c r="I208149" s="4" t="n"/>
      <c r="J208149" s="4" t="n"/>
    </row>
    <row r="208150">
      <c r="I208150" s="4" t="n"/>
      <c r="J208150" s="4" t="n"/>
    </row>
    <row r="208151">
      <c r="I208151" s="4" t="n"/>
      <c r="J208151" s="4" t="n"/>
    </row>
    <row r="208152">
      <c r="I208152" s="4" t="n"/>
      <c r="J208152" s="4" t="n"/>
    </row>
    <row r="208153">
      <c r="I208153" s="4" t="n"/>
      <c r="J208153" s="4" t="n"/>
    </row>
    <row r="208154">
      <c r="I208154" s="4" t="n"/>
      <c r="J208154" s="4" t="n"/>
    </row>
    <row r="208155">
      <c r="I208155" s="4" t="n"/>
      <c r="J208155" s="4" t="n"/>
    </row>
    <row r="208156">
      <c r="I208156" s="4" t="n"/>
      <c r="J208156" s="4" t="n"/>
    </row>
    <row r="208157">
      <c r="I208157" s="4" t="n"/>
      <c r="J208157" s="4" t="n"/>
    </row>
    <row r="208158">
      <c r="I208158" s="4" t="n"/>
      <c r="J208158" s="4" t="n"/>
    </row>
    <row r="208159">
      <c r="I208159" s="4" t="n"/>
      <c r="J208159" s="4" t="n"/>
    </row>
    <row r="208160">
      <c r="I208160" s="4" t="n"/>
      <c r="J208160" s="4" t="n"/>
    </row>
    <row r="208161">
      <c r="I208161" s="4" t="n"/>
      <c r="J208161" s="4" t="n"/>
    </row>
    <row r="208162">
      <c r="I208162" s="4" t="n"/>
      <c r="J208162" s="4" t="n"/>
    </row>
    <row r="208163">
      <c r="I208163" s="4" t="n"/>
      <c r="J208163" s="4" t="n"/>
    </row>
    <row r="208164">
      <c r="I208164" s="4" t="n"/>
      <c r="J208164" s="4" t="n"/>
    </row>
    <row r="208165">
      <c r="I208165" s="4" t="n"/>
      <c r="J208165" s="4" t="n"/>
    </row>
    <row r="208166">
      <c r="I208166" s="4" t="n"/>
      <c r="J208166" s="4" t="n"/>
    </row>
    <row r="208167">
      <c r="I208167" s="4" t="n"/>
      <c r="J208167" s="4" t="n"/>
    </row>
    <row r="208168">
      <c r="I208168" s="4" t="n"/>
      <c r="J208168" s="4" t="n"/>
    </row>
    <row r="208169">
      <c r="I208169" s="4" t="n"/>
      <c r="J208169" s="4" t="n"/>
    </row>
    <row r="208170">
      <c r="I208170" s="4" t="n"/>
      <c r="J208170" s="4" t="n"/>
    </row>
    <row r="208171">
      <c r="I208171" s="4" t="n"/>
      <c r="J208171" s="4" t="n"/>
    </row>
    <row r="208172">
      <c r="I208172" s="4" t="n"/>
      <c r="J208172" s="4" t="n"/>
    </row>
    <row r="208173">
      <c r="I208173" s="4" t="n"/>
      <c r="J208173" s="4" t="n"/>
    </row>
    <row r="208174">
      <c r="I208174" s="4" t="n"/>
      <c r="J208174" s="4" t="n"/>
    </row>
    <row r="208175">
      <c r="I208175" s="4" t="n"/>
      <c r="J208175" s="4" t="n"/>
    </row>
    <row r="208176">
      <c r="I208176" s="4" t="n"/>
      <c r="J208176" s="4" t="n"/>
    </row>
    <row r="208177">
      <c r="I208177" s="4" t="n"/>
      <c r="J208177" s="4" t="n"/>
    </row>
    <row r="208178">
      <c r="I208178" s="4" t="n"/>
      <c r="J208178" s="4" t="n"/>
    </row>
    <row r="208179">
      <c r="I208179" s="4" t="n"/>
      <c r="J208179" s="4" t="n"/>
    </row>
    <row r="208180">
      <c r="I208180" s="4" t="n"/>
      <c r="J208180" s="4" t="n"/>
    </row>
    <row r="208181">
      <c r="I208181" s="4" t="n"/>
      <c r="J208181" s="4" t="n"/>
    </row>
    <row r="208182">
      <c r="I208182" s="4" t="n"/>
      <c r="J208182" s="4" t="n"/>
    </row>
    <row r="208183">
      <c r="I208183" s="4" t="n"/>
      <c r="J208183" s="4" t="n"/>
    </row>
    <row r="208184">
      <c r="I208184" s="4" t="n"/>
      <c r="J208184" s="4" t="n"/>
    </row>
    <row r="208185">
      <c r="I208185" s="4" t="n"/>
      <c r="J208185" s="4" t="n"/>
    </row>
    <row r="208186">
      <c r="I208186" s="4" t="n"/>
      <c r="J208186" s="4" t="n"/>
    </row>
    <row r="208187">
      <c r="I208187" s="4" t="n"/>
      <c r="J208187" s="4" t="n"/>
    </row>
    <row r="208188">
      <c r="I208188" s="4" t="n"/>
      <c r="J208188" s="4" t="n"/>
    </row>
    <row r="208189">
      <c r="I208189" s="4" t="n"/>
      <c r="J208189" s="4" t="n"/>
    </row>
    <row r="208190">
      <c r="I208190" s="4" t="n"/>
      <c r="J208190" s="4" t="n"/>
    </row>
    <row r="208191">
      <c r="I208191" s="4" t="n"/>
      <c r="J208191" s="4" t="n"/>
    </row>
    <row r="208192">
      <c r="I208192" s="4" t="n"/>
      <c r="J208192" s="4" t="n"/>
    </row>
    <row r="208193">
      <c r="I208193" s="4" t="n"/>
      <c r="J208193" s="4" t="n"/>
    </row>
    <row r="208194">
      <c r="I208194" s="4" t="n"/>
      <c r="J208194" s="4" t="n"/>
    </row>
    <row r="208195">
      <c r="I208195" s="4" t="n"/>
      <c r="J208195" s="4" t="n"/>
    </row>
    <row r="208196">
      <c r="I208196" s="4" t="n"/>
      <c r="J208196" s="4" t="n"/>
    </row>
    <row r="208197">
      <c r="I208197" s="4" t="n"/>
      <c r="J208197" s="4" t="n"/>
    </row>
    <row r="208198">
      <c r="I208198" s="4" t="n"/>
      <c r="J208198" s="4" t="n"/>
    </row>
    <row r="208199">
      <c r="I208199" s="4" t="n"/>
      <c r="J208199" s="4" t="n"/>
    </row>
    <row r="208200">
      <c r="I208200" s="4" t="n"/>
      <c r="J208200" s="4" t="n"/>
    </row>
    <row r="208201">
      <c r="I208201" s="4" t="n"/>
      <c r="J208201" s="4" t="n"/>
    </row>
    <row r="208202">
      <c r="I208202" s="4" t="n"/>
      <c r="J208202" s="4" t="n"/>
    </row>
    <row r="208203">
      <c r="I208203" s="4" t="n"/>
      <c r="J208203" s="4" t="n"/>
    </row>
    <row r="208204">
      <c r="I208204" s="4" t="n"/>
      <c r="J208204" s="4" t="n"/>
    </row>
    <row r="208205">
      <c r="I208205" s="4" t="n"/>
      <c r="J208205" s="4" t="n"/>
    </row>
    <row r="208206">
      <c r="I208206" s="4" t="n"/>
      <c r="J208206" s="4" t="n"/>
    </row>
    <row r="208207">
      <c r="I208207" s="4" t="n"/>
      <c r="J208207" s="4" t="n"/>
    </row>
    <row r="208208">
      <c r="I208208" s="4" t="n"/>
      <c r="J208208" s="4" t="n"/>
    </row>
    <row r="208209">
      <c r="I208209" s="4" t="n"/>
      <c r="J208209" s="4" t="n"/>
    </row>
    <row r="208210">
      <c r="I208210" s="4" t="n"/>
      <c r="J208210" s="4" t="n"/>
    </row>
    <row r="208211">
      <c r="I208211" s="4" t="n"/>
      <c r="J208211" s="4" t="n"/>
    </row>
    <row r="208212">
      <c r="I208212" s="4" t="n"/>
      <c r="J208212" s="4" t="n"/>
    </row>
    <row r="208213">
      <c r="I208213" s="4" t="n"/>
      <c r="J208213" s="4" t="n"/>
    </row>
    <row r="208214">
      <c r="I208214" s="4" t="n"/>
      <c r="J208214" s="4" t="n"/>
    </row>
    <row r="208215">
      <c r="I208215" s="4" t="n"/>
      <c r="J208215" s="4" t="n"/>
    </row>
    <row r="208216">
      <c r="I208216" s="4" t="n"/>
      <c r="J208216" s="4" t="n"/>
    </row>
    <row r="208217">
      <c r="I208217" s="4" t="n"/>
      <c r="J208217" s="4" t="n"/>
    </row>
    <row r="208218">
      <c r="I208218" s="4" t="n"/>
      <c r="J208218" s="4" t="n"/>
    </row>
    <row r="208219">
      <c r="I208219" s="4" t="n"/>
      <c r="J208219" s="4" t="n"/>
    </row>
    <row r="208220">
      <c r="I208220" s="4" t="n"/>
      <c r="J208220" s="4" t="n"/>
    </row>
    <row r="208221">
      <c r="I208221" s="4" t="n"/>
      <c r="J208221" s="4" t="n"/>
    </row>
    <row r="208222">
      <c r="I208222" s="4" t="n"/>
      <c r="J208222" s="4" t="n"/>
    </row>
    <row r="208223">
      <c r="I208223" s="4" t="n"/>
      <c r="J208223" s="4" t="n"/>
    </row>
    <row r="208224">
      <c r="I208224" s="4" t="n"/>
      <c r="J208224" s="4" t="n"/>
    </row>
    <row r="208225">
      <c r="I208225" s="4" t="n"/>
      <c r="J208225" s="4" t="n"/>
    </row>
    <row r="208226">
      <c r="I208226" s="4" t="n"/>
      <c r="J208226" s="4" t="n"/>
    </row>
    <row r="208227">
      <c r="I208227" s="4" t="n"/>
      <c r="J208227" s="4" t="n"/>
    </row>
    <row r="208228">
      <c r="I208228" s="4" t="n"/>
      <c r="J208228" s="4" t="n"/>
    </row>
    <row r="208229">
      <c r="I208229" s="4" t="n"/>
      <c r="J208229" s="4" t="n"/>
    </row>
    <row r="208230">
      <c r="I208230" s="4" t="n"/>
      <c r="J208230" s="4" t="n"/>
    </row>
    <row r="208231">
      <c r="I208231" s="4" t="n"/>
      <c r="J208231" s="4" t="n"/>
    </row>
    <row r="208232">
      <c r="I208232" s="4" t="n"/>
      <c r="J208232" s="4" t="n"/>
    </row>
    <row r="208233">
      <c r="I208233" s="4" t="n"/>
      <c r="J208233" s="4" t="n"/>
    </row>
    <row r="208234">
      <c r="I208234" s="4" t="n"/>
      <c r="J208234" s="4" t="n"/>
    </row>
    <row r="208235">
      <c r="I208235" s="4" t="n"/>
      <c r="J208235" s="4" t="n"/>
    </row>
    <row r="208236">
      <c r="I208236" s="4" t="n"/>
      <c r="J208236" s="4" t="n"/>
    </row>
    <row r="208237">
      <c r="I208237" s="4" t="n"/>
      <c r="J208237" s="4" t="n"/>
    </row>
    <row r="208238">
      <c r="I208238" s="4" t="n"/>
      <c r="J208238" s="4" t="n"/>
    </row>
    <row r="208239">
      <c r="I208239" s="4" t="n"/>
      <c r="J208239" s="4" t="n"/>
    </row>
    <row r="208240">
      <c r="I208240" s="4" t="n"/>
      <c r="J208240" s="4" t="n"/>
    </row>
    <row r="208241">
      <c r="I208241" s="4" t="n"/>
      <c r="J208241" s="4" t="n"/>
    </row>
    <row r="208242">
      <c r="I208242" s="4" t="n"/>
      <c r="J208242" s="4" t="n"/>
    </row>
    <row r="208243">
      <c r="I208243" s="4" t="n"/>
      <c r="J208243" s="4" t="n"/>
    </row>
    <row r="208244">
      <c r="I208244" s="4" t="n"/>
      <c r="J208244" s="4" t="n"/>
    </row>
    <row r="208245">
      <c r="I208245" s="4" t="n"/>
      <c r="J208245" s="4" t="n"/>
    </row>
    <row r="208246">
      <c r="I208246" s="4" t="n"/>
      <c r="J208246" s="4" t="n"/>
    </row>
    <row r="208247">
      <c r="I208247" s="4" t="n"/>
      <c r="J208247" s="4" t="n"/>
    </row>
    <row r="208248">
      <c r="I208248" s="4" t="n"/>
      <c r="J208248" s="4" t="n"/>
    </row>
    <row r="208249">
      <c r="I208249" s="4" t="n"/>
      <c r="J208249" s="4" t="n"/>
    </row>
    <row r="208250">
      <c r="I208250" s="4" t="n"/>
      <c r="J208250" s="4" t="n"/>
    </row>
    <row r="208251">
      <c r="I208251" s="4" t="n"/>
      <c r="J208251" s="4" t="n"/>
    </row>
    <row r="208252">
      <c r="I208252" s="4" t="n"/>
      <c r="J208252" s="4" t="n"/>
    </row>
    <row r="208253">
      <c r="I208253" s="4" t="n"/>
      <c r="J208253" s="4" t="n"/>
    </row>
    <row r="208254">
      <c r="I208254" s="4" t="n"/>
      <c r="J208254" s="4" t="n"/>
    </row>
    <row r="208255">
      <c r="I208255" s="4" t="n"/>
      <c r="J208255" s="4" t="n"/>
    </row>
    <row r="208256">
      <c r="I208256" s="4" t="n"/>
      <c r="J208256" s="4" t="n"/>
    </row>
    <row r="208257">
      <c r="I208257" s="4" t="n"/>
      <c r="J208257" s="4" t="n"/>
    </row>
    <row r="208258">
      <c r="I208258" s="4" t="n"/>
      <c r="J208258" s="4" t="n"/>
    </row>
    <row r="208259">
      <c r="I208259" s="4" t="n"/>
      <c r="J208259" s="4" t="n"/>
    </row>
    <row r="208260">
      <c r="I208260" s="4" t="n"/>
      <c r="J208260" s="4" t="n"/>
    </row>
    <row r="208261">
      <c r="I208261" s="4" t="n"/>
      <c r="J208261" s="4" t="n"/>
    </row>
    <row r="208262">
      <c r="I208262" s="4" t="n"/>
      <c r="J208262" s="4" t="n"/>
    </row>
    <row r="208263">
      <c r="I208263" s="4" t="n"/>
      <c r="J208263" s="4" t="n"/>
    </row>
    <row r="208264">
      <c r="I208264" s="4" t="n"/>
      <c r="J208264" s="4" t="n"/>
    </row>
    <row r="208265">
      <c r="I208265" s="4" t="n"/>
      <c r="J208265" s="4" t="n"/>
    </row>
    <row r="208266">
      <c r="I208266" s="4" t="n"/>
      <c r="J208266" s="4" t="n"/>
    </row>
    <row r="208267">
      <c r="I208267" s="4" t="n"/>
      <c r="J208267" s="4" t="n"/>
    </row>
    <row r="208268">
      <c r="I208268" s="4" t="n"/>
      <c r="J208268" s="4" t="n"/>
    </row>
    <row r="208269">
      <c r="I208269" s="4" t="n"/>
      <c r="J208269" s="4" t="n"/>
    </row>
    <row r="208270">
      <c r="I208270" s="4" t="n"/>
      <c r="J208270" s="4" t="n"/>
    </row>
    <row r="208271">
      <c r="I208271" s="4" t="n"/>
      <c r="J208271" s="4" t="n"/>
    </row>
    <row r="208272">
      <c r="I208272" s="4" t="n"/>
      <c r="J208272" s="4" t="n"/>
    </row>
    <row r="208273">
      <c r="I208273" s="4" t="n"/>
      <c r="J208273" s="4" t="n"/>
    </row>
    <row r="208274">
      <c r="I208274" s="4" t="n"/>
      <c r="J208274" s="4" t="n"/>
    </row>
    <row r="208275">
      <c r="I208275" s="4" t="n"/>
      <c r="J208275" s="4" t="n"/>
    </row>
    <row r="208276">
      <c r="I208276" s="4" t="n"/>
      <c r="J208276" s="4" t="n"/>
    </row>
    <row r="208277">
      <c r="I208277" s="4" t="n"/>
      <c r="J208277" s="4" t="n"/>
    </row>
    <row r="208278">
      <c r="I208278" s="4" t="n"/>
      <c r="J208278" s="4" t="n"/>
    </row>
    <row r="208279">
      <c r="I208279" s="4" t="n"/>
      <c r="J208279" s="4" t="n"/>
    </row>
    <row r="208280">
      <c r="I208280" s="4" t="n"/>
      <c r="J208280" s="4" t="n"/>
    </row>
    <row r="208281">
      <c r="I208281" s="4" t="n"/>
      <c r="J208281" s="4" t="n"/>
    </row>
    <row r="208282">
      <c r="I208282" s="4" t="n"/>
      <c r="J208282" s="4" t="n"/>
    </row>
    <row r="208283">
      <c r="I208283" s="4" t="n"/>
      <c r="J208283" s="4" t="n"/>
    </row>
    <row r="208284">
      <c r="I208284" s="4" t="n"/>
      <c r="J208284" s="4" t="n"/>
    </row>
    <row r="208285">
      <c r="I208285" s="4" t="n"/>
      <c r="J208285" s="4" t="n"/>
    </row>
    <row r="208286">
      <c r="I208286" s="4" t="n"/>
      <c r="J208286" s="4" t="n"/>
    </row>
    <row r="208287">
      <c r="I208287" s="4" t="n"/>
      <c r="J208287" s="4" t="n"/>
    </row>
    <row r="208288">
      <c r="I208288" s="4" t="n"/>
      <c r="J208288" s="4" t="n"/>
    </row>
    <row r="208289">
      <c r="I208289" s="4" t="n"/>
      <c r="J208289" s="4" t="n"/>
    </row>
    <row r="208290">
      <c r="I208290" s="4" t="n"/>
      <c r="J208290" s="4" t="n"/>
    </row>
    <row r="208291">
      <c r="I208291" s="4" t="n"/>
      <c r="J208291" s="4" t="n"/>
    </row>
    <row r="208292">
      <c r="I208292" s="4" t="n"/>
      <c r="J208292" s="4" t="n"/>
    </row>
    <row r="208293">
      <c r="I208293" s="4" t="n"/>
      <c r="J208293" s="4" t="n"/>
    </row>
    <row r="208294">
      <c r="I208294" s="4" t="n"/>
      <c r="J208294" s="4" t="n"/>
    </row>
    <row r="208295">
      <c r="I208295" s="4" t="n"/>
      <c r="J208295" s="4" t="n"/>
    </row>
    <row r="208296">
      <c r="I208296" s="4" t="n"/>
      <c r="J208296" s="4" t="n"/>
    </row>
    <row r="208297">
      <c r="I208297" s="4" t="n"/>
      <c r="J208297" s="4" t="n"/>
    </row>
    <row r="208298">
      <c r="I208298" s="4" t="n"/>
      <c r="J208298" s="4" t="n"/>
    </row>
    <row r="208299">
      <c r="I208299" s="4" t="n"/>
      <c r="J208299" s="4" t="n"/>
    </row>
    <row r="208300">
      <c r="I208300" s="4" t="n"/>
      <c r="J208300" s="4" t="n"/>
    </row>
    <row r="208301">
      <c r="I208301" s="4" t="n"/>
      <c r="J208301" s="4" t="n"/>
    </row>
    <row r="208302">
      <c r="I208302" s="4" t="n"/>
      <c r="J208302" s="4" t="n"/>
    </row>
    <row r="208303">
      <c r="I208303" s="4" t="n"/>
      <c r="J208303" s="4" t="n"/>
    </row>
    <row r="208304">
      <c r="I208304" s="4" t="n"/>
      <c r="J208304" s="4" t="n"/>
    </row>
    <row r="208305">
      <c r="I208305" s="4" t="n"/>
      <c r="J208305" s="4" t="n"/>
    </row>
    <row r="208306">
      <c r="I208306" s="4" t="n"/>
      <c r="J208306" s="4" t="n"/>
    </row>
    <row r="208307">
      <c r="I208307" s="4" t="n"/>
      <c r="J208307" s="4" t="n"/>
    </row>
    <row r="208308">
      <c r="I208308" s="4" t="n"/>
      <c r="J208308" s="4" t="n"/>
    </row>
    <row r="208309">
      <c r="I208309" s="4" t="n"/>
      <c r="J208309" s="4" t="n"/>
    </row>
    <row r="208310">
      <c r="I208310" s="4" t="n"/>
      <c r="J208310" s="4" t="n"/>
    </row>
    <row r="208311">
      <c r="I208311" s="4" t="n"/>
      <c r="J208311" s="4" t="n"/>
    </row>
    <row r="208312">
      <c r="I208312" s="4" t="n"/>
      <c r="J208312" s="4" t="n"/>
    </row>
    <row r="208313">
      <c r="I208313" s="4" t="n"/>
      <c r="J208313" s="4" t="n"/>
    </row>
    <row r="208314">
      <c r="I208314" s="4" t="n"/>
      <c r="J208314" s="4" t="n"/>
    </row>
    <row r="208315">
      <c r="I208315" s="4" t="n"/>
      <c r="J208315" s="4" t="n"/>
    </row>
    <row r="208316">
      <c r="I208316" s="4" t="n"/>
      <c r="J208316" s="4" t="n"/>
    </row>
    <row r="208317">
      <c r="I208317" s="4" t="n"/>
      <c r="J208317" s="4" t="n"/>
    </row>
    <row r="208318">
      <c r="I208318" s="4" t="n"/>
      <c r="J208318" s="4" t="n"/>
    </row>
    <row r="208319">
      <c r="I208319" s="4" t="n"/>
      <c r="J208319" s="4" t="n"/>
    </row>
    <row r="208320">
      <c r="I208320" s="4" t="n"/>
      <c r="J208320" s="4" t="n"/>
    </row>
    <row r="208321">
      <c r="I208321" s="4" t="n"/>
      <c r="J208321" s="4" t="n"/>
    </row>
    <row r="208322">
      <c r="I208322" s="4" t="n"/>
      <c r="J208322" s="4" t="n"/>
    </row>
    <row r="208323">
      <c r="I208323" s="4" t="n"/>
      <c r="J208323" s="4" t="n"/>
    </row>
    <row r="208324">
      <c r="I208324" s="4" t="n"/>
      <c r="J208324" s="4" t="n"/>
    </row>
    <row r="208325">
      <c r="I208325" s="4" t="n"/>
      <c r="J208325" s="4" t="n"/>
    </row>
    <row r="208326">
      <c r="I208326" s="4" t="n"/>
      <c r="J208326" s="4" t="n"/>
    </row>
    <row r="208327">
      <c r="I208327" s="4" t="n"/>
      <c r="J208327" s="4" t="n"/>
    </row>
    <row r="208328">
      <c r="I208328" s="4" t="n"/>
      <c r="J208328" s="4" t="n"/>
    </row>
    <row r="208329">
      <c r="I208329" s="4" t="n"/>
      <c r="J208329" s="4" t="n"/>
    </row>
    <row r="208330">
      <c r="I208330" s="4" t="n"/>
      <c r="J208330" s="4" t="n"/>
    </row>
    <row r="208331">
      <c r="I208331" s="4" t="n"/>
      <c r="J208331" s="4" t="n"/>
    </row>
    <row r="208332">
      <c r="I208332" s="4" t="n"/>
      <c r="J208332" s="4" t="n"/>
    </row>
    <row r="208333">
      <c r="I208333" s="4" t="n"/>
      <c r="J208333" s="4" t="n"/>
    </row>
    <row r="208334">
      <c r="I208334" s="4" t="n"/>
      <c r="J208334" s="4" t="n"/>
    </row>
    <row r="208335">
      <c r="I208335" s="4" t="n"/>
      <c r="J208335" s="4" t="n"/>
    </row>
    <row r="208336">
      <c r="I208336" s="4" t="n"/>
      <c r="J208336" s="4" t="n"/>
    </row>
    <row r="208337">
      <c r="I208337" s="4" t="n"/>
      <c r="J208337" s="4" t="n"/>
    </row>
    <row r="208338">
      <c r="I208338" s="4" t="n"/>
      <c r="J208338" s="4" t="n"/>
    </row>
    <row r="208339">
      <c r="I208339" s="4" t="n"/>
      <c r="J208339" s="4" t="n"/>
    </row>
    <row r="208340">
      <c r="I208340" s="4" t="n"/>
      <c r="J208340" s="4" t="n"/>
    </row>
    <row r="208341">
      <c r="I208341" s="4" t="n"/>
      <c r="J208341" s="4" t="n"/>
    </row>
    <row r="208342">
      <c r="I208342" s="4" t="n"/>
      <c r="J208342" s="4" t="n"/>
    </row>
    <row r="208343">
      <c r="I208343" s="4" t="n"/>
      <c r="J208343" s="4" t="n"/>
    </row>
    <row r="208344">
      <c r="I208344" s="4" t="n"/>
      <c r="J208344" s="4" t="n"/>
    </row>
    <row r="208345">
      <c r="I208345" s="4" t="n"/>
      <c r="J208345" s="4" t="n"/>
    </row>
    <row r="208346">
      <c r="I208346" s="4" t="n"/>
      <c r="J208346" s="4" t="n"/>
    </row>
    <row r="208347">
      <c r="I208347" s="4" t="n"/>
      <c r="J208347" s="4" t="n"/>
    </row>
    <row r="208348">
      <c r="I208348" s="4" t="n"/>
      <c r="J208348" s="4" t="n"/>
    </row>
    <row r="208349">
      <c r="I208349" s="4" t="n"/>
      <c r="J208349" s="4" t="n"/>
    </row>
    <row r="208350">
      <c r="I208350" s="4" t="n"/>
      <c r="J208350" s="4" t="n"/>
    </row>
    <row r="208351">
      <c r="I208351" s="4" t="n"/>
      <c r="J208351" s="4" t="n"/>
    </row>
    <row r="208352">
      <c r="I208352" s="4" t="n"/>
      <c r="J208352" s="4" t="n"/>
    </row>
    <row r="208353">
      <c r="I208353" s="4" t="n"/>
      <c r="J208353" s="4" t="n"/>
    </row>
    <row r="208354">
      <c r="I208354" s="4" t="n"/>
      <c r="J208354" s="4" t="n"/>
    </row>
    <row r="208355">
      <c r="I208355" s="4" t="n"/>
      <c r="J208355" s="4" t="n"/>
    </row>
    <row r="208356">
      <c r="I208356" s="4" t="n"/>
      <c r="J208356" s="4" t="n"/>
    </row>
    <row r="208357">
      <c r="I208357" s="4" t="n"/>
      <c r="J208357" s="4" t="n"/>
    </row>
    <row r="208358">
      <c r="I208358" s="4" t="n"/>
      <c r="J208358" s="4" t="n"/>
    </row>
    <row r="208359">
      <c r="I208359" s="4" t="n"/>
      <c r="J208359" s="4" t="n"/>
    </row>
    <row r="208360">
      <c r="I208360" s="4" t="n"/>
      <c r="J208360" s="4" t="n"/>
    </row>
    <row r="208361">
      <c r="I208361" s="4" t="n"/>
      <c r="J208361" s="4" t="n"/>
    </row>
    <row r="208362">
      <c r="I208362" s="4" t="n"/>
      <c r="J208362" s="4" t="n"/>
    </row>
    <row r="208363">
      <c r="I208363" s="4" t="n"/>
      <c r="J208363" s="4" t="n"/>
    </row>
    <row r="208364">
      <c r="I208364" s="4" t="n"/>
      <c r="J208364" s="4" t="n"/>
    </row>
    <row r="208365">
      <c r="I208365" s="4" t="n"/>
      <c r="J208365" s="4" t="n"/>
    </row>
    <row r="208366">
      <c r="I208366" s="4" t="n"/>
      <c r="J208366" s="4" t="n"/>
    </row>
    <row r="208367">
      <c r="I208367" s="4" t="n"/>
      <c r="J208367" s="4" t="n"/>
    </row>
    <row r="208368">
      <c r="I208368" s="4" t="n"/>
      <c r="J208368" s="4" t="n"/>
    </row>
    <row r="208369">
      <c r="I208369" s="4" t="n"/>
      <c r="J208369" s="4" t="n"/>
    </row>
    <row r="208370">
      <c r="I208370" s="4" t="n"/>
      <c r="J208370" s="4" t="n"/>
    </row>
    <row r="208371">
      <c r="I208371" s="4" t="n"/>
      <c r="J208371" s="4" t="n"/>
    </row>
    <row r="208372">
      <c r="I208372" s="4" t="n"/>
      <c r="J208372" s="4" t="n"/>
    </row>
    <row r="208373">
      <c r="I208373" s="4" t="n"/>
      <c r="J208373" s="4" t="n"/>
    </row>
    <row r="208374">
      <c r="I208374" s="4" t="n"/>
      <c r="J208374" s="4" t="n"/>
    </row>
    <row r="208375">
      <c r="I208375" s="4" t="n"/>
      <c r="J208375" s="4" t="n"/>
    </row>
    <row r="208376">
      <c r="I208376" s="4" t="n"/>
      <c r="J208376" s="4" t="n"/>
    </row>
    <row r="208377">
      <c r="I208377" s="4" t="n"/>
      <c r="J208377" s="4" t="n"/>
    </row>
    <row r="208378">
      <c r="I208378" s="4" t="n"/>
      <c r="J208378" s="4" t="n"/>
    </row>
    <row r="208379">
      <c r="I208379" s="4" t="n"/>
      <c r="J208379" s="4" t="n"/>
    </row>
    <row r="208380">
      <c r="I208380" s="4" t="n"/>
      <c r="J208380" s="4" t="n"/>
    </row>
    <row r="208381">
      <c r="I208381" s="4" t="n"/>
      <c r="J208381" s="4" t="n"/>
    </row>
    <row r="208382">
      <c r="I208382" s="4" t="n"/>
      <c r="J208382" s="4" t="n"/>
    </row>
    <row r="208383">
      <c r="I208383" s="4" t="n"/>
      <c r="J208383" s="4" t="n"/>
    </row>
    <row r="208384">
      <c r="I208384" s="4" t="n"/>
      <c r="J208384" s="4" t="n"/>
    </row>
    <row r="208385">
      <c r="I208385" s="4" t="n"/>
      <c r="J208385" s="4" t="n"/>
    </row>
    <row r="208386">
      <c r="I208386" s="4" t="n"/>
      <c r="J208386" s="4" t="n"/>
    </row>
    <row r="208387">
      <c r="I208387" s="4" t="n"/>
      <c r="J208387" s="4" t="n"/>
    </row>
    <row r="208388">
      <c r="I208388" s="4" t="n"/>
      <c r="J208388" s="4" t="n"/>
    </row>
    <row r="208389">
      <c r="I208389" s="4" t="n"/>
      <c r="J208389" s="4" t="n"/>
    </row>
    <row r="208390">
      <c r="I208390" s="4" t="n"/>
      <c r="J208390" s="4" t="n"/>
    </row>
    <row r="208391">
      <c r="I208391" s="4" t="n"/>
      <c r="J208391" s="4" t="n"/>
    </row>
    <row r="208392">
      <c r="I208392" s="4" t="n"/>
      <c r="J208392" s="4" t="n"/>
    </row>
    <row r="208393">
      <c r="I208393" s="4" t="n"/>
      <c r="J208393" s="4" t="n"/>
    </row>
    <row r="208394">
      <c r="I208394" s="4" t="n"/>
      <c r="J208394" s="4" t="n"/>
    </row>
    <row r="208395">
      <c r="I208395" s="4" t="n"/>
      <c r="J208395" s="4" t="n"/>
    </row>
    <row r="208396">
      <c r="I208396" s="4" t="n"/>
      <c r="J208396" s="4" t="n"/>
    </row>
    <row r="208397">
      <c r="I208397" s="4" t="n"/>
      <c r="J208397" s="4" t="n"/>
    </row>
    <row r="208398">
      <c r="I208398" s="4" t="n"/>
      <c r="J208398" s="4" t="n"/>
    </row>
    <row r="208399">
      <c r="I208399" s="4" t="n"/>
      <c r="J208399" s="4" t="n"/>
    </row>
    <row r="208400">
      <c r="I208400" s="4" t="n"/>
      <c r="J208400" s="4" t="n"/>
    </row>
    <row r="208401">
      <c r="I208401" s="4" t="n"/>
      <c r="J208401" s="4" t="n"/>
    </row>
    <row r="208402">
      <c r="I208402" s="4" t="n"/>
      <c r="J208402" s="4" t="n"/>
    </row>
    <row r="208403">
      <c r="I208403" s="4" t="n"/>
      <c r="J208403" s="4" t="n"/>
    </row>
    <row r="208404">
      <c r="I208404" s="4" t="n"/>
      <c r="J208404" s="4" t="n"/>
    </row>
    <row r="208405">
      <c r="I208405" s="4" t="n"/>
      <c r="J208405" s="4" t="n"/>
    </row>
    <row r="208406">
      <c r="I208406" s="4" t="n"/>
      <c r="J208406" s="4" t="n"/>
    </row>
    <row r="208407">
      <c r="I208407" s="4" t="n"/>
      <c r="J208407" s="4" t="n"/>
    </row>
    <row r="208408">
      <c r="I208408" s="4" t="n"/>
      <c r="J208408" s="4" t="n"/>
    </row>
    <row r="208409">
      <c r="I208409" s="4" t="n"/>
      <c r="J208409" s="4" t="n"/>
    </row>
    <row r="208410">
      <c r="I208410" s="4" t="n"/>
      <c r="J208410" s="4" t="n"/>
    </row>
    <row r="208411">
      <c r="I208411" s="4" t="n"/>
      <c r="J208411" s="4" t="n"/>
    </row>
    <row r="208412">
      <c r="I208412" s="4" t="n"/>
      <c r="J208412" s="4" t="n"/>
    </row>
    <row r="208413">
      <c r="I208413" s="4" t="n"/>
      <c r="J208413" s="4" t="n"/>
    </row>
    <row r="208414">
      <c r="I208414" s="4" t="n"/>
      <c r="J208414" s="4" t="n"/>
    </row>
    <row r="208415">
      <c r="I208415" s="4" t="n"/>
      <c r="J208415" s="4" t="n"/>
    </row>
    <row r="208416">
      <c r="I208416" s="4" t="n"/>
      <c r="J208416" s="4" t="n"/>
    </row>
    <row r="208417">
      <c r="I208417" s="4" t="n"/>
      <c r="J208417" s="4" t="n"/>
    </row>
    <row r="208418">
      <c r="I208418" s="4" t="n"/>
      <c r="J208418" s="4" t="n"/>
    </row>
    <row r="208419">
      <c r="I208419" s="4" t="n"/>
      <c r="J208419" s="4" t="n"/>
    </row>
    <row r="208420">
      <c r="I208420" s="4" t="n"/>
      <c r="J208420" s="4" t="n"/>
    </row>
    <row r="208421">
      <c r="I208421" s="4" t="n"/>
      <c r="J208421" s="4" t="n"/>
    </row>
    <row r="208422">
      <c r="I208422" s="4" t="n"/>
      <c r="J208422" s="4" t="n"/>
    </row>
    <row r="208423">
      <c r="I208423" s="4" t="n"/>
      <c r="J208423" s="4" t="n"/>
    </row>
    <row r="208424">
      <c r="I208424" s="4" t="n"/>
      <c r="J208424" s="4" t="n"/>
    </row>
    <row r="208425">
      <c r="I208425" s="4" t="n"/>
      <c r="J208425" s="4" t="n"/>
    </row>
    <row r="208426">
      <c r="I208426" s="4" t="n"/>
      <c r="J208426" s="4" t="n"/>
    </row>
    <row r="208427">
      <c r="I208427" s="4" t="n"/>
      <c r="J208427" s="4" t="n"/>
    </row>
    <row r="208428">
      <c r="I208428" s="4" t="n"/>
      <c r="J208428" s="4" t="n"/>
    </row>
    <row r="208429">
      <c r="I208429" s="4" t="n"/>
      <c r="J208429" s="4" t="n"/>
    </row>
    <row r="208430">
      <c r="I208430" s="4" t="n"/>
      <c r="J208430" s="4" t="n"/>
    </row>
    <row r="208431">
      <c r="I208431" s="4" t="n"/>
      <c r="J208431" s="4" t="n"/>
    </row>
    <row r="208432">
      <c r="I208432" s="4" t="n"/>
      <c r="J208432" s="4" t="n"/>
    </row>
    <row r="208433">
      <c r="I208433" s="4" t="n"/>
      <c r="J208433" s="4" t="n"/>
    </row>
    <row r="208434">
      <c r="I208434" s="4" t="n"/>
      <c r="J208434" s="4" t="n"/>
    </row>
    <row r="208435">
      <c r="I208435" s="4" t="n"/>
      <c r="J208435" s="4" t="n"/>
    </row>
    <row r="208436">
      <c r="I208436" s="4" t="n"/>
      <c r="J208436" s="4" t="n"/>
    </row>
    <row r="208437">
      <c r="I208437" s="4" t="n"/>
      <c r="J208437" s="4" t="n"/>
    </row>
    <row r="208438">
      <c r="I208438" s="4" t="n"/>
      <c r="J208438" s="4" t="n"/>
    </row>
    <row r="208439">
      <c r="I208439" s="4" t="n"/>
      <c r="J208439" s="4" t="n"/>
    </row>
    <row r="208440">
      <c r="I208440" s="4" t="n"/>
      <c r="J208440" s="4" t="n"/>
    </row>
    <row r="208441">
      <c r="I208441" s="4" t="n"/>
      <c r="J208441" s="4" t="n"/>
    </row>
    <row r="208442">
      <c r="I208442" s="4" t="n"/>
      <c r="J208442" s="4" t="n"/>
    </row>
    <row r="208443">
      <c r="I208443" s="4" t="n"/>
      <c r="J208443" s="4" t="n"/>
    </row>
    <row r="208444">
      <c r="I208444" s="4" t="n"/>
      <c r="J208444" s="4" t="n"/>
    </row>
    <row r="208445">
      <c r="I208445" s="4" t="n"/>
      <c r="J208445" s="4" t="n"/>
    </row>
    <row r="208446">
      <c r="I208446" s="4" t="n"/>
      <c r="J208446" s="4" t="n"/>
    </row>
    <row r="208447">
      <c r="I208447" s="4" t="n"/>
      <c r="J208447" s="4" t="n"/>
    </row>
    <row r="208448">
      <c r="I208448" s="4" t="n"/>
      <c r="J208448" s="4" t="n"/>
    </row>
    <row r="208449">
      <c r="I208449" s="4" t="n"/>
      <c r="J208449" s="4" t="n"/>
    </row>
    <row r="208450">
      <c r="I208450" s="4" t="n"/>
      <c r="J208450" s="4" t="n"/>
    </row>
    <row r="208451">
      <c r="I208451" s="4" t="n"/>
      <c r="J208451" s="4" t="n"/>
    </row>
    <row r="208452">
      <c r="I208452" s="4" t="n"/>
      <c r="J208452" s="4" t="n"/>
    </row>
    <row r="208453">
      <c r="I208453" s="4" t="n"/>
      <c r="J208453" s="4" t="n"/>
    </row>
    <row r="208454">
      <c r="I208454" s="4" t="n"/>
      <c r="J208454" s="4" t="n"/>
    </row>
    <row r="208455">
      <c r="I208455" s="4" t="n"/>
      <c r="J208455" s="4" t="n"/>
    </row>
    <row r="208456">
      <c r="I208456" s="4" t="n"/>
      <c r="J208456" s="4" t="n"/>
    </row>
    <row r="208457">
      <c r="I208457" s="4" t="n"/>
      <c r="J208457" s="4" t="n"/>
    </row>
    <row r="208458">
      <c r="I208458" s="4" t="n"/>
      <c r="J208458" s="4" t="n"/>
    </row>
    <row r="208459">
      <c r="I208459" s="4" t="n"/>
      <c r="J208459" s="4" t="n"/>
    </row>
    <row r="208460">
      <c r="I208460" s="4" t="n"/>
      <c r="J208460" s="4" t="n"/>
    </row>
    <row r="208461">
      <c r="I208461" s="4" t="n"/>
      <c r="J208461" s="4" t="n"/>
    </row>
    <row r="208462">
      <c r="I208462" s="4" t="n"/>
      <c r="J208462" s="4" t="n"/>
    </row>
    <row r="208463">
      <c r="I208463" s="4" t="n"/>
      <c r="J208463" s="4" t="n"/>
    </row>
    <row r="208464">
      <c r="I208464" s="4" t="n"/>
      <c r="J208464" s="4" t="n"/>
    </row>
    <row r="208465">
      <c r="I208465" s="4" t="n"/>
      <c r="J208465" s="4" t="n"/>
    </row>
    <row r="208466">
      <c r="I208466" s="4" t="n"/>
      <c r="J208466" s="4" t="n"/>
    </row>
    <row r="208467">
      <c r="I208467" s="4" t="n"/>
      <c r="J208467" s="4" t="n"/>
    </row>
    <row r="208468">
      <c r="I208468" s="4" t="n"/>
      <c r="J208468" s="4" t="n"/>
    </row>
    <row r="208469">
      <c r="I208469" s="4" t="n"/>
      <c r="J208469" s="4" t="n"/>
    </row>
    <row r="208470">
      <c r="I208470" s="4" t="n"/>
      <c r="J208470" s="4" t="n"/>
    </row>
    <row r="208471">
      <c r="I208471" s="4" t="n"/>
      <c r="J208471" s="4" t="n"/>
    </row>
    <row r="208472">
      <c r="I208472" s="4" t="n"/>
      <c r="J208472" s="4" t="n"/>
    </row>
    <row r="208473">
      <c r="I208473" s="4" t="n"/>
      <c r="J208473" s="4" t="n"/>
    </row>
    <row r="208474">
      <c r="I208474" s="4" t="n"/>
      <c r="J208474" s="4" t="n"/>
    </row>
    <row r="208475">
      <c r="I208475" s="4" t="n"/>
      <c r="J208475" s="4" t="n"/>
    </row>
    <row r="208476">
      <c r="I208476" s="4" t="n"/>
      <c r="J208476" s="4" t="n"/>
    </row>
    <row r="208477">
      <c r="I208477" s="4" t="n"/>
      <c r="J208477" s="4" t="n"/>
    </row>
    <row r="208478">
      <c r="I208478" s="4" t="n"/>
      <c r="J208478" s="4" t="n"/>
    </row>
    <row r="208479">
      <c r="I208479" s="4" t="n"/>
      <c r="J208479" s="4" t="n"/>
    </row>
    <row r="208480">
      <c r="I208480" s="4" t="n"/>
      <c r="J208480" s="4" t="n"/>
    </row>
    <row r="208481">
      <c r="I208481" s="4" t="n"/>
      <c r="J208481" s="4" t="n"/>
    </row>
    <row r="208482">
      <c r="I208482" s="4" t="n"/>
      <c r="J208482" s="4" t="n"/>
    </row>
    <row r="208483">
      <c r="I208483" s="4" t="n"/>
      <c r="J208483" s="4" t="n"/>
    </row>
    <row r="208484">
      <c r="I208484" s="4" t="n"/>
      <c r="J208484" s="4" t="n"/>
    </row>
    <row r="208485">
      <c r="I208485" s="4" t="n"/>
      <c r="J208485" s="4" t="n"/>
    </row>
    <row r="208486">
      <c r="I208486" s="4" t="n"/>
      <c r="J208486" s="4" t="n"/>
    </row>
    <row r="208487">
      <c r="I208487" s="4" t="n"/>
      <c r="J208487" s="4" t="n"/>
    </row>
    <row r="208488">
      <c r="I208488" s="4" t="n"/>
      <c r="J208488" s="4" t="n"/>
    </row>
    <row r="208489">
      <c r="I208489" s="4" t="n"/>
      <c r="J208489" s="4" t="n"/>
    </row>
    <row r="208490">
      <c r="I208490" s="4" t="n"/>
      <c r="J208490" s="4" t="n"/>
    </row>
    <row r="208491">
      <c r="I208491" s="4" t="n"/>
      <c r="J208491" s="4" t="n"/>
    </row>
    <row r="208492">
      <c r="I208492" s="4" t="n"/>
      <c r="J208492" s="4" t="n"/>
    </row>
    <row r="208493">
      <c r="I208493" s="4" t="n"/>
      <c r="J208493" s="4" t="n"/>
    </row>
    <row r="208494">
      <c r="I208494" s="4" t="n"/>
      <c r="J208494" s="4" t="n"/>
    </row>
    <row r="208495">
      <c r="I208495" s="4" t="n"/>
      <c r="J208495" s="4" t="n"/>
    </row>
    <row r="208496">
      <c r="I208496" s="4" t="n"/>
      <c r="J208496" s="4" t="n"/>
    </row>
    <row r="208497">
      <c r="I208497" s="4" t="n"/>
      <c r="J208497" s="4" t="n"/>
    </row>
    <row r="208498">
      <c r="I208498" s="4" t="n"/>
      <c r="J208498" s="4" t="n"/>
    </row>
    <row r="208499">
      <c r="I208499" s="4" t="n"/>
      <c r="J208499" s="4" t="n"/>
    </row>
    <row r="208500">
      <c r="I208500" s="4" t="n"/>
      <c r="J208500" s="4" t="n"/>
    </row>
    <row r="208501">
      <c r="I208501" s="4" t="n"/>
      <c r="J208501" s="4" t="n"/>
    </row>
    <row r="208502">
      <c r="I208502" s="4" t="n"/>
      <c r="J208502" s="4" t="n"/>
    </row>
    <row r="208503">
      <c r="I208503" s="4" t="n"/>
      <c r="J208503" s="4" t="n"/>
    </row>
    <row r="208504">
      <c r="I208504" s="4" t="n"/>
      <c r="J208504" s="4" t="n"/>
    </row>
    <row r="208505">
      <c r="I208505" s="4" t="n"/>
      <c r="J208505" s="4" t="n"/>
    </row>
    <row r="208506">
      <c r="I208506" s="4" t="n"/>
      <c r="J208506" s="4" t="n"/>
    </row>
    <row r="208507">
      <c r="I208507" s="4" t="n"/>
      <c r="J208507" s="4" t="n"/>
    </row>
    <row r="208508">
      <c r="I208508" s="4" t="n"/>
      <c r="J208508" s="4" t="n"/>
    </row>
    <row r="208509">
      <c r="I208509" s="4" t="n"/>
      <c r="J208509" s="4" t="n"/>
    </row>
    <row r="208510">
      <c r="I208510" s="4" t="n"/>
      <c r="J208510" s="4" t="n"/>
    </row>
    <row r="208511">
      <c r="I208511" s="4" t="n"/>
      <c r="J208511" s="4" t="n"/>
    </row>
    <row r="208512">
      <c r="I208512" s="4" t="n"/>
      <c r="J208512" s="4" t="n"/>
    </row>
    <row r="208513">
      <c r="I208513" s="4" t="n"/>
      <c r="J208513" s="4" t="n"/>
    </row>
    <row r="208514">
      <c r="I208514" s="4" t="n"/>
      <c r="J208514" s="4" t="n"/>
    </row>
    <row r="208515">
      <c r="I208515" s="4" t="n"/>
      <c r="J208515" s="4" t="n"/>
    </row>
    <row r="208516">
      <c r="I208516" s="4" t="n"/>
      <c r="J208516" s="4" t="n"/>
    </row>
    <row r="208517">
      <c r="I208517" s="4" t="n"/>
      <c r="J208517" s="4" t="n"/>
    </row>
    <row r="208518">
      <c r="I208518" s="4" t="n"/>
      <c r="J208518" s="4" t="n"/>
    </row>
    <row r="208519">
      <c r="I208519" s="4" t="n"/>
      <c r="J208519" s="4" t="n"/>
    </row>
    <row r="208520">
      <c r="I208520" s="4" t="n"/>
      <c r="J208520" s="4" t="n"/>
    </row>
    <row r="208521">
      <c r="I208521" s="4" t="n"/>
      <c r="J208521" s="4" t="n"/>
    </row>
    <row r="208522">
      <c r="I208522" s="4" t="n"/>
      <c r="J208522" s="4" t="n"/>
    </row>
    <row r="208523">
      <c r="I208523" s="4" t="n"/>
      <c r="J208523" s="4" t="n"/>
    </row>
    <row r="208524">
      <c r="I208524" s="4" t="n"/>
      <c r="J208524" s="4" t="n"/>
    </row>
    <row r="208525">
      <c r="I208525" s="4" t="n"/>
      <c r="J208525" s="4" t="n"/>
    </row>
    <row r="208526">
      <c r="I208526" s="4" t="n"/>
      <c r="J208526" s="4" t="n"/>
    </row>
    <row r="208527">
      <c r="I208527" s="4" t="n"/>
      <c r="J208527" s="4" t="n"/>
    </row>
    <row r="208528">
      <c r="I208528" s="4" t="n"/>
      <c r="J208528" s="4" t="n"/>
    </row>
    <row r="208529">
      <c r="I208529" s="4" t="n"/>
      <c r="J208529" s="4" t="n"/>
    </row>
    <row r="208530">
      <c r="I208530" s="4" t="n"/>
      <c r="J208530" s="4" t="n"/>
    </row>
    <row r="208531">
      <c r="I208531" s="4" t="n"/>
      <c r="J208531" s="4" t="n"/>
    </row>
    <row r="208532">
      <c r="I208532" s="4" t="n"/>
      <c r="J208532" s="4" t="n"/>
    </row>
    <row r="208533">
      <c r="I208533" s="4" t="n"/>
      <c r="J208533" s="4" t="n"/>
    </row>
    <row r="208534">
      <c r="I208534" s="4" t="n"/>
      <c r="J208534" s="4" t="n"/>
    </row>
    <row r="208535">
      <c r="I208535" s="4" t="n"/>
      <c r="J208535" s="4" t="n"/>
    </row>
    <row r="208536">
      <c r="I208536" s="4" t="n"/>
      <c r="J208536" s="4" t="n"/>
    </row>
    <row r="208537">
      <c r="I208537" s="4" t="n"/>
      <c r="J208537" s="4" t="n"/>
    </row>
    <row r="208538">
      <c r="I208538" s="4" t="n"/>
      <c r="J208538" s="4" t="n"/>
    </row>
    <row r="208539">
      <c r="I208539" s="4" t="n"/>
      <c r="J208539" s="4" t="n"/>
    </row>
    <row r="208540">
      <c r="I208540" s="4" t="n"/>
      <c r="J208540" s="4" t="n"/>
    </row>
    <row r="208541">
      <c r="I208541" s="4" t="n"/>
      <c r="J208541" s="4" t="n"/>
    </row>
    <row r="208542">
      <c r="I208542" s="4" t="n"/>
      <c r="J208542" s="4" t="n"/>
    </row>
    <row r="208543">
      <c r="I208543" s="4" t="n"/>
      <c r="J208543" s="4" t="n"/>
    </row>
    <row r="208544">
      <c r="I208544" s="4" t="n"/>
      <c r="J208544" s="4" t="n"/>
    </row>
    <row r="208545">
      <c r="I208545" s="4" t="n"/>
      <c r="J208545" s="4" t="n"/>
    </row>
    <row r="208546">
      <c r="I208546" s="4" t="n"/>
      <c r="J208546" s="4" t="n"/>
    </row>
    <row r="208547">
      <c r="I208547" s="4" t="n"/>
      <c r="J208547" s="4" t="n"/>
    </row>
    <row r="208548">
      <c r="I208548" s="4" t="n"/>
      <c r="J208548" s="4" t="n"/>
    </row>
    <row r="208549">
      <c r="I208549" s="4" t="n"/>
      <c r="J208549" s="4" t="n"/>
    </row>
    <row r="208550">
      <c r="I208550" s="4" t="n"/>
      <c r="J208550" s="4" t="n"/>
    </row>
    <row r="208551">
      <c r="I208551" s="4" t="n"/>
      <c r="J208551" s="4" t="n"/>
    </row>
    <row r="208552">
      <c r="I208552" s="4" t="n"/>
      <c r="J208552" s="4" t="n"/>
    </row>
    <row r="208553">
      <c r="I208553" s="4" t="n"/>
      <c r="J208553" s="4" t="n"/>
    </row>
    <row r="208554">
      <c r="I208554" s="4" t="n"/>
      <c r="J208554" s="4" t="n"/>
    </row>
    <row r="208555">
      <c r="I208555" s="4" t="n"/>
      <c r="J208555" s="4" t="n"/>
    </row>
    <row r="208556">
      <c r="I208556" s="4" t="n"/>
      <c r="J208556" s="4" t="n"/>
    </row>
    <row r="208557">
      <c r="I208557" s="4" t="n"/>
      <c r="J208557" s="4" t="n"/>
    </row>
    <row r="208558">
      <c r="I208558" s="4" t="n"/>
      <c r="J208558" s="4" t="n"/>
    </row>
    <row r="208559">
      <c r="I208559" s="4" t="n"/>
      <c r="J208559" s="4" t="n"/>
    </row>
    <row r="208560">
      <c r="I208560" s="4" t="n"/>
      <c r="J208560" s="4" t="n"/>
    </row>
    <row r="208561">
      <c r="I208561" s="4" t="n"/>
      <c r="J208561" s="4" t="n"/>
    </row>
    <row r="208562">
      <c r="I208562" s="4" t="n"/>
      <c r="J208562" s="4" t="n"/>
    </row>
    <row r="208563">
      <c r="I208563" s="4" t="n"/>
      <c r="J208563" s="4" t="n"/>
    </row>
    <row r="208564">
      <c r="I208564" s="4" t="n"/>
      <c r="J208564" s="4" t="n"/>
    </row>
    <row r="208565">
      <c r="I208565" s="4" t="n"/>
      <c r="J208565" s="4" t="n"/>
    </row>
    <row r="208566">
      <c r="I208566" s="4" t="n"/>
      <c r="J208566" s="4" t="n"/>
    </row>
    <row r="208567">
      <c r="I208567" s="4" t="n"/>
      <c r="J208567" s="4" t="n"/>
    </row>
    <row r="208568">
      <c r="I208568" s="4" t="n"/>
      <c r="J208568" s="4" t="n"/>
    </row>
    <row r="208569">
      <c r="I208569" s="4" t="n"/>
      <c r="J208569" s="4" t="n"/>
    </row>
    <row r="208570">
      <c r="I208570" s="4" t="n"/>
      <c r="J208570" s="4" t="n"/>
    </row>
    <row r="208571">
      <c r="I208571" s="4" t="n"/>
      <c r="J208571" s="4" t="n"/>
    </row>
    <row r="208572">
      <c r="I208572" s="4" t="n"/>
      <c r="J208572" s="4" t="n"/>
    </row>
    <row r="208573">
      <c r="I208573" s="4" t="n"/>
      <c r="J208573" s="4" t="n"/>
    </row>
    <row r="208574">
      <c r="I208574" s="4" t="n"/>
      <c r="J208574" s="4" t="n"/>
    </row>
    <row r="208575">
      <c r="I208575" s="4" t="n"/>
      <c r="J208575" s="4" t="n"/>
    </row>
    <row r="208576">
      <c r="I208576" s="4" t="n"/>
      <c r="J208576" s="4" t="n"/>
    </row>
    <row r="208577">
      <c r="I208577" s="4" t="n"/>
      <c r="J208577" s="4" t="n"/>
    </row>
    <row r="208578">
      <c r="I208578" s="4" t="n"/>
      <c r="J208578" s="4" t="n"/>
    </row>
    <row r="208579">
      <c r="I208579" s="4" t="n"/>
      <c r="J208579" s="4" t="n"/>
    </row>
    <row r="208580">
      <c r="I208580" s="4" t="n"/>
      <c r="J208580" s="4" t="n"/>
    </row>
    <row r="208581">
      <c r="I208581" s="4" t="n"/>
      <c r="J208581" s="4" t="n"/>
    </row>
    <row r="208582">
      <c r="I208582" s="4" t="n"/>
      <c r="J208582" s="4" t="n"/>
    </row>
    <row r="208583">
      <c r="I208583" s="4" t="n"/>
      <c r="J208583" s="4" t="n"/>
    </row>
    <row r="208584">
      <c r="I208584" s="4" t="n"/>
      <c r="J208584" s="4" t="n"/>
    </row>
    <row r="208585">
      <c r="I208585" s="4" t="n"/>
      <c r="J208585" s="4" t="n"/>
    </row>
    <row r="208586">
      <c r="I208586" s="4" t="n"/>
      <c r="J208586" s="4" t="n"/>
    </row>
    <row r="208587">
      <c r="I208587" s="4" t="n"/>
      <c r="J208587" s="4" t="n"/>
    </row>
    <row r="208588">
      <c r="I208588" s="4" t="n"/>
      <c r="J208588" s="4" t="n"/>
    </row>
    <row r="208589">
      <c r="I208589" s="4" t="n"/>
      <c r="J208589" s="4" t="n"/>
    </row>
    <row r="208590">
      <c r="I208590" s="4" t="n"/>
      <c r="J208590" s="4" t="n"/>
    </row>
    <row r="208591">
      <c r="I208591" s="4" t="n"/>
      <c r="J208591" s="4" t="n"/>
    </row>
    <row r="208592">
      <c r="I208592" s="4" t="n"/>
      <c r="J208592" s="4" t="n"/>
    </row>
    <row r="208593">
      <c r="I208593" s="4" t="n"/>
      <c r="J208593" s="4" t="n"/>
    </row>
    <row r="208594">
      <c r="I208594" s="4" t="n"/>
      <c r="J208594" s="4" t="n"/>
    </row>
    <row r="208595">
      <c r="I208595" s="4" t="n"/>
      <c r="J208595" s="4" t="n"/>
    </row>
    <row r="208596">
      <c r="I208596" s="4" t="n"/>
      <c r="J208596" s="4" t="n"/>
    </row>
    <row r="208597">
      <c r="I208597" s="4" t="n"/>
      <c r="J208597" s="4" t="n"/>
    </row>
    <row r="208598">
      <c r="I208598" s="4" t="n"/>
      <c r="J208598" s="4" t="n"/>
    </row>
    <row r="208599">
      <c r="I208599" s="4" t="n"/>
      <c r="J208599" s="4" t="n"/>
    </row>
    <row r="208600">
      <c r="I208600" s="4" t="n"/>
      <c r="J208600" s="4" t="n"/>
    </row>
    <row r="208601">
      <c r="I208601" s="4" t="n"/>
      <c r="J208601" s="4" t="n"/>
    </row>
    <row r="208602">
      <c r="I208602" s="4" t="n"/>
      <c r="J208602" s="4" t="n"/>
    </row>
    <row r="208603">
      <c r="I208603" s="4" t="n"/>
      <c r="J208603" s="4" t="n"/>
    </row>
    <row r="208604">
      <c r="I208604" s="4" t="n"/>
      <c r="J208604" s="4" t="n"/>
    </row>
    <row r="208605">
      <c r="I208605" s="4" t="n"/>
      <c r="J208605" s="4" t="n"/>
    </row>
    <row r="208606">
      <c r="I208606" s="4" t="n"/>
      <c r="J208606" s="4" t="n"/>
    </row>
    <row r="208607">
      <c r="I208607" s="4" t="n"/>
      <c r="J208607" s="4" t="n"/>
    </row>
    <row r="208608">
      <c r="I208608" s="4" t="n"/>
      <c r="J208608" s="4" t="n"/>
    </row>
    <row r="208609">
      <c r="I208609" s="4" t="n"/>
      <c r="J208609" s="4" t="n"/>
    </row>
    <row r="208610">
      <c r="I208610" s="4" t="n"/>
      <c r="J208610" s="4" t="n"/>
    </row>
    <row r="208611">
      <c r="I208611" s="4" t="n"/>
      <c r="J208611" s="4" t="n"/>
    </row>
    <row r="208612">
      <c r="I208612" s="4" t="n"/>
      <c r="J208612" s="4" t="n"/>
    </row>
    <row r="208613">
      <c r="I208613" s="4" t="n"/>
      <c r="J208613" s="4" t="n"/>
    </row>
    <row r="208614">
      <c r="I208614" s="4" t="n"/>
      <c r="J208614" s="4" t="n"/>
    </row>
    <row r="208615">
      <c r="I208615" s="4" t="n"/>
      <c r="J208615" s="4" t="n"/>
    </row>
    <row r="208616">
      <c r="I208616" s="4" t="n"/>
      <c r="J208616" s="4" t="n"/>
    </row>
    <row r="208617">
      <c r="I208617" s="4" t="n"/>
      <c r="J208617" s="4" t="n"/>
    </row>
    <row r="208618">
      <c r="I208618" s="4" t="n"/>
      <c r="J208618" s="4" t="n"/>
    </row>
    <row r="208619">
      <c r="I208619" s="4" t="n"/>
      <c r="J208619" s="4" t="n"/>
    </row>
    <row r="208620">
      <c r="I208620" s="4" t="n"/>
      <c r="J208620" s="4" t="n"/>
    </row>
    <row r="208621">
      <c r="I208621" s="4" t="n"/>
      <c r="J208621" s="4" t="n"/>
    </row>
    <row r="208622">
      <c r="I208622" s="4" t="n"/>
      <c r="J208622" s="4" t="n"/>
    </row>
    <row r="208623">
      <c r="I208623" s="4" t="n"/>
      <c r="J208623" s="4" t="n"/>
    </row>
    <row r="208624">
      <c r="I208624" s="4" t="n"/>
      <c r="J208624" s="4" t="n"/>
    </row>
    <row r="208625">
      <c r="I208625" s="4" t="n"/>
      <c r="J208625" s="4" t="n"/>
    </row>
    <row r="208626">
      <c r="I208626" s="4" t="n"/>
      <c r="J208626" s="4" t="n"/>
    </row>
    <row r="208627">
      <c r="I208627" s="4" t="n"/>
      <c r="J208627" s="4" t="n"/>
    </row>
    <row r="208628">
      <c r="I208628" s="4" t="n"/>
      <c r="J208628" s="4" t="n"/>
    </row>
    <row r="208629">
      <c r="I208629" s="4" t="n"/>
      <c r="J208629" s="4" t="n"/>
    </row>
    <row r="208630">
      <c r="I208630" s="4" t="n"/>
      <c r="J208630" s="4" t="n"/>
    </row>
    <row r="208631">
      <c r="I208631" s="4" t="n"/>
      <c r="J208631" s="4" t="n"/>
    </row>
    <row r="208632">
      <c r="I208632" s="4" t="n"/>
      <c r="J208632" s="4" t="n"/>
    </row>
    <row r="208633">
      <c r="I208633" s="4" t="n"/>
      <c r="J208633" s="4" t="n"/>
    </row>
    <row r="208634">
      <c r="I208634" s="4" t="n"/>
      <c r="J208634" s="4" t="n"/>
    </row>
    <row r="208635">
      <c r="I208635" s="4" t="n"/>
      <c r="J208635" s="4" t="n"/>
    </row>
    <row r="208636">
      <c r="I208636" s="4" t="n"/>
      <c r="J208636" s="4" t="n"/>
    </row>
    <row r="208637">
      <c r="I208637" s="4" t="n"/>
      <c r="J208637" s="4" t="n"/>
    </row>
    <row r="208638">
      <c r="I208638" s="4" t="n"/>
      <c r="J208638" s="4" t="n"/>
    </row>
    <row r="208639">
      <c r="I208639" s="4" t="n"/>
      <c r="J208639" s="4" t="n"/>
    </row>
    <row r="208640">
      <c r="I208640" s="4" t="n"/>
      <c r="J208640" s="4" t="n"/>
    </row>
    <row r="208641">
      <c r="I208641" s="4" t="n"/>
      <c r="J208641" s="4" t="n"/>
    </row>
    <row r="208642">
      <c r="I208642" s="4" t="n"/>
      <c r="J208642" s="4" t="n"/>
    </row>
    <row r="208643">
      <c r="I208643" s="4" t="n"/>
      <c r="J208643" s="4" t="n"/>
    </row>
    <row r="208644">
      <c r="I208644" s="4" t="n"/>
      <c r="J208644" s="4" t="n"/>
    </row>
    <row r="208645">
      <c r="I208645" s="4" t="n"/>
      <c r="J208645" s="4" t="n"/>
    </row>
    <row r="208646">
      <c r="I208646" s="4" t="n"/>
      <c r="J208646" s="4" t="n"/>
    </row>
    <row r="208647">
      <c r="I208647" s="4" t="n"/>
      <c r="J208647" s="4" t="n"/>
    </row>
    <row r="208648">
      <c r="I208648" s="4" t="n"/>
      <c r="J208648" s="4" t="n"/>
    </row>
    <row r="208649">
      <c r="I208649" s="4" t="n"/>
      <c r="J208649" s="4" t="n"/>
    </row>
    <row r="208650">
      <c r="I208650" s="4" t="n"/>
      <c r="J208650" s="4" t="n"/>
    </row>
    <row r="208651">
      <c r="I208651" s="4" t="n"/>
      <c r="J208651" s="4" t="n"/>
    </row>
    <row r="208652">
      <c r="I208652" s="4" t="n"/>
      <c r="J208652" s="4" t="n"/>
    </row>
    <row r="208653">
      <c r="I208653" s="4" t="n"/>
      <c r="J208653" s="4" t="n"/>
    </row>
    <row r="208654">
      <c r="I208654" s="4" t="n"/>
      <c r="J208654" s="4" t="n"/>
    </row>
    <row r="208655">
      <c r="I208655" s="4" t="n"/>
      <c r="J208655" s="4" t="n"/>
    </row>
    <row r="208656">
      <c r="I208656" s="4" t="n"/>
      <c r="J208656" s="4" t="n"/>
    </row>
    <row r="208657">
      <c r="I208657" s="4" t="n"/>
      <c r="J208657" s="4" t="n"/>
    </row>
    <row r="208658">
      <c r="I208658" s="4" t="n"/>
      <c r="J208658" s="4" t="n"/>
    </row>
    <row r="208659">
      <c r="I208659" s="4" t="n"/>
      <c r="J208659" s="4" t="n"/>
    </row>
    <row r="208660">
      <c r="I208660" s="4" t="n"/>
      <c r="J208660" s="4" t="n"/>
    </row>
    <row r="208661">
      <c r="I208661" s="4" t="n"/>
      <c r="J208661" s="4" t="n"/>
    </row>
    <row r="208662">
      <c r="I208662" s="4" t="n"/>
      <c r="J208662" s="4" t="n"/>
    </row>
    <row r="208663">
      <c r="I208663" s="4" t="n"/>
      <c r="J208663" s="4" t="n"/>
    </row>
    <row r="208664">
      <c r="I208664" s="4" t="n"/>
      <c r="J208664" s="4" t="n"/>
    </row>
    <row r="208665">
      <c r="I208665" s="4" t="n"/>
      <c r="J208665" s="4" t="n"/>
    </row>
    <row r="208666">
      <c r="I208666" s="4" t="n"/>
      <c r="J208666" s="4" t="n"/>
    </row>
    <row r="208667">
      <c r="I208667" s="4" t="n"/>
      <c r="J208667" s="4" t="n"/>
    </row>
    <row r="208668">
      <c r="I208668" s="4" t="n"/>
      <c r="J208668" s="4" t="n"/>
    </row>
    <row r="208669">
      <c r="I208669" s="4" t="n"/>
      <c r="J208669" s="4" t="n"/>
    </row>
    <row r="208670">
      <c r="I208670" s="4" t="n"/>
      <c r="J208670" s="4" t="n"/>
    </row>
    <row r="208671">
      <c r="I208671" s="4" t="n"/>
      <c r="J208671" s="4" t="n"/>
    </row>
    <row r="208672">
      <c r="I208672" s="4" t="n"/>
      <c r="J208672" s="4" t="n"/>
    </row>
    <row r="208673">
      <c r="I208673" s="4" t="n"/>
      <c r="J208673" s="4" t="n"/>
    </row>
    <row r="208674">
      <c r="I208674" s="4" t="n"/>
      <c r="J208674" s="4" t="n"/>
    </row>
    <row r="208675">
      <c r="I208675" s="4" t="n"/>
      <c r="J208675" s="4" t="n"/>
    </row>
    <row r="208676">
      <c r="I208676" s="4" t="n"/>
      <c r="J208676" s="4" t="n"/>
    </row>
    <row r="208677">
      <c r="I208677" s="4" t="n"/>
      <c r="J208677" s="4" t="n"/>
    </row>
    <row r="208678">
      <c r="I208678" s="4" t="n"/>
      <c r="J208678" s="4" t="n"/>
    </row>
    <row r="208679">
      <c r="I208679" s="4" t="n"/>
      <c r="J208679" s="4" t="n"/>
    </row>
    <row r="208680">
      <c r="I208680" s="4" t="n"/>
      <c r="J208680" s="4" t="n"/>
    </row>
    <row r="208681">
      <c r="I208681" s="4" t="n"/>
      <c r="J208681" s="4" t="n"/>
    </row>
    <row r="208682">
      <c r="I208682" s="4" t="n"/>
      <c r="J208682" s="4" t="n"/>
    </row>
    <row r="208683">
      <c r="I208683" s="4" t="n"/>
      <c r="J208683" s="4" t="n"/>
    </row>
    <row r="208684">
      <c r="I208684" s="4" t="n"/>
      <c r="J208684" s="4" t="n"/>
    </row>
    <row r="208685">
      <c r="I208685" s="4" t="n"/>
      <c r="J208685" s="4" t="n"/>
    </row>
    <row r="208686">
      <c r="I208686" s="4" t="n"/>
      <c r="J208686" s="4" t="n"/>
    </row>
    <row r="208687">
      <c r="I208687" s="4" t="n"/>
      <c r="J208687" s="4" t="n"/>
    </row>
    <row r="208688">
      <c r="I208688" s="4" t="n"/>
      <c r="J208688" s="4" t="n"/>
    </row>
    <row r="208689">
      <c r="I208689" s="4" t="n"/>
      <c r="J208689" s="4" t="n"/>
    </row>
    <row r="208690">
      <c r="I208690" s="4" t="n"/>
      <c r="J208690" s="4" t="n"/>
    </row>
    <row r="208691">
      <c r="I208691" s="4" t="n"/>
      <c r="J208691" s="4" t="n"/>
    </row>
    <row r="208692">
      <c r="I208692" s="4" t="n"/>
      <c r="J208692" s="4" t="n"/>
    </row>
    <row r="208693">
      <c r="I208693" s="4" t="n"/>
      <c r="J208693" s="4" t="n"/>
    </row>
    <row r="208694">
      <c r="I208694" s="4" t="n"/>
      <c r="J208694" s="4" t="n"/>
    </row>
    <row r="208695">
      <c r="I208695" s="4" t="n"/>
      <c r="J208695" s="4" t="n"/>
    </row>
    <row r="208696">
      <c r="I208696" s="4" t="n"/>
      <c r="J208696" s="4" t="n"/>
    </row>
    <row r="208697">
      <c r="I208697" s="4" t="n"/>
      <c r="J208697" s="4" t="n"/>
    </row>
    <row r="208698">
      <c r="I208698" s="4" t="n"/>
      <c r="J208698" s="4" t="n"/>
    </row>
    <row r="208699">
      <c r="I208699" s="4" t="n"/>
      <c r="J208699" s="4" t="n"/>
    </row>
    <row r="208700">
      <c r="I208700" s="4" t="n"/>
      <c r="J208700" s="4" t="n"/>
    </row>
    <row r="208701">
      <c r="I208701" s="4" t="n"/>
      <c r="J208701" s="4" t="n"/>
    </row>
    <row r="208702">
      <c r="I208702" s="4" t="n"/>
      <c r="J208702" s="4" t="n"/>
    </row>
    <row r="208703">
      <c r="I208703" s="4" t="n"/>
      <c r="J208703" s="4" t="n"/>
    </row>
    <row r="208704">
      <c r="I208704" s="4" t="n"/>
      <c r="J208704" s="4" t="n"/>
    </row>
    <row r="208705">
      <c r="I208705" s="4" t="n"/>
      <c r="J208705" s="4" t="n"/>
    </row>
    <row r="208706">
      <c r="I208706" s="4" t="n"/>
      <c r="J208706" s="4" t="n"/>
    </row>
    <row r="208707">
      <c r="I208707" s="4" t="n"/>
      <c r="J208707" s="4" t="n"/>
    </row>
    <row r="208708">
      <c r="I208708" s="4" t="n"/>
      <c r="J208708" s="4" t="n"/>
    </row>
    <row r="208709">
      <c r="I208709" s="4" t="n"/>
      <c r="J208709" s="4" t="n"/>
    </row>
    <row r="208710">
      <c r="I208710" s="4" t="n"/>
      <c r="J208710" s="4" t="n"/>
    </row>
    <row r="208711">
      <c r="I208711" s="4" t="n"/>
      <c r="J208711" s="4" t="n"/>
    </row>
    <row r="208712">
      <c r="I208712" s="4" t="n"/>
      <c r="J208712" s="4" t="n"/>
    </row>
    <row r="208713">
      <c r="I208713" s="4" t="n"/>
      <c r="J208713" s="4" t="n"/>
    </row>
    <row r="208714">
      <c r="I208714" s="4" t="n"/>
      <c r="J208714" s="4" t="n"/>
    </row>
    <row r="208715">
      <c r="I208715" s="4" t="n"/>
      <c r="J208715" s="4" t="n"/>
    </row>
    <row r="208716">
      <c r="I208716" s="4" t="n"/>
      <c r="J208716" s="4" t="n"/>
    </row>
    <row r="208717">
      <c r="I208717" s="4" t="n"/>
      <c r="J208717" s="4" t="n"/>
    </row>
    <row r="208718">
      <c r="I208718" s="4" t="n"/>
      <c r="J208718" s="4" t="n"/>
    </row>
    <row r="208719">
      <c r="I208719" s="4" t="n"/>
      <c r="J208719" s="4" t="n"/>
    </row>
    <row r="208720">
      <c r="I208720" s="4" t="n"/>
      <c r="J208720" s="4" t="n"/>
    </row>
    <row r="208721">
      <c r="I208721" s="4" t="n"/>
      <c r="J208721" s="4" t="n"/>
    </row>
    <row r="208722">
      <c r="I208722" s="4" t="n"/>
      <c r="J208722" s="4" t="n"/>
    </row>
    <row r="208723">
      <c r="I208723" s="4" t="n"/>
      <c r="J208723" s="4" t="n"/>
    </row>
    <row r="208724">
      <c r="I208724" s="4" t="n"/>
      <c r="J208724" s="4" t="n"/>
    </row>
    <row r="208725">
      <c r="I208725" s="4" t="n"/>
      <c r="J208725" s="4" t="n"/>
    </row>
    <row r="208726">
      <c r="I208726" s="4" t="n"/>
      <c r="J208726" s="4" t="n"/>
    </row>
    <row r="208727">
      <c r="I208727" s="4" t="n"/>
      <c r="J208727" s="4" t="n"/>
    </row>
    <row r="208728">
      <c r="I208728" s="4" t="n"/>
      <c r="J208728" s="4" t="n"/>
    </row>
    <row r="208729">
      <c r="I208729" s="4" t="n"/>
      <c r="J208729" s="4" t="n"/>
    </row>
    <row r="208730">
      <c r="I208730" s="4" t="n"/>
      <c r="J208730" s="4" t="n"/>
    </row>
    <row r="208731">
      <c r="I208731" s="4" t="n"/>
      <c r="J208731" s="4" t="n"/>
    </row>
    <row r="208732">
      <c r="I208732" s="4" t="n"/>
      <c r="J208732" s="4" t="n"/>
    </row>
    <row r="208733">
      <c r="I208733" s="4" t="n"/>
      <c r="J208733" s="4" t="n"/>
    </row>
    <row r="208734">
      <c r="I208734" s="4" t="n"/>
      <c r="J208734" s="4" t="n"/>
    </row>
    <row r="208735">
      <c r="I208735" s="4" t="n"/>
      <c r="J208735" s="4" t="n"/>
    </row>
    <row r="208736">
      <c r="I208736" s="4" t="n"/>
      <c r="J208736" s="4" t="n"/>
    </row>
    <row r="208737">
      <c r="I208737" s="4" t="n"/>
      <c r="J208737" s="4" t="n"/>
    </row>
    <row r="208738">
      <c r="I208738" s="4" t="n"/>
      <c r="J208738" s="4" t="n"/>
    </row>
    <row r="208739">
      <c r="I208739" s="4" t="n"/>
      <c r="J208739" s="4" t="n"/>
    </row>
    <row r="208740">
      <c r="I208740" s="4" t="n"/>
      <c r="J208740" s="4" t="n"/>
    </row>
    <row r="208741">
      <c r="I208741" s="4" t="n"/>
      <c r="J208741" s="4" t="n"/>
    </row>
    <row r="208742">
      <c r="I208742" s="4" t="n"/>
      <c r="J208742" s="4" t="n"/>
    </row>
    <row r="208743">
      <c r="I208743" s="4" t="n"/>
      <c r="J208743" s="4" t="n"/>
    </row>
    <row r="208744">
      <c r="I208744" s="4" t="n"/>
      <c r="J208744" s="4" t="n"/>
    </row>
    <row r="208745">
      <c r="I208745" s="4" t="n"/>
      <c r="J208745" s="4" t="n"/>
    </row>
    <row r="208746">
      <c r="I208746" s="4" t="n"/>
      <c r="J208746" s="4" t="n"/>
    </row>
    <row r="208747">
      <c r="I208747" s="4" t="n"/>
      <c r="J208747" s="4" t="n"/>
    </row>
    <row r="208748">
      <c r="I208748" s="4" t="n"/>
      <c r="J208748" s="4" t="n"/>
    </row>
    <row r="208749">
      <c r="I208749" s="4" t="n"/>
      <c r="J208749" s="4" t="n"/>
    </row>
    <row r="208750">
      <c r="I208750" s="4" t="n"/>
      <c r="J208750" s="4" t="n"/>
    </row>
    <row r="208751">
      <c r="I208751" s="4" t="n"/>
      <c r="J208751" s="4" t="n"/>
    </row>
    <row r="208752">
      <c r="I208752" s="4" t="n"/>
      <c r="J208752" s="4" t="n"/>
    </row>
    <row r="208753">
      <c r="I208753" s="4" t="n"/>
      <c r="J208753" s="4" t="n"/>
    </row>
    <row r="208754">
      <c r="I208754" s="4" t="n"/>
      <c r="J208754" s="4" t="n"/>
    </row>
    <row r="208755">
      <c r="I208755" s="4" t="n"/>
      <c r="J208755" s="4" t="n"/>
    </row>
    <row r="208756">
      <c r="I208756" s="4" t="n"/>
      <c r="J208756" s="4" t="n"/>
    </row>
    <row r="208757">
      <c r="I208757" s="4" t="n"/>
      <c r="J208757" s="4" t="n"/>
    </row>
    <row r="208758">
      <c r="I208758" s="4" t="n"/>
      <c r="J208758" s="4" t="n"/>
    </row>
    <row r="208759">
      <c r="I208759" s="4" t="n"/>
      <c r="J208759" s="4" t="n"/>
    </row>
    <row r="208760">
      <c r="I208760" s="4" t="n"/>
      <c r="J208760" s="4" t="n"/>
    </row>
    <row r="208761">
      <c r="I208761" s="4" t="n"/>
      <c r="J208761" s="4" t="n"/>
    </row>
    <row r="208762">
      <c r="I208762" s="4" t="n"/>
      <c r="J208762" s="4" t="n"/>
    </row>
    <row r="208763">
      <c r="I208763" s="4" t="n"/>
      <c r="J208763" s="4" t="n"/>
    </row>
    <row r="208764">
      <c r="I208764" s="4" t="n"/>
      <c r="J208764" s="4" t="n"/>
    </row>
    <row r="208765">
      <c r="I208765" s="4" t="n"/>
      <c r="J208765" s="4" t="n"/>
    </row>
    <row r="208766">
      <c r="I208766" s="4" t="n"/>
      <c r="J208766" s="4" t="n"/>
    </row>
    <row r="208767">
      <c r="I208767" s="4" t="n"/>
      <c r="J208767" s="4" t="n"/>
    </row>
    <row r="208768">
      <c r="I208768" s="4" t="n"/>
      <c r="J208768" s="4" t="n"/>
    </row>
    <row r="208769">
      <c r="I208769" s="4" t="n"/>
      <c r="J208769" s="4" t="n"/>
    </row>
    <row r="208770">
      <c r="I208770" s="4" t="n"/>
      <c r="J208770" s="4" t="n"/>
    </row>
    <row r="208771">
      <c r="I208771" s="4" t="n"/>
      <c r="J208771" s="4" t="n"/>
    </row>
    <row r="208772">
      <c r="I208772" s="4" t="n"/>
      <c r="J208772" s="4" t="n"/>
    </row>
    <row r="208773">
      <c r="I208773" s="4" t="n"/>
      <c r="J208773" s="4" t="n"/>
    </row>
    <row r="208774">
      <c r="I208774" s="4" t="n"/>
      <c r="J208774" s="4" t="n"/>
    </row>
    <row r="208775">
      <c r="I208775" s="4" t="n"/>
      <c r="J208775" s="4" t="n"/>
    </row>
    <row r="208776">
      <c r="I208776" s="4" t="n"/>
      <c r="J208776" s="4" t="n"/>
    </row>
    <row r="208777">
      <c r="I208777" s="4" t="n"/>
      <c r="J208777" s="4" t="n"/>
    </row>
    <row r="208778">
      <c r="I208778" s="4" t="n"/>
      <c r="J208778" s="4" t="n"/>
    </row>
    <row r="208779">
      <c r="I208779" s="4" t="n"/>
      <c r="J208779" s="4" t="n"/>
    </row>
    <row r="208780">
      <c r="I208780" s="4" t="n"/>
      <c r="J208780" s="4" t="n"/>
    </row>
    <row r="208781">
      <c r="I208781" s="4" t="n"/>
      <c r="J208781" s="4" t="n"/>
    </row>
    <row r="208782">
      <c r="I208782" s="4" t="n"/>
      <c r="J208782" s="4" t="n"/>
    </row>
    <row r="208783">
      <c r="I208783" s="4" t="n"/>
      <c r="J208783" s="4" t="n"/>
    </row>
    <row r="208784">
      <c r="I208784" s="4" t="n"/>
      <c r="J208784" s="4" t="n"/>
    </row>
    <row r="208785">
      <c r="I208785" s="4" t="n"/>
      <c r="J208785" s="4" t="n"/>
    </row>
    <row r="208786">
      <c r="I208786" s="4" t="n"/>
      <c r="J208786" s="4" t="n"/>
    </row>
    <row r="208787">
      <c r="I208787" s="4" t="n"/>
      <c r="J208787" s="4" t="n"/>
    </row>
    <row r="208788">
      <c r="I208788" s="4" t="n"/>
      <c r="J208788" s="4" t="n"/>
    </row>
    <row r="208789">
      <c r="I208789" s="4" t="n"/>
      <c r="J208789" s="4" t="n"/>
    </row>
    <row r="208790">
      <c r="I208790" s="4" t="n"/>
      <c r="J208790" s="4" t="n"/>
    </row>
    <row r="208791">
      <c r="I208791" s="4" t="n"/>
      <c r="J208791" s="4" t="n"/>
    </row>
    <row r="208792">
      <c r="I208792" s="4" t="n"/>
      <c r="J208792" s="4" t="n"/>
    </row>
    <row r="208793">
      <c r="I208793" s="4" t="n"/>
      <c r="J208793" s="4" t="n"/>
    </row>
    <row r="208794">
      <c r="I208794" s="4" t="n"/>
      <c r="J208794" s="4" t="n"/>
    </row>
    <row r="208795">
      <c r="I208795" s="4" t="n"/>
      <c r="J208795" s="4" t="n"/>
    </row>
    <row r="208796">
      <c r="I208796" s="4" t="n"/>
      <c r="J208796" s="4" t="n"/>
    </row>
    <row r="208797">
      <c r="I208797" s="4" t="n"/>
      <c r="J208797" s="4" t="n"/>
    </row>
    <row r="208798">
      <c r="I208798" s="4" t="n"/>
      <c r="J208798" s="4" t="n"/>
    </row>
    <row r="208799">
      <c r="I208799" s="4" t="n"/>
      <c r="J208799" s="4" t="n"/>
    </row>
    <row r="208800">
      <c r="I208800" s="4" t="n"/>
      <c r="J208800" s="4" t="n"/>
    </row>
    <row r="208801">
      <c r="I208801" s="4" t="n"/>
      <c r="J208801" s="4" t="n"/>
    </row>
    <row r="208802">
      <c r="I208802" s="4" t="n"/>
      <c r="J208802" s="4" t="n"/>
    </row>
    <row r="208803">
      <c r="I208803" s="4" t="n"/>
      <c r="J208803" s="4" t="n"/>
    </row>
    <row r="208804">
      <c r="I208804" s="4" t="n"/>
      <c r="J208804" s="4" t="n"/>
    </row>
    <row r="208805">
      <c r="I208805" s="4" t="n"/>
      <c r="J208805" s="4" t="n"/>
    </row>
    <row r="208806">
      <c r="I208806" s="4" t="n"/>
      <c r="J208806" s="4" t="n"/>
    </row>
    <row r="208807">
      <c r="I208807" s="4" t="n"/>
      <c r="J208807" s="4" t="n"/>
    </row>
    <row r="208808">
      <c r="I208808" s="4" t="n"/>
      <c r="J208808" s="4" t="n"/>
    </row>
    <row r="208809">
      <c r="I208809" s="4" t="n"/>
      <c r="J208809" s="4" t="n"/>
    </row>
    <row r="208810">
      <c r="I208810" s="4" t="n"/>
      <c r="J208810" s="4" t="n"/>
    </row>
    <row r="208811">
      <c r="I208811" s="4" t="n"/>
      <c r="J208811" s="4" t="n"/>
    </row>
    <row r="208812">
      <c r="I208812" s="4" t="n"/>
      <c r="J208812" s="4" t="n"/>
    </row>
    <row r="208813">
      <c r="I208813" s="4" t="n"/>
      <c r="J208813" s="4" t="n"/>
    </row>
    <row r="208814">
      <c r="I208814" s="4" t="n"/>
      <c r="J208814" s="4" t="n"/>
    </row>
    <row r="208815">
      <c r="I208815" s="4" t="n"/>
      <c r="J208815" s="4" t="n"/>
    </row>
    <row r="208816">
      <c r="I208816" s="4" t="n"/>
      <c r="J208816" s="4" t="n"/>
    </row>
    <row r="208817">
      <c r="I208817" s="4" t="n"/>
      <c r="J208817" s="4" t="n"/>
    </row>
    <row r="208818">
      <c r="I208818" s="4" t="n"/>
      <c r="J208818" s="4" t="n"/>
    </row>
    <row r="208819">
      <c r="I208819" s="4" t="n"/>
      <c r="J208819" s="4" t="n"/>
    </row>
    <row r="208820">
      <c r="I208820" s="4" t="n"/>
      <c r="J208820" s="4" t="n"/>
    </row>
    <row r="208821">
      <c r="I208821" s="4" t="n"/>
      <c r="J208821" s="4" t="n"/>
    </row>
    <row r="208822">
      <c r="I208822" s="4" t="n"/>
      <c r="J208822" s="4" t="n"/>
    </row>
    <row r="208823">
      <c r="I208823" s="4" t="n"/>
      <c r="J208823" s="4" t="n"/>
    </row>
    <row r="208824">
      <c r="I208824" s="4" t="n"/>
      <c r="J208824" s="4" t="n"/>
    </row>
    <row r="208825">
      <c r="I208825" s="4" t="n"/>
      <c r="J208825" s="4" t="n"/>
    </row>
    <row r="208826">
      <c r="I208826" s="4" t="n"/>
      <c r="J208826" s="4" t="n"/>
    </row>
    <row r="208827">
      <c r="I208827" s="4" t="n"/>
      <c r="J208827" s="4" t="n"/>
    </row>
    <row r="208828">
      <c r="I208828" s="4" t="n"/>
      <c r="J208828" s="4" t="n"/>
    </row>
    <row r="208829">
      <c r="I208829" s="4" t="n"/>
      <c r="J208829" s="4" t="n"/>
    </row>
    <row r="208830">
      <c r="I208830" s="4" t="n"/>
      <c r="J208830" s="4" t="n"/>
    </row>
    <row r="208831">
      <c r="I208831" s="4" t="n"/>
      <c r="J208831" s="4" t="n"/>
    </row>
    <row r="208832">
      <c r="I208832" s="4" t="n"/>
      <c r="J208832" s="4" t="n"/>
    </row>
    <row r="208833">
      <c r="I208833" s="4" t="n"/>
      <c r="J208833" s="4" t="n"/>
    </row>
    <row r="208834">
      <c r="I208834" s="4" t="n"/>
      <c r="J208834" s="4" t="n"/>
    </row>
    <row r="208835">
      <c r="I208835" s="4" t="n"/>
      <c r="J208835" s="4" t="n"/>
    </row>
    <row r="208836">
      <c r="I208836" s="4" t="n"/>
      <c r="J208836" s="4" t="n"/>
    </row>
    <row r="208837">
      <c r="I208837" s="4" t="n"/>
      <c r="J208837" s="4" t="n"/>
    </row>
    <row r="208838">
      <c r="I208838" s="4" t="n"/>
      <c r="J208838" s="4" t="n"/>
    </row>
    <row r="208839">
      <c r="I208839" s="4" t="n"/>
      <c r="J208839" s="4" t="n"/>
    </row>
    <row r="208840">
      <c r="I208840" s="4" t="n"/>
      <c r="J208840" s="4" t="n"/>
    </row>
    <row r="208841">
      <c r="I208841" s="4" t="n"/>
      <c r="J208841" s="4" t="n"/>
    </row>
    <row r="208842">
      <c r="I208842" s="4" t="n"/>
      <c r="J208842" s="4" t="n"/>
    </row>
    <row r="208843">
      <c r="I208843" s="4" t="n"/>
      <c r="J208843" s="4" t="n"/>
    </row>
    <row r="208844">
      <c r="I208844" s="4" t="n"/>
      <c r="J208844" s="4" t="n"/>
    </row>
    <row r="208845">
      <c r="I208845" s="4" t="n"/>
      <c r="J208845" s="4" t="n"/>
    </row>
    <row r="208846">
      <c r="I208846" s="4" t="n"/>
      <c r="J208846" s="4" t="n"/>
    </row>
    <row r="208847">
      <c r="I208847" s="4" t="n"/>
      <c r="J208847" s="4" t="n"/>
    </row>
    <row r="208848">
      <c r="I208848" s="4" t="n"/>
      <c r="J208848" s="4" t="n"/>
    </row>
    <row r="208849">
      <c r="I208849" s="4" t="n"/>
      <c r="J208849" s="4" t="n"/>
    </row>
    <row r="208850">
      <c r="I208850" s="4" t="n"/>
      <c r="J208850" s="4" t="n"/>
    </row>
    <row r="208851">
      <c r="I208851" s="4" t="n"/>
      <c r="J208851" s="4" t="n"/>
    </row>
    <row r="208852">
      <c r="I208852" s="4" t="n"/>
      <c r="J208852" s="4" t="n"/>
    </row>
    <row r="208853">
      <c r="I208853" s="4" t="n"/>
      <c r="J208853" s="4" t="n"/>
    </row>
    <row r="208854">
      <c r="I208854" s="4" t="n"/>
      <c r="J208854" s="4" t="n"/>
    </row>
    <row r="208855">
      <c r="I208855" s="4" t="n"/>
      <c r="J208855" s="4" t="n"/>
    </row>
    <row r="208856">
      <c r="I208856" s="4" t="n"/>
      <c r="J208856" s="4" t="n"/>
    </row>
    <row r="208857">
      <c r="I208857" s="4" t="n"/>
      <c r="J208857" s="4" t="n"/>
    </row>
    <row r="208858">
      <c r="I208858" s="4" t="n"/>
      <c r="J208858" s="4" t="n"/>
    </row>
    <row r="208859">
      <c r="I208859" s="4" t="n"/>
      <c r="J208859" s="4" t="n"/>
    </row>
    <row r="208860">
      <c r="I208860" s="4" t="n"/>
      <c r="J208860" s="4" t="n"/>
    </row>
    <row r="208861">
      <c r="I208861" s="4" t="n"/>
      <c r="J208861" s="4" t="n"/>
    </row>
    <row r="208862">
      <c r="I208862" s="4" t="n"/>
      <c r="J208862" s="4" t="n"/>
    </row>
    <row r="208863">
      <c r="I208863" s="4" t="n"/>
      <c r="J208863" s="4" t="n"/>
    </row>
    <row r="208864">
      <c r="I208864" s="4" t="n"/>
      <c r="J208864" s="4" t="n"/>
    </row>
    <row r="208865">
      <c r="I208865" s="4" t="n"/>
      <c r="J208865" s="4" t="n"/>
    </row>
    <row r="208866">
      <c r="I208866" s="4" t="n"/>
      <c r="J208866" s="4" t="n"/>
    </row>
    <row r="208867">
      <c r="I208867" s="4" t="n"/>
      <c r="J208867" s="4" t="n"/>
    </row>
    <row r="208868">
      <c r="I208868" s="4" t="n"/>
      <c r="J208868" s="4" t="n"/>
    </row>
    <row r="208869">
      <c r="I208869" s="4" t="n"/>
      <c r="J208869" s="4" t="n"/>
    </row>
    <row r="208870">
      <c r="I208870" s="4" t="n"/>
      <c r="J208870" s="4" t="n"/>
    </row>
    <row r="208871">
      <c r="I208871" s="4" t="n"/>
      <c r="J208871" s="4" t="n"/>
    </row>
    <row r="208872">
      <c r="I208872" s="4" t="n"/>
      <c r="J208872" s="4" t="n"/>
    </row>
    <row r="208873">
      <c r="I208873" s="4" t="n"/>
      <c r="J208873" s="4" t="n"/>
    </row>
    <row r="208874">
      <c r="I208874" s="4" t="n"/>
      <c r="J208874" s="4" t="n"/>
    </row>
    <row r="208875">
      <c r="I208875" s="4" t="n"/>
      <c r="J208875" s="4" t="n"/>
    </row>
    <row r="208876">
      <c r="I208876" s="4" t="n"/>
      <c r="J208876" s="4" t="n"/>
    </row>
    <row r="208877">
      <c r="I208877" s="4" t="n"/>
      <c r="J208877" s="4" t="n"/>
    </row>
    <row r="208878">
      <c r="I208878" s="4" t="n"/>
      <c r="J208878" s="4" t="n"/>
    </row>
    <row r="208879">
      <c r="I208879" s="4" t="n"/>
      <c r="J208879" s="4" t="n"/>
    </row>
    <row r="208880">
      <c r="I208880" s="4" t="n"/>
      <c r="J208880" s="4" t="n"/>
    </row>
    <row r="208881">
      <c r="I208881" s="4" t="n"/>
      <c r="J208881" s="4" t="n"/>
    </row>
    <row r="208882">
      <c r="I208882" s="4" t="n"/>
      <c r="J208882" s="4" t="n"/>
    </row>
    <row r="208883">
      <c r="I208883" s="4" t="n"/>
      <c r="J208883" s="4" t="n"/>
    </row>
    <row r="208884">
      <c r="I208884" s="4" t="n"/>
      <c r="J208884" s="4" t="n"/>
    </row>
    <row r="208885">
      <c r="I208885" s="4" t="n"/>
      <c r="J208885" s="4" t="n"/>
    </row>
    <row r="208886">
      <c r="I208886" s="4" t="n"/>
      <c r="J208886" s="4" t="n"/>
    </row>
    <row r="208887">
      <c r="I208887" s="4" t="n"/>
      <c r="J208887" s="4" t="n"/>
    </row>
    <row r="208888">
      <c r="I208888" s="4" t="n"/>
      <c r="J208888" s="4" t="n"/>
    </row>
    <row r="208889">
      <c r="I208889" s="4" t="n"/>
      <c r="J208889" s="4" t="n"/>
    </row>
    <row r="208890">
      <c r="I208890" s="4" t="n"/>
      <c r="J208890" s="4" t="n"/>
    </row>
    <row r="208891">
      <c r="I208891" s="4" t="n"/>
      <c r="J208891" s="4" t="n"/>
    </row>
    <row r="208892">
      <c r="I208892" s="4" t="n"/>
      <c r="J208892" s="4" t="n"/>
    </row>
    <row r="208893">
      <c r="I208893" s="4" t="n"/>
      <c r="J208893" s="4" t="n"/>
    </row>
    <row r="208894">
      <c r="I208894" s="4" t="n"/>
      <c r="J208894" s="4" t="n"/>
    </row>
    <row r="208895">
      <c r="I208895" s="4" t="n"/>
      <c r="J208895" s="4" t="n"/>
    </row>
    <row r="208896">
      <c r="I208896" s="4" t="n"/>
      <c r="J208896" s="4" t="n"/>
    </row>
    <row r="208897">
      <c r="I208897" s="4" t="n"/>
      <c r="J208897" s="4" t="n"/>
    </row>
    <row r="208898">
      <c r="I208898" s="4" t="n"/>
      <c r="J208898" s="4" t="n"/>
    </row>
    <row r="208899">
      <c r="I208899" s="4" t="n"/>
      <c r="J208899" s="4" t="n"/>
    </row>
    <row r="208900">
      <c r="I208900" s="4" t="n"/>
      <c r="J208900" s="4" t="n"/>
    </row>
    <row r="208901">
      <c r="I208901" s="4" t="n"/>
      <c r="J208901" s="4" t="n"/>
    </row>
    <row r="208902">
      <c r="I208902" s="4" t="n"/>
      <c r="J208902" s="4" t="n"/>
    </row>
    <row r="208903">
      <c r="I208903" s="4" t="n"/>
      <c r="J208903" s="4" t="n"/>
    </row>
    <row r="208904">
      <c r="I208904" s="4" t="n"/>
      <c r="J208904" s="4" t="n"/>
    </row>
    <row r="208905">
      <c r="I208905" s="4" t="n"/>
      <c r="J208905" s="4" t="n"/>
    </row>
    <row r="208906">
      <c r="I208906" s="4" t="n"/>
      <c r="J208906" s="4" t="n"/>
    </row>
    <row r="208907">
      <c r="I208907" s="4" t="n"/>
      <c r="J208907" s="4" t="n"/>
    </row>
    <row r="208908">
      <c r="I208908" s="4" t="n"/>
      <c r="J208908" s="4" t="n"/>
    </row>
    <row r="208909">
      <c r="I208909" s="4" t="n"/>
      <c r="J208909" s="4" t="n"/>
    </row>
    <row r="208910">
      <c r="I208910" s="4" t="n"/>
      <c r="J208910" s="4" t="n"/>
    </row>
    <row r="208911">
      <c r="I208911" s="4" t="n"/>
      <c r="J208911" s="4" t="n"/>
    </row>
    <row r="208912">
      <c r="I208912" s="4" t="n"/>
      <c r="J208912" s="4" t="n"/>
    </row>
    <row r="208913">
      <c r="I208913" s="4" t="n"/>
      <c r="J208913" s="4" t="n"/>
    </row>
    <row r="208914">
      <c r="I208914" s="4" t="n"/>
      <c r="J208914" s="4" t="n"/>
    </row>
    <row r="208915">
      <c r="I208915" s="4" t="n"/>
      <c r="J208915" s="4" t="n"/>
    </row>
    <row r="208916">
      <c r="I208916" s="4" t="n"/>
      <c r="J208916" s="4" t="n"/>
    </row>
    <row r="208917">
      <c r="I208917" s="4" t="n"/>
      <c r="J208917" s="4" t="n"/>
    </row>
    <row r="208918">
      <c r="I208918" s="4" t="n"/>
      <c r="J208918" s="4" t="n"/>
    </row>
    <row r="208919">
      <c r="I208919" s="4" t="n"/>
      <c r="J208919" s="4" t="n"/>
    </row>
    <row r="208920">
      <c r="I208920" s="4" t="n"/>
      <c r="J208920" s="4" t="n"/>
    </row>
    <row r="208921">
      <c r="I208921" s="4" t="n"/>
      <c r="J208921" s="4" t="n"/>
    </row>
    <row r="208922">
      <c r="I208922" s="4" t="n"/>
      <c r="J208922" s="4" t="n"/>
    </row>
    <row r="208923">
      <c r="I208923" s="4" t="n"/>
      <c r="J208923" s="4" t="n"/>
    </row>
    <row r="208924">
      <c r="I208924" s="4" t="n"/>
      <c r="J208924" s="4" t="n"/>
    </row>
    <row r="208925">
      <c r="I208925" s="4" t="n"/>
      <c r="J208925" s="4" t="n"/>
    </row>
    <row r="208926">
      <c r="I208926" s="4" t="n"/>
      <c r="J208926" s="4" t="n"/>
    </row>
    <row r="208927">
      <c r="I208927" s="4" t="n"/>
      <c r="J208927" s="4" t="n"/>
    </row>
    <row r="208928">
      <c r="I208928" s="4" t="n"/>
      <c r="J208928" s="4" t="n"/>
    </row>
    <row r="208929">
      <c r="I208929" s="4" t="n"/>
      <c r="J208929" s="4" t="n"/>
    </row>
    <row r="208930">
      <c r="I208930" s="4" t="n"/>
      <c r="J208930" s="4" t="n"/>
    </row>
    <row r="208931">
      <c r="I208931" s="4" t="n"/>
      <c r="J208931" s="4" t="n"/>
    </row>
    <row r="208932">
      <c r="I208932" s="4" t="n"/>
      <c r="J208932" s="4" t="n"/>
    </row>
    <row r="208933">
      <c r="I208933" s="4" t="n"/>
      <c r="J208933" s="4" t="n"/>
    </row>
    <row r="208934">
      <c r="I208934" s="4" t="n"/>
      <c r="J208934" s="4" t="n"/>
    </row>
    <row r="208935">
      <c r="I208935" s="4" t="n"/>
      <c r="J208935" s="4" t="n"/>
    </row>
    <row r="208936">
      <c r="I208936" s="4" t="n"/>
      <c r="J208936" s="4" t="n"/>
    </row>
    <row r="208937">
      <c r="I208937" s="4" t="n"/>
      <c r="J208937" s="4" t="n"/>
    </row>
    <row r="208938">
      <c r="I208938" s="4" t="n"/>
      <c r="J208938" s="4" t="n"/>
    </row>
    <row r="208939">
      <c r="I208939" s="4" t="n"/>
      <c r="J208939" s="4" t="n"/>
    </row>
    <row r="208940">
      <c r="I208940" s="4" t="n"/>
      <c r="J208940" s="4" t="n"/>
    </row>
    <row r="208941">
      <c r="I208941" s="4" t="n"/>
      <c r="J208941" s="4" t="n"/>
    </row>
    <row r="208942">
      <c r="I208942" s="4" t="n"/>
      <c r="J208942" s="4" t="n"/>
    </row>
    <row r="208943">
      <c r="I208943" s="4" t="n"/>
      <c r="J208943" s="4" t="n"/>
    </row>
    <row r="208944">
      <c r="I208944" s="4" t="n"/>
      <c r="J208944" s="4" t="n"/>
    </row>
    <row r="208945">
      <c r="I208945" s="4" t="n"/>
      <c r="J208945" s="4" t="n"/>
    </row>
    <row r="208946">
      <c r="I208946" s="4" t="n"/>
      <c r="J208946" s="4" t="n"/>
    </row>
    <row r="208947">
      <c r="I208947" s="4" t="n"/>
      <c r="J208947" s="4" t="n"/>
    </row>
    <row r="208948">
      <c r="I208948" s="4" t="n"/>
      <c r="J208948" s="4" t="n"/>
    </row>
    <row r="208949">
      <c r="I208949" s="4" t="n"/>
      <c r="J208949" s="4" t="n"/>
    </row>
    <row r="208950">
      <c r="I208950" s="4" t="n"/>
      <c r="J208950" s="4" t="n"/>
    </row>
    <row r="208951">
      <c r="I208951" s="4" t="n"/>
      <c r="J208951" s="4" t="n"/>
    </row>
    <row r="208952">
      <c r="I208952" s="4" t="n"/>
      <c r="J208952" s="4" t="n"/>
    </row>
    <row r="208953">
      <c r="I208953" s="4" t="n"/>
      <c r="J208953" s="4" t="n"/>
    </row>
    <row r="208954">
      <c r="I208954" s="4" t="n"/>
      <c r="J208954" s="4" t="n"/>
    </row>
    <row r="208955">
      <c r="I208955" s="4" t="n"/>
      <c r="J208955" s="4" t="n"/>
    </row>
    <row r="208956">
      <c r="I208956" s="4" t="n"/>
      <c r="J208956" s="4" t="n"/>
    </row>
    <row r="208957">
      <c r="I208957" s="4" t="n"/>
      <c r="J208957" s="4" t="n"/>
    </row>
    <row r="208958">
      <c r="I208958" s="4" t="n"/>
      <c r="J208958" s="4" t="n"/>
    </row>
    <row r="208959">
      <c r="I208959" s="4" t="n"/>
      <c r="J208959" s="4" t="n"/>
    </row>
    <row r="208960">
      <c r="I208960" s="4" t="n"/>
      <c r="J208960" s="4" t="n"/>
    </row>
    <row r="208961">
      <c r="I208961" s="4" t="n"/>
      <c r="J208961" s="4" t="n"/>
    </row>
    <row r="208962">
      <c r="I208962" s="4" t="n"/>
      <c r="J208962" s="4" t="n"/>
    </row>
    <row r="208963">
      <c r="I208963" s="4" t="n"/>
      <c r="J208963" s="4" t="n"/>
    </row>
    <row r="208964">
      <c r="I208964" s="4" t="n"/>
      <c r="J208964" s="4" t="n"/>
    </row>
    <row r="208965">
      <c r="I208965" s="4" t="n"/>
      <c r="J208965" s="4" t="n"/>
    </row>
    <row r="208966">
      <c r="I208966" s="4" t="n"/>
      <c r="J208966" s="4" t="n"/>
    </row>
    <row r="208967">
      <c r="I208967" s="4" t="n"/>
      <c r="J208967" s="4" t="n"/>
    </row>
    <row r="208968">
      <c r="I208968" s="4" t="n"/>
      <c r="J208968" s="4" t="n"/>
    </row>
    <row r="208969">
      <c r="I208969" s="4" t="n"/>
      <c r="J208969" s="4" t="n"/>
    </row>
    <row r="208970">
      <c r="I208970" s="4" t="n"/>
      <c r="J208970" s="4" t="n"/>
    </row>
    <row r="208971">
      <c r="I208971" s="4" t="n"/>
      <c r="J208971" s="4" t="n"/>
    </row>
    <row r="208972">
      <c r="I208972" s="4" t="n"/>
      <c r="J208972" s="4" t="n"/>
    </row>
    <row r="208973">
      <c r="I208973" s="4" t="n"/>
      <c r="J208973" s="4" t="n"/>
    </row>
    <row r="208974">
      <c r="I208974" s="4" t="n"/>
      <c r="J208974" s="4" t="n"/>
    </row>
    <row r="208975">
      <c r="I208975" s="4" t="n"/>
      <c r="J208975" s="4" t="n"/>
    </row>
    <row r="208976">
      <c r="I208976" s="4" t="n"/>
      <c r="J208976" s="4" t="n"/>
    </row>
    <row r="208977">
      <c r="I208977" s="4" t="n"/>
      <c r="J208977" s="4" t="n"/>
    </row>
    <row r="208978">
      <c r="I208978" s="4" t="n"/>
      <c r="J208978" s="4" t="n"/>
    </row>
    <row r="208979">
      <c r="I208979" s="4" t="n"/>
      <c r="J208979" s="4" t="n"/>
    </row>
    <row r="208980">
      <c r="I208980" s="4" t="n"/>
      <c r="J208980" s="4" t="n"/>
    </row>
    <row r="208981">
      <c r="I208981" s="4" t="n"/>
      <c r="J208981" s="4" t="n"/>
    </row>
    <row r="208982">
      <c r="I208982" s="4" t="n"/>
      <c r="J208982" s="4" t="n"/>
    </row>
    <row r="208983">
      <c r="I208983" s="4" t="n"/>
      <c r="J208983" s="4" t="n"/>
    </row>
    <row r="208984">
      <c r="I208984" s="4" t="n"/>
      <c r="J208984" s="4" t="n"/>
    </row>
    <row r="208985">
      <c r="I208985" s="4" t="n"/>
      <c r="J208985" s="4" t="n"/>
    </row>
    <row r="208986">
      <c r="I208986" s="4" t="n"/>
      <c r="J208986" s="4" t="n"/>
    </row>
    <row r="208987">
      <c r="I208987" s="4" t="n"/>
      <c r="J208987" s="4" t="n"/>
    </row>
    <row r="208988">
      <c r="I208988" s="4" t="n"/>
      <c r="J208988" s="4" t="n"/>
    </row>
    <row r="208989">
      <c r="I208989" s="4" t="n"/>
      <c r="J208989" s="4" t="n"/>
    </row>
    <row r="208990">
      <c r="I208990" s="4" t="n"/>
      <c r="J208990" s="4" t="n"/>
    </row>
    <row r="208991">
      <c r="I208991" s="4" t="n"/>
      <c r="J208991" s="4" t="n"/>
    </row>
    <row r="208992">
      <c r="I208992" s="4" t="n"/>
      <c r="J208992" s="4" t="n"/>
    </row>
    <row r="208993">
      <c r="I208993" s="4" t="n"/>
      <c r="J208993" s="4" t="n"/>
    </row>
    <row r="208994">
      <c r="I208994" s="4" t="n"/>
      <c r="J208994" s="4" t="n"/>
    </row>
    <row r="208995">
      <c r="I208995" s="4" t="n"/>
      <c r="J208995" s="4" t="n"/>
    </row>
    <row r="208996">
      <c r="I208996" s="4" t="n"/>
      <c r="J208996" s="4" t="n"/>
    </row>
    <row r="208997">
      <c r="I208997" s="4" t="n"/>
      <c r="J208997" s="4" t="n"/>
    </row>
    <row r="208998">
      <c r="I208998" s="4" t="n"/>
      <c r="J208998" s="4" t="n"/>
    </row>
    <row r="208999">
      <c r="I208999" s="4" t="n"/>
      <c r="J208999" s="4" t="n"/>
    </row>
    <row r="209000">
      <c r="I209000" s="4" t="n"/>
      <c r="J209000" s="4" t="n"/>
    </row>
    <row r="209001">
      <c r="I209001" s="4" t="n"/>
      <c r="J209001" s="4" t="n"/>
    </row>
    <row r="209002">
      <c r="I209002" s="4" t="n"/>
      <c r="J209002" s="4" t="n"/>
    </row>
    <row r="209003">
      <c r="I209003" s="4" t="n"/>
      <c r="J209003" s="4" t="n"/>
    </row>
    <row r="209004">
      <c r="I209004" s="4" t="n"/>
      <c r="J209004" s="4" t="n"/>
    </row>
    <row r="209005">
      <c r="I209005" s="4" t="n"/>
      <c r="J209005" s="4" t="n"/>
    </row>
    <row r="209006">
      <c r="I209006" s="4" t="n"/>
      <c r="J209006" s="4" t="n"/>
    </row>
    <row r="209007">
      <c r="I209007" s="4" t="n"/>
      <c r="J209007" s="4" t="n"/>
    </row>
    <row r="209008">
      <c r="I209008" s="4" t="n"/>
      <c r="J209008" s="4" t="n"/>
    </row>
    <row r="209009">
      <c r="I209009" s="4" t="n"/>
      <c r="J209009" s="4" t="n"/>
    </row>
    <row r="209010">
      <c r="I209010" s="4" t="n"/>
      <c r="J209010" s="4" t="n"/>
    </row>
    <row r="209011">
      <c r="I209011" s="4" t="n"/>
      <c r="J209011" s="4" t="n"/>
    </row>
    <row r="209012">
      <c r="I209012" s="4" t="n"/>
      <c r="J209012" s="4" t="n"/>
    </row>
    <row r="209013">
      <c r="I209013" s="4" t="n"/>
      <c r="J209013" s="4" t="n"/>
    </row>
    <row r="209014">
      <c r="I209014" s="4" t="n"/>
      <c r="J209014" s="4" t="n"/>
    </row>
    <row r="209015">
      <c r="I209015" s="4" t="n"/>
      <c r="J209015" s="4" t="n"/>
    </row>
    <row r="209016">
      <c r="I209016" s="4" t="n"/>
      <c r="J209016" s="4" t="n"/>
    </row>
    <row r="209017">
      <c r="I209017" s="4" t="n"/>
      <c r="J209017" s="4" t="n"/>
    </row>
    <row r="209018">
      <c r="I209018" s="4" t="n"/>
      <c r="J209018" s="4" t="n"/>
    </row>
    <row r="209019">
      <c r="I209019" s="4" t="n"/>
      <c r="J209019" s="4" t="n"/>
    </row>
    <row r="209020">
      <c r="I209020" s="4" t="n"/>
      <c r="J209020" s="4" t="n"/>
    </row>
    <row r="209021">
      <c r="I209021" s="4" t="n"/>
      <c r="J209021" s="4" t="n"/>
    </row>
    <row r="209022">
      <c r="I209022" s="4" t="n"/>
      <c r="J209022" s="4" t="n"/>
    </row>
    <row r="209023">
      <c r="I209023" s="4" t="n"/>
      <c r="J209023" s="4" t="n"/>
    </row>
    <row r="209024">
      <c r="I209024" s="4" t="n"/>
      <c r="J209024" s="4" t="n"/>
    </row>
    <row r="209025">
      <c r="I209025" s="4" t="n"/>
      <c r="J209025" s="4" t="n"/>
    </row>
    <row r="209026">
      <c r="I209026" s="4" t="n"/>
      <c r="J209026" s="4" t="n"/>
    </row>
    <row r="209027">
      <c r="I209027" s="4" t="n"/>
      <c r="J209027" s="4" t="n"/>
    </row>
    <row r="209028">
      <c r="I209028" s="4" t="n"/>
      <c r="J209028" s="4" t="n"/>
    </row>
    <row r="209029">
      <c r="I209029" s="4" t="n"/>
      <c r="J209029" s="4" t="n"/>
    </row>
    <row r="209030">
      <c r="I209030" s="4" t="n"/>
      <c r="J209030" s="4" t="n"/>
    </row>
    <row r="209031">
      <c r="I209031" s="4" t="n"/>
      <c r="J209031" s="4" t="n"/>
    </row>
    <row r="209032">
      <c r="I209032" s="4" t="n"/>
      <c r="J209032" s="4" t="n"/>
    </row>
    <row r="209033">
      <c r="I209033" s="4" t="n"/>
      <c r="J209033" s="4" t="n"/>
    </row>
    <row r="209034">
      <c r="I209034" s="4" t="n"/>
      <c r="J209034" s="4" t="n"/>
    </row>
    <row r="209035">
      <c r="I209035" s="4" t="n"/>
      <c r="J209035" s="4" t="n"/>
    </row>
    <row r="209036">
      <c r="I209036" s="4" t="n"/>
      <c r="J209036" s="4" t="n"/>
    </row>
    <row r="209037">
      <c r="I209037" s="4" t="n"/>
      <c r="J209037" s="4" t="n"/>
    </row>
    <row r="209038">
      <c r="I209038" s="4" t="n"/>
      <c r="J209038" s="4" t="n"/>
    </row>
    <row r="209039">
      <c r="I209039" s="4" t="n"/>
      <c r="J209039" s="4" t="n"/>
    </row>
    <row r="209040">
      <c r="I209040" s="4" t="n"/>
      <c r="J209040" s="4" t="n"/>
    </row>
    <row r="209041">
      <c r="I209041" s="4" t="n"/>
      <c r="J209041" s="4" t="n"/>
    </row>
    <row r="209042">
      <c r="I209042" s="4" t="n"/>
      <c r="J209042" s="4" t="n"/>
    </row>
    <row r="209043">
      <c r="I209043" s="4" t="n"/>
      <c r="J209043" s="4" t="n"/>
    </row>
    <row r="209044">
      <c r="I209044" s="4" t="n"/>
      <c r="J209044" s="4" t="n"/>
    </row>
    <row r="209045">
      <c r="I209045" s="4" t="n"/>
      <c r="J209045" s="4" t="n"/>
    </row>
    <row r="209046">
      <c r="I209046" s="4" t="n"/>
      <c r="J209046" s="4" t="n"/>
    </row>
    <row r="209047">
      <c r="I209047" s="4" t="n"/>
      <c r="J209047" s="4" t="n"/>
    </row>
    <row r="209048">
      <c r="I209048" s="4" t="n"/>
      <c r="J209048" s="4" t="n"/>
    </row>
    <row r="209049">
      <c r="I209049" s="4" t="n"/>
      <c r="J209049" s="4" t="n"/>
    </row>
    <row r="209050">
      <c r="I209050" s="4" t="n"/>
      <c r="J209050" s="4" t="n"/>
    </row>
    <row r="209051">
      <c r="I209051" s="4" t="n"/>
      <c r="J209051" s="4" t="n"/>
    </row>
    <row r="209052">
      <c r="I209052" s="4" t="n"/>
      <c r="J209052" s="4" t="n"/>
    </row>
    <row r="209053">
      <c r="I209053" s="4" t="n"/>
      <c r="J209053" s="4" t="n"/>
    </row>
    <row r="209054">
      <c r="I209054" s="4" t="n"/>
      <c r="J209054" s="4" t="n"/>
    </row>
    <row r="209055">
      <c r="I209055" s="4" t="n"/>
      <c r="J209055" s="4" t="n"/>
    </row>
    <row r="209056">
      <c r="I209056" s="4" t="n"/>
      <c r="J209056" s="4" t="n"/>
    </row>
    <row r="209057">
      <c r="I209057" s="4" t="n"/>
      <c r="J209057" s="4" t="n"/>
    </row>
    <row r="209058">
      <c r="I209058" s="4" t="n"/>
      <c r="J209058" s="4" t="n"/>
    </row>
    <row r="209059">
      <c r="I209059" s="4" t="n"/>
      <c r="J209059" s="4" t="n"/>
    </row>
    <row r="209060">
      <c r="I209060" s="4" t="n"/>
      <c r="J209060" s="4" t="n"/>
    </row>
    <row r="209061">
      <c r="I209061" s="4" t="n"/>
      <c r="J209061" s="4" t="n"/>
    </row>
    <row r="209062">
      <c r="I209062" s="4" t="n"/>
      <c r="J209062" s="4" t="n"/>
    </row>
    <row r="209063">
      <c r="I209063" s="4" t="n"/>
      <c r="J209063" s="4" t="n"/>
    </row>
    <row r="209064">
      <c r="I209064" s="4" t="n"/>
      <c r="J209064" s="4" t="n"/>
    </row>
    <row r="209065">
      <c r="I209065" s="4" t="n"/>
      <c r="J209065" s="4" t="n"/>
    </row>
    <row r="209066">
      <c r="I209066" s="4" t="n"/>
      <c r="J209066" s="4" t="n"/>
    </row>
    <row r="209067">
      <c r="I209067" s="4" t="n"/>
      <c r="J209067" s="4" t="n"/>
    </row>
    <row r="209068">
      <c r="I209068" s="4" t="n"/>
      <c r="J209068" s="4" t="n"/>
    </row>
    <row r="209069">
      <c r="I209069" s="4" t="n"/>
      <c r="J209069" s="4" t="n"/>
    </row>
    <row r="209070">
      <c r="I209070" s="4" t="n"/>
      <c r="J209070" s="4" t="n"/>
    </row>
    <row r="209071">
      <c r="I209071" s="4" t="n"/>
      <c r="J209071" s="4" t="n"/>
    </row>
    <row r="209072">
      <c r="I209072" s="4" t="n"/>
      <c r="J209072" s="4" t="n"/>
    </row>
    <row r="209073">
      <c r="I209073" s="4" t="n"/>
      <c r="J209073" s="4" t="n"/>
    </row>
    <row r="209074">
      <c r="I209074" s="4" t="n"/>
      <c r="J209074" s="4" t="n"/>
    </row>
    <row r="209075">
      <c r="I209075" s="4" t="n"/>
      <c r="J209075" s="4" t="n"/>
    </row>
    <row r="209076">
      <c r="I209076" s="4" t="n"/>
      <c r="J209076" s="4" t="n"/>
    </row>
    <row r="209077">
      <c r="I209077" s="4" t="n"/>
      <c r="J209077" s="4" t="n"/>
    </row>
    <row r="209078">
      <c r="I209078" s="4" t="n"/>
      <c r="J209078" s="4" t="n"/>
    </row>
    <row r="209079">
      <c r="I209079" s="4" t="n"/>
      <c r="J209079" s="4" t="n"/>
    </row>
    <row r="209080">
      <c r="I209080" s="4" t="n"/>
      <c r="J209080" s="4" t="n"/>
    </row>
    <row r="209081">
      <c r="I209081" s="4" t="n"/>
      <c r="J209081" s="4" t="n"/>
    </row>
    <row r="209082">
      <c r="I209082" s="4" t="n"/>
      <c r="J209082" s="4" t="n"/>
    </row>
    <row r="209083">
      <c r="I209083" s="4" t="n"/>
      <c r="J209083" s="4" t="n"/>
    </row>
    <row r="209084">
      <c r="I209084" s="4" t="n"/>
      <c r="J209084" s="4" t="n"/>
    </row>
    <row r="209085">
      <c r="I209085" s="4" t="n"/>
      <c r="J209085" s="4" t="n"/>
    </row>
    <row r="209086">
      <c r="I209086" s="4" t="n"/>
      <c r="J209086" s="4" t="n"/>
    </row>
    <row r="209087">
      <c r="I209087" s="4" t="n"/>
      <c r="J209087" s="4" t="n"/>
    </row>
    <row r="209088">
      <c r="I209088" s="4" t="n"/>
      <c r="J209088" s="4" t="n"/>
    </row>
    <row r="209089">
      <c r="I209089" s="4" t="n"/>
      <c r="J209089" s="4" t="n"/>
    </row>
    <row r="209090">
      <c r="I209090" s="4" t="n"/>
      <c r="J209090" s="4" t="n"/>
    </row>
    <row r="209091">
      <c r="I209091" s="4" t="n"/>
      <c r="J209091" s="4" t="n"/>
    </row>
    <row r="209092">
      <c r="I209092" s="4" t="n"/>
      <c r="J209092" s="4" t="n"/>
    </row>
    <row r="209093">
      <c r="I209093" s="4" t="n"/>
      <c r="J209093" s="4" t="n"/>
    </row>
    <row r="209094">
      <c r="I209094" s="4" t="n"/>
      <c r="J209094" s="4" t="n"/>
    </row>
    <row r="209095">
      <c r="I209095" s="4" t="n"/>
      <c r="J209095" s="4" t="n"/>
    </row>
    <row r="209096">
      <c r="I209096" s="4" t="n"/>
      <c r="J209096" s="4" t="n"/>
    </row>
    <row r="209097">
      <c r="I209097" s="4" t="n"/>
      <c r="J209097" s="4" t="n"/>
    </row>
    <row r="209098">
      <c r="I209098" s="4" t="n"/>
      <c r="J209098" s="4" t="n"/>
    </row>
    <row r="209099">
      <c r="I209099" s="4" t="n"/>
      <c r="J209099" s="4" t="n"/>
    </row>
    <row r="209100">
      <c r="I209100" s="4" t="n"/>
      <c r="J209100" s="4" t="n"/>
    </row>
    <row r="209101">
      <c r="I209101" s="4" t="n"/>
      <c r="J209101" s="4" t="n"/>
    </row>
    <row r="209102">
      <c r="I209102" s="4" t="n"/>
      <c r="J209102" s="4" t="n"/>
    </row>
    <row r="209103">
      <c r="I209103" s="4" t="n"/>
      <c r="J209103" s="4" t="n"/>
    </row>
    <row r="209104">
      <c r="I209104" s="4" t="n"/>
      <c r="J209104" s="4" t="n"/>
    </row>
    <row r="209105">
      <c r="I209105" s="4" t="n"/>
      <c r="J209105" s="4" t="n"/>
    </row>
    <row r="209106">
      <c r="I209106" s="4" t="n"/>
      <c r="J209106" s="4" t="n"/>
    </row>
    <row r="209107">
      <c r="I209107" s="4" t="n"/>
      <c r="J209107" s="4" t="n"/>
    </row>
    <row r="209108">
      <c r="I209108" s="4" t="n"/>
      <c r="J209108" s="4" t="n"/>
    </row>
    <row r="209109">
      <c r="I209109" s="4" t="n"/>
      <c r="J209109" s="4" t="n"/>
    </row>
    <row r="209110">
      <c r="I209110" s="4" t="n"/>
      <c r="J209110" s="4" t="n"/>
    </row>
    <row r="209111">
      <c r="I209111" s="4" t="n"/>
      <c r="J209111" s="4" t="n"/>
    </row>
    <row r="209112">
      <c r="I209112" s="4" t="n"/>
      <c r="J209112" s="4" t="n"/>
    </row>
    <row r="209113">
      <c r="I209113" s="4" t="n"/>
      <c r="J209113" s="4" t="n"/>
    </row>
    <row r="209114">
      <c r="I209114" s="4" t="n"/>
      <c r="J209114" s="4" t="n"/>
    </row>
    <row r="209115">
      <c r="I209115" s="4" t="n"/>
      <c r="J209115" s="4" t="n"/>
    </row>
    <row r="209116">
      <c r="I209116" s="4" t="n"/>
      <c r="J209116" s="4" t="n"/>
    </row>
    <row r="209117">
      <c r="I209117" s="4" t="n"/>
      <c r="J209117" s="4" t="n"/>
    </row>
    <row r="209118">
      <c r="I209118" s="4" t="n"/>
      <c r="J209118" s="4" t="n"/>
    </row>
    <row r="209119">
      <c r="I209119" s="4" t="n"/>
      <c r="J209119" s="4" t="n"/>
    </row>
    <row r="209120">
      <c r="I209120" s="4" t="n"/>
      <c r="J209120" s="4" t="n"/>
    </row>
    <row r="209121">
      <c r="I209121" s="4" t="n"/>
      <c r="J209121" s="4" t="n"/>
    </row>
    <row r="209122">
      <c r="I209122" s="4" t="n"/>
      <c r="J209122" s="4" t="n"/>
    </row>
    <row r="209123">
      <c r="I209123" s="4" t="n"/>
      <c r="J209123" s="4" t="n"/>
    </row>
    <row r="209124">
      <c r="I209124" s="4" t="n"/>
      <c r="J209124" s="4" t="n"/>
    </row>
    <row r="209125">
      <c r="I209125" s="4" t="n"/>
      <c r="J209125" s="4" t="n"/>
    </row>
    <row r="209126">
      <c r="I209126" s="4" t="n"/>
      <c r="J209126" s="4" t="n"/>
    </row>
    <row r="209127">
      <c r="I209127" s="4" t="n"/>
      <c r="J209127" s="4" t="n"/>
    </row>
    <row r="209128">
      <c r="I209128" s="4" t="n"/>
      <c r="J209128" s="4" t="n"/>
    </row>
    <row r="209129">
      <c r="I209129" s="4" t="n"/>
      <c r="J209129" s="4" t="n"/>
    </row>
    <row r="209130">
      <c r="I209130" s="4" t="n"/>
      <c r="J209130" s="4" t="n"/>
    </row>
    <row r="209131">
      <c r="I209131" s="4" t="n"/>
      <c r="J209131" s="4" t="n"/>
    </row>
    <row r="209132">
      <c r="I209132" s="4" t="n"/>
      <c r="J209132" s="4" t="n"/>
    </row>
    <row r="209133">
      <c r="I209133" s="4" t="n"/>
      <c r="J209133" s="4" t="n"/>
    </row>
    <row r="209134">
      <c r="I209134" s="4" t="n"/>
      <c r="J209134" s="4" t="n"/>
    </row>
    <row r="209135">
      <c r="I209135" s="4" t="n"/>
      <c r="J209135" s="4" t="n"/>
    </row>
    <row r="209136">
      <c r="I209136" s="4" t="n"/>
      <c r="J209136" s="4" t="n"/>
    </row>
    <row r="209137">
      <c r="I209137" s="4" t="n"/>
      <c r="J209137" s="4" t="n"/>
    </row>
    <row r="209138">
      <c r="I209138" s="4" t="n"/>
      <c r="J209138" s="4" t="n"/>
    </row>
    <row r="209139">
      <c r="I209139" s="4" t="n"/>
      <c r="J209139" s="4" t="n"/>
    </row>
    <row r="209140">
      <c r="I209140" s="4" t="n"/>
      <c r="J209140" s="4" t="n"/>
    </row>
    <row r="209141">
      <c r="I209141" s="4" t="n"/>
      <c r="J209141" s="4" t="n"/>
    </row>
    <row r="209142">
      <c r="I209142" s="4" t="n"/>
      <c r="J209142" s="4" t="n"/>
    </row>
    <row r="209143">
      <c r="I209143" s="4" t="n"/>
      <c r="J209143" s="4" t="n"/>
    </row>
    <row r="209144">
      <c r="I209144" s="4" t="n"/>
      <c r="J209144" s="4" t="n"/>
    </row>
    <row r="209145">
      <c r="I209145" s="4" t="n"/>
      <c r="J209145" s="4" t="n"/>
    </row>
    <row r="209146">
      <c r="I209146" s="4" t="n"/>
      <c r="J209146" s="4" t="n"/>
    </row>
    <row r="209147">
      <c r="I209147" s="4" t="n"/>
      <c r="J209147" s="4" t="n"/>
    </row>
    <row r="209148">
      <c r="I209148" s="4" t="n"/>
      <c r="J209148" s="4" t="n"/>
    </row>
    <row r="209149">
      <c r="I209149" s="4" t="n"/>
      <c r="J209149" s="4" t="n"/>
    </row>
    <row r="209150">
      <c r="I209150" s="4" t="n"/>
      <c r="J209150" s="4" t="n"/>
    </row>
    <row r="209151">
      <c r="I209151" s="4" t="n"/>
      <c r="J209151" s="4" t="n"/>
    </row>
    <row r="209152">
      <c r="I209152" s="4" t="n"/>
      <c r="J209152" s="4" t="n"/>
    </row>
    <row r="209153">
      <c r="I209153" s="4" t="n"/>
      <c r="J209153" s="4" t="n"/>
    </row>
    <row r="209154">
      <c r="I209154" s="4" t="n"/>
      <c r="J209154" s="4" t="n"/>
    </row>
    <row r="209155">
      <c r="I209155" s="4" t="n"/>
      <c r="J209155" s="4" t="n"/>
    </row>
    <row r="209156">
      <c r="I209156" s="4" t="n"/>
      <c r="J209156" s="4" t="n"/>
    </row>
    <row r="209157">
      <c r="I209157" s="4" t="n"/>
      <c r="J209157" s="4" t="n"/>
    </row>
    <row r="209158">
      <c r="I209158" s="4" t="n"/>
      <c r="J209158" s="4" t="n"/>
    </row>
    <row r="209159">
      <c r="I209159" s="4" t="n"/>
      <c r="J209159" s="4" t="n"/>
    </row>
    <row r="209160">
      <c r="I209160" s="4" t="n"/>
      <c r="J209160" s="4" t="n"/>
    </row>
    <row r="209161">
      <c r="I209161" s="4" t="n"/>
      <c r="J209161" s="4" t="n"/>
    </row>
    <row r="209162">
      <c r="I209162" s="4" t="n"/>
      <c r="J209162" s="4" t="n"/>
    </row>
    <row r="209163">
      <c r="I209163" s="4" t="n"/>
      <c r="J209163" s="4" t="n"/>
    </row>
    <row r="209164">
      <c r="I209164" s="4" t="n"/>
      <c r="J209164" s="4" t="n"/>
    </row>
    <row r="209165">
      <c r="I209165" s="4" t="n"/>
      <c r="J209165" s="4" t="n"/>
    </row>
    <row r="209166">
      <c r="I209166" s="4" t="n"/>
      <c r="J209166" s="4" t="n"/>
    </row>
    <row r="209167">
      <c r="I209167" s="4" t="n"/>
      <c r="J209167" s="4" t="n"/>
    </row>
    <row r="209168">
      <c r="I209168" s="4" t="n"/>
      <c r="J209168" s="4" t="n"/>
    </row>
    <row r="209169">
      <c r="I209169" s="4" t="n"/>
      <c r="J209169" s="4" t="n"/>
    </row>
    <row r="209170">
      <c r="I209170" s="4" t="n"/>
      <c r="J209170" s="4" t="n"/>
    </row>
    <row r="209171">
      <c r="I209171" s="4" t="n"/>
      <c r="J209171" s="4" t="n"/>
    </row>
    <row r="209172">
      <c r="I209172" s="4" t="n"/>
      <c r="J209172" s="4" t="n"/>
    </row>
    <row r="209173">
      <c r="I209173" s="4" t="n"/>
      <c r="J209173" s="4" t="n"/>
    </row>
    <row r="209174">
      <c r="I209174" s="4" t="n"/>
      <c r="J209174" s="4" t="n"/>
    </row>
    <row r="209175">
      <c r="I209175" s="4" t="n"/>
      <c r="J209175" s="4" t="n"/>
    </row>
    <row r="209176">
      <c r="I209176" s="4" t="n"/>
      <c r="J209176" s="4" t="n"/>
    </row>
    <row r="209177">
      <c r="I209177" s="4" t="n"/>
      <c r="J209177" s="4" t="n"/>
    </row>
    <row r="209178">
      <c r="I209178" s="4" t="n"/>
      <c r="J209178" s="4" t="n"/>
    </row>
    <row r="209179">
      <c r="I209179" s="4" t="n"/>
      <c r="J209179" s="4" t="n"/>
    </row>
    <row r="209180">
      <c r="I209180" s="4" t="n"/>
      <c r="J209180" s="4" t="n"/>
    </row>
    <row r="209181">
      <c r="I209181" s="4" t="n"/>
      <c r="J209181" s="4" t="n"/>
    </row>
    <row r="209182">
      <c r="I209182" s="4" t="n"/>
      <c r="J209182" s="4" t="n"/>
    </row>
    <row r="209183">
      <c r="I209183" s="4" t="n"/>
      <c r="J209183" s="4" t="n"/>
    </row>
    <row r="209184">
      <c r="I209184" s="4" t="n"/>
      <c r="J209184" s="4" t="n"/>
    </row>
    <row r="209185">
      <c r="I209185" s="4" t="n"/>
      <c r="J209185" s="4" t="n"/>
    </row>
    <row r="209186">
      <c r="I209186" s="4" t="n"/>
      <c r="J209186" s="4" t="n"/>
    </row>
    <row r="209187">
      <c r="I209187" s="4" t="n"/>
      <c r="J209187" s="4" t="n"/>
    </row>
    <row r="209188">
      <c r="I209188" s="4" t="n"/>
      <c r="J209188" s="4" t="n"/>
    </row>
    <row r="209189">
      <c r="I209189" s="4" t="n"/>
      <c r="J209189" s="4" t="n"/>
    </row>
    <row r="209190">
      <c r="I209190" s="4" t="n"/>
      <c r="J209190" s="4" t="n"/>
    </row>
    <row r="209191">
      <c r="I209191" s="4" t="n"/>
      <c r="J209191" s="4" t="n"/>
    </row>
    <row r="209192">
      <c r="I209192" s="4" t="n"/>
      <c r="J209192" s="4" t="n"/>
    </row>
    <row r="209193">
      <c r="I209193" s="4" t="n"/>
      <c r="J209193" s="4" t="n"/>
    </row>
    <row r="209194">
      <c r="I209194" s="4" t="n"/>
      <c r="J209194" s="4" t="n"/>
    </row>
    <row r="209195">
      <c r="I209195" s="4" t="n"/>
      <c r="J209195" s="4" t="n"/>
    </row>
    <row r="209196">
      <c r="I209196" s="4" t="n"/>
      <c r="J209196" s="4" t="n"/>
    </row>
    <row r="209197">
      <c r="I209197" s="4" t="n"/>
      <c r="J209197" s="4" t="n"/>
    </row>
    <row r="209198">
      <c r="I209198" s="4" t="n"/>
      <c r="J209198" s="4" t="n"/>
    </row>
    <row r="209199">
      <c r="I209199" s="4" t="n"/>
      <c r="J209199" s="4" t="n"/>
    </row>
    <row r="209200">
      <c r="I209200" s="4" t="n"/>
      <c r="J209200" s="4" t="n"/>
    </row>
    <row r="209201">
      <c r="I209201" s="4" t="n"/>
      <c r="J209201" s="4" t="n"/>
    </row>
    <row r="209202">
      <c r="I209202" s="4" t="n"/>
      <c r="J209202" s="4" t="n"/>
    </row>
    <row r="209203">
      <c r="I209203" s="4" t="n"/>
      <c r="J209203" s="4" t="n"/>
    </row>
    <row r="209204">
      <c r="I209204" s="4" t="n"/>
      <c r="J209204" s="4" t="n"/>
    </row>
    <row r="209205">
      <c r="I209205" s="4" t="n"/>
      <c r="J209205" s="4" t="n"/>
    </row>
    <row r="209206">
      <c r="I209206" s="4" t="n"/>
      <c r="J209206" s="4" t="n"/>
    </row>
    <row r="209207">
      <c r="I209207" s="4" t="n"/>
      <c r="J209207" s="4" t="n"/>
    </row>
    <row r="209208">
      <c r="I209208" s="4" t="n"/>
      <c r="J209208" s="4" t="n"/>
    </row>
    <row r="209209">
      <c r="I209209" s="4" t="n"/>
      <c r="J209209" s="4" t="n"/>
    </row>
    <row r="209210">
      <c r="I209210" s="4" t="n"/>
      <c r="J209210" s="4" t="n"/>
    </row>
    <row r="209211">
      <c r="I209211" s="4" t="n"/>
      <c r="J209211" s="4" t="n"/>
    </row>
    <row r="209212">
      <c r="I209212" s="4" t="n"/>
      <c r="J209212" s="4" t="n"/>
    </row>
    <row r="209213">
      <c r="I209213" s="4" t="n"/>
      <c r="J209213" s="4" t="n"/>
    </row>
    <row r="209214">
      <c r="I209214" s="4" t="n"/>
      <c r="J209214" s="4" t="n"/>
    </row>
    <row r="209215">
      <c r="I209215" s="4" t="n"/>
      <c r="J209215" s="4" t="n"/>
    </row>
    <row r="209216">
      <c r="I209216" s="4" t="n"/>
      <c r="J209216" s="4" t="n"/>
    </row>
    <row r="209217">
      <c r="I209217" s="4" t="n"/>
      <c r="J209217" s="4" t="n"/>
    </row>
    <row r="209218">
      <c r="I209218" s="4" t="n"/>
      <c r="J209218" s="4" t="n"/>
    </row>
    <row r="209219">
      <c r="I209219" s="4" t="n"/>
      <c r="J209219" s="4" t="n"/>
    </row>
    <row r="209220">
      <c r="I209220" s="4" t="n"/>
      <c r="J209220" s="4" t="n"/>
    </row>
    <row r="209221">
      <c r="I209221" s="4" t="n"/>
      <c r="J209221" s="4" t="n"/>
    </row>
    <row r="209222">
      <c r="I209222" s="4" t="n"/>
      <c r="J209222" s="4" t="n"/>
    </row>
    <row r="209223">
      <c r="I209223" s="4" t="n"/>
      <c r="J209223" s="4" t="n"/>
    </row>
    <row r="209224">
      <c r="I209224" s="4" t="n"/>
      <c r="J209224" s="4" t="n"/>
    </row>
    <row r="209225">
      <c r="I209225" s="4" t="n"/>
      <c r="J209225" s="4" t="n"/>
    </row>
    <row r="209226">
      <c r="I209226" s="4" t="n"/>
      <c r="J209226" s="4" t="n"/>
    </row>
    <row r="209227">
      <c r="I209227" s="4" t="n"/>
      <c r="J209227" s="4" t="n"/>
    </row>
    <row r="209228">
      <c r="I209228" s="4" t="n"/>
      <c r="J209228" s="4" t="n"/>
    </row>
    <row r="209229">
      <c r="I209229" s="4" t="n"/>
      <c r="J209229" s="4" t="n"/>
    </row>
    <row r="209230">
      <c r="I209230" s="4" t="n"/>
      <c r="J209230" s="4" t="n"/>
    </row>
    <row r="209231">
      <c r="I209231" s="4" t="n"/>
      <c r="J209231" s="4" t="n"/>
    </row>
    <row r="209232">
      <c r="I209232" s="4" t="n"/>
      <c r="J209232" s="4" t="n"/>
    </row>
    <row r="209233">
      <c r="I209233" s="4" t="n"/>
      <c r="J209233" s="4" t="n"/>
    </row>
    <row r="209234">
      <c r="I209234" s="4" t="n"/>
      <c r="J209234" s="4" t="n"/>
    </row>
    <row r="209235">
      <c r="I209235" s="4" t="n"/>
      <c r="J209235" s="4" t="n"/>
    </row>
    <row r="209236">
      <c r="I209236" s="4" t="n"/>
      <c r="J209236" s="4" t="n"/>
    </row>
    <row r="209237">
      <c r="I209237" s="4" t="n"/>
      <c r="J209237" s="4" t="n"/>
    </row>
    <row r="209238">
      <c r="I209238" s="4" t="n"/>
      <c r="J209238" s="4" t="n"/>
    </row>
    <row r="209239">
      <c r="I209239" s="4" t="n"/>
      <c r="J209239" s="4" t="n"/>
    </row>
    <row r="209240">
      <c r="I209240" s="4" t="n"/>
      <c r="J209240" s="4" t="n"/>
    </row>
    <row r="209241">
      <c r="I209241" s="4" t="n"/>
      <c r="J209241" s="4" t="n"/>
    </row>
    <row r="209242">
      <c r="I209242" s="4" t="n"/>
      <c r="J209242" s="4" t="n"/>
    </row>
    <row r="209243">
      <c r="I209243" s="4" t="n"/>
      <c r="J209243" s="4" t="n"/>
    </row>
    <row r="209244">
      <c r="I209244" s="4" t="n"/>
      <c r="J209244" s="4" t="n"/>
    </row>
    <row r="209245">
      <c r="I209245" s="4" t="n"/>
      <c r="J209245" s="4" t="n"/>
    </row>
    <row r="209246">
      <c r="I209246" s="4" t="n"/>
      <c r="J209246" s="4" t="n"/>
    </row>
    <row r="209247">
      <c r="I209247" s="4" t="n"/>
      <c r="J209247" s="4" t="n"/>
    </row>
    <row r="209248">
      <c r="I209248" s="4" t="n"/>
      <c r="J209248" s="4" t="n"/>
    </row>
    <row r="209249">
      <c r="I209249" s="4" t="n"/>
      <c r="J209249" s="4" t="n"/>
    </row>
    <row r="209250">
      <c r="I209250" s="4" t="n"/>
      <c r="J209250" s="4" t="n"/>
    </row>
    <row r="209251">
      <c r="I209251" s="4" t="n"/>
      <c r="J209251" s="4" t="n"/>
    </row>
    <row r="209252">
      <c r="I209252" s="4" t="n"/>
      <c r="J209252" s="4" t="n"/>
    </row>
    <row r="209253">
      <c r="I209253" s="4" t="n"/>
      <c r="J209253" s="4" t="n"/>
    </row>
    <row r="209254">
      <c r="I209254" s="4" t="n"/>
      <c r="J209254" s="4" t="n"/>
    </row>
    <row r="209255">
      <c r="I209255" s="4" t="n"/>
      <c r="J209255" s="4" t="n"/>
    </row>
    <row r="209256">
      <c r="I209256" s="4" t="n"/>
      <c r="J209256" s="4" t="n"/>
    </row>
    <row r="209257">
      <c r="I209257" s="4" t="n"/>
      <c r="J209257" s="4" t="n"/>
    </row>
    <row r="209258">
      <c r="I209258" s="4" t="n"/>
      <c r="J209258" s="4" t="n"/>
    </row>
    <row r="209259">
      <c r="I209259" s="4" t="n"/>
      <c r="J209259" s="4" t="n"/>
    </row>
    <row r="209260">
      <c r="I209260" s="4" t="n"/>
      <c r="J209260" s="4" t="n"/>
    </row>
    <row r="209261">
      <c r="I209261" s="4" t="n"/>
      <c r="J209261" s="4" t="n"/>
    </row>
    <row r="209262">
      <c r="I209262" s="4" t="n"/>
      <c r="J209262" s="4" t="n"/>
    </row>
    <row r="209263">
      <c r="I209263" s="4" t="n"/>
      <c r="J209263" s="4" t="n"/>
    </row>
    <row r="209264">
      <c r="I209264" s="4" t="n"/>
      <c r="J209264" s="4" t="n"/>
    </row>
    <row r="209265">
      <c r="I209265" s="4" t="n"/>
      <c r="J209265" s="4" t="n"/>
    </row>
    <row r="209266">
      <c r="I209266" s="4" t="n"/>
      <c r="J209266" s="4" t="n"/>
    </row>
    <row r="209267">
      <c r="I209267" s="4" t="n"/>
      <c r="J209267" s="4" t="n"/>
    </row>
    <row r="209268">
      <c r="I209268" s="4" t="n"/>
      <c r="J209268" s="4" t="n"/>
    </row>
    <row r="209269">
      <c r="I209269" s="4" t="n"/>
      <c r="J209269" s="4" t="n"/>
    </row>
    <row r="209270">
      <c r="I209270" s="4" t="n"/>
      <c r="J209270" s="4" t="n"/>
    </row>
    <row r="209271">
      <c r="I209271" s="4" t="n"/>
      <c r="J209271" s="4" t="n"/>
    </row>
    <row r="209272">
      <c r="I209272" s="4" t="n"/>
      <c r="J209272" s="4" t="n"/>
    </row>
    <row r="209273">
      <c r="I209273" s="4" t="n"/>
      <c r="J209273" s="4" t="n"/>
    </row>
    <row r="209274">
      <c r="I209274" s="4" t="n"/>
      <c r="J209274" s="4" t="n"/>
    </row>
    <row r="209275">
      <c r="I209275" s="4" t="n"/>
      <c r="J209275" s="4" t="n"/>
    </row>
    <row r="209276">
      <c r="I209276" s="4" t="n"/>
      <c r="J209276" s="4" t="n"/>
    </row>
    <row r="209277">
      <c r="I209277" s="4" t="n"/>
      <c r="J209277" s="4" t="n"/>
    </row>
    <row r="209278">
      <c r="I209278" s="4" t="n"/>
      <c r="J209278" s="4" t="n"/>
    </row>
    <row r="209279">
      <c r="I209279" s="4" t="n"/>
      <c r="J209279" s="4" t="n"/>
    </row>
    <row r="209280">
      <c r="I209280" s="4" t="n"/>
      <c r="J209280" s="4" t="n"/>
    </row>
    <row r="209281">
      <c r="I209281" s="4" t="n"/>
      <c r="J209281" s="4" t="n"/>
    </row>
    <row r="209282">
      <c r="I209282" s="4" t="n"/>
      <c r="J209282" s="4" t="n"/>
    </row>
    <row r="209283">
      <c r="I209283" s="4" t="n"/>
      <c r="J209283" s="4" t="n"/>
    </row>
    <row r="209284">
      <c r="I209284" s="4" t="n"/>
      <c r="J209284" s="4" t="n"/>
    </row>
    <row r="209285">
      <c r="I209285" s="4" t="n"/>
      <c r="J209285" s="4" t="n"/>
    </row>
    <row r="209286">
      <c r="I209286" s="4" t="n"/>
      <c r="J209286" s="4" t="n"/>
    </row>
    <row r="209287">
      <c r="I209287" s="4" t="n"/>
      <c r="J209287" s="4" t="n"/>
    </row>
    <row r="209288">
      <c r="I209288" s="4" t="n"/>
      <c r="J209288" s="4" t="n"/>
    </row>
    <row r="209289">
      <c r="I209289" s="4" t="n"/>
      <c r="J209289" s="4" t="n"/>
    </row>
    <row r="209290">
      <c r="I209290" s="4" t="n"/>
      <c r="J209290" s="4" t="n"/>
    </row>
    <row r="209291">
      <c r="I209291" s="4" t="n"/>
      <c r="J209291" s="4" t="n"/>
    </row>
    <row r="209292">
      <c r="I209292" s="4" t="n"/>
      <c r="J209292" s="4" t="n"/>
    </row>
    <row r="209293">
      <c r="I209293" s="4" t="n"/>
      <c r="J209293" s="4" t="n"/>
    </row>
    <row r="209294">
      <c r="I209294" s="4" t="n"/>
      <c r="J209294" s="4" t="n"/>
    </row>
    <row r="209295">
      <c r="I209295" s="4" t="n"/>
      <c r="J209295" s="4" t="n"/>
    </row>
    <row r="209296">
      <c r="I209296" s="4" t="n"/>
      <c r="J209296" s="4" t="n"/>
    </row>
    <row r="209297">
      <c r="I209297" s="4" t="n"/>
      <c r="J209297" s="4" t="n"/>
    </row>
    <row r="209298">
      <c r="I209298" s="4" t="n"/>
      <c r="J209298" s="4" t="n"/>
    </row>
    <row r="209299">
      <c r="I209299" s="4" t="n"/>
      <c r="J209299" s="4" t="n"/>
    </row>
    <row r="209300">
      <c r="I209300" s="4" t="n"/>
      <c r="J209300" s="4" t="n"/>
    </row>
    <row r="209301">
      <c r="I209301" s="4" t="n"/>
      <c r="J209301" s="4" t="n"/>
    </row>
    <row r="209302">
      <c r="I209302" s="4" t="n"/>
      <c r="J209302" s="4" t="n"/>
    </row>
    <row r="209303">
      <c r="I209303" s="4" t="n"/>
      <c r="J209303" s="4" t="n"/>
    </row>
    <row r="209304">
      <c r="I209304" s="4" t="n"/>
      <c r="J209304" s="4" t="n"/>
    </row>
    <row r="209305">
      <c r="I209305" s="4" t="n"/>
      <c r="J209305" s="4" t="n"/>
    </row>
    <row r="209306">
      <c r="I209306" s="4" t="n"/>
      <c r="J209306" s="4" t="n"/>
    </row>
    <row r="209307">
      <c r="I209307" s="4" t="n"/>
      <c r="J209307" s="4" t="n"/>
    </row>
    <row r="209308">
      <c r="I209308" s="4" t="n"/>
      <c r="J209308" s="4" t="n"/>
    </row>
    <row r="209309">
      <c r="I209309" s="4" t="n"/>
      <c r="J209309" s="4" t="n"/>
    </row>
    <row r="209310">
      <c r="I209310" s="4" t="n"/>
      <c r="J209310" s="4" t="n"/>
    </row>
    <row r="209311">
      <c r="I209311" s="4" t="n"/>
      <c r="J209311" s="4" t="n"/>
    </row>
    <row r="209312">
      <c r="I209312" s="4" t="n"/>
      <c r="J209312" s="4" t="n"/>
    </row>
    <row r="209313">
      <c r="I209313" s="4" t="n"/>
      <c r="J209313" s="4" t="n"/>
    </row>
    <row r="209314">
      <c r="I209314" s="4" t="n"/>
      <c r="J209314" s="4" t="n"/>
    </row>
    <row r="209315">
      <c r="I209315" s="4" t="n"/>
      <c r="J209315" s="4" t="n"/>
    </row>
    <row r="209316">
      <c r="I209316" s="4" t="n"/>
      <c r="J209316" s="4" t="n"/>
    </row>
    <row r="209317">
      <c r="I209317" s="4" t="n"/>
      <c r="J209317" s="4" t="n"/>
    </row>
    <row r="209318">
      <c r="I209318" s="4" t="n"/>
      <c r="J209318" s="4" t="n"/>
    </row>
    <row r="209319">
      <c r="I209319" s="4" t="n"/>
      <c r="J209319" s="4" t="n"/>
    </row>
    <row r="209320">
      <c r="I209320" s="4" t="n"/>
      <c r="J209320" s="4" t="n"/>
    </row>
    <row r="209321">
      <c r="I209321" s="4" t="n"/>
      <c r="J209321" s="4" t="n"/>
    </row>
    <row r="209322">
      <c r="I209322" s="4" t="n"/>
      <c r="J209322" s="4" t="n"/>
    </row>
    <row r="209323">
      <c r="I209323" s="4" t="n"/>
      <c r="J209323" s="4" t="n"/>
    </row>
    <row r="209324">
      <c r="I209324" s="4" t="n"/>
      <c r="J209324" s="4" t="n"/>
    </row>
    <row r="209325">
      <c r="I209325" s="4" t="n"/>
      <c r="J209325" s="4" t="n"/>
    </row>
    <row r="209326">
      <c r="I209326" s="4" t="n"/>
      <c r="J209326" s="4" t="n"/>
    </row>
    <row r="209327">
      <c r="I209327" s="4" t="n"/>
      <c r="J209327" s="4" t="n"/>
    </row>
    <row r="209328">
      <c r="I209328" s="4" t="n"/>
      <c r="J209328" s="4" t="n"/>
    </row>
    <row r="209329">
      <c r="I209329" s="4" t="n"/>
      <c r="J209329" s="4" t="n"/>
    </row>
    <row r="209330">
      <c r="I209330" s="4" t="n"/>
      <c r="J209330" s="4" t="n"/>
    </row>
    <row r="209331">
      <c r="I209331" s="4" t="n"/>
      <c r="J209331" s="4" t="n"/>
    </row>
    <row r="209332">
      <c r="I209332" s="4" t="n"/>
      <c r="J209332" s="4" t="n"/>
    </row>
    <row r="209333">
      <c r="I209333" s="4" t="n"/>
      <c r="J209333" s="4" t="n"/>
    </row>
    <row r="209334">
      <c r="I209334" s="4" t="n"/>
      <c r="J209334" s="4" t="n"/>
    </row>
    <row r="209335">
      <c r="I209335" s="4" t="n"/>
      <c r="J209335" s="4" t="n"/>
    </row>
    <row r="209336">
      <c r="I209336" s="4" t="n"/>
      <c r="J209336" s="4" t="n"/>
    </row>
    <row r="209337">
      <c r="I209337" s="4" t="n"/>
      <c r="J209337" s="4" t="n"/>
    </row>
    <row r="209338">
      <c r="I209338" s="4" t="n"/>
      <c r="J209338" s="4" t="n"/>
    </row>
    <row r="209339">
      <c r="I209339" s="4" t="n"/>
      <c r="J209339" s="4" t="n"/>
    </row>
    <row r="209340">
      <c r="I209340" s="4" t="n"/>
      <c r="J209340" s="4" t="n"/>
    </row>
    <row r="209341">
      <c r="I209341" s="4" t="n"/>
      <c r="J209341" s="4" t="n"/>
    </row>
    <row r="209342">
      <c r="I209342" s="4" t="n"/>
      <c r="J209342" s="4" t="n"/>
    </row>
    <row r="209343">
      <c r="I209343" s="4" t="n"/>
      <c r="J209343" s="4" t="n"/>
    </row>
    <row r="209344">
      <c r="I209344" s="4" t="n"/>
      <c r="J209344" s="4" t="n"/>
    </row>
    <row r="209345">
      <c r="I209345" s="4" t="n"/>
      <c r="J209345" s="4" t="n"/>
    </row>
    <row r="209346">
      <c r="I209346" s="4" t="n"/>
      <c r="J209346" s="4" t="n"/>
    </row>
    <row r="209347">
      <c r="I209347" s="4" t="n"/>
      <c r="J209347" s="4" t="n"/>
    </row>
    <row r="209348">
      <c r="I209348" s="4" t="n"/>
      <c r="J209348" s="4" t="n"/>
    </row>
    <row r="209349">
      <c r="I209349" s="4" t="n"/>
      <c r="J209349" s="4" t="n"/>
    </row>
    <row r="209350">
      <c r="I209350" s="4" t="n"/>
      <c r="J209350" s="4" t="n"/>
    </row>
    <row r="209351">
      <c r="I209351" s="4" t="n"/>
      <c r="J209351" s="4" t="n"/>
    </row>
    <row r="209352">
      <c r="I209352" s="4" t="n"/>
      <c r="J209352" s="4" t="n"/>
    </row>
    <row r="209353">
      <c r="I209353" s="4" t="n"/>
      <c r="J209353" s="4" t="n"/>
    </row>
    <row r="209354">
      <c r="I209354" s="4" t="n"/>
      <c r="J209354" s="4" t="n"/>
    </row>
    <row r="209355">
      <c r="I209355" s="4" t="n"/>
      <c r="J209355" s="4" t="n"/>
    </row>
    <row r="209356">
      <c r="I209356" s="4" t="n"/>
      <c r="J209356" s="4" t="n"/>
    </row>
    <row r="209357">
      <c r="I209357" s="4" t="n"/>
      <c r="J209357" s="4" t="n"/>
    </row>
    <row r="209358">
      <c r="I209358" s="4" t="n"/>
      <c r="J209358" s="4" t="n"/>
    </row>
    <row r="209359">
      <c r="I209359" s="4" t="n"/>
      <c r="J209359" s="4" t="n"/>
    </row>
    <row r="209360">
      <c r="I209360" s="4" t="n"/>
      <c r="J209360" s="4" t="n"/>
    </row>
    <row r="209361">
      <c r="I209361" s="4" t="n"/>
      <c r="J209361" s="4" t="n"/>
    </row>
    <row r="209362">
      <c r="I209362" s="4" t="n"/>
      <c r="J209362" s="4" t="n"/>
    </row>
    <row r="209363">
      <c r="I209363" s="4" t="n"/>
      <c r="J209363" s="4" t="n"/>
    </row>
    <row r="209364">
      <c r="I209364" s="4" t="n"/>
      <c r="J209364" s="4" t="n"/>
    </row>
    <row r="209365">
      <c r="I209365" s="4" t="n"/>
      <c r="J209365" s="4" t="n"/>
    </row>
    <row r="209366">
      <c r="I209366" s="4" t="n"/>
      <c r="J209366" s="4" t="n"/>
    </row>
    <row r="209367">
      <c r="I209367" s="4" t="n"/>
      <c r="J209367" s="4" t="n"/>
    </row>
    <row r="209368">
      <c r="I209368" s="4" t="n"/>
      <c r="J209368" s="4" t="n"/>
    </row>
    <row r="209369">
      <c r="I209369" s="4" t="n"/>
      <c r="J209369" s="4" t="n"/>
    </row>
    <row r="209370">
      <c r="I209370" s="4" t="n"/>
      <c r="J209370" s="4" t="n"/>
    </row>
    <row r="209371">
      <c r="I209371" s="4" t="n"/>
      <c r="J209371" s="4" t="n"/>
    </row>
    <row r="209372">
      <c r="I209372" s="4" t="n"/>
      <c r="J209372" s="4" t="n"/>
    </row>
    <row r="209373">
      <c r="I209373" s="4" t="n"/>
      <c r="J209373" s="4" t="n"/>
    </row>
    <row r="209374">
      <c r="I209374" s="4" t="n"/>
      <c r="J209374" s="4" t="n"/>
    </row>
    <row r="209375">
      <c r="I209375" s="4" t="n"/>
      <c r="J209375" s="4" t="n"/>
    </row>
    <row r="209376">
      <c r="I209376" s="4" t="n"/>
      <c r="J209376" s="4" t="n"/>
    </row>
    <row r="209377">
      <c r="I209377" s="4" t="n"/>
      <c r="J209377" s="4" t="n"/>
    </row>
    <row r="209378">
      <c r="I209378" s="4" t="n"/>
      <c r="J209378" s="4" t="n"/>
    </row>
    <row r="209379">
      <c r="I209379" s="4" t="n"/>
      <c r="J209379" s="4" t="n"/>
    </row>
    <row r="209380">
      <c r="I209380" s="4" t="n"/>
      <c r="J209380" s="4" t="n"/>
    </row>
    <row r="209381">
      <c r="I209381" s="4" t="n"/>
      <c r="J209381" s="4" t="n"/>
    </row>
    <row r="209382">
      <c r="I209382" s="4" t="n"/>
      <c r="J209382" s="4" t="n"/>
    </row>
    <row r="209383">
      <c r="I209383" s="4" t="n"/>
      <c r="J209383" s="4" t="n"/>
    </row>
    <row r="209384">
      <c r="I209384" s="4" t="n"/>
      <c r="J209384" s="4" t="n"/>
    </row>
    <row r="209385">
      <c r="I209385" s="4" t="n"/>
      <c r="J209385" s="4" t="n"/>
    </row>
    <row r="209386">
      <c r="I209386" s="4" t="n"/>
      <c r="J209386" s="4" t="n"/>
    </row>
    <row r="209387">
      <c r="I209387" s="4" t="n"/>
      <c r="J209387" s="4" t="n"/>
    </row>
    <row r="209388">
      <c r="I209388" s="4" t="n"/>
      <c r="J209388" s="4" t="n"/>
    </row>
    <row r="209389">
      <c r="I209389" s="4" t="n"/>
      <c r="J209389" s="4" t="n"/>
    </row>
    <row r="209390">
      <c r="I209390" s="4" t="n"/>
      <c r="J209390" s="4" t="n"/>
    </row>
    <row r="209391">
      <c r="I209391" s="4" t="n"/>
      <c r="J209391" s="4" t="n"/>
    </row>
    <row r="209392">
      <c r="I209392" s="4" t="n"/>
      <c r="J209392" s="4" t="n"/>
    </row>
    <row r="209393">
      <c r="I209393" s="4" t="n"/>
      <c r="J209393" s="4" t="n"/>
    </row>
    <row r="209394">
      <c r="I209394" s="4" t="n"/>
      <c r="J209394" s="4" t="n"/>
    </row>
    <row r="209395">
      <c r="I209395" s="4" t="n"/>
      <c r="J209395" s="4" t="n"/>
    </row>
    <row r="209396">
      <c r="I209396" s="4" t="n"/>
      <c r="J209396" s="4" t="n"/>
    </row>
    <row r="209397">
      <c r="I209397" s="4" t="n"/>
      <c r="J209397" s="4" t="n"/>
    </row>
    <row r="209398">
      <c r="I209398" s="4" t="n"/>
      <c r="J209398" s="4" t="n"/>
    </row>
    <row r="209399">
      <c r="I209399" s="4" t="n"/>
      <c r="J209399" s="4" t="n"/>
    </row>
    <row r="209400">
      <c r="I209400" s="4" t="n"/>
      <c r="J209400" s="4" t="n"/>
    </row>
    <row r="209401">
      <c r="I209401" s="4" t="n"/>
      <c r="J209401" s="4" t="n"/>
    </row>
    <row r="209402">
      <c r="I209402" s="4" t="n"/>
      <c r="J209402" s="4" t="n"/>
    </row>
    <row r="209403">
      <c r="I209403" s="4" t="n"/>
      <c r="J209403" s="4" t="n"/>
    </row>
    <row r="209404">
      <c r="I209404" s="4" t="n"/>
      <c r="J209404" s="4" t="n"/>
    </row>
    <row r="209405">
      <c r="I209405" s="4" t="n"/>
      <c r="J209405" s="4" t="n"/>
    </row>
    <row r="209406">
      <c r="I209406" s="4" t="n"/>
      <c r="J209406" s="4" t="n"/>
    </row>
    <row r="209407">
      <c r="I209407" s="4" t="n"/>
      <c r="J209407" s="4" t="n"/>
    </row>
    <row r="209408">
      <c r="I209408" s="4" t="n"/>
      <c r="J209408" s="4" t="n"/>
    </row>
    <row r="209409">
      <c r="I209409" s="4" t="n"/>
      <c r="J209409" s="4" t="n"/>
    </row>
    <row r="209410">
      <c r="I209410" s="4" t="n"/>
      <c r="J209410" s="4" t="n"/>
    </row>
    <row r="209411">
      <c r="I209411" s="4" t="n"/>
      <c r="J209411" s="4" t="n"/>
    </row>
    <row r="209412">
      <c r="I209412" s="4" t="n"/>
      <c r="J209412" s="4" t="n"/>
    </row>
    <row r="209413">
      <c r="I209413" s="4" t="n"/>
      <c r="J209413" s="4" t="n"/>
    </row>
    <row r="209414">
      <c r="I209414" s="4" t="n"/>
      <c r="J209414" s="4" t="n"/>
    </row>
    <row r="209415">
      <c r="I209415" s="4" t="n"/>
      <c r="J209415" s="4" t="n"/>
    </row>
    <row r="209416">
      <c r="I209416" s="4" t="n"/>
      <c r="J209416" s="4" t="n"/>
    </row>
    <row r="209417">
      <c r="I209417" s="4" t="n"/>
      <c r="J209417" s="4" t="n"/>
    </row>
    <row r="209418">
      <c r="I209418" s="4" t="n"/>
      <c r="J209418" s="4" t="n"/>
    </row>
    <row r="209419">
      <c r="I209419" s="4" t="n"/>
      <c r="J209419" s="4" t="n"/>
    </row>
    <row r="209420">
      <c r="I209420" s="4" t="n"/>
      <c r="J209420" s="4" t="n"/>
    </row>
    <row r="209421">
      <c r="I209421" s="4" t="n"/>
      <c r="J209421" s="4" t="n"/>
    </row>
    <row r="209422">
      <c r="I209422" s="4" t="n"/>
      <c r="J209422" s="4" t="n"/>
    </row>
    <row r="209423">
      <c r="I209423" s="4" t="n"/>
      <c r="J209423" s="4" t="n"/>
    </row>
    <row r="209424">
      <c r="I209424" s="4" t="n"/>
      <c r="J209424" s="4" t="n"/>
    </row>
    <row r="209425">
      <c r="I209425" s="4" t="n"/>
      <c r="J209425" s="4" t="n"/>
    </row>
    <row r="209426">
      <c r="I209426" s="4" t="n"/>
      <c r="J209426" s="4" t="n"/>
    </row>
    <row r="209427">
      <c r="I209427" s="4" t="n"/>
      <c r="J209427" s="4" t="n"/>
    </row>
    <row r="209428">
      <c r="I209428" s="4" t="n"/>
      <c r="J209428" s="4" t="n"/>
    </row>
    <row r="209429">
      <c r="I209429" s="4" t="n"/>
      <c r="J209429" s="4" t="n"/>
    </row>
    <row r="209430">
      <c r="I209430" s="4" t="n"/>
      <c r="J209430" s="4" t="n"/>
    </row>
    <row r="209431">
      <c r="I209431" s="4" t="n"/>
      <c r="J209431" s="4" t="n"/>
    </row>
    <row r="209432">
      <c r="I209432" s="4" t="n"/>
      <c r="J209432" s="4" t="n"/>
    </row>
    <row r="209433">
      <c r="I209433" s="4" t="n"/>
      <c r="J209433" s="4" t="n"/>
    </row>
    <row r="209434">
      <c r="I209434" s="4" t="n"/>
      <c r="J209434" s="4" t="n"/>
    </row>
    <row r="209435">
      <c r="I209435" s="4" t="n"/>
      <c r="J209435" s="4" t="n"/>
    </row>
    <row r="209436">
      <c r="I209436" s="4" t="n"/>
      <c r="J209436" s="4" t="n"/>
    </row>
    <row r="209437">
      <c r="I209437" s="4" t="n"/>
      <c r="J209437" s="4" t="n"/>
    </row>
    <row r="209438">
      <c r="I209438" s="4" t="n"/>
      <c r="J209438" s="4" t="n"/>
    </row>
    <row r="209439">
      <c r="I209439" s="4" t="n"/>
      <c r="J209439" s="4" t="n"/>
    </row>
    <row r="209440">
      <c r="I209440" s="4" t="n"/>
      <c r="J209440" s="4" t="n"/>
    </row>
    <row r="209441">
      <c r="I209441" s="4" t="n"/>
      <c r="J209441" s="4" t="n"/>
    </row>
    <row r="209442">
      <c r="I209442" s="4" t="n"/>
      <c r="J209442" s="4" t="n"/>
    </row>
    <row r="209443">
      <c r="I209443" s="4" t="n"/>
      <c r="J209443" s="4" t="n"/>
    </row>
    <row r="209444">
      <c r="I209444" s="4" t="n"/>
      <c r="J209444" s="4" t="n"/>
    </row>
    <row r="209445">
      <c r="I209445" s="4" t="n"/>
      <c r="J209445" s="4" t="n"/>
    </row>
    <row r="209446">
      <c r="I209446" s="4" t="n"/>
      <c r="J209446" s="4" t="n"/>
    </row>
    <row r="209447">
      <c r="I209447" s="4" t="n"/>
      <c r="J209447" s="4" t="n"/>
    </row>
    <row r="209448">
      <c r="I209448" s="4" t="n"/>
      <c r="J209448" s="4" t="n"/>
    </row>
    <row r="209449">
      <c r="I209449" s="4" t="n"/>
      <c r="J209449" s="4" t="n"/>
    </row>
    <row r="209450">
      <c r="I209450" s="4" t="n"/>
      <c r="J209450" s="4" t="n"/>
    </row>
    <row r="209451">
      <c r="I209451" s="4" t="n"/>
      <c r="J209451" s="4" t="n"/>
    </row>
    <row r="209452">
      <c r="I209452" s="4" t="n"/>
      <c r="J209452" s="4" t="n"/>
    </row>
    <row r="209453">
      <c r="I209453" s="4" t="n"/>
      <c r="J209453" s="4" t="n"/>
    </row>
    <row r="209454">
      <c r="I209454" s="4" t="n"/>
      <c r="J209454" s="4" t="n"/>
    </row>
    <row r="209455">
      <c r="I209455" s="4" t="n"/>
      <c r="J209455" s="4" t="n"/>
    </row>
    <row r="209456">
      <c r="I209456" s="4" t="n"/>
      <c r="J209456" s="4" t="n"/>
    </row>
    <row r="209457">
      <c r="I209457" s="4" t="n"/>
      <c r="J209457" s="4" t="n"/>
    </row>
    <row r="209458">
      <c r="I209458" s="4" t="n"/>
      <c r="J209458" s="4" t="n"/>
    </row>
    <row r="209459">
      <c r="I209459" s="4" t="n"/>
      <c r="J209459" s="4" t="n"/>
    </row>
    <row r="209460">
      <c r="I209460" s="4" t="n"/>
      <c r="J209460" s="4" t="n"/>
    </row>
    <row r="209461">
      <c r="I209461" s="4" t="n"/>
      <c r="J209461" s="4" t="n"/>
    </row>
    <row r="209462">
      <c r="I209462" s="4" t="n"/>
      <c r="J209462" s="4" t="n"/>
    </row>
    <row r="209463">
      <c r="I209463" s="4" t="n"/>
      <c r="J209463" s="4" t="n"/>
    </row>
    <row r="209464">
      <c r="I209464" s="4" t="n"/>
      <c r="J209464" s="4" t="n"/>
    </row>
    <row r="209465">
      <c r="I209465" s="4" t="n"/>
      <c r="J209465" s="4" t="n"/>
    </row>
    <row r="209466">
      <c r="I209466" s="4" t="n"/>
      <c r="J209466" s="4" t="n"/>
    </row>
    <row r="209467">
      <c r="I209467" s="4" t="n"/>
      <c r="J209467" s="4" t="n"/>
    </row>
    <row r="209468">
      <c r="I209468" s="4" t="n"/>
      <c r="J209468" s="4" t="n"/>
    </row>
    <row r="209469">
      <c r="I209469" s="4" t="n"/>
      <c r="J209469" s="4" t="n"/>
    </row>
    <row r="209470">
      <c r="I209470" s="4" t="n"/>
      <c r="J209470" s="4" t="n"/>
    </row>
    <row r="209471">
      <c r="I209471" s="4" t="n"/>
      <c r="J209471" s="4" t="n"/>
    </row>
    <row r="209472">
      <c r="I209472" s="4" t="n"/>
      <c r="J209472" s="4" t="n"/>
    </row>
    <row r="209473">
      <c r="I209473" s="4" t="n"/>
      <c r="J209473" s="4" t="n"/>
    </row>
    <row r="209474">
      <c r="I209474" s="4" t="n"/>
      <c r="J209474" s="4" t="n"/>
    </row>
    <row r="209475">
      <c r="I209475" s="4" t="n"/>
      <c r="J209475" s="4" t="n"/>
    </row>
    <row r="209476">
      <c r="I209476" s="4" t="n"/>
      <c r="J209476" s="4" t="n"/>
    </row>
    <row r="209477">
      <c r="I209477" s="4" t="n"/>
      <c r="J209477" s="4" t="n"/>
    </row>
    <row r="209478">
      <c r="I209478" s="4" t="n"/>
      <c r="J209478" s="4" t="n"/>
    </row>
    <row r="209479">
      <c r="I209479" s="4" t="n"/>
      <c r="J209479" s="4" t="n"/>
    </row>
    <row r="209480">
      <c r="I209480" s="4" t="n"/>
      <c r="J209480" s="4" t="n"/>
    </row>
    <row r="209481">
      <c r="I209481" s="4" t="n"/>
      <c r="J209481" s="4" t="n"/>
    </row>
    <row r="209482">
      <c r="I209482" s="4" t="n"/>
      <c r="J209482" s="4" t="n"/>
    </row>
    <row r="209483">
      <c r="I209483" s="4" t="n"/>
      <c r="J209483" s="4" t="n"/>
    </row>
    <row r="209484">
      <c r="I209484" s="4" t="n"/>
      <c r="J209484" s="4" t="n"/>
    </row>
    <row r="209485">
      <c r="I209485" s="4" t="n"/>
      <c r="J209485" s="4" t="n"/>
    </row>
    <row r="209486">
      <c r="I209486" s="4" t="n"/>
      <c r="J209486" s="4" t="n"/>
    </row>
    <row r="209487">
      <c r="I209487" s="4" t="n"/>
      <c r="J209487" s="4" t="n"/>
    </row>
    <row r="209488">
      <c r="I209488" s="4" t="n"/>
      <c r="J209488" s="4" t="n"/>
    </row>
    <row r="209489">
      <c r="I209489" s="4" t="n"/>
      <c r="J209489" s="4" t="n"/>
    </row>
    <row r="209490">
      <c r="I209490" s="4" t="n"/>
      <c r="J209490" s="4" t="n"/>
    </row>
    <row r="209491">
      <c r="I209491" s="4" t="n"/>
      <c r="J209491" s="4" t="n"/>
    </row>
    <row r="209492">
      <c r="I209492" s="4" t="n"/>
      <c r="J209492" s="4" t="n"/>
    </row>
    <row r="209493">
      <c r="I209493" s="4" t="n"/>
      <c r="J209493" s="4" t="n"/>
    </row>
    <row r="209494">
      <c r="I209494" s="4" t="n"/>
      <c r="J209494" s="4" t="n"/>
    </row>
    <row r="209495">
      <c r="I209495" s="4" t="n"/>
      <c r="J209495" s="4" t="n"/>
    </row>
    <row r="209496">
      <c r="I209496" s="4" t="n"/>
      <c r="J209496" s="4" t="n"/>
    </row>
    <row r="209497">
      <c r="I209497" s="4" t="n"/>
      <c r="J209497" s="4" t="n"/>
    </row>
    <row r="209498">
      <c r="I209498" s="4" t="n"/>
      <c r="J209498" s="4" t="n"/>
    </row>
    <row r="209499">
      <c r="I209499" s="4" t="n"/>
      <c r="J209499" s="4" t="n"/>
    </row>
    <row r="209500">
      <c r="I209500" s="4" t="n"/>
      <c r="J209500" s="4" t="n"/>
    </row>
    <row r="209501">
      <c r="I209501" s="4" t="n"/>
      <c r="J209501" s="4" t="n"/>
    </row>
    <row r="209502">
      <c r="I209502" s="4" t="n"/>
      <c r="J209502" s="4" t="n"/>
    </row>
    <row r="209503">
      <c r="I209503" s="4" t="n"/>
      <c r="J209503" s="4" t="n"/>
    </row>
    <row r="209504">
      <c r="I209504" s="4" t="n"/>
      <c r="J209504" s="4" t="n"/>
    </row>
    <row r="209505">
      <c r="I209505" s="4" t="n"/>
      <c r="J209505" s="4" t="n"/>
    </row>
    <row r="209506">
      <c r="I209506" s="4" t="n"/>
      <c r="J209506" s="4" t="n"/>
    </row>
    <row r="209507">
      <c r="I209507" s="4" t="n"/>
      <c r="J209507" s="4" t="n"/>
    </row>
    <row r="209508">
      <c r="I209508" s="4" t="n"/>
      <c r="J209508" s="4" t="n"/>
    </row>
    <row r="209509">
      <c r="I209509" s="4" t="n"/>
      <c r="J209509" s="4" t="n"/>
    </row>
    <row r="209510">
      <c r="I209510" s="4" t="n"/>
      <c r="J209510" s="4" t="n"/>
    </row>
    <row r="209511">
      <c r="I209511" s="4" t="n"/>
      <c r="J209511" s="4" t="n"/>
    </row>
    <row r="209512">
      <c r="I209512" s="4" t="n"/>
      <c r="J209512" s="4" t="n"/>
    </row>
    <row r="209513">
      <c r="I209513" s="4" t="n"/>
      <c r="J209513" s="4" t="n"/>
    </row>
    <row r="209514">
      <c r="I209514" s="4" t="n"/>
      <c r="J209514" s="4" t="n"/>
    </row>
    <row r="209515">
      <c r="I209515" s="4" t="n"/>
      <c r="J209515" s="4" t="n"/>
    </row>
    <row r="209516">
      <c r="I209516" s="4" t="n"/>
      <c r="J209516" s="4" t="n"/>
    </row>
    <row r="209517">
      <c r="I209517" s="4" t="n"/>
      <c r="J209517" s="4" t="n"/>
    </row>
    <row r="209518">
      <c r="I209518" s="4" t="n"/>
      <c r="J209518" s="4" t="n"/>
    </row>
    <row r="209519">
      <c r="I209519" s="4" t="n"/>
      <c r="J209519" s="4" t="n"/>
    </row>
    <row r="209520">
      <c r="I209520" s="4" t="n"/>
      <c r="J209520" s="4" t="n"/>
    </row>
    <row r="209521">
      <c r="I209521" s="4" t="n"/>
      <c r="J209521" s="4" t="n"/>
    </row>
    <row r="209522">
      <c r="I209522" s="4" t="n"/>
      <c r="J209522" s="4" t="n"/>
    </row>
    <row r="209523">
      <c r="I209523" s="4" t="n"/>
      <c r="J209523" s="4" t="n"/>
    </row>
    <row r="209524">
      <c r="I209524" s="4" t="n"/>
      <c r="J209524" s="4" t="n"/>
    </row>
    <row r="209525">
      <c r="I209525" s="4" t="n"/>
      <c r="J209525" s="4" t="n"/>
    </row>
    <row r="209526">
      <c r="I209526" s="4" t="n"/>
      <c r="J209526" s="4" t="n"/>
    </row>
    <row r="209527">
      <c r="I209527" s="4" t="n"/>
      <c r="J209527" s="4" t="n"/>
    </row>
    <row r="209528">
      <c r="I209528" s="4" t="n"/>
      <c r="J209528" s="4" t="n"/>
    </row>
    <row r="209529">
      <c r="I209529" s="4" t="n"/>
      <c r="J209529" s="4" t="n"/>
    </row>
    <row r="209530">
      <c r="I209530" s="4" t="n"/>
      <c r="J209530" s="4" t="n"/>
    </row>
    <row r="209531">
      <c r="I209531" s="4" t="n"/>
      <c r="J209531" s="4" t="n"/>
    </row>
    <row r="209532">
      <c r="I209532" s="4" t="n"/>
      <c r="J209532" s="4" t="n"/>
    </row>
    <row r="209533">
      <c r="I209533" s="4" t="n"/>
      <c r="J209533" s="4" t="n"/>
    </row>
    <row r="209534">
      <c r="I209534" s="4" t="n"/>
      <c r="J209534" s="4" t="n"/>
    </row>
    <row r="209535">
      <c r="I209535" s="4" t="n"/>
      <c r="J209535" s="4" t="n"/>
    </row>
    <row r="209536">
      <c r="I209536" s="4" t="n"/>
      <c r="J209536" s="4" t="n"/>
    </row>
    <row r="209537">
      <c r="I209537" s="4" t="n"/>
      <c r="J209537" s="4" t="n"/>
    </row>
    <row r="209538">
      <c r="I209538" s="4" t="n"/>
      <c r="J209538" s="4" t="n"/>
    </row>
    <row r="209539">
      <c r="I209539" s="4" t="n"/>
      <c r="J209539" s="4" t="n"/>
    </row>
    <row r="209540">
      <c r="I209540" s="4" t="n"/>
      <c r="J209540" s="4" t="n"/>
    </row>
    <row r="209541">
      <c r="I209541" s="4" t="n"/>
      <c r="J209541" s="4" t="n"/>
    </row>
    <row r="209542">
      <c r="I209542" s="4" t="n"/>
      <c r="J209542" s="4" t="n"/>
    </row>
    <row r="209543">
      <c r="I209543" s="4" t="n"/>
      <c r="J209543" s="4" t="n"/>
    </row>
    <row r="209544">
      <c r="I209544" s="4" t="n"/>
      <c r="J209544" s="4" t="n"/>
    </row>
    <row r="209545">
      <c r="I209545" s="4" t="n"/>
      <c r="J209545" s="4" t="n"/>
    </row>
    <row r="209546">
      <c r="I209546" s="4" t="n"/>
      <c r="J209546" s="4" t="n"/>
    </row>
    <row r="209547">
      <c r="I209547" s="4" t="n"/>
      <c r="J209547" s="4" t="n"/>
    </row>
    <row r="209548">
      <c r="I209548" s="4" t="n"/>
      <c r="J209548" s="4" t="n"/>
    </row>
    <row r="209549">
      <c r="I209549" s="4" t="n"/>
      <c r="J209549" s="4" t="n"/>
    </row>
    <row r="209550">
      <c r="I209550" s="4" t="n"/>
      <c r="J209550" s="4" t="n"/>
    </row>
    <row r="209551">
      <c r="I209551" s="4" t="n"/>
      <c r="J209551" s="4" t="n"/>
    </row>
    <row r="209552">
      <c r="I209552" s="4" t="n"/>
      <c r="J209552" s="4" t="n"/>
    </row>
    <row r="209553">
      <c r="I209553" s="4" t="n"/>
      <c r="J209553" s="4" t="n"/>
    </row>
    <row r="209554">
      <c r="I209554" s="4" t="n"/>
      <c r="J209554" s="4" t="n"/>
    </row>
    <row r="209555">
      <c r="I209555" s="4" t="n"/>
      <c r="J209555" s="4" t="n"/>
    </row>
    <row r="209556">
      <c r="I209556" s="4" t="n"/>
      <c r="J209556" s="4" t="n"/>
    </row>
    <row r="209557">
      <c r="I209557" s="4" t="n"/>
      <c r="J209557" s="4" t="n"/>
    </row>
    <row r="209558">
      <c r="I209558" s="4" t="n"/>
      <c r="J209558" s="4" t="n"/>
    </row>
    <row r="209559">
      <c r="I209559" s="4" t="n"/>
      <c r="J209559" s="4" t="n"/>
    </row>
    <row r="209560">
      <c r="I209560" s="4" t="n"/>
      <c r="J209560" s="4" t="n"/>
    </row>
    <row r="209561">
      <c r="I209561" s="4" t="n"/>
      <c r="J209561" s="4" t="n"/>
    </row>
    <row r="209562">
      <c r="I209562" s="4" t="n"/>
      <c r="J209562" s="4" t="n"/>
    </row>
    <row r="209563">
      <c r="I209563" s="4" t="n"/>
      <c r="J209563" s="4" t="n"/>
    </row>
    <row r="209564">
      <c r="I209564" s="4" t="n"/>
      <c r="J209564" s="4" t="n"/>
    </row>
    <row r="209565">
      <c r="I209565" s="4" t="n"/>
      <c r="J209565" s="4" t="n"/>
    </row>
    <row r="209566">
      <c r="I209566" s="4" t="n"/>
      <c r="J209566" s="4" t="n"/>
    </row>
    <row r="209567">
      <c r="I209567" s="4" t="n"/>
      <c r="J209567" s="4" t="n"/>
    </row>
    <row r="209568">
      <c r="I209568" s="4" t="n"/>
      <c r="J209568" s="4" t="n"/>
    </row>
    <row r="209569">
      <c r="I209569" s="4" t="n"/>
      <c r="J209569" s="4" t="n"/>
    </row>
    <row r="209570">
      <c r="I209570" s="4" t="n"/>
      <c r="J209570" s="4" t="n"/>
    </row>
    <row r="209571">
      <c r="I209571" s="4" t="n"/>
      <c r="J209571" s="4" t="n"/>
    </row>
    <row r="209572">
      <c r="I209572" s="4" t="n"/>
      <c r="J209572" s="4" t="n"/>
    </row>
    <row r="209573">
      <c r="I209573" s="4" t="n"/>
      <c r="J209573" s="4" t="n"/>
    </row>
    <row r="209574">
      <c r="I209574" s="4" t="n"/>
      <c r="J209574" s="4" t="n"/>
    </row>
    <row r="209575">
      <c r="I209575" s="4" t="n"/>
      <c r="J209575" s="4" t="n"/>
    </row>
    <row r="209576">
      <c r="I209576" s="4" t="n"/>
      <c r="J209576" s="4" t="n"/>
    </row>
    <row r="209577">
      <c r="I209577" s="4" t="n"/>
      <c r="J209577" s="4" t="n"/>
    </row>
    <row r="209578">
      <c r="I209578" s="4" t="n"/>
      <c r="J209578" s="4" t="n"/>
    </row>
    <row r="209579">
      <c r="I209579" s="4" t="n"/>
      <c r="J209579" s="4" t="n"/>
    </row>
    <row r="209580">
      <c r="I209580" s="4" t="n"/>
      <c r="J209580" s="4" t="n"/>
    </row>
    <row r="209581">
      <c r="I209581" s="4" t="n"/>
      <c r="J209581" s="4" t="n"/>
    </row>
    <row r="209582">
      <c r="I209582" s="4" t="n"/>
      <c r="J209582" s="4" t="n"/>
    </row>
    <row r="209583">
      <c r="I209583" s="4" t="n"/>
      <c r="J209583" s="4" t="n"/>
    </row>
    <row r="209584">
      <c r="I209584" s="4" t="n"/>
      <c r="J209584" s="4" t="n"/>
    </row>
    <row r="209585">
      <c r="I209585" s="4" t="n"/>
      <c r="J209585" s="4" t="n"/>
    </row>
    <row r="209586">
      <c r="I209586" s="4" t="n"/>
      <c r="J209586" s="4" t="n"/>
    </row>
    <row r="209587">
      <c r="I209587" s="4" t="n"/>
      <c r="J209587" s="4" t="n"/>
    </row>
    <row r="209588">
      <c r="I209588" s="4" t="n"/>
      <c r="J209588" s="4" t="n"/>
    </row>
    <row r="209589">
      <c r="I209589" s="4" t="n"/>
      <c r="J209589" s="4" t="n"/>
    </row>
    <row r="209590">
      <c r="I209590" s="4" t="n"/>
      <c r="J209590" s="4" t="n"/>
    </row>
    <row r="209591">
      <c r="I209591" s="4" t="n"/>
      <c r="J209591" s="4" t="n"/>
    </row>
    <row r="209592">
      <c r="I209592" s="4" t="n"/>
      <c r="J209592" s="4" t="n"/>
    </row>
    <row r="209593">
      <c r="I209593" s="4" t="n"/>
      <c r="J209593" s="4" t="n"/>
    </row>
    <row r="209594">
      <c r="I209594" s="4" t="n"/>
      <c r="J209594" s="4" t="n"/>
    </row>
    <row r="209595">
      <c r="I209595" s="4" t="n"/>
      <c r="J209595" s="4" t="n"/>
    </row>
    <row r="209596">
      <c r="I209596" s="4" t="n"/>
      <c r="J209596" s="4" t="n"/>
    </row>
    <row r="209597">
      <c r="I209597" s="4" t="n"/>
      <c r="J209597" s="4" t="n"/>
    </row>
    <row r="209598">
      <c r="I209598" s="4" t="n"/>
      <c r="J209598" s="4" t="n"/>
    </row>
    <row r="209599">
      <c r="I209599" s="4" t="n"/>
      <c r="J209599" s="4" t="n"/>
    </row>
    <row r="209600">
      <c r="I209600" s="4" t="n"/>
      <c r="J209600" s="4" t="n"/>
    </row>
    <row r="209601">
      <c r="I209601" s="4" t="n"/>
      <c r="J209601" s="4" t="n"/>
    </row>
    <row r="209602">
      <c r="I209602" s="4" t="n"/>
      <c r="J209602" s="4" t="n"/>
    </row>
    <row r="209603">
      <c r="I209603" s="4" t="n"/>
      <c r="J209603" s="4" t="n"/>
    </row>
    <row r="209604">
      <c r="I209604" s="4" t="n"/>
      <c r="J209604" s="4" t="n"/>
    </row>
    <row r="209605">
      <c r="I209605" s="4" t="n"/>
      <c r="J209605" s="4" t="n"/>
    </row>
    <row r="209606">
      <c r="I209606" s="4" t="n"/>
      <c r="J209606" s="4" t="n"/>
    </row>
    <row r="209607">
      <c r="I209607" s="4" t="n"/>
      <c r="J209607" s="4" t="n"/>
    </row>
    <row r="209608">
      <c r="I209608" s="4" t="n"/>
      <c r="J209608" s="4" t="n"/>
    </row>
    <row r="209609">
      <c r="I209609" s="4" t="n"/>
      <c r="J209609" s="4" t="n"/>
    </row>
    <row r="209610">
      <c r="I209610" s="4" t="n"/>
      <c r="J209610" s="4" t="n"/>
    </row>
    <row r="209611">
      <c r="I209611" s="4" t="n"/>
      <c r="J209611" s="4" t="n"/>
    </row>
    <row r="209612">
      <c r="I209612" s="4" t="n"/>
      <c r="J209612" s="4" t="n"/>
    </row>
    <row r="209613">
      <c r="I209613" s="4" t="n"/>
      <c r="J209613" s="4" t="n"/>
    </row>
    <row r="209614">
      <c r="I209614" s="4" t="n"/>
      <c r="J209614" s="4" t="n"/>
    </row>
    <row r="209615">
      <c r="I209615" s="4" t="n"/>
      <c r="J209615" s="4" t="n"/>
    </row>
    <row r="209616">
      <c r="I209616" s="4" t="n"/>
      <c r="J209616" s="4" t="n"/>
    </row>
    <row r="209617">
      <c r="I209617" s="4" t="n"/>
      <c r="J209617" s="4" t="n"/>
    </row>
    <row r="209618">
      <c r="I209618" s="4" t="n"/>
      <c r="J209618" s="4" t="n"/>
    </row>
    <row r="209619">
      <c r="I209619" s="4" t="n"/>
      <c r="J209619" s="4" t="n"/>
    </row>
    <row r="209620">
      <c r="I209620" s="4" t="n"/>
      <c r="J209620" s="4" t="n"/>
    </row>
    <row r="209621">
      <c r="I209621" s="4" t="n"/>
      <c r="J209621" s="4" t="n"/>
    </row>
    <row r="209622">
      <c r="I209622" s="4" t="n"/>
      <c r="J209622" s="4" t="n"/>
    </row>
    <row r="209623">
      <c r="I209623" s="4" t="n"/>
      <c r="J209623" s="4" t="n"/>
    </row>
    <row r="209624">
      <c r="I209624" s="4" t="n"/>
      <c r="J209624" s="4" t="n"/>
    </row>
    <row r="209625">
      <c r="I209625" s="4" t="n"/>
      <c r="J209625" s="4" t="n"/>
    </row>
    <row r="209626">
      <c r="I209626" s="4" t="n"/>
      <c r="J209626" s="4" t="n"/>
    </row>
    <row r="209627">
      <c r="I209627" s="4" t="n"/>
      <c r="J209627" s="4" t="n"/>
    </row>
    <row r="209628">
      <c r="I209628" s="4" t="n"/>
      <c r="J209628" s="4" t="n"/>
    </row>
    <row r="209629">
      <c r="I209629" s="4" t="n"/>
      <c r="J209629" s="4" t="n"/>
    </row>
    <row r="209630">
      <c r="I209630" s="4" t="n"/>
      <c r="J209630" s="4" t="n"/>
    </row>
    <row r="209631">
      <c r="I209631" s="4" t="n"/>
      <c r="J209631" s="4" t="n"/>
    </row>
    <row r="209632">
      <c r="I209632" s="4" t="n"/>
      <c r="J209632" s="4" t="n"/>
    </row>
    <row r="209633">
      <c r="I209633" s="4" t="n"/>
      <c r="J209633" s="4" t="n"/>
    </row>
    <row r="209634">
      <c r="I209634" s="4" t="n"/>
      <c r="J209634" s="4" t="n"/>
    </row>
    <row r="209635">
      <c r="I209635" s="4" t="n"/>
      <c r="J209635" s="4" t="n"/>
    </row>
    <row r="209636">
      <c r="I209636" s="4" t="n"/>
      <c r="J209636" s="4" t="n"/>
    </row>
    <row r="209637">
      <c r="I209637" s="4" t="n"/>
      <c r="J209637" s="4" t="n"/>
    </row>
    <row r="209638">
      <c r="I209638" s="4" t="n"/>
      <c r="J209638" s="4" t="n"/>
    </row>
    <row r="209639">
      <c r="I209639" s="4" t="n"/>
      <c r="J209639" s="4" t="n"/>
    </row>
    <row r="209640">
      <c r="I209640" s="4" t="n"/>
      <c r="J209640" s="4" t="n"/>
    </row>
    <row r="209641">
      <c r="I209641" s="4" t="n"/>
      <c r="J209641" s="4" t="n"/>
    </row>
    <row r="209642">
      <c r="I209642" s="4" t="n"/>
      <c r="J209642" s="4" t="n"/>
    </row>
    <row r="209643">
      <c r="I209643" s="4" t="n"/>
      <c r="J209643" s="4" t="n"/>
    </row>
    <row r="209644">
      <c r="I209644" s="4" t="n"/>
      <c r="J209644" s="4" t="n"/>
    </row>
    <row r="209645">
      <c r="I209645" s="4" t="n"/>
      <c r="J209645" s="4" t="n"/>
    </row>
    <row r="209646">
      <c r="I209646" s="4" t="n"/>
      <c r="J209646" s="4" t="n"/>
    </row>
    <row r="209647">
      <c r="I209647" s="4" t="n"/>
      <c r="J209647" s="4" t="n"/>
    </row>
    <row r="209648">
      <c r="I209648" s="4" t="n"/>
      <c r="J209648" s="4" t="n"/>
    </row>
    <row r="209649">
      <c r="I209649" s="4" t="n"/>
      <c r="J209649" s="4" t="n"/>
    </row>
    <row r="209650">
      <c r="I209650" s="4" t="n"/>
      <c r="J209650" s="4" t="n"/>
    </row>
    <row r="209651">
      <c r="I209651" s="4" t="n"/>
      <c r="J209651" s="4" t="n"/>
    </row>
    <row r="209652">
      <c r="I209652" s="4" t="n"/>
      <c r="J209652" s="4" t="n"/>
    </row>
    <row r="209653">
      <c r="I209653" s="4" t="n"/>
      <c r="J209653" s="4" t="n"/>
    </row>
    <row r="209654">
      <c r="I209654" s="4" t="n"/>
      <c r="J209654" s="4" t="n"/>
    </row>
    <row r="209655">
      <c r="I209655" s="4" t="n"/>
      <c r="J209655" s="4" t="n"/>
    </row>
    <row r="209656">
      <c r="I209656" s="4" t="n"/>
      <c r="J209656" s="4" t="n"/>
    </row>
    <row r="209657">
      <c r="I209657" s="4" t="n"/>
      <c r="J209657" s="4" t="n"/>
    </row>
    <row r="209658">
      <c r="I209658" s="4" t="n"/>
      <c r="J209658" s="4" t="n"/>
    </row>
    <row r="209659">
      <c r="I209659" s="4" t="n"/>
      <c r="J209659" s="4" t="n"/>
    </row>
    <row r="209660">
      <c r="I209660" s="4" t="n"/>
      <c r="J209660" s="4" t="n"/>
    </row>
    <row r="209661">
      <c r="I209661" s="4" t="n"/>
      <c r="J209661" s="4" t="n"/>
    </row>
    <row r="209662">
      <c r="I209662" s="4" t="n"/>
      <c r="J209662" s="4" t="n"/>
    </row>
    <row r="209663">
      <c r="I209663" s="4" t="n"/>
      <c r="J209663" s="4" t="n"/>
    </row>
    <row r="209664">
      <c r="I209664" s="4" t="n"/>
      <c r="J209664" s="4" t="n"/>
    </row>
    <row r="209665">
      <c r="I209665" s="4" t="n"/>
      <c r="J209665" s="4" t="n"/>
    </row>
    <row r="209666">
      <c r="I209666" s="4" t="n"/>
      <c r="J209666" s="4" t="n"/>
    </row>
    <row r="209667">
      <c r="I209667" s="4" t="n"/>
      <c r="J209667" s="4" t="n"/>
    </row>
    <row r="209668">
      <c r="I209668" s="4" t="n"/>
      <c r="J209668" s="4" t="n"/>
    </row>
    <row r="209669">
      <c r="I209669" s="4" t="n"/>
      <c r="J209669" s="4" t="n"/>
    </row>
    <row r="209670">
      <c r="I209670" s="4" t="n"/>
      <c r="J209670" s="4" t="n"/>
    </row>
    <row r="209671">
      <c r="I209671" s="4" t="n"/>
      <c r="J209671" s="4" t="n"/>
    </row>
    <row r="209672">
      <c r="I209672" s="4" t="n"/>
      <c r="J209672" s="4" t="n"/>
    </row>
    <row r="209673">
      <c r="I209673" s="4" t="n"/>
      <c r="J209673" s="4" t="n"/>
    </row>
    <row r="209674">
      <c r="I209674" s="4" t="n"/>
      <c r="J209674" s="4" t="n"/>
    </row>
    <row r="209675">
      <c r="I209675" s="4" t="n"/>
      <c r="J209675" s="4" t="n"/>
    </row>
    <row r="209676">
      <c r="I209676" s="4" t="n"/>
      <c r="J209676" s="4" t="n"/>
    </row>
    <row r="209677">
      <c r="I209677" s="4" t="n"/>
      <c r="J209677" s="4" t="n"/>
    </row>
    <row r="209678">
      <c r="I209678" s="4" t="n"/>
      <c r="J209678" s="4" t="n"/>
    </row>
    <row r="209679">
      <c r="I209679" s="4" t="n"/>
      <c r="J209679" s="4" t="n"/>
    </row>
    <row r="209680">
      <c r="I209680" s="4" t="n"/>
      <c r="J209680" s="4" t="n"/>
    </row>
    <row r="209681">
      <c r="I209681" s="4" t="n"/>
      <c r="J209681" s="4" t="n"/>
    </row>
    <row r="209682">
      <c r="I209682" s="4" t="n"/>
      <c r="J209682" s="4" t="n"/>
    </row>
    <row r="209683">
      <c r="I209683" s="4" t="n"/>
      <c r="J209683" s="4" t="n"/>
    </row>
    <row r="209684">
      <c r="I209684" s="4" t="n"/>
      <c r="J209684" s="4" t="n"/>
    </row>
    <row r="209685">
      <c r="I209685" s="4" t="n"/>
      <c r="J209685" s="4" t="n"/>
    </row>
    <row r="209686">
      <c r="I209686" s="4" t="n"/>
      <c r="J209686" s="4" t="n"/>
    </row>
    <row r="209687">
      <c r="I209687" s="4" t="n"/>
      <c r="J209687" s="4" t="n"/>
    </row>
    <row r="209688">
      <c r="I209688" s="4" t="n"/>
      <c r="J209688" s="4" t="n"/>
    </row>
    <row r="209689">
      <c r="I209689" s="4" t="n"/>
      <c r="J209689" s="4" t="n"/>
    </row>
    <row r="209690">
      <c r="I209690" s="4" t="n"/>
      <c r="J209690" s="4" t="n"/>
    </row>
    <row r="209691">
      <c r="I209691" s="4" t="n"/>
      <c r="J209691" s="4" t="n"/>
    </row>
    <row r="209692">
      <c r="I209692" s="4" t="n"/>
      <c r="J209692" s="4" t="n"/>
    </row>
    <row r="209693">
      <c r="I209693" s="4" t="n"/>
      <c r="J209693" s="4" t="n"/>
    </row>
    <row r="209694">
      <c r="I209694" s="4" t="n"/>
      <c r="J209694" s="4" t="n"/>
    </row>
    <row r="209695">
      <c r="I209695" s="4" t="n"/>
      <c r="J209695" s="4" t="n"/>
    </row>
    <row r="209696">
      <c r="I209696" s="4" t="n"/>
      <c r="J209696" s="4" t="n"/>
    </row>
    <row r="209697">
      <c r="I209697" s="4" t="n"/>
      <c r="J209697" s="4" t="n"/>
    </row>
    <row r="209698">
      <c r="I209698" s="4" t="n"/>
      <c r="J209698" s="4" t="n"/>
    </row>
    <row r="209699">
      <c r="I209699" s="4" t="n"/>
      <c r="J209699" s="4" t="n"/>
    </row>
    <row r="209700">
      <c r="I209700" s="4" t="n"/>
      <c r="J209700" s="4" t="n"/>
    </row>
    <row r="209701">
      <c r="I209701" s="4" t="n"/>
      <c r="J209701" s="4" t="n"/>
    </row>
    <row r="209702">
      <c r="I209702" s="4" t="n"/>
      <c r="J209702" s="4" t="n"/>
    </row>
    <row r="209703">
      <c r="I209703" s="4" t="n"/>
      <c r="J209703" s="4" t="n"/>
    </row>
    <row r="209704">
      <c r="I209704" s="4" t="n"/>
      <c r="J209704" s="4" t="n"/>
    </row>
    <row r="209705">
      <c r="I209705" s="4" t="n"/>
      <c r="J209705" s="4" t="n"/>
    </row>
    <row r="209706">
      <c r="I209706" s="4" t="n"/>
      <c r="J209706" s="4" t="n"/>
    </row>
    <row r="209707">
      <c r="I209707" s="4" t="n"/>
      <c r="J209707" s="4" t="n"/>
    </row>
    <row r="209708">
      <c r="I209708" s="4" t="n"/>
      <c r="J209708" s="4" t="n"/>
    </row>
    <row r="209709">
      <c r="I209709" s="4" t="n"/>
      <c r="J209709" s="4" t="n"/>
    </row>
    <row r="209710">
      <c r="I209710" s="4" t="n"/>
      <c r="J209710" s="4" t="n"/>
    </row>
    <row r="209711">
      <c r="I209711" s="4" t="n"/>
      <c r="J209711" s="4" t="n"/>
    </row>
    <row r="209712">
      <c r="I209712" s="4" t="n"/>
      <c r="J209712" s="4" t="n"/>
    </row>
    <row r="209713">
      <c r="I209713" s="4" t="n"/>
      <c r="J209713" s="4" t="n"/>
    </row>
    <row r="209714">
      <c r="I209714" s="4" t="n"/>
      <c r="J209714" s="4" t="n"/>
    </row>
    <row r="209715">
      <c r="I209715" s="4" t="n"/>
      <c r="J209715" s="4" t="n"/>
    </row>
    <row r="209716">
      <c r="I209716" s="4" t="n"/>
      <c r="J209716" s="4" t="n"/>
    </row>
    <row r="209717">
      <c r="I209717" s="4" t="n"/>
      <c r="J209717" s="4" t="n"/>
    </row>
    <row r="209718">
      <c r="I209718" s="4" t="n"/>
      <c r="J209718" s="4" t="n"/>
    </row>
    <row r="209719">
      <c r="I209719" s="4" t="n"/>
      <c r="J209719" s="4" t="n"/>
    </row>
    <row r="209720">
      <c r="I209720" s="4" t="n"/>
      <c r="J209720" s="4" t="n"/>
    </row>
    <row r="209721">
      <c r="I209721" s="4" t="n"/>
      <c r="J209721" s="4" t="n"/>
    </row>
    <row r="209722">
      <c r="I209722" s="4" t="n"/>
      <c r="J209722" s="4" t="n"/>
    </row>
    <row r="209723">
      <c r="I209723" s="4" t="n"/>
      <c r="J209723" s="4" t="n"/>
    </row>
    <row r="209724">
      <c r="I209724" s="4" t="n"/>
      <c r="J209724" s="4" t="n"/>
    </row>
    <row r="209725">
      <c r="I209725" s="4" t="n"/>
      <c r="J209725" s="4" t="n"/>
    </row>
    <row r="209726">
      <c r="I209726" s="4" t="n"/>
      <c r="J209726" s="4" t="n"/>
    </row>
    <row r="209727">
      <c r="I209727" s="4" t="n"/>
      <c r="J209727" s="4" t="n"/>
    </row>
    <row r="209728">
      <c r="I209728" s="4" t="n"/>
      <c r="J209728" s="4" t="n"/>
    </row>
    <row r="209729">
      <c r="I209729" s="4" t="n"/>
      <c r="J209729" s="4" t="n"/>
    </row>
    <row r="209730">
      <c r="I209730" s="4" t="n"/>
      <c r="J209730" s="4" t="n"/>
    </row>
    <row r="209731">
      <c r="I209731" s="4" t="n"/>
      <c r="J209731" s="4" t="n"/>
    </row>
    <row r="209732">
      <c r="I209732" s="4" t="n"/>
      <c r="J209732" s="4" t="n"/>
    </row>
    <row r="209733">
      <c r="I209733" s="4" t="n"/>
      <c r="J209733" s="4" t="n"/>
    </row>
    <row r="209734">
      <c r="I209734" s="4" t="n"/>
      <c r="J209734" s="4" t="n"/>
    </row>
    <row r="209735">
      <c r="I209735" s="4" t="n"/>
      <c r="J209735" s="4" t="n"/>
    </row>
    <row r="209736">
      <c r="I209736" s="4" t="n"/>
      <c r="J209736" s="4" t="n"/>
    </row>
    <row r="209737">
      <c r="I209737" s="4" t="n"/>
      <c r="J209737" s="4" t="n"/>
    </row>
    <row r="209738">
      <c r="I209738" s="4" t="n"/>
      <c r="J209738" s="4" t="n"/>
    </row>
    <row r="209739">
      <c r="I209739" s="4" t="n"/>
      <c r="J209739" s="4" t="n"/>
    </row>
    <row r="209740">
      <c r="I209740" s="4" t="n"/>
      <c r="J209740" s="4" t="n"/>
    </row>
    <row r="209741">
      <c r="I209741" s="4" t="n"/>
      <c r="J209741" s="4" t="n"/>
    </row>
    <row r="209742">
      <c r="I209742" s="4" t="n"/>
      <c r="J209742" s="4" t="n"/>
    </row>
    <row r="209743">
      <c r="I209743" s="4" t="n"/>
      <c r="J209743" s="4" t="n"/>
    </row>
    <row r="209744">
      <c r="I209744" s="4" t="n"/>
      <c r="J209744" s="4" t="n"/>
    </row>
    <row r="209745">
      <c r="I209745" s="4" t="n"/>
      <c r="J209745" s="4" t="n"/>
    </row>
    <row r="209746">
      <c r="I209746" s="4" t="n"/>
      <c r="J209746" s="4" t="n"/>
    </row>
    <row r="209747">
      <c r="I209747" s="4" t="n"/>
      <c r="J209747" s="4" t="n"/>
    </row>
    <row r="209748">
      <c r="I209748" s="4" t="n"/>
      <c r="J209748" s="4" t="n"/>
    </row>
    <row r="209749">
      <c r="I209749" s="4" t="n"/>
      <c r="J209749" s="4" t="n"/>
    </row>
    <row r="209750">
      <c r="I209750" s="4" t="n"/>
      <c r="J209750" s="4" t="n"/>
    </row>
    <row r="209751">
      <c r="I209751" s="4" t="n"/>
      <c r="J209751" s="4" t="n"/>
    </row>
    <row r="209752">
      <c r="I209752" s="4" t="n"/>
      <c r="J209752" s="4" t="n"/>
    </row>
    <row r="209753">
      <c r="I209753" s="4" t="n"/>
      <c r="J209753" s="4" t="n"/>
    </row>
    <row r="209754">
      <c r="I209754" s="4" t="n"/>
      <c r="J209754" s="4" t="n"/>
    </row>
    <row r="209755">
      <c r="I209755" s="4" t="n"/>
      <c r="J209755" s="4" t="n"/>
    </row>
    <row r="209756">
      <c r="I209756" s="4" t="n"/>
      <c r="J209756" s="4" t="n"/>
    </row>
    <row r="209757">
      <c r="I209757" s="4" t="n"/>
      <c r="J209757" s="4" t="n"/>
    </row>
    <row r="209758">
      <c r="I209758" s="4" t="n"/>
      <c r="J209758" s="4" t="n"/>
    </row>
    <row r="209759">
      <c r="I209759" s="4" t="n"/>
      <c r="J209759" s="4" t="n"/>
    </row>
    <row r="209760">
      <c r="I209760" s="4" t="n"/>
      <c r="J209760" s="4" t="n"/>
    </row>
    <row r="209761">
      <c r="I209761" s="4" t="n"/>
      <c r="J209761" s="4" t="n"/>
    </row>
    <row r="209762">
      <c r="I209762" s="4" t="n"/>
      <c r="J209762" s="4" t="n"/>
    </row>
    <row r="209763">
      <c r="I209763" s="4" t="n"/>
      <c r="J209763" s="4" t="n"/>
    </row>
    <row r="209764">
      <c r="I209764" s="4" t="n"/>
      <c r="J209764" s="4" t="n"/>
    </row>
    <row r="209765">
      <c r="I209765" s="4" t="n"/>
      <c r="J209765" s="4" t="n"/>
    </row>
    <row r="209766">
      <c r="I209766" s="4" t="n"/>
      <c r="J209766" s="4" t="n"/>
    </row>
    <row r="209767">
      <c r="I209767" s="4" t="n"/>
      <c r="J209767" s="4" t="n"/>
    </row>
    <row r="209768">
      <c r="I209768" s="4" t="n"/>
      <c r="J209768" s="4" t="n"/>
    </row>
    <row r="209769">
      <c r="I209769" s="4" t="n"/>
      <c r="J209769" s="4" t="n"/>
    </row>
    <row r="209770">
      <c r="I209770" s="4" t="n"/>
      <c r="J209770" s="4" t="n"/>
    </row>
    <row r="209771">
      <c r="I209771" s="4" t="n"/>
      <c r="J209771" s="4" t="n"/>
    </row>
    <row r="209772">
      <c r="I209772" s="4" t="n"/>
      <c r="J209772" s="4" t="n"/>
    </row>
    <row r="209773">
      <c r="I209773" s="4" t="n"/>
      <c r="J209773" s="4" t="n"/>
    </row>
    <row r="209774">
      <c r="I209774" s="4" t="n"/>
      <c r="J209774" s="4" t="n"/>
    </row>
    <row r="209775">
      <c r="I209775" s="4" t="n"/>
      <c r="J209775" s="4" t="n"/>
    </row>
    <row r="209776">
      <c r="I209776" s="4" t="n"/>
      <c r="J209776" s="4" t="n"/>
    </row>
    <row r="209777">
      <c r="I209777" s="4" t="n"/>
      <c r="J209777" s="4" t="n"/>
    </row>
    <row r="209778">
      <c r="I209778" s="4" t="n"/>
      <c r="J209778" s="4" t="n"/>
    </row>
    <row r="209779">
      <c r="I209779" s="4" t="n"/>
      <c r="J209779" s="4" t="n"/>
    </row>
    <row r="209780">
      <c r="I209780" s="4" t="n"/>
      <c r="J209780" s="4" t="n"/>
    </row>
    <row r="209781">
      <c r="I209781" s="4" t="n"/>
      <c r="J209781" s="4" t="n"/>
    </row>
    <row r="209782">
      <c r="I209782" s="4" t="n"/>
      <c r="J209782" s="4" t="n"/>
    </row>
    <row r="209783">
      <c r="I209783" s="4" t="n"/>
      <c r="J209783" s="4" t="n"/>
    </row>
    <row r="209784">
      <c r="I209784" s="4" t="n"/>
      <c r="J209784" s="4" t="n"/>
    </row>
    <row r="209785">
      <c r="I209785" s="4" t="n"/>
      <c r="J209785" s="4" t="n"/>
    </row>
    <row r="209786">
      <c r="I209786" s="4" t="n"/>
      <c r="J209786" s="4" t="n"/>
    </row>
    <row r="209787">
      <c r="I209787" s="4" t="n"/>
      <c r="J209787" s="4" t="n"/>
    </row>
    <row r="209788">
      <c r="I209788" s="4" t="n"/>
      <c r="J209788" s="4" t="n"/>
    </row>
    <row r="209789">
      <c r="I209789" s="4" t="n"/>
      <c r="J209789" s="4" t="n"/>
    </row>
    <row r="209790">
      <c r="I209790" s="4" t="n"/>
      <c r="J209790" s="4" t="n"/>
    </row>
    <row r="209791">
      <c r="I209791" s="4" t="n"/>
      <c r="J209791" s="4" t="n"/>
    </row>
    <row r="209792">
      <c r="I209792" s="4" t="n"/>
      <c r="J209792" s="4" t="n"/>
    </row>
    <row r="209793">
      <c r="I209793" s="4" t="n"/>
      <c r="J209793" s="4" t="n"/>
    </row>
    <row r="209794">
      <c r="I209794" s="4" t="n"/>
      <c r="J209794" s="4" t="n"/>
    </row>
    <row r="209795">
      <c r="I209795" s="4" t="n"/>
      <c r="J209795" s="4" t="n"/>
    </row>
    <row r="209796">
      <c r="I209796" s="4" t="n"/>
      <c r="J209796" s="4" t="n"/>
    </row>
    <row r="209797">
      <c r="I209797" s="4" t="n"/>
      <c r="J209797" s="4" t="n"/>
    </row>
    <row r="209798">
      <c r="I209798" s="4" t="n"/>
      <c r="J209798" s="4" t="n"/>
    </row>
    <row r="209799">
      <c r="I209799" s="4" t="n"/>
      <c r="J209799" s="4" t="n"/>
    </row>
    <row r="209800">
      <c r="I209800" s="4" t="n"/>
      <c r="J209800" s="4" t="n"/>
    </row>
    <row r="209801">
      <c r="I209801" s="4" t="n"/>
      <c r="J209801" s="4" t="n"/>
    </row>
    <row r="209802">
      <c r="I209802" s="4" t="n"/>
      <c r="J209802" s="4" t="n"/>
    </row>
    <row r="209803">
      <c r="I209803" s="4" t="n"/>
      <c r="J209803" s="4" t="n"/>
    </row>
    <row r="209804">
      <c r="I209804" s="4" t="n"/>
      <c r="J209804" s="4" t="n"/>
    </row>
    <row r="209805">
      <c r="I209805" s="4" t="n"/>
      <c r="J209805" s="4" t="n"/>
    </row>
    <row r="209806">
      <c r="I209806" s="4" t="n"/>
      <c r="J209806" s="4" t="n"/>
    </row>
    <row r="209807">
      <c r="I209807" s="4" t="n"/>
      <c r="J209807" s="4" t="n"/>
    </row>
    <row r="209808">
      <c r="I209808" s="4" t="n"/>
      <c r="J209808" s="4" t="n"/>
    </row>
    <row r="209809">
      <c r="I209809" s="4" t="n"/>
      <c r="J209809" s="4" t="n"/>
    </row>
    <row r="209810">
      <c r="I209810" s="4" t="n"/>
      <c r="J209810" s="4" t="n"/>
    </row>
    <row r="209811">
      <c r="I209811" s="4" t="n"/>
      <c r="J209811" s="4" t="n"/>
    </row>
    <row r="209812">
      <c r="I209812" s="4" t="n"/>
      <c r="J209812" s="4" t="n"/>
    </row>
    <row r="209813">
      <c r="I209813" s="4" t="n"/>
      <c r="J209813" s="4" t="n"/>
    </row>
    <row r="209814">
      <c r="I209814" s="4" t="n"/>
      <c r="J209814" s="4" t="n"/>
    </row>
    <row r="209815">
      <c r="I209815" s="4" t="n"/>
      <c r="J209815" s="4" t="n"/>
    </row>
    <row r="209816">
      <c r="I209816" s="4" t="n"/>
      <c r="J209816" s="4" t="n"/>
    </row>
    <row r="209817">
      <c r="I209817" s="4" t="n"/>
      <c r="J209817" s="4" t="n"/>
    </row>
    <row r="209818">
      <c r="I209818" s="4" t="n"/>
      <c r="J209818" s="4" t="n"/>
    </row>
    <row r="209819">
      <c r="I209819" s="4" t="n"/>
      <c r="J209819" s="4" t="n"/>
    </row>
    <row r="209820">
      <c r="I209820" s="4" t="n"/>
      <c r="J209820" s="4" t="n"/>
    </row>
    <row r="209821">
      <c r="I209821" s="4" t="n"/>
      <c r="J209821" s="4" t="n"/>
    </row>
    <row r="209822">
      <c r="I209822" s="4" t="n"/>
      <c r="J209822" s="4" t="n"/>
    </row>
    <row r="209823">
      <c r="I209823" s="4" t="n"/>
      <c r="J209823" s="4" t="n"/>
    </row>
    <row r="209824">
      <c r="I209824" s="4" t="n"/>
      <c r="J209824" s="4" t="n"/>
    </row>
    <row r="209825">
      <c r="I209825" s="4" t="n"/>
      <c r="J209825" s="4" t="n"/>
    </row>
    <row r="209826">
      <c r="I209826" s="4" t="n"/>
      <c r="J209826" s="4" t="n"/>
    </row>
    <row r="209827">
      <c r="I209827" s="4" t="n"/>
      <c r="J209827" s="4" t="n"/>
    </row>
    <row r="209828">
      <c r="I209828" s="4" t="n"/>
      <c r="J209828" s="4" t="n"/>
    </row>
    <row r="209829">
      <c r="I209829" s="4" t="n"/>
      <c r="J209829" s="4" t="n"/>
    </row>
    <row r="209830">
      <c r="I209830" s="4" t="n"/>
      <c r="J209830" s="4" t="n"/>
    </row>
    <row r="209831">
      <c r="I209831" s="4" t="n"/>
      <c r="J209831" s="4" t="n"/>
    </row>
    <row r="209832">
      <c r="I209832" s="4" t="n"/>
      <c r="J209832" s="4" t="n"/>
    </row>
    <row r="209833">
      <c r="I209833" s="4" t="n"/>
      <c r="J209833" s="4" t="n"/>
    </row>
    <row r="209834">
      <c r="I209834" s="4" t="n"/>
      <c r="J209834" s="4" t="n"/>
    </row>
    <row r="209835">
      <c r="I209835" s="4" t="n"/>
      <c r="J209835" s="4" t="n"/>
    </row>
    <row r="209836">
      <c r="I209836" s="4" t="n"/>
      <c r="J209836" s="4" t="n"/>
    </row>
    <row r="209837">
      <c r="I209837" s="4" t="n"/>
      <c r="J209837" s="4" t="n"/>
    </row>
    <row r="209838">
      <c r="I209838" s="4" t="n"/>
      <c r="J209838" s="4" t="n"/>
    </row>
    <row r="209839">
      <c r="I209839" s="4" t="n"/>
      <c r="J209839" s="4" t="n"/>
    </row>
    <row r="209840">
      <c r="I209840" s="4" t="n"/>
      <c r="J209840" s="4" t="n"/>
    </row>
    <row r="209841">
      <c r="I209841" s="4" t="n"/>
      <c r="J209841" s="4" t="n"/>
    </row>
    <row r="209842">
      <c r="I209842" s="4" t="n"/>
      <c r="J209842" s="4" t="n"/>
    </row>
    <row r="209843">
      <c r="I209843" s="4" t="n"/>
      <c r="J209843" s="4" t="n"/>
    </row>
    <row r="209844">
      <c r="I209844" s="4" t="n"/>
      <c r="J209844" s="4" t="n"/>
    </row>
    <row r="209845">
      <c r="I209845" s="4" t="n"/>
      <c r="J209845" s="4" t="n"/>
    </row>
    <row r="209846">
      <c r="I209846" s="4" t="n"/>
      <c r="J209846" s="4" t="n"/>
    </row>
    <row r="209847">
      <c r="I209847" s="4" t="n"/>
      <c r="J209847" s="4" t="n"/>
    </row>
    <row r="209848">
      <c r="I209848" s="4" t="n"/>
      <c r="J209848" s="4" t="n"/>
    </row>
    <row r="209849">
      <c r="I209849" s="4" t="n"/>
      <c r="J209849" s="4" t="n"/>
    </row>
    <row r="209850">
      <c r="I209850" s="4" t="n"/>
      <c r="J209850" s="4" t="n"/>
    </row>
    <row r="209851">
      <c r="I209851" s="4" t="n"/>
      <c r="J209851" s="4" t="n"/>
    </row>
    <row r="209852">
      <c r="I209852" s="4" t="n"/>
      <c r="J209852" s="4" t="n"/>
    </row>
    <row r="209853">
      <c r="I209853" s="4" t="n"/>
      <c r="J209853" s="4" t="n"/>
    </row>
    <row r="209854">
      <c r="I209854" s="4" t="n"/>
      <c r="J209854" s="4" t="n"/>
    </row>
    <row r="209855">
      <c r="I209855" s="4" t="n"/>
      <c r="J209855" s="4" t="n"/>
    </row>
    <row r="209856">
      <c r="I209856" s="4" t="n"/>
      <c r="J209856" s="4" t="n"/>
    </row>
    <row r="209857">
      <c r="I209857" s="4" t="n"/>
      <c r="J209857" s="4" t="n"/>
    </row>
    <row r="209858">
      <c r="I209858" s="4" t="n"/>
      <c r="J209858" s="4" t="n"/>
    </row>
    <row r="209859">
      <c r="I209859" s="4" t="n"/>
      <c r="J209859" s="4" t="n"/>
    </row>
    <row r="209860">
      <c r="I209860" s="4" t="n"/>
      <c r="J209860" s="4" t="n"/>
    </row>
    <row r="209861">
      <c r="I209861" s="4" t="n"/>
      <c r="J209861" s="4" t="n"/>
    </row>
    <row r="209862">
      <c r="I209862" s="4" t="n"/>
      <c r="J209862" s="4" t="n"/>
    </row>
    <row r="209863">
      <c r="I209863" s="4" t="n"/>
      <c r="J209863" s="4" t="n"/>
    </row>
    <row r="209864">
      <c r="I209864" s="4" t="n"/>
      <c r="J209864" s="4" t="n"/>
    </row>
    <row r="209865">
      <c r="I209865" s="4" t="n"/>
      <c r="J209865" s="4" t="n"/>
    </row>
    <row r="209866">
      <c r="I209866" s="4" t="n"/>
      <c r="J209866" s="4" t="n"/>
    </row>
    <row r="209867">
      <c r="I209867" s="4" t="n"/>
      <c r="J209867" s="4" t="n"/>
    </row>
    <row r="209868">
      <c r="I209868" s="4" t="n"/>
      <c r="J209868" s="4" t="n"/>
    </row>
    <row r="209869">
      <c r="I209869" s="4" t="n"/>
      <c r="J209869" s="4" t="n"/>
    </row>
    <row r="209870">
      <c r="I209870" s="4" t="n"/>
      <c r="J209870" s="4" t="n"/>
    </row>
    <row r="209871">
      <c r="I209871" s="4" t="n"/>
      <c r="J209871" s="4" t="n"/>
    </row>
    <row r="209872">
      <c r="I209872" s="4" t="n"/>
      <c r="J209872" s="4" t="n"/>
    </row>
    <row r="209873">
      <c r="I209873" s="4" t="n"/>
      <c r="J209873" s="4" t="n"/>
    </row>
    <row r="209874">
      <c r="I209874" s="4" t="n"/>
      <c r="J209874" s="4" t="n"/>
    </row>
    <row r="209875">
      <c r="I209875" s="4" t="n"/>
      <c r="J209875" s="4" t="n"/>
    </row>
    <row r="209876">
      <c r="I209876" s="4" t="n"/>
      <c r="J209876" s="4" t="n"/>
    </row>
    <row r="209877">
      <c r="I209877" s="4" t="n"/>
      <c r="J209877" s="4" t="n"/>
    </row>
    <row r="209878">
      <c r="I209878" s="4" t="n"/>
      <c r="J209878" s="4" t="n"/>
    </row>
    <row r="209879">
      <c r="I209879" s="4" t="n"/>
      <c r="J209879" s="4" t="n"/>
    </row>
    <row r="209880">
      <c r="I209880" s="4" t="n"/>
      <c r="J209880" s="4" t="n"/>
    </row>
    <row r="209881">
      <c r="I209881" s="4" t="n"/>
      <c r="J209881" s="4" t="n"/>
    </row>
    <row r="209882">
      <c r="I209882" s="4" t="n"/>
      <c r="J209882" s="4" t="n"/>
    </row>
    <row r="209883">
      <c r="I209883" s="4" t="n"/>
      <c r="J209883" s="4" t="n"/>
    </row>
    <row r="209884">
      <c r="I209884" s="4" t="n"/>
      <c r="J209884" s="4" t="n"/>
    </row>
    <row r="209885">
      <c r="I209885" s="4" t="n"/>
      <c r="J209885" s="4" t="n"/>
    </row>
    <row r="209886">
      <c r="I209886" s="4" t="n"/>
      <c r="J209886" s="4" t="n"/>
    </row>
    <row r="209887">
      <c r="I209887" s="4" t="n"/>
      <c r="J209887" s="4" t="n"/>
    </row>
    <row r="209888">
      <c r="I209888" s="4" t="n"/>
      <c r="J209888" s="4" t="n"/>
    </row>
    <row r="209889">
      <c r="I209889" s="4" t="n"/>
      <c r="J209889" s="4" t="n"/>
    </row>
    <row r="209890">
      <c r="I209890" s="4" t="n"/>
      <c r="J209890" s="4" t="n"/>
    </row>
    <row r="209891">
      <c r="I209891" s="4" t="n"/>
      <c r="J209891" s="4" t="n"/>
    </row>
    <row r="209892">
      <c r="I209892" s="4" t="n"/>
      <c r="J209892" s="4" t="n"/>
    </row>
    <row r="209893">
      <c r="I209893" s="4" t="n"/>
      <c r="J209893" s="4" t="n"/>
    </row>
    <row r="209894">
      <c r="I209894" s="4" t="n"/>
      <c r="J209894" s="4" t="n"/>
    </row>
    <row r="209895">
      <c r="I209895" s="4" t="n"/>
      <c r="J209895" s="4" t="n"/>
    </row>
    <row r="209896">
      <c r="I209896" s="4" t="n"/>
      <c r="J209896" s="4" t="n"/>
    </row>
    <row r="209897">
      <c r="I209897" s="4" t="n"/>
      <c r="J209897" s="4" t="n"/>
    </row>
    <row r="209898">
      <c r="I209898" s="4" t="n"/>
      <c r="J209898" s="4" t="n"/>
    </row>
    <row r="209899">
      <c r="I209899" s="4" t="n"/>
      <c r="J209899" s="4" t="n"/>
    </row>
    <row r="209900">
      <c r="I209900" s="4" t="n"/>
      <c r="J209900" s="4" t="n"/>
    </row>
    <row r="209901">
      <c r="I209901" s="4" t="n"/>
      <c r="J209901" s="4" t="n"/>
    </row>
    <row r="209902">
      <c r="I209902" s="4" t="n"/>
      <c r="J209902" s="4" t="n"/>
    </row>
    <row r="209903">
      <c r="I209903" s="4" t="n"/>
      <c r="J209903" s="4" t="n"/>
    </row>
    <row r="209904">
      <c r="I209904" s="4" t="n"/>
      <c r="J209904" s="4" t="n"/>
    </row>
    <row r="209905">
      <c r="I209905" s="4" t="n"/>
      <c r="J209905" s="4" t="n"/>
    </row>
    <row r="209906">
      <c r="I209906" s="4" t="n"/>
      <c r="J209906" s="4" t="n"/>
    </row>
    <row r="209907">
      <c r="I209907" s="4" t="n"/>
      <c r="J209907" s="4" t="n"/>
    </row>
    <row r="209908">
      <c r="I209908" s="4" t="n"/>
      <c r="J209908" s="4" t="n"/>
    </row>
    <row r="209909">
      <c r="I209909" s="4" t="n"/>
      <c r="J209909" s="4" t="n"/>
    </row>
    <row r="209910">
      <c r="I209910" s="4" t="n"/>
      <c r="J209910" s="4" t="n"/>
    </row>
    <row r="209911">
      <c r="I209911" s="4" t="n"/>
      <c r="J209911" s="4" t="n"/>
    </row>
    <row r="209912">
      <c r="I209912" s="4" t="n"/>
      <c r="J209912" s="4" t="n"/>
    </row>
    <row r="209913">
      <c r="I209913" s="4" t="n"/>
      <c r="J209913" s="4" t="n"/>
    </row>
    <row r="209914">
      <c r="I209914" s="4" t="n"/>
      <c r="J209914" s="4" t="n"/>
    </row>
    <row r="209915">
      <c r="I209915" s="4" t="n"/>
      <c r="J209915" s="4" t="n"/>
    </row>
    <row r="209916">
      <c r="I209916" s="4" t="n"/>
      <c r="J209916" s="4" t="n"/>
    </row>
    <row r="209917">
      <c r="I209917" s="4" t="n"/>
      <c r="J209917" s="4" t="n"/>
    </row>
    <row r="209918">
      <c r="I209918" s="4" t="n"/>
      <c r="J209918" s="4" t="n"/>
    </row>
    <row r="209919">
      <c r="I209919" s="4" t="n"/>
      <c r="J209919" s="4" t="n"/>
    </row>
    <row r="209920">
      <c r="I209920" s="4" t="n"/>
      <c r="J209920" s="4" t="n"/>
    </row>
    <row r="209921">
      <c r="I209921" s="4" t="n"/>
      <c r="J209921" s="4" t="n"/>
    </row>
    <row r="209922">
      <c r="I209922" s="4" t="n"/>
      <c r="J209922" s="4" t="n"/>
    </row>
    <row r="209923">
      <c r="I209923" s="4" t="n"/>
      <c r="J209923" s="4" t="n"/>
    </row>
    <row r="209924">
      <c r="I209924" s="4" t="n"/>
      <c r="J209924" s="4" t="n"/>
    </row>
    <row r="209925">
      <c r="I209925" s="4" t="n"/>
      <c r="J209925" s="4" t="n"/>
    </row>
    <row r="209926">
      <c r="I209926" s="4" t="n"/>
      <c r="J209926" s="4" t="n"/>
    </row>
    <row r="209927">
      <c r="I209927" s="4" t="n"/>
      <c r="J209927" s="4" t="n"/>
    </row>
    <row r="209928">
      <c r="I209928" s="4" t="n"/>
      <c r="J209928" s="4" t="n"/>
    </row>
    <row r="209929">
      <c r="I209929" s="4" t="n"/>
      <c r="J209929" s="4" t="n"/>
    </row>
    <row r="209930">
      <c r="I209930" s="4" t="n"/>
      <c r="J209930" s="4" t="n"/>
    </row>
    <row r="209931">
      <c r="I209931" s="4" t="n"/>
      <c r="J209931" s="4" t="n"/>
    </row>
    <row r="209932">
      <c r="I209932" s="4" t="n"/>
      <c r="J209932" s="4" t="n"/>
    </row>
    <row r="209933">
      <c r="I209933" s="4" t="n"/>
      <c r="J209933" s="4" t="n"/>
    </row>
    <row r="209934">
      <c r="I209934" s="4" t="n"/>
      <c r="J209934" s="4" t="n"/>
    </row>
    <row r="209935">
      <c r="I209935" s="4" t="n"/>
      <c r="J209935" s="4" t="n"/>
    </row>
    <row r="209936">
      <c r="I209936" s="4" t="n"/>
      <c r="J209936" s="4" t="n"/>
    </row>
    <row r="209937">
      <c r="I209937" s="4" t="n"/>
      <c r="J209937" s="4" t="n"/>
    </row>
    <row r="209938">
      <c r="I209938" s="4" t="n"/>
      <c r="J209938" s="4" t="n"/>
    </row>
    <row r="209939">
      <c r="I209939" s="4" t="n"/>
      <c r="J209939" s="4" t="n"/>
    </row>
    <row r="209940">
      <c r="I209940" s="4" t="n"/>
      <c r="J209940" s="4" t="n"/>
    </row>
    <row r="209941">
      <c r="I209941" s="4" t="n"/>
      <c r="J209941" s="4" t="n"/>
    </row>
    <row r="209942">
      <c r="I209942" s="4" t="n"/>
      <c r="J209942" s="4" t="n"/>
    </row>
    <row r="209943">
      <c r="I209943" s="4" t="n"/>
      <c r="J209943" s="4" t="n"/>
    </row>
    <row r="209944">
      <c r="I209944" s="4" t="n"/>
      <c r="J209944" s="4" t="n"/>
    </row>
    <row r="209945">
      <c r="I209945" s="4" t="n"/>
      <c r="J209945" s="4" t="n"/>
    </row>
    <row r="209946">
      <c r="I209946" s="4" t="n"/>
      <c r="J209946" s="4" t="n"/>
    </row>
    <row r="209947">
      <c r="I209947" s="4" t="n"/>
      <c r="J209947" s="4" t="n"/>
    </row>
    <row r="209948">
      <c r="I209948" s="4" t="n"/>
      <c r="J209948" s="4" t="n"/>
    </row>
    <row r="209949">
      <c r="I209949" s="4" t="n"/>
      <c r="J209949" s="4" t="n"/>
    </row>
    <row r="209950">
      <c r="I209950" s="4" t="n"/>
      <c r="J209950" s="4" t="n"/>
    </row>
    <row r="209951">
      <c r="I209951" s="4" t="n"/>
      <c r="J209951" s="4" t="n"/>
    </row>
    <row r="209952">
      <c r="I209952" s="4" t="n"/>
      <c r="J209952" s="4" t="n"/>
    </row>
    <row r="209953">
      <c r="I209953" s="4" t="n"/>
      <c r="J209953" s="4" t="n"/>
    </row>
    <row r="209954">
      <c r="I209954" s="4" t="n"/>
      <c r="J209954" s="4" t="n"/>
    </row>
    <row r="209955">
      <c r="I209955" s="4" t="n"/>
      <c r="J209955" s="4" t="n"/>
    </row>
    <row r="209956">
      <c r="I209956" s="4" t="n"/>
      <c r="J209956" s="4" t="n"/>
    </row>
    <row r="209957">
      <c r="I209957" s="4" t="n"/>
      <c r="J209957" s="4" t="n"/>
    </row>
    <row r="209958">
      <c r="I209958" s="4" t="n"/>
      <c r="J209958" s="4" t="n"/>
    </row>
    <row r="209959">
      <c r="I209959" s="4" t="n"/>
      <c r="J209959" s="4" t="n"/>
    </row>
    <row r="209960">
      <c r="I209960" s="4" t="n"/>
      <c r="J209960" s="4" t="n"/>
    </row>
    <row r="209961">
      <c r="I209961" s="4" t="n"/>
      <c r="J209961" s="4" t="n"/>
    </row>
    <row r="209962">
      <c r="I209962" s="4" t="n"/>
      <c r="J209962" s="4" t="n"/>
    </row>
    <row r="209963">
      <c r="I209963" s="4" t="n"/>
      <c r="J209963" s="4" t="n"/>
    </row>
    <row r="209964">
      <c r="I209964" s="4" t="n"/>
      <c r="J209964" s="4" t="n"/>
    </row>
    <row r="209965">
      <c r="I209965" s="4" t="n"/>
      <c r="J209965" s="4" t="n"/>
    </row>
    <row r="209966">
      <c r="I209966" s="4" t="n"/>
      <c r="J209966" s="4" t="n"/>
    </row>
    <row r="209967">
      <c r="I209967" s="4" t="n"/>
      <c r="J209967" s="4" t="n"/>
    </row>
    <row r="209968">
      <c r="I209968" s="4" t="n"/>
      <c r="J209968" s="4" t="n"/>
    </row>
    <row r="209969">
      <c r="I209969" s="4" t="n"/>
      <c r="J209969" s="4" t="n"/>
    </row>
    <row r="209970">
      <c r="I209970" s="4" t="n"/>
      <c r="J209970" s="4" t="n"/>
    </row>
    <row r="209971">
      <c r="I209971" s="4" t="n"/>
      <c r="J209971" s="4" t="n"/>
    </row>
    <row r="209972">
      <c r="I209972" s="4" t="n"/>
      <c r="J209972" s="4" t="n"/>
    </row>
    <row r="209973">
      <c r="I209973" s="4" t="n"/>
      <c r="J209973" s="4" t="n"/>
    </row>
    <row r="209974">
      <c r="I209974" s="4" t="n"/>
      <c r="J209974" s="4" t="n"/>
    </row>
    <row r="209975">
      <c r="I209975" s="4" t="n"/>
      <c r="J209975" s="4" t="n"/>
    </row>
    <row r="209976">
      <c r="I209976" s="4" t="n"/>
      <c r="J209976" s="4" t="n"/>
    </row>
    <row r="209977">
      <c r="I209977" s="4" t="n"/>
      <c r="J209977" s="4" t="n"/>
    </row>
    <row r="209978">
      <c r="I209978" s="4" t="n"/>
      <c r="J209978" s="4" t="n"/>
    </row>
    <row r="209979">
      <c r="I209979" s="4" t="n"/>
      <c r="J209979" s="4" t="n"/>
    </row>
    <row r="209980">
      <c r="I209980" s="4" t="n"/>
      <c r="J209980" s="4" t="n"/>
    </row>
    <row r="209981">
      <c r="I209981" s="4" t="n"/>
      <c r="J209981" s="4" t="n"/>
    </row>
    <row r="209982">
      <c r="I209982" s="4" t="n"/>
      <c r="J209982" s="4" t="n"/>
    </row>
    <row r="209983">
      <c r="I209983" s="4" t="n"/>
      <c r="J209983" s="4" t="n"/>
    </row>
    <row r="209984">
      <c r="I209984" s="4" t="n"/>
      <c r="J209984" s="4" t="n"/>
    </row>
    <row r="209985">
      <c r="I209985" s="4" t="n"/>
      <c r="J209985" s="4" t="n"/>
    </row>
    <row r="209986">
      <c r="I209986" s="4" t="n"/>
      <c r="J209986" s="4" t="n"/>
    </row>
    <row r="209987">
      <c r="I209987" s="4" t="n"/>
      <c r="J209987" s="4" t="n"/>
    </row>
    <row r="209988">
      <c r="I209988" s="4" t="n"/>
      <c r="J209988" s="4" t="n"/>
    </row>
    <row r="209989">
      <c r="I209989" s="4" t="n"/>
      <c r="J209989" s="4" t="n"/>
    </row>
    <row r="209990">
      <c r="I209990" s="4" t="n"/>
      <c r="J209990" s="4" t="n"/>
    </row>
    <row r="209991">
      <c r="I209991" s="4" t="n"/>
      <c r="J209991" s="4" t="n"/>
    </row>
    <row r="209992">
      <c r="I209992" s="4" t="n"/>
      <c r="J209992" s="4" t="n"/>
    </row>
    <row r="209993">
      <c r="I209993" s="4" t="n"/>
      <c r="J209993" s="4" t="n"/>
    </row>
    <row r="209994">
      <c r="I209994" s="4" t="n"/>
      <c r="J209994" s="4" t="n"/>
    </row>
    <row r="209995">
      <c r="I209995" s="4" t="n"/>
      <c r="J209995" s="4" t="n"/>
    </row>
    <row r="209996">
      <c r="I209996" s="4" t="n"/>
      <c r="J209996" s="4" t="n"/>
    </row>
    <row r="209997">
      <c r="I209997" s="4" t="n"/>
      <c r="J209997" s="4" t="n"/>
    </row>
    <row r="209998">
      <c r="I209998" s="4" t="n"/>
      <c r="J209998" s="4" t="n"/>
    </row>
    <row r="209999">
      <c r="I209999" s="4" t="n"/>
      <c r="J209999" s="4" t="n"/>
    </row>
    <row r="210000">
      <c r="I210000" s="4" t="n"/>
      <c r="J210000" s="4" t="n"/>
    </row>
    <row r="210001">
      <c r="I210001" s="4" t="n"/>
      <c r="J210001" s="4" t="n"/>
    </row>
    <row r="210002">
      <c r="I210002" s="4" t="n"/>
      <c r="J210002" s="4" t="n"/>
    </row>
    <row r="210003">
      <c r="I210003" s="4" t="n"/>
      <c r="J210003" s="4" t="n"/>
    </row>
    <row r="210004">
      <c r="I210004" s="4" t="n"/>
      <c r="J210004" s="4" t="n"/>
    </row>
    <row r="210005">
      <c r="I210005" s="4" t="n"/>
      <c r="J210005" s="4" t="n"/>
    </row>
    <row r="210006">
      <c r="I210006" s="4" t="n"/>
      <c r="J210006" s="4" t="n"/>
    </row>
    <row r="210007">
      <c r="I210007" s="4" t="n"/>
      <c r="J210007" s="4" t="n"/>
    </row>
    <row r="210008">
      <c r="I210008" s="4" t="n"/>
      <c r="J210008" s="4" t="n"/>
    </row>
    <row r="210009">
      <c r="I210009" s="4" t="n"/>
      <c r="J210009" s="4" t="n"/>
    </row>
    <row r="210010">
      <c r="I210010" s="4" t="n"/>
      <c r="J210010" s="4" t="n"/>
    </row>
    <row r="210011">
      <c r="I210011" s="4" t="n"/>
      <c r="J210011" s="4" t="n"/>
    </row>
    <row r="210012">
      <c r="I210012" s="4" t="n"/>
      <c r="J210012" s="4" t="n"/>
    </row>
    <row r="210013">
      <c r="I210013" s="4" t="n"/>
      <c r="J210013" s="4" t="n"/>
    </row>
    <row r="210014">
      <c r="I210014" s="4" t="n"/>
      <c r="J210014" s="4" t="n"/>
    </row>
    <row r="210015">
      <c r="I210015" s="4" t="n"/>
      <c r="J210015" s="4" t="n"/>
    </row>
    <row r="210016">
      <c r="I210016" s="4" t="n"/>
      <c r="J210016" s="4" t="n"/>
    </row>
    <row r="210017">
      <c r="I210017" s="4" t="n"/>
      <c r="J210017" s="4" t="n"/>
    </row>
    <row r="210018">
      <c r="I210018" s="4" t="n"/>
      <c r="J210018" s="4" t="n"/>
    </row>
    <row r="210019">
      <c r="I210019" s="4" t="n"/>
      <c r="J210019" s="4" t="n"/>
    </row>
    <row r="210020">
      <c r="I210020" s="4" t="n"/>
      <c r="J210020" s="4" t="n"/>
    </row>
    <row r="210021">
      <c r="I210021" s="4" t="n"/>
      <c r="J210021" s="4" t="n"/>
    </row>
    <row r="210022">
      <c r="I210022" s="4" t="n"/>
      <c r="J210022" s="4" t="n"/>
    </row>
    <row r="210023">
      <c r="I210023" s="4" t="n"/>
      <c r="J210023" s="4" t="n"/>
    </row>
    <row r="210024">
      <c r="I210024" s="4" t="n"/>
      <c r="J210024" s="4" t="n"/>
    </row>
    <row r="210025">
      <c r="I210025" s="4" t="n"/>
      <c r="J210025" s="4" t="n"/>
    </row>
    <row r="210026">
      <c r="I210026" s="4" t="n"/>
      <c r="J210026" s="4" t="n"/>
    </row>
    <row r="210027">
      <c r="I210027" s="4" t="n"/>
      <c r="J210027" s="4" t="n"/>
    </row>
    <row r="210028">
      <c r="I210028" s="4" t="n"/>
      <c r="J210028" s="4" t="n"/>
    </row>
    <row r="210029">
      <c r="I210029" s="4" t="n"/>
      <c r="J210029" s="4" t="n"/>
    </row>
    <row r="210030">
      <c r="I210030" s="4" t="n"/>
      <c r="J210030" s="4" t="n"/>
    </row>
    <row r="210031">
      <c r="I210031" s="4" t="n"/>
      <c r="J210031" s="4" t="n"/>
    </row>
    <row r="210032">
      <c r="I210032" s="4" t="n"/>
      <c r="J210032" s="4" t="n"/>
    </row>
    <row r="210033">
      <c r="I210033" s="4" t="n"/>
      <c r="J210033" s="4" t="n"/>
    </row>
    <row r="210034">
      <c r="I210034" s="4" t="n"/>
      <c r="J210034" s="4" t="n"/>
    </row>
    <row r="210035">
      <c r="I210035" s="4" t="n"/>
      <c r="J210035" s="4" t="n"/>
    </row>
    <row r="210036">
      <c r="I210036" s="4" t="n"/>
      <c r="J210036" s="4" t="n"/>
    </row>
    <row r="210037">
      <c r="I210037" s="4" t="n"/>
      <c r="J210037" s="4" t="n"/>
    </row>
    <row r="210038">
      <c r="I210038" s="4" t="n"/>
      <c r="J210038" s="4" t="n"/>
    </row>
    <row r="210039">
      <c r="I210039" s="4" t="n"/>
      <c r="J210039" s="4" t="n"/>
    </row>
    <row r="210040">
      <c r="I210040" s="4" t="n"/>
      <c r="J210040" s="4" t="n"/>
    </row>
    <row r="210041">
      <c r="I210041" s="4" t="n"/>
      <c r="J210041" s="4" t="n"/>
    </row>
    <row r="210042">
      <c r="I210042" s="4" t="n"/>
      <c r="J210042" s="4" t="n"/>
    </row>
    <row r="210043">
      <c r="I210043" s="4" t="n"/>
      <c r="J210043" s="4" t="n"/>
    </row>
    <row r="210044">
      <c r="I210044" s="4" t="n"/>
      <c r="J210044" s="4" t="n"/>
    </row>
    <row r="210045">
      <c r="I210045" s="4" t="n"/>
      <c r="J210045" s="4" t="n"/>
    </row>
    <row r="210046">
      <c r="I210046" s="4" t="n"/>
      <c r="J210046" s="4" t="n"/>
    </row>
    <row r="210047">
      <c r="I210047" s="4" t="n"/>
      <c r="J210047" s="4" t="n"/>
    </row>
    <row r="210048">
      <c r="I210048" s="4" t="n"/>
      <c r="J210048" s="4" t="n"/>
    </row>
    <row r="210049">
      <c r="I210049" s="4" t="n"/>
      <c r="J210049" s="4" t="n"/>
    </row>
    <row r="210050">
      <c r="I210050" s="4" t="n"/>
      <c r="J210050" s="4" t="n"/>
    </row>
    <row r="210051">
      <c r="I210051" s="4" t="n"/>
      <c r="J210051" s="4" t="n"/>
    </row>
    <row r="210052">
      <c r="I210052" s="4" t="n"/>
      <c r="J210052" s="4" t="n"/>
    </row>
    <row r="210053">
      <c r="I210053" s="4" t="n"/>
      <c r="J210053" s="4" t="n"/>
    </row>
    <row r="210054">
      <c r="I210054" s="4" t="n"/>
      <c r="J210054" s="4" t="n"/>
    </row>
    <row r="210055">
      <c r="I210055" s="4" t="n"/>
      <c r="J210055" s="4" t="n"/>
    </row>
    <row r="210056">
      <c r="I210056" s="4" t="n"/>
      <c r="J210056" s="4" t="n"/>
    </row>
    <row r="210057">
      <c r="I210057" s="4" t="n"/>
      <c r="J210057" s="4" t="n"/>
    </row>
    <row r="210058">
      <c r="I210058" s="4" t="n"/>
      <c r="J210058" s="4" t="n"/>
    </row>
    <row r="210059">
      <c r="I210059" s="4" t="n"/>
      <c r="J210059" s="4" t="n"/>
    </row>
    <row r="210060">
      <c r="I210060" s="4" t="n"/>
      <c r="J210060" s="4" t="n"/>
    </row>
    <row r="210061">
      <c r="I210061" s="4" t="n"/>
      <c r="J210061" s="4" t="n"/>
    </row>
    <row r="210062">
      <c r="I210062" s="4" t="n"/>
      <c r="J210062" s="4" t="n"/>
    </row>
    <row r="210063">
      <c r="I210063" s="4" t="n"/>
      <c r="J210063" s="4" t="n"/>
    </row>
    <row r="210064">
      <c r="I210064" s="4" t="n"/>
      <c r="J210064" s="4" t="n"/>
    </row>
    <row r="210065">
      <c r="I210065" s="4" t="n"/>
      <c r="J210065" s="4" t="n"/>
    </row>
    <row r="210066">
      <c r="I210066" s="4" t="n"/>
      <c r="J210066" s="4" t="n"/>
    </row>
    <row r="210067">
      <c r="I210067" s="4" t="n"/>
      <c r="J210067" s="4" t="n"/>
    </row>
    <row r="210068">
      <c r="I210068" s="4" t="n"/>
      <c r="J210068" s="4" t="n"/>
    </row>
    <row r="210069">
      <c r="I210069" s="4" t="n"/>
      <c r="J210069" s="4" t="n"/>
    </row>
    <row r="210070">
      <c r="I210070" s="4" t="n"/>
      <c r="J210070" s="4" t="n"/>
    </row>
    <row r="210071">
      <c r="I210071" s="4" t="n"/>
      <c r="J210071" s="4" t="n"/>
    </row>
    <row r="210072">
      <c r="I210072" s="4" t="n"/>
      <c r="J210072" s="4" t="n"/>
    </row>
    <row r="210073">
      <c r="I210073" s="4" t="n"/>
      <c r="J210073" s="4" t="n"/>
    </row>
    <row r="210074">
      <c r="I210074" s="4" t="n"/>
      <c r="J210074" s="4" t="n"/>
    </row>
    <row r="210075">
      <c r="I210075" s="4" t="n"/>
      <c r="J210075" s="4" t="n"/>
    </row>
    <row r="210076">
      <c r="I210076" s="4" t="n"/>
      <c r="J210076" s="4" t="n"/>
    </row>
    <row r="210077">
      <c r="I210077" s="4" t="n"/>
      <c r="J210077" s="4" t="n"/>
    </row>
    <row r="210078">
      <c r="I210078" s="4" t="n"/>
      <c r="J210078" s="4" t="n"/>
    </row>
    <row r="210079">
      <c r="I210079" s="4" t="n"/>
      <c r="J210079" s="4" t="n"/>
    </row>
    <row r="210080">
      <c r="I210080" s="4" t="n"/>
      <c r="J210080" s="4" t="n"/>
    </row>
    <row r="210081">
      <c r="I210081" s="4" t="n"/>
      <c r="J210081" s="4" t="n"/>
    </row>
    <row r="210082">
      <c r="I210082" s="4" t="n"/>
      <c r="J210082" s="4" t="n"/>
    </row>
    <row r="210083">
      <c r="I210083" s="4" t="n"/>
      <c r="J210083" s="4" t="n"/>
    </row>
    <row r="210084">
      <c r="I210084" s="4" t="n"/>
      <c r="J210084" s="4" t="n"/>
    </row>
    <row r="210085">
      <c r="I210085" s="4" t="n"/>
      <c r="J210085" s="4" t="n"/>
    </row>
    <row r="210086">
      <c r="I210086" s="4" t="n"/>
      <c r="J210086" s="4" t="n"/>
    </row>
    <row r="210087">
      <c r="I210087" s="4" t="n"/>
      <c r="J210087" s="4" t="n"/>
    </row>
    <row r="210088">
      <c r="I210088" s="4" t="n"/>
      <c r="J210088" s="4" t="n"/>
    </row>
    <row r="210089">
      <c r="I210089" s="4" t="n"/>
      <c r="J210089" s="4" t="n"/>
    </row>
    <row r="210090">
      <c r="I210090" s="4" t="n"/>
      <c r="J210090" s="4" t="n"/>
    </row>
    <row r="210091">
      <c r="I210091" s="4" t="n"/>
      <c r="J210091" s="4" t="n"/>
    </row>
    <row r="210092">
      <c r="I210092" s="4" t="n"/>
      <c r="J210092" s="4" t="n"/>
    </row>
    <row r="210093">
      <c r="I210093" s="4" t="n"/>
      <c r="J210093" s="4" t="n"/>
    </row>
    <row r="210094">
      <c r="I210094" s="4" t="n"/>
      <c r="J210094" s="4" t="n"/>
    </row>
    <row r="210095">
      <c r="I210095" s="4" t="n"/>
      <c r="J210095" s="4" t="n"/>
    </row>
    <row r="210096">
      <c r="I210096" s="4" t="n"/>
      <c r="J210096" s="4" t="n"/>
    </row>
    <row r="210097">
      <c r="I210097" s="4" t="n"/>
      <c r="J210097" s="4" t="n"/>
    </row>
    <row r="210098">
      <c r="I210098" s="4" t="n"/>
      <c r="J210098" s="4" t="n"/>
    </row>
    <row r="210099">
      <c r="I210099" s="4" t="n"/>
      <c r="J210099" s="4" t="n"/>
    </row>
    <row r="210100">
      <c r="I210100" s="4" t="n"/>
      <c r="J210100" s="4" t="n"/>
    </row>
    <row r="210101">
      <c r="I210101" s="4" t="n"/>
      <c r="J210101" s="4" t="n"/>
    </row>
    <row r="210102">
      <c r="I210102" s="4" t="n"/>
      <c r="J210102" s="4" t="n"/>
    </row>
    <row r="210103">
      <c r="I210103" s="4" t="n"/>
      <c r="J210103" s="4" t="n"/>
    </row>
    <row r="210104">
      <c r="I210104" s="4" t="n"/>
      <c r="J210104" s="4" t="n"/>
    </row>
    <row r="210105">
      <c r="I210105" s="4" t="n"/>
      <c r="J210105" s="4" t="n"/>
    </row>
    <row r="210106">
      <c r="I210106" s="4" t="n"/>
      <c r="J210106" s="4" t="n"/>
    </row>
    <row r="210107">
      <c r="I210107" s="4" t="n"/>
      <c r="J210107" s="4" t="n"/>
    </row>
    <row r="210108">
      <c r="I210108" s="4" t="n"/>
      <c r="J210108" s="4" t="n"/>
    </row>
    <row r="210109">
      <c r="I210109" s="4" t="n"/>
      <c r="J210109" s="4" t="n"/>
    </row>
    <row r="210110">
      <c r="I210110" s="4" t="n"/>
      <c r="J210110" s="4" t="n"/>
    </row>
    <row r="210111">
      <c r="I210111" s="4" t="n"/>
      <c r="J210111" s="4" t="n"/>
    </row>
    <row r="210112">
      <c r="I210112" s="4" t="n"/>
      <c r="J210112" s="4" t="n"/>
    </row>
    <row r="210113">
      <c r="I210113" s="4" t="n"/>
      <c r="J210113" s="4" t="n"/>
    </row>
    <row r="210114">
      <c r="I210114" s="4" t="n"/>
      <c r="J210114" s="4" t="n"/>
    </row>
    <row r="210115">
      <c r="I210115" s="4" t="n"/>
      <c r="J210115" s="4" t="n"/>
    </row>
    <row r="210116">
      <c r="I210116" s="4" t="n"/>
      <c r="J210116" s="4" t="n"/>
    </row>
    <row r="210117">
      <c r="I210117" s="4" t="n"/>
      <c r="J210117" s="4" t="n"/>
    </row>
    <row r="210118">
      <c r="I210118" s="4" t="n"/>
      <c r="J210118" s="4" t="n"/>
    </row>
    <row r="210119">
      <c r="I210119" s="4" t="n"/>
      <c r="J210119" s="4" t="n"/>
    </row>
    <row r="210120">
      <c r="I210120" s="4" t="n"/>
      <c r="J210120" s="4" t="n"/>
    </row>
    <row r="210121">
      <c r="I210121" s="4" t="n"/>
      <c r="J210121" s="4" t="n"/>
    </row>
    <row r="210122">
      <c r="I210122" s="4" t="n"/>
      <c r="J210122" s="4" t="n"/>
    </row>
    <row r="210123">
      <c r="I210123" s="4" t="n"/>
      <c r="J210123" s="4" t="n"/>
    </row>
    <row r="210124">
      <c r="I210124" s="4" t="n"/>
      <c r="J210124" s="4" t="n"/>
    </row>
    <row r="210125">
      <c r="I210125" s="4" t="n"/>
      <c r="J210125" s="4" t="n"/>
    </row>
    <row r="210126">
      <c r="I210126" s="4" t="n"/>
      <c r="J210126" s="4" t="n"/>
    </row>
    <row r="210127">
      <c r="I210127" s="4" t="n"/>
      <c r="J210127" s="4" t="n"/>
    </row>
    <row r="210128">
      <c r="I210128" s="4" t="n"/>
      <c r="J210128" s="4" t="n"/>
    </row>
    <row r="210129">
      <c r="I210129" s="4" t="n"/>
      <c r="J210129" s="4" t="n"/>
    </row>
    <row r="210130">
      <c r="I210130" s="4" t="n"/>
      <c r="J210130" s="4" t="n"/>
    </row>
    <row r="210131">
      <c r="I210131" s="4" t="n"/>
      <c r="J210131" s="4" t="n"/>
    </row>
    <row r="210132">
      <c r="I210132" s="4" t="n"/>
      <c r="J210132" s="4" t="n"/>
    </row>
    <row r="210133">
      <c r="I210133" s="4" t="n"/>
      <c r="J210133" s="4" t="n"/>
    </row>
    <row r="210134">
      <c r="I210134" s="4" t="n"/>
      <c r="J210134" s="4" t="n"/>
    </row>
    <row r="210135">
      <c r="I210135" s="4" t="n"/>
      <c r="J210135" s="4" t="n"/>
    </row>
    <row r="210136">
      <c r="I210136" s="4" t="n"/>
      <c r="J210136" s="4" t="n"/>
    </row>
    <row r="210137">
      <c r="I210137" s="4" t="n"/>
      <c r="J210137" s="4" t="n"/>
    </row>
    <row r="210138">
      <c r="I210138" s="4" t="n"/>
      <c r="J210138" s="4" t="n"/>
    </row>
    <row r="210139">
      <c r="I210139" s="4" t="n"/>
      <c r="J210139" s="4" t="n"/>
    </row>
    <row r="210140">
      <c r="I210140" s="4" t="n"/>
      <c r="J210140" s="4" t="n"/>
    </row>
    <row r="210141">
      <c r="I210141" s="4" t="n"/>
      <c r="J210141" s="4" t="n"/>
    </row>
    <row r="210142">
      <c r="I210142" s="4" t="n"/>
      <c r="J210142" s="4" t="n"/>
    </row>
    <row r="210143">
      <c r="I210143" s="4" t="n"/>
      <c r="J210143" s="4" t="n"/>
    </row>
    <row r="210144">
      <c r="I210144" s="4" t="n"/>
      <c r="J210144" s="4" t="n"/>
    </row>
    <row r="210145">
      <c r="I210145" s="4" t="n"/>
      <c r="J210145" s="4" t="n"/>
    </row>
    <row r="210146">
      <c r="I210146" s="4" t="n"/>
      <c r="J210146" s="4" t="n"/>
    </row>
    <row r="210147">
      <c r="I210147" s="4" t="n"/>
      <c r="J210147" s="4" t="n"/>
    </row>
    <row r="210148">
      <c r="I210148" s="4" t="n"/>
      <c r="J210148" s="4" t="n"/>
    </row>
    <row r="210149">
      <c r="I210149" s="4" t="n"/>
      <c r="J210149" s="4" t="n"/>
    </row>
    <row r="210150">
      <c r="I210150" s="4" t="n"/>
      <c r="J210150" s="4" t="n"/>
    </row>
    <row r="210151">
      <c r="I210151" s="4" t="n"/>
      <c r="J210151" s="4" t="n"/>
    </row>
    <row r="210152">
      <c r="I210152" s="4" t="n"/>
      <c r="J210152" s="4" t="n"/>
    </row>
    <row r="210153">
      <c r="I210153" s="4" t="n"/>
      <c r="J210153" s="4" t="n"/>
    </row>
    <row r="210154">
      <c r="I210154" s="4" t="n"/>
      <c r="J210154" s="4" t="n"/>
    </row>
    <row r="210155">
      <c r="I210155" s="4" t="n"/>
      <c r="J210155" s="4" t="n"/>
    </row>
    <row r="210156">
      <c r="I210156" s="4" t="n"/>
      <c r="J210156" s="4" t="n"/>
    </row>
    <row r="210157">
      <c r="I210157" s="4" t="n"/>
      <c r="J210157" s="4" t="n"/>
    </row>
    <row r="210158">
      <c r="I210158" s="4" t="n"/>
      <c r="J210158" s="4" t="n"/>
    </row>
    <row r="210159">
      <c r="I210159" s="4" t="n"/>
      <c r="J210159" s="4" t="n"/>
    </row>
    <row r="210160">
      <c r="I210160" s="4" t="n"/>
      <c r="J210160" s="4" t="n"/>
    </row>
    <row r="210161">
      <c r="I210161" s="4" t="n"/>
      <c r="J210161" s="4" t="n"/>
    </row>
    <row r="210162">
      <c r="I210162" s="4" t="n"/>
      <c r="J210162" s="4" t="n"/>
    </row>
    <row r="210163">
      <c r="I210163" s="4" t="n"/>
      <c r="J210163" s="4" t="n"/>
    </row>
    <row r="210164">
      <c r="I210164" s="4" t="n"/>
      <c r="J210164" s="4" t="n"/>
    </row>
    <row r="210165">
      <c r="I210165" s="4" t="n"/>
      <c r="J210165" s="4" t="n"/>
    </row>
    <row r="210166">
      <c r="I210166" s="4" t="n"/>
      <c r="J210166" s="4" t="n"/>
    </row>
    <row r="210167">
      <c r="I210167" s="4" t="n"/>
      <c r="J210167" s="4" t="n"/>
    </row>
    <row r="210168">
      <c r="I210168" s="4" t="n"/>
      <c r="J210168" s="4" t="n"/>
    </row>
    <row r="210169">
      <c r="I210169" s="4" t="n"/>
      <c r="J210169" s="4" t="n"/>
    </row>
    <row r="210170">
      <c r="I210170" s="4" t="n"/>
      <c r="J210170" s="4" t="n"/>
    </row>
    <row r="210171">
      <c r="I210171" s="4" t="n"/>
      <c r="J210171" s="4" t="n"/>
    </row>
    <row r="210172">
      <c r="I210172" s="4" t="n"/>
      <c r="J210172" s="4" t="n"/>
    </row>
    <row r="210173">
      <c r="I210173" s="4" t="n"/>
      <c r="J210173" s="4" t="n"/>
    </row>
    <row r="210174">
      <c r="I210174" s="4" t="n"/>
      <c r="J210174" s="4" t="n"/>
    </row>
    <row r="210175">
      <c r="I210175" s="4" t="n"/>
      <c r="J210175" s="4" t="n"/>
    </row>
    <row r="210176">
      <c r="I210176" s="4" t="n"/>
      <c r="J210176" s="4" t="n"/>
    </row>
    <row r="210177">
      <c r="I210177" s="4" t="n"/>
      <c r="J210177" s="4" t="n"/>
    </row>
    <row r="210178">
      <c r="I210178" s="4" t="n"/>
      <c r="J210178" s="4" t="n"/>
    </row>
    <row r="210179">
      <c r="I210179" s="4" t="n"/>
      <c r="J210179" s="4" t="n"/>
    </row>
    <row r="210180">
      <c r="I210180" s="4" t="n"/>
      <c r="J210180" s="4" t="n"/>
    </row>
    <row r="210181">
      <c r="I210181" s="4" t="n"/>
      <c r="J210181" s="4" t="n"/>
    </row>
    <row r="210182">
      <c r="I210182" s="4" t="n"/>
      <c r="J210182" s="4" t="n"/>
    </row>
    <row r="210183">
      <c r="I210183" s="4" t="n"/>
      <c r="J210183" s="4" t="n"/>
    </row>
    <row r="210184">
      <c r="I210184" s="4" t="n"/>
      <c r="J210184" s="4" t="n"/>
    </row>
    <row r="210185">
      <c r="I210185" s="4" t="n"/>
      <c r="J210185" s="4" t="n"/>
    </row>
    <row r="210186">
      <c r="I210186" s="4" t="n"/>
      <c r="J210186" s="4" t="n"/>
    </row>
    <row r="210187">
      <c r="I210187" s="4" t="n"/>
      <c r="J210187" s="4" t="n"/>
    </row>
    <row r="210188">
      <c r="I210188" s="4" t="n"/>
      <c r="J210188" s="4" t="n"/>
    </row>
    <row r="210189">
      <c r="I210189" s="4" t="n"/>
      <c r="J210189" s="4" t="n"/>
    </row>
    <row r="210190">
      <c r="I210190" s="4" t="n"/>
      <c r="J210190" s="4" t="n"/>
    </row>
    <row r="210191">
      <c r="I210191" s="4" t="n"/>
      <c r="J210191" s="4" t="n"/>
    </row>
    <row r="210192">
      <c r="I210192" s="4" t="n"/>
      <c r="J210192" s="4" t="n"/>
    </row>
    <row r="210193">
      <c r="I210193" s="4" t="n"/>
      <c r="J210193" s="4" t="n"/>
    </row>
    <row r="210194">
      <c r="I210194" s="4" t="n"/>
      <c r="J210194" s="4" t="n"/>
    </row>
    <row r="210195">
      <c r="I210195" s="4" t="n"/>
      <c r="J210195" s="4" t="n"/>
    </row>
    <row r="210196">
      <c r="I210196" s="4" t="n"/>
      <c r="J210196" s="4" t="n"/>
    </row>
    <row r="210197">
      <c r="I210197" s="4" t="n"/>
      <c r="J210197" s="4" t="n"/>
    </row>
    <row r="210198">
      <c r="I210198" s="4" t="n"/>
      <c r="J210198" s="4" t="n"/>
    </row>
    <row r="210199">
      <c r="I210199" s="4" t="n"/>
      <c r="J210199" s="4" t="n"/>
    </row>
    <row r="210200">
      <c r="I210200" s="4" t="n"/>
      <c r="J210200" s="4" t="n"/>
    </row>
    <row r="210201">
      <c r="I210201" s="4" t="n"/>
      <c r="J210201" s="4" t="n"/>
    </row>
    <row r="210202">
      <c r="I210202" s="4" t="n"/>
      <c r="J210202" s="4" t="n"/>
    </row>
    <row r="210203">
      <c r="I210203" s="4" t="n"/>
      <c r="J210203" s="4" t="n"/>
    </row>
    <row r="210204">
      <c r="I210204" s="4" t="n"/>
      <c r="J210204" s="4" t="n"/>
    </row>
    <row r="210205">
      <c r="I210205" s="4" t="n"/>
      <c r="J210205" s="4" t="n"/>
    </row>
    <row r="210206">
      <c r="I210206" s="4" t="n"/>
      <c r="J210206" s="4" t="n"/>
    </row>
    <row r="210207">
      <c r="I210207" s="4" t="n"/>
      <c r="J210207" s="4" t="n"/>
    </row>
    <row r="210208">
      <c r="I210208" s="4" t="n"/>
      <c r="J210208" s="4" t="n"/>
    </row>
    <row r="210209">
      <c r="I210209" s="4" t="n"/>
      <c r="J210209" s="4" t="n"/>
    </row>
    <row r="210210">
      <c r="I210210" s="4" t="n"/>
      <c r="J210210" s="4" t="n"/>
    </row>
    <row r="210211">
      <c r="I210211" s="4" t="n"/>
      <c r="J210211" s="4" t="n"/>
    </row>
    <row r="210212">
      <c r="I210212" s="4" t="n"/>
      <c r="J210212" s="4" t="n"/>
    </row>
    <row r="210213">
      <c r="I210213" s="4" t="n"/>
      <c r="J210213" s="4" t="n"/>
    </row>
    <row r="210214">
      <c r="I210214" s="4" t="n"/>
      <c r="J210214" s="4" t="n"/>
    </row>
    <row r="210215">
      <c r="I210215" s="4" t="n"/>
      <c r="J210215" s="4" t="n"/>
    </row>
    <row r="210216">
      <c r="I210216" s="4" t="n"/>
      <c r="J210216" s="4" t="n"/>
    </row>
    <row r="210217">
      <c r="I210217" s="4" t="n"/>
      <c r="J210217" s="4" t="n"/>
    </row>
    <row r="210218">
      <c r="I210218" s="4" t="n"/>
      <c r="J210218" s="4" t="n"/>
    </row>
    <row r="210219">
      <c r="I210219" s="4" t="n"/>
      <c r="J210219" s="4" t="n"/>
    </row>
    <row r="210220">
      <c r="I210220" s="4" t="n"/>
      <c r="J210220" s="4" t="n"/>
    </row>
    <row r="210221">
      <c r="I210221" s="4" t="n"/>
      <c r="J210221" s="4" t="n"/>
    </row>
    <row r="210222">
      <c r="I210222" s="4" t="n"/>
      <c r="J210222" s="4" t="n"/>
    </row>
    <row r="210223">
      <c r="I210223" s="4" t="n"/>
      <c r="J210223" s="4" t="n"/>
    </row>
    <row r="210224">
      <c r="I210224" s="4" t="n"/>
      <c r="J210224" s="4" t="n"/>
    </row>
    <row r="210225">
      <c r="I210225" s="4" t="n"/>
      <c r="J210225" s="4" t="n"/>
    </row>
    <row r="210226">
      <c r="I210226" s="4" t="n"/>
      <c r="J210226" s="4" t="n"/>
    </row>
    <row r="210227">
      <c r="I210227" s="4" t="n"/>
      <c r="J210227" s="4" t="n"/>
    </row>
    <row r="210228">
      <c r="I210228" s="4" t="n"/>
      <c r="J210228" s="4" t="n"/>
    </row>
    <row r="210229">
      <c r="I210229" s="4" t="n"/>
      <c r="J210229" s="4" t="n"/>
    </row>
    <row r="210230">
      <c r="I210230" s="4" t="n"/>
      <c r="J210230" s="4" t="n"/>
    </row>
    <row r="210231">
      <c r="I210231" s="4" t="n"/>
      <c r="J210231" s="4" t="n"/>
    </row>
    <row r="210232">
      <c r="I210232" s="4" t="n"/>
      <c r="J210232" s="4" t="n"/>
    </row>
    <row r="210233">
      <c r="I210233" s="4" t="n"/>
      <c r="J210233" s="4" t="n"/>
    </row>
    <row r="210234">
      <c r="I210234" s="4" t="n"/>
      <c r="J210234" s="4" t="n"/>
    </row>
    <row r="210235">
      <c r="I210235" s="4" t="n"/>
      <c r="J210235" s="4" t="n"/>
    </row>
    <row r="210236">
      <c r="I210236" s="4" t="n"/>
      <c r="J210236" s="4" t="n"/>
    </row>
    <row r="210237">
      <c r="I210237" s="4" t="n"/>
      <c r="J210237" s="4" t="n"/>
    </row>
    <row r="210238">
      <c r="I210238" s="4" t="n"/>
      <c r="J210238" s="4" t="n"/>
    </row>
    <row r="210239">
      <c r="I210239" s="4" t="n"/>
      <c r="J210239" s="4" t="n"/>
    </row>
    <row r="210240">
      <c r="I210240" s="4" t="n"/>
      <c r="J210240" s="4" t="n"/>
    </row>
    <row r="210241">
      <c r="I210241" s="4" t="n"/>
      <c r="J210241" s="4" t="n"/>
    </row>
    <row r="210242">
      <c r="I210242" s="4" t="n"/>
      <c r="J210242" s="4" t="n"/>
    </row>
    <row r="210243">
      <c r="I210243" s="4" t="n"/>
      <c r="J210243" s="4" t="n"/>
    </row>
    <row r="210244">
      <c r="I210244" s="4" t="n"/>
      <c r="J210244" s="4" t="n"/>
    </row>
    <row r="210245">
      <c r="I210245" s="4" t="n"/>
      <c r="J210245" s="4" t="n"/>
    </row>
    <row r="210246">
      <c r="I210246" s="4" t="n"/>
      <c r="J210246" s="4" t="n"/>
    </row>
    <row r="210247">
      <c r="I210247" s="4" t="n"/>
      <c r="J210247" s="4" t="n"/>
    </row>
    <row r="210248">
      <c r="I210248" s="4" t="n"/>
      <c r="J210248" s="4" t="n"/>
    </row>
    <row r="210249">
      <c r="I210249" s="4" t="n"/>
      <c r="J210249" s="4" t="n"/>
    </row>
    <row r="210250">
      <c r="I210250" s="4" t="n"/>
      <c r="J210250" s="4" t="n"/>
    </row>
    <row r="210251">
      <c r="I210251" s="4" t="n"/>
      <c r="J210251" s="4" t="n"/>
    </row>
    <row r="210252">
      <c r="I210252" s="4" t="n"/>
      <c r="J210252" s="4" t="n"/>
    </row>
    <row r="210253">
      <c r="I210253" s="4" t="n"/>
      <c r="J210253" s="4" t="n"/>
    </row>
    <row r="210254">
      <c r="I210254" s="4" t="n"/>
      <c r="J210254" s="4" t="n"/>
    </row>
    <row r="210255">
      <c r="I210255" s="4" t="n"/>
      <c r="J210255" s="4" t="n"/>
    </row>
    <row r="210256">
      <c r="I210256" s="4" t="n"/>
      <c r="J210256" s="4" t="n"/>
    </row>
    <row r="210257">
      <c r="I210257" s="4" t="n"/>
      <c r="J210257" s="4" t="n"/>
    </row>
    <row r="210258">
      <c r="I210258" s="4" t="n"/>
      <c r="J210258" s="4" t="n"/>
    </row>
    <row r="210259">
      <c r="I210259" s="4" t="n"/>
      <c r="J210259" s="4" t="n"/>
    </row>
    <row r="210260">
      <c r="I210260" s="4" t="n"/>
      <c r="J210260" s="4" t="n"/>
    </row>
    <row r="210261">
      <c r="I210261" s="4" t="n"/>
      <c r="J210261" s="4" t="n"/>
    </row>
    <row r="210262">
      <c r="I210262" s="4" t="n"/>
      <c r="J210262" s="4" t="n"/>
    </row>
    <row r="210263">
      <c r="I210263" s="4" t="n"/>
      <c r="J210263" s="4" t="n"/>
    </row>
    <row r="210264">
      <c r="I210264" s="4" t="n"/>
      <c r="J210264" s="4" t="n"/>
    </row>
    <row r="210265">
      <c r="I210265" s="4" t="n"/>
      <c r="J210265" s="4" t="n"/>
    </row>
    <row r="210266">
      <c r="I210266" s="4" t="n"/>
      <c r="J210266" s="4" t="n"/>
    </row>
    <row r="210267">
      <c r="I210267" s="4" t="n"/>
      <c r="J210267" s="4" t="n"/>
    </row>
    <row r="210268">
      <c r="I210268" s="4" t="n"/>
      <c r="J210268" s="4" t="n"/>
    </row>
    <row r="210269">
      <c r="I210269" s="4" t="n"/>
      <c r="J210269" s="4" t="n"/>
    </row>
    <row r="210270">
      <c r="I210270" s="4" t="n"/>
      <c r="J210270" s="4" t="n"/>
    </row>
    <row r="210271">
      <c r="I210271" s="4" t="n"/>
      <c r="J210271" s="4" t="n"/>
    </row>
    <row r="210272">
      <c r="I210272" s="4" t="n"/>
      <c r="J210272" s="4" t="n"/>
    </row>
    <row r="210273">
      <c r="I210273" s="4" t="n"/>
      <c r="J210273" s="4" t="n"/>
    </row>
    <row r="210274">
      <c r="I210274" s="4" t="n"/>
      <c r="J210274" s="4" t="n"/>
    </row>
    <row r="210275">
      <c r="I210275" s="4" t="n"/>
      <c r="J210275" s="4" t="n"/>
    </row>
    <row r="210276">
      <c r="I210276" s="4" t="n"/>
      <c r="J210276" s="4" t="n"/>
    </row>
    <row r="210277">
      <c r="I210277" s="4" t="n"/>
      <c r="J210277" s="4" t="n"/>
    </row>
    <row r="210278">
      <c r="I210278" s="4" t="n"/>
      <c r="J210278" s="4" t="n"/>
    </row>
    <row r="210279">
      <c r="I210279" s="4" t="n"/>
      <c r="J210279" s="4" t="n"/>
    </row>
    <row r="210280">
      <c r="I210280" s="4" t="n"/>
      <c r="J210280" s="4" t="n"/>
    </row>
    <row r="210281">
      <c r="I210281" s="4" t="n"/>
      <c r="J210281" s="4" t="n"/>
    </row>
    <row r="210282">
      <c r="I210282" s="4" t="n"/>
      <c r="J210282" s="4" t="n"/>
    </row>
    <row r="210283">
      <c r="I210283" s="4" t="n"/>
      <c r="J210283" s="4" t="n"/>
    </row>
    <row r="210284">
      <c r="I210284" s="4" t="n"/>
      <c r="J210284" s="4" t="n"/>
    </row>
    <row r="210285">
      <c r="I210285" s="4" t="n"/>
      <c r="J210285" s="4" t="n"/>
    </row>
    <row r="210286">
      <c r="I210286" s="4" t="n"/>
      <c r="J210286" s="4" t="n"/>
    </row>
    <row r="210287">
      <c r="I210287" s="4" t="n"/>
      <c r="J210287" s="4" t="n"/>
    </row>
    <row r="210288">
      <c r="I210288" s="4" t="n"/>
      <c r="J210288" s="4" t="n"/>
    </row>
    <row r="210289">
      <c r="I210289" s="4" t="n"/>
      <c r="J210289" s="4" t="n"/>
    </row>
    <row r="210290">
      <c r="I210290" s="4" t="n"/>
      <c r="J210290" s="4" t="n"/>
    </row>
    <row r="210291">
      <c r="I210291" s="4" t="n"/>
      <c r="J210291" s="4" t="n"/>
    </row>
    <row r="210292">
      <c r="I210292" s="4" t="n"/>
      <c r="J210292" s="4" t="n"/>
    </row>
    <row r="210293">
      <c r="I210293" s="4" t="n"/>
      <c r="J210293" s="4" t="n"/>
    </row>
    <row r="210294">
      <c r="I210294" s="4" t="n"/>
      <c r="J210294" s="4" t="n"/>
    </row>
    <row r="210295">
      <c r="I210295" s="4" t="n"/>
      <c r="J210295" s="4" t="n"/>
    </row>
    <row r="210296">
      <c r="I210296" s="4" t="n"/>
      <c r="J210296" s="4" t="n"/>
    </row>
    <row r="210297">
      <c r="I210297" s="4" t="n"/>
      <c r="J210297" s="4" t="n"/>
    </row>
    <row r="210298">
      <c r="I210298" s="4" t="n"/>
      <c r="J210298" s="4" t="n"/>
    </row>
    <row r="210299">
      <c r="I210299" s="4" t="n"/>
      <c r="J210299" s="4" t="n"/>
    </row>
    <row r="210300">
      <c r="I210300" s="4" t="n"/>
      <c r="J210300" s="4" t="n"/>
    </row>
    <row r="210301">
      <c r="I210301" s="4" t="n"/>
      <c r="J210301" s="4" t="n"/>
    </row>
    <row r="210302">
      <c r="I210302" s="4" t="n"/>
      <c r="J210302" s="4" t="n"/>
    </row>
    <row r="210303">
      <c r="I210303" s="4" t="n"/>
      <c r="J210303" s="4" t="n"/>
    </row>
    <row r="210304">
      <c r="I210304" s="4" t="n"/>
      <c r="J210304" s="4" t="n"/>
    </row>
    <row r="210305">
      <c r="I210305" s="4" t="n"/>
      <c r="J210305" s="4" t="n"/>
    </row>
    <row r="210306">
      <c r="I210306" s="4" t="n"/>
      <c r="J210306" s="4" t="n"/>
    </row>
    <row r="210307">
      <c r="I210307" s="4" t="n"/>
      <c r="J210307" s="4" t="n"/>
    </row>
    <row r="210308">
      <c r="I210308" s="4" t="n"/>
      <c r="J210308" s="4" t="n"/>
    </row>
    <row r="210309">
      <c r="I210309" s="4" t="n"/>
      <c r="J210309" s="4" t="n"/>
    </row>
    <row r="210310">
      <c r="I210310" s="4" t="n"/>
      <c r="J210310" s="4" t="n"/>
    </row>
    <row r="210311">
      <c r="I210311" s="4" t="n"/>
      <c r="J210311" s="4" t="n"/>
    </row>
    <row r="210312">
      <c r="I210312" s="4" t="n"/>
      <c r="J210312" s="4" t="n"/>
    </row>
    <row r="210313">
      <c r="I210313" s="4" t="n"/>
      <c r="J210313" s="4" t="n"/>
    </row>
    <row r="210314">
      <c r="I210314" s="4" t="n"/>
      <c r="J210314" s="4" t="n"/>
    </row>
    <row r="210315">
      <c r="I210315" s="4" t="n"/>
      <c r="J210315" s="4" t="n"/>
    </row>
    <row r="210316">
      <c r="I210316" s="4" t="n"/>
      <c r="J210316" s="4" t="n"/>
    </row>
    <row r="210317">
      <c r="I210317" s="4" t="n"/>
      <c r="J210317" s="4" t="n"/>
    </row>
    <row r="210318">
      <c r="I210318" s="4" t="n"/>
      <c r="J210318" s="4" t="n"/>
    </row>
    <row r="210319">
      <c r="I210319" s="4" t="n"/>
      <c r="J210319" s="4" t="n"/>
    </row>
    <row r="210320">
      <c r="I210320" s="4" t="n"/>
      <c r="J210320" s="4" t="n"/>
    </row>
    <row r="210321">
      <c r="I210321" s="4" t="n"/>
      <c r="J210321" s="4" t="n"/>
    </row>
    <row r="210322">
      <c r="I210322" s="4" t="n"/>
      <c r="J210322" s="4" t="n"/>
    </row>
    <row r="210323">
      <c r="I210323" s="4" t="n"/>
      <c r="J210323" s="4" t="n"/>
    </row>
    <row r="210324">
      <c r="I210324" s="4" t="n"/>
      <c r="J210324" s="4" t="n"/>
    </row>
    <row r="210325">
      <c r="I210325" s="4" t="n"/>
      <c r="J210325" s="4" t="n"/>
    </row>
    <row r="210326">
      <c r="I210326" s="4" t="n"/>
      <c r="J210326" s="4" t="n"/>
    </row>
    <row r="210327">
      <c r="I210327" s="4" t="n"/>
      <c r="J210327" s="4" t="n"/>
    </row>
    <row r="210328">
      <c r="I210328" s="4" t="n"/>
      <c r="J210328" s="4" t="n"/>
    </row>
    <row r="210329">
      <c r="I210329" s="4" t="n"/>
      <c r="J210329" s="4" t="n"/>
    </row>
    <row r="210330">
      <c r="I210330" s="4" t="n"/>
      <c r="J210330" s="4" t="n"/>
    </row>
    <row r="210331">
      <c r="I210331" s="4" t="n"/>
      <c r="J210331" s="4" t="n"/>
    </row>
    <row r="210332">
      <c r="I210332" s="4" t="n"/>
      <c r="J210332" s="4" t="n"/>
    </row>
    <row r="210333">
      <c r="I210333" s="4" t="n"/>
      <c r="J210333" s="4" t="n"/>
    </row>
    <row r="210334">
      <c r="I210334" s="4" t="n"/>
      <c r="J210334" s="4" t="n"/>
    </row>
    <row r="210335">
      <c r="I210335" s="4" t="n"/>
      <c r="J210335" s="4" t="n"/>
    </row>
    <row r="210336">
      <c r="I210336" s="4" t="n"/>
      <c r="J210336" s="4" t="n"/>
    </row>
    <row r="210337">
      <c r="I210337" s="4" t="n"/>
      <c r="J210337" s="4" t="n"/>
    </row>
    <row r="210338">
      <c r="I210338" s="4" t="n"/>
      <c r="J210338" s="4" t="n"/>
    </row>
    <row r="210339">
      <c r="I210339" s="4" t="n"/>
      <c r="J210339" s="4" t="n"/>
    </row>
    <row r="210340">
      <c r="I210340" s="4" t="n"/>
      <c r="J210340" s="4" t="n"/>
    </row>
    <row r="210341">
      <c r="I210341" s="4" t="n"/>
      <c r="J210341" s="4" t="n"/>
    </row>
    <row r="210342">
      <c r="I210342" s="4" t="n"/>
      <c r="J210342" s="4" t="n"/>
    </row>
    <row r="210343">
      <c r="I210343" s="4" t="n"/>
      <c r="J210343" s="4" t="n"/>
    </row>
    <row r="210344">
      <c r="I210344" s="4" t="n"/>
      <c r="J210344" s="4" t="n"/>
    </row>
    <row r="210345">
      <c r="I210345" s="4" t="n"/>
      <c r="J210345" s="4" t="n"/>
    </row>
    <row r="210346">
      <c r="I210346" s="4" t="n"/>
      <c r="J210346" s="4" t="n"/>
    </row>
    <row r="210347">
      <c r="I210347" s="4" t="n"/>
      <c r="J210347" s="4" t="n"/>
    </row>
    <row r="210348">
      <c r="I210348" s="4" t="n"/>
      <c r="J210348" s="4" t="n"/>
    </row>
    <row r="210349">
      <c r="I210349" s="4" t="n"/>
      <c r="J210349" s="4" t="n"/>
    </row>
    <row r="210350">
      <c r="I210350" s="4" t="n"/>
      <c r="J210350" s="4" t="n"/>
    </row>
    <row r="210351">
      <c r="I210351" s="4" t="n"/>
      <c r="J210351" s="4" t="n"/>
    </row>
    <row r="210352">
      <c r="I210352" s="4" t="n"/>
      <c r="J210352" s="4" t="n"/>
    </row>
    <row r="210353">
      <c r="I210353" s="4" t="n"/>
      <c r="J210353" s="4" t="n"/>
    </row>
    <row r="210354">
      <c r="I210354" s="4" t="n"/>
      <c r="J210354" s="4" t="n"/>
    </row>
    <row r="210355">
      <c r="I210355" s="4" t="n"/>
      <c r="J210355" s="4" t="n"/>
    </row>
    <row r="210356">
      <c r="I210356" s="4" t="n"/>
      <c r="J210356" s="4" t="n"/>
    </row>
    <row r="210357">
      <c r="I210357" s="4" t="n"/>
      <c r="J210357" s="4" t="n"/>
    </row>
    <row r="210358">
      <c r="I210358" s="4" t="n"/>
      <c r="J210358" s="4" t="n"/>
    </row>
    <row r="210359">
      <c r="I210359" s="4" t="n"/>
      <c r="J210359" s="4" t="n"/>
    </row>
    <row r="210360">
      <c r="I210360" s="4" t="n"/>
      <c r="J210360" s="4" t="n"/>
    </row>
    <row r="210361">
      <c r="I210361" s="4" t="n"/>
      <c r="J210361" s="4" t="n"/>
    </row>
    <row r="210362">
      <c r="I210362" s="4" t="n"/>
      <c r="J210362" s="4" t="n"/>
    </row>
    <row r="210363">
      <c r="I210363" s="4" t="n"/>
      <c r="J210363" s="4" t="n"/>
    </row>
    <row r="210364">
      <c r="I210364" s="4" t="n"/>
      <c r="J210364" s="4" t="n"/>
    </row>
    <row r="210365">
      <c r="I210365" s="4" t="n"/>
      <c r="J210365" s="4" t="n"/>
    </row>
    <row r="210366">
      <c r="I210366" s="4" t="n"/>
      <c r="J210366" s="4" t="n"/>
    </row>
    <row r="210367">
      <c r="I210367" s="4" t="n"/>
      <c r="J210367" s="4" t="n"/>
    </row>
    <row r="210368">
      <c r="I210368" s="4" t="n"/>
      <c r="J210368" s="4" t="n"/>
    </row>
    <row r="210369">
      <c r="I210369" s="4" t="n"/>
      <c r="J210369" s="4" t="n"/>
    </row>
    <row r="210370">
      <c r="I210370" s="4" t="n"/>
      <c r="J210370" s="4" t="n"/>
    </row>
    <row r="210371">
      <c r="I210371" s="4" t="n"/>
      <c r="J210371" s="4" t="n"/>
    </row>
    <row r="210372">
      <c r="I210372" s="4" t="n"/>
      <c r="J210372" s="4" t="n"/>
    </row>
    <row r="210373">
      <c r="I210373" s="4" t="n"/>
      <c r="J210373" s="4" t="n"/>
    </row>
    <row r="210374">
      <c r="I210374" s="4" t="n"/>
      <c r="J210374" s="4" t="n"/>
    </row>
    <row r="210375">
      <c r="I210375" s="4" t="n"/>
      <c r="J210375" s="4" t="n"/>
    </row>
    <row r="210376">
      <c r="I210376" s="4" t="n"/>
      <c r="J210376" s="4" t="n"/>
    </row>
    <row r="210377">
      <c r="I210377" s="4" t="n"/>
      <c r="J210377" s="4" t="n"/>
    </row>
    <row r="210378">
      <c r="I210378" s="4" t="n"/>
      <c r="J210378" s="4" t="n"/>
    </row>
    <row r="210379">
      <c r="I210379" s="4" t="n"/>
      <c r="J210379" s="4" t="n"/>
    </row>
    <row r="210380">
      <c r="I210380" s="4" t="n"/>
      <c r="J210380" s="4" t="n"/>
    </row>
    <row r="210381">
      <c r="I210381" s="4" t="n"/>
      <c r="J210381" s="4" t="n"/>
    </row>
    <row r="210382">
      <c r="I210382" s="4" t="n"/>
      <c r="J210382" s="4" t="n"/>
    </row>
    <row r="210383">
      <c r="I210383" s="4" t="n"/>
      <c r="J210383" s="4" t="n"/>
    </row>
    <row r="210384">
      <c r="I210384" s="4" t="n"/>
      <c r="J210384" s="4" t="n"/>
    </row>
    <row r="210385">
      <c r="I210385" s="4" t="n"/>
      <c r="J210385" s="4" t="n"/>
    </row>
    <row r="210386">
      <c r="I210386" s="4" t="n"/>
      <c r="J210386" s="4" t="n"/>
    </row>
    <row r="210387">
      <c r="I210387" s="4" t="n"/>
      <c r="J210387" s="4" t="n"/>
    </row>
    <row r="210388">
      <c r="I210388" s="4" t="n"/>
      <c r="J210388" s="4" t="n"/>
    </row>
    <row r="210389">
      <c r="I210389" s="4" t="n"/>
      <c r="J210389" s="4" t="n"/>
    </row>
    <row r="210390">
      <c r="I210390" s="4" t="n"/>
      <c r="J210390" s="4" t="n"/>
    </row>
    <row r="210391">
      <c r="I210391" s="4" t="n"/>
      <c r="J210391" s="4" t="n"/>
    </row>
    <row r="210392">
      <c r="I210392" s="4" t="n"/>
      <c r="J210392" s="4" t="n"/>
    </row>
    <row r="210393">
      <c r="I210393" s="4" t="n"/>
      <c r="J210393" s="4" t="n"/>
    </row>
    <row r="210394">
      <c r="I210394" s="4" t="n"/>
      <c r="J210394" s="4" t="n"/>
    </row>
    <row r="210395">
      <c r="I210395" s="4" t="n"/>
      <c r="J210395" s="4" t="n"/>
    </row>
    <row r="210396">
      <c r="I210396" s="4" t="n"/>
      <c r="J210396" s="4" t="n"/>
    </row>
    <row r="210397">
      <c r="I210397" s="4" t="n"/>
      <c r="J210397" s="4" t="n"/>
    </row>
    <row r="210398">
      <c r="I210398" s="4" t="n"/>
      <c r="J210398" s="4" t="n"/>
    </row>
    <row r="210399">
      <c r="I210399" s="4" t="n"/>
      <c r="J210399" s="4" t="n"/>
    </row>
    <row r="210400">
      <c r="I210400" s="4" t="n"/>
      <c r="J210400" s="4" t="n"/>
    </row>
    <row r="210401">
      <c r="I210401" s="4" t="n"/>
      <c r="J210401" s="4" t="n"/>
    </row>
    <row r="210402">
      <c r="I210402" s="4" t="n"/>
      <c r="J210402" s="4" t="n"/>
    </row>
    <row r="210403">
      <c r="I210403" s="4" t="n"/>
      <c r="J210403" s="4" t="n"/>
    </row>
    <row r="210404">
      <c r="I210404" s="4" t="n"/>
      <c r="J210404" s="4" t="n"/>
    </row>
    <row r="210405">
      <c r="I210405" s="4" t="n"/>
      <c r="J210405" s="4" t="n"/>
    </row>
    <row r="210406">
      <c r="I210406" s="4" t="n"/>
      <c r="J210406" s="4" t="n"/>
    </row>
    <row r="210407">
      <c r="I210407" s="4" t="n"/>
      <c r="J210407" s="4" t="n"/>
    </row>
    <row r="210408">
      <c r="I210408" s="4" t="n"/>
      <c r="J210408" s="4" t="n"/>
    </row>
    <row r="210409">
      <c r="I210409" s="4" t="n"/>
      <c r="J210409" s="4" t="n"/>
    </row>
    <row r="210410">
      <c r="I210410" s="4" t="n"/>
      <c r="J210410" s="4" t="n"/>
    </row>
    <row r="210411">
      <c r="I210411" s="4" t="n"/>
      <c r="J210411" s="4" t="n"/>
    </row>
    <row r="210412">
      <c r="I210412" s="4" t="n"/>
      <c r="J210412" s="4" t="n"/>
    </row>
    <row r="210413">
      <c r="I210413" s="4" t="n"/>
      <c r="J210413" s="4" t="n"/>
    </row>
    <row r="210414">
      <c r="I210414" s="4" t="n"/>
      <c r="J210414" s="4" t="n"/>
    </row>
    <row r="210415">
      <c r="I210415" s="4" t="n"/>
      <c r="J210415" s="4" t="n"/>
    </row>
    <row r="210416">
      <c r="I210416" s="4" t="n"/>
      <c r="J210416" s="4" t="n"/>
    </row>
    <row r="210417">
      <c r="I210417" s="4" t="n"/>
      <c r="J210417" s="4" t="n"/>
    </row>
    <row r="210418">
      <c r="I210418" s="4" t="n"/>
      <c r="J210418" s="4" t="n"/>
    </row>
    <row r="210419">
      <c r="I210419" s="4" t="n"/>
      <c r="J210419" s="4" t="n"/>
    </row>
    <row r="210420">
      <c r="I210420" s="4" t="n"/>
      <c r="J210420" s="4" t="n"/>
    </row>
    <row r="210421">
      <c r="I210421" s="4" t="n"/>
      <c r="J210421" s="4" t="n"/>
    </row>
    <row r="210422">
      <c r="I210422" s="4" t="n"/>
      <c r="J210422" s="4" t="n"/>
    </row>
    <row r="210423">
      <c r="I210423" s="4" t="n"/>
      <c r="J210423" s="4" t="n"/>
    </row>
    <row r="210424">
      <c r="I210424" s="4" t="n"/>
      <c r="J210424" s="4" t="n"/>
    </row>
    <row r="210425">
      <c r="I210425" s="4" t="n"/>
      <c r="J210425" s="4" t="n"/>
    </row>
    <row r="210426">
      <c r="I210426" s="4" t="n"/>
      <c r="J210426" s="4" t="n"/>
    </row>
    <row r="210427">
      <c r="I210427" s="4" t="n"/>
      <c r="J210427" s="4" t="n"/>
    </row>
    <row r="210428">
      <c r="I210428" s="4" t="n"/>
      <c r="J210428" s="4" t="n"/>
    </row>
    <row r="210429">
      <c r="I210429" s="4" t="n"/>
      <c r="J210429" s="4" t="n"/>
    </row>
    <row r="210430">
      <c r="I210430" s="4" t="n"/>
      <c r="J210430" s="4" t="n"/>
    </row>
    <row r="210431">
      <c r="I210431" s="4" t="n"/>
      <c r="J210431" s="4" t="n"/>
    </row>
    <row r="210432">
      <c r="I210432" s="4" t="n"/>
      <c r="J210432" s="4" t="n"/>
    </row>
    <row r="210433">
      <c r="I210433" s="4" t="n"/>
      <c r="J210433" s="4" t="n"/>
    </row>
    <row r="210434">
      <c r="I210434" s="4" t="n"/>
      <c r="J210434" s="4" t="n"/>
    </row>
    <row r="210435">
      <c r="I210435" s="4" t="n"/>
      <c r="J210435" s="4" t="n"/>
    </row>
    <row r="210436">
      <c r="I210436" s="4" t="n"/>
      <c r="J210436" s="4" t="n"/>
    </row>
    <row r="210437">
      <c r="I210437" s="4" t="n"/>
      <c r="J210437" s="4" t="n"/>
    </row>
    <row r="210438">
      <c r="I210438" s="4" t="n"/>
      <c r="J210438" s="4" t="n"/>
    </row>
    <row r="210439">
      <c r="I210439" s="4" t="n"/>
      <c r="J210439" s="4" t="n"/>
    </row>
    <row r="210440">
      <c r="I210440" s="4" t="n"/>
      <c r="J210440" s="4" t="n"/>
    </row>
    <row r="210441">
      <c r="I210441" s="4" t="n"/>
      <c r="J210441" s="4" t="n"/>
    </row>
    <row r="210442">
      <c r="I210442" s="4" t="n"/>
      <c r="J210442" s="4" t="n"/>
    </row>
    <row r="210443">
      <c r="I210443" s="4" t="n"/>
      <c r="J210443" s="4" t="n"/>
    </row>
    <row r="210444">
      <c r="I210444" s="4" t="n"/>
      <c r="J210444" s="4" t="n"/>
    </row>
    <row r="210445">
      <c r="I210445" s="4" t="n"/>
      <c r="J210445" s="4" t="n"/>
    </row>
    <row r="210446">
      <c r="I210446" s="4" t="n"/>
      <c r="J210446" s="4" t="n"/>
    </row>
    <row r="210447">
      <c r="I210447" s="4" t="n"/>
      <c r="J210447" s="4" t="n"/>
    </row>
    <row r="210448">
      <c r="I210448" s="4" t="n"/>
      <c r="J210448" s="4" t="n"/>
    </row>
    <row r="210449">
      <c r="I210449" s="4" t="n"/>
      <c r="J210449" s="4" t="n"/>
    </row>
    <row r="210450">
      <c r="I210450" s="4" t="n"/>
      <c r="J210450" s="4" t="n"/>
    </row>
    <row r="210451">
      <c r="I210451" s="4" t="n"/>
      <c r="J210451" s="4" t="n"/>
    </row>
    <row r="210452">
      <c r="I210452" s="4" t="n"/>
      <c r="J210452" s="4" t="n"/>
    </row>
    <row r="210453">
      <c r="I210453" s="4" t="n"/>
      <c r="J210453" s="4" t="n"/>
    </row>
    <row r="210454">
      <c r="I210454" s="4" t="n"/>
      <c r="J210454" s="4" t="n"/>
    </row>
    <row r="210455">
      <c r="I210455" s="4" t="n"/>
      <c r="J210455" s="4" t="n"/>
    </row>
    <row r="210456">
      <c r="I210456" s="4" t="n"/>
      <c r="J210456" s="4" t="n"/>
    </row>
    <row r="210457">
      <c r="I210457" s="4" t="n"/>
      <c r="J210457" s="4" t="n"/>
    </row>
    <row r="210458">
      <c r="I210458" s="4" t="n"/>
      <c r="J210458" s="4" t="n"/>
    </row>
    <row r="210459">
      <c r="I210459" s="4" t="n"/>
      <c r="J210459" s="4" t="n"/>
    </row>
    <row r="210460">
      <c r="I210460" s="4" t="n"/>
      <c r="J210460" s="4" t="n"/>
    </row>
    <row r="210461">
      <c r="I210461" s="4" t="n"/>
      <c r="J210461" s="4" t="n"/>
    </row>
    <row r="210462">
      <c r="I210462" s="4" t="n"/>
      <c r="J210462" s="4" t="n"/>
    </row>
    <row r="210463">
      <c r="I210463" s="4" t="n"/>
      <c r="J210463" s="4" t="n"/>
    </row>
    <row r="210464">
      <c r="I210464" s="4" t="n"/>
      <c r="J210464" s="4" t="n"/>
    </row>
    <row r="210465">
      <c r="I210465" s="4" t="n"/>
      <c r="J210465" s="4" t="n"/>
    </row>
    <row r="210466">
      <c r="I210466" s="4" t="n"/>
      <c r="J210466" s="4" t="n"/>
    </row>
    <row r="210467">
      <c r="I210467" s="4" t="n"/>
      <c r="J210467" s="4" t="n"/>
    </row>
    <row r="210468">
      <c r="I210468" s="4" t="n"/>
      <c r="J210468" s="4" t="n"/>
    </row>
    <row r="210469">
      <c r="I210469" s="4" t="n"/>
      <c r="J210469" s="4" t="n"/>
    </row>
    <row r="210470">
      <c r="I210470" s="4" t="n"/>
      <c r="J210470" s="4" t="n"/>
    </row>
    <row r="210471">
      <c r="I210471" s="4" t="n"/>
      <c r="J210471" s="4" t="n"/>
    </row>
    <row r="210472">
      <c r="I210472" s="4" t="n"/>
      <c r="J210472" s="4" t="n"/>
    </row>
    <row r="210473">
      <c r="I210473" s="4" t="n"/>
      <c r="J210473" s="4" t="n"/>
    </row>
    <row r="210474">
      <c r="I210474" s="4" t="n"/>
      <c r="J210474" s="4" t="n"/>
    </row>
    <row r="210475">
      <c r="I210475" s="4" t="n"/>
      <c r="J210475" s="4" t="n"/>
    </row>
    <row r="210476">
      <c r="I210476" s="4" t="n"/>
      <c r="J210476" s="4" t="n"/>
    </row>
    <row r="210477">
      <c r="I210477" s="4" t="n"/>
      <c r="J210477" s="4" t="n"/>
    </row>
    <row r="210478">
      <c r="I210478" s="4" t="n"/>
      <c r="J210478" s="4" t="n"/>
    </row>
    <row r="210479">
      <c r="I210479" s="4" t="n"/>
      <c r="J210479" s="4" t="n"/>
    </row>
    <row r="210480">
      <c r="I210480" s="4" t="n"/>
      <c r="J210480" s="4" t="n"/>
    </row>
    <row r="210481">
      <c r="I210481" s="4" t="n"/>
      <c r="J210481" s="4" t="n"/>
    </row>
    <row r="210482">
      <c r="I210482" s="4" t="n"/>
      <c r="J210482" s="4" t="n"/>
    </row>
    <row r="210483">
      <c r="I210483" s="4" t="n"/>
      <c r="J210483" s="4" t="n"/>
    </row>
    <row r="210484">
      <c r="I210484" s="4" t="n"/>
      <c r="J210484" s="4" t="n"/>
    </row>
    <row r="210485">
      <c r="I210485" s="4" t="n"/>
      <c r="J210485" s="4" t="n"/>
    </row>
    <row r="210486">
      <c r="I210486" s="4" t="n"/>
      <c r="J210486" s="4" t="n"/>
    </row>
    <row r="210487">
      <c r="I210487" s="4" t="n"/>
      <c r="J210487" s="4" t="n"/>
    </row>
    <row r="210488">
      <c r="I210488" s="4" t="n"/>
      <c r="J210488" s="4" t="n"/>
    </row>
    <row r="210489">
      <c r="I210489" s="4" t="n"/>
      <c r="J210489" s="4" t="n"/>
    </row>
    <row r="210490">
      <c r="I210490" s="4" t="n"/>
      <c r="J210490" s="4" t="n"/>
    </row>
    <row r="210491">
      <c r="I210491" s="4" t="n"/>
      <c r="J210491" s="4" t="n"/>
    </row>
    <row r="210492">
      <c r="I210492" s="4" t="n"/>
      <c r="J210492" s="4" t="n"/>
    </row>
    <row r="210493">
      <c r="I210493" s="4" t="n"/>
      <c r="J210493" s="4" t="n"/>
    </row>
    <row r="210494">
      <c r="I210494" s="4" t="n"/>
      <c r="J210494" s="4" t="n"/>
    </row>
    <row r="210495">
      <c r="I210495" s="4" t="n"/>
      <c r="J210495" s="4" t="n"/>
    </row>
    <row r="210496">
      <c r="I210496" s="4" t="n"/>
      <c r="J210496" s="4" t="n"/>
    </row>
    <row r="210497">
      <c r="I210497" s="4" t="n"/>
      <c r="J210497" s="4" t="n"/>
    </row>
    <row r="210498">
      <c r="I210498" s="4" t="n"/>
      <c r="J210498" s="4" t="n"/>
    </row>
    <row r="210499">
      <c r="I210499" s="4" t="n"/>
      <c r="J210499" s="4" t="n"/>
    </row>
    <row r="210500">
      <c r="I210500" s="4" t="n"/>
      <c r="J210500" s="4" t="n"/>
    </row>
    <row r="210501">
      <c r="I210501" s="4" t="n"/>
      <c r="J210501" s="4" t="n"/>
    </row>
    <row r="210502">
      <c r="I210502" s="4" t="n"/>
      <c r="J210502" s="4" t="n"/>
    </row>
    <row r="210503">
      <c r="I210503" s="4" t="n"/>
      <c r="J210503" s="4" t="n"/>
    </row>
    <row r="210504">
      <c r="I210504" s="4" t="n"/>
      <c r="J210504" s="4" t="n"/>
    </row>
    <row r="210505">
      <c r="I210505" s="4" t="n"/>
      <c r="J210505" s="4" t="n"/>
    </row>
    <row r="210506">
      <c r="I210506" s="4" t="n"/>
      <c r="J210506" s="4" t="n"/>
    </row>
    <row r="210507">
      <c r="I210507" s="4" t="n"/>
      <c r="J210507" s="4" t="n"/>
    </row>
    <row r="210508">
      <c r="I210508" s="4" t="n"/>
      <c r="J210508" s="4" t="n"/>
    </row>
    <row r="210509">
      <c r="I210509" s="4" t="n"/>
      <c r="J210509" s="4" t="n"/>
    </row>
    <row r="210510">
      <c r="I210510" s="4" t="n"/>
      <c r="J210510" s="4" t="n"/>
    </row>
    <row r="210511">
      <c r="I210511" s="4" t="n"/>
      <c r="J210511" s="4" t="n"/>
    </row>
    <row r="210512">
      <c r="I210512" s="4" t="n"/>
      <c r="J210512" s="4" t="n"/>
    </row>
    <row r="210513">
      <c r="I210513" s="4" t="n"/>
      <c r="J210513" s="4" t="n"/>
    </row>
    <row r="210514">
      <c r="I210514" s="4" t="n"/>
      <c r="J210514" s="4" t="n"/>
    </row>
    <row r="210515">
      <c r="I210515" s="4" t="n"/>
      <c r="J210515" s="4" t="n"/>
    </row>
    <row r="210516">
      <c r="I210516" s="4" t="n"/>
      <c r="J210516" s="4" t="n"/>
    </row>
    <row r="210517">
      <c r="I210517" s="4" t="n"/>
      <c r="J210517" s="4" t="n"/>
    </row>
    <row r="210518">
      <c r="I210518" s="4" t="n"/>
      <c r="J210518" s="4" t="n"/>
    </row>
    <row r="210519">
      <c r="I210519" s="4" t="n"/>
      <c r="J210519" s="4" t="n"/>
    </row>
    <row r="210520">
      <c r="I210520" s="4" t="n"/>
      <c r="J210520" s="4" t="n"/>
    </row>
    <row r="210521">
      <c r="I210521" s="4" t="n"/>
      <c r="J210521" s="4" t="n"/>
    </row>
    <row r="210522">
      <c r="I210522" s="4" t="n"/>
      <c r="J210522" s="4" t="n"/>
    </row>
    <row r="210523">
      <c r="I210523" s="4" t="n"/>
      <c r="J210523" s="4" t="n"/>
    </row>
    <row r="210524">
      <c r="I210524" s="4" t="n"/>
      <c r="J210524" s="4" t="n"/>
    </row>
    <row r="210525">
      <c r="I210525" s="4" t="n"/>
      <c r="J210525" s="4" t="n"/>
    </row>
    <row r="210526">
      <c r="I210526" s="4" t="n"/>
      <c r="J210526" s="4" t="n"/>
    </row>
    <row r="210527">
      <c r="I210527" s="4" t="n"/>
      <c r="J210527" s="4" t="n"/>
    </row>
    <row r="210528">
      <c r="I210528" s="4" t="n"/>
      <c r="J210528" s="4" t="n"/>
    </row>
    <row r="210529">
      <c r="I210529" s="4" t="n"/>
      <c r="J210529" s="4" t="n"/>
    </row>
    <row r="210530">
      <c r="I210530" s="4" t="n"/>
      <c r="J210530" s="4" t="n"/>
    </row>
    <row r="210531">
      <c r="I210531" s="4" t="n"/>
      <c r="J210531" s="4" t="n"/>
    </row>
    <row r="210532">
      <c r="I210532" s="4" t="n"/>
      <c r="J210532" s="4" t="n"/>
    </row>
    <row r="210533">
      <c r="I210533" s="4" t="n"/>
      <c r="J210533" s="4" t="n"/>
    </row>
    <row r="210534">
      <c r="I210534" s="4" t="n"/>
      <c r="J210534" s="4" t="n"/>
    </row>
    <row r="210535">
      <c r="I210535" s="4" t="n"/>
      <c r="J210535" s="4" t="n"/>
    </row>
    <row r="210536">
      <c r="I210536" s="4" t="n"/>
      <c r="J210536" s="4" t="n"/>
    </row>
    <row r="210537">
      <c r="I210537" s="4" t="n"/>
      <c r="J210537" s="4" t="n"/>
    </row>
    <row r="210538">
      <c r="I210538" s="4" t="n"/>
      <c r="J210538" s="4" t="n"/>
    </row>
    <row r="210539">
      <c r="I210539" s="4" t="n"/>
      <c r="J210539" s="4" t="n"/>
    </row>
    <row r="210540">
      <c r="I210540" s="4" t="n"/>
      <c r="J210540" s="4" t="n"/>
    </row>
    <row r="210541">
      <c r="I210541" s="4" t="n"/>
      <c r="J210541" s="4" t="n"/>
    </row>
    <row r="210542">
      <c r="I210542" s="4" t="n"/>
      <c r="J210542" s="4" t="n"/>
    </row>
    <row r="210543">
      <c r="I210543" s="4" t="n"/>
      <c r="J210543" s="4" t="n"/>
    </row>
    <row r="210544">
      <c r="I210544" s="4" t="n"/>
      <c r="J210544" s="4" t="n"/>
    </row>
    <row r="210545">
      <c r="I210545" s="4" t="n"/>
      <c r="J210545" s="4" t="n"/>
    </row>
    <row r="210546">
      <c r="I210546" s="4" t="n"/>
      <c r="J210546" s="4" t="n"/>
    </row>
    <row r="210547">
      <c r="I210547" s="4" t="n"/>
      <c r="J210547" s="4" t="n"/>
    </row>
    <row r="210548">
      <c r="I210548" s="4" t="n"/>
      <c r="J210548" s="4" t="n"/>
    </row>
    <row r="210549">
      <c r="I210549" s="4" t="n"/>
      <c r="J210549" s="4" t="n"/>
    </row>
    <row r="210550">
      <c r="I210550" s="4" t="n"/>
      <c r="J210550" s="4" t="n"/>
    </row>
    <row r="210551">
      <c r="I210551" s="4" t="n"/>
      <c r="J210551" s="4" t="n"/>
    </row>
    <row r="210552">
      <c r="I210552" s="4" t="n"/>
      <c r="J210552" s="4" t="n"/>
    </row>
    <row r="210553">
      <c r="I210553" s="4" t="n"/>
      <c r="J210553" s="4" t="n"/>
    </row>
    <row r="210554">
      <c r="I210554" s="4" t="n"/>
      <c r="J210554" s="4" t="n"/>
    </row>
    <row r="210555">
      <c r="I210555" s="4" t="n"/>
      <c r="J210555" s="4" t="n"/>
    </row>
    <row r="210556">
      <c r="I210556" s="4" t="n"/>
      <c r="J210556" s="4" t="n"/>
    </row>
    <row r="210557">
      <c r="I210557" s="4" t="n"/>
      <c r="J210557" s="4" t="n"/>
    </row>
    <row r="210558">
      <c r="I210558" s="4" t="n"/>
      <c r="J210558" s="4" t="n"/>
    </row>
    <row r="210559">
      <c r="I210559" s="4" t="n"/>
      <c r="J210559" s="4" t="n"/>
    </row>
    <row r="210560">
      <c r="I210560" s="4" t="n"/>
      <c r="J210560" s="4" t="n"/>
    </row>
    <row r="210561">
      <c r="I210561" s="4" t="n"/>
      <c r="J210561" s="4" t="n"/>
    </row>
    <row r="210562">
      <c r="I210562" s="4" t="n"/>
      <c r="J210562" s="4" t="n"/>
    </row>
    <row r="210563">
      <c r="I210563" s="4" t="n"/>
      <c r="J210563" s="4" t="n"/>
    </row>
    <row r="210564">
      <c r="I210564" s="4" t="n"/>
      <c r="J210564" s="4" t="n"/>
    </row>
    <row r="210565">
      <c r="I210565" s="4" t="n"/>
      <c r="J210565" s="4" t="n"/>
    </row>
    <row r="210566">
      <c r="I210566" s="4" t="n"/>
      <c r="J210566" s="4" t="n"/>
    </row>
    <row r="210567">
      <c r="I210567" s="4" t="n"/>
      <c r="J210567" s="4" t="n"/>
    </row>
    <row r="210568">
      <c r="I210568" s="4" t="n"/>
      <c r="J210568" s="4" t="n"/>
    </row>
    <row r="210569">
      <c r="I210569" s="4" t="n"/>
      <c r="J210569" s="4" t="n"/>
    </row>
    <row r="210570">
      <c r="I210570" s="4" t="n"/>
      <c r="J210570" s="4" t="n"/>
    </row>
    <row r="210571">
      <c r="I210571" s="4" t="n"/>
      <c r="J210571" s="4" t="n"/>
    </row>
    <row r="210572">
      <c r="I210572" s="4" t="n"/>
      <c r="J210572" s="4" t="n"/>
    </row>
    <row r="210573">
      <c r="I210573" s="4" t="n"/>
      <c r="J210573" s="4" t="n"/>
    </row>
    <row r="210574">
      <c r="I210574" s="4" t="n"/>
      <c r="J210574" s="4" t="n"/>
    </row>
    <row r="210575">
      <c r="I210575" s="4" t="n"/>
      <c r="J210575" s="4" t="n"/>
    </row>
    <row r="210576">
      <c r="I210576" s="4" t="n"/>
      <c r="J210576" s="4" t="n"/>
    </row>
    <row r="210577">
      <c r="I210577" s="4" t="n"/>
      <c r="J210577" s="4" t="n"/>
    </row>
    <row r="210578">
      <c r="I210578" s="4" t="n"/>
      <c r="J210578" s="4" t="n"/>
    </row>
    <row r="210579">
      <c r="I210579" s="4" t="n"/>
      <c r="J210579" s="4" t="n"/>
    </row>
    <row r="210580">
      <c r="I210580" s="4" t="n"/>
      <c r="J210580" s="4" t="n"/>
    </row>
    <row r="210581">
      <c r="I210581" s="4" t="n"/>
      <c r="J210581" s="4" t="n"/>
    </row>
    <row r="210582">
      <c r="I210582" s="4" t="n"/>
      <c r="J210582" s="4" t="n"/>
    </row>
    <row r="210583">
      <c r="I210583" s="4" t="n"/>
      <c r="J210583" s="4" t="n"/>
    </row>
    <row r="210584">
      <c r="I210584" s="4" t="n"/>
      <c r="J210584" s="4" t="n"/>
    </row>
    <row r="210585">
      <c r="I210585" s="4" t="n"/>
      <c r="J210585" s="4" t="n"/>
    </row>
    <row r="210586">
      <c r="I210586" s="4" t="n"/>
      <c r="J210586" s="4" t="n"/>
    </row>
    <row r="210587">
      <c r="I210587" s="4" t="n"/>
      <c r="J210587" s="4" t="n"/>
    </row>
    <row r="210588">
      <c r="I210588" s="4" t="n"/>
      <c r="J210588" s="4" t="n"/>
    </row>
    <row r="210589">
      <c r="I210589" s="4" t="n"/>
      <c r="J210589" s="4" t="n"/>
    </row>
    <row r="210590">
      <c r="I210590" s="4" t="n"/>
      <c r="J210590" s="4" t="n"/>
    </row>
    <row r="210591">
      <c r="I210591" s="4" t="n"/>
      <c r="J210591" s="4" t="n"/>
    </row>
    <row r="210592">
      <c r="I210592" s="4" t="n"/>
      <c r="J210592" s="4" t="n"/>
    </row>
    <row r="210593">
      <c r="I210593" s="4" t="n"/>
      <c r="J210593" s="4" t="n"/>
    </row>
    <row r="210594">
      <c r="I210594" s="4" t="n"/>
      <c r="J210594" s="4" t="n"/>
    </row>
    <row r="210595">
      <c r="I210595" s="4" t="n"/>
      <c r="J210595" s="4" t="n"/>
    </row>
    <row r="210596">
      <c r="I210596" s="4" t="n"/>
      <c r="J210596" s="4" t="n"/>
    </row>
    <row r="210597">
      <c r="I210597" s="4" t="n"/>
      <c r="J210597" s="4" t="n"/>
    </row>
    <row r="210598">
      <c r="I210598" s="4" t="n"/>
      <c r="J210598" s="4" t="n"/>
    </row>
    <row r="210599">
      <c r="I210599" s="4" t="n"/>
      <c r="J210599" s="4" t="n"/>
    </row>
    <row r="210600">
      <c r="I210600" s="4" t="n"/>
      <c r="J210600" s="4" t="n"/>
    </row>
    <row r="210601">
      <c r="I210601" s="4" t="n"/>
      <c r="J210601" s="4" t="n"/>
    </row>
    <row r="210602">
      <c r="I210602" s="4" t="n"/>
      <c r="J210602" s="4" t="n"/>
    </row>
    <row r="210603">
      <c r="I210603" s="4" t="n"/>
      <c r="J210603" s="4" t="n"/>
    </row>
    <row r="210604">
      <c r="I210604" s="4" t="n"/>
      <c r="J210604" s="4" t="n"/>
    </row>
    <row r="210605">
      <c r="I210605" s="4" t="n"/>
      <c r="J210605" s="4" t="n"/>
    </row>
    <row r="210606">
      <c r="I210606" s="4" t="n"/>
      <c r="J210606" s="4" t="n"/>
    </row>
    <row r="210607">
      <c r="I210607" s="4" t="n"/>
      <c r="J210607" s="4" t="n"/>
    </row>
    <row r="210608">
      <c r="I210608" s="4" t="n"/>
      <c r="J210608" s="4" t="n"/>
    </row>
    <row r="210609">
      <c r="I210609" s="4" t="n"/>
      <c r="J210609" s="4" t="n"/>
    </row>
    <row r="210610">
      <c r="I210610" s="4" t="n"/>
      <c r="J210610" s="4" t="n"/>
    </row>
    <row r="210611">
      <c r="I210611" s="4" t="n"/>
      <c r="J210611" s="4" t="n"/>
    </row>
    <row r="210612">
      <c r="I210612" s="4" t="n"/>
      <c r="J210612" s="4" t="n"/>
    </row>
    <row r="210613">
      <c r="I210613" s="4" t="n"/>
      <c r="J210613" s="4" t="n"/>
    </row>
    <row r="210614">
      <c r="I210614" s="4" t="n"/>
      <c r="J210614" s="4" t="n"/>
    </row>
    <row r="210615">
      <c r="I210615" s="4" t="n"/>
      <c r="J210615" s="4" t="n"/>
    </row>
    <row r="210616">
      <c r="I210616" s="4" t="n"/>
      <c r="J210616" s="4" t="n"/>
    </row>
    <row r="210617">
      <c r="I210617" s="4" t="n"/>
      <c r="J210617" s="4" t="n"/>
    </row>
    <row r="210618">
      <c r="I210618" s="4" t="n"/>
      <c r="J210618" s="4" t="n"/>
    </row>
    <row r="210619">
      <c r="I210619" s="4" t="n"/>
      <c r="J210619" s="4" t="n"/>
    </row>
    <row r="210620">
      <c r="I210620" s="4" t="n"/>
      <c r="J210620" s="4" t="n"/>
    </row>
    <row r="210621">
      <c r="I210621" s="4" t="n"/>
      <c r="J210621" s="4" t="n"/>
    </row>
    <row r="210622">
      <c r="I210622" s="4" t="n"/>
      <c r="J210622" s="4" t="n"/>
    </row>
    <row r="210623">
      <c r="I210623" s="4" t="n"/>
      <c r="J210623" s="4" t="n"/>
    </row>
    <row r="210624">
      <c r="I210624" s="4" t="n"/>
      <c r="J210624" s="4" t="n"/>
    </row>
    <row r="210625">
      <c r="I210625" s="4" t="n"/>
      <c r="J210625" s="4" t="n"/>
    </row>
    <row r="210626">
      <c r="I210626" s="4" t="n"/>
      <c r="J210626" s="4" t="n"/>
    </row>
    <row r="210627">
      <c r="I210627" s="4" t="n"/>
      <c r="J210627" s="4" t="n"/>
    </row>
    <row r="210628">
      <c r="I210628" s="4" t="n"/>
      <c r="J210628" s="4" t="n"/>
    </row>
    <row r="210629">
      <c r="I210629" s="4" t="n"/>
      <c r="J210629" s="4" t="n"/>
    </row>
    <row r="210630">
      <c r="I210630" s="4" t="n"/>
      <c r="J210630" s="4" t="n"/>
    </row>
    <row r="210631">
      <c r="I210631" s="4" t="n"/>
      <c r="J210631" s="4" t="n"/>
    </row>
    <row r="210632">
      <c r="I210632" s="4" t="n"/>
      <c r="J210632" s="4" t="n"/>
    </row>
    <row r="210633">
      <c r="I210633" s="4" t="n"/>
      <c r="J210633" s="4" t="n"/>
    </row>
    <row r="210634">
      <c r="I210634" s="4" t="n"/>
      <c r="J210634" s="4" t="n"/>
    </row>
    <row r="210635">
      <c r="I210635" s="4" t="n"/>
      <c r="J210635" s="4" t="n"/>
    </row>
    <row r="210636">
      <c r="I210636" s="4" t="n"/>
      <c r="J210636" s="4" t="n"/>
    </row>
    <row r="210637">
      <c r="I210637" s="4" t="n"/>
      <c r="J210637" s="4" t="n"/>
    </row>
    <row r="210638">
      <c r="I210638" s="4" t="n"/>
      <c r="J210638" s="4" t="n"/>
    </row>
    <row r="210639">
      <c r="I210639" s="4" t="n"/>
      <c r="J210639" s="4" t="n"/>
    </row>
    <row r="210640">
      <c r="I210640" s="4" t="n"/>
      <c r="J210640" s="4" t="n"/>
    </row>
    <row r="210641">
      <c r="I210641" s="4" t="n"/>
      <c r="J210641" s="4" t="n"/>
    </row>
    <row r="210642">
      <c r="I210642" s="4" t="n"/>
      <c r="J210642" s="4" t="n"/>
    </row>
    <row r="210643">
      <c r="I210643" s="4" t="n"/>
      <c r="J210643" s="4" t="n"/>
    </row>
    <row r="210644">
      <c r="I210644" s="4" t="n"/>
      <c r="J210644" s="4" t="n"/>
    </row>
    <row r="210645">
      <c r="I210645" s="4" t="n"/>
      <c r="J210645" s="4" t="n"/>
    </row>
    <row r="210646">
      <c r="I210646" s="4" t="n"/>
      <c r="J210646" s="4" t="n"/>
    </row>
    <row r="210647">
      <c r="I210647" s="4" t="n"/>
      <c r="J210647" s="4" t="n"/>
    </row>
    <row r="210648">
      <c r="I210648" s="4" t="n"/>
      <c r="J210648" s="4" t="n"/>
    </row>
    <row r="210649">
      <c r="I210649" s="4" t="n"/>
      <c r="J210649" s="4" t="n"/>
    </row>
    <row r="210650">
      <c r="I210650" s="4" t="n"/>
      <c r="J210650" s="4" t="n"/>
    </row>
    <row r="210651">
      <c r="I210651" s="4" t="n"/>
      <c r="J210651" s="4" t="n"/>
    </row>
    <row r="210652">
      <c r="I210652" s="4" t="n"/>
      <c r="J210652" s="4" t="n"/>
    </row>
    <row r="210653">
      <c r="I210653" s="4" t="n"/>
      <c r="J210653" s="4" t="n"/>
    </row>
    <row r="210654">
      <c r="I210654" s="4" t="n"/>
      <c r="J210654" s="4" t="n"/>
    </row>
    <row r="210655">
      <c r="I210655" s="4" t="n"/>
      <c r="J210655" s="4" t="n"/>
    </row>
    <row r="210656">
      <c r="I210656" s="4" t="n"/>
      <c r="J210656" s="4" t="n"/>
    </row>
    <row r="210657">
      <c r="I210657" s="4" t="n"/>
      <c r="J210657" s="4" t="n"/>
    </row>
    <row r="210658">
      <c r="I210658" s="4" t="n"/>
      <c r="J210658" s="4" t="n"/>
    </row>
    <row r="210659">
      <c r="I210659" s="4" t="n"/>
      <c r="J210659" s="4" t="n"/>
    </row>
    <row r="210660">
      <c r="I210660" s="4" t="n"/>
      <c r="J210660" s="4" t="n"/>
    </row>
    <row r="210661">
      <c r="I210661" s="4" t="n"/>
      <c r="J210661" s="4" t="n"/>
    </row>
    <row r="210662">
      <c r="I210662" s="4" t="n"/>
      <c r="J210662" s="4" t="n"/>
    </row>
    <row r="210663">
      <c r="I210663" s="4" t="n"/>
      <c r="J210663" s="4" t="n"/>
    </row>
    <row r="210664">
      <c r="I210664" s="4" t="n"/>
      <c r="J210664" s="4" t="n"/>
    </row>
    <row r="210665">
      <c r="I210665" s="4" t="n"/>
      <c r="J210665" s="4" t="n"/>
    </row>
    <row r="210666">
      <c r="I210666" s="4" t="n"/>
      <c r="J210666" s="4" t="n"/>
    </row>
    <row r="210667">
      <c r="I210667" s="4" t="n"/>
      <c r="J210667" s="4" t="n"/>
    </row>
    <row r="210668">
      <c r="I210668" s="4" t="n"/>
      <c r="J210668" s="4" t="n"/>
    </row>
    <row r="210669">
      <c r="I210669" s="4" t="n"/>
      <c r="J210669" s="4" t="n"/>
    </row>
    <row r="210670">
      <c r="I210670" s="4" t="n"/>
      <c r="J210670" s="4" t="n"/>
    </row>
    <row r="210671">
      <c r="I210671" s="4" t="n"/>
      <c r="J210671" s="4" t="n"/>
    </row>
    <row r="210672">
      <c r="I210672" s="4" t="n"/>
      <c r="J210672" s="4" t="n"/>
    </row>
    <row r="210673">
      <c r="I210673" s="4" t="n"/>
      <c r="J210673" s="4" t="n"/>
    </row>
    <row r="210674">
      <c r="I210674" s="4" t="n"/>
      <c r="J210674" s="4" t="n"/>
    </row>
    <row r="210675">
      <c r="I210675" s="4" t="n"/>
      <c r="J210675" s="4" t="n"/>
    </row>
    <row r="210676">
      <c r="I210676" s="4" t="n"/>
      <c r="J210676" s="4" t="n"/>
    </row>
    <row r="210677">
      <c r="I210677" s="4" t="n"/>
      <c r="J210677" s="4" t="n"/>
    </row>
    <row r="210678">
      <c r="I210678" s="4" t="n"/>
      <c r="J210678" s="4" t="n"/>
    </row>
    <row r="210679">
      <c r="I210679" s="4" t="n"/>
      <c r="J210679" s="4" t="n"/>
    </row>
    <row r="210680">
      <c r="I210680" s="4" t="n"/>
      <c r="J210680" s="4" t="n"/>
    </row>
    <row r="210681">
      <c r="I210681" s="4" t="n"/>
      <c r="J210681" s="4" t="n"/>
    </row>
    <row r="210682">
      <c r="I210682" s="4" t="n"/>
      <c r="J210682" s="4" t="n"/>
    </row>
    <row r="210683">
      <c r="I210683" s="4" t="n"/>
      <c r="J210683" s="4" t="n"/>
    </row>
    <row r="210684">
      <c r="I210684" s="4" t="n"/>
      <c r="J210684" s="4" t="n"/>
    </row>
    <row r="210685">
      <c r="I210685" s="4" t="n"/>
      <c r="J210685" s="4" t="n"/>
    </row>
    <row r="210686">
      <c r="I210686" s="4" t="n"/>
      <c r="J210686" s="4" t="n"/>
    </row>
    <row r="210687">
      <c r="I210687" s="4" t="n"/>
      <c r="J210687" s="4" t="n"/>
    </row>
    <row r="210688">
      <c r="I210688" s="4" t="n"/>
      <c r="J210688" s="4" t="n"/>
    </row>
    <row r="210689">
      <c r="I210689" s="4" t="n"/>
      <c r="J210689" s="4" t="n"/>
    </row>
    <row r="210690">
      <c r="I210690" s="4" t="n"/>
      <c r="J210690" s="4" t="n"/>
    </row>
    <row r="210691">
      <c r="I210691" s="4" t="n"/>
      <c r="J210691" s="4" t="n"/>
    </row>
    <row r="210692">
      <c r="I210692" s="4" t="n"/>
      <c r="J210692" s="4" t="n"/>
    </row>
    <row r="210693">
      <c r="I210693" s="4" t="n"/>
      <c r="J210693" s="4" t="n"/>
    </row>
    <row r="210694">
      <c r="I210694" s="4" t="n"/>
      <c r="J210694" s="4" t="n"/>
    </row>
    <row r="210695">
      <c r="I210695" s="4" t="n"/>
      <c r="J210695" s="4" t="n"/>
    </row>
    <row r="210696">
      <c r="I210696" s="4" t="n"/>
      <c r="J210696" s="4" t="n"/>
    </row>
    <row r="210697">
      <c r="I210697" s="4" t="n"/>
      <c r="J210697" s="4" t="n"/>
    </row>
    <row r="210698">
      <c r="I210698" s="4" t="n"/>
      <c r="J210698" s="4" t="n"/>
    </row>
    <row r="210699">
      <c r="I210699" s="4" t="n"/>
      <c r="J210699" s="4" t="n"/>
    </row>
    <row r="210700">
      <c r="I210700" s="4" t="n"/>
      <c r="J210700" s="4" t="n"/>
    </row>
    <row r="210701">
      <c r="I210701" s="4" t="n"/>
      <c r="J210701" s="4" t="n"/>
    </row>
    <row r="210702">
      <c r="I210702" s="4" t="n"/>
      <c r="J210702" s="4" t="n"/>
    </row>
    <row r="210703">
      <c r="I210703" s="4" t="n"/>
      <c r="J210703" s="4" t="n"/>
    </row>
    <row r="210704">
      <c r="I210704" s="4" t="n"/>
      <c r="J210704" s="4" t="n"/>
    </row>
    <row r="210705">
      <c r="I210705" s="4" t="n"/>
      <c r="J210705" s="4" t="n"/>
    </row>
    <row r="210706">
      <c r="I210706" s="4" t="n"/>
      <c r="J210706" s="4" t="n"/>
    </row>
    <row r="210707">
      <c r="I210707" s="4" t="n"/>
      <c r="J210707" s="4" t="n"/>
    </row>
    <row r="210708">
      <c r="I210708" s="4" t="n"/>
      <c r="J210708" s="4" t="n"/>
    </row>
    <row r="210709">
      <c r="I210709" s="4" t="n"/>
      <c r="J210709" s="4" t="n"/>
    </row>
    <row r="210710">
      <c r="I210710" s="4" t="n"/>
      <c r="J210710" s="4" t="n"/>
    </row>
    <row r="210711">
      <c r="I210711" s="4" t="n"/>
      <c r="J210711" s="4" t="n"/>
    </row>
    <row r="210712">
      <c r="I210712" s="4" t="n"/>
      <c r="J210712" s="4" t="n"/>
    </row>
    <row r="210713">
      <c r="I210713" s="4" t="n"/>
      <c r="J210713" s="4" t="n"/>
    </row>
    <row r="210714">
      <c r="I210714" s="4" t="n"/>
      <c r="J210714" s="4" t="n"/>
    </row>
    <row r="210715">
      <c r="I210715" s="4" t="n"/>
      <c r="J210715" s="4" t="n"/>
    </row>
    <row r="210716">
      <c r="I210716" s="4" t="n"/>
      <c r="J210716" s="4" t="n"/>
    </row>
    <row r="210717">
      <c r="I210717" s="4" t="n"/>
      <c r="J210717" s="4" t="n"/>
    </row>
    <row r="210718">
      <c r="I210718" s="4" t="n"/>
      <c r="J210718" s="4" t="n"/>
    </row>
    <row r="210719">
      <c r="I210719" s="4" t="n"/>
      <c r="J210719" s="4" t="n"/>
    </row>
    <row r="210720">
      <c r="I210720" s="4" t="n"/>
      <c r="J210720" s="4" t="n"/>
    </row>
    <row r="210721">
      <c r="I210721" s="4" t="n"/>
      <c r="J210721" s="4" t="n"/>
    </row>
    <row r="210722">
      <c r="I210722" s="4" t="n"/>
      <c r="J210722" s="4" t="n"/>
    </row>
    <row r="210723">
      <c r="I210723" s="4" t="n"/>
      <c r="J210723" s="4" t="n"/>
    </row>
    <row r="210724">
      <c r="I210724" s="4" t="n"/>
      <c r="J210724" s="4" t="n"/>
    </row>
    <row r="210725">
      <c r="I210725" s="4" t="n"/>
      <c r="J210725" s="4" t="n"/>
    </row>
    <row r="210726">
      <c r="I210726" s="4" t="n"/>
      <c r="J210726" s="4" t="n"/>
    </row>
    <row r="210727">
      <c r="I210727" s="4" t="n"/>
      <c r="J210727" s="4" t="n"/>
    </row>
    <row r="210728">
      <c r="I210728" s="4" t="n"/>
      <c r="J210728" s="4" t="n"/>
    </row>
    <row r="210729">
      <c r="I210729" s="4" t="n"/>
      <c r="J210729" s="4" t="n"/>
    </row>
    <row r="210730">
      <c r="I210730" s="4" t="n"/>
      <c r="J210730" s="4" t="n"/>
    </row>
    <row r="210731">
      <c r="I210731" s="4" t="n"/>
      <c r="J210731" s="4" t="n"/>
    </row>
    <row r="210732">
      <c r="I210732" s="4" t="n"/>
      <c r="J210732" s="4" t="n"/>
    </row>
    <row r="210733">
      <c r="I210733" s="4" t="n"/>
      <c r="J210733" s="4" t="n"/>
    </row>
    <row r="210734">
      <c r="I210734" s="4" t="n"/>
      <c r="J210734" s="4" t="n"/>
    </row>
    <row r="210735">
      <c r="I210735" s="4" t="n"/>
      <c r="J210735" s="4" t="n"/>
    </row>
    <row r="210736">
      <c r="I210736" s="4" t="n"/>
      <c r="J210736" s="4" t="n"/>
    </row>
    <row r="210737">
      <c r="I210737" s="4" t="n"/>
      <c r="J210737" s="4" t="n"/>
    </row>
    <row r="210738">
      <c r="I210738" s="4" t="n"/>
      <c r="J210738" s="4" t="n"/>
    </row>
    <row r="210739">
      <c r="I210739" s="4" t="n"/>
      <c r="J210739" s="4" t="n"/>
    </row>
    <row r="210740">
      <c r="I210740" s="4" t="n"/>
      <c r="J210740" s="4" t="n"/>
    </row>
    <row r="210741">
      <c r="I210741" s="4" t="n"/>
      <c r="J210741" s="4" t="n"/>
    </row>
    <row r="210742">
      <c r="I210742" s="4" t="n"/>
      <c r="J210742" s="4" t="n"/>
    </row>
    <row r="210743">
      <c r="I210743" s="4" t="n"/>
      <c r="J210743" s="4" t="n"/>
    </row>
    <row r="210744">
      <c r="I210744" s="4" t="n"/>
      <c r="J210744" s="4" t="n"/>
    </row>
    <row r="210745">
      <c r="I210745" s="4" t="n"/>
      <c r="J210745" s="4" t="n"/>
    </row>
    <row r="210746">
      <c r="I210746" s="4" t="n"/>
      <c r="J210746" s="4" t="n"/>
    </row>
    <row r="210747">
      <c r="I210747" s="4" t="n"/>
      <c r="J210747" s="4" t="n"/>
    </row>
    <row r="210748">
      <c r="I210748" s="4" t="n"/>
      <c r="J210748" s="4" t="n"/>
    </row>
    <row r="210749">
      <c r="I210749" s="4" t="n"/>
      <c r="J210749" s="4" t="n"/>
    </row>
    <row r="210750">
      <c r="I210750" s="4" t="n"/>
      <c r="J210750" s="4" t="n"/>
    </row>
    <row r="210751">
      <c r="I210751" s="4" t="n"/>
      <c r="J210751" s="4" t="n"/>
    </row>
    <row r="210752">
      <c r="I210752" s="4" t="n"/>
      <c r="J210752" s="4" t="n"/>
    </row>
    <row r="210753">
      <c r="I210753" s="4" t="n"/>
      <c r="J210753" s="4" t="n"/>
    </row>
    <row r="210754">
      <c r="I210754" s="4" t="n"/>
      <c r="J210754" s="4" t="n"/>
    </row>
    <row r="210755">
      <c r="I210755" s="4" t="n"/>
      <c r="J210755" s="4" t="n"/>
    </row>
    <row r="210756">
      <c r="I210756" s="4" t="n"/>
      <c r="J210756" s="4" t="n"/>
    </row>
    <row r="210757">
      <c r="I210757" s="4" t="n"/>
      <c r="J210757" s="4" t="n"/>
    </row>
    <row r="210758">
      <c r="I210758" s="4" t="n"/>
      <c r="J210758" s="4" t="n"/>
    </row>
    <row r="210759">
      <c r="I210759" s="4" t="n"/>
      <c r="J210759" s="4" t="n"/>
    </row>
    <row r="210760">
      <c r="I210760" s="4" t="n"/>
      <c r="J210760" s="4" t="n"/>
    </row>
    <row r="210761">
      <c r="I210761" s="4" t="n"/>
      <c r="J210761" s="4" t="n"/>
    </row>
    <row r="210762">
      <c r="I210762" s="4" t="n"/>
      <c r="J210762" s="4" t="n"/>
    </row>
    <row r="210763">
      <c r="I210763" s="4" t="n"/>
      <c r="J210763" s="4" t="n"/>
    </row>
    <row r="210764">
      <c r="I210764" s="4" t="n"/>
      <c r="J210764" s="4" t="n"/>
    </row>
    <row r="210765">
      <c r="I210765" s="4" t="n"/>
      <c r="J210765" s="4" t="n"/>
    </row>
    <row r="210766">
      <c r="I210766" s="4" t="n"/>
      <c r="J210766" s="4" t="n"/>
    </row>
    <row r="210767">
      <c r="I210767" s="4" t="n"/>
      <c r="J210767" s="4" t="n"/>
    </row>
    <row r="210768">
      <c r="I210768" s="4" t="n"/>
      <c r="J210768" s="4" t="n"/>
    </row>
    <row r="210769">
      <c r="I210769" s="4" t="n"/>
      <c r="J210769" s="4" t="n"/>
    </row>
    <row r="210770">
      <c r="I210770" s="4" t="n"/>
      <c r="J210770" s="4" t="n"/>
    </row>
    <row r="210771">
      <c r="I210771" s="4" t="n"/>
      <c r="J210771" s="4" t="n"/>
    </row>
    <row r="210772">
      <c r="I210772" s="4" t="n"/>
      <c r="J210772" s="4" t="n"/>
    </row>
    <row r="210773">
      <c r="I210773" s="4" t="n"/>
      <c r="J210773" s="4" t="n"/>
    </row>
    <row r="210774">
      <c r="I210774" s="4" t="n"/>
      <c r="J210774" s="4" t="n"/>
    </row>
    <row r="210775">
      <c r="I210775" s="4" t="n"/>
      <c r="J210775" s="4" t="n"/>
    </row>
    <row r="210776">
      <c r="I210776" s="4" t="n"/>
      <c r="J210776" s="4" t="n"/>
    </row>
    <row r="210777">
      <c r="I210777" s="4" t="n"/>
      <c r="J210777" s="4" t="n"/>
    </row>
    <row r="210778">
      <c r="I210778" s="4" t="n"/>
      <c r="J210778" s="4" t="n"/>
    </row>
    <row r="210779">
      <c r="I210779" s="4" t="n"/>
      <c r="J210779" s="4" t="n"/>
    </row>
    <row r="210780">
      <c r="I210780" s="4" t="n"/>
      <c r="J210780" s="4" t="n"/>
    </row>
    <row r="210781">
      <c r="I210781" s="4" t="n"/>
      <c r="J210781" s="4" t="n"/>
    </row>
    <row r="210782">
      <c r="I210782" s="4" t="n"/>
      <c r="J210782" s="4" t="n"/>
    </row>
    <row r="210783">
      <c r="I210783" s="4" t="n"/>
      <c r="J210783" s="4" t="n"/>
    </row>
    <row r="210784">
      <c r="I210784" s="4" t="n"/>
      <c r="J210784" s="4" t="n"/>
    </row>
    <row r="210785">
      <c r="I210785" s="4" t="n"/>
      <c r="J210785" s="4" t="n"/>
    </row>
    <row r="210786">
      <c r="I210786" s="4" t="n"/>
      <c r="J210786" s="4" t="n"/>
    </row>
    <row r="210787">
      <c r="I210787" s="4" t="n"/>
      <c r="J210787" s="4" t="n"/>
    </row>
    <row r="210788">
      <c r="I210788" s="4" t="n"/>
      <c r="J210788" s="4" t="n"/>
    </row>
    <row r="210789">
      <c r="I210789" s="4" t="n"/>
      <c r="J210789" s="4" t="n"/>
    </row>
    <row r="210790">
      <c r="I210790" s="4" t="n"/>
      <c r="J210790" s="4" t="n"/>
    </row>
    <row r="210791">
      <c r="I210791" s="4" t="n"/>
      <c r="J210791" s="4" t="n"/>
    </row>
    <row r="210792">
      <c r="I210792" s="4" t="n"/>
      <c r="J210792" s="4" t="n"/>
    </row>
    <row r="210793">
      <c r="I210793" s="4" t="n"/>
      <c r="J210793" s="4" t="n"/>
    </row>
    <row r="210794">
      <c r="I210794" s="4" t="n"/>
      <c r="J210794" s="4" t="n"/>
    </row>
    <row r="210795">
      <c r="I210795" s="4" t="n"/>
      <c r="J210795" s="4" t="n"/>
    </row>
    <row r="210796">
      <c r="I210796" s="4" t="n"/>
      <c r="J210796" s="4" t="n"/>
    </row>
    <row r="210797">
      <c r="I210797" s="4" t="n"/>
      <c r="J210797" s="4" t="n"/>
    </row>
    <row r="210798">
      <c r="I210798" s="4" t="n"/>
      <c r="J210798" s="4" t="n"/>
    </row>
    <row r="210799">
      <c r="I210799" s="4" t="n"/>
      <c r="J210799" s="4" t="n"/>
    </row>
    <row r="210800">
      <c r="I210800" s="4" t="n"/>
      <c r="J210800" s="4" t="n"/>
    </row>
    <row r="210801">
      <c r="I210801" s="4" t="n"/>
      <c r="J210801" s="4" t="n"/>
    </row>
    <row r="210802">
      <c r="I210802" s="4" t="n"/>
      <c r="J210802" s="4" t="n"/>
    </row>
    <row r="210803">
      <c r="I210803" s="4" t="n"/>
      <c r="J210803" s="4" t="n"/>
    </row>
    <row r="210804">
      <c r="I210804" s="4" t="n"/>
      <c r="J210804" s="4" t="n"/>
    </row>
    <row r="210805">
      <c r="I210805" s="4" t="n"/>
      <c r="J210805" s="4" t="n"/>
    </row>
    <row r="210806">
      <c r="I210806" s="4" t="n"/>
      <c r="J210806" s="4" t="n"/>
    </row>
    <row r="210807">
      <c r="I210807" s="4" t="n"/>
      <c r="J210807" s="4" t="n"/>
    </row>
    <row r="210808">
      <c r="I210808" s="4" t="n"/>
      <c r="J210808" s="4" t="n"/>
    </row>
    <row r="210809">
      <c r="I210809" s="4" t="n"/>
      <c r="J210809" s="4" t="n"/>
    </row>
    <row r="210810">
      <c r="I210810" s="4" t="n"/>
      <c r="J210810" s="4" t="n"/>
    </row>
    <row r="210811">
      <c r="I210811" s="4" t="n"/>
      <c r="J210811" s="4" t="n"/>
    </row>
    <row r="210812">
      <c r="I210812" s="4" t="n"/>
      <c r="J210812" s="4" t="n"/>
    </row>
    <row r="210813">
      <c r="I210813" s="4" t="n"/>
      <c r="J210813" s="4" t="n"/>
    </row>
    <row r="210814">
      <c r="I210814" s="4" t="n"/>
      <c r="J210814" s="4" t="n"/>
    </row>
    <row r="210815">
      <c r="I210815" s="4" t="n"/>
      <c r="J210815" s="4" t="n"/>
    </row>
    <row r="210816">
      <c r="I210816" s="4" t="n"/>
      <c r="J210816" s="4" t="n"/>
    </row>
    <row r="210817">
      <c r="I210817" s="4" t="n"/>
      <c r="J210817" s="4" t="n"/>
    </row>
    <row r="210818">
      <c r="I210818" s="4" t="n"/>
      <c r="J210818" s="4" t="n"/>
    </row>
    <row r="210819">
      <c r="I210819" s="4" t="n"/>
      <c r="J210819" s="4" t="n"/>
    </row>
    <row r="210820">
      <c r="I210820" s="4" t="n"/>
      <c r="J210820" s="4" t="n"/>
    </row>
    <row r="210821">
      <c r="I210821" s="4" t="n"/>
      <c r="J210821" s="4" t="n"/>
    </row>
    <row r="210822">
      <c r="I210822" s="4" t="n"/>
      <c r="J210822" s="4" t="n"/>
    </row>
    <row r="210823">
      <c r="I210823" s="4" t="n"/>
      <c r="J210823" s="4" t="n"/>
    </row>
    <row r="210824">
      <c r="I210824" s="4" t="n"/>
      <c r="J210824" s="4" t="n"/>
    </row>
    <row r="210825">
      <c r="I210825" s="4" t="n"/>
      <c r="J210825" s="4" t="n"/>
    </row>
    <row r="210826">
      <c r="I210826" s="4" t="n"/>
      <c r="J210826" s="4" t="n"/>
    </row>
    <row r="210827">
      <c r="I210827" s="4" t="n"/>
      <c r="J210827" s="4" t="n"/>
    </row>
    <row r="210828">
      <c r="I210828" s="4" t="n"/>
      <c r="J210828" s="4" t="n"/>
    </row>
    <row r="210829">
      <c r="I210829" s="4" t="n"/>
      <c r="J210829" s="4" t="n"/>
    </row>
    <row r="210830">
      <c r="I210830" s="4" t="n"/>
      <c r="J210830" s="4" t="n"/>
    </row>
    <row r="210831">
      <c r="I210831" s="4" t="n"/>
      <c r="J210831" s="4" t="n"/>
    </row>
    <row r="210832">
      <c r="I210832" s="4" t="n"/>
      <c r="J210832" s="4" t="n"/>
    </row>
    <row r="210833">
      <c r="I210833" s="4" t="n"/>
      <c r="J210833" s="4" t="n"/>
    </row>
    <row r="210834">
      <c r="I210834" s="4" t="n"/>
      <c r="J210834" s="4" t="n"/>
    </row>
    <row r="210835">
      <c r="I210835" s="4" t="n"/>
      <c r="J210835" s="4" t="n"/>
    </row>
    <row r="210836">
      <c r="I210836" s="4" t="n"/>
      <c r="J210836" s="4" t="n"/>
    </row>
    <row r="210837">
      <c r="I210837" s="4" t="n"/>
      <c r="J210837" s="4" t="n"/>
    </row>
    <row r="210838">
      <c r="I210838" s="4" t="n"/>
      <c r="J210838" s="4" t="n"/>
    </row>
    <row r="210839">
      <c r="I210839" s="4" t="n"/>
      <c r="J210839" s="4" t="n"/>
    </row>
    <row r="210840">
      <c r="I210840" s="4" t="n"/>
      <c r="J210840" s="4" t="n"/>
    </row>
    <row r="210841">
      <c r="I210841" s="4" t="n"/>
      <c r="J210841" s="4" t="n"/>
    </row>
    <row r="210842">
      <c r="I210842" s="4" t="n"/>
      <c r="J210842" s="4" t="n"/>
    </row>
    <row r="210843">
      <c r="I210843" s="4" t="n"/>
      <c r="J210843" s="4" t="n"/>
    </row>
    <row r="210844">
      <c r="I210844" s="4" t="n"/>
      <c r="J210844" s="4" t="n"/>
    </row>
    <row r="210845">
      <c r="I210845" s="4" t="n"/>
      <c r="J210845" s="4" t="n"/>
    </row>
    <row r="210846">
      <c r="I210846" s="4" t="n"/>
      <c r="J210846" s="4" t="n"/>
    </row>
    <row r="210847">
      <c r="I210847" s="4" t="n"/>
      <c r="J210847" s="4" t="n"/>
    </row>
    <row r="210848">
      <c r="I210848" s="4" t="n"/>
      <c r="J210848" s="4" t="n"/>
    </row>
    <row r="210849">
      <c r="I210849" s="4" t="n"/>
      <c r="J210849" s="4" t="n"/>
    </row>
    <row r="210850">
      <c r="I210850" s="4" t="n"/>
      <c r="J210850" s="4" t="n"/>
    </row>
    <row r="210851">
      <c r="I210851" s="4" t="n"/>
      <c r="J210851" s="4" t="n"/>
    </row>
    <row r="210852">
      <c r="I210852" s="4" t="n"/>
      <c r="J210852" s="4" t="n"/>
    </row>
    <row r="210853">
      <c r="I210853" s="4" t="n"/>
      <c r="J210853" s="4" t="n"/>
    </row>
    <row r="210854">
      <c r="I210854" s="4" t="n"/>
      <c r="J210854" s="4" t="n"/>
    </row>
    <row r="210855">
      <c r="I210855" s="4" t="n"/>
      <c r="J210855" s="4" t="n"/>
    </row>
    <row r="210856">
      <c r="I210856" s="4" t="n"/>
      <c r="J210856" s="4" t="n"/>
    </row>
    <row r="210857">
      <c r="I210857" s="4" t="n"/>
      <c r="J210857" s="4" t="n"/>
    </row>
    <row r="210858">
      <c r="I210858" s="4" t="n"/>
      <c r="J210858" s="4" t="n"/>
    </row>
    <row r="210859">
      <c r="I210859" s="4" t="n"/>
      <c r="J210859" s="4" t="n"/>
    </row>
    <row r="210860">
      <c r="I210860" s="4" t="n"/>
      <c r="J210860" s="4" t="n"/>
    </row>
    <row r="210861">
      <c r="I210861" s="4" t="n"/>
      <c r="J210861" s="4" t="n"/>
    </row>
    <row r="210862">
      <c r="I210862" s="4" t="n"/>
      <c r="J210862" s="4" t="n"/>
    </row>
    <row r="210863">
      <c r="I210863" s="4" t="n"/>
      <c r="J210863" s="4" t="n"/>
    </row>
    <row r="210864">
      <c r="I210864" s="4" t="n"/>
      <c r="J210864" s="4" t="n"/>
    </row>
    <row r="210865">
      <c r="I210865" s="4" t="n"/>
      <c r="J210865" s="4" t="n"/>
    </row>
    <row r="210866">
      <c r="I210866" s="4" t="n"/>
      <c r="J210866" s="4" t="n"/>
    </row>
    <row r="210867">
      <c r="I210867" s="4" t="n"/>
      <c r="J210867" s="4" t="n"/>
    </row>
    <row r="210868">
      <c r="I210868" s="4" t="n"/>
      <c r="J210868" s="4" t="n"/>
    </row>
    <row r="210869">
      <c r="I210869" s="4" t="n"/>
      <c r="J210869" s="4" t="n"/>
    </row>
    <row r="210870">
      <c r="I210870" s="4" t="n"/>
      <c r="J210870" s="4" t="n"/>
    </row>
    <row r="210871">
      <c r="I210871" s="4" t="n"/>
      <c r="J210871" s="4" t="n"/>
    </row>
    <row r="210872">
      <c r="I210872" s="4" t="n"/>
      <c r="J210872" s="4" t="n"/>
    </row>
    <row r="210873">
      <c r="I210873" s="4" t="n"/>
      <c r="J210873" s="4" t="n"/>
    </row>
    <row r="210874">
      <c r="I210874" s="4" t="n"/>
      <c r="J210874" s="4" t="n"/>
    </row>
    <row r="210875">
      <c r="I210875" s="4" t="n"/>
      <c r="J210875" s="4" t="n"/>
    </row>
    <row r="210876">
      <c r="I210876" s="4" t="n"/>
      <c r="J210876" s="4" t="n"/>
    </row>
    <row r="210877">
      <c r="I210877" s="4" t="n"/>
      <c r="J210877" s="4" t="n"/>
    </row>
    <row r="210878">
      <c r="I210878" s="4" t="n"/>
      <c r="J210878" s="4" t="n"/>
    </row>
    <row r="210879">
      <c r="I210879" s="4" t="n"/>
      <c r="J210879" s="4" t="n"/>
    </row>
    <row r="210880">
      <c r="I210880" s="4" t="n"/>
      <c r="J210880" s="4" t="n"/>
    </row>
    <row r="210881">
      <c r="I210881" s="4" t="n"/>
      <c r="J210881" s="4" t="n"/>
    </row>
    <row r="210882">
      <c r="I210882" s="4" t="n"/>
      <c r="J210882" s="4" t="n"/>
    </row>
    <row r="210883">
      <c r="I210883" s="4" t="n"/>
      <c r="J210883" s="4" t="n"/>
    </row>
    <row r="210884">
      <c r="I210884" s="4" t="n"/>
      <c r="J210884" s="4" t="n"/>
    </row>
    <row r="210885">
      <c r="I210885" s="4" t="n"/>
      <c r="J210885" s="4" t="n"/>
    </row>
    <row r="210886">
      <c r="I210886" s="4" t="n"/>
      <c r="J210886" s="4" t="n"/>
    </row>
    <row r="210887">
      <c r="I210887" s="4" t="n"/>
      <c r="J210887" s="4" t="n"/>
    </row>
    <row r="210888">
      <c r="I210888" s="4" t="n"/>
      <c r="J210888" s="4" t="n"/>
    </row>
    <row r="210889">
      <c r="I210889" s="4" t="n"/>
      <c r="J210889" s="4" t="n"/>
    </row>
    <row r="210890">
      <c r="I210890" s="4" t="n"/>
      <c r="J210890" s="4" t="n"/>
    </row>
    <row r="210891">
      <c r="I210891" s="4" t="n"/>
      <c r="J210891" s="4" t="n"/>
    </row>
    <row r="210892">
      <c r="I210892" s="4" t="n"/>
      <c r="J210892" s="4" t="n"/>
    </row>
    <row r="210893">
      <c r="I210893" s="4" t="n"/>
      <c r="J210893" s="4" t="n"/>
    </row>
    <row r="210894">
      <c r="I210894" s="4" t="n"/>
      <c r="J210894" s="4" t="n"/>
    </row>
    <row r="210895">
      <c r="I210895" s="4" t="n"/>
      <c r="J210895" s="4" t="n"/>
    </row>
    <row r="210896">
      <c r="I210896" s="4" t="n"/>
      <c r="J210896" s="4" t="n"/>
    </row>
    <row r="210897">
      <c r="I210897" s="4" t="n"/>
      <c r="J210897" s="4" t="n"/>
    </row>
    <row r="210898">
      <c r="I210898" s="4" t="n"/>
      <c r="J210898" s="4" t="n"/>
    </row>
    <row r="210899">
      <c r="I210899" s="4" t="n"/>
      <c r="J210899" s="4" t="n"/>
    </row>
    <row r="210900">
      <c r="I210900" s="4" t="n"/>
      <c r="J210900" s="4" t="n"/>
    </row>
    <row r="210901">
      <c r="I210901" s="4" t="n"/>
      <c r="J210901" s="4" t="n"/>
    </row>
    <row r="210902">
      <c r="I210902" s="4" t="n"/>
      <c r="J210902" s="4" t="n"/>
    </row>
    <row r="210903">
      <c r="I210903" s="4" t="n"/>
      <c r="J210903" s="4" t="n"/>
    </row>
    <row r="210904">
      <c r="I210904" s="4" t="n"/>
      <c r="J210904" s="4" t="n"/>
    </row>
    <row r="210905">
      <c r="I210905" s="4" t="n"/>
      <c r="J210905" s="4" t="n"/>
    </row>
    <row r="210906">
      <c r="I210906" s="4" t="n"/>
      <c r="J210906" s="4" t="n"/>
    </row>
    <row r="210907">
      <c r="I210907" s="4" t="n"/>
      <c r="J210907" s="4" t="n"/>
    </row>
    <row r="210908">
      <c r="I210908" s="4" t="n"/>
      <c r="J210908" s="4" t="n"/>
    </row>
    <row r="210909">
      <c r="I210909" s="4" t="n"/>
      <c r="J210909" s="4" t="n"/>
    </row>
    <row r="210910">
      <c r="I210910" s="4" t="n"/>
      <c r="J210910" s="4" t="n"/>
    </row>
    <row r="210911">
      <c r="I210911" s="4" t="n"/>
      <c r="J210911" s="4" t="n"/>
    </row>
    <row r="210912">
      <c r="I210912" s="4" t="n"/>
      <c r="J210912" s="4" t="n"/>
    </row>
    <row r="210913">
      <c r="I210913" s="4" t="n"/>
      <c r="J210913" s="4" t="n"/>
    </row>
    <row r="210914">
      <c r="I210914" s="4" t="n"/>
      <c r="J210914" s="4" t="n"/>
    </row>
    <row r="210915">
      <c r="I210915" s="4" t="n"/>
      <c r="J210915" s="4" t="n"/>
    </row>
    <row r="210916">
      <c r="I210916" s="4" t="n"/>
      <c r="J210916" s="4" t="n"/>
    </row>
    <row r="210917">
      <c r="I210917" s="4" t="n"/>
      <c r="J210917" s="4" t="n"/>
    </row>
    <row r="210918">
      <c r="I210918" s="4" t="n"/>
      <c r="J210918" s="4" t="n"/>
    </row>
    <row r="210919">
      <c r="I210919" s="4" t="n"/>
      <c r="J210919" s="4" t="n"/>
    </row>
    <row r="210920">
      <c r="I210920" s="4" t="n"/>
      <c r="J210920" s="4" t="n"/>
    </row>
    <row r="210921">
      <c r="I210921" s="4" t="n"/>
      <c r="J210921" s="4" t="n"/>
    </row>
    <row r="210922">
      <c r="I210922" s="4" t="n"/>
      <c r="J210922" s="4" t="n"/>
    </row>
    <row r="210923">
      <c r="I210923" s="4" t="n"/>
      <c r="J210923" s="4" t="n"/>
    </row>
    <row r="210924">
      <c r="I210924" s="4" t="n"/>
      <c r="J210924" s="4" t="n"/>
    </row>
    <row r="210925">
      <c r="I210925" s="4" t="n"/>
      <c r="J210925" s="4" t="n"/>
    </row>
    <row r="210926">
      <c r="I210926" s="4" t="n"/>
      <c r="J210926" s="4" t="n"/>
    </row>
    <row r="210927">
      <c r="I210927" s="4" t="n"/>
      <c r="J210927" s="4" t="n"/>
    </row>
    <row r="210928">
      <c r="I210928" s="4" t="n"/>
      <c r="J210928" s="4" t="n"/>
    </row>
    <row r="210929">
      <c r="I210929" s="4" t="n"/>
      <c r="J210929" s="4" t="n"/>
    </row>
    <row r="210930">
      <c r="I210930" s="4" t="n"/>
      <c r="J210930" s="4" t="n"/>
    </row>
    <row r="210931">
      <c r="I210931" s="4" t="n"/>
      <c r="J210931" s="4" t="n"/>
    </row>
    <row r="210932">
      <c r="I210932" s="4" t="n"/>
      <c r="J210932" s="4" t="n"/>
    </row>
    <row r="210933">
      <c r="I210933" s="4" t="n"/>
      <c r="J210933" s="4" t="n"/>
    </row>
    <row r="210934">
      <c r="I210934" s="4" t="n"/>
      <c r="J210934" s="4" t="n"/>
    </row>
    <row r="210935">
      <c r="I210935" s="4" t="n"/>
      <c r="J210935" s="4" t="n"/>
    </row>
    <row r="210936">
      <c r="I210936" s="4" t="n"/>
      <c r="J210936" s="4" t="n"/>
    </row>
    <row r="210937">
      <c r="I210937" s="4" t="n"/>
      <c r="J210937" s="4" t="n"/>
    </row>
    <row r="210938">
      <c r="I210938" s="4" t="n"/>
      <c r="J210938" s="4" t="n"/>
    </row>
    <row r="210939">
      <c r="I210939" s="4" t="n"/>
      <c r="J210939" s="4" t="n"/>
    </row>
    <row r="210940">
      <c r="I210940" s="4" t="n"/>
      <c r="J210940" s="4" t="n"/>
    </row>
    <row r="210941">
      <c r="I210941" s="4" t="n"/>
      <c r="J210941" s="4" t="n"/>
    </row>
    <row r="210942">
      <c r="I210942" s="4" t="n"/>
      <c r="J210942" s="4" t="n"/>
    </row>
    <row r="210943">
      <c r="I210943" s="4" t="n"/>
      <c r="J210943" s="4" t="n"/>
    </row>
    <row r="210944">
      <c r="I210944" s="4" t="n"/>
      <c r="J210944" s="4" t="n"/>
    </row>
    <row r="210945">
      <c r="I210945" s="4" t="n"/>
      <c r="J210945" s="4" t="n"/>
    </row>
    <row r="210946">
      <c r="I210946" s="4" t="n"/>
      <c r="J210946" s="4" t="n"/>
    </row>
    <row r="210947">
      <c r="I210947" s="4" t="n"/>
      <c r="J210947" s="4" t="n"/>
    </row>
    <row r="210948">
      <c r="I210948" s="4" t="n"/>
      <c r="J210948" s="4" t="n"/>
    </row>
    <row r="210949">
      <c r="I210949" s="4" t="n"/>
      <c r="J210949" s="4" t="n"/>
    </row>
    <row r="210950">
      <c r="I210950" s="4" t="n"/>
      <c r="J210950" s="4" t="n"/>
    </row>
    <row r="210951">
      <c r="I210951" s="4" t="n"/>
      <c r="J210951" s="4" t="n"/>
    </row>
    <row r="210952">
      <c r="I210952" s="4" t="n"/>
      <c r="J210952" s="4" t="n"/>
    </row>
    <row r="210953">
      <c r="I210953" s="4" t="n"/>
      <c r="J210953" s="4" t="n"/>
    </row>
    <row r="210954">
      <c r="I210954" s="4" t="n"/>
      <c r="J210954" s="4" t="n"/>
    </row>
    <row r="210955">
      <c r="I210955" s="4" t="n"/>
      <c r="J210955" s="4" t="n"/>
    </row>
    <row r="210956">
      <c r="I210956" s="4" t="n"/>
      <c r="J210956" s="4" t="n"/>
    </row>
    <row r="210957">
      <c r="I210957" s="4" t="n"/>
      <c r="J210957" s="4" t="n"/>
    </row>
    <row r="210958">
      <c r="I210958" s="4" t="n"/>
      <c r="J210958" s="4" t="n"/>
    </row>
    <row r="210959">
      <c r="I210959" s="4" t="n"/>
      <c r="J210959" s="4" t="n"/>
    </row>
    <row r="210960">
      <c r="I210960" s="4" t="n"/>
      <c r="J210960" s="4" t="n"/>
    </row>
    <row r="210961">
      <c r="I210961" s="4" t="n"/>
      <c r="J210961" s="4" t="n"/>
    </row>
    <row r="210962">
      <c r="I210962" s="4" t="n"/>
      <c r="J210962" s="4" t="n"/>
    </row>
    <row r="210963">
      <c r="I210963" s="4" t="n"/>
      <c r="J210963" s="4" t="n"/>
    </row>
    <row r="210964">
      <c r="I210964" s="4" t="n"/>
      <c r="J210964" s="4" t="n"/>
    </row>
    <row r="210965">
      <c r="I210965" s="4" t="n"/>
      <c r="J210965" s="4" t="n"/>
    </row>
    <row r="210966">
      <c r="I210966" s="4" t="n"/>
      <c r="J210966" s="4" t="n"/>
    </row>
    <row r="210967">
      <c r="I210967" s="4" t="n"/>
      <c r="J210967" s="4" t="n"/>
    </row>
    <row r="210968">
      <c r="I210968" s="4" t="n"/>
      <c r="J210968" s="4" t="n"/>
    </row>
    <row r="210969">
      <c r="I210969" s="4" t="n"/>
      <c r="J210969" s="4" t="n"/>
    </row>
    <row r="210970">
      <c r="I210970" s="4" t="n"/>
      <c r="J210970" s="4" t="n"/>
    </row>
    <row r="210971">
      <c r="I210971" s="4" t="n"/>
      <c r="J210971" s="4" t="n"/>
    </row>
    <row r="210972">
      <c r="I210972" s="4" t="n"/>
      <c r="J210972" s="4" t="n"/>
    </row>
    <row r="210973">
      <c r="I210973" s="4" t="n"/>
      <c r="J210973" s="4" t="n"/>
    </row>
    <row r="210974">
      <c r="I210974" s="4" t="n"/>
      <c r="J210974" s="4" t="n"/>
    </row>
    <row r="210975">
      <c r="I210975" s="4" t="n"/>
      <c r="J210975" s="4" t="n"/>
    </row>
    <row r="210976">
      <c r="I210976" s="4" t="n"/>
      <c r="J210976" s="4" t="n"/>
    </row>
    <row r="210977">
      <c r="I210977" s="4" t="n"/>
      <c r="J210977" s="4" t="n"/>
    </row>
    <row r="210978">
      <c r="I210978" s="4" t="n"/>
      <c r="J210978" s="4" t="n"/>
    </row>
    <row r="210979">
      <c r="I210979" s="4" t="n"/>
      <c r="J210979" s="4" t="n"/>
    </row>
    <row r="210980">
      <c r="I210980" s="4" t="n"/>
      <c r="J210980" s="4" t="n"/>
    </row>
    <row r="210981">
      <c r="I210981" s="4" t="n"/>
      <c r="J210981" s="4" t="n"/>
    </row>
    <row r="210982">
      <c r="I210982" s="4" t="n"/>
      <c r="J210982" s="4" t="n"/>
    </row>
    <row r="210983">
      <c r="I210983" s="4" t="n"/>
      <c r="J210983" s="4" t="n"/>
    </row>
    <row r="210984">
      <c r="I210984" s="4" t="n"/>
      <c r="J210984" s="4" t="n"/>
    </row>
    <row r="210985">
      <c r="I210985" s="4" t="n"/>
      <c r="J210985" s="4" t="n"/>
    </row>
    <row r="210986">
      <c r="I210986" s="4" t="n"/>
      <c r="J210986" s="4" t="n"/>
    </row>
    <row r="210987">
      <c r="I210987" s="4" t="n"/>
      <c r="J210987" s="4" t="n"/>
    </row>
    <row r="210988">
      <c r="I210988" s="4" t="n"/>
      <c r="J210988" s="4" t="n"/>
    </row>
    <row r="210989">
      <c r="I210989" s="4" t="n"/>
      <c r="J210989" s="4" t="n"/>
    </row>
    <row r="210990">
      <c r="I210990" s="4" t="n"/>
      <c r="J210990" s="4" t="n"/>
    </row>
    <row r="210991">
      <c r="I210991" s="4" t="n"/>
      <c r="J210991" s="4" t="n"/>
    </row>
    <row r="210992">
      <c r="I210992" s="4" t="n"/>
      <c r="J210992" s="4" t="n"/>
    </row>
    <row r="210993">
      <c r="I210993" s="4" t="n"/>
      <c r="J210993" s="4" t="n"/>
    </row>
    <row r="210994">
      <c r="I210994" s="4" t="n"/>
      <c r="J210994" s="4" t="n"/>
    </row>
    <row r="210995">
      <c r="I210995" s="4" t="n"/>
      <c r="J210995" s="4" t="n"/>
    </row>
    <row r="210996">
      <c r="I210996" s="4" t="n"/>
      <c r="J210996" s="4" t="n"/>
    </row>
    <row r="210997">
      <c r="I210997" s="4" t="n"/>
      <c r="J210997" s="4" t="n"/>
    </row>
    <row r="210998">
      <c r="I210998" s="4" t="n"/>
      <c r="J210998" s="4" t="n"/>
    </row>
    <row r="210999">
      <c r="I210999" s="4" t="n"/>
      <c r="J210999" s="4" t="n"/>
    </row>
    <row r="211000">
      <c r="I211000" s="4" t="n"/>
      <c r="J211000" s="4" t="n"/>
    </row>
    <row r="211001">
      <c r="I211001" s="4" t="n"/>
      <c r="J211001" s="4" t="n"/>
    </row>
    <row r="211002">
      <c r="I211002" s="4" t="n"/>
      <c r="J211002" s="4" t="n"/>
    </row>
    <row r="211003">
      <c r="I211003" s="4" t="n"/>
      <c r="J211003" s="4" t="n"/>
    </row>
    <row r="211004">
      <c r="I211004" s="4" t="n"/>
      <c r="J211004" s="4" t="n"/>
    </row>
    <row r="211005">
      <c r="I211005" s="4" t="n"/>
      <c r="J211005" s="4" t="n"/>
    </row>
    <row r="211006">
      <c r="I211006" s="4" t="n"/>
      <c r="J211006" s="4" t="n"/>
    </row>
    <row r="211007">
      <c r="I211007" s="4" t="n"/>
      <c r="J211007" s="4" t="n"/>
    </row>
    <row r="211008">
      <c r="I211008" s="4" t="n"/>
      <c r="J211008" s="4" t="n"/>
    </row>
    <row r="211009">
      <c r="I211009" s="4" t="n"/>
      <c r="J211009" s="4" t="n"/>
    </row>
    <row r="211010">
      <c r="I211010" s="4" t="n"/>
      <c r="J211010" s="4" t="n"/>
    </row>
    <row r="211011">
      <c r="I211011" s="4" t="n"/>
      <c r="J211011" s="4" t="n"/>
    </row>
    <row r="211012">
      <c r="I211012" s="4" t="n"/>
      <c r="J211012" s="4" t="n"/>
    </row>
    <row r="211013">
      <c r="I211013" s="4" t="n"/>
      <c r="J211013" s="4" t="n"/>
    </row>
    <row r="211014">
      <c r="I211014" s="4" t="n"/>
      <c r="J211014" s="4" t="n"/>
    </row>
    <row r="211015">
      <c r="I211015" s="4" t="n"/>
      <c r="J211015" s="4" t="n"/>
    </row>
    <row r="211016">
      <c r="I211016" s="4" t="n"/>
      <c r="J211016" s="4" t="n"/>
    </row>
    <row r="211017">
      <c r="I211017" s="4" t="n"/>
      <c r="J211017" s="4" t="n"/>
    </row>
    <row r="211018">
      <c r="I211018" s="4" t="n"/>
      <c r="J211018" s="4" t="n"/>
    </row>
    <row r="211019">
      <c r="I211019" s="4" t="n"/>
      <c r="J211019" s="4" t="n"/>
    </row>
    <row r="211020">
      <c r="I211020" s="4" t="n"/>
      <c r="J211020" s="4" t="n"/>
    </row>
    <row r="211021">
      <c r="I211021" s="4" t="n"/>
      <c r="J211021" s="4" t="n"/>
    </row>
    <row r="211022">
      <c r="I211022" s="4" t="n"/>
      <c r="J211022" s="4" t="n"/>
    </row>
    <row r="211023">
      <c r="I211023" s="4" t="n"/>
      <c r="J211023" s="4" t="n"/>
    </row>
    <row r="211024">
      <c r="I211024" s="4" t="n"/>
      <c r="J211024" s="4" t="n"/>
    </row>
    <row r="211025">
      <c r="I211025" s="4" t="n"/>
      <c r="J211025" s="4" t="n"/>
    </row>
    <row r="211026">
      <c r="I211026" s="4" t="n"/>
      <c r="J211026" s="4" t="n"/>
    </row>
    <row r="211027">
      <c r="I211027" s="4" t="n"/>
      <c r="J211027" s="4" t="n"/>
    </row>
    <row r="211028">
      <c r="I211028" s="4" t="n"/>
      <c r="J211028" s="4" t="n"/>
    </row>
    <row r="211029">
      <c r="I211029" s="4" t="n"/>
      <c r="J211029" s="4" t="n"/>
    </row>
    <row r="211030">
      <c r="I211030" s="4" t="n"/>
      <c r="J211030" s="4" t="n"/>
    </row>
    <row r="211031">
      <c r="I211031" s="4" t="n"/>
      <c r="J211031" s="4" t="n"/>
    </row>
    <row r="211032">
      <c r="I211032" s="4" t="n"/>
      <c r="J211032" s="4" t="n"/>
    </row>
    <row r="211033">
      <c r="I211033" s="4" t="n"/>
      <c r="J211033" s="4" t="n"/>
    </row>
    <row r="211034">
      <c r="I211034" s="4" t="n"/>
      <c r="J211034" s="4" t="n"/>
    </row>
    <row r="211035">
      <c r="I211035" s="4" t="n"/>
      <c r="J211035" s="4" t="n"/>
    </row>
    <row r="211036">
      <c r="I211036" s="4" t="n"/>
      <c r="J211036" s="4" t="n"/>
    </row>
    <row r="211037">
      <c r="I211037" s="4" t="n"/>
      <c r="J211037" s="4" t="n"/>
    </row>
    <row r="211038">
      <c r="I211038" s="4" t="n"/>
      <c r="J211038" s="4" t="n"/>
    </row>
    <row r="211039">
      <c r="I211039" s="4" t="n"/>
      <c r="J211039" s="4" t="n"/>
    </row>
    <row r="211040">
      <c r="I211040" s="4" t="n"/>
      <c r="J211040" s="4" t="n"/>
    </row>
    <row r="211041">
      <c r="I211041" s="4" t="n"/>
      <c r="J211041" s="4" t="n"/>
    </row>
    <row r="211042">
      <c r="I211042" s="4" t="n"/>
      <c r="J211042" s="4" t="n"/>
    </row>
    <row r="211043">
      <c r="I211043" s="4" t="n"/>
      <c r="J211043" s="4" t="n"/>
    </row>
    <row r="211044">
      <c r="I211044" s="4" t="n"/>
      <c r="J211044" s="4" t="n"/>
    </row>
    <row r="211045">
      <c r="I211045" s="4" t="n"/>
      <c r="J211045" s="4" t="n"/>
    </row>
    <row r="211046">
      <c r="I211046" s="4" t="n"/>
      <c r="J211046" s="4" t="n"/>
    </row>
    <row r="211047">
      <c r="I211047" s="4" t="n"/>
      <c r="J211047" s="4" t="n"/>
    </row>
    <row r="211048">
      <c r="I211048" s="4" t="n"/>
      <c r="J211048" s="4" t="n"/>
    </row>
    <row r="211049">
      <c r="I211049" s="4" t="n"/>
      <c r="J211049" s="4" t="n"/>
    </row>
    <row r="211050">
      <c r="I211050" s="4" t="n"/>
      <c r="J211050" s="4" t="n"/>
    </row>
    <row r="211051">
      <c r="I211051" s="4" t="n"/>
      <c r="J211051" s="4" t="n"/>
    </row>
    <row r="211052">
      <c r="I211052" s="4" t="n"/>
      <c r="J211052" s="4" t="n"/>
    </row>
    <row r="211053">
      <c r="I211053" s="4" t="n"/>
      <c r="J211053" s="4" t="n"/>
    </row>
    <row r="211054">
      <c r="I211054" s="4" t="n"/>
      <c r="J211054" s="4" t="n"/>
    </row>
    <row r="211055">
      <c r="I211055" s="4" t="n"/>
      <c r="J211055" s="4" t="n"/>
    </row>
    <row r="211056">
      <c r="I211056" s="4" t="n"/>
      <c r="J211056" s="4" t="n"/>
    </row>
    <row r="211057">
      <c r="I211057" s="4" t="n"/>
      <c r="J211057" s="4" t="n"/>
    </row>
    <row r="211058">
      <c r="I211058" s="4" t="n"/>
      <c r="J211058" s="4" t="n"/>
    </row>
    <row r="211059">
      <c r="I211059" s="4" t="n"/>
      <c r="J211059" s="4" t="n"/>
    </row>
    <row r="211060">
      <c r="I211060" s="4" t="n"/>
      <c r="J211060" s="4" t="n"/>
    </row>
    <row r="211061">
      <c r="I211061" s="4" t="n"/>
      <c r="J211061" s="4" t="n"/>
    </row>
    <row r="211062">
      <c r="I211062" s="4" t="n"/>
      <c r="J211062" s="4" t="n"/>
    </row>
    <row r="211063">
      <c r="I211063" s="4" t="n"/>
      <c r="J211063" s="4" t="n"/>
    </row>
    <row r="211064">
      <c r="I211064" s="4" t="n"/>
      <c r="J211064" s="4" t="n"/>
    </row>
    <row r="211065">
      <c r="I211065" s="4" t="n"/>
      <c r="J211065" s="4" t="n"/>
    </row>
    <row r="211066">
      <c r="I211066" s="4" t="n"/>
      <c r="J211066" s="4" t="n"/>
    </row>
    <row r="211067">
      <c r="I211067" s="4" t="n"/>
      <c r="J211067" s="4" t="n"/>
    </row>
    <row r="211068">
      <c r="I211068" s="4" t="n"/>
      <c r="J211068" s="4" t="n"/>
    </row>
    <row r="211069">
      <c r="I211069" s="4" t="n"/>
      <c r="J211069" s="4" t="n"/>
    </row>
    <row r="211070">
      <c r="I211070" s="4" t="n"/>
      <c r="J211070" s="4" t="n"/>
    </row>
    <row r="211071">
      <c r="I211071" s="4" t="n"/>
      <c r="J211071" s="4" t="n"/>
    </row>
    <row r="211072">
      <c r="I211072" s="4" t="n"/>
      <c r="J211072" s="4" t="n"/>
    </row>
    <row r="211073">
      <c r="I211073" s="4" t="n"/>
      <c r="J211073" s="4" t="n"/>
    </row>
    <row r="211074">
      <c r="I211074" s="4" t="n"/>
      <c r="J211074" s="4" t="n"/>
    </row>
    <row r="211075">
      <c r="I211075" s="4" t="n"/>
      <c r="J211075" s="4" t="n"/>
    </row>
    <row r="211076">
      <c r="I211076" s="4" t="n"/>
      <c r="J211076" s="4" t="n"/>
    </row>
    <row r="211077">
      <c r="I211077" s="4" t="n"/>
      <c r="J211077" s="4" t="n"/>
    </row>
    <row r="211078">
      <c r="I211078" s="4" t="n"/>
      <c r="J211078" s="4" t="n"/>
    </row>
    <row r="211079">
      <c r="I211079" s="4" t="n"/>
      <c r="J211079" s="4" t="n"/>
    </row>
    <row r="211080">
      <c r="I211080" s="4" t="n"/>
      <c r="J211080" s="4" t="n"/>
    </row>
    <row r="211081">
      <c r="I211081" s="4" t="n"/>
      <c r="J211081" s="4" t="n"/>
    </row>
    <row r="211082">
      <c r="I211082" s="4" t="n"/>
      <c r="J211082" s="4" t="n"/>
    </row>
    <row r="211083">
      <c r="I211083" s="4" t="n"/>
      <c r="J211083" s="4" t="n"/>
    </row>
    <row r="211084">
      <c r="I211084" s="4" t="n"/>
      <c r="J211084" s="4" t="n"/>
    </row>
    <row r="211085">
      <c r="I211085" s="4" t="n"/>
      <c r="J211085" s="4" t="n"/>
    </row>
    <row r="211086">
      <c r="I211086" s="4" t="n"/>
      <c r="J211086" s="4" t="n"/>
    </row>
    <row r="211087">
      <c r="I211087" s="4" t="n"/>
      <c r="J211087" s="4" t="n"/>
    </row>
    <row r="211088">
      <c r="I211088" s="4" t="n"/>
      <c r="J211088" s="4" t="n"/>
    </row>
    <row r="211089">
      <c r="I211089" s="4" t="n"/>
      <c r="J211089" s="4" t="n"/>
    </row>
    <row r="211090">
      <c r="I211090" s="4" t="n"/>
      <c r="J211090" s="4" t="n"/>
    </row>
    <row r="211091">
      <c r="I211091" s="4" t="n"/>
      <c r="J211091" s="4" t="n"/>
    </row>
    <row r="211092">
      <c r="I211092" s="4" t="n"/>
      <c r="J211092" s="4" t="n"/>
    </row>
    <row r="211093">
      <c r="I211093" s="4" t="n"/>
      <c r="J211093" s="4" t="n"/>
    </row>
    <row r="211094">
      <c r="I211094" s="4" t="n"/>
      <c r="J211094" s="4" t="n"/>
    </row>
    <row r="211095">
      <c r="I211095" s="4" t="n"/>
      <c r="J211095" s="4" t="n"/>
    </row>
    <row r="211096">
      <c r="I211096" s="4" t="n"/>
      <c r="J211096" s="4" t="n"/>
    </row>
    <row r="211097">
      <c r="I211097" s="4" t="n"/>
      <c r="J211097" s="4" t="n"/>
    </row>
    <row r="211098">
      <c r="I211098" s="4" t="n"/>
      <c r="J211098" s="4" t="n"/>
    </row>
    <row r="211099">
      <c r="I211099" s="4" t="n"/>
      <c r="J211099" s="4" t="n"/>
    </row>
    <row r="211100">
      <c r="I211100" s="4" t="n"/>
      <c r="J211100" s="4" t="n"/>
    </row>
    <row r="211101">
      <c r="I211101" s="4" t="n"/>
      <c r="J211101" s="4" t="n"/>
    </row>
    <row r="211102">
      <c r="I211102" s="4" t="n"/>
      <c r="J211102" s="4" t="n"/>
    </row>
    <row r="211103">
      <c r="I211103" s="4" t="n"/>
      <c r="J211103" s="4" t="n"/>
    </row>
    <row r="211104">
      <c r="I211104" s="4" t="n"/>
      <c r="J211104" s="4" t="n"/>
    </row>
    <row r="211105">
      <c r="I211105" s="4" t="n"/>
      <c r="J211105" s="4" t="n"/>
    </row>
    <row r="211106">
      <c r="I211106" s="4" t="n"/>
      <c r="J211106" s="4" t="n"/>
    </row>
    <row r="211107">
      <c r="I211107" s="4" t="n"/>
      <c r="J211107" s="4" t="n"/>
    </row>
    <row r="211108">
      <c r="I211108" s="4" t="n"/>
      <c r="J211108" s="4" t="n"/>
    </row>
    <row r="211109">
      <c r="I211109" s="4" t="n"/>
      <c r="J211109" s="4" t="n"/>
    </row>
    <row r="211110">
      <c r="I211110" s="4" t="n"/>
      <c r="J211110" s="4" t="n"/>
    </row>
    <row r="211111">
      <c r="I211111" s="4" t="n"/>
      <c r="J211111" s="4" t="n"/>
    </row>
    <row r="211112">
      <c r="I211112" s="4" t="n"/>
      <c r="J211112" s="4" t="n"/>
    </row>
    <row r="211113">
      <c r="I211113" s="4" t="n"/>
      <c r="J211113" s="4" t="n"/>
    </row>
    <row r="211114">
      <c r="I211114" s="4" t="n"/>
      <c r="J211114" s="4" t="n"/>
    </row>
    <row r="211115">
      <c r="I211115" s="4" t="n"/>
      <c r="J211115" s="4" t="n"/>
    </row>
    <row r="211116">
      <c r="I211116" s="4" t="n"/>
      <c r="J211116" s="4" t="n"/>
    </row>
    <row r="211117">
      <c r="I211117" s="4" t="n"/>
      <c r="J211117" s="4" t="n"/>
    </row>
    <row r="211118">
      <c r="I211118" s="4" t="n"/>
      <c r="J211118" s="4" t="n"/>
    </row>
    <row r="211119">
      <c r="I211119" s="4" t="n"/>
      <c r="J211119" s="4" t="n"/>
    </row>
    <row r="211120">
      <c r="I211120" s="4" t="n"/>
      <c r="J211120" s="4" t="n"/>
    </row>
    <row r="211121">
      <c r="I211121" s="4" t="n"/>
      <c r="J211121" s="4" t="n"/>
    </row>
    <row r="211122">
      <c r="I211122" s="4" t="n"/>
      <c r="J211122" s="4" t="n"/>
    </row>
    <row r="211123">
      <c r="I211123" s="4" t="n"/>
      <c r="J211123" s="4" t="n"/>
    </row>
    <row r="211124">
      <c r="I211124" s="4" t="n"/>
      <c r="J211124" s="4" t="n"/>
    </row>
    <row r="211125">
      <c r="I211125" s="4" t="n"/>
      <c r="J211125" s="4" t="n"/>
    </row>
    <row r="211126">
      <c r="I211126" s="4" t="n"/>
      <c r="J211126" s="4" t="n"/>
    </row>
    <row r="211127">
      <c r="I211127" s="4" t="n"/>
      <c r="J211127" s="4" t="n"/>
    </row>
    <row r="211128">
      <c r="I211128" s="4" t="n"/>
      <c r="J211128" s="4" t="n"/>
    </row>
    <row r="211129">
      <c r="I211129" s="4" t="n"/>
      <c r="J211129" s="4" t="n"/>
    </row>
    <row r="211130">
      <c r="I211130" s="4" t="n"/>
      <c r="J211130" s="4" t="n"/>
    </row>
    <row r="211131">
      <c r="I211131" s="4" t="n"/>
      <c r="J211131" s="4" t="n"/>
    </row>
    <row r="211132">
      <c r="I211132" s="4" t="n"/>
      <c r="J211132" s="4" t="n"/>
    </row>
    <row r="211133">
      <c r="I211133" s="4" t="n"/>
      <c r="J211133" s="4" t="n"/>
    </row>
    <row r="211134">
      <c r="I211134" s="4" t="n"/>
      <c r="J211134" s="4" t="n"/>
    </row>
    <row r="211135">
      <c r="I211135" s="4" t="n"/>
      <c r="J211135" s="4" t="n"/>
    </row>
    <row r="211136">
      <c r="I211136" s="4" t="n"/>
      <c r="J211136" s="4" t="n"/>
    </row>
    <row r="211137">
      <c r="I211137" s="4" t="n"/>
      <c r="J211137" s="4" t="n"/>
    </row>
    <row r="211138">
      <c r="I211138" s="4" t="n"/>
      <c r="J211138" s="4" t="n"/>
    </row>
    <row r="211139">
      <c r="I211139" s="4" t="n"/>
      <c r="J211139" s="4" t="n"/>
    </row>
    <row r="211140">
      <c r="I211140" s="4" t="n"/>
      <c r="J211140" s="4" t="n"/>
    </row>
    <row r="211141">
      <c r="I211141" s="4" t="n"/>
      <c r="J211141" s="4" t="n"/>
    </row>
    <row r="211142">
      <c r="I211142" s="4" t="n"/>
      <c r="J211142" s="4" t="n"/>
    </row>
    <row r="211143">
      <c r="I211143" s="4" t="n"/>
      <c r="J211143" s="4" t="n"/>
    </row>
    <row r="211144">
      <c r="I211144" s="4" t="n"/>
      <c r="J211144" s="4" t="n"/>
    </row>
    <row r="211145">
      <c r="I211145" s="4" t="n"/>
      <c r="J211145" s="4" t="n"/>
    </row>
    <row r="211146">
      <c r="I211146" s="4" t="n"/>
      <c r="J211146" s="4" t="n"/>
    </row>
    <row r="211147">
      <c r="I211147" s="4" t="n"/>
      <c r="J211147" s="4" t="n"/>
    </row>
    <row r="211148">
      <c r="I211148" s="4" t="n"/>
      <c r="J211148" s="4" t="n"/>
    </row>
    <row r="211149">
      <c r="I211149" s="4" t="n"/>
      <c r="J211149" s="4" t="n"/>
    </row>
    <row r="211150">
      <c r="I211150" s="4" t="n"/>
      <c r="J211150" s="4" t="n"/>
    </row>
    <row r="211151">
      <c r="I211151" s="4" t="n"/>
      <c r="J211151" s="4" t="n"/>
    </row>
    <row r="211152">
      <c r="I211152" s="4" t="n"/>
      <c r="J211152" s="4" t="n"/>
    </row>
    <row r="211153">
      <c r="I211153" s="4" t="n"/>
      <c r="J211153" s="4" t="n"/>
    </row>
    <row r="211154">
      <c r="I211154" s="4" t="n"/>
      <c r="J211154" s="4" t="n"/>
    </row>
    <row r="211155">
      <c r="I211155" s="4" t="n"/>
      <c r="J211155" s="4" t="n"/>
    </row>
    <row r="211156">
      <c r="I211156" s="4" t="n"/>
      <c r="J211156" s="4" t="n"/>
    </row>
    <row r="211157">
      <c r="I211157" s="4" t="n"/>
      <c r="J211157" s="4" t="n"/>
    </row>
    <row r="211158">
      <c r="I211158" s="4" t="n"/>
      <c r="J211158" s="4" t="n"/>
    </row>
    <row r="211159">
      <c r="I211159" s="4" t="n"/>
      <c r="J211159" s="4" t="n"/>
    </row>
    <row r="211160">
      <c r="I211160" s="4" t="n"/>
      <c r="J211160" s="4" t="n"/>
    </row>
    <row r="211161">
      <c r="I211161" s="4" t="n"/>
      <c r="J211161" s="4" t="n"/>
    </row>
    <row r="211162">
      <c r="I211162" s="4" t="n"/>
      <c r="J211162" s="4" t="n"/>
    </row>
    <row r="211163">
      <c r="I211163" s="4" t="n"/>
      <c r="J211163" s="4" t="n"/>
    </row>
    <row r="211164">
      <c r="I211164" s="4" t="n"/>
      <c r="J211164" s="4" t="n"/>
    </row>
    <row r="211165">
      <c r="I211165" s="4" t="n"/>
      <c r="J211165" s="4" t="n"/>
    </row>
    <row r="211166">
      <c r="I211166" s="4" t="n"/>
      <c r="J211166" s="4" t="n"/>
    </row>
    <row r="211167">
      <c r="I211167" s="4" t="n"/>
      <c r="J211167" s="4" t="n"/>
    </row>
    <row r="211168">
      <c r="I211168" s="4" t="n"/>
      <c r="J211168" s="4" t="n"/>
    </row>
    <row r="211169">
      <c r="I211169" s="4" t="n"/>
      <c r="J211169" s="4" t="n"/>
    </row>
    <row r="211170">
      <c r="I211170" s="4" t="n"/>
      <c r="J211170" s="4" t="n"/>
    </row>
    <row r="211171">
      <c r="I211171" s="4" t="n"/>
      <c r="J211171" s="4" t="n"/>
    </row>
    <row r="211172">
      <c r="I211172" s="4" t="n"/>
      <c r="J211172" s="4" t="n"/>
    </row>
    <row r="211173">
      <c r="I211173" s="4" t="n"/>
      <c r="J211173" s="4" t="n"/>
    </row>
    <row r="211174">
      <c r="I211174" s="4" t="n"/>
      <c r="J211174" s="4" t="n"/>
    </row>
    <row r="211175">
      <c r="I211175" s="4" t="n"/>
      <c r="J211175" s="4" t="n"/>
    </row>
    <row r="211176">
      <c r="I211176" s="4" t="n"/>
      <c r="J211176" s="4" t="n"/>
    </row>
    <row r="211177">
      <c r="I211177" s="4" t="n"/>
      <c r="J211177" s="4" t="n"/>
    </row>
    <row r="211178">
      <c r="I211178" s="4" t="n"/>
      <c r="J211178" s="4" t="n"/>
    </row>
    <row r="211179">
      <c r="I211179" s="4" t="n"/>
      <c r="J211179" s="4" t="n"/>
    </row>
    <row r="211180">
      <c r="I211180" s="4" t="n"/>
      <c r="J211180" s="4" t="n"/>
    </row>
    <row r="211181">
      <c r="I211181" s="4" t="n"/>
      <c r="J211181" s="4" t="n"/>
    </row>
    <row r="211182">
      <c r="I211182" s="4" t="n"/>
      <c r="J211182" s="4" t="n"/>
    </row>
    <row r="211183">
      <c r="I211183" s="4" t="n"/>
      <c r="J211183" s="4" t="n"/>
    </row>
    <row r="211184">
      <c r="I211184" s="4" t="n"/>
      <c r="J211184" s="4" t="n"/>
    </row>
    <row r="211185">
      <c r="I211185" s="4" t="n"/>
      <c r="J211185" s="4" t="n"/>
    </row>
    <row r="211186">
      <c r="I211186" s="4" t="n"/>
      <c r="J211186" s="4" t="n"/>
    </row>
    <row r="211187">
      <c r="I211187" s="4" t="n"/>
      <c r="J211187" s="4" t="n"/>
    </row>
    <row r="211188">
      <c r="I211188" s="4" t="n"/>
      <c r="J211188" s="4" t="n"/>
    </row>
    <row r="211189">
      <c r="I211189" s="4" t="n"/>
      <c r="J211189" s="4" t="n"/>
    </row>
    <row r="211190">
      <c r="I211190" s="4" t="n"/>
      <c r="J211190" s="4" t="n"/>
    </row>
    <row r="211191">
      <c r="I211191" s="4" t="n"/>
      <c r="J211191" s="4" t="n"/>
    </row>
    <row r="211192">
      <c r="I211192" s="4" t="n"/>
      <c r="J211192" s="4" t="n"/>
    </row>
    <row r="211193">
      <c r="I211193" s="4" t="n"/>
      <c r="J211193" s="4" t="n"/>
    </row>
    <row r="211194">
      <c r="I211194" s="4" t="n"/>
      <c r="J211194" s="4" t="n"/>
    </row>
    <row r="211195">
      <c r="I211195" s="4" t="n"/>
      <c r="J211195" s="4" t="n"/>
    </row>
    <row r="211196">
      <c r="I211196" s="4" t="n"/>
      <c r="J211196" s="4" t="n"/>
    </row>
    <row r="211197">
      <c r="I211197" s="4" t="n"/>
      <c r="J211197" s="4" t="n"/>
    </row>
    <row r="211198">
      <c r="I211198" s="4" t="n"/>
      <c r="J211198" s="4" t="n"/>
    </row>
    <row r="211199">
      <c r="I211199" s="4" t="n"/>
      <c r="J211199" s="4" t="n"/>
    </row>
    <row r="211200">
      <c r="I211200" s="4" t="n"/>
      <c r="J211200" s="4" t="n"/>
    </row>
    <row r="211201">
      <c r="I211201" s="4" t="n"/>
      <c r="J211201" s="4" t="n"/>
    </row>
    <row r="211202">
      <c r="I211202" s="4" t="n"/>
      <c r="J211202" s="4" t="n"/>
    </row>
    <row r="211203">
      <c r="I211203" s="4" t="n"/>
      <c r="J211203" s="4" t="n"/>
    </row>
    <row r="211204">
      <c r="I211204" s="4" t="n"/>
      <c r="J211204" s="4" t="n"/>
    </row>
    <row r="211205">
      <c r="I211205" s="4" t="n"/>
      <c r="J211205" s="4" t="n"/>
    </row>
    <row r="211206">
      <c r="I211206" s="4" t="n"/>
      <c r="J211206" s="4" t="n"/>
    </row>
    <row r="211207">
      <c r="I211207" s="4" t="n"/>
      <c r="J211207" s="4" t="n"/>
    </row>
    <row r="211208">
      <c r="I211208" s="4" t="n"/>
      <c r="J211208" s="4" t="n"/>
    </row>
    <row r="211209">
      <c r="I211209" s="4" t="n"/>
      <c r="J211209" s="4" t="n"/>
    </row>
    <row r="211210">
      <c r="I211210" s="4" t="n"/>
      <c r="J211210" s="4" t="n"/>
    </row>
    <row r="211211">
      <c r="I211211" s="4" t="n"/>
      <c r="J211211" s="4" t="n"/>
    </row>
    <row r="211212">
      <c r="I211212" s="4" t="n"/>
      <c r="J211212" s="4" t="n"/>
    </row>
    <row r="211213">
      <c r="I211213" s="4" t="n"/>
      <c r="J211213" s="4" t="n"/>
    </row>
    <row r="211214">
      <c r="I211214" s="4" t="n"/>
      <c r="J211214" s="4" t="n"/>
    </row>
    <row r="211215">
      <c r="I211215" s="4" t="n"/>
      <c r="J211215" s="4" t="n"/>
    </row>
    <row r="211216">
      <c r="I211216" s="4" t="n"/>
      <c r="J211216" s="4" t="n"/>
    </row>
    <row r="211217">
      <c r="I211217" s="4" t="n"/>
      <c r="J211217" s="4" t="n"/>
    </row>
    <row r="211218">
      <c r="I211218" s="4" t="n"/>
      <c r="J211218" s="4" t="n"/>
    </row>
    <row r="211219">
      <c r="I211219" s="4" t="n"/>
      <c r="J211219" s="4" t="n"/>
    </row>
    <row r="211220">
      <c r="I211220" s="4" t="n"/>
      <c r="J211220" s="4" t="n"/>
    </row>
    <row r="211221">
      <c r="I211221" s="4" t="n"/>
      <c r="J211221" s="4" t="n"/>
    </row>
    <row r="211222">
      <c r="I211222" s="4" t="n"/>
      <c r="J211222" s="4" t="n"/>
    </row>
    <row r="211223">
      <c r="I211223" s="4" t="n"/>
      <c r="J211223" s="4" t="n"/>
    </row>
    <row r="211224">
      <c r="I211224" s="4" t="n"/>
      <c r="J211224" s="4" t="n"/>
    </row>
    <row r="211225">
      <c r="I211225" s="4" t="n"/>
      <c r="J211225" s="4" t="n"/>
    </row>
    <row r="211226">
      <c r="I211226" s="4" t="n"/>
      <c r="J211226" s="4" t="n"/>
    </row>
    <row r="211227">
      <c r="I211227" s="4" t="n"/>
      <c r="J211227" s="4" t="n"/>
    </row>
    <row r="211228">
      <c r="I211228" s="4" t="n"/>
      <c r="J211228" s="4" t="n"/>
    </row>
    <row r="211229">
      <c r="I211229" s="4" t="n"/>
      <c r="J211229" s="4" t="n"/>
    </row>
    <row r="211230">
      <c r="I211230" s="4" t="n"/>
      <c r="J211230" s="4" t="n"/>
    </row>
    <row r="211231">
      <c r="I211231" s="4" t="n"/>
      <c r="J211231" s="4" t="n"/>
    </row>
    <row r="211232">
      <c r="I211232" s="4" t="n"/>
      <c r="J211232" s="4" t="n"/>
    </row>
    <row r="211233">
      <c r="I211233" s="4" t="n"/>
      <c r="J211233" s="4" t="n"/>
    </row>
    <row r="211234">
      <c r="I211234" s="4" t="n"/>
      <c r="J211234" s="4" t="n"/>
    </row>
    <row r="211235">
      <c r="I211235" s="4" t="n"/>
      <c r="J211235" s="4" t="n"/>
    </row>
    <row r="211236">
      <c r="I211236" s="4" t="n"/>
      <c r="J211236" s="4" t="n"/>
    </row>
    <row r="211237">
      <c r="I211237" s="4" t="n"/>
      <c r="J211237" s="4" t="n"/>
    </row>
    <row r="211238">
      <c r="I211238" s="4" t="n"/>
      <c r="J211238" s="4" t="n"/>
    </row>
    <row r="211239">
      <c r="I211239" s="4" t="n"/>
      <c r="J211239" s="4" t="n"/>
    </row>
    <row r="211240">
      <c r="I211240" s="4" t="n"/>
      <c r="J211240" s="4" t="n"/>
    </row>
    <row r="211241">
      <c r="I211241" s="4" t="n"/>
      <c r="J211241" s="4" t="n"/>
    </row>
    <row r="211242">
      <c r="I211242" s="4" t="n"/>
      <c r="J211242" s="4" t="n"/>
    </row>
    <row r="211243">
      <c r="I211243" s="4" t="n"/>
      <c r="J211243" s="4" t="n"/>
    </row>
    <row r="211244">
      <c r="I211244" s="4" t="n"/>
      <c r="J211244" s="4" t="n"/>
    </row>
    <row r="211245">
      <c r="I211245" s="4" t="n"/>
      <c r="J211245" s="4" t="n"/>
    </row>
    <row r="211246">
      <c r="I211246" s="4" t="n"/>
      <c r="J211246" s="4" t="n"/>
    </row>
    <row r="211247">
      <c r="I211247" s="4" t="n"/>
      <c r="J211247" s="4" t="n"/>
    </row>
    <row r="211248">
      <c r="I211248" s="4" t="n"/>
      <c r="J211248" s="4" t="n"/>
    </row>
    <row r="211249">
      <c r="I211249" s="4" t="n"/>
      <c r="J211249" s="4" t="n"/>
    </row>
    <row r="211250">
      <c r="I211250" s="4" t="n"/>
      <c r="J211250" s="4" t="n"/>
    </row>
    <row r="211251">
      <c r="I211251" s="4" t="n"/>
      <c r="J211251" s="4" t="n"/>
    </row>
    <row r="211252">
      <c r="I211252" s="4" t="n"/>
      <c r="J211252" s="4" t="n"/>
    </row>
    <row r="211253">
      <c r="I211253" s="4" t="n"/>
      <c r="J211253" s="4" t="n"/>
    </row>
    <row r="211254">
      <c r="I211254" s="4" t="n"/>
      <c r="J211254" s="4" t="n"/>
    </row>
    <row r="211255">
      <c r="I211255" s="4" t="n"/>
      <c r="J211255" s="4" t="n"/>
    </row>
    <row r="211256">
      <c r="I211256" s="4" t="n"/>
      <c r="J211256" s="4" t="n"/>
    </row>
    <row r="211257">
      <c r="I211257" s="4" t="n"/>
      <c r="J211257" s="4" t="n"/>
    </row>
    <row r="211258">
      <c r="I211258" s="4" t="n"/>
      <c r="J211258" s="4" t="n"/>
    </row>
    <row r="211259">
      <c r="I211259" s="4" t="n"/>
      <c r="J211259" s="4" t="n"/>
    </row>
    <row r="211260">
      <c r="I211260" s="4" t="n"/>
      <c r="J211260" s="4" t="n"/>
    </row>
    <row r="211261">
      <c r="I211261" s="4" t="n"/>
      <c r="J211261" s="4" t="n"/>
    </row>
    <row r="211262">
      <c r="I211262" s="4" t="n"/>
      <c r="J211262" s="4" t="n"/>
    </row>
    <row r="211263">
      <c r="I211263" s="4" t="n"/>
      <c r="J211263" s="4" t="n"/>
    </row>
    <row r="211264">
      <c r="I211264" s="4" t="n"/>
      <c r="J211264" s="4" t="n"/>
    </row>
    <row r="211265">
      <c r="I211265" s="4" t="n"/>
      <c r="J211265" s="4" t="n"/>
    </row>
    <row r="211266">
      <c r="I211266" s="4" t="n"/>
      <c r="J211266" s="4" t="n"/>
    </row>
    <row r="211267">
      <c r="I211267" s="4" t="n"/>
      <c r="J211267" s="4" t="n"/>
    </row>
    <row r="211268">
      <c r="I211268" s="4" t="n"/>
      <c r="J211268" s="4" t="n"/>
    </row>
    <row r="211269">
      <c r="I211269" s="4" t="n"/>
      <c r="J211269" s="4" t="n"/>
    </row>
    <row r="211270">
      <c r="I211270" s="4" t="n"/>
      <c r="J211270" s="4" t="n"/>
    </row>
    <row r="211271">
      <c r="I211271" s="4" t="n"/>
      <c r="J211271" s="4" t="n"/>
    </row>
    <row r="211272">
      <c r="I211272" s="4" t="n"/>
      <c r="J211272" s="4" t="n"/>
    </row>
    <row r="211273">
      <c r="I211273" s="4" t="n"/>
      <c r="J211273" s="4" t="n"/>
    </row>
    <row r="211274">
      <c r="I211274" s="4" t="n"/>
      <c r="J211274" s="4" t="n"/>
    </row>
    <row r="211275">
      <c r="I211275" s="4" t="n"/>
      <c r="J211275" s="4" t="n"/>
    </row>
    <row r="211276">
      <c r="I211276" s="4" t="n"/>
      <c r="J211276" s="4" t="n"/>
    </row>
    <row r="211277">
      <c r="I211277" s="4" t="n"/>
      <c r="J211277" s="4" t="n"/>
    </row>
    <row r="211278">
      <c r="I211278" s="4" t="n"/>
      <c r="J211278" s="4" t="n"/>
    </row>
    <row r="211279">
      <c r="I211279" s="4" t="n"/>
      <c r="J211279" s="4" t="n"/>
    </row>
    <row r="211280">
      <c r="I211280" s="4" t="n"/>
      <c r="J211280" s="4" t="n"/>
    </row>
    <row r="211281">
      <c r="I211281" s="4" t="n"/>
      <c r="J211281" s="4" t="n"/>
    </row>
    <row r="211282">
      <c r="I211282" s="4" t="n"/>
      <c r="J211282" s="4" t="n"/>
    </row>
    <row r="211283">
      <c r="I211283" s="4" t="n"/>
      <c r="J211283" s="4" t="n"/>
    </row>
    <row r="211284">
      <c r="I211284" s="4" t="n"/>
      <c r="J211284" s="4" t="n"/>
    </row>
    <row r="211285">
      <c r="I211285" s="4" t="n"/>
      <c r="J211285" s="4" t="n"/>
    </row>
    <row r="211286">
      <c r="I211286" s="4" t="n"/>
      <c r="J211286" s="4" t="n"/>
    </row>
    <row r="211287">
      <c r="I211287" s="4" t="n"/>
      <c r="J211287" s="4" t="n"/>
    </row>
    <row r="211288">
      <c r="I211288" s="4" t="n"/>
      <c r="J211288" s="4" t="n"/>
    </row>
    <row r="211289">
      <c r="I211289" s="4" t="n"/>
      <c r="J211289" s="4" t="n"/>
    </row>
    <row r="211290">
      <c r="I211290" s="4" t="n"/>
      <c r="J211290" s="4" t="n"/>
    </row>
    <row r="211291">
      <c r="I211291" s="4" t="n"/>
      <c r="J211291" s="4" t="n"/>
    </row>
    <row r="211292">
      <c r="I211292" s="4" t="n"/>
      <c r="J211292" s="4" t="n"/>
    </row>
    <row r="211293">
      <c r="I211293" s="4" t="n"/>
      <c r="J211293" s="4" t="n"/>
    </row>
    <row r="211294">
      <c r="I211294" s="4" t="n"/>
      <c r="J211294" s="4" t="n"/>
    </row>
    <row r="211295">
      <c r="I211295" s="4" t="n"/>
      <c r="J211295" s="4" t="n"/>
    </row>
    <row r="211296">
      <c r="I211296" s="4" t="n"/>
      <c r="J211296" s="4" t="n"/>
    </row>
    <row r="211297">
      <c r="I211297" s="4" t="n"/>
      <c r="J211297" s="4" t="n"/>
    </row>
    <row r="211298">
      <c r="I211298" s="4" t="n"/>
      <c r="J211298" s="4" t="n"/>
    </row>
    <row r="211299">
      <c r="I211299" s="4" t="n"/>
      <c r="J211299" s="4" t="n"/>
    </row>
    <row r="211300">
      <c r="I211300" s="4" t="n"/>
      <c r="J211300" s="4" t="n"/>
    </row>
    <row r="211301">
      <c r="I211301" s="4" t="n"/>
      <c r="J211301" s="4" t="n"/>
    </row>
    <row r="211302">
      <c r="I211302" s="4" t="n"/>
      <c r="J211302" s="4" t="n"/>
    </row>
    <row r="211303">
      <c r="I211303" s="4" t="n"/>
      <c r="J211303" s="4" t="n"/>
    </row>
    <row r="211304">
      <c r="I211304" s="4" t="n"/>
      <c r="J211304" s="4" t="n"/>
    </row>
    <row r="211305">
      <c r="I211305" s="4" t="n"/>
      <c r="J211305" s="4" t="n"/>
    </row>
    <row r="211306">
      <c r="I211306" s="4" t="n"/>
      <c r="J211306" s="4" t="n"/>
    </row>
    <row r="211307">
      <c r="I211307" s="4" t="n"/>
      <c r="J211307" s="4" t="n"/>
    </row>
    <row r="211308">
      <c r="I211308" s="4" t="n"/>
      <c r="J211308" s="4" t="n"/>
    </row>
    <row r="211309">
      <c r="I211309" s="4" t="n"/>
      <c r="J211309" s="4" t="n"/>
    </row>
    <row r="211310">
      <c r="I211310" s="4" t="n"/>
      <c r="J211310" s="4" t="n"/>
    </row>
    <row r="211311">
      <c r="I211311" s="4" t="n"/>
      <c r="J211311" s="4" t="n"/>
    </row>
    <row r="211312">
      <c r="I211312" s="4" t="n"/>
      <c r="J211312" s="4" t="n"/>
    </row>
    <row r="211313">
      <c r="I211313" s="4" t="n"/>
      <c r="J211313" s="4" t="n"/>
    </row>
    <row r="211314">
      <c r="I211314" s="4" t="n"/>
      <c r="J211314" s="4" t="n"/>
    </row>
    <row r="211315">
      <c r="I211315" s="4" t="n"/>
      <c r="J211315" s="4" t="n"/>
    </row>
    <row r="211316">
      <c r="I211316" s="4" t="n"/>
      <c r="J211316" s="4" t="n"/>
    </row>
    <row r="211317">
      <c r="I211317" s="4" t="n"/>
      <c r="J211317" s="4" t="n"/>
    </row>
    <row r="211318">
      <c r="I211318" s="4" t="n"/>
      <c r="J211318" s="4" t="n"/>
    </row>
    <row r="211319">
      <c r="I211319" s="4" t="n"/>
      <c r="J211319" s="4" t="n"/>
    </row>
    <row r="211320">
      <c r="I211320" s="4" t="n"/>
      <c r="J211320" s="4" t="n"/>
    </row>
    <row r="211321">
      <c r="I211321" s="4" t="n"/>
      <c r="J211321" s="4" t="n"/>
    </row>
    <row r="211322">
      <c r="I211322" s="4" t="n"/>
      <c r="J211322" s="4" t="n"/>
    </row>
    <row r="211323">
      <c r="I211323" s="4" t="n"/>
      <c r="J211323" s="4" t="n"/>
    </row>
    <row r="211324">
      <c r="I211324" s="4" t="n"/>
      <c r="J211324" s="4" t="n"/>
    </row>
    <row r="211325">
      <c r="I211325" s="4" t="n"/>
      <c r="J211325" s="4" t="n"/>
    </row>
    <row r="211326">
      <c r="I211326" s="4" t="n"/>
      <c r="J211326" s="4" t="n"/>
    </row>
    <row r="211327">
      <c r="I211327" s="4" t="n"/>
      <c r="J211327" s="4" t="n"/>
    </row>
    <row r="211328">
      <c r="I211328" s="4" t="n"/>
      <c r="J211328" s="4" t="n"/>
    </row>
    <row r="211329">
      <c r="I211329" s="4" t="n"/>
      <c r="J211329" s="4" t="n"/>
    </row>
    <row r="211330">
      <c r="I211330" s="4" t="n"/>
      <c r="J211330" s="4" t="n"/>
    </row>
    <row r="211331">
      <c r="I211331" s="4" t="n"/>
      <c r="J211331" s="4" t="n"/>
    </row>
    <row r="211332">
      <c r="I211332" s="4" t="n"/>
      <c r="J211332" s="4" t="n"/>
    </row>
    <row r="211333">
      <c r="I211333" s="4" t="n"/>
      <c r="J211333" s="4" t="n"/>
    </row>
    <row r="211334">
      <c r="I211334" s="4" t="n"/>
      <c r="J211334" s="4" t="n"/>
    </row>
    <row r="211335">
      <c r="I211335" s="4" t="n"/>
      <c r="J211335" s="4" t="n"/>
    </row>
    <row r="211336">
      <c r="I211336" s="4" t="n"/>
      <c r="J211336" s="4" t="n"/>
    </row>
    <row r="211337">
      <c r="I211337" s="4" t="n"/>
      <c r="J211337" s="4" t="n"/>
    </row>
    <row r="211338">
      <c r="I211338" s="4" t="n"/>
      <c r="J211338" s="4" t="n"/>
    </row>
    <row r="211339">
      <c r="I211339" s="4" t="n"/>
      <c r="J211339" s="4" t="n"/>
    </row>
    <row r="211340">
      <c r="I211340" s="4" t="n"/>
      <c r="J211340" s="4" t="n"/>
    </row>
    <row r="211341">
      <c r="I211341" s="4" t="n"/>
      <c r="J211341" s="4" t="n"/>
    </row>
    <row r="211342">
      <c r="I211342" s="4" t="n"/>
      <c r="J211342" s="4" t="n"/>
    </row>
    <row r="211343">
      <c r="I211343" s="4" t="n"/>
      <c r="J211343" s="4" t="n"/>
    </row>
    <row r="211344">
      <c r="I211344" s="4" t="n"/>
      <c r="J211344" s="4" t="n"/>
    </row>
    <row r="211345">
      <c r="I211345" s="4" t="n"/>
      <c r="J211345" s="4" t="n"/>
    </row>
    <row r="211346">
      <c r="I211346" s="4" t="n"/>
      <c r="J211346" s="4" t="n"/>
    </row>
    <row r="211347">
      <c r="I211347" s="4" t="n"/>
      <c r="J211347" s="4" t="n"/>
    </row>
    <row r="211348">
      <c r="I211348" s="4" t="n"/>
      <c r="J211348" s="4" t="n"/>
    </row>
    <row r="211349">
      <c r="I211349" s="4" t="n"/>
      <c r="J211349" s="4" t="n"/>
    </row>
    <row r="211350">
      <c r="I211350" s="4" t="n"/>
      <c r="J211350" s="4" t="n"/>
    </row>
    <row r="211351">
      <c r="I211351" s="4" t="n"/>
      <c r="J211351" s="4" t="n"/>
    </row>
    <row r="211352">
      <c r="I211352" s="4" t="n"/>
      <c r="J211352" s="4" t="n"/>
    </row>
    <row r="211353">
      <c r="I211353" s="4" t="n"/>
      <c r="J211353" s="4" t="n"/>
    </row>
    <row r="211354">
      <c r="I211354" s="4" t="n"/>
      <c r="J211354" s="4" t="n"/>
    </row>
    <row r="211355">
      <c r="I211355" s="4" t="n"/>
      <c r="J211355" s="4" t="n"/>
    </row>
    <row r="211356">
      <c r="I211356" s="4" t="n"/>
      <c r="J211356" s="4" t="n"/>
    </row>
    <row r="211357">
      <c r="I211357" s="4" t="n"/>
      <c r="J211357" s="4" t="n"/>
    </row>
    <row r="211358">
      <c r="I211358" s="4" t="n"/>
      <c r="J211358" s="4" t="n"/>
    </row>
    <row r="211359">
      <c r="I211359" s="4" t="n"/>
      <c r="J211359" s="4" t="n"/>
    </row>
    <row r="211360">
      <c r="I211360" s="4" t="n"/>
      <c r="J211360" s="4" t="n"/>
    </row>
    <row r="211361">
      <c r="I211361" s="4" t="n"/>
      <c r="J211361" s="4" t="n"/>
    </row>
    <row r="211362">
      <c r="I211362" s="4" t="n"/>
      <c r="J211362" s="4" t="n"/>
    </row>
    <row r="211363">
      <c r="I211363" s="4" t="n"/>
      <c r="J211363" s="4" t="n"/>
    </row>
    <row r="211364">
      <c r="I211364" s="4" t="n"/>
      <c r="J211364" s="4" t="n"/>
    </row>
    <row r="211365">
      <c r="I211365" s="4" t="n"/>
      <c r="J211365" s="4" t="n"/>
    </row>
    <row r="211366">
      <c r="I211366" s="4" t="n"/>
      <c r="J211366" s="4" t="n"/>
    </row>
    <row r="211367">
      <c r="I211367" s="4" t="n"/>
      <c r="J211367" s="4" t="n"/>
    </row>
    <row r="211368">
      <c r="I211368" s="4" t="n"/>
      <c r="J211368" s="4" t="n"/>
    </row>
    <row r="211369">
      <c r="I211369" s="4" t="n"/>
      <c r="J211369" s="4" t="n"/>
    </row>
    <row r="211370">
      <c r="I211370" s="4" t="n"/>
      <c r="J211370" s="4" t="n"/>
    </row>
    <row r="211371">
      <c r="I211371" s="4" t="n"/>
      <c r="J211371" s="4" t="n"/>
    </row>
    <row r="211372">
      <c r="I211372" s="4" t="n"/>
      <c r="J211372" s="4" t="n"/>
    </row>
    <row r="211373">
      <c r="I211373" s="4" t="n"/>
      <c r="J211373" s="4" t="n"/>
    </row>
    <row r="211374">
      <c r="I211374" s="4" t="n"/>
      <c r="J211374" s="4" t="n"/>
    </row>
    <row r="211375">
      <c r="I211375" s="4" t="n"/>
      <c r="J211375" s="4" t="n"/>
    </row>
    <row r="211376">
      <c r="I211376" s="4" t="n"/>
      <c r="J211376" s="4" t="n"/>
    </row>
    <row r="211377">
      <c r="I211377" s="4" t="n"/>
      <c r="J211377" s="4" t="n"/>
    </row>
    <row r="211378">
      <c r="I211378" s="4" t="n"/>
      <c r="J211378" s="4" t="n"/>
    </row>
    <row r="211379">
      <c r="I211379" s="4" t="n"/>
      <c r="J211379" s="4" t="n"/>
    </row>
    <row r="211380">
      <c r="I211380" s="4" t="n"/>
      <c r="J211380" s="4" t="n"/>
    </row>
    <row r="211381">
      <c r="I211381" s="4" t="n"/>
      <c r="J211381" s="4" t="n"/>
    </row>
    <row r="211382">
      <c r="I211382" s="4" t="n"/>
      <c r="J211382" s="4" t="n"/>
    </row>
    <row r="211383">
      <c r="I211383" s="4" t="n"/>
      <c r="J211383" s="4" t="n"/>
    </row>
    <row r="211384">
      <c r="I211384" s="4" t="n"/>
      <c r="J211384" s="4" t="n"/>
    </row>
    <row r="211385">
      <c r="I211385" s="4" t="n"/>
      <c r="J211385" s="4" t="n"/>
    </row>
    <row r="211386">
      <c r="I211386" s="4" t="n"/>
      <c r="J211386" s="4" t="n"/>
    </row>
    <row r="211387">
      <c r="I211387" s="4" t="n"/>
      <c r="J211387" s="4" t="n"/>
    </row>
    <row r="211388">
      <c r="I211388" s="4" t="n"/>
      <c r="J211388" s="4" t="n"/>
    </row>
    <row r="211389">
      <c r="I211389" s="4" t="n"/>
      <c r="J211389" s="4" t="n"/>
    </row>
    <row r="211390">
      <c r="I211390" s="4" t="n"/>
      <c r="J211390" s="4" t="n"/>
    </row>
    <row r="211391">
      <c r="I211391" s="4" t="n"/>
      <c r="J211391" s="4" t="n"/>
    </row>
    <row r="211392">
      <c r="I211392" s="4" t="n"/>
      <c r="J211392" s="4" t="n"/>
    </row>
    <row r="211393">
      <c r="I211393" s="4" t="n"/>
      <c r="J211393" s="4" t="n"/>
    </row>
    <row r="211394">
      <c r="I211394" s="4" t="n"/>
      <c r="J211394" s="4" t="n"/>
    </row>
    <row r="211395">
      <c r="I211395" s="4" t="n"/>
      <c r="J211395" s="4" t="n"/>
    </row>
    <row r="211396">
      <c r="I211396" s="4" t="n"/>
      <c r="J211396" s="4" t="n"/>
    </row>
    <row r="211397">
      <c r="I211397" s="4" t="n"/>
      <c r="J211397" s="4" t="n"/>
    </row>
    <row r="211398">
      <c r="I211398" s="4" t="n"/>
      <c r="J211398" s="4" t="n"/>
    </row>
    <row r="211399">
      <c r="I211399" s="4" t="n"/>
      <c r="J211399" s="4" t="n"/>
    </row>
    <row r="211400">
      <c r="I211400" s="4" t="n"/>
      <c r="J211400" s="4" t="n"/>
    </row>
    <row r="211401">
      <c r="I211401" s="4" t="n"/>
      <c r="J211401" s="4" t="n"/>
    </row>
    <row r="211402">
      <c r="I211402" s="4" t="n"/>
      <c r="J211402" s="4" t="n"/>
    </row>
    <row r="211403">
      <c r="I211403" s="4" t="n"/>
      <c r="J211403" s="4" t="n"/>
    </row>
    <row r="211404">
      <c r="I211404" s="4" t="n"/>
      <c r="J211404" s="4" t="n"/>
    </row>
    <row r="211405">
      <c r="I211405" s="4" t="n"/>
      <c r="J211405" s="4" t="n"/>
    </row>
    <row r="211406">
      <c r="I211406" s="4" t="n"/>
      <c r="J211406" s="4" t="n"/>
    </row>
    <row r="211407">
      <c r="I211407" s="4" t="n"/>
      <c r="J211407" s="4" t="n"/>
    </row>
    <row r="211408">
      <c r="I211408" s="4" t="n"/>
      <c r="J211408" s="4" t="n"/>
    </row>
    <row r="211409">
      <c r="I211409" s="4" t="n"/>
      <c r="J211409" s="4" t="n"/>
    </row>
    <row r="211410">
      <c r="I211410" s="4" t="n"/>
      <c r="J211410" s="4" t="n"/>
    </row>
    <row r="211411">
      <c r="I211411" s="4" t="n"/>
      <c r="J211411" s="4" t="n"/>
    </row>
    <row r="211412">
      <c r="I211412" s="4" t="n"/>
      <c r="J211412" s="4" t="n"/>
    </row>
    <row r="211413">
      <c r="I211413" s="4" t="n"/>
      <c r="J211413" s="4" t="n"/>
    </row>
    <row r="211414">
      <c r="I211414" s="4" t="n"/>
      <c r="J211414" s="4" t="n"/>
    </row>
    <row r="211415">
      <c r="I211415" s="4" t="n"/>
      <c r="J211415" s="4" t="n"/>
    </row>
    <row r="211416">
      <c r="I211416" s="4" t="n"/>
      <c r="J211416" s="4" t="n"/>
    </row>
    <row r="211417">
      <c r="I211417" s="4" t="n"/>
      <c r="J211417" s="4" t="n"/>
    </row>
    <row r="211418">
      <c r="I211418" s="4" t="n"/>
      <c r="J211418" s="4" t="n"/>
    </row>
    <row r="211419">
      <c r="I211419" s="4" t="n"/>
      <c r="J211419" s="4" t="n"/>
    </row>
    <row r="211420">
      <c r="I211420" s="4" t="n"/>
      <c r="J211420" s="4" t="n"/>
    </row>
    <row r="211421">
      <c r="I211421" s="4" t="n"/>
      <c r="J211421" s="4" t="n"/>
    </row>
    <row r="211422">
      <c r="I211422" s="4" t="n"/>
      <c r="J211422" s="4" t="n"/>
    </row>
    <row r="211423">
      <c r="I211423" s="4" t="n"/>
      <c r="J211423" s="4" t="n"/>
    </row>
    <row r="211424">
      <c r="I211424" s="4" t="n"/>
      <c r="J211424" s="4" t="n"/>
    </row>
    <row r="211425">
      <c r="I211425" s="4" t="n"/>
      <c r="J211425" s="4" t="n"/>
    </row>
    <row r="211426">
      <c r="I211426" s="4" t="n"/>
      <c r="J211426" s="4" t="n"/>
    </row>
    <row r="211427">
      <c r="I211427" s="4" t="n"/>
      <c r="J211427" s="4" t="n"/>
    </row>
    <row r="211428">
      <c r="I211428" s="4" t="n"/>
      <c r="J211428" s="4" t="n"/>
    </row>
    <row r="211429">
      <c r="I211429" s="4" t="n"/>
      <c r="J211429" s="4" t="n"/>
    </row>
    <row r="211430">
      <c r="I211430" s="4" t="n"/>
      <c r="J211430" s="4" t="n"/>
    </row>
    <row r="211431">
      <c r="I211431" s="4" t="n"/>
      <c r="J211431" s="4" t="n"/>
    </row>
    <row r="211432">
      <c r="I211432" s="4" t="n"/>
      <c r="J211432" s="4" t="n"/>
    </row>
    <row r="211433">
      <c r="I211433" s="4" t="n"/>
      <c r="J211433" s="4" t="n"/>
    </row>
    <row r="211434">
      <c r="I211434" s="4" t="n"/>
      <c r="J211434" s="4" t="n"/>
    </row>
    <row r="211435">
      <c r="I211435" s="4" t="n"/>
      <c r="J211435" s="4" t="n"/>
    </row>
    <row r="211436">
      <c r="I211436" s="4" t="n"/>
      <c r="J211436" s="4" t="n"/>
    </row>
    <row r="211437">
      <c r="I211437" s="4" t="n"/>
      <c r="J211437" s="4" t="n"/>
    </row>
    <row r="211438">
      <c r="I211438" s="4" t="n"/>
      <c r="J211438" s="4" t="n"/>
    </row>
    <row r="211439">
      <c r="I211439" s="4" t="n"/>
      <c r="J211439" s="4" t="n"/>
    </row>
    <row r="211440">
      <c r="I211440" s="4" t="n"/>
      <c r="J211440" s="4" t="n"/>
    </row>
    <row r="211441">
      <c r="I211441" s="4" t="n"/>
      <c r="J211441" s="4" t="n"/>
    </row>
    <row r="211442">
      <c r="I211442" s="4" t="n"/>
      <c r="J211442" s="4" t="n"/>
    </row>
    <row r="211443">
      <c r="I211443" s="4" t="n"/>
      <c r="J211443" s="4" t="n"/>
    </row>
    <row r="211444">
      <c r="I211444" s="4" t="n"/>
      <c r="J211444" s="4" t="n"/>
    </row>
    <row r="211445">
      <c r="I211445" s="4" t="n"/>
      <c r="J211445" s="4" t="n"/>
    </row>
    <row r="211446">
      <c r="I211446" s="4" t="n"/>
      <c r="J211446" s="4" t="n"/>
    </row>
    <row r="211447">
      <c r="I211447" s="4" t="n"/>
      <c r="J211447" s="4" t="n"/>
    </row>
    <row r="211448">
      <c r="I211448" s="4" t="n"/>
      <c r="J211448" s="4" t="n"/>
    </row>
    <row r="211449">
      <c r="I211449" s="4" t="n"/>
      <c r="J211449" s="4" t="n"/>
    </row>
    <row r="211450">
      <c r="I211450" s="4" t="n"/>
      <c r="J211450" s="4" t="n"/>
    </row>
    <row r="211451">
      <c r="I211451" s="4" t="n"/>
      <c r="J211451" s="4" t="n"/>
    </row>
    <row r="211452">
      <c r="I211452" s="4" t="n"/>
      <c r="J211452" s="4" t="n"/>
    </row>
    <row r="211453">
      <c r="I211453" s="4" t="n"/>
      <c r="J211453" s="4" t="n"/>
    </row>
    <row r="211454">
      <c r="I211454" s="4" t="n"/>
      <c r="J211454" s="4" t="n"/>
    </row>
    <row r="211455">
      <c r="I211455" s="4" t="n"/>
      <c r="J211455" s="4" t="n"/>
    </row>
    <row r="211456">
      <c r="I211456" s="4" t="n"/>
      <c r="J211456" s="4" t="n"/>
    </row>
    <row r="211457">
      <c r="I211457" s="4" t="n"/>
      <c r="J211457" s="4" t="n"/>
    </row>
    <row r="211458">
      <c r="I211458" s="4" t="n"/>
      <c r="J211458" s="4" t="n"/>
    </row>
    <row r="211459">
      <c r="I211459" s="4" t="n"/>
      <c r="J211459" s="4" t="n"/>
    </row>
    <row r="211460">
      <c r="I211460" s="4" t="n"/>
      <c r="J211460" s="4" t="n"/>
    </row>
    <row r="211461">
      <c r="I211461" s="4" t="n"/>
      <c r="J211461" s="4" t="n"/>
    </row>
    <row r="211462">
      <c r="I211462" s="4" t="n"/>
      <c r="J211462" s="4" t="n"/>
    </row>
    <row r="211463">
      <c r="I211463" s="4" t="n"/>
      <c r="J211463" s="4" t="n"/>
    </row>
    <row r="211464">
      <c r="I211464" s="4" t="n"/>
      <c r="J211464" s="4" t="n"/>
    </row>
    <row r="211465">
      <c r="I211465" s="4" t="n"/>
      <c r="J211465" s="4" t="n"/>
    </row>
    <row r="211466">
      <c r="I211466" s="4" t="n"/>
      <c r="J211466" s="4" t="n"/>
    </row>
    <row r="211467">
      <c r="I211467" s="4" t="n"/>
      <c r="J211467" s="4" t="n"/>
    </row>
    <row r="211468">
      <c r="I211468" s="4" t="n"/>
      <c r="J211468" s="4" t="n"/>
    </row>
    <row r="211469">
      <c r="I211469" s="4" t="n"/>
      <c r="J211469" s="4" t="n"/>
    </row>
    <row r="211470">
      <c r="I211470" s="4" t="n"/>
      <c r="J211470" s="4" t="n"/>
    </row>
    <row r="211471">
      <c r="I211471" s="4" t="n"/>
      <c r="J211471" s="4" t="n"/>
    </row>
    <row r="211472">
      <c r="I211472" s="4" t="n"/>
      <c r="J211472" s="4" t="n"/>
    </row>
    <row r="211473">
      <c r="I211473" s="4" t="n"/>
      <c r="J211473" s="4" t="n"/>
    </row>
    <row r="211474">
      <c r="I211474" s="4" t="n"/>
      <c r="J211474" s="4" t="n"/>
    </row>
    <row r="211475">
      <c r="I211475" s="4" t="n"/>
      <c r="J211475" s="4" t="n"/>
    </row>
    <row r="211476">
      <c r="I211476" s="4" t="n"/>
      <c r="J211476" s="4" t="n"/>
    </row>
    <row r="211477">
      <c r="I211477" s="4" t="n"/>
      <c r="J211477" s="4" t="n"/>
    </row>
    <row r="211478">
      <c r="I211478" s="4" t="n"/>
      <c r="J211478" s="4" t="n"/>
    </row>
    <row r="211479">
      <c r="I211479" s="4" t="n"/>
      <c r="J211479" s="4" t="n"/>
    </row>
    <row r="211480">
      <c r="I211480" s="4" t="n"/>
      <c r="J211480" s="4" t="n"/>
    </row>
    <row r="211481">
      <c r="I211481" s="4" t="n"/>
      <c r="J211481" s="4" t="n"/>
    </row>
    <row r="211482">
      <c r="I211482" s="4" t="n"/>
      <c r="J211482" s="4" t="n"/>
    </row>
    <row r="211483">
      <c r="I211483" s="4" t="n"/>
      <c r="J211483" s="4" t="n"/>
    </row>
    <row r="211484">
      <c r="I211484" s="4" t="n"/>
      <c r="J211484" s="4" t="n"/>
    </row>
    <row r="211485">
      <c r="I211485" s="4" t="n"/>
      <c r="J211485" s="4" t="n"/>
    </row>
    <row r="211486">
      <c r="I211486" s="4" t="n"/>
      <c r="J211486" s="4" t="n"/>
    </row>
    <row r="211487">
      <c r="I211487" s="4" t="n"/>
      <c r="J211487" s="4" t="n"/>
    </row>
    <row r="211488">
      <c r="I211488" s="4" t="n"/>
      <c r="J211488" s="4" t="n"/>
    </row>
    <row r="211489">
      <c r="I211489" s="4" t="n"/>
      <c r="J211489" s="4" t="n"/>
    </row>
    <row r="211490">
      <c r="I211490" s="4" t="n"/>
      <c r="J211490" s="4" t="n"/>
    </row>
    <row r="211491">
      <c r="I211491" s="4" t="n"/>
      <c r="J211491" s="4" t="n"/>
    </row>
    <row r="211492">
      <c r="I211492" s="4" t="n"/>
      <c r="J211492" s="4" t="n"/>
    </row>
    <row r="211493">
      <c r="I211493" s="4" t="n"/>
      <c r="J211493" s="4" t="n"/>
    </row>
    <row r="211494">
      <c r="I211494" s="4" t="n"/>
      <c r="J211494" s="4" t="n"/>
    </row>
    <row r="211495">
      <c r="I211495" s="4" t="n"/>
      <c r="J211495" s="4" t="n"/>
    </row>
    <row r="211496">
      <c r="I211496" s="4" t="n"/>
      <c r="J211496" s="4" t="n"/>
    </row>
    <row r="211497">
      <c r="I211497" s="4" t="n"/>
      <c r="J211497" s="4" t="n"/>
    </row>
    <row r="211498">
      <c r="I211498" s="4" t="n"/>
      <c r="J211498" s="4" t="n"/>
    </row>
    <row r="211499">
      <c r="I211499" s="4" t="n"/>
      <c r="J211499" s="4" t="n"/>
    </row>
    <row r="211500">
      <c r="I211500" s="4" t="n"/>
      <c r="J211500" s="4" t="n"/>
    </row>
    <row r="211501">
      <c r="I211501" s="4" t="n"/>
      <c r="J211501" s="4" t="n"/>
    </row>
    <row r="211502">
      <c r="I211502" s="4" t="n"/>
      <c r="J211502" s="4" t="n"/>
    </row>
    <row r="211503">
      <c r="I211503" s="4" t="n"/>
      <c r="J211503" s="4" t="n"/>
    </row>
    <row r="211504">
      <c r="I211504" s="4" t="n"/>
      <c r="J211504" s="4" t="n"/>
    </row>
    <row r="211505">
      <c r="I211505" s="4" t="n"/>
      <c r="J211505" s="4" t="n"/>
    </row>
    <row r="211506">
      <c r="I211506" s="4" t="n"/>
      <c r="J211506" s="4" t="n"/>
    </row>
    <row r="211507">
      <c r="I211507" s="4" t="n"/>
      <c r="J211507" s="4" t="n"/>
    </row>
    <row r="211508">
      <c r="I211508" s="4" t="n"/>
      <c r="J211508" s="4" t="n"/>
    </row>
    <row r="211509">
      <c r="I211509" s="4" t="n"/>
      <c r="J211509" s="4" t="n"/>
    </row>
    <row r="211510">
      <c r="I211510" s="4" t="n"/>
      <c r="J211510" s="4" t="n"/>
    </row>
    <row r="211511">
      <c r="I211511" s="4" t="n"/>
      <c r="J211511" s="4" t="n"/>
    </row>
    <row r="211512">
      <c r="I211512" s="4" t="n"/>
      <c r="J211512" s="4" t="n"/>
    </row>
    <row r="211513">
      <c r="I211513" s="4" t="n"/>
      <c r="J211513" s="4" t="n"/>
    </row>
    <row r="211514">
      <c r="I211514" s="4" t="n"/>
      <c r="J211514" s="4" t="n"/>
    </row>
    <row r="211515">
      <c r="I211515" s="4" t="n"/>
      <c r="J211515" s="4" t="n"/>
    </row>
    <row r="211516">
      <c r="I211516" s="4" t="n"/>
      <c r="J211516" s="4" t="n"/>
    </row>
    <row r="211517">
      <c r="I211517" s="4" t="n"/>
      <c r="J211517" s="4" t="n"/>
    </row>
    <row r="211518">
      <c r="I211518" s="4" t="n"/>
      <c r="J211518" s="4" t="n"/>
    </row>
    <row r="211519">
      <c r="I211519" s="4" t="n"/>
      <c r="J211519" s="4" t="n"/>
    </row>
    <row r="211520">
      <c r="I211520" s="4" t="n"/>
      <c r="J211520" s="4" t="n"/>
    </row>
    <row r="211521">
      <c r="I211521" s="4" t="n"/>
      <c r="J211521" s="4" t="n"/>
    </row>
    <row r="211522">
      <c r="I211522" s="4" t="n"/>
      <c r="J211522" s="4" t="n"/>
    </row>
    <row r="211523">
      <c r="I211523" s="4" t="n"/>
      <c r="J211523" s="4" t="n"/>
    </row>
    <row r="211524">
      <c r="I211524" s="4" t="n"/>
      <c r="J211524" s="4" t="n"/>
    </row>
    <row r="211525">
      <c r="I211525" s="4" t="n"/>
      <c r="J211525" s="4" t="n"/>
    </row>
    <row r="211526">
      <c r="I211526" s="4" t="n"/>
      <c r="J211526" s="4" t="n"/>
    </row>
    <row r="211527">
      <c r="I211527" s="4" t="n"/>
      <c r="J211527" s="4" t="n"/>
    </row>
    <row r="211528">
      <c r="I211528" s="4" t="n"/>
      <c r="J211528" s="4" t="n"/>
    </row>
    <row r="211529">
      <c r="I211529" s="4" t="n"/>
      <c r="J211529" s="4" t="n"/>
    </row>
    <row r="211530">
      <c r="I211530" s="4" t="n"/>
      <c r="J211530" s="4" t="n"/>
    </row>
    <row r="211531">
      <c r="I211531" s="4" t="n"/>
      <c r="J211531" s="4" t="n"/>
    </row>
    <row r="211532">
      <c r="I211532" s="4" t="n"/>
      <c r="J211532" s="4" t="n"/>
    </row>
    <row r="211533">
      <c r="I211533" s="4" t="n"/>
      <c r="J211533" s="4" t="n"/>
    </row>
    <row r="211534">
      <c r="I211534" s="4" t="n"/>
      <c r="J211534" s="4" t="n"/>
    </row>
    <row r="211535">
      <c r="I211535" s="4" t="n"/>
      <c r="J211535" s="4" t="n"/>
    </row>
    <row r="211536">
      <c r="I211536" s="4" t="n"/>
      <c r="J211536" s="4" t="n"/>
    </row>
    <row r="211537">
      <c r="I211537" s="4" t="n"/>
      <c r="J211537" s="4" t="n"/>
    </row>
    <row r="211538">
      <c r="I211538" s="4" t="n"/>
      <c r="J211538" s="4" t="n"/>
    </row>
    <row r="211539">
      <c r="I211539" s="4" t="n"/>
      <c r="J211539" s="4" t="n"/>
    </row>
    <row r="211540">
      <c r="I211540" s="4" t="n"/>
      <c r="J211540" s="4" t="n"/>
    </row>
    <row r="211541">
      <c r="I211541" s="4" t="n"/>
      <c r="J211541" s="4" t="n"/>
    </row>
    <row r="211542">
      <c r="I211542" s="4" t="n"/>
      <c r="J211542" s="4" t="n"/>
    </row>
    <row r="211543">
      <c r="I211543" s="4" t="n"/>
      <c r="J211543" s="4" t="n"/>
    </row>
    <row r="211544">
      <c r="I211544" s="4" t="n"/>
      <c r="J211544" s="4" t="n"/>
    </row>
    <row r="211545">
      <c r="I211545" s="4" t="n"/>
      <c r="J211545" s="4" t="n"/>
    </row>
    <row r="211546">
      <c r="I211546" s="4" t="n"/>
      <c r="J211546" s="4" t="n"/>
    </row>
    <row r="211547">
      <c r="I211547" s="4" t="n"/>
      <c r="J211547" s="4" t="n"/>
    </row>
    <row r="211548">
      <c r="I211548" s="4" t="n"/>
      <c r="J211548" s="4" t="n"/>
    </row>
    <row r="211549">
      <c r="I211549" s="4" t="n"/>
      <c r="J211549" s="4" t="n"/>
    </row>
    <row r="211550">
      <c r="I211550" s="4" t="n"/>
      <c r="J211550" s="4" t="n"/>
    </row>
    <row r="211551">
      <c r="I211551" s="4" t="n"/>
      <c r="J211551" s="4" t="n"/>
    </row>
    <row r="211552">
      <c r="I211552" s="4" t="n"/>
      <c r="J211552" s="4" t="n"/>
    </row>
    <row r="211553">
      <c r="I211553" s="4" t="n"/>
      <c r="J211553" s="4" t="n"/>
    </row>
    <row r="211554">
      <c r="I211554" s="4" t="n"/>
      <c r="J211554" s="4" t="n"/>
    </row>
    <row r="211555">
      <c r="I211555" s="4" t="n"/>
      <c r="J211555" s="4" t="n"/>
    </row>
    <row r="211556">
      <c r="I211556" s="4" t="n"/>
      <c r="J211556" s="4" t="n"/>
    </row>
    <row r="211557">
      <c r="I211557" s="4" t="n"/>
      <c r="J211557" s="4" t="n"/>
    </row>
    <row r="211558">
      <c r="I211558" s="4" t="n"/>
      <c r="J211558" s="4" t="n"/>
    </row>
    <row r="211559">
      <c r="I211559" s="4" t="n"/>
      <c r="J211559" s="4" t="n"/>
    </row>
    <row r="211560">
      <c r="I211560" s="4" t="n"/>
      <c r="J211560" s="4" t="n"/>
    </row>
    <row r="211561">
      <c r="I211561" s="4" t="n"/>
      <c r="J211561" s="4" t="n"/>
    </row>
    <row r="211562">
      <c r="I211562" s="4" t="n"/>
      <c r="J211562" s="4" t="n"/>
    </row>
    <row r="211563">
      <c r="I211563" s="4" t="n"/>
      <c r="J211563" s="4" t="n"/>
    </row>
    <row r="211564">
      <c r="I211564" s="4" t="n"/>
      <c r="J211564" s="4" t="n"/>
    </row>
    <row r="211565">
      <c r="I211565" s="4" t="n"/>
      <c r="J211565" s="4" t="n"/>
    </row>
    <row r="211566">
      <c r="I211566" s="4" t="n"/>
      <c r="J211566" s="4" t="n"/>
    </row>
    <row r="211567">
      <c r="I211567" s="4" t="n"/>
      <c r="J211567" s="4" t="n"/>
    </row>
    <row r="211568">
      <c r="I211568" s="4" t="n"/>
      <c r="J211568" s="4" t="n"/>
    </row>
    <row r="211569">
      <c r="I211569" s="4" t="n"/>
      <c r="J211569" s="4" t="n"/>
    </row>
    <row r="211570">
      <c r="I211570" s="4" t="n"/>
      <c r="J211570" s="4" t="n"/>
    </row>
    <row r="211571">
      <c r="I211571" s="4" t="n"/>
      <c r="J211571" s="4" t="n"/>
    </row>
    <row r="211572">
      <c r="I211572" s="4" t="n"/>
      <c r="J211572" s="4" t="n"/>
    </row>
    <row r="211573">
      <c r="I211573" s="4" t="n"/>
      <c r="J211573" s="4" t="n"/>
    </row>
    <row r="211574">
      <c r="I211574" s="4" t="n"/>
      <c r="J211574" s="4" t="n"/>
    </row>
    <row r="211575">
      <c r="I211575" s="4" t="n"/>
      <c r="J211575" s="4" t="n"/>
    </row>
    <row r="211576">
      <c r="I211576" s="4" t="n"/>
      <c r="J211576" s="4" t="n"/>
    </row>
    <row r="211577">
      <c r="I211577" s="4" t="n"/>
      <c r="J211577" s="4" t="n"/>
    </row>
    <row r="211578">
      <c r="I211578" s="4" t="n"/>
      <c r="J211578" s="4" t="n"/>
    </row>
    <row r="211579">
      <c r="I211579" s="4" t="n"/>
      <c r="J211579" s="4" t="n"/>
    </row>
    <row r="211580">
      <c r="I211580" s="4" t="n"/>
      <c r="J211580" s="4" t="n"/>
    </row>
    <row r="211581">
      <c r="I211581" s="4" t="n"/>
      <c r="J211581" s="4" t="n"/>
    </row>
    <row r="211582">
      <c r="I211582" s="4" t="n"/>
      <c r="J211582" s="4" t="n"/>
    </row>
    <row r="211583">
      <c r="I211583" s="4" t="n"/>
      <c r="J211583" s="4" t="n"/>
    </row>
    <row r="211584">
      <c r="I211584" s="4" t="n"/>
      <c r="J211584" s="4" t="n"/>
    </row>
    <row r="211585">
      <c r="I211585" s="4" t="n"/>
      <c r="J211585" s="4" t="n"/>
    </row>
    <row r="211586">
      <c r="I211586" s="4" t="n"/>
      <c r="J211586" s="4" t="n"/>
    </row>
    <row r="211587">
      <c r="I211587" s="4" t="n"/>
      <c r="J211587" s="4" t="n"/>
    </row>
    <row r="211588">
      <c r="I211588" s="4" t="n"/>
      <c r="J211588" s="4" t="n"/>
    </row>
    <row r="211589">
      <c r="I211589" s="4" t="n"/>
      <c r="J211589" s="4" t="n"/>
    </row>
    <row r="211590">
      <c r="I211590" s="4" t="n"/>
      <c r="J211590" s="4" t="n"/>
    </row>
    <row r="211591">
      <c r="I211591" s="4" t="n"/>
      <c r="J211591" s="4" t="n"/>
    </row>
    <row r="211592">
      <c r="I211592" s="4" t="n"/>
      <c r="J211592" s="4" t="n"/>
    </row>
    <row r="211593">
      <c r="I211593" s="4" t="n"/>
      <c r="J211593" s="4" t="n"/>
    </row>
    <row r="211594">
      <c r="I211594" s="4" t="n"/>
      <c r="J211594" s="4" t="n"/>
    </row>
    <row r="211595">
      <c r="I211595" s="4" t="n"/>
      <c r="J211595" s="4" t="n"/>
    </row>
    <row r="211596">
      <c r="I211596" s="4" t="n"/>
      <c r="J211596" s="4" t="n"/>
    </row>
    <row r="211597">
      <c r="I211597" s="4" t="n"/>
      <c r="J211597" s="4" t="n"/>
    </row>
    <row r="211598">
      <c r="I211598" s="4" t="n"/>
      <c r="J211598" s="4" t="n"/>
    </row>
    <row r="211599">
      <c r="I211599" s="4" t="n"/>
      <c r="J211599" s="4" t="n"/>
    </row>
    <row r="211600">
      <c r="I211600" s="4" t="n"/>
      <c r="J211600" s="4" t="n"/>
    </row>
    <row r="211601">
      <c r="I211601" s="4" t="n"/>
      <c r="J211601" s="4" t="n"/>
    </row>
    <row r="211602">
      <c r="I211602" s="4" t="n"/>
      <c r="J211602" s="4" t="n"/>
    </row>
    <row r="211603">
      <c r="I211603" s="4" t="n"/>
      <c r="J211603" s="4" t="n"/>
    </row>
    <row r="211604">
      <c r="I211604" s="4" t="n"/>
      <c r="J211604" s="4" t="n"/>
    </row>
    <row r="211605">
      <c r="I211605" s="4" t="n"/>
      <c r="J211605" s="4" t="n"/>
    </row>
    <row r="211606">
      <c r="I211606" s="4" t="n"/>
      <c r="J211606" s="4" t="n"/>
    </row>
    <row r="211607">
      <c r="I211607" s="4" t="n"/>
      <c r="J211607" s="4" t="n"/>
    </row>
    <row r="211608">
      <c r="I211608" s="4" t="n"/>
      <c r="J211608" s="4" t="n"/>
    </row>
    <row r="211609">
      <c r="I211609" s="4" t="n"/>
      <c r="J211609" s="4" t="n"/>
    </row>
    <row r="211610">
      <c r="I211610" s="4" t="n"/>
      <c r="J211610" s="4" t="n"/>
    </row>
    <row r="211611">
      <c r="I211611" s="4" t="n"/>
      <c r="J211611" s="4" t="n"/>
    </row>
    <row r="211612">
      <c r="I211612" s="4" t="n"/>
      <c r="J211612" s="4" t="n"/>
    </row>
    <row r="211613">
      <c r="I211613" s="4" t="n"/>
      <c r="J211613" s="4" t="n"/>
    </row>
    <row r="211614">
      <c r="I211614" s="4" t="n"/>
      <c r="J211614" s="4" t="n"/>
    </row>
    <row r="211615">
      <c r="I211615" s="4" t="n"/>
      <c r="J211615" s="4" t="n"/>
    </row>
    <row r="211616">
      <c r="I211616" s="4" t="n"/>
      <c r="J211616" s="4" t="n"/>
    </row>
    <row r="211617">
      <c r="I211617" s="4" t="n"/>
      <c r="J211617" s="4" t="n"/>
    </row>
    <row r="211618">
      <c r="I211618" s="4" t="n"/>
      <c r="J211618" s="4" t="n"/>
    </row>
    <row r="211619">
      <c r="I211619" s="4" t="n"/>
      <c r="J211619" s="4" t="n"/>
    </row>
    <row r="211620">
      <c r="I211620" s="4" t="n"/>
      <c r="J211620" s="4" t="n"/>
    </row>
    <row r="211621">
      <c r="I211621" s="4" t="n"/>
      <c r="J211621" s="4" t="n"/>
    </row>
    <row r="211622">
      <c r="I211622" s="4" t="n"/>
      <c r="J211622" s="4" t="n"/>
    </row>
    <row r="211623">
      <c r="I211623" s="4" t="n"/>
      <c r="J211623" s="4" t="n"/>
    </row>
    <row r="211624">
      <c r="I211624" s="4" t="n"/>
      <c r="J211624" s="4" t="n"/>
    </row>
    <row r="211625">
      <c r="I211625" s="4" t="n"/>
      <c r="J211625" s="4" t="n"/>
    </row>
    <row r="211626">
      <c r="I211626" s="4" t="n"/>
      <c r="J211626" s="4" t="n"/>
    </row>
    <row r="211627">
      <c r="I211627" s="4" t="n"/>
      <c r="J211627" s="4" t="n"/>
    </row>
    <row r="211628">
      <c r="I211628" s="4" t="n"/>
      <c r="J211628" s="4" t="n"/>
    </row>
    <row r="211629">
      <c r="I211629" s="4" t="n"/>
      <c r="J211629" s="4" t="n"/>
    </row>
    <row r="211630">
      <c r="I211630" s="4" t="n"/>
      <c r="J211630" s="4" t="n"/>
    </row>
    <row r="211631">
      <c r="I211631" s="4" t="n"/>
      <c r="J211631" s="4" t="n"/>
    </row>
    <row r="211632">
      <c r="I211632" s="4" t="n"/>
      <c r="J211632" s="4" t="n"/>
    </row>
    <row r="211633">
      <c r="I211633" s="4" t="n"/>
      <c r="J211633" s="4" t="n"/>
    </row>
    <row r="211634">
      <c r="I211634" s="4" t="n"/>
      <c r="J211634" s="4" t="n"/>
    </row>
    <row r="211635">
      <c r="I211635" s="4" t="n"/>
      <c r="J211635" s="4" t="n"/>
    </row>
    <row r="211636">
      <c r="I211636" s="4" t="n"/>
      <c r="J211636" s="4" t="n"/>
    </row>
    <row r="211637">
      <c r="I211637" s="4" t="n"/>
      <c r="J211637" s="4" t="n"/>
    </row>
    <row r="211638">
      <c r="I211638" s="4" t="n"/>
      <c r="J211638" s="4" t="n"/>
    </row>
    <row r="211639">
      <c r="I211639" s="4" t="n"/>
      <c r="J211639" s="4" t="n"/>
    </row>
    <row r="211640">
      <c r="I211640" s="4" t="n"/>
      <c r="J211640" s="4" t="n"/>
    </row>
    <row r="211641">
      <c r="I211641" s="4" t="n"/>
      <c r="J211641" s="4" t="n"/>
    </row>
    <row r="211642">
      <c r="I211642" s="4" t="n"/>
      <c r="J211642" s="4" t="n"/>
    </row>
    <row r="211643">
      <c r="I211643" s="4" t="n"/>
      <c r="J211643" s="4" t="n"/>
    </row>
    <row r="211644">
      <c r="I211644" s="4" t="n"/>
      <c r="J211644" s="4" t="n"/>
    </row>
    <row r="211645">
      <c r="I211645" s="4" t="n"/>
      <c r="J211645" s="4" t="n"/>
    </row>
    <row r="211646">
      <c r="I211646" s="4" t="n"/>
      <c r="J211646" s="4" t="n"/>
    </row>
    <row r="211647">
      <c r="I211647" s="4" t="n"/>
      <c r="J211647" s="4" t="n"/>
    </row>
    <row r="211648">
      <c r="I211648" s="4" t="n"/>
      <c r="J211648" s="4" t="n"/>
    </row>
    <row r="211649">
      <c r="I211649" s="4" t="n"/>
      <c r="J211649" s="4" t="n"/>
    </row>
    <row r="211650">
      <c r="I211650" s="4" t="n"/>
      <c r="J211650" s="4" t="n"/>
    </row>
    <row r="211651">
      <c r="I211651" s="4" t="n"/>
      <c r="J211651" s="4" t="n"/>
    </row>
    <row r="211652">
      <c r="I211652" s="4" t="n"/>
      <c r="J211652" s="4" t="n"/>
    </row>
    <row r="211653">
      <c r="I211653" s="4" t="n"/>
      <c r="J211653" s="4" t="n"/>
    </row>
    <row r="211654">
      <c r="I211654" s="4" t="n"/>
      <c r="J211654" s="4" t="n"/>
    </row>
    <row r="211655">
      <c r="I211655" s="4" t="n"/>
      <c r="J211655" s="4" t="n"/>
    </row>
    <row r="211656">
      <c r="I211656" s="4" t="n"/>
      <c r="J211656" s="4" t="n"/>
    </row>
    <row r="211657">
      <c r="I211657" s="4" t="n"/>
      <c r="J211657" s="4" t="n"/>
    </row>
    <row r="211658">
      <c r="I211658" s="4" t="n"/>
      <c r="J211658" s="4" t="n"/>
    </row>
    <row r="211659">
      <c r="I211659" s="4" t="n"/>
      <c r="J211659" s="4" t="n"/>
    </row>
    <row r="211660">
      <c r="I211660" s="4" t="n"/>
      <c r="J211660" s="4" t="n"/>
    </row>
    <row r="211661">
      <c r="I211661" s="4" t="n"/>
      <c r="J211661" s="4" t="n"/>
    </row>
    <row r="211662">
      <c r="I211662" s="4" t="n"/>
      <c r="J211662" s="4" t="n"/>
    </row>
    <row r="211663">
      <c r="I211663" s="4" t="n"/>
      <c r="J211663" s="4" t="n"/>
    </row>
    <row r="211664">
      <c r="I211664" s="4" t="n"/>
      <c r="J211664" s="4" t="n"/>
    </row>
    <row r="211665">
      <c r="I211665" s="4" t="n"/>
      <c r="J211665" s="4" t="n"/>
    </row>
    <row r="211666">
      <c r="I211666" s="4" t="n"/>
      <c r="J211666" s="4" t="n"/>
    </row>
    <row r="211667">
      <c r="I211667" s="4" t="n"/>
      <c r="J211667" s="4" t="n"/>
    </row>
    <row r="211668">
      <c r="I211668" s="4" t="n"/>
      <c r="J211668" s="4" t="n"/>
    </row>
    <row r="211669">
      <c r="I211669" s="4" t="n"/>
      <c r="J211669" s="4" t="n"/>
    </row>
    <row r="211670">
      <c r="I211670" s="4" t="n"/>
      <c r="J211670" s="4" t="n"/>
    </row>
    <row r="211671">
      <c r="I211671" s="4" t="n"/>
      <c r="J211671" s="4" t="n"/>
    </row>
    <row r="211672">
      <c r="I211672" s="4" t="n"/>
      <c r="J211672" s="4" t="n"/>
    </row>
    <row r="211673">
      <c r="I211673" s="4" t="n"/>
      <c r="J211673" s="4" t="n"/>
    </row>
    <row r="211674">
      <c r="I211674" s="4" t="n"/>
      <c r="J211674" s="4" t="n"/>
    </row>
    <row r="211675">
      <c r="I211675" s="4" t="n"/>
      <c r="J211675" s="4" t="n"/>
    </row>
    <row r="211676">
      <c r="I211676" s="4" t="n"/>
      <c r="J211676" s="4" t="n"/>
    </row>
    <row r="211677">
      <c r="I211677" s="4" t="n"/>
      <c r="J211677" s="4" t="n"/>
    </row>
    <row r="211678">
      <c r="I211678" s="4" t="n"/>
      <c r="J211678" s="4" t="n"/>
    </row>
    <row r="211679">
      <c r="I211679" s="4" t="n"/>
      <c r="J211679" s="4" t="n"/>
    </row>
    <row r="211680">
      <c r="I211680" s="4" t="n"/>
      <c r="J211680" s="4" t="n"/>
    </row>
    <row r="211681">
      <c r="I211681" s="4" t="n"/>
      <c r="J211681" s="4" t="n"/>
    </row>
    <row r="211682">
      <c r="I211682" s="4" t="n"/>
      <c r="J211682" s="4" t="n"/>
    </row>
    <row r="211683">
      <c r="I211683" s="4" t="n"/>
      <c r="J211683" s="4" t="n"/>
    </row>
    <row r="211684">
      <c r="I211684" s="4" t="n"/>
      <c r="J211684" s="4" t="n"/>
    </row>
    <row r="211685">
      <c r="I211685" s="4" t="n"/>
      <c r="J211685" s="4" t="n"/>
    </row>
    <row r="211686">
      <c r="I211686" s="4" t="n"/>
      <c r="J211686" s="4" t="n"/>
    </row>
    <row r="211687">
      <c r="I211687" s="4" t="n"/>
      <c r="J211687" s="4" t="n"/>
    </row>
    <row r="211688">
      <c r="I211688" s="4" t="n"/>
      <c r="J211688" s="4" t="n"/>
    </row>
    <row r="211689">
      <c r="I211689" s="4" t="n"/>
      <c r="J211689" s="4" t="n"/>
    </row>
    <row r="211690">
      <c r="I211690" s="4" t="n"/>
      <c r="J211690" s="4" t="n"/>
    </row>
    <row r="211691">
      <c r="I211691" s="4" t="n"/>
      <c r="J211691" s="4" t="n"/>
    </row>
    <row r="211692">
      <c r="I211692" s="4" t="n"/>
      <c r="J211692" s="4" t="n"/>
    </row>
    <row r="211693">
      <c r="I211693" s="4" t="n"/>
      <c r="J211693" s="4" t="n"/>
    </row>
    <row r="211694">
      <c r="I211694" s="4" t="n"/>
      <c r="J211694" s="4" t="n"/>
    </row>
    <row r="211695">
      <c r="I211695" s="4" t="n"/>
      <c r="J211695" s="4" t="n"/>
    </row>
    <row r="211696">
      <c r="I211696" s="4" t="n"/>
      <c r="J211696" s="4" t="n"/>
    </row>
    <row r="211697">
      <c r="I211697" s="4" t="n"/>
      <c r="J211697" s="4" t="n"/>
    </row>
    <row r="211698">
      <c r="I211698" s="4" t="n"/>
      <c r="J211698" s="4" t="n"/>
    </row>
    <row r="211699">
      <c r="I211699" s="4" t="n"/>
      <c r="J211699" s="4" t="n"/>
    </row>
    <row r="211700">
      <c r="I211700" s="4" t="n"/>
      <c r="J211700" s="4" t="n"/>
    </row>
    <row r="211701">
      <c r="I211701" s="4" t="n"/>
      <c r="J211701" s="4" t="n"/>
    </row>
    <row r="211702">
      <c r="I211702" s="4" t="n"/>
      <c r="J211702" s="4" t="n"/>
    </row>
    <row r="211703">
      <c r="I211703" s="4" t="n"/>
      <c r="J211703" s="4" t="n"/>
    </row>
    <row r="211704">
      <c r="I211704" s="4" t="n"/>
      <c r="J211704" s="4" t="n"/>
    </row>
    <row r="211705">
      <c r="I211705" s="4" t="n"/>
      <c r="J211705" s="4" t="n"/>
    </row>
    <row r="211706">
      <c r="I211706" s="4" t="n"/>
      <c r="J211706" s="4" t="n"/>
    </row>
    <row r="211707">
      <c r="I211707" s="4" t="n"/>
      <c r="J211707" s="4" t="n"/>
    </row>
    <row r="211708">
      <c r="I211708" s="4" t="n"/>
      <c r="J211708" s="4" t="n"/>
    </row>
    <row r="211709">
      <c r="I211709" s="4" t="n"/>
      <c r="J211709" s="4" t="n"/>
    </row>
    <row r="211710">
      <c r="I211710" s="4" t="n"/>
      <c r="J211710" s="4" t="n"/>
    </row>
    <row r="211711">
      <c r="I211711" s="4" t="n"/>
      <c r="J211711" s="4" t="n"/>
    </row>
    <row r="211712">
      <c r="I211712" s="4" t="n"/>
      <c r="J211712" s="4" t="n"/>
    </row>
    <row r="211713">
      <c r="I211713" s="4" t="n"/>
      <c r="J211713" s="4" t="n"/>
    </row>
    <row r="211714">
      <c r="I211714" s="4" t="n"/>
      <c r="J211714" s="4" t="n"/>
    </row>
    <row r="211715">
      <c r="I211715" s="4" t="n"/>
      <c r="J211715" s="4" t="n"/>
    </row>
    <row r="211716">
      <c r="I211716" s="4" t="n"/>
      <c r="J211716" s="4" t="n"/>
    </row>
    <row r="211717">
      <c r="I211717" s="4" t="n"/>
      <c r="J211717" s="4" t="n"/>
    </row>
    <row r="211718">
      <c r="I211718" s="4" t="n"/>
      <c r="J211718" s="4" t="n"/>
    </row>
    <row r="211719">
      <c r="I211719" s="4" t="n"/>
      <c r="J211719" s="4" t="n"/>
    </row>
    <row r="211720">
      <c r="I211720" s="4" t="n"/>
      <c r="J211720" s="4" t="n"/>
    </row>
    <row r="211721">
      <c r="I211721" s="4" t="n"/>
      <c r="J211721" s="4" t="n"/>
    </row>
    <row r="211722">
      <c r="I211722" s="4" t="n"/>
      <c r="J211722" s="4" t="n"/>
    </row>
    <row r="211723">
      <c r="I211723" s="4" t="n"/>
      <c r="J211723" s="4" t="n"/>
    </row>
    <row r="211724">
      <c r="I211724" s="4" t="n"/>
      <c r="J211724" s="4" t="n"/>
    </row>
    <row r="211725">
      <c r="I211725" s="4" t="n"/>
      <c r="J211725" s="4" t="n"/>
    </row>
    <row r="211726">
      <c r="I211726" s="4" t="n"/>
      <c r="J211726" s="4" t="n"/>
    </row>
    <row r="211727">
      <c r="I211727" s="4" t="n"/>
      <c r="J211727" s="4" t="n"/>
    </row>
    <row r="211728">
      <c r="I211728" s="4" t="n"/>
      <c r="J211728" s="4" t="n"/>
    </row>
    <row r="211729">
      <c r="I211729" s="4" t="n"/>
      <c r="J211729" s="4" t="n"/>
    </row>
    <row r="211730">
      <c r="I211730" s="4" t="n"/>
      <c r="J211730" s="4" t="n"/>
    </row>
    <row r="211731">
      <c r="I211731" s="4" t="n"/>
      <c r="J211731" s="4" t="n"/>
    </row>
    <row r="211732">
      <c r="I211732" s="4" t="n"/>
      <c r="J211732" s="4" t="n"/>
    </row>
    <row r="211733">
      <c r="I211733" s="4" t="n"/>
      <c r="J211733" s="4" t="n"/>
    </row>
    <row r="211734">
      <c r="I211734" s="4" t="n"/>
      <c r="J211734" s="4" t="n"/>
    </row>
    <row r="211735">
      <c r="I211735" s="4" t="n"/>
      <c r="J211735" s="4" t="n"/>
    </row>
    <row r="211736">
      <c r="I211736" s="4" t="n"/>
      <c r="J211736" s="4" t="n"/>
    </row>
    <row r="211737">
      <c r="I211737" s="4" t="n"/>
      <c r="J211737" s="4" t="n"/>
    </row>
    <row r="211738">
      <c r="I211738" s="4" t="n"/>
      <c r="J211738" s="4" t="n"/>
    </row>
    <row r="211739">
      <c r="I211739" s="4" t="n"/>
      <c r="J211739" s="4" t="n"/>
    </row>
    <row r="211740">
      <c r="I211740" s="4" t="n"/>
      <c r="J211740" s="4" t="n"/>
    </row>
    <row r="211741">
      <c r="I211741" s="4" t="n"/>
      <c r="J211741" s="4" t="n"/>
    </row>
    <row r="211742">
      <c r="I211742" s="4" t="n"/>
      <c r="J211742" s="4" t="n"/>
    </row>
    <row r="211743">
      <c r="I211743" s="4" t="n"/>
      <c r="J211743" s="4" t="n"/>
    </row>
    <row r="211744">
      <c r="I211744" s="4" t="n"/>
      <c r="J211744" s="4" t="n"/>
    </row>
    <row r="211745">
      <c r="I211745" s="4" t="n"/>
      <c r="J211745" s="4" t="n"/>
    </row>
    <row r="211746">
      <c r="I211746" s="4" t="n"/>
      <c r="J211746" s="4" t="n"/>
    </row>
    <row r="211747">
      <c r="I211747" s="4" t="n"/>
      <c r="J211747" s="4" t="n"/>
    </row>
    <row r="211748">
      <c r="I211748" s="4" t="n"/>
      <c r="J211748" s="4" t="n"/>
    </row>
    <row r="211749">
      <c r="I211749" s="4" t="n"/>
      <c r="J211749" s="4" t="n"/>
    </row>
    <row r="211750">
      <c r="I211750" s="4" t="n"/>
      <c r="J211750" s="4" t="n"/>
    </row>
    <row r="211751">
      <c r="I211751" s="4" t="n"/>
      <c r="J211751" s="4" t="n"/>
    </row>
    <row r="211752">
      <c r="I211752" s="4" t="n"/>
      <c r="J211752" s="4" t="n"/>
    </row>
    <row r="211753">
      <c r="I211753" s="4" t="n"/>
      <c r="J211753" s="4" t="n"/>
    </row>
    <row r="211754">
      <c r="I211754" s="4" t="n"/>
      <c r="J211754" s="4" t="n"/>
    </row>
    <row r="211755">
      <c r="I211755" s="4" t="n"/>
      <c r="J211755" s="4" t="n"/>
    </row>
    <row r="211756">
      <c r="I211756" s="4" t="n"/>
      <c r="J211756" s="4" t="n"/>
    </row>
    <row r="211757">
      <c r="I211757" s="4" t="n"/>
      <c r="J211757" s="4" t="n"/>
    </row>
    <row r="211758">
      <c r="I211758" s="4" t="n"/>
      <c r="J211758" s="4" t="n"/>
    </row>
    <row r="211759">
      <c r="I211759" s="4" t="n"/>
      <c r="J211759" s="4" t="n"/>
    </row>
    <row r="211760">
      <c r="I211760" s="4" t="n"/>
      <c r="J211760" s="4" t="n"/>
    </row>
    <row r="211761">
      <c r="I211761" s="4" t="n"/>
      <c r="J211761" s="4" t="n"/>
    </row>
    <row r="211762">
      <c r="I211762" s="4" t="n"/>
      <c r="J211762" s="4" t="n"/>
    </row>
    <row r="211763">
      <c r="I211763" s="4" t="n"/>
      <c r="J211763" s="4" t="n"/>
    </row>
    <row r="211764">
      <c r="I211764" s="4" t="n"/>
      <c r="J211764" s="4" t="n"/>
    </row>
    <row r="211765">
      <c r="I211765" s="4" t="n"/>
      <c r="J211765" s="4" t="n"/>
    </row>
    <row r="211766">
      <c r="I211766" s="4" t="n"/>
      <c r="J211766" s="4" t="n"/>
    </row>
    <row r="211767">
      <c r="I211767" s="4" t="n"/>
      <c r="J211767" s="4" t="n"/>
    </row>
    <row r="211768">
      <c r="I211768" s="4" t="n"/>
      <c r="J211768" s="4" t="n"/>
    </row>
    <row r="211769">
      <c r="I211769" s="4" t="n"/>
      <c r="J211769" s="4" t="n"/>
    </row>
    <row r="211770">
      <c r="I211770" s="4" t="n"/>
      <c r="J211770" s="4" t="n"/>
    </row>
    <row r="211771">
      <c r="I211771" s="4" t="n"/>
      <c r="J211771" s="4" t="n"/>
    </row>
    <row r="211772">
      <c r="I211772" s="4" t="n"/>
      <c r="J211772" s="4" t="n"/>
    </row>
    <row r="211773">
      <c r="I211773" s="4" t="n"/>
      <c r="J211773" s="4" t="n"/>
    </row>
    <row r="211774">
      <c r="I211774" s="4" t="n"/>
      <c r="J211774" s="4" t="n"/>
    </row>
    <row r="211775">
      <c r="I211775" s="4" t="n"/>
      <c r="J211775" s="4" t="n"/>
    </row>
    <row r="211776">
      <c r="I211776" s="4" t="n"/>
      <c r="J211776" s="4" t="n"/>
    </row>
    <row r="211777">
      <c r="I211777" s="4" t="n"/>
      <c r="J211777" s="4" t="n"/>
    </row>
    <row r="211778">
      <c r="I211778" s="4" t="n"/>
      <c r="J211778" s="4" t="n"/>
    </row>
    <row r="211779">
      <c r="I211779" s="4" t="n"/>
      <c r="J211779" s="4" t="n"/>
    </row>
    <row r="211780">
      <c r="I211780" s="4" t="n"/>
      <c r="J211780" s="4" t="n"/>
    </row>
    <row r="211781">
      <c r="I211781" s="4" t="n"/>
      <c r="J211781" s="4" t="n"/>
    </row>
    <row r="211782">
      <c r="I211782" s="4" t="n"/>
      <c r="J211782" s="4" t="n"/>
    </row>
    <row r="211783">
      <c r="I211783" s="4" t="n"/>
      <c r="J211783" s="4" t="n"/>
    </row>
    <row r="211784">
      <c r="I211784" s="4" t="n"/>
      <c r="J211784" s="4" t="n"/>
    </row>
    <row r="211785">
      <c r="I211785" s="4" t="n"/>
      <c r="J211785" s="4" t="n"/>
    </row>
    <row r="211786">
      <c r="I211786" s="4" t="n"/>
      <c r="J211786" s="4" t="n"/>
    </row>
    <row r="211787">
      <c r="I211787" s="4" t="n"/>
      <c r="J211787" s="4" t="n"/>
    </row>
    <row r="211788">
      <c r="I211788" s="4" t="n"/>
      <c r="J211788" s="4" t="n"/>
    </row>
    <row r="211789">
      <c r="I211789" s="4" t="n"/>
      <c r="J211789" s="4" t="n"/>
    </row>
    <row r="211790">
      <c r="I211790" s="4" t="n"/>
      <c r="J211790" s="4" t="n"/>
    </row>
    <row r="211791">
      <c r="I211791" s="4" t="n"/>
      <c r="J211791" s="4" t="n"/>
    </row>
    <row r="211792">
      <c r="I211792" s="4" t="n"/>
      <c r="J211792" s="4" t="n"/>
    </row>
    <row r="211793">
      <c r="I211793" s="4" t="n"/>
      <c r="J211793" s="4" t="n"/>
    </row>
    <row r="211794">
      <c r="I211794" s="4" t="n"/>
      <c r="J211794" s="4" t="n"/>
    </row>
    <row r="211795">
      <c r="I211795" s="4" t="n"/>
      <c r="J211795" s="4" t="n"/>
    </row>
    <row r="211796">
      <c r="I211796" s="4" t="n"/>
      <c r="J211796" s="4" t="n"/>
    </row>
    <row r="211797">
      <c r="I211797" s="4" t="n"/>
      <c r="J211797" s="4" t="n"/>
    </row>
    <row r="211798">
      <c r="I211798" s="4" t="n"/>
      <c r="J211798" s="4" t="n"/>
    </row>
    <row r="211799">
      <c r="I211799" s="4" t="n"/>
      <c r="J211799" s="4" t="n"/>
    </row>
    <row r="211800">
      <c r="I211800" s="4" t="n"/>
      <c r="J211800" s="4" t="n"/>
    </row>
    <row r="211801">
      <c r="I211801" s="4" t="n"/>
      <c r="J211801" s="4" t="n"/>
    </row>
    <row r="211802">
      <c r="I211802" s="4" t="n"/>
      <c r="J211802" s="4" t="n"/>
    </row>
    <row r="211803">
      <c r="I211803" s="4" t="n"/>
      <c r="J211803" s="4" t="n"/>
    </row>
    <row r="211804">
      <c r="I211804" s="4" t="n"/>
      <c r="J211804" s="4" t="n"/>
    </row>
    <row r="211805">
      <c r="I211805" s="4" t="n"/>
      <c r="J211805" s="4" t="n"/>
    </row>
    <row r="211806">
      <c r="I211806" s="4" t="n"/>
      <c r="J211806" s="4" t="n"/>
    </row>
    <row r="211807">
      <c r="I211807" s="4" t="n"/>
      <c r="J211807" s="4" t="n"/>
    </row>
    <row r="211808">
      <c r="I211808" s="4" t="n"/>
      <c r="J211808" s="4" t="n"/>
    </row>
    <row r="211809">
      <c r="I211809" s="4" t="n"/>
      <c r="J211809" s="4" t="n"/>
    </row>
    <row r="211810">
      <c r="I211810" s="4" t="n"/>
      <c r="J211810" s="4" t="n"/>
    </row>
    <row r="211811">
      <c r="I211811" s="4" t="n"/>
      <c r="J211811" s="4" t="n"/>
    </row>
    <row r="211812">
      <c r="I211812" s="4" t="n"/>
      <c r="J211812" s="4" t="n"/>
    </row>
    <row r="211813">
      <c r="I211813" s="4" t="n"/>
      <c r="J211813" s="4" t="n"/>
    </row>
    <row r="211814">
      <c r="I211814" s="4" t="n"/>
      <c r="J211814" s="4" t="n"/>
    </row>
    <row r="211815">
      <c r="I211815" s="4" t="n"/>
      <c r="J211815" s="4" t="n"/>
    </row>
    <row r="211816">
      <c r="I211816" s="4" t="n"/>
      <c r="J211816" s="4" t="n"/>
    </row>
    <row r="211817">
      <c r="I211817" s="4" t="n"/>
      <c r="J211817" s="4" t="n"/>
    </row>
    <row r="211818">
      <c r="I211818" s="4" t="n"/>
      <c r="J211818" s="4" t="n"/>
    </row>
    <row r="211819">
      <c r="I211819" s="4" t="n"/>
      <c r="J211819" s="4" t="n"/>
    </row>
    <row r="211820">
      <c r="I211820" s="4" t="n"/>
      <c r="J211820" s="4" t="n"/>
    </row>
    <row r="211821">
      <c r="I211821" s="4" t="n"/>
      <c r="J211821" s="4" t="n"/>
    </row>
    <row r="211822">
      <c r="I211822" s="4" t="n"/>
      <c r="J211822" s="4" t="n"/>
    </row>
    <row r="211823">
      <c r="I211823" s="4" t="n"/>
      <c r="J211823" s="4" t="n"/>
    </row>
    <row r="211824">
      <c r="I211824" s="4" t="n"/>
      <c r="J211824" s="4" t="n"/>
    </row>
    <row r="211825">
      <c r="I211825" s="4" t="n"/>
      <c r="J211825" s="4" t="n"/>
    </row>
    <row r="211826">
      <c r="I211826" s="4" t="n"/>
      <c r="J211826" s="4" t="n"/>
    </row>
    <row r="211827">
      <c r="I211827" s="4" t="n"/>
      <c r="J211827" s="4" t="n"/>
    </row>
    <row r="211828">
      <c r="I211828" s="4" t="n"/>
      <c r="J211828" s="4" t="n"/>
    </row>
    <row r="211829">
      <c r="I211829" s="4" t="n"/>
      <c r="J211829" s="4" t="n"/>
    </row>
    <row r="211830">
      <c r="I211830" s="4" t="n"/>
      <c r="J211830" s="4" t="n"/>
    </row>
    <row r="211831">
      <c r="I211831" s="4" t="n"/>
      <c r="J211831" s="4" t="n"/>
    </row>
    <row r="211832">
      <c r="I211832" s="4" t="n"/>
      <c r="J211832" s="4" t="n"/>
    </row>
    <row r="211833">
      <c r="I211833" s="4" t="n"/>
      <c r="J211833" s="4" t="n"/>
    </row>
    <row r="211834">
      <c r="I211834" s="4" t="n"/>
      <c r="J211834" s="4" t="n"/>
    </row>
    <row r="211835">
      <c r="I211835" s="4" t="n"/>
      <c r="J211835" s="4" t="n"/>
    </row>
    <row r="211836">
      <c r="I211836" s="4" t="n"/>
      <c r="J211836" s="4" t="n"/>
    </row>
    <row r="211837">
      <c r="I211837" s="4" t="n"/>
      <c r="J211837" s="4" t="n"/>
    </row>
    <row r="211838">
      <c r="I211838" s="4" t="n"/>
      <c r="J211838" s="4" t="n"/>
    </row>
    <row r="211839">
      <c r="I211839" s="4" t="n"/>
      <c r="J211839" s="4" t="n"/>
    </row>
    <row r="211840">
      <c r="I211840" s="4" t="n"/>
      <c r="J211840" s="4" t="n"/>
    </row>
    <row r="211841">
      <c r="I211841" s="4" t="n"/>
      <c r="J211841" s="4" t="n"/>
    </row>
    <row r="211842">
      <c r="I211842" s="4" t="n"/>
      <c r="J211842" s="4" t="n"/>
    </row>
    <row r="211843">
      <c r="I211843" s="4" t="n"/>
      <c r="J211843" s="4" t="n"/>
    </row>
    <row r="211844">
      <c r="I211844" s="4" t="n"/>
      <c r="J211844" s="4" t="n"/>
    </row>
    <row r="211845">
      <c r="I211845" s="4" t="n"/>
      <c r="J211845" s="4" t="n"/>
    </row>
    <row r="211846">
      <c r="I211846" s="4" t="n"/>
      <c r="J211846" s="4" t="n"/>
    </row>
    <row r="211847">
      <c r="I211847" s="4" t="n"/>
      <c r="J211847" s="4" t="n"/>
    </row>
    <row r="211848">
      <c r="I211848" s="4" t="n"/>
      <c r="J211848" s="4" t="n"/>
    </row>
    <row r="211849">
      <c r="I211849" s="4" t="n"/>
      <c r="J211849" s="4" t="n"/>
    </row>
    <row r="211850">
      <c r="I211850" s="4" t="n"/>
      <c r="J211850" s="4" t="n"/>
    </row>
    <row r="211851">
      <c r="I211851" s="4" t="n"/>
      <c r="J211851" s="4" t="n"/>
    </row>
    <row r="211852">
      <c r="I211852" s="4" t="n"/>
      <c r="J211852" s="4" t="n"/>
    </row>
    <row r="211853">
      <c r="I211853" s="4" t="n"/>
      <c r="J211853" s="4" t="n"/>
    </row>
    <row r="211854">
      <c r="I211854" s="4" t="n"/>
      <c r="J211854" s="4" t="n"/>
    </row>
    <row r="211855">
      <c r="I211855" s="4" t="n"/>
      <c r="J211855" s="4" t="n"/>
    </row>
    <row r="211856">
      <c r="I211856" s="4" t="n"/>
      <c r="J211856" s="4" t="n"/>
    </row>
    <row r="211857">
      <c r="I211857" s="4" t="n"/>
      <c r="J211857" s="4" t="n"/>
    </row>
    <row r="211858">
      <c r="I211858" s="4" t="n"/>
      <c r="J211858" s="4" t="n"/>
    </row>
    <row r="211859">
      <c r="I211859" s="4" t="n"/>
      <c r="J211859" s="4" t="n"/>
    </row>
    <row r="211860">
      <c r="I211860" s="4" t="n"/>
      <c r="J211860" s="4" t="n"/>
    </row>
    <row r="211861">
      <c r="I211861" s="4" t="n"/>
      <c r="J211861" s="4" t="n"/>
    </row>
    <row r="211862">
      <c r="I211862" s="4" t="n"/>
      <c r="J211862" s="4" t="n"/>
    </row>
    <row r="211863">
      <c r="I211863" s="4" t="n"/>
      <c r="J211863" s="4" t="n"/>
    </row>
    <row r="211864">
      <c r="I211864" s="4" t="n"/>
      <c r="J211864" s="4" t="n"/>
    </row>
    <row r="211865">
      <c r="I211865" s="4" t="n"/>
      <c r="J211865" s="4" t="n"/>
    </row>
    <row r="211866">
      <c r="I211866" s="4" t="n"/>
      <c r="J211866" s="4" t="n"/>
    </row>
    <row r="211867">
      <c r="I211867" s="4" t="n"/>
      <c r="J211867" s="4" t="n"/>
    </row>
    <row r="211868">
      <c r="I211868" s="4" t="n"/>
      <c r="J211868" s="4" t="n"/>
    </row>
    <row r="211869">
      <c r="I211869" s="4" t="n"/>
      <c r="J211869" s="4" t="n"/>
    </row>
    <row r="211870">
      <c r="I211870" s="4" t="n"/>
      <c r="J211870" s="4" t="n"/>
    </row>
    <row r="211871">
      <c r="I211871" s="4" t="n"/>
      <c r="J211871" s="4" t="n"/>
    </row>
    <row r="211872">
      <c r="I211872" s="4" t="n"/>
      <c r="J211872" s="4" t="n"/>
    </row>
    <row r="211873">
      <c r="I211873" s="4" t="n"/>
      <c r="J211873" s="4" t="n"/>
    </row>
    <row r="211874">
      <c r="I211874" s="4" t="n"/>
      <c r="J211874" s="4" t="n"/>
    </row>
    <row r="211875">
      <c r="I211875" s="4" t="n"/>
      <c r="J211875" s="4" t="n"/>
    </row>
    <row r="211876">
      <c r="I211876" s="4" t="n"/>
      <c r="J211876" s="4" t="n"/>
    </row>
    <row r="211877">
      <c r="I211877" s="4" t="n"/>
      <c r="J211877" s="4" t="n"/>
    </row>
    <row r="211878">
      <c r="I211878" s="4" t="n"/>
      <c r="J211878" s="4" t="n"/>
    </row>
    <row r="211879">
      <c r="I211879" s="4" t="n"/>
      <c r="J211879" s="4" t="n"/>
    </row>
    <row r="211880">
      <c r="I211880" s="4" t="n"/>
      <c r="J211880" s="4" t="n"/>
    </row>
    <row r="211881">
      <c r="I211881" s="4" t="n"/>
      <c r="J211881" s="4" t="n"/>
    </row>
    <row r="211882">
      <c r="I211882" s="4" t="n"/>
      <c r="J211882" s="4" t="n"/>
    </row>
    <row r="211883">
      <c r="I211883" s="4" t="n"/>
      <c r="J211883" s="4" t="n"/>
    </row>
    <row r="211884">
      <c r="I211884" s="4" t="n"/>
      <c r="J211884" s="4" t="n"/>
    </row>
    <row r="211885">
      <c r="I211885" s="4" t="n"/>
      <c r="J211885" s="4" t="n"/>
    </row>
    <row r="211886">
      <c r="I211886" s="4" t="n"/>
      <c r="J211886" s="4" t="n"/>
    </row>
    <row r="211887">
      <c r="I211887" s="4" t="n"/>
      <c r="J211887" s="4" t="n"/>
    </row>
    <row r="211888">
      <c r="I211888" s="4" t="n"/>
      <c r="J211888" s="4" t="n"/>
    </row>
    <row r="211889">
      <c r="I211889" s="4" t="n"/>
      <c r="J211889" s="4" t="n"/>
    </row>
    <row r="211890">
      <c r="I211890" s="4" t="n"/>
      <c r="J211890" s="4" t="n"/>
    </row>
    <row r="211891">
      <c r="I211891" s="4" t="n"/>
      <c r="J211891" s="4" t="n"/>
    </row>
    <row r="211892">
      <c r="I211892" s="4" t="n"/>
      <c r="J211892" s="4" t="n"/>
    </row>
    <row r="211893">
      <c r="I211893" s="4" t="n"/>
      <c r="J211893" s="4" t="n"/>
    </row>
    <row r="211894">
      <c r="I211894" s="4" t="n"/>
      <c r="J211894" s="4" t="n"/>
    </row>
    <row r="211895">
      <c r="I211895" s="4" t="n"/>
      <c r="J211895" s="4" t="n"/>
    </row>
    <row r="211896">
      <c r="I211896" s="4" t="n"/>
      <c r="J211896" s="4" t="n"/>
    </row>
    <row r="211897">
      <c r="I211897" s="4" t="n"/>
      <c r="J211897" s="4" t="n"/>
    </row>
    <row r="211898">
      <c r="I211898" s="4" t="n"/>
      <c r="J211898" s="4" t="n"/>
    </row>
    <row r="211899">
      <c r="I211899" s="4" t="n"/>
      <c r="J211899" s="4" t="n"/>
    </row>
    <row r="211900">
      <c r="I211900" s="4" t="n"/>
      <c r="J211900" s="4" t="n"/>
    </row>
    <row r="211901">
      <c r="I211901" s="4" t="n"/>
      <c r="J211901" s="4" t="n"/>
    </row>
    <row r="211902">
      <c r="I211902" s="4" t="n"/>
      <c r="J211902" s="4" t="n"/>
    </row>
    <row r="211903">
      <c r="I211903" s="4" t="n"/>
      <c r="J211903" s="4" t="n"/>
    </row>
    <row r="211904">
      <c r="I211904" s="4" t="n"/>
      <c r="J211904" s="4" t="n"/>
    </row>
    <row r="211905">
      <c r="I211905" s="4" t="n"/>
      <c r="J211905" s="4" t="n"/>
    </row>
    <row r="211906">
      <c r="I211906" s="4" t="n"/>
      <c r="J211906" s="4" t="n"/>
    </row>
    <row r="211907">
      <c r="I211907" s="4" t="n"/>
      <c r="J211907" s="4" t="n"/>
    </row>
    <row r="211908">
      <c r="I211908" s="4" t="n"/>
      <c r="J211908" s="4" t="n"/>
    </row>
    <row r="211909">
      <c r="I211909" s="4" t="n"/>
      <c r="J211909" s="4" t="n"/>
    </row>
    <row r="211910">
      <c r="I211910" s="4" t="n"/>
      <c r="J211910" s="4" t="n"/>
    </row>
    <row r="211911">
      <c r="I211911" s="4" t="n"/>
      <c r="J211911" s="4" t="n"/>
    </row>
    <row r="211912">
      <c r="I211912" s="4" t="n"/>
      <c r="J211912" s="4" t="n"/>
    </row>
    <row r="211913">
      <c r="I211913" s="4" t="n"/>
      <c r="J211913" s="4" t="n"/>
    </row>
    <row r="211914">
      <c r="I211914" s="4" t="n"/>
      <c r="J211914" s="4" t="n"/>
    </row>
    <row r="211915">
      <c r="I211915" s="4" t="n"/>
      <c r="J211915" s="4" t="n"/>
    </row>
    <row r="211916">
      <c r="I211916" s="4" t="n"/>
      <c r="J211916" s="4" t="n"/>
    </row>
    <row r="211917">
      <c r="I211917" s="4" t="n"/>
      <c r="J211917" s="4" t="n"/>
    </row>
    <row r="211918">
      <c r="I211918" s="4" t="n"/>
      <c r="J211918" s="4" t="n"/>
    </row>
    <row r="211919">
      <c r="I211919" s="4" t="n"/>
      <c r="J211919" s="4" t="n"/>
    </row>
    <row r="211920">
      <c r="I211920" s="4" t="n"/>
      <c r="J211920" s="4" t="n"/>
    </row>
    <row r="211921">
      <c r="I211921" s="4" t="n"/>
      <c r="J211921" s="4" t="n"/>
    </row>
    <row r="211922">
      <c r="I211922" s="4" t="n"/>
      <c r="J211922" s="4" t="n"/>
    </row>
    <row r="211923">
      <c r="I211923" s="4" t="n"/>
      <c r="J211923" s="4" t="n"/>
    </row>
    <row r="211924">
      <c r="I211924" s="4" t="n"/>
      <c r="J211924" s="4" t="n"/>
    </row>
    <row r="211925">
      <c r="I211925" s="4" t="n"/>
      <c r="J211925" s="4" t="n"/>
    </row>
    <row r="211926">
      <c r="I211926" s="4" t="n"/>
      <c r="J211926" s="4" t="n"/>
    </row>
    <row r="211927">
      <c r="I211927" s="4" t="n"/>
      <c r="J211927" s="4" t="n"/>
    </row>
    <row r="211928">
      <c r="I211928" s="4" t="n"/>
      <c r="J211928" s="4" t="n"/>
    </row>
    <row r="211929">
      <c r="I211929" s="4" t="n"/>
      <c r="J211929" s="4" t="n"/>
    </row>
    <row r="211930">
      <c r="I211930" s="4" t="n"/>
      <c r="J211930" s="4" t="n"/>
    </row>
    <row r="211931">
      <c r="I211931" s="4" t="n"/>
      <c r="J211931" s="4" t="n"/>
    </row>
    <row r="211932">
      <c r="I211932" s="4" t="n"/>
      <c r="J211932" s="4" t="n"/>
    </row>
    <row r="211933">
      <c r="I211933" s="4" t="n"/>
      <c r="J211933" s="4" t="n"/>
    </row>
    <row r="211934">
      <c r="I211934" s="4" t="n"/>
      <c r="J211934" s="4" t="n"/>
    </row>
    <row r="211935">
      <c r="I211935" s="4" t="n"/>
      <c r="J211935" s="4" t="n"/>
    </row>
    <row r="211936">
      <c r="I211936" s="4" t="n"/>
      <c r="J211936" s="4" t="n"/>
    </row>
    <row r="211937">
      <c r="I211937" s="4" t="n"/>
      <c r="J211937" s="4" t="n"/>
    </row>
    <row r="211938">
      <c r="I211938" s="4" t="n"/>
      <c r="J211938" s="4" t="n"/>
    </row>
    <row r="211939">
      <c r="I211939" s="4" t="n"/>
      <c r="J211939" s="4" t="n"/>
    </row>
    <row r="211940">
      <c r="I211940" s="4" t="n"/>
      <c r="J211940" s="4" t="n"/>
    </row>
    <row r="211941">
      <c r="I211941" s="4" t="n"/>
      <c r="J211941" s="4" t="n"/>
    </row>
    <row r="211942">
      <c r="I211942" s="4" t="n"/>
      <c r="J211942" s="4" t="n"/>
    </row>
    <row r="211943">
      <c r="I211943" s="4" t="n"/>
      <c r="J211943" s="4" t="n"/>
    </row>
    <row r="211944">
      <c r="I211944" s="4" t="n"/>
      <c r="J211944" s="4" t="n"/>
    </row>
    <row r="211945">
      <c r="I211945" s="4" t="n"/>
      <c r="J211945" s="4" t="n"/>
    </row>
    <row r="211946">
      <c r="I211946" s="4" t="n"/>
      <c r="J211946" s="4" t="n"/>
    </row>
    <row r="211947">
      <c r="I211947" s="4" t="n"/>
      <c r="J211947" s="4" t="n"/>
    </row>
    <row r="211948">
      <c r="I211948" s="4" t="n"/>
      <c r="J211948" s="4" t="n"/>
    </row>
    <row r="211949">
      <c r="I211949" s="4" t="n"/>
      <c r="J211949" s="4" t="n"/>
    </row>
    <row r="211950">
      <c r="I211950" s="4" t="n"/>
      <c r="J211950" s="4" t="n"/>
    </row>
    <row r="211951">
      <c r="I211951" s="4" t="n"/>
      <c r="J211951" s="4" t="n"/>
    </row>
    <row r="211952">
      <c r="I211952" s="4" t="n"/>
      <c r="J211952" s="4" t="n"/>
    </row>
    <row r="211953">
      <c r="I211953" s="4" t="n"/>
      <c r="J211953" s="4" t="n"/>
    </row>
    <row r="211954">
      <c r="I211954" s="4" t="n"/>
      <c r="J211954" s="4" t="n"/>
    </row>
    <row r="211955">
      <c r="I211955" s="4" t="n"/>
      <c r="J211955" s="4" t="n"/>
    </row>
    <row r="211956">
      <c r="I211956" s="4" t="n"/>
      <c r="J211956" s="4" t="n"/>
    </row>
    <row r="211957">
      <c r="I211957" s="4" t="n"/>
      <c r="J211957" s="4" t="n"/>
    </row>
    <row r="211958">
      <c r="I211958" s="4" t="n"/>
      <c r="J211958" s="4" t="n"/>
    </row>
    <row r="211959">
      <c r="I211959" s="4" t="n"/>
      <c r="J211959" s="4" t="n"/>
    </row>
    <row r="211960">
      <c r="I211960" s="4" t="n"/>
      <c r="J211960" s="4" t="n"/>
    </row>
    <row r="211961">
      <c r="I211961" s="4" t="n"/>
      <c r="J211961" s="4" t="n"/>
    </row>
    <row r="211962">
      <c r="I211962" s="4" t="n"/>
      <c r="J211962" s="4" t="n"/>
    </row>
    <row r="211963">
      <c r="I211963" s="4" t="n"/>
      <c r="J211963" s="4" t="n"/>
    </row>
    <row r="211964">
      <c r="I211964" s="4" t="n"/>
      <c r="J211964" s="4" t="n"/>
    </row>
    <row r="211965">
      <c r="I211965" s="4" t="n"/>
      <c r="J211965" s="4" t="n"/>
    </row>
    <row r="211966">
      <c r="I211966" s="4" t="n"/>
      <c r="J211966" s="4" t="n"/>
    </row>
    <row r="211967">
      <c r="I211967" s="4" t="n"/>
      <c r="J211967" s="4" t="n"/>
    </row>
    <row r="211968">
      <c r="I211968" s="4" t="n"/>
      <c r="J211968" s="4" t="n"/>
    </row>
    <row r="211969">
      <c r="I211969" s="4" t="n"/>
      <c r="J211969" s="4" t="n"/>
    </row>
    <row r="211970">
      <c r="I211970" s="4" t="n"/>
      <c r="J211970" s="4" t="n"/>
    </row>
    <row r="211971">
      <c r="I211971" s="4" t="n"/>
      <c r="J211971" s="4" t="n"/>
    </row>
    <row r="211972">
      <c r="I211972" s="4" t="n"/>
      <c r="J211972" s="4" t="n"/>
    </row>
    <row r="211973">
      <c r="I211973" s="4" t="n"/>
      <c r="J211973" s="4" t="n"/>
    </row>
    <row r="211974">
      <c r="I211974" s="4" t="n"/>
      <c r="J211974" s="4" t="n"/>
    </row>
    <row r="211975">
      <c r="I211975" s="4" t="n"/>
      <c r="J211975" s="4" t="n"/>
    </row>
    <row r="211976">
      <c r="I211976" s="4" t="n"/>
      <c r="J211976" s="4" t="n"/>
    </row>
    <row r="211977">
      <c r="I211977" s="4" t="n"/>
      <c r="J211977" s="4" t="n"/>
    </row>
    <row r="211978">
      <c r="I211978" s="4" t="n"/>
      <c r="J211978" s="4" t="n"/>
    </row>
    <row r="211979">
      <c r="I211979" s="4" t="n"/>
      <c r="J211979" s="4" t="n"/>
    </row>
    <row r="211980">
      <c r="I211980" s="4" t="n"/>
      <c r="J211980" s="4" t="n"/>
    </row>
    <row r="211981">
      <c r="I211981" s="4" t="n"/>
      <c r="J211981" s="4" t="n"/>
    </row>
    <row r="211982">
      <c r="I211982" s="4" t="n"/>
      <c r="J211982" s="4" t="n"/>
    </row>
    <row r="211983">
      <c r="I211983" s="4" t="n"/>
      <c r="J211983" s="4" t="n"/>
    </row>
    <row r="211984">
      <c r="I211984" s="4" t="n"/>
      <c r="J211984" s="4" t="n"/>
    </row>
    <row r="211985">
      <c r="I211985" s="4" t="n"/>
      <c r="J211985" s="4" t="n"/>
    </row>
    <row r="211986">
      <c r="I211986" s="4" t="n"/>
      <c r="J211986" s="4" t="n"/>
    </row>
    <row r="211987">
      <c r="I211987" s="4" t="n"/>
      <c r="J211987" s="4" t="n"/>
    </row>
    <row r="211988">
      <c r="I211988" s="4" t="n"/>
      <c r="J211988" s="4" t="n"/>
    </row>
    <row r="211989">
      <c r="I211989" s="4" t="n"/>
      <c r="J211989" s="4" t="n"/>
    </row>
    <row r="211990">
      <c r="I211990" s="4" t="n"/>
      <c r="J211990" s="4" t="n"/>
    </row>
    <row r="211991">
      <c r="I211991" s="4" t="n"/>
      <c r="J211991" s="4" t="n"/>
    </row>
    <row r="211992">
      <c r="I211992" s="4" t="n"/>
      <c r="J211992" s="4" t="n"/>
    </row>
    <row r="211993">
      <c r="I211993" s="4" t="n"/>
      <c r="J211993" s="4" t="n"/>
    </row>
    <row r="211994">
      <c r="I211994" s="4" t="n"/>
      <c r="J211994" s="4" t="n"/>
    </row>
    <row r="211995">
      <c r="I211995" s="4" t="n"/>
      <c r="J211995" s="4" t="n"/>
    </row>
    <row r="211996">
      <c r="I211996" s="4" t="n"/>
      <c r="J211996" s="4" t="n"/>
    </row>
    <row r="211997">
      <c r="I211997" s="4" t="n"/>
      <c r="J211997" s="4" t="n"/>
    </row>
    <row r="211998">
      <c r="I211998" s="4" t="n"/>
      <c r="J211998" s="4" t="n"/>
    </row>
    <row r="211999">
      <c r="I211999" s="4" t="n"/>
      <c r="J211999" s="4" t="n"/>
    </row>
    <row r="212000">
      <c r="I212000" s="4" t="n"/>
      <c r="J212000" s="4" t="n"/>
    </row>
    <row r="212001">
      <c r="I212001" s="4" t="n"/>
      <c r="J212001" s="4" t="n"/>
    </row>
    <row r="212002">
      <c r="I212002" s="4" t="n"/>
      <c r="J212002" s="4" t="n"/>
    </row>
    <row r="212003">
      <c r="I212003" s="4" t="n"/>
      <c r="J212003" s="4" t="n"/>
    </row>
    <row r="212004">
      <c r="I212004" s="4" t="n"/>
      <c r="J212004" s="4" t="n"/>
    </row>
    <row r="212005">
      <c r="I212005" s="4" t="n"/>
      <c r="J212005" s="4" t="n"/>
    </row>
    <row r="212006">
      <c r="I212006" s="4" t="n"/>
      <c r="J212006" s="4" t="n"/>
    </row>
    <row r="212007">
      <c r="I212007" s="4" t="n"/>
      <c r="J212007" s="4" t="n"/>
    </row>
    <row r="212008">
      <c r="I212008" s="4" t="n"/>
      <c r="J212008" s="4" t="n"/>
    </row>
    <row r="212009">
      <c r="I212009" s="4" t="n"/>
      <c r="J212009" s="4" t="n"/>
    </row>
    <row r="212010">
      <c r="I212010" s="4" t="n"/>
      <c r="J212010" s="4" t="n"/>
    </row>
    <row r="212011">
      <c r="I212011" s="4" t="n"/>
      <c r="J212011" s="4" t="n"/>
    </row>
    <row r="212012">
      <c r="I212012" s="4" t="n"/>
      <c r="J212012" s="4" t="n"/>
    </row>
    <row r="212013">
      <c r="I212013" s="4" t="n"/>
      <c r="J212013" s="4" t="n"/>
    </row>
    <row r="212014">
      <c r="I212014" s="4" t="n"/>
      <c r="J212014" s="4" t="n"/>
    </row>
    <row r="212015">
      <c r="I212015" s="4" t="n"/>
      <c r="J212015" s="4" t="n"/>
    </row>
    <row r="212016">
      <c r="I212016" s="4" t="n"/>
      <c r="J212016" s="4" t="n"/>
    </row>
    <row r="212017">
      <c r="I212017" s="4" t="n"/>
      <c r="J212017" s="4" t="n"/>
    </row>
    <row r="212018">
      <c r="I212018" s="4" t="n"/>
      <c r="J212018" s="4" t="n"/>
    </row>
    <row r="212019">
      <c r="I212019" s="4" t="n"/>
      <c r="J212019" s="4" t="n"/>
    </row>
    <row r="212020">
      <c r="I212020" s="4" t="n"/>
      <c r="J212020" s="4" t="n"/>
    </row>
    <row r="212021">
      <c r="I212021" s="4" t="n"/>
      <c r="J212021" s="4" t="n"/>
    </row>
    <row r="212022">
      <c r="I212022" s="4" t="n"/>
      <c r="J212022" s="4" t="n"/>
    </row>
    <row r="212023">
      <c r="I212023" s="4" t="n"/>
      <c r="J212023" s="4" t="n"/>
    </row>
    <row r="212024">
      <c r="I212024" s="4" t="n"/>
      <c r="J212024" s="4" t="n"/>
    </row>
    <row r="212025">
      <c r="I212025" s="4" t="n"/>
      <c r="J212025" s="4" t="n"/>
    </row>
    <row r="212026">
      <c r="I212026" s="4" t="n"/>
      <c r="J212026" s="4" t="n"/>
    </row>
    <row r="212027">
      <c r="I212027" s="4" t="n"/>
      <c r="J212027" s="4" t="n"/>
    </row>
    <row r="212028">
      <c r="I212028" s="4" t="n"/>
      <c r="J212028" s="4" t="n"/>
    </row>
    <row r="212029">
      <c r="I212029" s="4" t="n"/>
      <c r="J212029" s="4" t="n"/>
    </row>
    <row r="212030">
      <c r="I212030" s="4" t="n"/>
      <c r="J212030" s="4" t="n"/>
    </row>
    <row r="212031">
      <c r="I212031" s="4" t="n"/>
      <c r="J212031" s="4" t="n"/>
    </row>
    <row r="212032">
      <c r="I212032" s="4" t="n"/>
      <c r="J212032" s="4" t="n"/>
    </row>
    <row r="212033">
      <c r="I212033" s="4" t="n"/>
      <c r="J212033" s="4" t="n"/>
    </row>
    <row r="212034">
      <c r="I212034" s="4" t="n"/>
      <c r="J212034" s="4" t="n"/>
    </row>
    <row r="212035">
      <c r="I212035" s="4" t="n"/>
      <c r="J212035" s="4" t="n"/>
    </row>
    <row r="212036">
      <c r="I212036" s="4" t="n"/>
      <c r="J212036" s="4" t="n"/>
    </row>
    <row r="212037">
      <c r="I212037" s="4" t="n"/>
      <c r="J212037" s="4" t="n"/>
    </row>
    <row r="212038">
      <c r="I212038" s="4" t="n"/>
      <c r="J212038" s="4" t="n"/>
    </row>
    <row r="212039">
      <c r="I212039" s="4" t="n"/>
      <c r="J212039" s="4" t="n"/>
    </row>
    <row r="212040">
      <c r="I212040" s="4" t="n"/>
      <c r="J212040" s="4" t="n"/>
    </row>
    <row r="212041">
      <c r="I212041" s="4" t="n"/>
      <c r="J212041" s="4" t="n"/>
    </row>
    <row r="212042">
      <c r="I212042" s="4" t="n"/>
      <c r="J212042" s="4" t="n"/>
    </row>
    <row r="212043">
      <c r="I212043" s="4" t="n"/>
      <c r="J212043" s="4" t="n"/>
    </row>
    <row r="212044">
      <c r="I212044" s="4" t="n"/>
      <c r="J212044" s="4" t="n"/>
    </row>
    <row r="212045">
      <c r="I212045" s="4" t="n"/>
      <c r="J212045" s="4" t="n"/>
    </row>
    <row r="212046">
      <c r="I212046" s="4" t="n"/>
      <c r="J212046" s="4" t="n"/>
    </row>
    <row r="212047">
      <c r="I212047" s="4" t="n"/>
      <c r="J212047" s="4" t="n"/>
    </row>
    <row r="212048">
      <c r="I212048" s="4" t="n"/>
      <c r="J212048" s="4" t="n"/>
    </row>
    <row r="212049">
      <c r="I212049" s="4" t="n"/>
      <c r="J212049" s="4" t="n"/>
    </row>
    <row r="212050">
      <c r="I212050" s="4" t="n"/>
      <c r="J212050" s="4" t="n"/>
    </row>
    <row r="212051">
      <c r="I212051" s="4" t="n"/>
      <c r="J212051" s="4" t="n"/>
    </row>
    <row r="212052">
      <c r="I212052" s="4" t="n"/>
      <c r="J212052" s="4" t="n"/>
    </row>
    <row r="212053">
      <c r="I212053" s="4" t="n"/>
      <c r="J212053" s="4" t="n"/>
    </row>
    <row r="212054">
      <c r="I212054" s="4" t="n"/>
      <c r="J212054" s="4" t="n"/>
    </row>
    <row r="212055">
      <c r="I212055" s="4" t="n"/>
      <c r="J212055" s="4" t="n"/>
    </row>
    <row r="212056">
      <c r="I212056" s="4" t="n"/>
      <c r="J212056" s="4" t="n"/>
    </row>
    <row r="212057">
      <c r="I212057" s="4" t="n"/>
      <c r="J212057" s="4" t="n"/>
    </row>
    <row r="212058">
      <c r="I212058" s="4" t="n"/>
      <c r="J212058" s="4" t="n"/>
    </row>
    <row r="212059">
      <c r="I212059" s="4" t="n"/>
      <c r="J212059" s="4" t="n"/>
    </row>
    <row r="212060">
      <c r="I212060" s="4" t="n"/>
      <c r="J212060" s="4" t="n"/>
    </row>
    <row r="212061">
      <c r="I212061" s="4" t="n"/>
      <c r="J212061" s="4" t="n"/>
    </row>
    <row r="212062">
      <c r="I212062" s="4" t="n"/>
      <c r="J212062" s="4" t="n"/>
    </row>
    <row r="212063">
      <c r="I212063" s="4" t="n"/>
      <c r="J212063" s="4" t="n"/>
    </row>
    <row r="212064">
      <c r="I212064" s="4" t="n"/>
      <c r="J212064" s="4" t="n"/>
    </row>
    <row r="212065">
      <c r="I212065" s="4" t="n"/>
      <c r="J212065" s="4" t="n"/>
    </row>
    <row r="212066">
      <c r="I212066" s="4" t="n"/>
      <c r="J212066" s="4" t="n"/>
    </row>
    <row r="212067">
      <c r="I212067" s="4" t="n"/>
      <c r="J212067" s="4" t="n"/>
    </row>
    <row r="212068">
      <c r="I212068" s="4" t="n"/>
      <c r="J212068" s="4" t="n"/>
    </row>
    <row r="212069">
      <c r="I212069" s="4" t="n"/>
      <c r="J212069" s="4" t="n"/>
    </row>
    <row r="212070">
      <c r="I212070" s="4" t="n"/>
      <c r="J212070" s="4" t="n"/>
    </row>
    <row r="212071">
      <c r="I212071" s="4" t="n"/>
      <c r="J212071" s="4" t="n"/>
    </row>
    <row r="212072">
      <c r="I212072" s="4" t="n"/>
      <c r="J212072" s="4" t="n"/>
    </row>
    <row r="212073">
      <c r="I212073" s="4" t="n"/>
      <c r="J212073" s="4" t="n"/>
    </row>
    <row r="212074">
      <c r="I212074" s="4" t="n"/>
      <c r="J212074" s="4" t="n"/>
    </row>
    <row r="212075">
      <c r="I212075" s="4" t="n"/>
      <c r="J212075" s="4" t="n"/>
    </row>
    <row r="212076">
      <c r="I212076" s="4" t="n"/>
      <c r="J212076" s="4" t="n"/>
    </row>
    <row r="212077">
      <c r="I212077" s="4" t="n"/>
      <c r="J212077" s="4" t="n"/>
    </row>
    <row r="212078">
      <c r="I212078" s="4" t="n"/>
      <c r="J212078" s="4" t="n"/>
    </row>
    <row r="212079">
      <c r="I212079" s="4" t="n"/>
      <c r="J212079" s="4" t="n"/>
    </row>
    <row r="212080">
      <c r="I212080" s="4" t="n"/>
      <c r="J212080" s="4" t="n"/>
    </row>
    <row r="212081">
      <c r="I212081" s="4" t="n"/>
      <c r="J212081" s="4" t="n"/>
    </row>
    <row r="212082">
      <c r="I212082" s="4" t="n"/>
      <c r="J212082" s="4" t="n"/>
    </row>
    <row r="212083">
      <c r="I212083" s="4" t="n"/>
      <c r="J212083" s="4" t="n"/>
    </row>
    <row r="212084">
      <c r="I212084" s="4" t="n"/>
      <c r="J212084" s="4" t="n"/>
    </row>
    <row r="212085">
      <c r="I212085" s="4" t="n"/>
      <c r="J212085" s="4" t="n"/>
    </row>
    <row r="212086">
      <c r="I212086" s="4" t="n"/>
      <c r="J212086" s="4" t="n"/>
    </row>
    <row r="212087">
      <c r="I212087" s="4" t="n"/>
      <c r="J212087" s="4" t="n"/>
    </row>
    <row r="212088">
      <c r="I212088" s="4" t="n"/>
      <c r="J212088" s="4" t="n"/>
    </row>
    <row r="212089">
      <c r="I212089" s="4" t="n"/>
      <c r="J212089" s="4" t="n"/>
    </row>
    <row r="212090">
      <c r="I212090" s="4" t="n"/>
      <c r="J212090" s="4" t="n"/>
    </row>
    <row r="212091">
      <c r="I212091" s="4" t="n"/>
      <c r="J212091" s="4" t="n"/>
    </row>
    <row r="212092">
      <c r="I212092" s="4" t="n"/>
      <c r="J212092" s="4" t="n"/>
    </row>
    <row r="212093">
      <c r="I212093" s="4" t="n"/>
      <c r="J212093" s="4" t="n"/>
    </row>
    <row r="212094">
      <c r="I212094" s="4" t="n"/>
      <c r="J212094" s="4" t="n"/>
    </row>
    <row r="212095">
      <c r="I212095" s="4" t="n"/>
      <c r="J212095" s="4" t="n"/>
    </row>
    <row r="212096">
      <c r="I212096" s="4" t="n"/>
      <c r="J212096" s="4" t="n"/>
    </row>
    <row r="212097">
      <c r="I212097" s="4" t="n"/>
      <c r="J212097" s="4" t="n"/>
    </row>
    <row r="212098">
      <c r="I212098" s="4" t="n"/>
      <c r="J212098" s="4" t="n"/>
    </row>
    <row r="212099">
      <c r="I212099" s="4" t="n"/>
      <c r="J212099" s="4" t="n"/>
    </row>
    <row r="212100">
      <c r="I212100" s="4" t="n"/>
      <c r="J212100" s="4" t="n"/>
    </row>
    <row r="212101">
      <c r="I212101" s="4" t="n"/>
      <c r="J212101" s="4" t="n"/>
    </row>
    <row r="212102">
      <c r="I212102" s="4" t="n"/>
      <c r="J212102" s="4" t="n"/>
    </row>
    <row r="212103">
      <c r="I212103" s="4" t="n"/>
      <c r="J212103" s="4" t="n"/>
    </row>
    <row r="212104">
      <c r="I212104" s="4" t="n"/>
      <c r="J212104" s="4" t="n"/>
    </row>
    <row r="212105">
      <c r="I212105" s="4" t="n"/>
      <c r="J212105" s="4" t="n"/>
    </row>
    <row r="212106">
      <c r="I212106" s="4" t="n"/>
      <c r="J212106" s="4" t="n"/>
    </row>
    <row r="212107">
      <c r="I212107" s="4" t="n"/>
      <c r="J212107" s="4" t="n"/>
    </row>
    <row r="212108">
      <c r="I212108" s="4" t="n"/>
      <c r="J212108" s="4" t="n"/>
    </row>
    <row r="212109">
      <c r="I212109" s="4" t="n"/>
      <c r="J212109" s="4" t="n"/>
    </row>
    <row r="212110">
      <c r="I212110" s="4" t="n"/>
      <c r="J212110" s="4" t="n"/>
    </row>
    <row r="212111">
      <c r="I212111" s="4" t="n"/>
      <c r="J212111" s="4" t="n"/>
    </row>
    <row r="212112">
      <c r="I212112" s="4" t="n"/>
      <c r="J212112" s="4" t="n"/>
    </row>
    <row r="212113">
      <c r="I212113" s="4" t="n"/>
      <c r="J212113" s="4" t="n"/>
    </row>
    <row r="212114">
      <c r="I212114" s="4" t="n"/>
      <c r="J212114" s="4" t="n"/>
    </row>
    <row r="212115">
      <c r="I212115" s="4" t="n"/>
      <c r="J212115" s="4" t="n"/>
    </row>
    <row r="212116">
      <c r="I212116" s="4" t="n"/>
      <c r="J212116" s="4" t="n"/>
    </row>
    <row r="212117">
      <c r="I212117" s="4" t="n"/>
      <c r="J212117" s="4" t="n"/>
    </row>
    <row r="212118">
      <c r="I212118" s="4" t="n"/>
      <c r="J212118" s="4" t="n"/>
    </row>
    <row r="212119">
      <c r="I212119" s="4" t="n"/>
      <c r="J212119" s="4" t="n"/>
    </row>
    <row r="212120">
      <c r="I212120" s="4" t="n"/>
      <c r="J212120" s="4" t="n"/>
    </row>
    <row r="212121">
      <c r="I212121" s="4" t="n"/>
      <c r="J212121" s="4" t="n"/>
    </row>
    <row r="212122">
      <c r="I212122" s="4" t="n"/>
      <c r="J212122" s="4" t="n"/>
    </row>
    <row r="212123">
      <c r="I212123" s="4" t="n"/>
      <c r="J212123" s="4" t="n"/>
    </row>
    <row r="212124">
      <c r="I212124" s="4" t="n"/>
      <c r="J212124" s="4" t="n"/>
    </row>
    <row r="212125">
      <c r="I212125" s="4" t="n"/>
      <c r="J212125" s="4" t="n"/>
    </row>
    <row r="212126">
      <c r="I212126" s="4" t="n"/>
      <c r="J212126" s="4" t="n"/>
    </row>
    <row r="212127">
      <c r="I212127" s="4" t="n"/>
      <c r="J212127" s="4" t="n"/>
    </row>
    <row r="212128">
      <c r="I212128" s="4" t="n"/>
      <c r="J212128" s="4" t="n"/>
    </row>
    <row r="212129">
      <c r="I212129" s="4" t="n"/>
      <c r="J212129" s="4" t="n"/>
    </row>
    <row r="212130">
      <c r="I212130" s="4" t="n"/>
      <c r="J212130" s="4" t="n"/>
    </row>
    <row r="212131">
      <c r="I212131" s="4" t="n"/>
      <c r="J212131" s="4" t="n"/>
    </row>
    <row r="212132">
      <c r="I212132" s="4" t="n"/>
      <c r="J212132" s="4" t="n"/>
    </row>
    <row r="212133">
      <c r="I212133" s="4" t="n"/>
      <c r="J212133" s="4" t="n"/>
    </row>
    <row r="212134">
      <c r="I212134" s="4" t="n"/>
      <c r="J212134" s="4" t="n"/>
    </row>
    <row r="212135">
      <c r="I212135" s="4" t="n"/>
      <c r="J212135" s="4" t="n"/>
    </row>
    <row r="212136">
      <c r="I212136" s="4" t="n"/>
      <c r="J212136" s="4" t="n"/>
    </row>
    <row r="212137">
      <c r="I212137" s="4" t="n"/>
      <c r="J212137" s="4" t="n"/>
    </row>
    <row r="212138">
      <c r="I212138" s="4" t="n"/>
      <c r="J212138" s="4" t="n"/>
    </row>
    <row r="212139">
      <c r="I212139" s="4" t="n"/>
      <c r="J212139" s="4" t="n"/>
    </row>
    <row r="212140">
      <c r="I212140" s="4" t="n"/>
      <c r="J212140" s="4" t="n"/>
    </row>
    <row r="212141">
      <c r="I212141" s="4" t="n"/>
      <c r="J212141" s="4" t="n"/>
    </row>
    <row r="212142">
      <c r="I212142" s="4" t="n"/>
      <c r="J212142" s="4" t="n"/>
    </row>
    <row r="212143">
      <c r="I212143" s="4" t="n"/>
      <c r="J212143" s="4" t="n"/>
    </row>
    <row r="212144">
      <c r="I212144" s="4" t="n"/>
      <c r="J212144" s="4" t="n"/>
    </row>
    <row r="212145">
      <c r="I212145" s="4" t="n"/>
      <c r="J212145" s="4" t="n"/>
    </row>
    <row r="212146">
      <c r="I212146" s="4" t="n"/>
      <c r="J212146" s="4" t="n"/>
    </row>
    <row r="212147">
      <c r="I212147" s="4" t="n"/>
      <c r="J212147" s="4" t="n"/>
    </row>
    <row r="212148">
      <c r="I212148" s="4" t="n"/>
      <c r="J212148" s="4" t="n"/>
    </row>
    <row r="212149">
      <c r="I212149" s="4" t="n"/>
      <c r="J212149" s="4" t="n"/>
    </row>
    <row r="212150">
      <c r="I212150" s="4" t="n"/>
      <c r="J212150" s="4" t="n"/>
    </row>
    <row r="212151">
      <c r="I212151" s="4" t="n"/>
      <c r="J212151" s="4" t="n"/>
    </row>
    <row r="212152">
      <c r="I212152" s="4" t="n"/>
      <c r="J212152" s="4" t="n"/>
    </row>
    <row r="212153">
      <c r="I212153" s="4" t="n"/>
      <c r="J212153" s="4" t="n"/>
    </row>
    <row r="212154">
      <c r="I212154" s="4" t="n"/>
      <c r="J212154" s="4" t="n"/>
    </row>
    <row r="212155">
      <c r="I212155" s="4" t="n"/>
      <c r="J212155" s="4" t="n"/>
    </row>
    <row r="212156">
      <c r="I212156" s="4" t="n"/>
      <c r="J212156" s="4" t="n"/>
    </row>
    <row r="212157">
      <c r="I212157" s="4" t="n"/>
      <c r="J212157" s="4" t="n"/>
    </row>
    <row r="212158">
      <c r="I212158" s="4" t="n"/>
      <c r="J212158" s="4" t="n"/>
    </row>
    <row r="212159">
      <c r="I212159" s="4" t="n"/>
      <c r="J212159" s="4" t="n"/>
    </row>
    <row r="212160">
      <c r="I212160" s="4" t="n"/>
      <c r="J212160" s="4" t="n"/>
    </row>
    <row r="212161">
      <c r="I212161" s="4" t="n"/>
      <c r="J212161" s="4" t="n"/>
    </row>
    <row r="212162">
      <c r="I212162" s="4" t="n"/>
      <c r="J212162" s="4" t="n"/>
    </row>
    <row r="212163">
      <c r="I212163" s="4" t="n"/>
      <c r="J212163" s="4" t="n"/>
    </row>
    <row r="212164">
      <c r="I212164" s="4" t="n"/>
      <c r="J212164" s="4" t="n"/>
    </row>
    <row r="212165">
      <c r="I212165" s="4" t="n"/>
      <c r="J212165" s="4" t="n"/>
    </row>
    <row r="212166">
      <c r="I212166" s="4" t="n"/>
      <c r="J212166" s="4" t="n"/>
    </row>
    <row r="212167">
      <c r="I212167" s="4" t="n"/>
      <c r="J212167" s="4" t="n"/>
    </row>
    <row r="212168">
      <c r="I212168" s="4" t="n"/>
      <c r="J212168" s="4" t="n"/>
    </row>
    <row r="212169">
      <c r="I212169" s="4" t="n"/>
      <c r="J212169" s="4" t="n"/>
    </row>
    <row r="212170">
      <c r="I212170" s="4" t="n"/>
      <c r="J212170" s="4" t="n"/>
    </row>
    <row r="212171">
      <c r="I212171" s="4" t="n"/>
      <c r="J212171" s="4" t="n"/>
    </row>
    <row r="212172">
      <c r="I212172" s="4" t="n"/>
      <c r="J212172" s="4" t="n"/>
    </row>
    <row r="212173">
      <c r="I212173" s="4" t="n"/>
      <c r="J212173" s="4" t="n"/>
    </row>
    <row r="212174">
      <c r="I212174" s="4" t="n"/>
      <c r="J212174" s="4" t="n"/>
    </row>
    <row r="212175">
      <c r="I212175" s="4" t="n"/>
      <c r="J212175" s="4" t="n"/>
    </row>
    <row r="212176">
      <c r="I212176" s="4" t="n"/>
      <c r="J212176" s="4" t="n"/>
    </row>
    <row r="212177">
      <c r="I212177" s="4" t="n"/>
      <c r="J212177" s="4" t="n"/>
    </row>
    <row r="212178">
      <c r="I212178" s="4" t="n"/>
      <c r="J212178" s="4" t="n"/>
    </row>
    <row r="212179">
      <c r="I212179" s="4" t="n"/>
      <c r="J212179" s="4" t="n"/>
    </row>
    <row r="212180">
      <c r="I212180" s="4" t="n"/>
      <c r="J212180" s="4" t="n"/>
    </row>
    <row r="212181">
      <c r="I212181" s="4" t="n"/>
      <c r="J212181" s="4" t="n"/>
    </row>
    <row r="212182">
      <c r="I212182" s="4" t="n"/>
      <c r="J212182" s="4" t="n"/>
    </row>
    <row r="212183">
      <c r="I212183" s="4" t="n"/>
      <c r="J212183" s="4" t="n"/>
    </row>
    <row r="212184">
      <c r="I212184" s="4" t="n"/>
      <c r="J212184" s="4" t="n"/>
    </row>
    <row r="212185">
      <c r="I212185" s="4" t="n"/>
      <c r="J212185" s="4" t="n"/>
    </row>
    <row r="212186">
      <c r="I212186" s="4" t="n"/>
      <c r="J212186" s="4" t="n"/>
    </row>
    <row r="212187">
      <c r="I212187" s="4" t="n"/>
      <c r="J212187" s="4" t="n"/>
    </row>
    <row r="212188">
      <c r="I212188" s="4" t="n"/>
      <c r="J212188" s="4" t="n"/>
    </row>
    <row r="212189">
      <c r="I212189" s="4" t="n"/>
      <c r="J212189" s="4" t="n"/>
    </row>
    <row r="212190">
      <c r="I212190" s="4" t="n"/>
      <c r="J212190" s="4" t="n"/>
    </row>
    <row r="212191">
      <c r="I212191" s="4" t="n"/>
      <c r="J212191" s="4" t="n"/>
    </row>
    <row r="212192">
      <c r="I212192" s="4" t="n"/>
      <c r="J212192" s="4" t="n"/>
    </row>
    <row r="212193">
      <c r="I212193" s="4" t="n"/>
      <c r="J212193" s="4" t="n"/>
    </row>
    <row r="212194">
      <c r="I212194" s="4" t="n"/>
      <c r="J212194" s="4" t="n"/>
    </row>
    <row r="212195">
      <c r="I212195" s="4" t="n"/>
      <c r="J212195" s="4" t="n"/>
    </row>
    <row r="212196">
      <c r="I212196" s="4" t="n"/>
      <c r="J212196" s="4" t="n"/>
    </row>
    <row r="212197">
      <c r="I212197" s="4" t="n"/>
      <c r="J212197" s="4" t="n"/>
    </row>
    <row r="212198">
      <c r="I212198" s="4" t="n"/>
      <c r="J212198" s="4" t="n"/>
    </row>
    <row r="212199">
      <c r="I212199" s="4" t="n"/>
      <c r="J212199" s="4" t="n"/>
    </row>
    <row r="212200">
      <c r="I212200" s="4" t="n"/>
      <c r="J212200" s="4" t="n"/>
    </row>
    <row r="212201">
      <c r="I212201" s="4" t="n"/>
      <c r="J212201" s="4" t="n"/>
    </row>
    <row r="212202">
      <c r="I212202" s="4" t="n"/>
      <c r="J212202" s="4" t="n"/>
    </row>
    <row r="212203">
      <c r="I212203" s="4" t="n"/>
      <c r="J212203" s="4" t="n"/>
    </row>
    <row r="212204">
      <c r="I212204" s="4" t="n"/>
      <c r="J212204" s="4" t="n"/>
    </row>
    <row r="212205">
      <c r="I212205" s="4" t="n"/>
      <c r="J212205" s="4" t="n"/>
    </row>
    <row r="212206">
      <c r="I212206" s="4" t="n"/>
      <c r="J212206" s="4" t="n"/>
    </row>
    <row r="212207">
      <c r="I212207" s="4" t="n"/>
      <c r="J212207" s="4" t="n"/>
    </row>
    <row r="212208">
      <c r="I212208" s="4" t="n"/>
      <c r="J212208" s="4" t="n"/>
    </row>
    <row r="212209">
      <c r="I212209" s="4" t="n"/>
      <c r="J212209" s="4" t="n"/>
    </row>
    <row r="212210">
      <c r="I212210" s="4" t="n"/>
      <c r="J212210" s="4" t="n"/>
    </row>
    <row r="212211">
      <c r="I212211" s="4" t="n"/>
      <c r="J212211" s="4" t="n"/>
    </row>
    <row r="212212">
      <c r="I212212" s="4" t="n"/>
      <c r="J212212" s="4" t="n"/>
    </row>
    <row r="212213">
      <c r="I212213" s="4" t="n"/>
      <c r="J212213" s="4" t="n"/>
    </row>
    <row r="212214">
      <c r="I212214" s="4" t="n"/>
      <c r="J212214" s="4" t="n"/>
    </row>
    <row r="212215">
      <c r="I212215" s="4" t="n"/>
      <c r="J212215" s="4" t="n"/>
    </row>
    <row r="212216">
      <c r="I212216" s="4" t="n"/>
      <c r="J212216" s="4" t="n"/>
    </row>
    <row r="212217">
      <c r="I212217" s="4" t="n"/>
      <c r="J212217" s="4" t="n"/>
    </row>
    <row r="212218">
      <c r="I212218" s="4" t="n"/>
      <c r="J212218" s="4" t="n"/>
    </row>
    <row r="212219">
      <c r="I212219" s="4" t="n"/>
      <c r="J212219" s="4" t="n"/>
    </row>
    <row r="212220">
      <c r="I212220" s="4" t="n"/>
      <c r="J212220" s="4" t="n"/>
    </row>
    <row r="212221">
      <c r="I212221" s="4" t="n"/>
      <c r="J212221" s="4" t="n"/>
    </row>
    <row r="212222">
      <c r="I212222" s="4" t="n"/>
      <c r="J212222" s="4" t="n"/>
    </row>
    <row r="212223">
      <c r="I212223" s="4" t="n"/>
      <c r="J212223" s="4" t="n"/>
    </row>
    <row r="212224">
      <c r="I212224" s="4" t="n"/>
      <c r="J212224" s="4" t="n"/>
    </row>
    <row r="212225">
      <c r="I212225" s="4" t="n"/>
      <c r="J212225" s="4" t="n"/>
    </row>
    <row r="212226">
      <c r="I212226" s="4" t="n"/>
      <c r="J212226" s="4" t="n"/>
    </row>
    <row r="212227">
      <c r="I212227" s="4" t="n"/>
      <c r="J212227" s="4" t="n"/>
    </row>
    <row r="212228">
      <c r="I212228" s="4" t="n"/>
      <c r="J212228" s="4" t="n"/>
    </row>
    <row r="212229">
      <c r="I212229" s="4" t="n"/>
      <c r="J212229" s="4" t="n"/>
    </row>
    <row r="212230">
      <c r="I212230" s="4" t="n"/>
      <c r="J212230" s="4" t="n"/>
    </row>
    <row r="212231">
      <c r="I212231" s="4" t="n"/>
      <c r="J212231" s="4" t="n"/>
    </row>
    <row r="212232">
      <c r="I212232" s="4" t="n"/>
      <c r="J212232" s="4" t="n"/>
    </row>
    <row r="212233">
      <c r="I212233" s="4" t="n"/>
      <c r="J212233" s="4" t="n"/>
    </row>
    <row r="212234">
      <c r="I212234" s="4" t="n"/>
      <c r="J212234" s="4" t="n"/>
    </row>
    <row r="212235">
      <c r="I212235" s="4" t="n"/>
      <c r="J212235" s="4" t="n"/>
    </row>
    <row r="212236">
      <c r="I212236" s="4" t="n"/>
      <c r="J212236" s="4" t="n"/>
    </row>
    <row r="212237">
      <c r="I212237" s="4" t="n"/>
      <c r="J212237" s="4" t="n"/>
    </row>
    <row r="212238">
      <c r="I212238" s="4" t="n"/>
      <c r="J212238" s="4" t="n"/>
    </row>
    <row r="212239">
      <c r="I212239" s="4" t="n"/>
      <c r="J212239" s="4" t="n"/>
    </row>
    <row r="212240">
      <c r="I212240" s="4" t="n"/>
      <c r="J212240" s="4" t="n"/>
    </row>
    <row r="212241">
      <c r="I212241" s="4" t="n"/>
      <c r="J212241" s="4" t="n"/>
    </row>
    <row r="212242">
      <c r="I212242" s="4" t="n"/>
      <c r="J212242" s="4" t="n"/>
    </row>
    <row r="212243">
      <c r="I212243" s="4" t="n"/>
      <c r="J212243" s="4" t="n"/>
    </row>
    <row r="212244">
      <c r="I212244" s="4" t="n"/>
      <c r="J212244" s="4" t="n"/>
    </row>
    <row r="212245">
      <c r="I212245" s="4" t="n"/>
      <c r="J212245" s="4" t="n"/>
    </row>
    <row r="212246">
      <c r="I212246" s="4" t="n"/>
      <c r="J212246" s="4" t="n"/>
    </row>
    <row r="212247">
      <c r="I212247" s="4" t="n"/>
      <c r="J212247" s="4" t="n"/>
    </row>
    <row r="212248">
      <c r="I212248" s="4" t="n"/>
      <c r="J212248" s="4" t="n"/>
    </row>
    <row r="212249">
      <c r="I212249" s="4" t="n"/>
      <c r="J212249" s="4" t="n"/>
    </row>
    <row r="212250">
      <c r="I212250" s="4" t="n"/>
      <c r="J212250" s="4" t="n"/>
    </row>
    <row r="212251">
      <c r="I212251" s="4" t="n"/>
      <c r="J212251" s="4" t="n"/>
    </row>
    <row r="212252">
      <c r="I212252" s="4" t="n"/>
      <c r="J212252" s="4" t="n"/>
    </row>
    <row r="212253">
      <c r="I212253" s="4" t="n"/>
      <c r="J212253" s="4" t="n"/>
    </row>
    <row r="212254">
      <c r="I212254" s="4" t="n"/>
      <c r="J212254" s="4" t="n"/>
    </row>
    <row r="212255">
      <c r="I212255" s="4" t="n"/>
      <c r="J212255" s="4" t="n"/>
    </row>
    <row r="212256">
      <c r="I212256" s="4" t="n"/>
      <c r="J212256" s="4" t="n"/>
    </row>
    <row r="212257">
      <c r="I212257" s="4" t="n"/>
      <c r="J212257" s="4" t="n"/>
    </row>
    <row r="212258">
      <c r="I212258" s="4" t="n"/>
      <c r="J212258" s="4" t="n"/>
    </row>
    <row r="212259">
      <c r="I212259" s="4" t="n"/>
      <c r="J212259" s="4" t="n"/>
    </row>
    <row r="212260">
      <c r="I212260" s="4" t="n"/>
      <c r="J212260" s="4" t="n"/>
    </row>
    <row r="212261">
      <c r="I212261" s="4" t="n"/>
      <c r="J212261" s="4" t="n"/>
    </row>
    <row r="212262">
      <c r="I212262" s="4" t="n"/>
      <c r="J212262" s="4" t="n"/>
    </row>
    <row r="212263">
      <c r="I212263" s="4" t="n"/>
      <c r="J212263" s="4" t="n"/>
    </row>
    <row r="212264">
      <c r="I212264" s="4" t="n"/>
      <c r="J212264" s="4" t="n"/>
    </row>
    <row r="212265">
      <c r="I212265" s="4" t="n"/>
      <c r="J212265" s="4" t="n"/>
    </row>
    <row r="212266">
      <c r="I212266" s="4" t="n"/>
      <c r="J212266" s="4" t="n"/>
    </row>
    <row r="212267">
      <c r="I212267" s="4" t="n"/>
      <c r="J212267" s="4" t="n"/>
    </row>
    <row r="212268">
      <c r="I212268" s="4" t="n"/>
      <c r="J212268" s="4" t="n"/>
    </row>
    <row r="212269">
      <c r="I212269" s="4" t="n"/>
      <c r="J212269" s="4" t="n"/>
    </row>
    <row r="212270">
      <c r="I212270" s="4" t="n"/>
      <c r="J212270" s="4" t="n"/>
    </row>
    <row r="212271">
      <c r="I212271" s="4" t="n"/>
      <c r="J212271" s="4" t="n"/>
    </row>
    <row r="212272">
      <c r="I212272" s="4" t="n"/>
      <c r="J212272" s="4" t="n"/>
    </row>
    <row r="212273">
      <c r="I212273" s="4" t="n"/>
      <c r="J212273" s="4" t="n"/>
    </row>
    <row r="212274">
      <c r="I212274" s="4" t="n"/>
      <c r="J212274" s="4" t="n"/>
    </row>
    <row r="212275">
      <c r="I212275" s="4" t="n"/>
      <c r="J212275" s="4" t="n"/>
    </row>
    <row r="212276">
      <c r="I212276" s="4" t="n"/>
      <c r="J212276" s="4" t="n"/>
    </row>
    <row r="212277">
      <c r="I212277" s="4" t="n"/>
      <c r="J212277" s="4" t="n"/>
    </row>
    <row r="212278">
      <c r="I212278" s="4" t="n"/>
      <c r="J212278" s="4" t="n"/>
    </row>
    <row r="212279">
      <c r="I212279" s="4" t="n"/>
      <c r="J212279" s="4" t="n"/>
    </row>
    <row r="212280">
      <c r="I212280" s="4" t="n"/>
      <c r="J212280" s="4" t="n"/>
    </row>
    <row r="212281">
      <c r="I212281" s="4" t="n"/>
      <c r="J212281" s="4" t="n"/>
    </row>
    <row r="212282">
      <c r="I212282" s="4" t="n"/>
      <c r="J212282" s="4" t="n"/>
    </row>
    <row r="212283">
      <c r="I212283" s="4" t="n"/>
      <c r="J212283" s="4" t="n"/>
    </row>
    <row r="212284">
      <c r="I212284" s="4" t="n"/>
      <c r="J212284" s="4" t="n"/>
    </row>
    <row r="212285">
      <c r="I212285" s="4" t="n"/>
      <c r="J212285" s="4" t="n"/>
    </row>
    <row r="212286">
      <c r="I212286" s="4" t="n"/>
      <c r="J212286" s="4" t="n"/>
    </row>
    <row r="212287">
      <c r="I212287" s="4" t="n"/>
      <c r="J212287" s="4" t="n"/>
    </row>
    <row r="212288">
      <c r="I212288" s="4" t="n"/>
      <c r="J212288" s="4" t="n"/>
    </row>
    <row r="212289">
      <c r="I212289" s="4" t="n"/>
      <c r="J212289" s="4" t="n"/>
    </row>
    <row r="212290">
      <c r="I212290" s="4" t="n"/>
      <c r="J212290" s="4" t="n"/>
    </row>
    <row r="212291">
      <c r="I212291" s="4" t="n"/>
      <c r="J212291" s="4" t="n"/>
    </row>
    <row r="212292">
      <c r="I212292" s="4" t="n"/>
      <c r="J212292" s="4" t="n"/>
    </row>
    <row r="212293">
      <c r="I212293" s="4" t="n"/>
      <c r="J212293" s="4" t="n"/>
    </row>
    <row r="212294">
      <c r="I212294" s="4" t="n"/>
      <c r="J212294" s="4" t="n"/>
    </row>
    <row r="212295">
      <c r="I212295" s="4" t="n"/>
      <c r="J212295" s="4" t="n"/>
    </row>
    <row r="212296">
      <c r="I212296" s="4" t="n"/>
      <c r="J212296" s="4" t="n"/>
    </row>
    <row r="212297">
      <c r="I212297" s="4" t="n"/>
      <c r="J212297" s="4" t="n"/>
    </row>
    <row r="212298">
      <c r="I212298" s="4" t="n"/>
      <c r="J212298" s="4" t="n"/>
    </row>
    <row r="212299">
      <c r="I212299" s="4" t="n"/>
      <c r="J212299" s="4" t="n"/>
    </row>
    <row r="212300">
      <c r="I212300" s="4" t="n"/>
      <c r="J212300" s="4" t="n"/>
    </row>
    <row r="212301">
      <c r="I212301" s="4" t="n"/>
      <c r="J212301" s="4" t="n"/>
    </row>
    <row r="212302">
      <c r="I212302" s="4" t="n"/>
      <c r="J212302" s="4" t="n"/>
    </row>
    <row r="212303">
      <c r="I212303" s="4" t="n"/>
      <c r="J212303" s="4" t="n"/>
    </row>
    <row r="212304">
      <c r="I212304" s="4" t="n"/>
      <c r="J212304" s="4" t="n"/>
    </row>
    <row r="212305">
      <c r="I212305" s="4" t="n"/>
      <c r="J212305" s="4" t="n"/>
    </row>
    <row r="212306">
      <c r="I212306" s="4" t="n"/>
      <c r="J212306" s="4" t="n"/>
    </row>
    <row r="212307">
      <c r="I212307" s="4" t="n"/>
      <c r="J212307" s="4" t="n"/>
    </row>
    <row r="212308">
      <c r="I212308" s="4" t="n"/>
      <c r="J212308" s="4" t="n"/>
    </row>
    <row r="212309">
      <c r="I212309" s="4" t="n"/>
      <c r="J212309" s="4" t="n"/>
    </row>
    <row r="212310">
      <c r="I212310" s="4" t="n"/>
      <c r="J212310" s="4" t="n"/>
    </row>
    <row r="212311">
      <c r="I212311" s="4" t="n"/>
      <c r="J212311" s="4" t="n"/>
    </row>
    <row r="212312">
      <c r="I212312" s="4" t="n"/>
      <c r="J212312" s="4" t="n"/>
    </row>
    <row r="212313">
      <c r="I212313" s="4" t="n"/>
      <c r="J212313" s="4" t="n"/>
    </row>
    <row r="212314">
      <c r="I212314" s="4" t="n"/>
      <c r="J212314" s="4" t="n"/>
    </row>
    <row r="212315">
      <c r="I212315" s="4" t="n"/>
      <c r="J212315" s="4" t="n"/>
    </row>
    <row r="212316">
      <c r="I212316" s="4" t="n"/>
      <c r="J212316" s="4" t="n"/>
    </row>
    <row r="212317">
      <c r="I212317" s="4" t="n"/>
      <c r="J212317" s="4" t="n"/>
    </row>
    <row r="212318">
      <c r="I212318" s="4" t="n"/>
      <c r="J212318" s="4" t="n"/>
    </row>
    <row r="212319">
      <c r="I212319" s="4" t="n"/>
      <c r="J212319" s="4" t="n"/>
    </row>
    <row r="212320">
      <c r="I212320" s="4" t="n"/>
      <c r="J212320" s="4" t="n"/>
    </row>
    <row r="212321">
      <c r="I212321" s="4" t="n"/>
      <c r="J212321" s="4" t="n"/>
    </row>
    <row r="212322">
      <c r="I212322" s="4" t="n"/>
      <c r="J212322" s="4" t="n"/>
    </row>
    <row r="212323">
      <c r="I212323" s="4" t="n"/>
      <c r="J212323" s="4" t="n"/>
    </row>
    <row r="212324">
      <c r="I212324" s="4" t="n"/>
      <c r="J212324" s="4" t="n"/>
    </row>
    <row r="212325">
      <c r="I212325" s="4" t="n"/>
      <c r="J212325" s="4" t="n"/>
    </row>
    <row r="212326">
      <c r="I212326" s="4" t="n"/>
      <c r="J212326" s="4" t="n"/>
    </row>
    <row r="212327">
      <c r="I212327" s="4" t="n"/>
      <c r="J212327" s="4" t="n"/>
    </row>
    <row r="212328">
      <c r="I212328" s="4" t="n"/>
      <c r="J212328" s="4" t="n"/>
    </row>
    <row r="212329">
      <c r="I212329" s="4" t="n"/>
      <c r="J212329" s="4" t="n"/>
    </row>
    <row r="212330">
      <c r="I212330" s="4" t="n"/>
      <c r="J212330" s="4" t="n"/>
    </row>
    <row r="212331">
      <c r="I212331" s="4" t="n"/>
      <c r="J212331" s="4" t="n"/>
    </row>
    <row r="212332">
      <c r="I212332" s="4" t="n"/>
      <c r="J212332" s="4" t="n"/>
    </row>
    <row r="212333">
      <c r="I212333" s="4" t="n"/>
      <c r="J212333" s="4" t="n"/>
    </row>
    <row r="212334">
      <c r="I212334" s="4" t="n"/>
      <c r="J212334" s="4" t="n"/>
    </row>
    <row r="212335">
      <c r="I212335" s="4" t="n"/>
      <c r="J212335" s="4" t="n"/>
    </row>
    <row r="212336">
      <c r="I212336" s="4" t="n"/>
      <c r="J212336" s="4" t="n"/>
    </row>
    <row r="212337">
      <c r="I212337" s="4" t="n"/>
      <c r="J212337" s="4" t="n"/>
    </row>
    <row r="212338">
      <c r="I212338" s="4" t="n"/>
      <c r="J212338" s="4" t="n"/>
    </row>
    <row r="212339">
      <c r="I212339" s="4" t="n"/>
      <c r="J212339" s="4" t="n"/>
    </row>
    <row r="212340">
      <c r="I212340" s="4" t="n"/>
      <c r="J212340" s="4" t="n"/>
    </row>
    <row r="212341">
      <c r="I212341" s="4" t="n"/>
      <c r="J212341" s="4" t="n"/>
    </row>
    <row r="212342">
      <c r="I212342" s="4" t="n"/>
      <c r="J212342" s="4" t="n"/>
    </row>
    <row r="212343">
      <c r="I212343" s="4" t="n"/>
      <c r="J212343" s="4" t="n"/>
    </row>
    <row r="212344">
      <c r="I212344" s="4" t="n"/>
      <c r="J212344" s="4" t="n"/>
    </row>
    <row r="212345">
      <c r="I212345" s="4" t="n"/>
      <c r="J212345" s="4" t="n"/>
    </row>
    <row r="212346">
      <c r="I212346" s="4" t="n"/>
      <c r="J212346" s="4" t="n"/>
    </row>
    <row r="212347">
      <c r="I212347" s="4" t="n"/>
      <c r="J212347" s="4" t="n"/>
    </row>
    <row r="212348">
      <c r="I212348" s="4" t="n"/>
      <c r="J212348" s="4" t="n"/>
    </row>
    <row r="212349">
      <c r="I212349" s="4" t="n"/>
      <c r="J212349" s="4" t="n"/>
    </row>
    <row r="212350">
      <c r="I212350" s="4" t="n"/>
      <c r="J212350" s="4" t="n"/>
    </row>
    <row r="212351">
      <c r="I212351" s="4" t="n"/>
      <c r="J212351" s="4" t="n"/>
    </row>
    <row r="212352">
      <c r="I212352" s="4" t="n"/>
      <c r="J212352" s="4" t="n"/>
    </row>
    <row r="212353">
      <c r="I212353" s="4" t="n"/>
      <c r="J212353" s="4" t="n"/>
    </row>
    <row r="212354">
      <c r="I212354" s="4" t="n"/>
      <c r="J212354" s="4" t="n"/>
    </row>
    <row r="212355">
      <c r="I212355" s="4" t="n"/>
      <c r="J212355" s="4" t="n"/>
    </row>
    <row r="212356">
      <c r="I212356" s="4" t="n"/>
      <c r="J212356" s="4" t="n"/>
    </row>
    <row r="212357">
      <c r="I212357" s="4" t="n"/>
      <c r="J212357" s="4" t="n"/>
    </row>
    <row r="212358">
      <c r="I212358" s="4" t="n"/>
      <c r="J212358" s="4" t="n"/>
    </row>
    <row r="212359">
      <c r="I212359" s="4" t="n"/>
      <c r="J212359" s="4" t="n"/>
    </row>
    <row r="212360">
      <c r="I212360" s="4" t="n"/>
      <c r="J212360" s="4" t="n"/>
    </row>
    <row r="212361">
      <c r="I212361" s="4" t="n"/>
      <c r="J212361" s="4" t="n"/>
    </row>
    <row r="212362">
      <c r="I212362" s="4" t="n"/>
      <c r="J212362" s="4" t="n"/>
    </row>
    <row r="212363">
      <c r="I212363" s="4" t="n"/>
      <c r="J212363" s="4" t="n"/>
    </row>
    <row r="212364">
      <c r="I212364" s="4" t="n"/>
      <c r="J212364" s="4" t="n"/>
    </row>
    <row r="212365">
      <c r="I212365" s="4" t="n"/>
      <c r="J212365" s="4" t="n"/>
    </row>
    <row r="212366">
      <c r="I212366" s="4" t="n"/>
      <c r="J212366" s="4" t="n"/>
    </row>
    <row r="212367">
      <c r="I212367" s="4" t="n"/>
      <c r="J212367" s="4" t="n"/>
    </row>
    <row r="212368">
      <c r="I212368" s="4" t="n"/>
      <c r="J212368" s="4" t="n"/>
    </row>
    <row r="212369">
      <c r="I212369" s="4" t="n"/>
      <c r="J212369" s="4" t="n"/>
    </row>
    <row r="212370">
      <c r="I212370" s="4" t="n"/>
      <c r="J212370" s="4" t="n"/>
    </row>
    <row r="212371">
      <c r="I212371" s="4" t="n"/>
      <c r="J212371" s="4" t="n"/>
    </row>
    <row r="212372">
      <c r="I212372" s="4" t="n"/>
      <c r="J212372" s="4" t="n"/>
    </row>
    <row r="212373">
      <c r="I212373" s="4" t="n"/>
      <c r="J212373" s="4" t="n"/>
    </row>
    <row r="212374">
      <c r="I212374" s="4" t="n"/>
      <c r="J212374" s="4" t="n"/>
    </row>
    <row r="212375">
      <c r="I212375" s="4" t="n"/>
      <c r="J212375" s="4" t="n"/>
    </row>
    <row r="212376">
      <c r="I212376" s="4" t="n"/>
      <c r="J212376" s="4" t="n"/>
    </row>
    <row r="212377">
      <c r="I212377" s="4" t="n"/>
      <c r="J212377" s="4" t="n"/>
    </row>
    <row r="212378">
      <c r="I212378" s="4" t="n"/>
      <c r="J212378" s="4" t="n"/>
    </row>
    <row r="212379">
      <c r="I212379" s="4" t="n"/>
      <c r="J212379" s="4" t="n"/>
    </row>
    <row r="212380">
      <c r="I212380" s="4" t="n"/>
      <c r="J212380" s="4" t="n"/>
    </row>
    <row r="212381">
      <c r="I212381" s="4" t="n"/>
      <c r="J212381" s="4" t="n"/>
    </row>
    <row r="212382">
      <c r="I212382" s="4" t="n"/>
      <c r="J212382" s="4" t="n"/>
    </row>
    <row r="212383">
      <c r="I212383" s="4" t="n"/>
      <c r="J212383" s="4" t="n"/>
    </row>
    <row r="212384">
      <c r="I212384" s="4" t="n"/>
      <c r="J212384" s="4" t="n"/>
    </row>
    <row r="212385">
      <c r="I212385" s="4" t="n"/>
      <c r="J212385" s="4" t="n"/>
    </row>
    <row r="212386">
      <c r="I212386" s="4" t="n"/>
      <c r="J212386" s="4" t="n"/>
    </row>
    <row r="212387">
      <c r="I212387" s="4" t="n"/>
      <c r="J212387" s="4" t="n"/>
    </row>
    <row r="212388">
      <c r="I212388" s="4" t="n"/>
      <c r="J212388" s="4" t="n"/>
    </row>
    <row r="212389">
      <c r="I212389" s="4" t="n"/>
      <c r="J212389" s="4" t="n"/>
    </row>
    <row r="212390">
      <c r="I212390" s="4" t="n"/>
      <c r="J212390" s="4" t="n"/>
    </row>
    <row r="212391">
      <c r="I212391" s="4" t="n"/>
      <c r="J212391" s="4" t="n"/>
    </row>
    <row r="212392">
      <c r="I212392" s="4" t="n"/>
      <c r="J212392" s="4" t="n"/>
    </row>
    <row r="212393">
      <c r="I212393" s="4" t="n"/>
      <c r="J212393" s="4" t="n"/>
    </row>
    <row r="212394">
      <c r="I212394" s="4" t="n"/>
      <c r="J212394" s="4" t="n"/>
    </row>
    <row r="212395">
      <c r="I212395" s="4" t="n"/>
      <c r="J212395" s="4" t="n"/>
    </row>
    <row r="212396">
      <c r="I212396" s="4" t="n"/>
      <c r="J212396" s="4" t="n"/>
    </row>
    <row r="212397">
      <c r="I212397" s="4" t="n"/>
      <c r="J212397" s="4" t="n"/>
    </row>
    <row r="212398">
      <c r="I212398" s="4" t="n"/>
      <c r="J212398" s="4" t="n"/>
    </row>
    <row r="212399">
      <c r="I212399" s="4" t="n"/>
      <c r="J212399" s="4" t="n"/>
    </row>
    <row r="212400">
      <c r="I212400" s="4" t="n"/>
      <c r="J212400" s="4" t="n"/>
    </row>
    <row r="212401">
      <c r="I212401" s="4" t="n"/>
      <c r="J212401" s="4" t="n"/>
    </row>
    <row r="212402">
      <c r="I212402" s="4" t="n"/>
      <c r="J212402" s="4" t="n"/>
    </row>
    <row r="212403">
      <c r="I212403" s="4" t="n"/>
      <c r="J212403" s="4" t="n"/>
    </row>
    <row r="212404">
      <c r="I212404" s="4" t="n"/>
      <c r="J212404" s="4" t="n"/>
    </row>
    <row r="212405">
      <c r="I212405" s="4" t="n"/>
      <c r="J212405" s="4" t="n"/>
    </row>
    <row r="212406">
      <c r="I212406" s="4" t="n"/>
      <c r="J212406" s="4" t="n"/>
    </row>
    <row r="212407">
      <c r="I212407" s="4" t="n"/>
      <c r="J212407" s="4" t="n"/>
    </row>
    <row r="212408">
      <c r="I212408" s="4" t="n"/>
      <c r="J212408" s="4" t="n"/>
    </row>
    <row r="212409">
      <c r="I212409" s="4" t="n"/>
      <c r="J212409" s="4" t="n"/>
    </row>
    <row r="212410">
      <c r="I212410" s="4" t="n"/>
      <c r="J212410" s="4" t="n"/>
    </row>
    <row r="212411">
      <c r="I212411" s="4" t="n"/>
      <c r="J212411" s="4" t="n"/>
    </row>
    <row r="212412">
      <c r="I212412" s="4" t="n"/>
      <c r="J212412" s="4" t="n"/>
    </row>
    <row r="212413">
      <c r="I212413" s="4" t="n"/>
      <c r="J212413" s="4" t="n"/>
    </row>
    <row r="212414">
      <c r="I212414" s="4" t="n"/>
      <c r="J212414" s="4" t="n"/>
    </row>
    <row r="212415">
      <c r="I212415" s="4" t="n"/>
      <c r="J212415" s="4" t="n"/>
    </row>
    <row r="212416">
      <c r="I212416" s="4" t="n"/>
      <c r="J212416" s="4" t="n"/>
    </row>
    <row r="212417">
      <c r="I212417" s="4" t="n"/>
      <c r="J212417" s="4" t="n"/>
    </row>
    <row r="212418">
      <c r="I212418" s="4" t="n"/>
      <c r="J212418" s="4" t="n"/>
    </row>
    <row r="212419">
      <c r="I212419" s="4" t="n"/>
      <c r="J212419" s="4" t="n"/>
    </row>
    <row r="212420">
      <c r="I212420" s="4" t="n"/>
      <c r="J212420" s="4" t="n"/>
    </row>
    <row r="212421">
      <c r="I212421" s="4" t="n"/>
      <c r="J212421" s="4" t="n"/>
    </row>
    <row r="212422">
      <c r="I212422" s="4" t="n"/>
      <c r="J212422" s="4" t="n"/>
    </row>
    <row r="212423">
      <c r="I212423" s="4" t="n"/>
      <c r="J212423" s="4" t="n"/>
    </row>
    <row r="212424">
      <c r="I212424" s="4" t="n"/>
      <c r="J212424" s="4" t="n"/>
    </row>
    <row r="212425">
      <c r="I212425" s="4" t="n"/>
      <c r="J212425" s="4" t="n"/>
    </row>
    <row r="212426">
      <c r="I212426" s="4" t="n"/>
      <c r="J212426" s="4" t="n"/>
    </row>
    <row r="212427">
      <c r="I212427" s="4" t="n"/>
      <c r="J212427" s="4" t="n"/>
    </row>
    <row r="212428">
      <c r="I212428" s="4" t="n"/>
      <c r="J212428" s="4" t="n"/>
    </row>
    <row r="212429">
      <c r="I212429" s="4" t="n"/>
      <c r="J212429" s="4" t="n"/>
    </row>
    <row r="212430">
      <c r="I212430" s="4" t="n"/>
      <c r="J212430" s="4" t="n"/>
    </row>
    <row r="212431">
      <c r="I212431" s="4" t="n"/>
      <c r="J212431" s="4" t="n"/>
    </row>
    <row r="212432">
      <c r="I212432" s="4" t="n"/>
      <c r="J212432" s="4" t="n"/>
    </row>
    <row r="212433">
      <c r="I212433" s="4" t="n"/>
      <c r="J212433" s="4" t="n"/>
    </row>
    <row r="212434">
      <c r="I212434" s="4" t="n"/>
      <c r="J212434" s="4" t="n"/>
    </row>
    <row r="212435">
      <c r="I212435" s="4" t="n"/>
      <c r="J212435" s="4" t="n"/>
    </row>
    <row r="212436">
      <c r="I212436" s="4" t="n"/>
      <c r="J212436" s="4" t="n"/>
    </row>
    <row r="212437">
      <c r="I212437" s="4" t="n"/>
      <c r="J212437" s="4" t="n"/>
    </row>
    <row r="212438">
      <c r="I212438" s="4" t="n"/>
      <c r="J212438" s="4" t="n"/>
    </row>
    <row r="212439">
      <c r="I212439" s="4" t="n"/>
      <c r="J212439" s="4" t="n"/>
    </row>
    <row r="212440">
      <c r="I212440" s="4" t="n"/>
      <c r="J212440" s="4" t="n"/>
    </row>
    <row r="212441">
      <c r="I212441" s="4" t="n"/>
      <c r="J212441" s="4" t="n"/>
    </row>
    <row r="212442">
      <c r="I212442" s="4" t="n"/>
      <c r="J212442" s="4" t="n"/>
    </row>
    <row r="212443">
      <c r="I212443" s="4" t="n"/>
      <c r="J212443" s="4" t="n"/>
    </row>
    <row r="212444">
      <c r="I212444" s="4" t="n"/>
      <c r="J212444" s="4" t="n"/>
    </row>
    <row r="212445">
      <c r="I212445" s="4" t="n"/>
      <c r="J212445" s="4" t="n"/>
    </row>
    <row r="212446">
      <c r="I212446" s="4" t="n"/>
      <c r="J212446" s="4" t="n"/>
    </row>
    <row r="212447">
      <c r="I212447" s="4" t="n"/>
      <c r="J212447" s="4" t="n"/>
    </row>
    <row r="212448">
      <c r="I212448" s="4" t="n"/>
      <c r="J212448" s="4" t="n"/>
    </row>
    <row r="212449">
      <c r="I212449" s="4" t="n"/>
      <c r="J212449" s="4" t="n"/>
    </row>
    <row r="212450">
      <c r="I212450" s="4" t="n"/>
      <c r="J212450" s="4" t="n"/>
    </row>
    <row r="212451">
      <c r="I212451" s="4" t="n"/>
      <c r="J212451" s="4" t="n"/>
    </row>
    <row r="212452">
      <c r="I212452" s="4" t="n"/>
      <c r="J212452" s="4" t="n"/>
    </row>
    <row r="212453">
      <c r="I212453" s="4" t="n"/>
      <c r="J212453" s="4" t="n"/>
    </row>
    <row r="212454">
      <c r="I212454" s="4" t="n"/>
      <c r="J212454" s="4" t="n"/>
    </row>
    <row r="212455">
      <c r="I212455" s="4" t="n"/>
      <c r="J212455" s="4" t="n"/>
    </row>
    <row r="212456">
      <c r="I212456" s="4" t="n"/>
      <c r="J212456" s="4" t="n"/>
    </row>
    <row r="212457">
      <c r="I212457" s="4" t="n"/>
      <c r="J212457" s="4" t="n"/>
    </row>
    <row r="212458">
      <c r="I212458" s="4" t="n"/>
      <c r="J212458" s="4" t="n"/>
    </row>
    <row r="212459">
      <c r="I212459" s="4" t="n"/>
      <c r="J212459" s="4" t="n"/>
    </row>
    <row r="212460">
      <c r="I212460" s="4" t="n"/>
      <c r="J212460" s="4" t="n"/>
    </row>
    <row r="212461">
      <c r="I212461" s="4" t="n"/>
      <c r="J212461" s="4" t="n"/>
    </row>
    <row r="212462">
      <c r="I212462" s="4" t="n"/>
      <c r="J212462" s="4" t="n"/>
    </row>
    <row r="212463">
      <c r="I212463" s="4" t="n"/>
      <c r="J212463" s="4" t="n"/>
    </row>
    <row r="212464">
      <c r="I212464" s="4" t="n"/>
      <c r="J212464" s="4" t="n"/>
    </row>
    <row r="212465">
      <c r="I212465" s="4" t="n"/>
      <c r="J212465" s="4" t="n"/>
    </row>
    <row r="212466">
      <c r="I212466" s="4" t="n"/>
      <c r="J212466" s="4" t="n"/>
    </row>
    <row r="212467">
      <c r="I212467" s="4" t="n"/>
      <c r="J212467" s="4" t="n"/>
    </row>
    <row r="212468">
      <c r="I212468" s="4" t="n"/>
      <c r="J212468" s="4" t="n"/>
    </row>
    <row r="212469">
      <c r="I212469" s="4" t="n"/>
      <c r="J212469" s="4" t="n"/>
    </row>
    <row r="212470">
      <c r="I212470" s="4" t="n"/>
      <c r="J212470" s="4" t="n"/>
    </row>
    <row r="212471">
      <c r="I212471" s="4" t="n"/>
      <c r="J212471" s="4" t="n"/>
    </row>
    <row r="212472">
      <c r="I212472" s="4" t="n"/>
      <c r="J212472" s="4" t="n"/>
    </row>
    <row r="212473">
      <c r="I212473" s="4" t="n"/>
      <c r="J212473" s="4" t="n"/>
    </row>
    <row r="212474">
      <c r="I212474" s="4" t="n"/>
      <c r="J212474" s="4" t="n"/>
    </row>
    <row r="212475">
      <c r="I212475" s="4" t="n"/>
      <c r="J212475" s="4" t="n"/>
    </row>
    <row r="212476">
      <c r="I212476" s="4" t="n"/>
      <c r="J212476" s="4" t="n"/>
    </row>
    <row r="212477">
      <c r="I212477" s="4" t="n"/>
      <c r="J212477" s="4" t="n"/>
    </row>
    <row r="212478">
      <c r="I212478" s="4" t="n"/>
      <c r="J212478" s="4" t="n"/>
    </row>
    <row r="212479">
      <c r="I212479" s="4" t="n"/>
      <c r="J212479" s="4" t="n"/>
    </row>
    <row r="212480">
      <c r="I212480" s="4" t="n"/>
      <c r="J212480" s="4" t="n"/>
    </row>
    <row r="212481">
      <c r="I212481" s="4" t="n"/>
      <c r="J212481" s="4" t="n"/>
    </row>
    <row r="212482">
      <c r="I212482" s="4" t="n"/>
      <c r="J212482" s="4" t="n"/>
    </row>
    <row r="212483">
      <c r="I212483" s="4" t="n"/>
      <c r="J212483" s="4" t="n"/>
    </row>
    <row r="212484">
      <c r="I212484" s="4" t="n"/>
      <c r="J212484" s="4" t="n"/>
    </row>
    <row r="212485">
      <c r="I212485" s="4" t="n"/>
      <c r="J212485" s="4" t="n"/>
    </row>
    <row r="212486">
      <c r="I212486" s="4" t="n"/>
      <c r="J212486" s="4" t="n"/>
    </row>
    <row r="212487">
      <c r="I212487" s="4" t="n"/>
      <c r="J212487" s="4" t="n"/>
    </row>
    <row r="212488">
      <c r="I212488" s="4" t="n"/>
      <c r="J212488" s="4" t="n"/>
    </row>
    <row r="212489">
      <c r="I212489" s="4" t="n"/>
      <c r="J212489" s="4" t="n"/>
    </row>
    <row r="212490">
      <c r="I212490" s="4" t="n"/>
      <c r="J212490" s="4" t="n"/>
    </row>
    <row r="212491">
      <c r="I212491" s="4" t="n"/>
      <c r="J212491" s="4" t="n"/>
    </row>
    <row r="212492">
      <c r="I212492" s="4" t="n"/>
      <c r="J212492" s="4" t="n"/>
    </row>
    <row r="212493">
      <c r="I212493" s="4" t="n"/>
      <c r="J212493" s="4" t="n"/>
    </row>
    <row r="212494">
      <c r="I212494" s="4" t="n"/>
      <c r="J212494" s="4" t="n"/>
    </row>
    <row r="212495">
      <c r="I212495" s="4" t="n"/>
      <c r="J212495" s="4" t="n"/>
    </row>
    <row r="212496">
      <c r="I212496" s="4" t="n"/>
      <c r="J212496" s="4" t="n"/>
    </row>
    <row r="212497">
      <c r="I212497" s="4" t="n"/>
      <c r="J212497" s="4" t="n"/>
    </row>
    <row r="212498">
      <c r="I212498" s="4" t="n"/>
      <c r="J212498" s="4" t="n"/>
    </row>
    <row r="212499">
      <c r="I212499" s="4" t="n"/>
      <c r="J212499" s="4" t="n"/>
    </row>
    <row r="212500">
      <c r="I212500" s="4" t="n"/>
      <c r="J212500" s="4" t="n"/>
    </row>
    <row r="212501">
      <c r="I212501" s="4" t="n"/>
      <c r="J212501" s="4" t="n"/>
    </row>
    <row r="212502">
      <c r="I212502" s="4" t="n"/>
      <c r="J212502" s="4" t="n"/>
    </row>
    <row r="212503">
      <c r="I212503" s="4" t="n"/>
      <c r="J212503" s="4" t="n"/>
    </row>
    <row r="212504">
      <c r="I212504" s="4" t="n"/>
      <c r="J212504" s="4" t="n"/>
    </row>
    <row r="212505">
      <c r="I212505" s="4" t="n"/>
      <c r="J212505" s="4" t="n"/>
    </row>
    <row r="212506">
      <c r="I212506" s="4" t="n"/>
      <c r="J212506" s="4" t="n"/>
    </row>
    <row r="212507">
      <c r="I212507" s="4" t="n"/>
      <c r="J212507" s="4" t="n"/>
    </row>
    <row r="212508">
      <c r="I212508" s="4" t="n"/>
      <c r="J212508" s="4" t="n"/>
    </row>
    <row r="212509">
      <c r="I212509" s="4" t="n"/>
      <c r="J212509" s="4" t="n"/>
    </row>
    <row r="212510">
      <c r="I212510" s="4" t="n"/>
      <c r="J212510" s="4" t="n"/>
    </row>
    <row r="212511">
      <c r="I212511" s="4" t="n"/>
      <c r="J212511" s="4" t="n"/>
    </row>
    <row r="212512">
      <c r="I212512" s="4" t="n"/>
      <c r="J212512" s="4" t="n"/>
    </row>
    <row r="212513">
      <c r="I212513" s="4" t="n"/>
      <c r="J212513" s="4" t="n"/>
    </row>
    <row r="212514">
      <c r="I212514" s="4" t="n"/>
      <c r="J212514" s="4" t="n"/>
    </row>
    <row r="212515">
      <c r="I212515" s="4" t="n"/>
      <c r="J212515" s="4" t="n"/>
    </row>
    <row r="212516">
      <c r="I212516" s="4" t="n"/>
      <c r="J212516" s="4" t="n"/>
    </row>
    <row r="212517">
      <c r="I212517" s="4" t="n"/>
      <c r="J212517" s="4" t="n"/>
    </row>
    <row r="212518">
      <c r="I212518" s="4" t="n"/>
      <c r="J212518" s="4" t="n"/>
    </row>
    <row r="212519">
      <c r="I212519" s="4" t="n"/>
      <c r="J212519" s="4" t="n"/>
    </row>
    <row r="212520">
      <c r="I212520" s="4" t="n"/>
      <c r="J212520" s="4" t="n"/>
    </row>
    <row r="212521">
      <c r="I212521" s="4" t="n"/>
      <c r="J212521" s="4" t="n"/>
    </row>
    <row r="212522">
      <c r="I212522" s="4" t="n"/>
      <c r="J212522" s="4" t="n"/>
    </row>
    <row r="212523">
      <c r="I212523" s="4" t="n"/>
      <c r="J212523" s="4" t="n"/>
    </row>
    <row r="212524">
      <c r="I212524" s="4" t="n"/>
      <c r="J212524" s="4" t="n"/>
    </row>
    <row r="212525">
      <c r="I212525" s="4" t="n"/>
      <c r="J212525" s="4" t="n"/>
    </row>
    <row r="212526">
      <c r="I212526" s="4" t="n"/>
      <c r="J212526" s="4" t="n"/>
    </row>
    <row r="212527">
      <c r="I212527" s="4" t="n"/>
      <c r="J212527" s="4" t="n"/>
    </row>
    <row r="212528">
      <c r="I212528" s="4" t="n"/>
      <c r="J212528" s="4" t="n"/>
    </row>
    <row r="212529">
      <c r="I212529" s="4" t="n"/>
      <c r="J212529" s="4" t="n"/>
    </row>
    <row r="212530">
      <c r="I212530" s="4" t="n"/>
      <c r="J212530" s="4" t="n"/>
    </row>
    <row r="212531">
      <c r="I212531" s="4" t="n"/>
      <c r="J212531" s="4" t="n"/>
    </row>
    <row r="212532">
      <c r="I212532" s="4" t="n"/>
      <c r="J212532" s="4" t="n"/>
    </row>
    <row r="212533">
      <c r="I212533" s="4" t="n"/>
      <c r="J212533" s="4" t="n"/>
    </row>
    <row r="212534">
      <c r="I212534" s="4" t="n"/>
      <c r="J212534" s="4" t="n"/>
    </row>
    <row r="212535">
      <c r="I212535" s="4" t="n"/>
      <c r="J212535" s="4" t="n"/>
    </row>
    <row r="212536">
      <c r="I212536" s="4" t="n"/>
      <c r="J212536" s="4" t="n"/>
    </row>
    <row r="212537">
      <c r="I212537" s="4" t="n"/>
      <c r="J212537" s="4" t="n"/>
    </row>
    <row r="212538">
      <c r="I212538" s="4" t="n"/>
      <c r="J212538" s="4" t="n"/>
    </row>
    <row r="212539">
      <c r="I212539" s="4" t="n"/>
      <c r="J212539" s="4" t="n"/>
    </row>
    <row r="212540">
      <c r="I212540" s="4" t="n"/>
      <c r="J212540" s="4" t="n"/>
    </row>
    <row r="212541">
      <c r="I212541" s="4" t="n"/>
      <c r="J212541" s="4" t="n"/>
    </row>
    <row r="212542">
      <c r="I212542" s="4" t="n"/>
      <c r="J212542" s="4" t="n"/>
    </row>
    <row r="212543">
      <c r="I212543" s="4" t="n"/>
      <c r="J212543" s="4" t="n"/>
    </row>
    <row r="212544">
      <c r="I212544" s="4" t="n"/>
      <c r="J212544" s="4" t="n"/>
    </row>
    <row r="212545">
      <c r="I212545" s="4" t="n"/>
      <c r="J212545" s="4" t="n"/>
    </row>
    <row r="212546">
      <c r="I212546" s="4" t="n"/>
      <c r="J212546" s="4" t="n"/>
    </row>
    <row r="212547">
      <c r="I212547" s="4" t="n"/>
      <c r="J212547" s="4" t="n"/>
    </row>
    <row r="212548">
      <c r="I212548" s="4" t="n"/>
      <c r="J212548" s="4" t="n"/>
    </row>
    <row r="212549">
      <c r="I212549" s="4" t="n"/>
      <c r="J212549" s="4" t="n"/>
    </row>
    <row r="212550">
      <c r="I212550" s="4" t="n"/>
      <c r="J212550" s="4" t="n"/>
    </row>
    <row r="212551">
      <c r="I212551" s="4" t="n"/>
      <c r="J212551" s="4" t="n"/>
    </row>
    <row r="212552">
      <c r="I212552" s="4" t="n"/>
      <c r="J212552" s="4" t="n"/>
    </row>
    <row r="212553">
      <c r="I212553" s="4" t="n"/>
      <c r="J212553" s="4" t="n"/>
    </row>
    <row r="212554">
      <c r="I212554" s="4" t="n"/>
      <c r="J212554" s="4" t="n"/>
    </row>
    <row r="212555">
      <c r="I212555" s="4" t="n"/>
      <c r="J212555" s="4" t="n"/>
    </row>
    <row r="212556">
      <c r="I212556" s="4" t="n"/>
      <c r="J212556" s="4" t="n"/>
    </row>
    <row r="212557">
      <c r="I212557" s="4" t="n"/>
      <c r="J212557" s="4" t="n"/>
    </row>
    <row r="212558">
      <c r="I212558" s="4" t="n"/>
      <c r="J212558" s="4" t="n"/>
    </row>
    <row r="212559">
      <c r="I212559" s="4" t="n"/>
      <c r="J212559" s="4" t="n"/>
    </row>
    <row r="212560">
      <c r="I212560" s="4" t="n"/>
      <c r="J212560" s="4" t="n"/>
    </row>
    <row r="212561">
      <c r="I212561" s="4" t="n"/>
      <c r="J212561" s="4" t="n"/>
    </row>
    <row r="212562">
      <c r="I212562" s="4" t="n"/>
      <c r="J212562" s="4" t="n"/>
    </row>
    <row r="212563">
      <c r="I212563" s="4" t="n"/>
      <c r="J212563" s="4" t="n"/>
    </row>
    <row r="212564">
      <c r="I212564" s="4" t="n"/>
      <c r="J212564" s="4" t="n"/>
    </row>
    <row r="212565">
      <c r="I212565" s="4" t="n"/>
      <c r="J212565" s="4" t="n"/>
    </row>
    <row r="212566">
      <c r="I212566" s="4" t="n"/>
      <c r="J212566" s="4" t="n"/>
    </row>
    <row r="212567">
      <c r="I212567" s="4" t="n"/>
      <c r="J212567" s="4" t="n"/>
    </row>
    <row r="212568">
      <c r="I212568" s="4" t="n"/>
      <c r="J212568" s="4" t="n"/>
    </row>
    <row r="212569">
      <c r="I212569" s="4" t="n"/>
      <c r="J212569" s="4" t="n"/>
    </row>
    <row r="212570">
      <c r="I212570" s="4" t="n"/>
      <c r="J212570" s="4" t="n"/>
    </row>
    <row r="212571">
      <c r="I212571" s="4" t="n"/>
      <c r="J212571" s="4" t="n"/>
    </row>
    <row r="212572">
      <c r="I212572" s="4" t="n"/>
      <c r="J212572" s="4" t="n"/>
    </row>
    <row r="212573">
      <c r="I212573" s="4" t="n"/>
      <c r="J212573" s="4" t="n"/>
    </row>
    <row r="212574">
      <c r="I212574" s="4" t="n"/>
      <c r="J212574" s="4" t="n"/>
    </row>
    <row r="212575">
      <c r="I212575" s="4" t="n"/>
      <c r="J212575" s="4" t="n"/>
    </row>
    <row r="212576">
      <c r="I212576" s="4" t="n"/>
      <c r="J212576" s="4" t="n"/>
    </row>
    <row r="212577">
      <c r="I212577" s="4" t="n"/>
      <c r="J212577" s="4" t="n"/>
    </row>
    <row r="212578">
      <c r="I212578" s="4" t="n"/>
      <c r="J212578" s="4" t="n"/>
    </row>
    <row r="212579">
      <c r="I212579" s="4" t="n"/>
      <c r="J212579" s="4" t="n"/>
    </row>
    <row r="212580">
      <c r="I212580" s="4" t="n"/>
      <c r="J212580" s="4" t="n"/>
    </row>
    <row r="212581">
      <c r="I212581" s="4" t="n"/>
      <c r="J212581" s="4" t="n"/>
    </row>
    <row r="212582">
      <c r="I212582" s="4" t="n"/>
      <c r="J212582" s="4" t="n"/>
    </row>
    <row r="212583">
      <c r="I212583" s="4" t="n"/>
      <c r="J212583" s="4" t="n"/>
    </row>
    <row r="212584">
      <c r="I212584" s="4" t="n"/>
      <c r="J212584" s="4" t="n"/>
    </row>
    <row r="212585">
      <c r="I212585" s="4" t="n"/>
      <c r="J212585" s="4" t="n"/>
    </row>
    <row r="212586">
      <c r="I212586" s="4" t="n"/>
      <c r="J212586" s="4" t="n"/>
    </row>
    <row r="212587">
      <c r="I212587" s="4" t="n"/>
      <c r="J212587" s="4" t="n"/>
    </row>
    <row r="212588">
      <c r="I212588" s="4" t="n"/>
      <c r="J212588" s="4" t="n"/>
    </row>
    <row r="212589">
      <c r="I212589" s="4" t="n"/>
      <c r="J212589" s="4" t="n"/>
    </row>
    <row r="212590">
      <c r="I212590" s="4" t="n"/>
      <c r="J212590" s="4" t="n"/>
    </row>
    <row r="212591">
      <c r="I212591" s="4" t="n"/>
      <c r="J212591" s="4" t="n"/>
    </row>
    <row r="212592">
      <c r="I212592" s="4" t="n"/>
      <c r="J212592" s="4" t="n"/>
    </row>
    <row r="212593">
      <c r="I212593" s="4" t="n"/>
      <c r="J212593" s="4" t="n"/>
    </row>
    <row r="212594">
      <c r="I212594" s="4" t="n"/>
      <c r="J212594" s="4" t="n"/>
    </row>
    <row r="212595">
      <c r="I212595" s="4" t="n"/>
      <c r="J212595" s="4" t="n"/>
    </row>
    <row r="212596">
      <c r="I212596" s="4" t="n"/>
      <c r="J212596" s="4" t="n"/>
    </row>
    <row r="212597">
      <c r="I212597" s="4" t="n"/>
      <c r="J212597" s="4" t="n"/>
    </row>
    <row r="212598">
      <c r="I212598" s="4" t="n"/>
      <c r="J212598" s="4" t="n"/>
    </row>
    <row r="212599">
      <c r="I212599" s="4" t="n"/>
      <c r="J212599" s="4" t="n"/>
    </row>
    <row r="212600">
      <c r="I212600" s="4" t="n"/>
      <c r="J212600" s="4" t="n"/>
    </row>
    <row r="212601">
      <c r="I212601" s="4" t="n"/>
      <c r="J212601" s="4" t="n"/>
    </row>
    <row r="212602">
      <c r="I212602" s="4" t="n"/>
      <c r="J212602" s="4" t="n"/>
    </row>
    <row r="212603">
      <c r="I212603" s="4" t="n"/>
      <c r="J212603" s="4" t="n"/>
    </row>
    <row r="212604">
      <c r="I212604" s="4" t="n"/>
      <c r="J212604" s="4" t="n"/>
    </row>
    <row r="212605">
      <c r="I212605" s="4" t="n"/>
      <c r="J212605" s="4" t="n"/>
    </row>
    <row r="212606">
      <c r="I212606" s="4" t="n"/>
      <c r="J212606" s="4" t="n"/>
    </row>
    <row r="212607">
      <c r="I212607" s="4" t="n"/>
      <c r="J212607" s="4" t="n"/>
    </row>
    <row r="212608">
      <c r="I212608" s="4" t="n"/>
      <c r="J212608" s="4" t="n"/>
    </row>
    <row r="212609">
      <c r="I212609" s="4" t="n"/>
      <c r="J212609" s="4" t="n"/>
    </row>
    <row r="212610">
      <c r="I212610" s="4" t="n"/>
      <c r="J212610" s="4" t="n"/>
    </row>
    <row r="212611">
      <c r="I212611" s="4" t="n"/>
      <c r="J212611" s="4" t="n"/>
    </row>
    <row r="212612">
      <c r="I212612" s="4" t="n"/>
      <c r="J212612" s="4" t="n"/>
    </row>
    <row r="212613">
      <c r="I212613" s="4" t="n"/>
      <c r="J212613" s="4" t="n"/>
    </row>
    <row r="212614">
      <c r="I212614" s="4" t="n"/>
      <c r="J212614" s="4" t="n"/>
    </row>
    <row r="212615">
      <c r="I212615" s="4" t="n"/>
      <c r="J212615" s="4" t="n"/>
    </row>
    <row r="212616">
      <c r="I212616" s="4" t="n"/>
      <c r="J212616" s="4" t="n"/>
    </row>
    <row r="212617">
      <c r="I212617" s="4" t="n"/>
      <c r="J212617" s="4" t="n"/>
    </row>
    <row r="212618">
      <c r="I212618" s="4" t="n"/>
      <c r="J212618" s="4" t="n"/>
    </row>
    <row r="212619">
      <c r="I212619" s="4" t="n"/>
      <c r="J212619" s="4" t="n"/>
    </row>
    <row r="212620">
      <c r="I212620" s="4" t="n"/>
      <c r="J212620" s="4" t="n"/>
    </row>
    <row r="212621">
      <c r="I212621" s="4" t="n"/>
      <c r="J212621" s="4" t="n"/>
    </row>
    <row r="212622">
      <c r="I212622" s="4" t="n"/>
      <c r="J212622" s="4" t="n"/>
    </row>
    <row r="212623">
      <c r="I212623" s="4" t="n"/>
      <c r="J212623" s="4" t="n"/>
    </row>
    <row r="212624">
      <c r="I212624" s="4" t="n"/>
      <c r="J212624" s="4" t="n"/>
    </row>
    <row r="212625">
      <c r="I212625" s="4" t="n"/>
      <c r="J212625" s="4" t="n"/>
    </row>
    <row r="212626">
      <c r="I212626" s="4" t="n"/>
      <c r="J212626" s="4" t="n"/>
    </row>
    <row r="212627">
      <c r="I212627" s="4" t="n"/>
      <c r="J212627" s="4" t="n"/>
    </row>
    <row r="212628">
      <c r="I212628" s="4" t="n"/>
      <c r="J212628" s="4" t="n"/>
    </row>
    <row r="212629">
      <c r="I212629" s="4" t="n"/>
      <c r="J212629" s="4" t="n"/>
    </row>
    <row r="212630">
      <c r="I212630" s="4" t="n"/>
      <c r="J212630" s="4" t="n"/>
    </row>
    <row r="212631">
      <c r="I212631" s="4" t="n"/>
      <c r="J212631" s="4" t="n"/>
    </row>
    <row r="212632">
      <c r="I212632" s="4" t="n"/>
      <c r="J212632" s="4" t="n"/>
    </row>
    <row r="212633">
      <c r="I212633" s="4" t="n"/>
      <c r="J212633" s="4" t="n"/>
    </row>
    <row r="212634">
      <c r="I212634" s="4" t="n"/>
      <c r="J212634" s="4" t="n"/>
    </row>
    <row r="212635">
      <c r="I212635" s="4" t="n"/>
      <c r="J212635" s="4" t="n"/>
    </row>
    <row r="212636">
      <c r="I212636" s="4" t="n"/>
      <c r="J212636" s="4" t="n"/>
    </row>
    <row r="212637">
      <c r="I212637" s="4" t="n"/>
      <c r="J212637" s="4" t="n"/>
    </row>
    <row r="212638">
      <c r="I212638" s="4" t="n"/>
      <c r="J212638" s="4" t="n"/>
    </row>
    <row r="212639">
      <c r="I212639" s="4" t="n"/>
      <c r="J212639" s="4" t="n"/>
    </row>
    <row r="212640">
      <c r="I212640" s="4" t="n"/>
      <c r="J212640" s="4" t="n"/>
    </row>
    <row r="212641">
      <c r="I212641" s="4" t="n"/>
      <c r="J212641" s="4" t="n"/>
    </row>
    <row r="212642">
      <c r="I212642" s="4" t="n"/>
      <c r="J212642" s="4" t="n"/>
    </row>
    <row r="212643">
      <c r="I212643" s="4" t="n"/>
      <c r="J212643" s="4" t="n"/>
    </row>
    <row r="212644">
      <c r="I212644" s="4" t="n"/>
      <c r="J212644" s="4" t="n"/>
    </row>
    <row r="212645">
      <c r="I212645" s="4" t="n"/>
      <c r="J212645" s="4" t="n"/>
    </row>
    <row r="212646">
      <c r="I212646" s="4" t="n"/>
      <c r="J212646" s="4" t="n"/>
    </row>
    <row r="212647">
      <c r="I212647" s="4" t="n"/>
      <c r="J212647" s="4" t="n"/>
    </row>
    <row r="212648">
      <c r="I212648" s="4" t="n"/>
      <c r="J212648" s="4" t="n"/>
    </row>
    <row r="212649">
      <c r="I212649" s="4" t="n"/>
      <c r="J212649" s="4" t="n"/>
    </row>
    <row r="212650">
      <c r="I212650" s="4" t="n"/>
      <c r="J212650" s="4" t="n"/>
    </row>
    <row r="212651">
      <c r="I212651" s="4" t="n"/>
      <c r="J212651" s="4" t="n"/>
    </row>
    <row r="212652">
      <c r="I212652" s="4" t="n"/>
      <c r="J212652" s="4" t="n"/>
    </row>
    <row r="212653">
      <c r="I212653" s="4" t="n"/>
      <c r="J212653" s="4" t="n"/>
    </row>
    <row r="212654">
      <c r="I212654" s="4" t="n"/>
      <c r="J212654" s="4" t="n"/>
    </row>
    <row r="212655">
      <c r="I212655" s="4" t="n"/>
      <c r="J212655" s="4" t="n"/>
    </row>
    <row r="212656">
      <c r="I212656" s="4" t="n"/>
      <c r="J212656" s="4" t="n"/>
    </row>
    <row r="212657">
      <c r="I212657" s="4" t="n"/>
      <c r="J212657" s="4" t="n"/>
    </row>
    <row r="212658">
      <c r="I212658" s="4" t="n"/>
      <c r="J212658" s="4" t="n"/>
    </row>
    <row r="212659">
      <c r="I212659" s="4" t="n"/>
      <c r="J212659" s="4" t="n"/>
    </row>
    <row r="212660">
      <c r="I212660" s="4" t="n"/>
      <c r="J212660" s="4" t="n"/>
    </row>
    <row r="212661">
      <c r="I212661" s="4" t="n"/>
      <c r="J212661" s="4" t="n"/>
    </row>
    <row r="212662">
      <c r="I212662" s="4" t="n"/>
      <c r="J212662" s="4" t="n"/>
    </row>
    <row r="212663">
      <c r="I212663" s="4" t="n"/>
      <c r="J212663" s="4" t="n"/>
    </row>
    <row r="212664">
      <c r="I212664" s="4" t="n"/>
      <c r="J212664" s="4" t="n"/>
    </row>
    <row r="212665">
      <c r="I212665" s="4" t="n"/>
      <c r="J212665" s="4" t="n"/>
    </row>
    <row r="212666">
      <c r="I212666" s="4" t="n"/>
      <c r="J212666" s="4" t="n"/>
    </row>
    <row r="212667">
      <c r="I212667" s="4" t="n"/>
      <c r="J212667" s="4" t="n"/>
    </row>
    <row r="212668">
      <c r="I212668" s="4" t="n"/>
      <c r="J212668" s="4" t="n"/>
    </row>
    <row r="212669">
      <c r="I212669" s="4" t="n"/>
      <c r="J212669" s="4" t="n"/>
    </row>
    <row r="212670">
      <c r="I212670" s="4" t="n"/>
      <c r="J212670" s="4" t="n"/>
    </row>
    <row r="212671">
      <c r="I212671" s="4" t="n"/>
      <c r="J212671" s="4" t="n"/>
    </row>
    <row r="212672">
      <c r="I212672" s="4" t="n"/>
      <c r="J212672" s="4" t="n"/>
    </row>
    <row r="212673">
      <c r="I212673" s="4" t="n"/>
      <c r="J212673" s="4" t="n"/>
    </row>
    <row r="212674">
      <c r="I212674" s="4" t="n"/>
      <c r="J212674" s="4" t="n"/>
    </row>
    <row r="212675">
      <c r="I212675" s="4" t="n"/>
      <c r="J212675" s="4" t="n"/>
    </row>
    <row r="212676">
      <c r="I212676" s="4" t="n"/>
      <c r="J212676" s="4" t="n"/>
    </row>
    <row r="212677">
      <c r="I212677" s="4" t="n"/>
      <c r="J212677" s="4" t="n"/>
    </row>
    <row r="212678">
      <c r="I212678" s="4" t="n"/>
      <c r="J212678" s="4" t="n"/>
    </row>
    <row r="212679">
      <c r="I212679" s="4" t="n"/>
      <c r="J212679" s="4" t="n"/>
    </row>
    <row r="212680">
      <c r="I212680" s="4" t="n"/>
      <c r="J212680" s="4" t="n"/>
    </row>
    <row r="212681">
      <c r="I212681" s="4" t="n"/>
      <c r="J212681" s="4" t="n"/>
    </row>
    <row r="212682">
      <c r="I212682" s="4" t="n"/>
      <c r="J212682" s="4" t="n"/>
    </row>
    <row r="212683">
      <c r="I212683" s="4" t="n"/>
      <c r="J212683" s="4" t="n"/>
    </row>
    <row r="212684">
      <c r="I212684" s="4" t="n"/>
      <c r="J212684" s="4" t="n"/>
    </row>
    <row r="212685">
      <c r="I212685" s="4" t="n"/>
      <c r="J212685" s="4" t="n"/>
    </row>
    <row r="212686">
      <c r="I212686" s="4" t="n"/>
      <c r="J212686" s="4" t="n"/>
    </row>
    <row r="212687">
      <c r="I212687" s="4" t="n"/>
      <c r="J212687" s="4" t="n"/>
    </row>
    <row r="212688">
      <c r="I212688" s="4" t="n"/>
      <c r="J212688" s="4" t="n"/>
    </row>
    <row r="212689">
      <c r="I212689" s="4" t="n"/>
      <c r="J212689" s="4" t="n"/>
    </row>
    <row r="212690">
      <c r="I212690" s="4" t="n"/>
      <c r="J212690" s="4" t="n"/>
    </row>
    <row r="212691">
      <c r="I212691" s="4" t="n"/>
      <c r="J212691" s="4" t="n"/>
    </row>
    <row r="212692">
      <c r="I212692" s="4" t="n"/>
      <c r="J212692" s="4" t="n"/>
    </row>
    <row r="212693">
      <c r="I212693" s="4" t="n"/>
      <c r="J212693" s="4" t="n"/>
    </row>
    <row r="212694">
      <c r="I212694" s="4" t="n"/>
      <c r="J212694" s="4" t="n"/>
    </row>
    <row r="212695">
      <c r="I212695" s="4" t="n"/>
      <c r="J212695" s="4" t="n"/>
    </row>
    <row r="212696">
      <c r="I212696" s="4" t="n"/>
      <c r="J212696" s="4" t="n"/>
    </row>
    <row r="212697">
      <c r="I212697" s="4" t="n"/>
      <c r="J212697" s="4" t="n"/>
    </row>
    <row r="212698">
      <c r="I212698" s="4" t="n"/>
      <c r="J212698" s="4" t="n"/>
    </row>
    <row r="212699">
      <c r="I212699" s="4" t="n"/>
      <c r="J212699" s="4" t="n"/>
    </row>
    <row r="212700">
      <c r="I212700" s="4" t="n"/>
      <c r="J212700" s="4" t="n"/>
    </row>
    <row r="212701">
      <c r="I212701" s="4" t="n"/>
      <c r="J212701" s="4" t="n"/>
    </row>
    <row r="212702">
      <c r="I212702" s="4" t="n"/>
      <c r="J212702" s="4" t="n"/>
    </row>
    <row r="212703">
      <c r="I212703" s="4" t="n"/>
      <c r="J212703" s="4" t="n"/>
    </row>
    <row r="212704">
      <c r="I212704" s="4" t="n"/>
      <c r="J212704" s="4" t="n"/>
    </row>
    <row r="212705">
      <c r="I212705" s="4" t="n"/>
      <c r="J212705" s="4" t="n"/>
    </row>
    <row r="212706">
      <c r="I212706" s="4" t="n"/>
      <c r="J212706" s="4" t="n"/>
    </row>
    <row r="212707">
      <c r="I212707" s="4" t="n"/>
      <c r="J212707" s="4" t="n"/>
    </row>
    <row r="212708">
      <c r="I212708" s="4" t="n"/>
      <c r="J212708" s="4" t="n"/>
    </row>
    <row r="212709">
      <c r="I212709" s="4" t="n"/>
      <c r="J212709" s="4" t="n"/>
    </row>
    <row r="212710">
      <c r="I212710" s="4" t="n"/>
      <c r="J212710" s="4" t="n"/>
    </row>
    <row r="212711">
      <c r="I212711" s="4" t="n"/>
      <c r="J212711" s="4" t="n"/>
    </row>
    <row r="212712">
      <c r="I212712" s="4" t="n"/>
      <c r="J212712" s="4" t="n"/>
    </row>
    <row r="212713">
      <c r="I212713" s="4" t="n"/>
      <c r="J212713" s="4" t="n"/>
    </row>
    <row r="212714">
      <c r="I212714" s="4" t="n"/>
      <c r="J212714" s="4" t="n"/>
    </row>
    <row r="212715">
      <c r="I212715" s="4" t="n"/>
      <c r="J212715" s="4" t="n"/>
    </row>
    <row r="212716">
      <c r="I212716" s="4" t="n"/>
      <c r="J212716" s="4" t="n"/>
    </row>
    <row r="212717">
      <c r="I212717" s="4" t="n"/>
      <c r="J212717" s="4" t="n"/>
    </row>
    <row r="212718">
      <c r="I212718" s="4" t="n"/>
      <c r="J212718" s="4" t="n"/>
    </row>
    <row r="212719">
      <c r="I212719" s="4" t="n"/>
      <c r="J212719" s="4" t="n"/>
    </row>
    <row r="212720">
      <c r="I212720" s="4" t="n"/>
      <c r="J212720" s="4" t="n"/>
    </row>
    <row r="212721">
      <c r="I212721" s="4" t="n"/>
      <c r="J212721" s="4" t="n"/>
    </row>
    <row r="212722">
      <c r="I212722" s="4" t="n"/>
      <c r="J212722" s="4" t="n"/>
    </row>
    <row r="212723">
      <c r="I212723" s="4" t="n"/>
      <c r="J212723" s="4" t="n"/>
    </row>
    <row r="212724">
      <c r="I212724" s="4" t="n"/>
      <c r="J212724" s="4" t="n"/>
    </row>
    <row r="212725">
      <c r="I212725" s="4" t="n"/>
      <c r="J212725" s="4" t="n"/>
    </row>
    <row r="212726">
      <c r="I212726" s="4" t="n"/>
      <c r="J212726" s="4" t="n"/>
    </row>
    <row r="212727">
      <c r="I212727" s="4" t="n"/>
      <c r="J212727" s="4" t="n"/>
    </row>
    <row r="212728">
      <c r="I212728" s="4" t="n"/>
      <c r="J212728" s="4" t="n"/>
    </row>
    <row r="212729">
      <c r="I212729" s="4" t="n"/>
      <c r="J212729" s="4" t="n"/>
    </row>
    <row r="212730">
      <c r="I212730" s="4" t="n"/>
      <c r="J212730" s="4" t="n"/>
    </row>
    <row r="212731">
      <c r="I212731" s="4" t="n"/>
      <c r="J212731" s="4" t="n"/>
    </row>
    <row r="212732">
      <c r="I212732" s="4" t="n"/>
      <c r="J212732" s="4" t="n"/>
    </row>
    <row r="212733">
      <c r="I212733" s="4" t="n"/>
      <c r="J212733" s="4" t="n"/>
    </row>
    <row r="212734">
      <c r="I212734" s="4" t="n"/>
      <c r="J212734" s="4" t="n"/>
    </row>
    <row r="212735">
      <c r="I212735" s="4" t="n"/>
      <c r="J212735" s="4" t="n"/>
    </row>
    <row r="212736">
      <c r="I212736" s="4" t="n"/>
      <c r="J212736" s="4" t="n"/>
    </row>
    <row r="212737">
      <c r="I212737" s="4" t="n"/>
      <c r="J212737" s="4" t="n"/>
    </row>
    <row r="212738">
      <c r="I212738" s="4" t="n"/>
      <c r="J212738" s="4" t="n"/>
    </row>
    <row r="212739">
      <c r="I212739" s="4" t="n"/>
      <c r="J212739" s="4" t="n"/>
    </row>
    <row r="212740">
      <c r="I212740" s="4" t="n"/>
      <c r="J212740" s="4" t="n"/>
    </row>
    <row r="212741">
      <c r="I212741" s="4" t="n"/>
      <c r="J212741" s="4" t="n"/>
    </row>
    <row r="212742">
      <c r="I212742" s="4" t="n"/>
      <c r="J212742" s="4" t="n"/>
    </row>
    <row r="212743">
      <c r="I212743" s="4" t="n"/>
      <c r="J212743" s="4" t="n"/>
    </row>
    <row r="212744">
      <c r="I212744" s="4" t="n"/>
      <c r="J212744" s="4" t="n"/>
    </row>
    <row r="212745">
      <c r="I212745" s="4" t="n"/>
      <c r="J212745" s="4" t="n"/>
    </row>
    <row r="212746">
      <c r="I212746" s="4" t="n"/>
      <c r="J212746" s="4" t="n"/>
    </row>
    <row r="212747">
      <c r="I212747" s="4" t="n"/>
      <c r="J212747" s="4" t="n"/>
    </row>
    <row r="212748">
      <c r="I212748" s="4" t="n"/>
      <c r="J212748" s="4" t="n"/>
    </row>
    <row r="212749">
      <c r="I212749" s="4" t="n"/>
      <c r="J212749" s="4" t="n"/>
    </row>
    <row r="212750">
      <c r="I212750" s="4" t="n"/>
      <c r="J212750" s="4" t="n"/>
    </row>
    <row r="212751">
      <c r="I212751" s="4" t="n"/>
      <c r="J212751" s="4" t="n"/>
    </row>
    <row r="212752">
      <c r="I212752" s="4" t="n"/>
      <c r="J212752" s="4" t="n"/>
    </row>
    <row r="212753">
      <c r="I212753" s="4" t="n"/>
      <c r="J212753" s="4" t="n"/>
    </row>
    <row r="212754">
      <c r="I212754" s="4" t="n"/>
      <c r="J212754" s="4" t="n"/>
    </row>
    <row r="212755">
      <c r="I212755" s="4" t="n"/>
      <c r="J212755" s="4" t="n"/>
    </row>
    <row r="212756">
      <c r="I212756" s="4" t="n"/>
      <c r="J212756" s="4" t="n"/>
    </row>
    <row r="212757">
      <c r="I212757" s="4" t="n"/>
      <c r="J212757" s="4" t="n"/>
    </row>
    <row r="212758">
      <c r="I212758" s="4" t="n"/>
      <c r="J212758" s="4" t="n"/>
    </row>
    <row r="212759">
      <c r="I212759" s="4" t="n"/>
      <c r="J212759" s="4" t="n"/>
    </row>
    <row r="212760">
      <c r="I212760" s="4" t="n"/>
      <c r="J212760" s="4" t="n"/>
    </row>
    <row r="212761">
      <c r="I212761" s="4" t="n"/>
      <c r="J212761" s="4" t="n"/>
    </row>
    <row r="212762">
      <c r="I212762" s="4" t="n"/>
      <c r="J212762" s="4" t="n"/>
    </row>
    <row r="212763">
      <c r="I212763" s="4" t="n"/>
      <c r="J212763" s="4" t="n"/>
    </row>
    <row r="212764">
      <c r="I212764" s="4" t="n"/>
      <c r="J212764" s="4" t="n"/>
    </row>
    <row r="212765">
      <c r="I212765" s="4" t="n"/>
      <c r="J212765" s="4" t="n"/>
    </row>
    <row r="212766">
      <c r="I212766" s="4" t="n"/>
      <c r="J212766" s="4" t="n"/>
    </row>
    <row r="212767">
      <c r="I212767" s="4" t="n"/>
      <c r="J212767" s="4" t="n"/>
    </row>
    <row r="212768">
      <c r="I212768" s="4" t="n"/>
      <c r="J212768" s="4" t="n"/>
    </row>
    <row r="212769">
      <c r="I212769" s="4" t="n"/>
      <c r="J212769" s="4" t="n"/>
    </row>
    <row r="212770">
      <c r="I212770" s="4" t="n"/>
      <c r="J212770" s="4" t="n"/>
    </row>
    <row r="212771">
      <c r="I212771" s="4" t="n"/>
      <c r="J212771" s="4" t="n"/>
    </row>
    <row r="212772">
      <c r="I212772" s="4" t="n"/>
      <c r="J212772" s="4" t="n"/>
    </row>
    <row r="212773">
      <c r="I212773" s="4" t="n"/>
      <c r="J212773" s="4" t="n"/>
    </row>
    <row r="212774">
      <c r="I212774" s="4" t="n"/>
      <c r="J212774" s="4" t="n"/>
    </row>
    <row r="212775">
      <c r="I212775" s="4" t="n"/>
      <c r="J212775" s="4" t="n"/>
    </row>
    <row r="212776">
      <c r="I212776" s="4" t="n"/>
      <c r="J212776" s="4" t="n"/>
    </row>
    <row r="212777">
      <c r="I212777" s="4" t="n"/>
      <c r="J212777" s="4" t="n"/>
    </row>
    <row r="212778">
      <c r="I212778" s="4" t="n"/>
      <c r="J212778" s="4" t="n"/>
    </row>
    <row r="212779">
      <c r="I212779" s="4" t="n"/>
      <c r="J212779" s="4" t="n"/>
    </row>
    <row r="212780">
      <c r="I212780" s="4" t="n"/>
      <c r="J212780" s="4" t="n"/>
    </row>
    <row r="212781">
      <c r="I212781" s="4" t="n"/>
      <c r="J212781" s="4" t="n"/>
    </row>
    <row r="212782">
      <c r="I212782" s="4" t="n"/>
      <c r="J212782" s="4" t="n"/>
    </row>
    <row r="212783">
      <c r="I212783" s="4" t="n"/>
      <c r="J212783" s="4" t="n"/>
    </row>
    <row r="212784">
      <c r="I212784" s="4" t="n"/>
      <c r="J212784" s="4" t="n"/>
    </row>
    <row r="212785">
      <c r="I212785" s="4" t="n"/>
      <c r="J212785" s="4" t="n"/>
    </row>
    <row r="212786">
      <c r="I212786" s="4" t="n"/>
      <c r="J212786" s="4" t="n"/>
    </row>
    <row r="212787">
      <c r="I212787" s="4" t="n"/>
      <c r="J212787" s="4" t="n"/>
    </row>
    <row r="212788">
      <c r="I212788" s="4" t="n"/>
      <c r="J212788" s="4" t="n"/>
    </row>
    <row r="212789">
      <c r="I212789" s="4" t="n"/>
      <c r="J212789" s="4" t="n"/>
    </row>
    <row r="212790">
      <c r="I212790" s="4" t="n"/>
      <c r="J212790" s="4" t="n"/>
    </row>
    <row r="212791">
      <c r="I212791" s="4" t="n"/>
      <c r="J212791" s="4" t="n"/>
    </row>
    <row r="212792">
      <c r="I212792" s="4" t="n"/>
      <c r="J212792" s="4" t="n"/>
    </row>
    <row r="212793">
      <c r="I212793" s="4" t="n"/>
      <c r="J212793" s="4" t="n"/>
    </row>
    <row r="212794">
      <c r="I212794" s="4" t="n"/>
      <c r="J212794" s="4" t="n"/>
    </row>
    <row r="212795">
      <c r="I212795" s="4" t="n"/>
      <c r="J212795" s="4" t="n"/>
    </row>
    <row r="212796">
      <c r="I212796" s="4" t="n"/>
      <c r="J212796" s="4" t="n"/>
    </row>
    <row r="212797">
      <c r="I212797" s="4" t="n"/>
      <c r="J212797" s="4" t="n"/>
    </row>
    <row r="212798">
      <c r="I212798" s="4" t="n"/>
      <c r="J212798" s="4" t="n"/>
    </row>
    <row r="212799">
      <c r="I212799" s="4" t="n"/>
      <c r="J212799" s="4" t="n"/>
    </row>
    <row r="212800">
      <c r="I212800" s="4" t="n"/>
      <c r="J212800" s="4" t="n"/>
    </row>
    <row r="212801">
      <c r="I212801" s="4" t="n"/>
      <c r="J212801" s="4" t="n"/>
    </row>
    <row r="212802">
      <c r="I212802" s="4" t="n"/>
      <c r="J212802" s="4" t="n"/>
    </row>
    <row r="212803">
      <c r="I212803" s="4" t="n"/>
      <c r="J212803" s="4" t="n"/>
    </row>
    <row r="212804">
      <c r="I212804" s="4" t="n"/>
      <c r="J212804" s="4" t="n"/>
    </row>
    <row r="212805">
      <c r="I212805" s="4" t="n"/>
      <c r="J212805" s="4" t="n"/>
    </row>
    <row r="212806">
      <c r="I212806" s="4" t="n"/>
      <c r="J212806" s="4" t="n"/>
    </row>
    <row r="212807">
      <c r="I212807" s="4" t="n"/>
      <c r="J212807" s="4" t="n"/>
    </row>
    <row r="212808">
      <c r="I212808" s="4" t="n"/>
      <c r="J212808" s="4" t="n"/>
    </row>
    <row r="212809">
      <c r="I212809" s="4" t="n"/>
      <c r="J212809" s="4" t="n"/>
    </row>
    <row r="212810">
      <c r="I212810" s="4" t="n"/>
      <c r="J212810" s="4" t="n"/>
    </row>
    <row r="212811">
      <c r="I212811" s="4" t="n"/>
      <c r="J212811" s="4" t="n"/>
    </row>
    <row r="212812">
      <c r="I212812" s="4" t="n"/>
      <c r="J212812" s="4" t="n"/>
    </row>
    <row r="212813">
      <c r="I212813" s="4" t="n"/>
      <c r="J212813" s="4" t="n"/>
    </row>
    <row r="212814">
      <c r="I212814" s="4" t="n"/>
      <c r="J212814" s="4" t="n"/>
    </row>
    <row r="212815">
      <c r="I212815" s="4" t="n"/>
      <c r="J212815" s="4" t="n"/>
    </row>
    <row r="212816">
      <c r="I212816" s="4" t="n"/>
      <c r="J212816" s="4" t="n"/>
    </row>
    <row r="212817">
      <c r="I212817" s="4" t="n"/>
      <c r="J212817" s="4" t="n"/>
    </row>
    <row r="212818">
      <c r="I212818" s="4" t="n"/>
      <c r="J212818" s="4" t="n"/>
    </row>
    <row r="212819">
      <c r="I212819" s="4" t="n"/>
      <c r="J212819" s="4" t="n"/>
    </row>
    <row r="212820">
      <c r="I212820" s="4" t="n"/>
      <c r="J212820" s="4" t="n"/>
    </row>
    <row r="212821">
      <c r="I212821" s="4" t="n"/>
      <c r="J212821" s="4" t="n"/>
    </row>
    <row r="212822">
      <c r="I212822" s="4" t="n"/>
      <c r="J212822" s="4" t="n"/>
    </row>
    <row r="212823">
      <c r="I212823" s="4" t="n"/>
      <c r="J212823" s="4" t="n"/>
    </row>
    <row r="212824">
      <c r="I212824" s="4" t="n"/>
      <c r="J212824" s="4" t="n"/>
    </row>
    <row r="212825">
      <c r="I212825" s="4" t="n"/>
      <c r="J212825" s="4" t="n"/>
    </row>
    <row r="212826">
      <c r="I212826" s="4" t="n"/>
      <c r="J212826" s="4" t="n"/>
    </row>
    <row r="212827">
      <c r="I212827" s="4" t="n"/>
      <c r="J212827" s="4" t="n"/>
    </row>
    <row r="212828">
      <c r="I212828" s="4" t="n"/>
      <c r="J212828" s="4" t="n"/>
    </row>
    <row r="212829">
      <c r="I212829" s="4" t="n"/>
      <c r="J212829" s="4" t="n"/>
    </row>
    <row r="212830">
      <c r="I212830" s="4" t="n"/>
      <c r="J212830" s="4" t="n"/>
    </row>
    <row r="212831">
      <c r="I212831" s="4" t="n"/>
      <c r="J212831" s="4" t="n"/>
    </row>
    <row r="212832">
      <c r="I212832" s="4" t="n"/>
      <c r="J212832" s="4" t="n"/>
    </row>
    <row r="212833">
      <c r="I212833" s="4" t="n"/>
      <c r="J212833" s="4" t="n"/>
    </row>
    <row r="212834">
      <c r="I212834" s="4" t="n"/>
      <c r="J212834" s="4" t="n"/>
    </row>
    <row r="212835">
      <c r="I212835" s="4" t="n"/>
      <c r="J212835" s="4" t="n"/>
    </row>
    <row r="212836">
      <c r="I212836" s="4" t="n"/>
      <c r="J212836" s="4" t="n"/>
    </row>
    <row r="212837">
      <c r="I212837" s="4" t="n"/>
      <c r="J212837" s="4" t="n"/>
    </row>
    <row r="212838">
      <c r="I212838" s="4" t="n"/>
      <c r="J212838" s="4" t="n"/>
    </row>
    <row r="212839">
      <c r="I212839" s="4" t="n"/>
      <c r="J212839" s="4" t="n"/>
    </row>
    <row r="212840">
      <c r="I212840" s="4" t="n"/>
      <c r="J212840" s="4" t="n"/>
    </row>
    <row r="212841">
      <c r="I212841" s="4" t="n"/>
      <c r="J212841" s="4" t="n"/>
    </row>
    <row r="212842">
      <c r="I212842" s="4" t="n"/>
      <c r="J212842" s="4" t="n"/>
    </row>
    <row r="212843">
      <c r="I212843" s="4" t="n"/>
      <c r="J212843" s="4" t="n"/>
    </row>
    <row r="212844">
      <c r="I212844" s="4" t="n"/>
      <c r="J212844" s="4" t="n"/>
    </row>
    <row r="212845">
      <c r="I212845" s="4" t="n"/>
      <c r="J212845" s="4" t="n"/>
    </row>
    <row r="212846">
      <c r="I212846" s="4" t="n"/>
      <c r="J212846" s="4" t="n"/>
    </row>
    <row r="212847">
      <c r="I212847" s="4" t="n"/>
      <c r="J212847" s="4" t="n"/>
    </row>
    <row r="212848">
      <c r="I212848" s="4" t="n"/>
      <c r="J212848" s="4" t="n"/>
    </row>
    <row r="212849">
      <c r="I212849" s="4" t="n"/>
      <c r="J212849" s="4" t="n"/>
    </row>
    <row r="212850">
      <c r="I212850" s="4" t="n"/>
      <c r="J212850" s="4" t="n"/>
    </row>
    <row r="212851">
      <c r="I212851" s="4" t="n"/>
      <c r="J212851" s="4" t="n"/>
    </row>
    <row r="212852">
      <c r="I212852" s="4" t="n"/>
      <c r="J212852" s="4" t="n"/>
    </row>
    <row r="212853">
      <c r="I212853" s="4" t="n"/>
      <c r="J212853" s="4" t="n"/>
    </row>
    <row r="212854">
      <c r="I212854" s="4" t="n"/>
      <c r="J212854" s="4" t="n"/>
    </row>
    <row r="212855">
      <c r="I212855" s="4" t="n"/>
      <c r="J212855" s="4" t="n"/>
    </row>
    <row r="212856">
      <c r="I212856" s="4" t="n"/>
      <c r="J212856" s="4" t="n"/>
    </row>
    <row r="212857">
      <c r="I212857" s="4" t="n"/>
      <c r="J212857" s="4" t="n"/>
    </row>
    <row r="212858">
      <c r="I212858" s="4" t="n"/>
      <c r="J212858" s="4" t="n"/>
    </row>
    <row r="212859">
      <c r="I212859" s="4" t="n"/>
      <c r="J212859" s="4" t="n"/>
    </row>
    <row r="212860">
      <c r="I212860" s="4" t="n"/>
      <c r="J212860" s="4" t="n"/>
    </row>
    <row r="212861">
      <c r="I212861" s="4" t="n"/>
      <c r="J212861" s="4" t="n"/>
    </row>
    <row r="212862">
      <c r="I212862" s="4" t="n"/>
      <c r="J212862" s="4" t="n"/>
    </row>
    <row r="212863">
      <c r="I212863" s="4" t="n"/>
      <c r="J212863" s="4" t="n"/>
    </row>
    <row r="212864">
      <c r="I212864" s="4" t="n"/>
      <c r="J212864" s="4" t="n"/>
    </row>
    <row r="212865">
      <c r="I212865" s="4" t="n"/>
      <c r="J212865" s="4" t="n"/>
    </row>
    <row r="212866">
      <c r="I212866" s="4" t="n"/>
      <c r="J212866" s="4" t="n"/>
    </row>
    <row r="212867">
      <c r="I212867" s="4" t="n"/>
      <c r="J212867" s="4" t="n"/>
    </row>
    <row r="212868">
      <c r="I212868" s="4" t="n"/>
      <c r="J212868" s="4" t="n"/>
    </row>
    <row r="212869">
      <c r="I212869" s="4" t="n"/>
      <c r="J212869" s="4" t="n"/>
    </row>
    <row r="212870">
      <c r="I212870" s="4" t="n"/>
      <c r="J212870" s="4" t="n"/>
    </row>
    <row r="212871">
      <c r="I212871" s="4" t="n"/>
      <c r="J212871" s="4" t="n"/>
    </row>
    <row r="212872">
      <c r="I212872" s="4" t="n"/>
      <c r="J212872" s="4" t="n"/>
    </row>
    <row r="212873">
      <c r="I212873" s="4" t="n"/>
      <c r="J212873" s="4" t="n"/>
    </row>
    <row r="212874">
      <c r="I212874" s="4" t="n"/>
      <c r="J212874" s="4" t="n"/>
    </row>
    <row r="212875">
      <c r="I212875" s="4" t="n"/>
      <c r="J212875" s="4" t="n"/>
    </row>
    <row r="212876">
      <c r="I212876" s="4" t="n"/>
      <c r="J212876" s="4" t="n"/>
    </row>
    <row r="212877">
      <c r="I212877" s="4" t="n"/>
      <c r="J212877" s="4" t="n"/>
    </row>
    <row r="212878">
      <c r="I212878" s="4" t="n"/>
      <c r="J212878" s="4" t="n"/>
    </row>
    <row r="212879">
      <c r="I212879" s="4" t="n"/>
      <c r="J212879" s="4" t="n"/>
    </row>
    <row r="212880">
      <c r="I212880" s="4" t="n"/>
      <c r="J212880" s="4" t="n"/>
    </row>
    <row r="212881">
      <c r="I212881" s="4" t="n"/>
      <c r="J212881" s="4" t="n"/>
    </row>
    <row r="212882">
      <c r="I212882" s="4" t="n"/>
      <c r="J212882" s="4" t="n"/>
    </row>
    <row r="212883">
      <c r="I212883" s="4" t="n"/>
      <c r="J212883" s="4" t="n"/>
    </row>
    <row r="212884">
      <c r="I212884" s="4" t="n"/>
      <c r="J212884" s="4" t="n"/>
    </row>
    <row r="212885">
      <c r="I212885" s="4" t="n"/>
      <c r="J212885" s="4" t="n"/>
    </row>
    <row r="212886">
      <c r="I212886" s="4" t="n"/>
      <c r="J212886" s="4" t="n"/>
    </row>
    <row r="212887">
      <c r="I212887" s="4" t="n"/>
      <c r="J212887" s="4" t="n"/>
    </row>
    <row r="212888">
      <c r="I212888" s="4" t="n"/>
      <c r="J212888" s="4" t="n"/>
    </row>
    <row r="212889">
      <c r="I212889" s="4" t="n"/>
      <c r="J212889" s="4" t="n"/>
    </row>
    <row r="212890">
      <c r="I212890" s="4" t="n"/>
      <c r="J212890" s="4" t="n"/>
    </row>
    <row r="212891">
      <c r="I212891" s="4" t="n"/>
      <c r="J212891" s="4" t="n"/>
    </row>
    <row r="212892">
      <c r="I212892" s="4" t="n"/>
      <c r="J212892" s="4" t="n"/>
    </row>
    <row r="212893">
      <c r="I212893" s="4" t="n"/>
      <c r="J212893" s="4" t="n"/>
    </row>
    <row r="212894">
      <c r="I212894" s="4" t="n"/>
      <c r="J212894" s="4" t="n"/>
    </row>
    <row r="212895">
      <c r="I212895" s="4" t="n"/>
      <c r="J212895" s="4" t="n"/>
    </row>
    <row r="212896">
      <c r="I212896" s="4" t="n"/>
      <c r="J212896" s="4" t="n"/>
    </row>
    <row r="212897">
      <c r="I212897" s="4" t="n"/>
      <c r="J212897" s="4" t="n"/>
    </row>
    <row r="212898">
      <c r="I212898" s="4" t="n"/>
      <c r="J212898" s="4" t="n"/>
    </row>
    <row r="212899">
      <c r="I212899" s="4" t="n"/>
      <c r="J212899" s="4" t="n"/>
    </row>
    <row r="212900">
      <c r="I212900" s="4" t="n"/>
      <c r="J212900" s="4" t="n"/>
    </row>
    <row r="212901">
      <c r="I212901" s="4" t="n"/>
      <c r="J212901" s="4" t="n"/>
    </row>
    <row r="212902">
      <c r="I212902" s="4" t="n"/>
      <c r="J212902" s="4" t="n"/>
    </row>
    <row r="212903">
      <c r="I212903" s="4" t="n"/>
      <c r="J212903" s="4" t="n"/>
    </row>
    <row r="212904">
      <c r="I212904" s="4" t="n"/>
      <c r="J212904" s="4" t="n"/>
    </row>
    <row r="212905">
      <c r="I212905" s="4" t="n"/>
      <c r="J212905" s="4" t="n"/>
    </row>
    <row r="212906">
      <c r="I212906" s="4" t="n"/>
      <c r="J212906" s="4" t="n"/>
    </row>
    <row r="212907">
      <c r="I212907" s="4" t="n"/>
      <c r="J212907" s="4" t="n"/>
    </row>
    <row r="212908">
      <c r="I212908" s="4" t="n"/>
      <c r="J212908" s="4" t="n"/>
    </row>
    <row r="212909">
      <c r="I212909" s="4" t="n"/>
      <c r="J212909" s="4" t="n"/>
    </row>
    <row r="212910">
      <c r="I212910" s="4" t="n"/>
      <c r="J212910" s="4" t="n"/>
    </row>
    <row r="212911">
      <c r="I212911" s="4" t="n"/>
      <c r="J212911" s="4" t="n"/>
    </row>
    <row r="212912">
      <c r="I212912" s="4" t="n"/>
      <c r="J212912" s="4" t="n"/>
    </row>
    <row r="212913">
      <c r="I212913" s="4" t="n"/>
      <c r="J212913" s="4" t="n"/>
    </row>
    <row r="212914">
      <c r="I212914" s="4" t="n"/>
      <c r="J212914" s="4" t="n"/>
    </row>
    <row r="212915">
      <c r="I212915" s="4" t="n"/>
      <c r="J212915" s="4" t="n"/>
    </row>
    <row r="212916">
      <c r="I212916" s="4" t="n"/>
      <c r="J212916" s="4" t="n"/>
    </row>
    <row r="212917">
      <c r="I212917" s="4" t="n"/>
      <c r="J212917" s="4" t="n"/>
    </row>
    <row r="212918">
      <c r="I212918" s="4" t="n"/>
      <c r="J212918" s="4" t="n"/>
    </row>
    <row r="212919">
      <c r="I212919" s="4" t="n"/>
      <c r="J212919" s="4" t="n"/>
    </row>
    <row r="212920">
      <c r="I212920" s="4" t="n"/>
      <c r="J212920" s="4" t="n"/>
    </row>
    <row r="212921">
      <c r="I212921" s="4" t="n"/>
      <c r="J212921" s="4" t="n"/>
    </row>
    <row r="212922">
      <c r="I212922" s="4" t="n"/>
      <c r="J212922" s="4" t="n"/>
    </row>
    <row r="212923">
      <c r="I212923" s="4" t="n"/>
      <c r="J212923" s="4" t="n"/>
    </row>
    <row r="212924">
      <c r="I212924" s="4" t="n"/>
      <c r="J212924" s="4" t="n"/>
    </row>
    <row r="212925">
      <c r="I212925" s="4" t="n"/>
      <c r="J212925" s="4" t="n"/>
    </row>
    <row r="212926">
      <c r="I212926" s="4" t="n"/>
      <c r="J212926" s="4" t="n"/>
    </row>
    <row r="212927">
      <c r="I212927" s="4" t="n"/>
      <c r="J212927" s="4" t="n"/>
    </row>
    <row r="212928">
      <c r="I212928" s="4" t="n"/>
      <c r="J212928" s="4" t="n"/>
    </row>
    <row r="212929">
      <c r="I212929" s="4" t="n"/>
      <c r="J212929" s="4" t="n"/>
    </row>
    <row r="212930">
      <c r="I212930" s="4" t="n"/>
      <c r="J212930" s="4" t="n"/>
    </row>
    <row r="212931">
      <c r="I212931" s="4" t="n"/>
      <c r="J212931" s="4" t="n"/>
    </row>
    <row r="212932">
      <c r="I212932" s="4" t="n"/>
      <c r="J212932" s="4" t="n"/>
    </row>
    <row r="212933">
      <c r="I212933" s="4" t="n"/>
      <c r="J212933" s="4" t="n"/>
    </row>
    <row r="212934">
      <c r="I212934" s="4" t="n"/>
      <c r="J212934" s="4" t="n"/>
    </row>
    <row r="212935">
      <c r="I212935" s="4" t="n"/>
      <c r="J212935" s="4" t="n"/>
    </row>
    <row r="212936">
      <c r="I212936" s="4" t="n"/>
      <c r="J212936" s="4" t="n"/>
    </row>
    <row r="212937">
      <c r="I212937" s="4" t="n"/>
      <c r="J212937" s="4" t="n"/>
    </row>
    <row r="212938">
      <c r="I212938" s="4" t="n"/>
      <c r="J212938" s="4" t="n"/>
    </row>
    <row r="212939">
      <c r="I212939" s="4" t="n"/>
      <c r="J212939" s="4" t="n"/>
    </row>
    <row r="212940">
      <c r="I212940" s="4" t="n"/>
      <c r="J212940" s="4" t="n"/>
    </row>
    <row r="212941">
      <c r="I212941" s="4" t="n"/>
      <c r="J212941" s="4" t="n"/>
    </row>
    <row r="212942">
      <c r="I212942" s="4" t="n"/>
      <c r="J212942" s="4" t="n"/>
    </row>
    <row r="212943">
      <c r="I212943" s="4" t="n"/>
      <c r="J212943" s="4" t="n"/>
    </row>
    <row r="212944">
      <c r="I212944" s="4" t="n"/>
      <c r="J212944" s="4" t="n"/>
    </row>
    <row r="212945">
      <c r="I212945" s="4" t="n"/>
      <c r="J212945" s="4" t="n"/>
    </row>
    <row r="212946">
      <c r="I212946" s="4" t="n"/>
      <c r="J212946" s="4" t="n"/>
    </row>
    <row r="212947">
      <c r="I212947" s="4" t="n"/>
      <c r="J212947" s="4" t="n"/>
    </row>
    <row r="212948">
      <c r="I212948" s="4" t="n"/>
      <c r="J212948" s="4" t="n"/>
    </row>
    <row r="212949">
      <c r="I212949" s="4" t="n"/>
      <c r="J212949" s="4" t="n"/>
    </row>
    <row r="212950">
      <c r="I212950" s="4" t="n"/>
      <c r="J212950" s="4" t="n"/>
    </row>
    <row r="212951">
      <c r="I212951" s="4" t="n"/>
      <c r="J212951" s="4" t="n"/>
    </row>
    <row r="212952">
      <c r="I212952" s="4" t="n"/>
      <c r="J212952" s="4" t="n"/>
    </row>
    <row r="212953">
      <c r="I212953" s="4" t="n"/>
      <c r="J212953" s="4" t="n"/>
    </row>
    <row r="212954">
      <c r="I212954" s="4" t="n"/>
      <c r="J212954" s="4" t="n"/>
    </row>
    <row r="212955">
      <c r="I212955" s="4" t="n"/>
      <c r="J212955" s="4" t="n"/>
    </row>
    <row r="212956">
      <c r="I212956" s="4" t="n"/>
      <c r="J212956" s="4" t="n"/>
    </row>
    <row r="212957">
      <c r="I212957" s="4" t="n"/>
      <c r="J212957" s="4" t="n"/>
    </row>
    <row r="212958">
      <c r="I212958" s="4" t="n"/>
      <c r="J212958" s="4" t="n"/>
    </row>
    <row r="212959">
      <c r="I212959" s="4" t="n"/>
      <c r="J212959" s="4" t="n"/>
    </row>
    <row r="212960">
      <c r="I212960" s="4" t="n"/>
      <c r="J212960" s="4" t="n"/>
    </row>
    <row r="212961">
      <c r="I212961" s="4" t="n"/>
      <c r="J212961" s="4" t="n"/>
    </row>
    <row r="212962">
      <c r="I212962" s="4" t="n"/>
      <c r="J212962" s="4" t="n"/>
    </row>
    <row r="212963">
      <c r="I212963" s="4" t="n"/>
      <c r="J212963" s="4" t="n"/>
    </row>
    <row r="212964">
      <c r="I212964" s="4" t="n"/>
      <c r="J212964" s="4" t="n"/>
    </row>
    <row r="212965">
      <c r="I212965" s="4" t="n"/>
      <c r="J212965" s="4" t="n"/>
    </row>
    <row r="212966">
      <c r="I212966" s="4" t="n"/>
      <c r="J212966" s="4" t="n"/>
    </row>
    <row r="212967">
      <c r="I212967" s="4" t="n"/>
      <c r="J212967" s="4" t="n"/>
    </row>
    <row r="212968">
      <c r="I212968" s="4" t="n"/>
      <c r="J212968" s="4" t="n"/>
    </row>
    <row r="212969">
      <c r="I212969" s="4" t="n"/>
      <c r="J212969" s="4" t="n"/>
    </row>
    <row r="212970">
      <c r="I212970" s="4" t="n"/>
      <c r="J212970" s="4" t="n"/>
    </row>
    <row r="212971">
      <c r="I212971" s="4" t="n"/>
      <c r="J212971" s="4" t="n"/>
    </row>
    <row r="212972">
      <c r="I212972" s="4" t="n"/>
      <c r="J212972" s="4" t="n"/>
    </row>
    <row r="212973">
      <c r="I212973" s="4" t="n"/>
      <c r="J212973" s="4" t="n"/>
    </row>
    <row r="212974">
      <c r="I212974" s="4" t="n"/>
      <c r="J212974" s="4" t="n"/>
    </row>
    <row r="212975">
      <c r="I212975" s="4" t="n"/>
      <c r="J212975" s="4" t="n"/>
    </row>
    <row r="212976">
      <c r="I212976" s="4" t="n"/>
      <c r="J212976" s="4" t="n"/>
    </row>
    <row r="212977">
      <c r="I212977" s="4" t="n"/>
      <c r="J212977" s="4" t="n"/>
    </row>
    <row r="212978">
      <c r="I212978" s="4" t="n"/>
      <c r="J212978" s="4" t="n"/>
    </row>
    <row r="212979">
      <c r="I212979" s="4" t="n"/>
      <c r="J212979" s="4" t="n"/>
    </row>
    <row r="212980">
      <c r="I212980" s="4" t="n"/>
      <c r="J212980" s="4" t="n"/>
    </row>
    <row r="212981">
      <c r="I212981" s="4" t="n"/>
      <c r="J212981" s="4" t="n"/>
    </row>
    <row r="212982">
      <c r="I212982" s="4" t="n"/>
      <c r="J212982" s="4" t="n"/>
    </row>
    <row r="212983">
      <c r="I212983" s="4" t="n"/>
      <c r="J212983" s="4" t="n"/>
    </row>
    <row r="212984">
      <c r="I212984" s="4" t="n"/>
      <c r="J212984" s="4" t="n"/>
    </row>
    <row r="212985">
      <c r="I212985" s="4" t="n"/>
      <c r="J212985" s="4" t="n"/>
    </row>
    <row r="212986">
      <c r="I212986" s="4" t="n"/>
      <c r="J212986" s="4" t="n"/>
    </row>
    <row r="212987">
      <c r="I212987" s="4" t="n"/>
      <c r="J212987" s="4" t="n"/>
    </row>
    <row r="212988">
      <c r="I212988" s="4" t="n"/>
      <c r="J212988" s="4" t="n"/>
    </row>
    <row r="212989">
      <c r="I212989" s="4" t="n"/>
      <c r="J212989" s="4" t="n"/>
    </row>
    <row r="212990">
      <c r="I212990" s="4" t="n"/>
      <c r="J212990" s="4" t="n"/>
    </row>
    <row r="212991">
      <c r="I212991" s="4" t="n"/>
      <c r="J212991" s="4" t="n"/>
    </row>
    <row r="212992">
      <c r="I212992" s="4" t="n"/>
      <c r="J212992" s="4" t="n"/>
    </row>
    <row r="212993">
      <c r="I212993" s="4" t="n"/>
      <c r="J212993" s="4" t="n"/>
    </row>
    <row r="212994">
      <c r="I212994" s="4" t="n"/>
      <c r="J212994" s="4" t="n"/>
    </row>
    <row r="212995">
      <c r="I212995" s="4" t="n"/>
      <c r="J212995" s="4" t="n"/>
    </row>
    <row r="212996">
      <c r="I212996" s="4" t="n"/>
      <c r="J212996" s="4" t="n"/>
    </row>
    <row r="212997">
      <c r="I212997" s="4" t="n"/>
      <c r="J212997" s="4" t="n"/>
    </row>
    <row r="212998">
      <c r="I212998" s="4" t="n"/>
      <c r="J212998" s="4" t="n"/>
    </row>
    <row r="212999">
      <c r="I212999" s="4" t="n"/>
      <c r="J212999" s="4" t="n"/>
    </row>
    <row r="213000">
      <c r="I213000" s="4" t="n"/>
      <c r="J213000" s="4" t="n"/>
    </row>
    <row r="213001">
      <c r="I213001" s="4" t="n"/>
      <c r="J213001" s="4" t="n"/>
    </row>
    <row r="213002">
      <c r="I213002" s="4" t="n"/>
      <c r="J213002" s="4" t="n"/>
    </row>
    <row r="213003">
      <c r="I213003" s="4" t="n"/>
      <c r="J213003" s="4" t="n"/>
    </row>
    <row r="213004">
      <c r="I213004" s="4" t="n"/>
      <c r="J213004" s="4" t="n"/>
    </row>
    <row r="213005">
      <c r="I213005" s="4" t="n"/>
      <c r="J213005" s="4" t="n"/>
    </row>
    <row r="213006">
      <c r="I213006" s="4" t="n"/>
      <c r="J213006" s="4" t="n"/>
    </row>
    <row r="213007">
      <c r="I213007" s="4" t="n"/>
      <c r="J213007" s="4" t="n"/>
    </row>
    <row r="213008">
      <c r="I213008" s="4" t="n"/>
      <c r="J213008" s="4" t="n"/>
    </row>
    <row r="213009">
      <c r="I213009" s="4" t="n"/>
      <c r="J213009" s="4" t="n"/>
    </row>
    <row r="213010">
      <c r="I213010" s="4" t="n"/>
      <c r="J213010" s="4" t="n"/>
    </row>
    <row r="213011">
      <c r="I213011" s="4" t="n"/>
      <c r="J213011" s="4" t="n"/>
    </row>
    <row r="213012">
      <c r="I213012" s="4" t="n"/>
      <c r="J213012" s="4" t="n"/>
    </row>
    <row r="213013">
      <c r="I213013" s="4" t="n"/>
      <c r="J213013" s="4" t="n"/>
    </row>
    <row r="213014">
      <c r="I213014" s="4" t="n"/>
      <c r="J213014" s="4" t="n"/>
    </row>
    <row r="213015">
      <c r="I213015" s="4" t="n"/>
      <c r="J213015" s="4" t="n"/>
    </row>
    <row r="213016">
      <c r="I213016" s="4" t="n"/>
      <c r="J213016" s="4" t="n"/>
    </row>
    <row r="213017">
      <c r="I213017" s="4" t="n"/>
      <c r="J213017" s="4" t="n"/>
    </row>
    <row r="213018">
      <c r="I213018" s="4" t="n"/>
      <c r="J213018" s="4" t="n"/>
    </row>
    <row r="213019">
      <c r="I213019" s="4" t="n"/>
      <c r="J213019" s="4" t="n"/>
    </row>
    <row r="213020">
      <c r="I213020" s="4" t="n"/>
      <c r="J213020" s="4" t="n"/>
    </row>
    <row r="213021">
      <c r="I213021" s="4" t="n"/>
      <c r="J213021" s="4" t="n"/>
    </row>
    <row r="213022">
      <c r="I213022" s="4" t="n"/>
      <c r="J213022" s="4" t="n"/>
    </row>
    <row r="213023">
      <c r="I213023" s="4" t="n"/>
      <c r="J213023" s="4" t="n"/>
    </row>
    <row r="213024">
      <c r="I213024" s="4" t="n"/>
      <c r="J213024" s="4" t="n"/>
    </row>
    <row r="213025">
      <c r="I213025" s="4" t="n"/>
      <c r="J213025" s="4" t="n"/>
    </row>
    <row r="213026">
      <c r="I213026" s="4" t="n"/>
      <c r="J213026" s="4" t="n"/>
    </row>
    <row r="213027">
      <c r="I213027" s="4" t="n"/>
      <c r="J213027" s="4" t="n"/>
    </row>
    <row r="213028">
      <c r="I213028" s="4" t="n"/>
      <c r="J213028" s="4" t="n"/>
    </row>
    <row r="213029">
      <c r="I213029" s="4" t="n"/>
      <c r="J213029" s="4" t="n"/>
    </row>
    <row r="213030">
      <c r="I213030" s="4" t="n"/>
      <c r="J213030" s="4" t="n"/>
    </row>
    <row r="213031">
      <c r="I213031" s="4" t="n"/>
      <c r="J213031" s="4" t="n"/>
    </row>
    <row r="213032">
      <c r="I213032" s="4" t="n"/>
      <c r="J213032" s="4" t="n"/>
    </row>
    <row r="213033">
      <c r="I213033" s="4" t="n"/>
      <c r="J213033" s="4" t="n"/>
    </row>
    <row r="213034">
      <c r="I213034" s="4" t="n"/>
      <c r="J213034" s="4" t="n"/>
    </row>
    <row r="213035">
      <c r="I213035" s="4" t="n"/>
      <c r="J213035" s="4" t="n"/>
    </row>
    <row r="213036">
      <c r="I213036" s="4" t="n"/>
      <c r="J213036" s="4" t="n"/>
    </row>
    <row r="213037">
      <c r="I213037" s="4" t="n"/>
      <c r="J213037" s="4" t="n"/>
    </row>
    <row r="213038">
      <c r="I213038" s="4" t="n"/>
      <c r="J213038" s="4" t="n"/>
    </row>
    <row r="213039">
      <c r="I213039" s="4" t="n"/>
      <c r="J213039" s="4" t="n"/>
    </row>
    <row r="213040">
      <c r="I213040" s="4" t="n"/>
      <c r="J213040" s="4" t="n"/>
    </row>
    <row r="213041">
      <c r="I213041" s="4" t="n"/>
      <c r="J213041" s="4" t="n"/>
    </row>
    <row r="213042">
      <c r="I213042" s="4" t="n"/>
      <c r="J213042" s="4" t="n"/>
    </row>
    <row r="213043">
      <c r="I213043" s="4" t="n"/>
      <c r="J213043" s="4" t="n"/>
    </row>
    <row r="213044">
      <c r="I213044" s="4" t="n"/>
      <c r="J213044" s="4" t="n"/>
    </row>
    <row r="213045">
      <c r="I213045" s="4" t="n"/>
      <c r="J213045" s="4" t="n"/>
    </row>
    <row r="213046">
      <c r="I213046" s="4" t="n"/>
      <c r="J213046" s="4" t="n"/>
    </row>
    <row r="213047">
      <c r="I213047" s="4" t="n"/>
      <c r="J213047" s="4" t="n"/>
    </row>
    <row r="213048">
      <c r="I213048" s="4" t="n"/>
      <c r="J213048" s="4" t="n"/>
    </row>
    <row r="213049">
      <c r="I213049" s="4" t="n"/>
      <c r="J213049" s="4" t="n"/>
    </row>
    <row r="213050">
      <c r="I213050" s="4" t="n"/>
      <c r="J213050" s="4" t="n"/>
    </row>
    <row r="213051">
      <c r="I213051" s="4" t="n"/>
      <c r="J213051" s="4" t="n"/>
    </row>
    <row r="213052">
      <c r="I213052" s="4" t="n"/>
      <c r="J213052" s="4" t="n"/>
    </row>
    <row r="213053">
      <c r="I213053" s="4" t="n"/>
      <c r="J213053" s="4" t="n"/>
    </row>
    <row r="213054">
      <c r="I213054" s="4" t="n"/>
      <c r="J213054" s="4" t="n"/>
    </row>
    <row r="213055">
      <c r="I213055" s="4" t="n"/>
      <c r="J213055" s="4" t="n"/>
    </row>
    <row r="213056">
      <c r="I213056" s="4" t="n"/>
      <c r="J213056" s="4" t="n"/>
    </row>
    <row r="213057">
      <c r="I213057" s="4" t="n"/>
      <c r="J213057" s="4" t="n"/>
    </row>
    <row r="213058">
      <c r="I213058" s="4" t="n"/>
      <c r="J213058" s="4" t="n"/>
    </row>
    <row r="213059">
      <c r="I213059" s="4" t="n"/>
      <c r="J213059" s="4" t="n"/>
    </row>
    <row r="213060">
      <c r="I213060" s="4" t="n"/>
      <c r="J213060" s="4" t="n"/>
    </row>
    <row r="213061">
      <c r="I213061" s="4" t="n"/>
      <c r="J213061" s="4" t="n"/>
    </row>
    <row r="213062">
      <c r="I213062" s="4" t="n"/>
      <c r="J213062" s="4" t="n"/>
    </row>
    <row r="213063">
      <c r="I213063" s="4" t="n"/>
      <c r="J213063" s="4" t="n"/>
    </row>
    <row r="213064">
      <c r="I213064" s="4" t="n"/>
      <c r="J213064" s="4" t="n"/>
    </row>
    <row r="213065">
      <c r="I213065" s="4" t="n"/>
      <c r="J213065" s="4" t="n"/>
    </row>
    <row r="213066">
      <c r="I213066" s="4" t="n"/>
      <c r="J213066" s="4" t="n"/>
    </row>
    <row r="213067">
      <c r="I213067" s="4" t="n"/>
      <c r="J213067" s="4" t="n"/>
    </row>
    <row r="213068">
      <c r="I213068" s="4" t="n"/>
      <c r="J213068" s="4" t="n"/>
    </row>
    <row r="213069">
      <c r="I213069" s="4" t="n"/>
      <c r="J213069" s="4" t="n"/>
    </row>
    <row r="213070">
      <c r="I213070" s="4" t="n"/>
      <c r="J213070" s="4" t="n"/>
    </row>
    <row r="213071">
      <c r="I213071" s="4" t="n"/>
      <c r="J213071" s="4" t="n"/>
    </row>
    <row r="213072">
      <c r="I213072" s="4" t="n"/>
      <c r="J213072" s="4" t="n"/>
    </row>
    <row r="213073">
      <c r="I213073" s="4" t="n"/>
      <c r="J213073" s="4" t="n"/>
    </row>
    <row r="213074">
      <c r="I213074" s="4" t="n"/>
      <c r="J213074" s="4" t="n"/>
    </row>
    <row r="213075">
      <c r="I213075" s="4" t="n"/>
      <c r="J213075" s="4" t="n"/>
    </row>
    <row r="213076">
      <c r="I213076" s="4" t="n"/>
      <c r="J213076" s="4" t="n"/>
    </row>
    <row r="213077">
      <c r="I213077" s="4" t="n"/>
      <c r="J213077" s="4" t="n"/>
    </row>
    <row r="213078">
      <c r="I213078" s="4" t="n"/>
      <c r="J213078" s="4" t="n"/>
    </row>
    <row r="213079">
      <c r="I213079" s="4" t="n"/>
      <c r="J213079" s="4" t="n"/>
    </row>
    <row r="213080">
      <c r="I213080" s="4" t="n"/>
      <c r="J213080" s="4" t="n"/>
    </row>
    <row r="213081">
      <c r="I213081" s="4" t="n"/>
      <c r="J213081" s="4" t="n"/>
    </row>
    <row r="213082">
      <c r="I213082" s="4" t="n"/>
      <c r="J213082" s="4" t="n"/>
    </row>
    <row r="213083">
      <c r="I213083" s="4" t="n"/>
      <c r="J213083" s="4" t="n"/>
    </row>
    <row r="213084">
      <c r="I213084" s="4" t="n"/>
      <c r="J213084" s="4" t="n"/>
    </row>
    <row r="213085">
      <c r="I213085" s="4" t="n"/>
      <c r="J213085" s="4" t="n"/>
    </row>
    <row r="213086">
      <c r="I213086" s="4" t="n"/>
      <c r="J213086" s="4" t="n"/>
    </row>
    <row r="213087">
      <c r="I213087" s="4" t="n"/>
      <c r="J213087" s="4" t="n"/>
    </row>
    <row r="213088">
      <c r="I213088" s="4" t="n"/>
      <c r="J213088" s="4" t="n"/>
    </row>
    <row r="213089">
      <c r="I213089" s="4" t="n"/>
      <c r="J213089" s="4" t="n"/>
    </row>
    <row r="213090">
      <c r="I213090" s="4" t="n"/>
      <c r="J213090" s="4" t="n"/>
    </row>
    <row r="213091">
      <c r="I213091" s="4" t="n"/>
      <c r="J213091" s="4" t="n"/>
    </row>
    <row r="213092">
      <c r="I213092" s="4" t="n"/>
      <c r="J213092" s="4" t="n"/>
    </row>
    <row r="213093">
      <c r="I213093" s="4" t="n"/>
      <c r="J213093" s="4" t="n"/>
    </row>
    <row r="213094">
      <c r="I213094" s="4" t="n"/>
      <c r="J213094" s="4" t="n"/>
    </row>
    <row r="213095">
      <c r="I213095" s="4" t="n"/>
      <c r="J213095" s="4" t="n"/>
    </row>
    <row r="213096">
      <c r="I213096" s="4" t="n"/>
      <c r="J213096" s="4" t="n"/>
    </row>
    <row r="213097">
      <c r="I213097" s="4" t="n"/>
      <c r="J213097" s="4" t="n"/>
    </row>
    <row r="213098">
      <c r="I213098" s="4" t="n"/>
      <c r="J213098" s="4" t="n"/>
    </row>
    <row r="213099">
      <c r="I213099" s="4" t="n"/>
      <c r="J213099" s="4" t="n"/>
    </row>
    <row r="213100">
      <c r="I213100" s="4" t="n"/>
      <c r="J213100" s="4" t="n"/>
    </row>
    <row r="213101">
      <c r="I213101" s="4" t="n"/>
      <c r="J213101" s="4" t="n"/>
    </row>
    <row r="213102">
      <c r="I213102" s="4" t="n"/>
      <c r="J213102" s="4" t="n"/>
    </row>
    <row r="213103">
      <c r="I213103" s="4" t="n"/>
      <c r="J213103" s="4" t="n"/>
    </row>
    <row r="213104">
      <c r="I213104" s="4" t="n"/>
      <c r="J213104" s="4" t="n"/>
    </row>
    <row r="213105">
      <c r="I213105" s="4" t="n"/>
      <c r="J213105" s="4" t="n"/>
    </row>
    <row r="213106">
      <c r="I213106" s="4" t="n"/>
      <c r="J213106" s="4" t="n"/>
    </row>
    <row r="213107">
      <c r="I213107" s="4" t="n"/>
      <c r="J213107" s="4" t="n"/>
    </row>
    <row r="213108">
      <c r="I213108" s="4" t="n"/>
      <c r="J213108" s="4" t="n"/>
    </row>
    <row r="213109">
      <c r="I213109" s="4" t="n"/>
      <c r="J213109" s="4" t="n"/>
    </row>
    <row r="213110">
      <c r="I213110" s="4" t="n"/>
      <c r="J213110" s="4" t="n"/>
    </row>
    <row r="213111">
      <c r="I213111" s="4" t="n"/>
      <c r="J213111" s="4" t="n"/>
    </row>
    <row r="213112">
      <c r="I213112" s="4" t="n"/>
      <c r="J213112" s="4" t="n"/>
    </row>
    <row r="213113">
      <c r="I213113" s="4" t="n"/>
      <c r="J213113" s="4" t="n"/>
    </row>
    <row r="213114">
      <c r="I213114" s="4" t="n"/>
      <c r="J213114" s="4" t="n"/>
    </row>
    <row r="213115">
      <c r="I213115" s="4" t="n"/>
      <c r="J213115" s="4" t="n"/>
    </row>
    <row r="213116">
      <c r="I213116" s="4" t="n"/>
      <c r="J213116" s="4" t="n"/>
    </row>
    <row r="213117">
      <c r="I213117" s="4" t="n"/>
      <c r="J213117" s="4" t="n"/>
    </row>
    <row r="213118">
      <c r="I213118" s="4" t="n"/>
      <c r="J213118" s="4" t="n"/>
    </row>
    <row r="213119">
      <c r="I213119" s="4" t="n"/>
      <c r="J213119" s="4" t="n"/>
    </row>
    <row r="213120">
      <c r="I213120" s="4" t="n"/>
      <c r="J213120" s="4" t="n"/>
    </row>
    <row r="213121">
      <c r="I213121" s="4" t="n"/>
      <c r="J213121" s="4" t="n"/>
    </row>
    <row r="213122">
      <c r="I213122" s="4" t="n"/>
      <c r="J213122" s="4" t="n"/>
    </row>
    <row r="213123">
      <c r="I213123" s="4" t="n"/>
      <c r="J213123" s="4" t="n"/>
    </row>
    <row r="213124">
      <c r="I213124" s="4" t="n"/>
      <c r="J213124" s="4" t="n"/>
    </row>
    <row r="213125">
      <c r="I213125" s="4" t="n"/>
      <c r="J213125" s="4" t="n"/>
    </row>
    <row r="213126">
      <c r="I213126" s="4" t="n"/>
      <c r="J213126" s="4" t="n"/>
    </row>
    <row r="213127">
      <c r="I213127" s="4" t="n"/>
      <c r="J213127" s="4" t="n"/>
    </row>
    <row r="213128">
      <c r="I213128" s="4" t="n"/>
      <c r="J213128" s="4" t="n"/>
    </row>
    <row r="213129">
      <c r="I213129" s="4" t="n"/>
      <c r="J213129" s="4" t="n"/>
    </row>
    <row r="213130">
      <c r="I213130" s="4" t="n"/>
      <c r="J213130" s="4" t="n"/>
    </row>
    <row r="213131">
      <c r="I213131" s="4" t="n"/>
      <c r="J213131" s="4" t="n"/>
    </row>
    <row r="213132">
      <c r="I213132" s="4" t="n"/>
      <c r="J213132" s="4" t="n"/>
    </row>
    <row r="213133">
      <c r="I213133" s="4" t="n"/>
      <c r="J213133" s="4" t="n"/>
    </row>
    <row r="213134">
      <c r="I213134" s="4" t="n"/>
      <c r="J213134" s="4" t="n"/>
    </row>
    <row r="213135">
      <c r="I213135" s="4" t="n"/>
      <c r="J213135" s="4" t="n"/>
    </row>
    <row r="213136">
      <c r="I213136" s="4" t="n"/>
      <c r="J213136" s="4" t="n"/>
    </row>
    <row r="213137">
      <c r="I213137" s="4" t="n"/>
      <c r="J213137" s="4" t="n"/>
    </row>
    <row r="213138">
      <c r="I213138" s="4" t="n"/>
      <c r="J213138" s="4" t="n"/>
    </row>
    <row r="213139">
      <c r="I213139" s="4" t="n"/>
      <c r="J213139" s="4" t="n"/>
    </row>
    <row r="213140">
      <c r="I213140" s="4" t="n"/>
      <c r="J213140" s="4" t="n"/>
    </row>
    <row r="213141">
      <c r="I213141" s="4" t="n"/>
      <c r="J213141" s="4" t="n"/>
    </row>
    <row r="213142">
      <c r="I213142" s="4" t="n"/>
      <c r="J213142" s="4" t="n"/>
    </row>
    <row r="213143">
      <c r="I213143" s="4" t="n"/>
      <c r="J213143" s="4" t="n"/>
    </row>
    <row r="213144">
      <c r="I213144" s="4" t="n"/>
      <c r="J213144" s="4" t="n"/>
    </row>
    <row r="213145">
      <c r="I213145" s="4" t="n"/>
      <c r="J213145" s="4" t="n"/>
    </row>
    <row r="213146">
      <c r="I213146" s="4" t="n"/>
      <c r="J213146" s="4" t="n"/>
    </row>
    <row r="213147">
      <c r="I213147" s="4" t="n"/>
      <c r="J213147" s="4" t="n"/>
    </row>
    <row r="213148">
      <c r="I213148" s="4" t="n"/>
      <c r="J213148" s="4" t="n"/>
    </row>
    <row r="213149">
      <c r="I213149" s="4" t="n"/>
      <c r="J213149" s="4" t="n"/>
    </row>
    <row r="213150">
      <c r="I213150" s="4" t="n"/>
      <c r="J213150" s="4" t="n"/>
    </row>
    <row r="213151">
      <c r="I213151" s="4" t="n"/>
      <c r="J213151" s="4" t="n"/>
    </row>
    <row r="213152">
      <c r="I213152" s="4" t="n"/>
      <c r="J213152" s="4" t="n"/>
    </row>
    <row r="213153">
      <c r="I213153" s="4" t="n"/>
      <c r="J213153" s="4" t="n"/>
    </row>
    <row r="213154">
      <c r="I213154" s="4" t="n"/>
      <c r="J213154" s="4" t="n"/>
    </row>
    <row r="213155">
      <c r="I213155" s="4" t="n"/>
      <c r="J213155" s="4" t="n"/>
    </row>
    <row r="213156">
      <c r="I213156" s="4" t="n"/>
      <c r="J213156" s="4" t="n"/>
    </row>
    <row r="213157">
      <c r="I213157" s="4" t="n"/>
      <c r="J213157" s="4" t="n"/>
    </row>
    <row r="213158">
      <c r="I213158" s="4" t="n"/>
      <c r="J213158" s="4" t="n"/>
    </row>
    <row r="213159">
      <c r="I213159" s="4" t="n"/>
      <c r="J213159" s="4" t="n"/>
    </row>
    <row r="213160">
      <c r="I213160" s="4" t="n"/>
      <c r="J213160" s="4" t="n"/>
    </row>
    <row r="213161">
      <c r="I213161" s="4" t="n"/>
      <c r="J213161" s="4" t="n"/>
    </row>
    <row r="213162">
      <c r="I213162" s="4" t="n"/>
      <c r="J213162" s="4" t="n"/>
    </row>
    <row r="213163">
      <c r="I213163" s="4" t="n"/>
      <c r="J213163" s="4" t="n"/>
    </row>
    <row r="213164">
      <c r="I213164" s="4" t="n"/>
      <c r="J213164" s="4" t="n"/>
    </row>
    <row r="213165">
      <c r="I213165" s="4" t="n"/>
      <c r="J213165" s="4" t="n"/>
    </row>
    <row r="213166">
      <c r="I213166" s="4" t="n"/>
      <c r="J213166" s="4" t="n"/>
    </row>
    <row r="213167">
      <c r="I213167" s="4" t="n"/>
      <c r="J213167" s="4" t="n"/>
    </row>
    <row r="213168">
      <c r="I213168" s="4" t="n"/>
      <c r="J213168" s="4" t="n"/>
    </row>
    <row r="213169">
      <c r="I213169" s="4" t="n"/>
      <c r="J213169" s="4" t="n"/>
    </row>
    <row r="213170">
      <c r="I213170" s="4" t="n"/>
      <c r="J213170" s="4" t="n"/>
    </row>
    <row r="213171">
      <c r="I213171" s="4" t="n"/>
      <c r="J213171" s="4" t="n"/>
    </row>
    <row r="213172">
      <c r="I213172" s="4" t="n"/>
      <c r="J213172" s="4" t="n"/>
    </row>
    <row r="213173">
      <c r="I213173" s="4" t="n"/>
      <c r="J213173" s="4" t="n"/>
    </row>
    <row r="213174">
      <c r="I213174" s="4" t="n"/>
      <c r="J213174" s="4" t="n"/>
    </row>
    <row r="213175">
      <c r="I213175" s="4" t="n"/>
      <c r="J213175" s="4" t="n"/>
    </row>
    <row r="213176">
      <c r="I213176" s="4" t="n"/>
      <c r="J213176" s="4" t="n"/>
    </row>
    <row r="213177">
      <c r="I213177" s="4" t="n"/>
      <c r="J213177" s="4" t="n"/>
    </row>
    <row r="213178">
      <c r="I213178" s="4" t="n"/>
      <c r="J213178" s="4" t="n"/>
    </row>
    <row r="213179">
      <c r="I213179" s="4" t="n"/>
      <c r="J213179" s="4" t="n"/>
    </row>
    <row r="213180">
      <c r="I213180" s="4" t="n"/>
      <c r="J213180" s="4" t="n"/>
    </row>
    <row r="213181">
      <c r="I213181" s="4" t="n"/>
      <c r="J213181" s="4" t="n"/>
    </row>
    <row r="213182">
      <c r="I213182" s="4" t="n"/>
      <c r="J213182" s="4" t="n"/>
    </row>
    <row r="213183">
      <c r="I213183" s="4" t="n"/>
      <c r="J213183" s="4" t="n"/>
    </row>
    <row r="213184">
      <c r="I213184" s="4" t="n"/>
      <c r="J213184" s="4" t="n"/>
    </row>
    <row r="213185">
      <c r="I213185" s="4" t="n"/>
      <c r="J213185" s="4" t="n"/>
    </row>
    <row r="213186">
      <c r="I213186" s="4" t="n"/>
      <c r="J213186" s="4" t="n"/>
    </row>
    <row r="213187">
      <c r="I213187" s="4" t="n"/>
      <c r="J213187" s="4" t="n"/>
    </row>
    <row r="213188">
      <c r="I213188" s="4" t="n"/>
      <c r="J213188" s="4" t="n"/>
    </row>
    <row r="213189">
      <c r="I213189" s="4" t="n"/>
      <c r="J213189" s="4" t="n"/>
    </row>
    <row r="213190">
      <c r="I213190" s="4" t="n"/>
      <c r="J213190" s="4" t="n"/>
    </row>
    <row r="213191">
      <c r="I213191" s="4" t="n"/>
      <c r="J213191" s="4" t="n"/>
    </row>
    <row r="213192">
      <c r="I213192" s="4" t="n"/>
      <c r="J213192" s="4" t="n"/>
    </row>
    <row r="213193">
      <c r="I213193" s="4" t="n"/>
      <c r="J213193" s="4" t="n"/>
    </row>
    <row r="213194">
      <c r="I213194" s="4" t="n"/>
      <c r="J213194" s="4" t="n"/>
    </row>
    <row r="213195">
      <c r="I213195" s="4" t="n"/>
      <c r="J213195" s="4" t="n"/>
    </row>
    <row r="213196">
      <c r="I213196" s="4" t="n"/>
      <c r="J213196" s="4" t="n"/>
    </row>
    <row r="213197">
      <c r="I213197" s="4" t="n"/>
      <c r="J213197" s="4" t="n"/>
    </row>
    <row r="213198">
      <c r="I213198" s="4" t="n"/>
      <c r="J213198" s="4" t="n"/>
    </row>
    <row r="213199">
      <c r="I213199" s="4" t="n"/>
      <c r="J213199" s="4" t="n"/>
    </row>
    <row r="213200">
      <c r="I213200" s="4" t="n"/>
      <c r="J213200" s="4" t="n"/>
    </row>
    <row r="213201">
      <c r="I213201" s="4" t="n"/>
      <c r="J213201" s="4" t="n"/>
    </row>
    <row r="213202">
      <c r="I213202" s="4" t="n"/>
      <c r="J213202" s="4" t="n"/>
    </row>
    <row r="213203">
      <c r="I213203" s="4" t="n"/>
      <c r="J213203" s="4" t="n"/>
    </row>
    <row r="213204">
      <c r="I213204" s="4" t="n"/>
      <c r="J213204" s="4" t="n"/>
    </row>
    <row r="213205">
      <c r="I213205" s="4" t="n"/>
      <c r="J213205" s="4" t="n"/>
    </row>
    <row r="213206">
      <c r="I213206" s="4" t="n"/>
      <c r="J213206" s="4" t="n"/>
    </row>
    <row r="213207">
      <c r="I213207" s="4" t="n"/>
      <c r="J213207" s="4" t="n"/>
    </row>
    <row r="213208">
      <c r="I213208" s="4" t="n"/>
      <c r="J213208" s="4" t="n"/>
    </row>
    <row r="213209">
      <c r="I213209" s="4" t="n"/>
      <c r="J213209" s="4" t="n"/>
    </row>
    <row r="213210">
      <c r="I213210" s="4" t="n"/>
      <c r="J213210" s="4" t="n"/>
    </row>
    <row r="213211">
      <c r="I213211" s="4" t="n"/>
      <c r="J213211" s="4" t="n"/>
    </row>
    <row r="213212">
      <c r="I213212" s="4" t="n"/>
      <c r="J213212" s="4" t="n"/>
    </row>
    <row r="213213">
      <c r="I213213" s="4" t="n"/>
      <c r="J213213" s="4" t="n"/>
    </row>
    <row r="213214">
      <c r="I213214" s="4" t="n"/>
      <c r="J213214" s="4" t="n"/>
    </row>
    <row r="213215">
      <c r="I213215" s="4" t="n"/>
      <c r="J213215" s="4" t="n"/>
    </row>
    <row r="213216">
      <c r="I213216" s="4" t="n"/>
      <c r="J213216" s="4" t="n"/>
    </row>
    <row r="213217">
      <c r="I213217" s="4" t="n"/>
      <c r="J213217" s="4" t="n"/>
    </row>
    <row r="213218">
      <c r="I213218" s="4" t="n"/>
      <c r="J213218" s="4" t="n"/>
    </row>
    <row r="213219">
      <c r="I213219" s="4" t="n"/>
      <c r="J213219" s="4" t="n"/>
    </row>
    <row r="213220">
      <c r="I213220" s="4" t="n"/>
      <c r="J213220" s="4" t="n"/>
    </row>
    <row r="213221">
      <c r="I213221" s="4" t="n"/>
      <c r="J213221" s="4" t="n"/>
    </row>
    <row r="213222">
      <c r="I213222" s="4" t="n"/>
      <c r="J213222" s="4" t="n"/>
    </row>
    <row r="213223">
      <c r="I213223" s="4" t="n"/>
      <c r="J213223" s="4" t="n"/>
    </row>
    <row r="213224">
      <c r="I213224" s="4" t="n"/>
      <c r="J213224" s="4" t="n"/>
    </row>
    <row r="213225">
      <c r="I213225" s="4" t="n"/>
      <c r="J213225" s="4" t="n"/>
    </row>
    <row r="213226">
      <c r="I213226" s="4" t="n"/>
      <c r="J213226" s="4" t="n"/>
    </row>
    <row r="213227">
      <c r="I213227" s="4" t="n"/>
      <c r="J213227" s="4" t="n"/>
    </row>
    <row r="213228">
      <c r="I213228" s="4" t="n"/>
      <c r="J213228" s="4" t="n"/>
    </row>
    <row r="213229">
      <c r="I213229" s="4" t="n"/>
      <c r="J213229" s="4" t="n"/>
    </row>
    <row r="213230">
      <c r="I213230" s="4" t="n"/>
      <c r="J213230" s="4" t="n"/>
    </row>
    <row r="213231">
      <c r="I213231" s="4" t="n"/>
      <c r="J213231" s="4" t="n"/>
    </row>
    <row r="213232">
      <c r="I213232" s="4" t="n"/>
      <c r="J213232" s="4" t="n"/>
    </row>
    <row r="213233">
      <c r="I213233" s="4" t="n"/>
      <c r="J213233" s="4" t="n"/>
    </row>
    <row r="213234">
      <c r="I213234" s="4" t="n"/>
      <c r="J213234" s="4" t="n"/>
    </row>
    <row r="213235">
      <c r="I213235" s="4" t="n"/>
      <c r="J213235" s="4" t="n"/>
    </row>
    <row r="213236">
      <c r="I213236" s="4" t="n"/>
      <c r="J213236" s="4" t="n"/>
    </row>
    <row r="213237">
      <c r="I213237" s="4" t="n"/>
      <c r="J213237" s="4" t="n"/>
    </row>
    <row r="213238">
      <c r="I213238" s="4" t="n"/>
      <c r="J213238" s="4" t="n"/>
    </row>
    <row r="213239">
      <c r="I213239" s="4" t="n"/>
      <c r="J213239" s="4" t="n"/>
    </row>
    <row r="213240">
      <c r="I213240" s="4" t="n"/>
      <c r="J213240" s="4" t="n"/>
    </row>
    <row r="213241">
      <c r="I213241" s="4" t="n"/>
      <c r="J213241" s="4" t="n"/>
    </row>
    <row r="213242">
      <c r="I213242" s="4" t="n"/>
      <c r="J213242" s="4" t="n"/>
    </row>
    <row r="213243">
      <c r="I213243" s="4" t="n"/>
      <c r="J213243" s="4" t="n"/>
    </row>
    <row r="213244">
      <c r="I213244" s="4" t="n"/>
      <c r="J213244" s="4" t="n"/>
    </row>
    <row r="213245">
      <c r="I213245" s="4" t="n"/>
      <c r="J213245" s="4" t="n"/>
    </row>
    <row r="213246">
      <c r="I213246" s="4" t="n"/>
      <c r="J213246" s="4" t="n"/>
    </row>
    <row r="213247">
      <c r="I213247" s="4" t="n"/>
      <c r="J213247" s="4" t="n"/>
    </row>
    <row r="213248">
      <c r="I213248" s="4" t="n"/>
      <c r="J213248" s="4" t="n"/>
    </row>
    <row r="213249">
      <c r="I213249" s="4" t="n"/>
      <c r="J213249" s="4" t="n"/>
    </row>
    <row r="213250">
      <c r="I213250" s="4" t="n"/>
      <c r="J213250" s="4" t="n"/>
    </row>
    <row r="213251">
      <c r="I213251" s="4" t="n"/>
      <c r="J213251" s="4" t="n"/>
    </row>
    <row r="213252">
      <c r="I213252" s="4" t="n"/>
      <c r="J213252" s="4" t="n"/>
    </row>
    <row r="213253">
      <c r="I213253" s="4" t="n"/>
      <c r="J213253" s="4" t="n"/>
    </row>
    <row r="213254">
      <c r="I213254" s="4" t="n"/>
      <c r="J213254" s="4" t="n"/>
    </row>
    <row r="213255">
      <c r="I213255" s="4" t="n"/>
      <c r="J213255" s="4" t="n"/>
    </row>
    <row r="213256">
      <c r="I213256" s="4" t="n"/>
      <c r="J213256" s="4" t="n"/>
    </row>
    <row r="213257">
      <c r="I213257" s="4" t="n"/>
      <c r="J213257" s="4" t="n"/>
    </row>
    <row r="213258">
      <c r="I213258" s="4" t="n"/>
      <c r="J213258" s="4" t="n"/>
    </row>
    <row r="213259">
      <c r="I213259" s="4" t="n"/>
      <c r="J213259" s="4" t="n"/>
    </row>
    <row r="213260">
      <c r="I213260" s="4" t="n"/>
      <c r="J213260" s="4" t="n"/>
    </row>
    <row r="213261">
      <c r="I213261" s="4" t="n"/>
      <c r="J213261" s="4" t="n"/>
    </row>
    <row r="213262">
      <c r="I213262" s="4" t="n"/>
      <c r="J213262" s="4" t="n"/>
    </row>
    <row r="213263">
      <c r="I213263" s="4" t="n"/>
      <c r="J213263" s="4" t="n"/>
    </row>
    <row r="213264">
      <c r="I213264" s="4" t="n"/>
      <c r="J213264" s="4" t="n"/>
    </row>
    <row r="213265">
      <c r="I213265" s="4" t="n"/>
      <c r="J213265" s="4" t="n"/>
    </row>
    <row r="213266">
      <c r="I213266" s="4" t="n"/>
      <c r="J213266" s="4" t="n"/>
    </row>
    <row r="213267">
      <c r="I213267" s="4" t="n"/>
      <c r="J213267" s="4" t="n"/>
    </row>
    <row r="213268">
      <c r="I213268" s="4" t="n"/>
      <c r="J213268" s="4" t="n"/>
    </row>
    <row r="213269">
      <c r="I213269" s="4" t="n"/>
      <c r="J213269" s="4" t="n"/>
    </row>
    <row r="213270">
      <c r="I213270" s="4" t="n"/>
      <c r="J213270" s="4" t="n"/>
    </row>
    <row r="213271">
      <c r="I213271" s="4" t="n"/>
      <c r="J213271" s="4" t="n"/>
    </row>
    <row r="213272">
      <c r="I213272" s="4" t="n"/>
      <c r="J213272" s="4" t="n"/>
    </row>
    <row r="213273">
      <c r="I213273" s="4" t="n"/>
      <c r="J213273" s="4" t="n"/>
    </row>
    <row r="213274">
      <c r="I213274" s="4" t="n"/>
      <c r="J213274" s="4" t="n"/>
    </row>
    <row r="213275">
      <c r="I213275" s="4" t="n"/>
      <c r="J213275" s="4" t="n"/>
    </row>
    <row r="213276">
      <c r="I213276" s="4" t="n"/>
      <c r="J213276" s="4" t="n"/>
    </row>
    <row r="213277">
      <c r="I213277" s="4" t="n"/>
      <c r="J213277" s="4" t="n"/>
    </row>
    <row r="213278">
      <c r="I213278" s="4" t="n"/>
      <c r="J213278" s="4" t="n"/>
    </row>
    <row r="213279">
      <c r="I213279" s="4" t="n"/>
      <c r="J213279" s="4" t="n"/>
    </row>
    <row r="213280">
      <c r="I213280" s="4" t="n"/>
      <c r="J213280" s="4" t="n"/>
    </row>
    <row r="213281">
      <c r="I213281" s="4" t="n"/>
      <c r="J213281" s="4" t="n"/>
    </row>
    <row r="213282">
      <c r="I213282" s="4" t="n"/>
      <c r="J213282" s="4" t="n"/>
    </row>
    <row r="213283">
      <c r="I213283" s="4" t="n"/>
      <c r="J213283" s="4" t="n"/>
    </row>
    <row r="213284">
      <c r="I213284" s="4" t="n"/>
      <c r="J213284" s="4" t="n"/>
    </row>
    <row r="213285">
      <c r="I213285" s="4" t="n"/>
      <c r="J213285" s="4" t="n"/>
    </row>
    <row r="213286">
      <c r="I213286" s="4" t="n"/>
      <c r="J213286" s="4" t="n"/>
    </row>
    <row r="213287">
      <c r="I213287" s="4" t="n"/>
      <c r="J213287" s="4" t="n"/>
    </row>
    <row r="213288">
      <c r="I213288" s="4" t="n"/>
      <c r="J213288" s="4" t="n"/>
    </row>
    <row r="213289">
      <c r="I213289" s="4" t="n"/>
      <c r="J213289" s="4" t="n"/>
    </row>
    <row r="213290">
      <c r="I213290" s="4" t="n"/>
      <c r="J213290" s="4" t="n"/>
    </row>
    <row r="213291">
      <c r="I213291" s="4" t="n"/>
      <c r="J213291" s="4" t="n"/>
    </row>
    <row r="213292">
      <c r="I213292" s="4" t="n"/>
      <c r="J213292" s="4" t="n"/>
    </row>
    <row r="213293">
      <c r="I213293" s="4" t="n"/>
      <c r="J213293" s="4" t="n"/>
    </row>
    <row r="213294">
      <c r="I213294" s="4" t="n"/>
      <c r="J213294" s="4" t="n"/>
    </row>
    <row r="213295">
      <c r="I213295" s="4" t="n"/>
      <c r="J213295" s="4" t="n"/>
    </row>
    <row r="213296">
      <c r="I213296" s="4" t="n"/>
      <c r="J213296" s="4" t="n"/>
    </row>
    <row r="213297">
      <c r="I213297" s="4" t="n"/>
      <c r="J213297" s="4" t="n"/>
    </row>
    <row r="213298">
      <c r="I213298" s="4" t="n"/>
      <c r="J213298" s="4" t="n"/>
    </row>
    <row r="213299">
      <c r="I213299" s="4" t="n"/>
      <c r="J213299" s="4" t="n"/>
    </row>
    <row r="213300">
      <c r="I213300" s="4" t="n"/>
      <c r="J213300" s="4" t="n"/>
    </row>
    <row r="213301">
      <c r="I213301" s="4" t="n"/>
      <c r="J213301" s="4" t="n"/>
    </row>
    <row r="213302">
      <c r="I213302" s="4" t="n"/>
      <c r="J213302" s="4" t="n"/>
    </row>
    <row r="213303">
      <c r="I213303" s="4" t="n"/>
      <c r="J213303" s="4" t="n"/>
    </row>
    <row r="213304">
      <c r="I213304" s="4" t="n"/>
      <c r="J213304" s="4" t="n"/>
    </row>
    <row r="213305">
      <c r="I213305" s="4" t="n"/>
      <c r="J213305" s="4" t="n"/>
    </row>
    <row r="213306">
      <c r="I213306" s="4" t="n"/>
      <c r="J213306" s="4" t="n"/>
    </row>
    <row r="213307">
      <c r="I213307" s="4" t="n"/>
      <c r="J213307" s="4" t="n"/>
    </row>
    <row r="213308">
      <c r="I213308" s="4" t="n"/>
      <c r="J213308" s="4" t="n"/>
    </row>
    <row r="213309">
      <c r="I213309" s="4" t="n"/>
      <c r="J213309" s="4" t="n"/>
    </row>
    <row r="213310">
      <c r="I213310" s="4" t="n"/>
      <c r="J213310" s="4" t="n"/>
    </row>
    <row r="213311">
      <c r="I213311" s="4" t="n"/>
      <c r="J213311" s="4" t="n"/>
    </row>
    <row r="213312">
      <c r="I213312" s="4" t="n"/>
      <c r="J213312" s="4" t="n"/>
    </row>
    <row r="213313">
      <c r="I213313" s="4" t="n"/>
      <c r="J213313" s="4" t="n"/>
    </row>
    <row r="213314">
      <c r="I213314" s="4" t="n"/>
      <c r="J213314" s="4" t="n"/>
    </row>
    <row r="213315">
      <c r="I213315" s="4" t="n"/>
      <c r="J213315" s="4" t="n"/>
    </row>
    <row r="213316">
      <c r="I213316" s="4" t="n"/>
      <c r="J213316" s="4" t="n"/>
    </row>
    <row r="213317">
      <c r="I213317" s="4" t="n"/>
      <c r="J213317" s="4" t="n"/>
    </row>
    <row r="213318">
      <c r="I213318" s="4" t="n"/>
      <c r="J213318" s="4" t="n"/>
    </row>
    <row r="213319">
      <c r="I213319" s="4" t="n"/>
      <c r="J213319" s="4" t="n"/>
    </row>
    <row r="213320">
      <c r="I213320" s="4" t="n"/>
      <c r="J213320" s="4" t="n"/>
    </row>
    <row r="213321">
      <c r="I213321" s="4" t="n"/>
      <c r="J213321" s="4" t="n"/>
    </row>
    <row r="213322">
      <c r="I213322" s="4" t="n"/>
      <c r="J213322" s="4" t="n"/>
    </row>
    <row r="213323">
      <c r="I213323" s="4" t="n"/>
      <c r="J213323" s="4" t="n"/>
    </row>
    <row r="213324">
      <c r="I213324" s="4" t="n"/>
      <c r="J213324" s="4" t="n"/>
    </row>
    <row r="213325">
      <c r="I213325" s="4" t="n"/>
      <c r="J213325" s="4" t="n"/>
    </row>
    <row r="213326">
      <c r="I213326" s="4" t="n"/>
      <c r="J213326" s="4" t="n"/>
    </row>
    <row r="213327">
      <c r="I213327" s="4" t="n"/>
      <c r="J213327" s="4" t="n"/>
    </row>
    <row r="213328">
      <c r="I213328" s="4" t="n"/>
      <c r="J213328" s="4" t="n"/>
    </row>
    <row r="213329">
      <c r="I213329" s="4" t="n"/>
      <c r="J213329" s="4" t="n"/>
    </row>
    <row r="213330">
      <c r="I213330" s="4" t="n"/>
      <c r="J213330" s="4" t="n"/>
    </row>
    <row r="213331">
      <c r="I213331" s="4" t="n"/>
      <c r="J213331" s="4" t="n"/>
    </row>
    <row r="213332">
      <c r="I213332" s="4" t="n"/>
      <c r="J213332" s="4" t="n"/>
    </row>
    <row r="213333">
      <c r="I213333" s="4" t="n"/>
      <c r="J213333" s="4" t="n"/>
    </row>
    <row r="213334">
      <c r="I213334" s="4" t="n"/>
      <c r="J213334" s="4" t="n"/>
    </row>
    <row r="213335">
      <c r="I213335" s="4" t="n"/>
      <c r="J213335" s="4" t="n"/>
    </row>
    <row r="213336">
      <c r="I213336" s="4" t="n"/>
      <c r="J213336" s="4" t="n"/>
    </row>
    <row r="213337">
      <c r="I213337" s="4" t="n"/>
      <c r="J213337" s="4" t="n"/>
    </row>
    <row r="213338">
      <c r="I213338" s="4" t="n"/>
      <c r="J213338" s="4" t="n"/>
    </row>
    <row r="213339">
      <c r="I213339" s="4" t="n"/>
      <c r="J213339" s="4" t="n"/>
    </row>
    <row r="213340">
      <c r="I213340" s="4" t="n"/>
      <c r="J213340" s="4" t="n"/>
    </row>
    <row r="213341">
      <c r="I213341" s="4" t="n"/>
      <c r="J213341" s="4" t="n"/>
    </row>
    <row r="213342">
      <c r="I213342" s="4" t="n"/>
      <c r="J213342" s="4" t="n"/>
    </row>
    <row r="213343">
      <c r="I213343" s="4" t="n"/>
      <c r="J213343" s="4" t="n"/>
    </row>
    <row r="213344">
      <c r="I213344" s="4" t="n"/>
      <c r="J213344" s="4" t="n"/>
    </row>
    <row r="213345">
      <c r="I213345" s="4" t="n"/>
      <c r="J213345" s="4" t="n"/>
    </row>
    <row r="213346">
      <c r="I213346" s="4" t="n"/>
      <c r="J213346" s="4" t="n"/>
    </row>
    <row r="213347">
      <c r="I213347" s="4" t="n"/>
      <c r="J213347" s="4" t="n"/>
    </row>
    <row r="213348">
      <c r="I213348" s="4" t="n"/>
      <c r="J213348" s="4" t="n"/>
    </row>
    <row r="213349">
      <c r="I213349" s="4" t="n"/>
      <c r="J213349" s="4" t="n"/>
    </row>
    <row r="213350">
      <c r="I213350" s="4" t="n"/>
      <c r="J213350" s="4" t="n"/>
    </row>
    <row r="213351">
      <c r="I213351" s="4" t="n"/>
      <c r="J213351" s="4" t="n"/>
    </row>
    <row r="213352">
      <c r="I213352" s="4" t="n"/>
      <c r="J213352" s="4" t="n"/>
    </row>
    <row r="213353">
      <c r="I213353" s="4" t="n"/>
      <c r="J213353" s="4" t="n"/>
    </row>
    <row r="213354">
      <c r="I213354" s="4" t="n"/>
      <c r="J213354" s="4" t="n"/>
    </row>
    <row r="213355">
      <c r="I213355" s="4" t="n"/>
      <c r="J213355" s="4" t="n"/>
    </row>
    <row r="213356">
      <c r="I213356" s="4" t="n"/>
      <c r="J213356" s="4" t="n"/>
    </row>
    <row r="213357">
      <c r="I213357" s="4" t="n"/>
      <c r="J213357" s="4" t="n"/>
    </row>
    <row r="213358">
      <c r="I213358" s="4" t="n"/>
      <c r="J213358" s="4" t="n"/>
    </row>
    <row r="213359">
      <c r="I213359" s="4" t="n"/>
      <c r="J213359" s="4" t="n"/>
    </row>
    <row r="213360">
      <c r="I213360" s="4" t="n"/>
      <c r="J213360" s="4" t="n"/>
    </row>
    <row r="213361">
      <c r="I213361" s="4" t="n"/>
      <c r="J213361" s="4" t="n"/>
    </row>
    <row r="213362">
      <c r="I213362" s="4" t="n"/>
      <c r="J213362" s="4" t="n"/>
    </row>
    <row r="213363">
      <c r="I213363" s="4" t="n"/>
      <c r="J213363" s="4" t="n"/>
    </row>
    <row r="213364">
      <c r="I213364" s="4" t="n"/>
      <c r="J213364" s="4" t="n"/>
    </row>
    <row r="213365">
      <c r="I213365" s="4" t="n"/>
      <c r="J213365" s="4" t="n"/>
    </row>
    <row r="213366">
      <c r="I213366" s="4" t="n"/>
      <c r="J213366" s="4" t="n"/>
    </row>
    <row r="213367">
      <c r="I213367" s="4" t="n"/>
      <c r="J213367" s="4" t="n"/>
    </row>
    <row r="213368">
      <c r="I213368" s="4" t="n"/>
      <c r="J213368" s="4" t="n"/>
    </row>
    <row r="213369">
      <c r="I213369" s="4" t="n"/>
      <c r="J213369" s="4" t="n"/>
    </row>
    <row r="213370">
      <c r="I213370" s="4" t="n"/>
      <c r="J213370" s="4" t="n"/>
    </row>
    <row r="213371">
      <c r="I213371" s="4" t="n"/>
      <c r="J213371" s="4" t="n"/>
    </row>
    <row r="213372">
      <c r="I213372" s="4" t="n"/>
      <c r="J213372" s="4" t="n"/>
    </row>
    <row r="213373">
      <c r="I213373" s="4" t="n"/>
      <c r="J213373" s="4" t="n"/>
    </row>
    <row r="213374">
      <c r="I213374" s="4" t="n"/>
      <c r="J213374" s="4" t="n"/>
    </row>
    <row r="213375">
      <c r="I213375" s="4" t="n"/>
      <c r="J213375" s="4" t="n"/>
    </row>
    <row r="213376">
      <c r="I213376" s="4" t="n"/>
      <c r="J213376" s="4" t="n"/>
    </row>
    <row r="213377">
      <c r="I213377" s="4" t="n"/>
      <c r="J213377" s="4" t="n"/>
    </row>
    <row r="213378">
      <c r="I213378" s="4" t="n"/>
      <c r="J213378" s="4" t="n"/>
    </row>
    <row r="213379">
      <c r="I213379" s="4" t="n"/>
      <c r="J213379" s="4" t="n"/>
    </row>
    <row r="213380">
      <c r="I213380" s="4" t="n"/>
      <c r="J213380" s="4" t="n"/>
    </row>
    <row r="213381">
      <c r="I213381" s="4" t="n"/>
      <c r="J213381" s="4" t="n"/>
    </row>
    <row r="213382">
      <c r="I213382" s="4" t="n"/>
      <c r="J213382" s="4" t="n"/>
    </row>
    <row r="213383">
      <c r="I213383" s="4" t="n"/>
      <c r="J213383" s="4" t="n"/>
    </row>
    <row r="213384">
      <c r="I213384" s="4" t="n"/>
      <c r="J213384" s="4" t="n"/>
    </row>
    <row r="213385">
      <c r="I213385" s="4" t="n"/>
      <c r="J213385" s="4" t="n"/>
    </row>
    <row r="213386">
      <c r="I213386" s="4" t="n"/>
      <c r="J213386" s="4" t="n"/>
    </row>
    <row r="213387">
      <c r="I213387" s="4" t="n"/>
      <c r="J213387" s="4" t="n"/>
    </row>
    <row r="213388">
      <c r="I213388" s="4" t="n"/>
      <c r="J213388" s="4" t="n"/>
    </row>
    <row r="213389">
      <c r="I213389" s="4" t="n"/>
      <c r="J213389" s="4" t="n"/>
    </row>
    <row r="213390">
      <c r="I213390" s="4" t="n"/>
      <c r="J213390" s="4" t="n"/>
    </row>
    <row r="213391">
      <c r="I213391" s="4" t="n"/>
      <c r="J213391" s="4" t="n"/>
    </row>
    <row r="213392">
      <c r="I213392" s="4" t="n"/>
      <c r="J213392" s="4" t="n"/>
    </row>
    <row r="213393">
      <c r="I213393" s="4" t="n"/>
      <c r="J213393" s="4" t="n"/>
    </row>
    <row r="213394">
      <c r="I213394" s="4" t="n"/>
      <c r="J213394" s="4" t="n"/>
    </row>
    <row r="213395">
      <c r="I213395" s="4" t="n"/>
      <c r="J213395" s="4" t="n"/>
    </row>
    <row r="213396">
      <c r="I213396" s="4" t="n"/>
      <c r="J213396" s="4" t="n"/>
    </row>
    <row r="213397">
      <c r="I213397" s="4" t="n"/>
      <c r="J213397" s="4" t="n"/>
    </row>
    <row r="213398">
      <c r="I213398" s="4" t="n"/>
      <c r="J213398" s="4" t="n"/>
    </row>
    <row r="213399">
      <c r="I213399" s="4" t="n"/>
      <c r="J213399" s="4" t="n"/>
    </row>
    <row r="213400">
      <c r="I213400" s="4" t="n"/>
      <c r="J213400" s="4" t="n"/>
    </row>
    <row r="213401">
      <c r="I213401" s="4" t="n"/>
      <c r="J213401" s="4" t="n"/>
    </row>
    <row r="213402">
      <c r="I213402" s="4" t="n"/>
      <c r="J213402" s="4" t="n"/>
    </row>
    <row r="213403">
      <c r="I213403" s="4" t="n"/>
      <c r="J213403" s="4" t="n"/>
    </row>
    <row r="213404">
      <c r="I213404" s="4" t="n"/>
      <c r="J213404" s="4" t="n"/>
    </row>
    <row r="213405">
      <c r="I213405" s="4" t="n"/>
      <c r="J213405" s="4" t="n"/>
    </row>
    <row r="213406">
      <c r="I213406" s="4" t="n"/>
      <c r="J213406" s="4" t="n"/>
    </row>
    <row r="213407">
      <c r="I213407" s="4" t="n"/>
      <c r="J213407" s="4" t="n"/>
    </row>
    <row r="213408">
      <c r="I213408" s="4" t="n"/>
      <c r="J213408" s="4" t="n"/>
    </row>
    <row r="213409">
      <c r="I213409" s="4" t="n"/>
      <c r="J213409" s="4" t="n"/>
    </row>
    <row r="213410">
      <c r="I213410" s="4" t="n"/>
      <c r="J213410" s="4" t="n"/>
    </row>
    <row r="213411">
      <c r="I213411" s="4" t="n"/>
      <c r="J213411" s="4" t="n"/>
    </row>
    <row r="213412">
      <c r="I213412" s="4" t="n"/>
      <c r="J213412" s="4" t="n"/>
    </row>
    <row r="213413">
      <c r="I213413" s="4" t="n"/>
      <c r="J213413" s="4" t="n"/>
    </row>
    <row r="213414">
      <c r="I213414" s="4" t="n"/>
      <c r="J213414" s="4" t="n"/>
    </row>
    <row r="213415">
      <c r="I213415" s="4" t="n"/>
      <c r="J213415" s="4" t="n"/>
    </row>
    <row r="213416">
      <c r="I213416" s="4" t="n"/>
      <c r="J213416" s="4" t="n"/>
    </row>
    <row r="213417">
      <c r="I213417" s="4" t="n"/>
      <c r="J213417" s="4" t="n"/>
    </row>
    <row r="213418">
      <c r="I213418" s="4" t="n"/>
      <c r="J213418" s="4" t="n"/>
    </row>
    <row r="213419">
      <c r="I213419" s="4" t="n"/>
      <c r="J213419" s="4" t="n"/>
    </row>
    <row r="213420">
      <c r="I213420" s="4" t="n"/>
      <c r="J213420" s="4" t="n"/>
    </row>
    <row r="213421">
      <c r="I213421" s="4" t="n"/>
      <c r="J213421" s="4" t="n"/>
    </row>
    <row r="213422">
      <c r="I213422" s="4" t="n"/>
      <c r="J213422" s="4" t="n"/>
    </row>
    <row r="213423">
      <c r="I213423" s="4" t="n"/>
      <c r="J213423" s="4" t="n"/>
    </row>
    <row r="213424">
      <c r="I213424" s="4" t="n"/>
      <c r="J213424" s="4" t="n"/>
    </row>
    <row r="213425">
      <c r="I213425" s="4" t="n"/>
      <c r="J213425" s="4" t="n"/>
    </row>
    <row r="213426">
      <c r="I213426" s="4" t="n"/>
      <c r="J213426" s="4" t="n"/>
    </row>
    <row r="213427">
      <c r="I213427" s="4" t="n"/>
      <c r="J213427" s="4" t="n"/>
    </row>
    <row r="213428">
      <c r="I213428" s="4" t="n"/>
      <c r="J213428" s="4" t="n"/>
    </row>
    <row r="213429">
      <c r="I213429" s="4" t="n"/>
      <c r="J213429" s="4" t="n"/>
    </row>
    <row r="213430">
      <c r="I213430" s="4" t="n"/>
      <c r="J213430" s="4" t="n"/>
    </row>
    <row r="213431">
      <c r="I213431" s="4" t="n"/>
      <c r="J213431" s="4" t="n"/>
    </row>
    <row r="213432">
      <c r="I213432" s="4" t="n"/>
      <c r="J213432" s="4" t="n"/>
    </row>
    <row r="213433">
      <c r="I213433" s="4" t="n"/>
      <c r="J213433" s="4" t="n"/>
    </row>
    <row r="213434">
      <c r="I213434" s="4" t="n"/>
      <c r="J213434" s="4" t="n"/>
    </row>
    <row r="213435">
      <c r="I213435" s="4" t="n"/>
      <c r="J213435" s="4" t="n"/>
    </row>
    <row r="213436">
      <c r="I213436" s="4" t="n"/>
      <c r="J213436" s="4" t="n"/>
    </row>
    <row r="213437">
      <c r="I213437" s="4" t="n"/>
      <c r="J213437" s="4" t="n"/>
    </row>
    <row r="213438">
      <c r="I213438" s="4" t="n"/>
      <c r="J213438" s="4" t="n"/>
    </row>
    <row r="213439">
      <c r="I213439" s="4" t="n"/>
      <c r="J213439" s="4" t="n"/>
    </row>
    <row r="213440">
      <c r="I213440" s="4" t="n"/>
      <c r="J213440" s="4" t="n"/>
    </row>
    <row r="213441">
      <c r="I213441" s="4" t="n"/>
      <c r="J213441" s="4" t="n"/>
    </row>
    <row r="213442">
      <c r="I213442" s="4" t="n"/>
      <c r="J213442" s="4" t="n"/>
    </row>
    <row r="213443">
      <c r="I213443" s="4" t="n"/>
      <c r="J213443" s="4" t="n"/>
    </row>
    <row r="213444">
      <c r="I213444" s="4" t="n"/>
      <c r="J213444" s="4" t="n"/>
    </row>
    <row r="213445">
      <c r="I213445" s="4" t="n"/>
      <c r="J213445" s="4" t="n"/>
    </row>
    <row r="213446">
      <c r="I213446" s="4" t="n"/>
      <c r="J213446" s="4" t="n"/>
    </row>
    <row r="213447">
      <c r="I213447" s="4" t="n"/>
      <c r="J213447" s="4" t="n"/>
    </row>
    <row r="213448">
      <c r="I213448" s="4" t="n"/>
      <c r="J213448" s="4" t="n"/>
    </row>
    <row r="213449">
      <c r="I213449" s="4" t="n"/>
      <c r="J213449" s="4" t="n"/>
    </row>
    <row r="213450">
      <c r="I213450" s="4" t="n"/>
      <c r="J213450" s="4" t="n"/>
    </row>
    <row r="213451">
      <c r="I213451" s="4" t="n"/>
      <c r="J213451" s="4" t="n"/>
    </row>
    <row r="213452">
      <c r="I213452" s="4" t="n"/>
      <c r="J213452" s="4" t="n"/>
    </row>
    <row r="213453">
      <c r="I213453" s="4" t="n"/>
      <c r="J213453" s="4" t="n"/>
    </row>
    <row r="213454">
      <c r="I213454" s="4" t="n"/>
      <c r="J213454" s="4" t="n"/>
    </row>
    <row r="213455">
      <c r="I213455" s="4" t="n"/>
      <c r="J213455" s="4" t="n"/>
    </row>
    <row r="213456">
      <c r="I213456" s="4" t="n"/>
      <c r="J213456" s="4" t="n"/>
    </row>
    <row r="213457">
      <c r="I213457" s="4" t="n"/>
      <c r="J213457" s="4" t="n"/>
    </row>
    <row r="213458">
      <c r="I213458" s="4" t="n"/>
      <c r="J213458" s="4" t="n"/>
    </row>
    <row r="213459">
      <c r="I213459" s="4" t="n"/>
      <c r="J213459" s="4" t="n"/>
    </row>
    <row r="213460">
      <c r="I213460" s="4" t="n"/>
      <c r="J213460" s="4" t="n"/>
    </row>
    <row r="213461">
      <c r="I213461" s="4" t="n"/>
      <c r="J213461" s="4" t="n"/>
    </row>
    <row r="213462">
      <c r="I213462" s="4" t="n"/>
      <c r="J213462" s="4" t="n"/>
    </row>
    <row r="213463">
      <c r="I213463" s="4" t="n"/>
      <c r="J213463" s="4" t="n"/>
    </row>
    <row r="213464">
      <c r="I213464" s="4" t="n"/>
      <c r="J213464" s="4" t="n"/>
    </row>
    <row r="213465">
      <c r="I213465" s="4" t="n"/>
      <c r="J213465" s="4" t="n"/>
    </row>
    <row r="213466">
      <c r="I213466" s="4" t="n"/>
      <c r="J213466" s="4" t="n"/>
    </row>
    <row r="213467">
      <c r="I213467" s="4" t="n"/>
      <c r="J213467" s="4" t="n"/>
    </row>
    <row r="213468">
      <c r="I213468" s="4" t="n"/>
      <c r="J213468" s="4" t="n"/>
    </row>
    <row r="213469">
      <c r="I213469" s="4" t="n"/>
      <c r="J213469" s="4" t="n"/>
    </row>
    <row r="213470">
      <c r="I213470" s="4" t="n"/>
      <c r="J213470" s="4" t="n"/>
    </row>
    <row r="213471">
      <c r="I213471" s="4" t="n"/>
      <c r="J213471" s="4" t="n"/>
    </row>
    <row r="213472">
      <c r="I213472" s="4" t="n"/>
      <c r="J213472" s="4" t="n"/>
    </row>
    <row r="213473">
      <c r="I213473" s="4" t="n"/>
      <c r="J213473" s="4" t="n"/>
    </row>
    <row r="213474">
      <c r="I213474" s="4" t="n"/>
      <c r="J213474" s="4" t="n"/>
    </row>
    <row r="213475">
      <c r="I213475" s="4" t="n"/>
      <c r="J213475" s="4" t="n"/>
    </row>
    <row r="213476">
      <c r="I213476" s="4" t="n"/>
      <c r="J213476" s="4" t="n"/>
    </row>
    <row r="213477">
      <c r="I213477" s="4" t="n"/>
      <c r="J213477" s="4" t="n"/>
    </row>
    <row r="213478">
      <c r="I213478" s="4" t="n"/>
      <c r="J213478" s="4" t="n"/>
    </row>
    <row r="213479">
      <c r="I213479" s="4" t="n"/>
      <c r="J213479" s="4" t="n"/>
    </row>
    <row r="213480">
      <c r="I213480" s="4" t="n"/>
      <c r="J213480" s="4" t="n"/>
    </row>
    <row r="213481">
      <c r="I213481" s="4" t="n"/>
      <c r="J213481" s="4" t="n"/>
    </row>
    <row r="213482">
      <c r="I213482" s="4" t="n"/>
      <c r="J213482" s="4" t="n"/>
    </row>
    <row r="213483">
      <c r="I213483" s="4" t="n"/>
      <c r="J213483" s="4" t="n"/>
    </row>
    <row r="213484">
      <c r="I213484" s="4" t="n"/>
      <c r="J213484" s="4" t="n"/>
    </row>
    <row r="213485">
      <c r="I213485" s="4" t="n"/>
      <c r="J213485" s="4" t="n"/>
    </row>
    <row r="213486">
      <c r="I213486" s="4" t="n"/>
      <c r="J213486" s="4" t="n"/>
    </row>
    <row r="213487">
      <c r="I213487" s="4" t="n"/>
      <c r="J213487" s="4" t="n"/>
    </row>
    <row r="213488">
      <c r="I213488" s="4" t="n"/>
      <c r="J213488" s="4" t="n"/>
    </row>
    <row r="213489">
      <c r="I213489" s="4" t="n"/>
      <c r="J213489" s="4" t="n"/>
    </row>
    <row r="213490">
      <c r="I213490" s="4" t="n"/>
      <c r="J213490" s="4" t="n"/>
    </row>
    <row r="213491">
      <c r="I213491" s="4" t="n"/>
      <c r="J213491" s="4" t="n"/>
    </row>
    <row r="213492">
      <c r="I213492" s="4" t="n"/>
      <c r="J213492" s="4" t="n"/>
    </row>
    <row r="213493">
      <c r="I213493" s="4" t="n"/>
      <c r="J213493" s="4" t="n"/>
    </row>
    <row r="213494">
      <c r="I213494" s="4" t="n"/>
      <c r="J213494" s="4" t="n"/>
    </row>
    <row r="213495">
      <c r="I213495" s="4" t="n"/>
      <c r="J213495" s="4" t="n"/>
    </row>
    <row r="213496">
      <c r="I213496" s="4" t="n"/>
      <c r="J213496" s="4" t="n"/>
    </row>
    <row r="213497">
      <c r="I213497" s="4" t="n"/>
      <c r="J213497" s="4" t="n"/>
    </row>
    <row r="213498">
      <c r="I213498" s="4" t="n"/>
      <c r="J213498" s="4" t="n"/>
    </row>
    <row r="213499">
      <c r="I213499" s="4" t="n"/>
      <c r="J213499" s="4" t="n"/>
    </row>
    <row r="213500">
      <c r="I213500" s="4" t="n"/>
      <c r="J213500" s="4" t="n"/>
    </row>
    <row r="213501">
      <c r="I213501" s="4" t="n"/>
      <c r="J213501" s="4" t="n"/>
    </row>
    <row r="213502">
      <c r="I213502" s="4" t="n"/>
      <c r="J213502" s="4" t="n"/>
    </row>
    <row r="213503">
      <c r="I213503" s="4" t="n"/>
      <c r="J213503" s="4" t="n"/>
    </row>
    <row r="213504">
      <c r="I213504" s="4" t="n"/>
      <c r="J213504" s="4" t="n"/>
    </row>
    <row r="213505">
      <c r="I213505" s="4" t="n"/>
      <c r="J213505" s="4" t="n"/>
    </row>
    <row r="213506">
      <c r="I213506" s="4" t="n"/>
      <c r="J213506" s="4" t="n"/>
    </row>
    <row r="213507">
      <c r="I213507" s="4" t="n"/>
      <c r="J213507" s="4" t="n"/>
    </row>
    <row r="213508">
      <c r="I213508" s="4" t="n"/>
      <c r="J213508" s="4" t="n"/>
    </row>
    <row r="213509">
      <c r="I213509" s="4" t="n"/>
      <c r="J213509" s="4" t="n"/>
    </row>
    <row r="213510">
      <c r="I213510" s="4" t="n"/>
      <c r="J213510" s="4" t="n"/>
    </row>
    <row r="213511">
      <c r="I213511" s="4" t="n"/>
      <c r="J213511" s="4" t="n"/>
    </row>
    <row r="213512">
      <c r="I213512" s="4" t="n"/>
      <c r="J213512" s="4" t="n"/>
    </row>
    <row r="213513">
      <c r="I213513" s="4" t="n"/>
      <c r="J213513" s="4" t="n"/>
    </row>
    <row r="213514">
      <c r="I213514" s="4" t="n"/>
      <c r="J213514" s="4" t="n"/>
    </row>
    <row r="213515">
      <c r="I213515" s="4" t="n"/>
      <c r="J213515" s="4" t="n"/>
    </row>
    <row r="213516">
      <c r="I213516" s="4" t="n"/>
      <c r="J213516" s="4" t="n"/>
    </row>
    <row r="213517">
      <c r="I213517" s="4" t="n"/>
      <c r="J213517" s="4" t="n"/>
    </row>
    <row r="213518">
      <c r="I213518" s="4" t="n"/>
      <c r="J213518" s="4" t="n"/>
    </row>
    <row r="213519">
      <c r="I213519" s="4" t="n"/>
      <c r="J213519" s="4" t="n"/>
    </row>
    <row r="213520">
      <c r="I213520" s="4" t="n"/>
      <c r="J213520" s="4" t="n"/>
    </row>
    <row r="213521">
      <c r="I213521" s="4" t="n"/>
      <c r="J213521" s="4" t="n"/>
    </row>
    <row r="213522">
      <c r="I213522" s="4" t="n"/>
      <c r="J213522" s="4" t="n"/>
    </row>
    <row r="213523">
      <c r="I213523" s="4" t="n"/>
      <c r="J213523" s="4" t="n"/>
    </row>
    <row r="213524">
      <c r="I213524" s="4" t="n"/>
      <c r="J213524" s="4" t="n"/>
    </row>
    <row r="213525">
      <c r="I213525" s="4" t="n"/>
      <c r="J213525" s="4" t="n"/>
    </row>
    <row r="213526">
      <c r="I213526" s="4" t="n"/>
      <c r="J213526" s="4" t="n"/>
    </row>
    <row r="213527">
      <c r="I213527" s="4" t="n"/>
      <c r="J213527" s="4" t="n"/>
    </row>
    <row r="213528">
      <c r="I213528" s="4" t="n"/>
      <c r="J213528" s="4" t="n"/>
    </row>
    <row r="213529">
      <c r="I213529" s="4" t="n"/>
      <c r="J213529" s="4" t="n"/>
    </row>
    <row r="213530">
      <c r="I213530" s="4" t="n"/>
      <c r="J213530" s="4" t="n"/>
    </row>
    <row r="213531">
      <c r="I213531" s="4" t="n"/>
      <c r="J213531" s="4" t="n"/>
    </row>
    <row r="213532">
      <c r="I213532" s="4" t="n"/>
      <c r="J213532" s="4" t="n"/>
    </row>
    <row r="213533">
      <c r="I213533" s="4" t="n"/>
      <c r="J213533" s="4" t="n"/>
    </row>
    <row r="213534">
      <c r="I213534" s="4" t="n"/>
      <c r="J213534" s="4" t="n"/>
    </row>
    <row r="213535">
      <c r="I213535" s="4" t="n"/>
      <c r="J213535" s="4" t="n"/>
    </row>
    <row r="213536">
      <c r="I213536" s="4" t="n"/>
      <c r="J213536" s="4" t="n"/>
    </row>
    <row r="213537">
      <c r="I213537" s="4" t="n"/>
      <c r="J213537" s="4" t="n"/>
    </row>
    <row r="213538">
      <c r="I213538" s="4" t="n"/>
      <c r="J213538" s="4" t="n"/>
    </row>
    <row r="213539">
      <c r="I213539" s="4" t="n"/>
      <c r="J213539" s="4" t="n"/>
    </row>
    <row r="213540">
      <c r="I213540" s="4" t="n"/>
      <c r="J213540" s="4" t="n"/>
    </row>
    <row r="213541">
      <c r="I213541" s="4" t="n"/>
      <c r="J213541" s="4" t="n"/>
    </row>
    <row r="213542">
      <c r="I213542" s="4" t="n"/>
      <c r="J213542" s="4" t="n"/>
    </row>
    <row r="213543">
      <c r="I213543" s="4" t="n"/>
      <c r="J213543" s="4" t="n"/>
    </row>
    <row r="213544">
      <c r="I213544" s="4" t="n"/>
      <c r="J213544" s="4" t="n"/>
    </row>
    <row r="213545">
      <c r="I213545" s="4" t="n"/>
      <c r="J213545" s="4" t="n"/>
    </row>
    <row r="213546">
      <c r="I213546" s="4" t="n"/>
      <c r="J213546" s="4" t="n"/>
    </row>
    <row r="213547">
      <c r="I213547" s="4" t="n"/>
      <c r="J213547" s="4" t="n"/>
    </row>
    <row r="213548">
      <c r="I213548" s="4" t="n"/>
      <c r="J213548" s="4" t="n"/>
    </row>
    <row r="213549">
      <c r="I213549" s="4" t="n"/>
      <c r="J213549" s="4" t="n"/>
    </row>
    <row r="213550">
      <c r="I213550" s="4" t="n"/>
      <c r="J213550" s="4" t="n"/>
    </row>
    <row r="213551">
      <c r="I213551" s="4" t="n"/>
      <c r="J213551" s="4" t="n"/>
    </row>
    <row r="213552">
      <c r="I213552" s="4" t="n"/>
      <c r="J213552" s="4" t="n"/>
    </row>
    <row r="213553">
      <c r="I213553" s="4" t="n"/>
      <c r="J213553" s="4" t="n"/>
    </row>
    <row r="213554">
      <c r="I213554" s="4" t="n"/>
      <c r="J213554" s="4" t="n"/>
    </row>
    <row r="213555">
      <c r="I213555" s="4" t="n"/>
      <c r="J213555" s="4" t="n"/>
    </row>
    <row r="213556">
      <c r="I213556" s="4" t="n"/>
      <c r="J213556" s="4" t="n"/>
    </row>
    <row r="213557">
      <c r="I213557" s="4" t="n"/>
      <c r="J213557" s="4" t="n"/>
    </row>
    <row r="213558">
      <c r="I213558" s="4" t="n"/>
      <c r="J213558" s="4" t="n"/>
    </row>
    <row r="213559">
      <c r="I213559" s="4" t="n"/>
      <c r="J213559" s="4" t="n"/>
    </row>
    <row r="213560">
      <c r="I213560" s="4" t="n"/>
      <c r="J213560" s="4" t="n"/>
    </row>
    <row r="213561">
      <c r="I213561" s="4" t="n"/>
      <c r="J213561" s="4" t="n"/>
    </row>
    <row r="213562">
      <c r="I213562" s="4" t="n"/>
      <c r="J213562" s="4" t="n"/>
    </row>
    <row r="213563">
      <c r="I213563" s="4" t="n"/>
      <c r="J213563" s="4" t="n"/>
    </row>
    <row r="213564">
      <c r="I213564" s="4" t="n"/>
      <c r="J213564" s="4" t="n"/>
    </row>
    <row r="213565">
      <c r="I213565" s="4" t="n"/>
      <c r="J213565" s="4" t="n"/>
    </row>
    <row r="213566">
      <c r="I213566" s="4" t="n"/>
      <c r="J213566" s="4" t="n"/>
    </row>
    <row r="213567">
      <c r="I213567" s="4" t="n"/>
      <c r="J213567" s="4" t="n"/>
    </row>
    <row r="213568">
      <c r="I213568" s="4" t="n"/>
      <c r="J213568" s="4" t="n"/>
    </row>
    <row r="213569">
      <c r="I213569" s="4" t="n"/>
      <c r="J213569" s="4" t="n"/>
    </row>
    <row r="213570">
      <c r="I213570" s="4" t="n"/>
      <c r="J213570" s="4" t="n"/>
    </row>
    <row r="213571">
      <c r="I213571" s="4" t="n"/>
      <c r="J213571" s="4" t="n"/>
    </row>
    <row r="213572">
      <c r="I213572" s="4" t="n"/>
      <c r="J213572" s="4" t="n"/>
    </row>
    <row r="213573">
      <c r="I213573" s="4" t="n"/>
      <c r="J213573" s="4" t="n"/>
    </row>
    <row r="213574">
      <c r="I213574" s="4" t="n"/>
      <c r="J213574" s="4" t="n"/>
    </row>
    <row r="213575">
      <c r="I213575" s="4" t="n"/>
      <c r="J213575" s="4" t="n"/>
    </row>
    <row r="213576">
      <c r="I213576" s="4" t="n"/>
      <c r="J213576" s="4" t="n"/>
    </row>
    <row r="213577">
      <c r="I213577" s="4" t="n"/>
      <c r="J213577" s="4" t="n"/>
    </row>
    <row r="213578">
      <c r="I213578" s="4" t="n"/>
      <c r="J213578" s="4" t="n"/>
    </row>
    <row r="213579">
      <c r="I213579" s="4" t="n"/>
      <c r="J213579" s="4" t="n"/>
    </row>
    <row r="213580">
      <c r="I213580" s="4" t="n"/>
      <c r="J213580" s="4" t="n"/>
    </row>
    <row r="213581">
      <c r="I213581" s="4" t="n"/>
      <c r="J213581" s="4" t="n"/>
    </row>
    <row r="213582">
      <c r="I213582" s="4" t="n"/>
      <c r="J213582" s="4" t="n"/>
    </row>
    <row r="213583">
      <c r="I213583" s="4" t="n"/>
      <c r="J213583" s="4" t="n"/>
    </row>
    <row r="213584">
      <c r="I213584" s="4" t="n"/>
      <c r="J213584" s="4" t="n"/>
    </row>
    <row r="213585">
      <c r="I213585" s="4" t="n"/>
      <c r="J213585" s="4" t="n"/>
    </row>
    <row r="213586">
      <c r="I213586" s="4" t="n"/>
      <c r="J213586" s="4" t="n"/>
    </row>
    <row r="213587">
      <c r="I213587" s="4" t="n"/>
      <c r="J213587" s="4" t="n"/>
    </row>
    <row r="213588">
      <c r="I213588" s="4" t="n"/>
      <c r="J213588" s="4" t="n"/>
    </row>
    <row r="213589">
      <c r="I213589" s="4" t="n"/>
      <c r="J213589" s="4" t="n"/>
    </row>
    <row r="213590">
      <c r="I213590" s="4" t="n"/>
      <c r="J213590" s="4" t="n"/>
    </row>
    <row r="213591">
      <c r="I213591" s="4" t="n"/>
      <c r="J213591" s="4" t="n"/>
    </row>
    <row r="213592">
      <c r="I213592" s="4" t="n"/>
      <c r="J213592" s="4" t="n"/>
    </row>
    <row r="213593">
      <c r="I213593" s="4" t="n"/>
      <c r="J213593" s="4" t="n"/>
    </row>
    <row r="213594">
      <c r="I213594" s="4" t="n"/>
      <c r="J213594" s="4" t="n"/>
    </row>
    <row r="213595">
      <c r="I213595" s="4" t="n"/>
      <c r="J213595" s="4" t="n"/>
    </row>
    <row r="213596">
      <c r="I213596" s="4" t="n"/>
      <c r="J213596" s="4" t="n"/>
    </row>
    <row r="213597">
      <c r="I213597" s="4" t="n"/>
      <c r="J213597" s="4" t="n"/>
    </row>
    <row r="213598">
      <c r="I213598" s="4" t="n"/>
      <c r="J213598" s="4" t="n"/>
    </row>
    <row r="213599">
      <c r="I213599" s="4" t="n"/>
      <c r="J213599" s="4" t="n"/>
    </row>
    <row r="213600">
      <c r="I213600" s="4" t="n"/>
      <c r="J213600" s="4" t="n"/>
    </row>
    <row r="213601">
      <c r="I213601" s="4" t="n"/>
      <c r="J213601" s="4" t="n"/>
    </row>
    <row r="213602">
      <c r="I213602" s="4" t="n"/>
      <c r="J213602" s="4" t="n"/>
    </row>
    <row r="213603">
      <c r="I213603" s="4" t="n"/>
      <c r="J213603" s="4" t="n"/>
    </row>
    <row r="213604">
      <c r="I213604" s="4" t="n"/>
      <c r="J213604" s="4" t="n"/>
    </row>
    <row r="213605">
      <c r="I213605" s="4" t="n"/>
      <c r="J213605" s="4" t="n"/>
    </row>
    <row r="213606">
      <c r="I213606" s="4" t="n"/>
      <c r="J213606" s="4" t="n"/>
    </row>
    <row r="213607">
      <c r="I213607" s="4" t="n"/>
      <c r="J213607" s="4" t="n"/>
    </row>
    <row r="213608">
      <c r="I213608" s="4" t="n"/>
      <c r="J213608" s="4" t="n"/>
    </row>
    <row r="213609">
      <c r="I213609" s="4" t="n"/>
      <c r="J213609" s="4" t="n"/>
    </row>
    <row r="213610">
      <c r="I213610" s="4" t="n"/>
      <c r="J213610" s="4" t="n"/>
    </row>
    <row r="213611">
      <c r="I213611" s="4" t="n"/>
      <c r="J213611" s="4" t="n"/>
    </row>
    <row r="213612">
      <c r="I213612" s="4" t="n"/>
      <c r="J213612" s="4" t="n"/>
    </row>
    <row r="213613">
      <c r="I213613" s="4" t="n"/>
      <c r="J213613" s="4" t="n"/>
    </row>
    <row r="213614">
      <c r="I213614" s="4" t="n"/>
      <c r="J213614" s="4" t="n"/>
    </row>
    <row r="213615">
      <c r="I213615" s="4" t="n"/>
      <c r="J213615" s="4" t="n"/>
    </row>
    <row r="213616">
      <c r="I213616" s="4" t="n"/>
      <c r="J213616" s="4" t="n"/>
    </row>
    <row r="213617">
      <c r="I213617" s="4" t="n"/>
      <c r="J213617" s="4" t="n"/>
    </row>
    <row r="213618">
      <c r="I213618" s="4" t="n"/>
      <c r="J213618" s="4" t="n"/>
    </row>
    <row r="213619">
      <c r="I213619" s="4" t="n"/>
      <c r="J213619" s="4" t="n"/>
    </row>
    <row r="213620">
      <c r="I213620" s="4" t="n"/>
      <c r="J213620" s="4" t="n"/>
    </row>
    <row r="213621">
      <c r="I213621" s="4" t="n"/>
      <c r="J213621" s="4" t="n"/>
    </row>
    <row r="213622">
      <c r="I213622" s="4" t="n"/>
      <c r="J213622" s="4" t="n"/>
    </row>
    <row r="213623">
      <c r="I213623" s="4" t="n"/>
      <c r="J213623" s="4" t="n"/>
    </row>
    <row r="213624">
      <c r="I213624" s="4" t="n"/>
      <c r="J213624" s="4" t="n"/>
    </row>
    <row r="213625">
      <c r="I213625" s="4" t="n"/>
      <c r="J213625" s="4" t="n"/>
    </row>
    <row r="213626">
      <c r="I213626" s="4" t="n"/>
      <c r="J213626" s="4" t="n"/>
    </row>
    <row r="213627">
      <c r="I213627" s="4" t="n"/>
      <c r="J213627" s="4" t="n"/>
    </row>
    <row r="213628">
      <c r="I213628" s="4" t="n"/>
      <c r="J213628" s="4" t="n"/>
    </row>
    <row r="213629">
      <c r="I213629" s="4" t="n"/>
      <c r="J213629" s="4" t="n"/>
    </row>
    <row r="213630">
      <c r="I213630" s="4" t="n"/>
      <c r="J213630" s="4" t="n"/>
    </row>
    <row r="213631">
      <c r="I213631" s="4" t="n"/>
      <c r="J213631" s="4" t="n"/>
    </row>
    <row r="213632">
      <c r="I213632" s="4" t="n"/>
      <c r="J213632" s="4" t="n"/>
    </row>
    <row r="213633">
      <c r="I213633" s="4" t="n"/>
      <c r="J213633" s="4" t="n"/>
    </row>
    <row r="213634">
      <c r="I213634" s="4" t="n"/>
      <c r="J213634" s="4" t="n"/>
    </row>
    <row r="213635">
      <c r="I213635" s="4" t="n"/>
      <c r="J213635" s="4" t="n"/>
    </row>
    <row r="213636">
      <c r="I213636" s="4" t="n"/>
      <c r="J213636" s="4" t="n"/>
    </row>
    <row r="213637">
      <c r="I213637" s="4" t="n"/>
      <c r="J213637" s="4" t="n"/>
    </row>
    <row r="213638">
      <c r="I213638" s="4" t="n"/>
      <c r="J213638" s="4" t="n"/>
    </row>
    <row r="213639">
      <c r="I213639" s="4" t="n"/>
      <c r="J213639" s="4" t="n"/>
    </row>
    <row r="213640">
      <c r="I213640" s="4" t="n"/>
      <c r="J213640" s="4" t="n"/>
    </row>
    <row r="213641">
      <c r="I213641" s="4" t="n"/>
      <c r="J213641" s="4" t="n"/>
    </row>
    <row r="213642">
      <c r="I213642" s="4" t="n"/>
      <c r="J213642" s="4" t="n"/>
    </row>
    <row r="213643">
      <c r="I213643" s="4" t="n"/>
      <c r="J213643" s="4" t="n"/>
    </row>
    <row r="213644">
      <c r="I213644" s="4" t="n"/>
      <c r="J213644" s="4" t="n"/>
    </row>
    <row r="213645">
      <c r="I213645" s="4" t="n"/>
      <c r="J213645" s="4" t="n"/>
    </row>
    <row r="213646">
      <c r="I213646" s="4" t="n"/>
      <c r="J213646" s="4" t="n"/>
    </row>
    <row r="213647">
      <c r="I213647" s="4" t="n"/>
      <c r="J213647" s="4" t="n"/>
    </row>
    <row r="213648">
      <c r="I213648" s="4" t="n"/>
      <c r="J213648" s="4" t="n"/>
    </row>
    <row r="213649">
      <c r="I213649" s="4" t="n"/>
      <c r="J213649" s="4" t="n"/>
    </row>
    <row r="213650">
      <c r="I213650" s="4" t="n"/>
      <c r="J213650" s="4" t="n"/>
    </row>
    <row r="213651">
      <c r="I213651" s="4" t="n"/>
      <c r="J213651" s="4" t="n"/>
    </row>
    <row r="213652">
      <c r="I213652" s="4" t="n"/>
      <c r="J213652" s="4" t="n"/>
    </row>
    <row r="213653">
      <c r="I213653" s="4" t="n"/>
      <c r="J213653" s="4" t="n"/>
    </row>
    <row r="213654">
      <c r="I213654" s="4" t="n"/>
      <c r="J213654" s="4" t="n"/>
    </row>
    <row r="213655">
      <c r="I213655" s="4" t="n"/>
      <c r="J213655" s="4" t="n"/>
    </row>
    <row r="213656">
      <c r="I213656" s="4" t="n"/>
      <c r="J213656" s="4" t="n"/>
    </row>
    <row r="213657">
      <c r="I213657" s="4" t="n"/>
      <c r="J213657" s="4" t="n"/>
    </row>
    <row r="213658">
      <c r="I213658" s="4" t="n"/>
      <c r="J213658" s="4" t="n"/>
    </row>
    <row r="213659">
      <c r="I213659" s="4" t="n"/>
      <c r="J213659" s="4" t="n"/>
    </row>
    <row r="213660">
      <c r="I213660" s="4" t="n"/>
      <c r="J213660" s="4" t="n"/>
    </row>
    <row r="213661">
      <c r="I213661" s="4" t="n"/>
      <c r="J213661" s="4" t="n"/>
    </row>
    <row r="213662">
      <c r="I213662" s="4" t="n"/>
      <c r="J213662" s="4" t="n"/>
    </row>
    <row r="213663">
      <c r="I213663" s="4" t="n"/>
      <c r="J213663" s="4" t="n"/>
    </row>
    <row r="213664">
      <c r="I213664" s="4" t="n"/>
      <c r="J213664" s="4" t="n"/>
    </row>
    <row r="213665">
      <c r="I213665" s="4" t="n"/>
      <c r="J213665" s="4" t="n"/>
    </row>
    <row r="213666">
      <c r="I213666" s="4" t="n"/>
      <c r="J213666" s="4" t="n"/>
    </row>
    <row r="213667">
      <c r="I213667" s="4" t="n"/>
      <c r="J213667" s="4" t="n"/>
    </row>
    <row r="213668">
      <c r="I213668" s="4" t="n"/>
      <c r="J213668" s="4" t="n"/>
    </row>
    <row r="213669">
      <c r="I213669" s="4" t="n"/>
      <c r="J213669" s="4" t="n"/>
    </row>
    <row r="213670">
      <c r="I213670" s="4" t="n"/>
      <c r="J213670" s="4" t="n"/>
    </row>
    <row r="213671">
      <c r="I213671" s="4" t="n"/>
      <c r="J213671" s="4" t="n"/>
    </row>
    <row r="213672">
      <c r="I213672" s="4" t="n"/>
      <c r="J213672" s="4" t="n"/>
    </row>
    <row r="213673">
      <c r="I213673" s="4" t="n"/>
      <c r="J213673" s="4" t="n"/>
    </row>
    <row r="213674">
      <c r="I213674" s="4" t="n"/>
      <c r="J213674" s="4" t="n"/>
    </row>
    <row r="213675">
      <c r="I213675" s="4" t="n"/>
      <c r="J213675" s="4" t="n"/>
    </row>
    <row r="213676">
      <c r="I213676" s="4" t="n"/>
      <c r="J213676" s="4" t="n"/>
    </row>
    <row r="213677">
      <c r="I213677" s="4" t="n"/>
      <c r="J213677" s="4" t="n"/>
    </row>
    <row r="213678">
      <c r="I213678" s="4" t="n"/>
      <c r="J213678" s="4" t="n"/>
    </row>
    <row r="213679">
      <c r="I213679" s="4" t="n"/>
      <c r="J213679" s="4" t="n"/>
    </row>
    <row r="213680">
      <c r="I213680" s="4" t="n"/>
      <c r="J213680" s="4" t="n"/>
    </row>
    <row r="213681">
      <c r="I213681" s="4" t="n"/>
      <c r="J213681" s="4" t="n"/>
    </row>
    <row r="213682">
      <c r="I213682" s="4" t="n"/>
      <c r="J213682" s="4" t="n"/>
    </row>
    <row r="213683">
      <c r="I213683" s="4" t="n"/>
      <c r="J213683" s="4" t="n"/>
    </row>
    <row r="213684">
      <c r="I213684" s="4" t="n"/>
      <c r="J213684" s="4" t="n"/>
    </row>
    <row r="213685">
      <c r="I213685" s="4" t="n"/>
      <c r="J213685" s="4" t="n"/>
    </row>
    <row r="213686">
      <c r="I213686" s="4" t="n"/>
      <c r="J213686" s="4" t="n"/>
    </row>
    <row r="213687">
      <c r="I213687" s="4" t="n"/>
      <c r="J213687" s="4" t="n"/>
    </row>
    <row r="213688">
      <c r="I213688" s="4" t="n"/>
      <c r="J213688" s="4" t="n"/>
    </row>
    <row r="213689">
      <c r="I213689" s="4" t="n"/>
      <c r="J213689" s="4" t="n"/>
    </row>
    <row r="213690">
      <c r="I213690" s="4" t="n"/>
      <c r="J213690" s="4" t="n"/>
    </row>
    <row r="213691">
      <c r="I213691" s="4" t="n"/>
      <c r="J213691" s="4" t="n"/>
    </row>
    <row r="213692">
      <c r="I213692" s="4" t="n"/>
      <c r="J213692" s="4" t="n"/>
    </row>
    <row r="213693">
      <c r="I213693" s="4" t="n"/>
      <c r="J213693" s="4" t="n"/>
    </row>
    <row r="213694">
      <c r="I213694" s="4" t="n"/>
      <c r="J213694" s="4" t="n"/>
    </row>
    <row r="213695">
      <c r="I213695" s="4" t="n"/>
      <c r="J213695" s="4" t="n"/>
    </row>
    <row r="213696">
      <c r="I213696" s="4" t="n"/>
      <c r="J213696" s="4" t="n"/>
    </row>
    <row r="213697">
      <c r="I213697" s="4" t="n"/>
      <c r="J213697" s="4" t="n"/>
    </row>
    <row r="213698">
      <c r="I213698" s="4" t="n"/>
      <c r="J213698" s="4" t="n"/>
    </row>
    <row r="213699">
      <c r="I213699" s="4" t="n"/>
      <c r="J213699" s="4" t="n"/>
    </row>
    <row r="213700">
      <c r="I213700" s="4" t="n"/>
      <c r="J213700" s="4" t="n"/>
    </row>
    <row r="213701">
      <c r="I213701" s="4" t="n"/>
      <c r="J213701" s="4" t="n"/>
    </row>
    <row r="213702">
      <c r="I213702" s="4" t="n"/>
      <c r="J213702" s="4" t="n"/>
    </row>
    <row r="213703">
      <c r="I213703" s="4" t="n"/>
      <c r="J213703" s="4" t="n"/>
    </row>
    <row r="213704">
      <c r="I213704" s="4" t="n"/>
      <c r="J213704" s="4" t="n"/>
    </row>
    <row r="213705">
      <c r="I213705" s="4" t="n"/>
      <c r="J213705" s="4" t="n"/>
    </row>
    <row r="213706">
      <c r="I213706" s="4" t="n"/>
      <c r="J213706" s="4" t="n"/>
    </row>
    <row r="213707">
      <c r="I213707" s="4" t="n"/>
      <c r="J213707" s="4" t="n"/>
    </row>
    <row r="213708">
      <c r="I213708" s="4" t="n"/>
      <c r="J213708" s="4" t="n"/>
    </row>
    <row r="213709">
      <c r="I213709" s="4" t="n"/>
      <c r="J213709" s="4" t="n"/>
    </row>
    <row r="213710">
      <c r="I213710" s="4" t="n"/>
      <c r="J213710" s="4" t="n"/>
    </row>
    <row r="213711">
      <c r="I213711" s="4" t="n"/>
      <c r="J213711" s="4" t="n"/>
    </row>
    <row r="213712">
      <c r="I213712" s="4" t="n"/>
      <c r="J213712" s="4" t="n"/>
    </row>
    <row r="213713">
      <c r="I213713" s="4" t="n"/>
      <c r="J213713" s="4" t="n"/>
    </row>
    <row r="213714">
      <c r="I213714" s="4" t="n"/>
      <c r="J213714" s="4" t="n"/>
    </row>
    <row r="213715">
      <c r="I213715" s="4" t="n"/>
      <c r="J213715" s="4" t="n"/>
    </row>
    <row r="213716">
      <c r="I213716" s="4" t="n"/>
      <c r="J213716" s="4" t="n"/>
    </row>
    <row r="213717">
      <c r="I213717" s="4" t="n"/>
      <c r="J213717" s="4" t="n"/>
    </row>
    <row r="213718">
      <c r="I213718" s="4" t="n"/>
      <c r="J213718" s="4" t="n"/>
    </row>
    <row r="213719">
      <c r="I213719" s="4" t="n"/>
      <c r="J213719" s="4" t="n"/>
    </row>
    <row r="213720">
      <c r="I213720" s="4" t="n"/>
      <c r="J213720" s="4" t="n"/>
    </row>
    <row r="213721">
      <c r="I213721" s="4" t="n"/>
      <c r="J213721" s="4" t="n"/>
    </row>
    <row r="213722">
      <c r="I213722" s="4" t="n"/>
      <c r="J213722" s="4" t="n"/>
    </row>
    <row r="213723">
      <c r="I213723" s="4" t="n"/>
      <c r="J213723" s="4" t="n"/>
    </row>
    <row r="213724">
      <c r="I213724" s="4" t="n"/>
      <c r="J213724" s="4" t="n"/>
    </row>
    <row r="213725">
      <c r="I213725" s="4" t="n"/>
      <c r="J213725" s="4" t="n"/>
    </row>
    <row r="213726">
      <c r="I213726" s="4" t="n"/>
      <c r="J213726" s="4" t="n"/>
    </row>
    <row r="213727">
      <c r="I213727" s="4" t="n"/>
      <c r="J213727" s="4" t="n"/>
    </row>
    <row r="213728">
      <c r="I213728" s="4" t="n"/>
      <c r="J213728" s="4" t="n"/>
    </row>
    <row r="213729">
      <c r="I213729" s="4" t="n"/>
      <c r="J213729" s="4" t="n"/>
    </row>
    <row r="213730">
      <c r="I213730" s="4" t="n"/>
      <c r="J213730" s="4" t="n"/>
    </row>
    <row r="213731">
      <c r="I213731" s="4" t="n"/>
      <c r="J213731" s="4" t="n"/>
    </row>
    <row r="213732">
      <c r="I213732" s="4" t="n"/>
      <c r="J213732" s="4" t="n"/>
    </row>
    <row r="213733">
      <c r="I213733" s="4" t="n"/>
      <c r="J213733" s="4" t="n"/>
    </row>
    <row r="213734">
      <c r="I213734" s="4" t="n"/>
      <c r="J213734" s="4" t="n"/>
    </row>
    <row r="213735">
      <c r="I213735" s="4" t="n"/>
      <c r="J213735" s="4" t="n"/>
    </row>
    <row r="213736">
      <c r="I213736" s="4" t="n"/>
      <c r="J213736" s="4" t="n"/>
    </row>
    <row r="213737">
      <c r="I213737" s="4" t="n"/>
      <c r="J213737" s="4" t="n"/>
    </row>
    <row r="213738">
      <c r="I213738" s="4" t="n"/>
      <c r="J213738" s="4" t="n"/>
    </row>
    <row r="213739">
      <c r="I213739" s="4" t="n"/>
      <c r="J213739" s="4" t="n"/>
    </row>
    <row r="213740">
      <c r="I213740" s="4" t="n"/>
      <c r="J213740" s="4" t="n"/>
    </row>
    <row r="213741">
      <c r="I213741" s="4" t="n"/>
      <c r="J213741" s="4" t="n"/>
    </row>
    <row r="213742">
      <c r="I213742" s="4" t="n"/>
      <c r="J213742" s="4" t="n"/>
    </row>
    <row r="213743">
      <c r="I213743" s="4" t="n"/>
      <c r="J213743" s="4" t="n"/>
    </row>
    <row r="213744">
      <c r="I213744" s="4" t="n"/>
      <c r="J213744" s="4" t="n"/>
    </row>
    <row r="213745">
      <c r="I213745" s="4" t="n"/>
      <c r="J213745" s="4" t="n"/>
    </row>
    <row r="213746">
      <c r="I213746" s="4" t="n"/>
      <c r="J213746" s="4" t="n"/>
    </row>
    <row r="213747">
      <c r="I213747" s="4" t="n"/>
      <c r="J213747" s="4" t="n"/>
    </row>
    <row r="213748">
      <c r="I213748" s="4" t="n"/>
      <c r="J213748" s="4" t="n"/>
    </row>
    <row r="213749">
      <c r="I213749" s="4" t="n"/>
      <c r="J213749" s="4" t="n"/>
    </row>
    <row r="213750">
      <c r="I213750" s="4" t="n"/>
      <c r="J213750" s="4" t="n"/>
    </row>
    <row r="213751">
      <c r="I213751" s="4" t="n"/>
      <c r="J213751" s="4" t="n"/>
    </row>
    <row r="213752">
      <c r="I213752" s="4" t="n"/>
      <c r="J213752" s="4" t="n"/>
    </row>
    <row r="213753">
      <c r="I213753" s="4" t="n"/>
      <c r="J213753" s="4" t="n"/>
    </row>
    <row r="213754">
      <c r="I213754" s="4" t="n"/>
      <c r="J213754" s="4" t="n"/>
    </row>
    <row r="213755">
      <c r="I213755" s="4" t="n"/>
      <c r="J213755" s="4" t="n"/>
    </row>
    <row r="213756">
      <c r="I213756" s="4" t="n"/>
      <c r="J213756" s="4" t="n"/>
    </row>
    <row r="213757">
      <c r="I213757" s="4" t="n"/>
      <c r="J213757" s="4" t="n"/>
    </row>
    <row r="213758">
      <c r="I213758" s="4" t="n"/>
      <c r="J213758" s="4" t="n"/>
    </row>
    <row r="213759">
      <c r="I213759" s="4" t="n"/>
      <c r="J213759" s="4" t="n"/>
    </row>
    <row r="213760">
      <c r="I213760" s="4" t="n"/>
      <c r="J213760" s="4" t="n"/>
    </row>
    <row r="213761">
      <c r="I213761" s="4" t="n"/>
      <c r="J213761" s="4" t="n"/>
    </row>
    <row r="213762">
      <c r="I213762" s="4" t="n"/>
      <c r="J213762" s="4" t="n"/>
    </row>
    <row r="213763">
      <c r="I213763" s="4" t="n"/>
      <c r="J213763" s="4" t="n"/>
    </row>
    <row r="213764">
      <c r="I213764" s="4" t="n"/>
      <c r="J213764" s="4" t="n"/>
    </row>
    <row r="213765">
      <c r="I213765" s="4" t="n"/>
      <c r="J213765" s="4" t="n"/>
    </row>
    <row r="213766">
      <c r="I213766" s="4" t="n"/>
      <c r="J213766" s="4" t="n"/>
    </row>
    <row r="213767">
      <c r="I213767" s="4" t="n"/>
      <c r="J213767" s="4" t="n"/>
    </row>
    <row r="213768">
      <c r="I213768" s="4" t="n"/>
      <c r="J213768" s="4" t="n"/>
    </row>
    <row r="213769">
      <c r="I213769" s="4" t="n"/>
      <c r="J213769" s="4" t="n"/>
    </row>
    <row r="213770">
      <c r="I213770" s="4" t="n"/>
      <c r="J213770" s="4" t="n"/>
    </row>
    <row r="213771">
      <c r="I213771" s="4" t="n"/>
      <c r="J213771" s="4" t="n"/>
    </row>
    <row r="213772">
      <c r="I213772" s="4" t="n"/>
      <c r="J213772" s="4" t="n"/>
    </row>
    <row r="213773">
      <c r="I213773" s="4" t="n"/>
      <c r="J213773" s="4" t="n"/>
    </row>
    <row r="213774">
      <c r="I213774" s="4" t="n"/>
      <c r="J213774" s="4" t="n"/>
    </row>
    <row r="213775">
      <c r="I213775" s="4" t="n"/>
      <c r="J213775" s="4" t="n"/>
    </row>
    <row r="213776">
      <c r="I213776" s="4" t="n"/>
      <c r="J213776" s="4" t="n"/>
    </row>
    <row r="213777">
      <c r="I213777" s="4" t="n"/>
      <c r="J213777" s="4" t="n"/>
    </row>
    <row r="213778">
      <c r="I213778" s="4" t="n"/>
      <c r="J213778" s="4" t="n"/>
    </row>
    <row r="213779">
      <c r="I213779" s="4" t="n"/>
      <c r="J213779" s="4" t="n"/>
    </row>
    <row r="213780">
      <c r="I213780" s="4" t="n"/>
      <c r="J213780" s="4" t="n"/>
    </row>
    <row r="213781">
      <c r="I213781" s="4" t="n"/>
      <c r="J213781" s="4" t="n"/>
    </row>
    <row r="213782">
      <c r="I213782" s="4" t="n"/>
      <c r="J213782" s="4" t="n"/>
    </row>
    <row r="213783">
      <c r="I213783" s="4" t="n"/>
      <c r="J213783" s="4" t="n"/>
    </row>
    <row r="213784">
      <c r="I213784" s="4" t="n"/>
      <c r="J213784" s="4" t="n"/>
    </row>
    <row r="213785">
      <c r="I213785" s="4" t="n"/>
      <c r="J213785" s="4" t="n"/>
    </row>
    <row r="213786">
      <c r="I213786" s="4" t="n"/>
      <c r="J213786" s="4" t="n"/>
    </row>
    <row r="213787">
      <c r="I213787" s="4" t="n"/>
      <c r="J213787" s="4" t="n"/>
    </row>
    <row r="213788">
      <c r="I213788" s="4" t="n"/>
      <c r="J213788" s="4" t="n"/>
    </row>
    <row r="213789">
      <c r="I213789" s="4" t="n"/>
      <c r="J213789" s="4" t="n"/>
    </row>
    <row r="213790">
      <c r="I213790" s="4" t="n"/>
      <c r="J213790" s="4" t="n"/>
    </row>
    <row r="213791">
      <c r="I213791" s="4" t="n"/>
      <c r="J213791" s="4" t="n"/>
    </row>
    <row r="213792">
      <c r="I213792" s="4" t="n"/>
      <c r="J213792" s="4" t="n"/>
    </row>
    <row r="213793">
      <c r="I213793" s="4" t="n"/>
      <c r="J213793" s="4" t="n"/>
    </row>
    <row r="213794">
      <c r="I213794" s="4" t="n"/>
      <c r="J213794" s="4" t="n"/>
    </row>
    <row r="213795">
      <c r="I213795" s="4" t="n"/>
      <c r="J213795" s="4" t="n"/>
    </row>
    <row r="213796">
      <c r="I213796" s="4" t="n"/>
      <c r="J213796" s="4" t="n"/>
    </row>
    <row r="213797">
      <c r="I213797" s="4" t="n"/>
      <c r="J213797" s="4" t="n"/>
    </row>
    <row r="213798">
      <c r="I213798" s="4" t="n"/>
      <c r="J213798" s="4" t="n"/>
    </row>
    <row r="213799">
      <c r="I213799" s="4" t="n"/>
      <c r="J213799" s="4" t="n"/>
    </row>
    <row r="213800">
      <c r="I213800" s="4" t="n"/>
      <c r="J213800" s="4" t="n"/>
    </row>
    <row r="213801">
      <c r="I213801" s="4" t="n"/>
      <c r="J213801" s="4" t="n"/>
    </row>
    <row r="213802">
      <c r="I213802" s="4" t="n"/>
      <c r="J213802" s="4" t="n"/>
    </row>
    <row r="213803">
      <c r="I213803" s="4" t="n"/>
      <c r="J213803" s="4" t="n"/>
    </row>
    <row r="213804">
      <c r="I213804" s="4" t="n"/>
      <c r="J213804" s="4" t="n"/>
    </row>
    <row r="213805">
      <c r="I213805" s="4" t="n"/>
      <c r="J213805" s="4" t="n"/>
    </row>
    <row r="213806">
      <c r="I213806" s="4" t="n"/>
      <c r="J213806" s="4" t="n"/>
    </row>
    <row r="213807">
      <c r="I213807" s="4" t="n"/>
      <c r="J213807" s="4" t="n"/>
    </row>
    <row r="213808">
      <c r="I213808" s="4" t="n"/>
      <c r="J213808" s="4" t="n"/>
    </row>
    <row r="213809">
      <c r="I213809" s="4" t="n"/>
      <c r="J213809" s="4" t="n"/>
    </row>
    <row r="213810">
      <c r="I213810" s="4" t="n"/>
      <c r="J213810" s="4" t="n"/>
    </row>
    <row r="213811">
      <c r="I213811" s="4" t="n"/>
      <c r="J213811" s="4" t="n"/>
    </row>
    <row r="213812">
      <c r="I213812" s="4" t="n"/>
      <c r="J213812" s="4" t="n"/>
    </row>
    <row r="213813">
      <c r="I213813" s="4" t="n"/>
      <c r="J213813" s="4" t="n"/>
    </row>
    <row r="213814">
      <c r="I213814" s="4" t="n"/>
      <c r="J213814" s="4" t="n"/>
    </row>
    <row r="213815">
      <c r="I213815" s="4" t="n"/>
      <c r="J213815" s="4" t="n"/>
    </row>
    <row r="213816">
      <c r="I213816" s="4" t="n"/>
      <c r="J213816" s="4" t="n"/>
    </row>
    <row r="213817">
      <c r="I213817" s="4" t="n"/>
      <c r="J213817" s="4" t="n"/>
    </row>
    <row r="213818">
      <c r="I213818" s="4" t="n"/>
      <c r="J213818" s="4" t="n"/>
    </row>
    <row r="213819">
      <c r="I213819" s="4" t="n"/>
      <c r="J213819" s="4" t="n"/>
    </row>
    <row r="213820">
      <c r="I213820" s="4" t="n"/>
      <c r="J213820" s="4" t="n"/>
    </row>
    <row r="213821">
      <c r="I213821" s="4" t="n"/>
      <c r="J213821" s="4" t="n"/>
    </row>
    <row r="213822">
      <c r="I213822" s="4" t="n"/>
      <c r="J213822" s="4" t="n"/>
    </row>
    <row r="213823">
      <c r="I213823" s="4" t="n"/>
      <c r="J213823" s="4" t="n"/>
    </row>
    <row r="213824">
      <c r="I213824" s="4" t="n"/>
      <c r="J213824" s="4" t="n"/>
    </row>
    <row r="213825">
      <c r="I213825" s="4" t="n"/>
      <c r="J213825" s="4" t="n"/>
    </row>
    <row r="213826">
      <c r="I213826" s="4" t="n"/>
      <c r="J213826" s="4" t="n"/>
    </row>
    <row r="213827">
      <c r="I213827" s="4" t="n"/>
      <c r="J213827" s="4" t="n"/>
    </row>
    <row r="213828">
      <c r="I213828" s="4" t="n"/>
      <c r="J213828" s="4" t="n"/>
    </row>
    <row r="213829">
      <c r="I213829" s="4" t="n"/>
      <c r="J213829" s="4" t="n"/>
    </row>
    <row r="213830">
      <c r="I213830" s="4" t="n"/>
      <c r="J213830" s="4" t="n"/>
    </row>
    <row r="213831">
      <c r="I213831" s="4" t="n"/>
      <c r="J213831" s="4" t="n"/>
    </row>
    <row r="213832">
      <c r="I213832" s="4" t="n"/>
      <c r="J213832" s="4" t="n"/>
    </row>
    <row r="213833">
      <c r="I213833" s="4" t="n"/>
      <c r="J213833" s="4" t="n"/>
    </row>
    <row r="213834">
      <c r="I213834" s="4" t="n"/>
      <c r="J213834" s="4" t="n"/>
    </row>
    <row r="213835">
      <c r="I213835" s="4" t="n"/>
      <c r="J213835" s="4" t="n"/>
    </row>
    <row r="213836">
      <c r="I213836" s="4" t="n"/>
      <c r="J213836" s="4" t="n"/>
    </row>
    <row r="213837">
      <c r="I213837" s="4" t="n"/>
      <c r="J213837" s="4" t="n"/>
    </row>
    <row r="213838">
      <c r="I213838" s="4" t="n"/>
      <c r="J213838" s="4" t="n"/>
    </row>
    <row r="213839">
      <c r="I213839" s="4" t="n"/>
      <c r="J213839" s="4" t="n"/>
    </row>
    <row r="213840">
      <c r="I213840" s="4" t="n"/>
      <c r="J213840" s="4" t="n"/>
    </row>
    <row r="213841">
      <c r="I213841" s="4" t="n"/>
      <c r="J213841" s="4" t="n"/>
    </row>
    <row r="213842">
      <c r="I213842" s="4" t="n"/>
      <c r="J213842" s="4" t="n"/>
    </row>
    <row r="213843">
      <c r="I213843" s="4" t="n"/>
      <c r="J213843" s="4" t="n"/>
    </row>
    <row r="213844">
      <c r="I213844" s="4" t="n"/>
      <c r="J213844" s="4" t="n"/>
    </row>
    <row r="213845">
      <c r="I213845" s="4" t="n"/>
      <c r="J213845" s="4" t="n"/>
    </row>
    <row r="213846">
      <c r="I213846" s="4" t="n"/>
      <c r="J213846" s="4" t="n"/>
    </row>
    <row r="213847">
      <c r="I213847" s="4" t="n"/>
      <c r="J213847" s="4" t="n"/>
    </row>
    <row r="213848">
      <c r="I213848" s="4" t="n"/>
      <c r="J213848" s="4" t="n"/>
    </row>
    <row r="213849">
      <c r="I213849" s="4" t="n"/>
      <c r="J213849" s="4" t="n"/>
    </row>
    <row r="213850">
      <c r="I213850" s="4" t="n"/>
      <c r="J213850" s="4" t="n"/>
    </row>
    <row r="213851">
      <c r="I213851" s="4" t="n"/>
      <c r="J213851" s="4" t="n"/>
    </row>
    <row r="213852">
      <c r="I213852" s="4" t="n"/>
      <c r="J213852" s="4" t="n"/>
    </row>
    <row r="213853">
      <c r="I213853" s="4" t="n"/>
      <c r="J213853" s="4" t="n"/>
    </row>
    <row r="213854">
      <c r="I213854" s="4" t="n"/>
      <c r="J213854" s="4" t="n"/>
    </row>
    <row r="213855">
      <c r="I213855" s="4" t="n"/>
      <c r="J213855" s="4" t="n"/>
    </row>
    <row r="213856">
      <c r="I213856" s="4" t="n"/>
      <c r="J213856" s="4" t="n"/>
    </row>
    <row r="213857">
      <c r="I213857" s="4" t="n"/>
      <c r="J213857" s="4" t="n"/>
    </row>
    <row r="213858">
      <c r="I213858" s="4" t="n"/>
      <c r="J213858" s="4" t="n"/>
    </row>
    <row r="213859">
      <c r="I213859" s="4" t="n"/>
      <c r="J213859" s="4" t="n"/>
    </row>
    <row r="213860">
      <c r="I213860" s="4" t="n"/>
      <c r="J213860" s="4" t="n"/>
    </row>
    <row r="213861">
      <c r="I213861" s="4" t="n"/>
      <c r="J213861" s="4" t="n"/>
    </row>
    <row r="213862">
      <c r="I213862" s="4" t="n"/>
      <c r="J213862" s="4" t="n"/>
    </row>
    <row r="213863">
      <c r="I213863" s="4" t="n"/>
      <c r="J213863" s="4" t="n"/>
    </row>
    <row r="213864">
      <c r="I213864" s="4" t="n"/>
      <c r="J213864" s="4" t="n"/>
    </row>
    <row r="213865">
      <c r="I213865" s="4" t="n"/>
      <c r="J213865" s="4" t="n"/>
    </row>
    <row r="213866">
      <c r="I213866" s="4" t="n"/>
      <c r="J213866" s="4" t="n"/>
    </row>
    <row r="213867">
      <c r="I213867" s="4" t="n"/>
      <c r="J213867" s="4" t="n"/>
    </row>
    <row r="213868">
      <c r="I213868" s="4" t="n"/>
      <c r="J213868" s="4" t="n"/>
    </row>
    <row r="213869">
      <c r="I213869" s="4" t="n"/>
      <c r="J213869" s="4" t="n"/>
    </row>
    <row r="213870">
      <c r="I213870" s="4" t="n"/>
      <c r="J213870" s="4" t="n"/>
    </row>
    <row r="213871">
      <c r="I213871" s="4" t="n"/>
      <c r="J213871" s="4" t="n"/>
    </row>
    <row r="213872">
      <c r="I213872" s="4" t="n"/>
      <c r="J213872" s="4" t="n"/>
    </row>
    <row r="213873">
      <c r="I213873" s="4" t="n"/>
      <c r="J213873" s="4" t="n"/>
    </row>
    <row r="213874">
      <c r="I213874" s="4" t="n"/>
      <c r="J213874" s="4" t="n"/>
    </row>
    <row r="213875">
      <c r="I213875" s="4" t="n"/>
      <c r="J213875" s="4" t="n"/>
    </row>
    <row r="213876">
      <c r="I213876" s="4" t="n"/>
      <c r="J213876" s="4" t="n"/>
    </row>
    <row r="213877">
      <c r="I213877" s="4" t="n"/>
      <c r="J213877" s="4" t="n"/>
    </row>
    <row r="213878">
      <c r="I213878" s="4" t="n"/>
      <c r="J213878" s="4" t="n"/>
    </row>
    <row r="213879">
      <c r="I213879" s="4" t="n"/>
      <c r="J213879" s="4" t="n"/>
    </row>
    <row r="213880">
      <c r="I213880" s="4" t="n"/>
      <c r="J213880" s="4" t="n"/>
    </row>
    <row r="213881">
      <c r="I213881" s="4" t="n"/>
      <c r="J213881" s="4" t="n"/>
    </row>
    <row r="213882">
      <c r="I213882" s="4" t="n"/>
      <c r="J213882" s="4" t="n"/>
    </row>
    <row r="213883">
      <c r="I213883" s="4" t="n"/>
      <c r="J213883" s="4" t="n"/>
    </row>
    <row r="213884">
      <c r="I213884" s="4" t="n"/>
      <c r="J213884" s="4" t="n"/>
    </row>
    <row r="213885">
      <c r="I213885" s="4" t="n"/>
      <c r="J213885" s="4" t="n"/>
    </row>
    <row r="213886">
      <c r="I213886" s="4" t="n"/>
      <c r="J213886" s="4" t="n"/>
    </row>
    <row r="213887">
      <c r="I213887" s="4" t="n"/>
      <c r="J213887" s="4" t="n"/>
    </row>
    <row r="213888">
      <c r="I213888" s="4" t="n"/>
      <c r="J213888" s="4" t="n"/>
    </row>
    <row r="213889">
      <c r="I213889" s="4" t="n"/>
      <c r="J213889" s="4" t="n"/>
    </row>
    <row r="213890">
      <c r="I213890" s="4" t="n"/>
      <c r="J213890" s="4" t="n"/>
    </row>
    <row r="213891">
      <c r="I213891" s="4" t="n"/>
      <c r="J213891" s="4" t="n"/>
    </row>
    <row r="213892">
      <c r="I213892" s="4" t="n"/>
      <c r="J213892" s="4" t="n"/>
    </row>
    <row r="213893">
      <c r="I213893" s="4" t="n"/>
      <c r="J213893" s="4" t="n"/>
    </row>
    <row r="213894">
      <c r="I213894" s="4" t="n"/>
      <c r="J213894" s="4" t="n"/>
    </row>
    <row r="213895">
      <c r="I213895" s="4" t="n"/>
      <c r="J213895" s="4" t="n"/>
    </row>
    <row r="213896">
      <c r="I213896" s="4" t="n"/>
      <c r="J213896" s="4" t="n"/>
    </row>
    <row r="213897">
      <c r="I213897" s="4" t="n"/>
      <c r="J213897" s="4" t="n"/>
    </row>
    <row r="213898">
      <c r="I213898" s="4" t="n"/>
      <c r="J213898" s="4" t="n"/>
    </row>
    <row r="213899">
      <c r="I213899" s="4" t="n"/>
      <c r="J213899" s="4" t="n"/>
    </row>
    <row r="213900">
      <c r="I213900" s="4" t="n"/>
      <c r="J213900" s="4" t="n"/>
    </row>
    <row r="213901">
      <c r="I213901" s="4" t="n"/>
      <c r="J213901" s="4" t="n"/>
    </row>
    <row r="213902">
      <c r="I213902" s="4" t="n"/>
      <c r="J213902" s="4" t="n"/>
    </row>
    <row r="213903">
      <c r="I213903" s="4" t="n"/>
      <c r="J213903" s="4" t="n"/>
    </row>
    <row r="213904">
      <c r="I213904" s="4" t="n"/>
      <c r="J213904" s="4" t="n"/>
    </row>
    <row r="213905">
      <c r="I213905" s="4" t="n"/>
      <c r="J213905" s="4" t="n"/>
    </row>
    <row r="213906">
      <c r="I213906" s="4" t="n"/>
      <c r="J213906" s="4" t="n"/>
    </row>
    <row r="213907">
      <c r="I213907" s="4" t="n"/>
      <c r="J213907" s="4" t="n"/>
    </row>
    <row r="213908">
      <c r="I213908" s="4" t="n"/>
      <c r="J213908" s="4" t="n"/>
    </row>
    <row r="213909">
      <c r="I213909" s="4" t="n"/>
      <c r="J213909" s="4" t="n"/>
    </row>
    <row r="213910">
      <c r="I213910" s="4" t="n"/>
      <c r="J213910" s="4" t="n"/>
    </row>
    <row r="213911">
      <c r="I213911" s="4" t="n"/>
      <c r="J213911" s="4" t="n"/>
    </row>
    <row r="213912">
      <c r="I213912" s="4" t="n"/>
      <c r="J213912" s="4" t="n"/>
    </row>
    <row r="213913">
      <c r="I213913" s="4" t="n"/>
      <c r="J213913" s="4" t="n"/>
    </row>
    <row r="213914">
      <c r="I213914" s="4" t="n"/>
      <c r="J213914" s="4" t="n"/>
    </row>
    <row r="213915">
      <c r="I213915" s="4" t="n"/>
      <c r="J213915" s="4" t="n"/>
    </row>
    <row r="213916">
      <c r="I213916" s="4" t="n"/>
      <c r="J213916" s="4" t="n"/>
    </row>
    <row r="213917">
      <c r="I213917" s="4" t="n"/>
      <c r="J213917" s="4" t="n"/>
    </row>
    <row r="213918">
      <c r="I213918" s="4" t="n"/>
      <c r="J213918" s="4" t="n"/>
    </row>
    <row r="213919">
      <c r="I213919" s="4" t="n"/>
      <c r="J213919" s="4" t="n"/>
    </row>
    <row r="213920">
      <c r="I213920" s="4" t="n"/>
      <c r="J213920" s="4" t="n"/>
    </row>
    <row r="213921">
      <c r="I213921" s="4" t="n"/>
      <c r="J213921" s="4" t="n"/>
    </row>
    <row r="213922">
      <c r="I213922" s="4" t="n"/>
      <c r="J213922" s="4" t="n"/>
    </row>
    <row r="213923">
      <c r="I213923" s="4" t="n"/>
      <c r="J213923" s="4" t="n"/>
    </row>
    <row r="213924">
      <c r="I213924" s="4" t="n"/>
      <c r="J213924" s="4" t="n"/>
    </row>
    <row r="213925">
      <c r="I213925" s="4" t="n"/>
      <c r="J213925" s="4" t="n"/>
    </row>
    <row r="213926">
      <c r="I213926" s="4" t="n"/>
      <c r="J213926" s="4" t="n"/>
    </row>
    <row r="213927">
      <c r="I213927" s="4" t="n"/>
      <c r="J213927" s="4" t="n"/>
    </row>
    <row r="213928">
      <c r="I213928" s="4" t="n"/>
      <c r="J213928" s="4" t="n"/>
    </row>
    <row r="213929">
      <c r="I213929" s="4" t="n"/>
      <c r="J213929" s="4" t="n"/>
    </row>
    <row r="213930">
      <c r="I213930" s="4" t="n"/>
      <c r="J213930" s="4" t="n"/>
    </row>
    <row r="213931">
      <c r="I213931" s="4" t="n"/>
      <c r="J213931" s="4" t="n"/>
    </row>
    <row r="213932">
      <c r="I213932" s="4" t="n"/>
      <c r="J213932" s="4" t="n"/>
    </row>
    <row r="213933">
      <c r="I213933" s="4" t="n"/>
      <c r="J213933" s="4" t="n"/>
    </row>
    <row r="213934">
      <c r="I213934" s="4" t="n"/>
      <c r="J213934" s="4" t="n"/>
    </row>
    <row r="213935">
      <c r="I213935" s="4" t="n"/>
      <c r="J213935" s="4" t="n"/>
    </row>
    <row r="213936">
      <c r="I213936" s="4" t="n"/>
      <c r="J213936" s="4" t="n"/>
    </row>
    <row r="213937">
      <c r="I213937" s="4" t="n"/>
      <c r="J213937" s="4" t="n"/>
    </row>
    <row r="213938">
      <c r="I213938" s="4" t="n"/>
      <c r="J213938" s="4" t="n"/>
    </row>
    <row r="213939">
      <c r="I213939" s="4" t="n"/>
      <c r="J213939" s="4" t="n"/>
    </row>
    <row r="213940">
      <c r="I213940" s="4" t="n"/>
      <c r="J213940" s="4" t="n"/>
    </row>
    <row r="213941">
      <c r="I213941" s="4" t="n"/>
      <c r="J213941" s="4" t="n"/>
    </row>
    <row r="213942">
      <c r="I213942" s="4" t="n"/>
      <c r="J213942" s="4" t="n"/>
    </row>
    <row r="213943">
      <c r="I213943" s="4" t="n"/>
      <c r="J213943" s="4" t="n"/>
    </row>
    <row r="213944">
      <c r="I213944" s="4" t="n"/>
      <c r="J213944" s="4" t="n"/>
    </row>
    <row r="213945">
      <c r="I213945" s="4" t="n"/>
      <c r="J213945" s="4" t="n"/>
    </row>
    <row r="213946">
      <c r="I213946" s="4" t="n"/>
      <c r="J213946" s="4" t="n"/>
    </row>
    <row r="213947">
      <c r="I213947" s="4" t="n"/>
      <c r="J213947" s="4" t="n"/>
    </row>
    <row r="213948">
      <c r="I213948" s="4" t="n"/>
      <c r="J213948" s="4" t="n"/>
    </row>
    <row r="213949">
      <c r="I213949" s="4" t="n"/>
      <c r="J213949" s="4" t="n"/>
    </row>
    <row r="213950">
      <c r="I213950" s="4" t="n"/>
      <c r="J213950" s="4" t="n"/>
    </row>
    <row r="213951">
      <c r="I213951" s="4" t="n"/>
      <c r="J213951" s="4" t="n"/>
    </row>
    <row r="213952">
      <c r="I213952" s="4" t="n"/>
      <c r="J213952" s="4" t="n"/>
    </row>
    <row r="213953">
      <c r="I213953" s="4" t="n"/>
      <c r="J213953" s="4" t="n"/>
    </row>
    <row r="213954">
      <c r="I213954" s="4" t="n"/>
      <c r="J213954" s="4" t="n"/>
    </row>
    <row r="213955">
      <c r="I213955" s="4" t="n"/>
      <c r="J213955" s="4" t="n"/>
    </row>
    <row r="213956">
      <c r="I213956" s="4" t="n"/>
      <c r="J213956" s="4" t="n"/>
    </row>
    <row r="213957">
      <c r="I213957" s="4" t="n"/>
      <c r="J213957" s="4" t="n"/>
    </row>
    <row r="213958">
      <c r="I213958" s="4" t="n"/>
      <c r="J213958" s="4" t="n"/>
    </row>
    <row r="213959">
      <c r="I213959" s="4" t="n"/>
      <c r="J213959" s="4" t="n"/>
    </row>
    <row r="213960">
      <c r="I213960" s="4" t="n"/>
      <c r="J213960" s="4" t="n"/>
    </row>
    <row r="213961">
      <c r="I213961" s="4" t="n"/>
      <c r="J213961" s="4" t="n"/>
    </row>
    <row r="213962">
      <c r="I213962" s="4" t="n"/>
      <c r="J213962" s="4" t="n"/>
    </row>
    <row r="213963">
      <c r="I213963" s="4" t="n"/>
      <c r="J213963" s="4" t="n"/>
    </row>
    <row r="213964">
      <c r="I213964" s="4" t="n"/>
      <c r="J213964" s="4" t="n"/>
    </row>
    <row r="213965">
      <c r="I213965" s="4" t="n"/>
      <c r="J213965" s="4" t="n"/>
    </row>
    <row r="213966">
      <c r="I213966" s="4" t="n"/>
      <c r="J213966" s="4" t="n"/>
    </row>
    <row r="213967">
      <c r="I213967" s="4" t="n"/>
      <c r="J213967" s="4" t="n"/>
    </row>
    <row r="213968">
      <c r="I213968" s="4" t="n"/>
      <c r="J213968" s="4" t="n"/>
    </row>
    <row r="213969">
      <c r="I213969" s="4" t="n"/>
      <c r="J213969" s="4" t="n"/>
    </row>
    <row r="213970">
      <c r="I213970" s="4" t="n"/>
      <c r="J213970" s="4" t="n"/>
    </row>
    <row r="213971">
      <c r="I213971" s="4" t="n"/>
      <c r="J213971" s="4" t="n"/>
    </row>
    <row r="213972">
      <c r="I213972" s="4" t="n"/>
      <c r="J213972" s="4" t="n"/>
    </row>
    <row r="213973">
      <c r="I213973" s="4" t="n"/>
      <c r="J213973" s="4" t="n"/>
    </row>
    <row r="213974">
      <c r="I213974" s="4" t="n"/>
      <c r="J213974" s="4" t="n"/>
    </row>
    <row r="213975">
      <c r="I213975" s="4" t="n"/>
      <c r="J213975" s="4" t="n"/>
    </row>
    <row r="213976">
      <c r="I213976" s="4" t="n"/>
      <c r="J213976" s="4" t="n"/>
    </row>
    <row r="213977">
      <c r="I213977" s="4" t="n"/>
      <c r="J213977" s="4" t="n"/>
    </row>
    <row r="213978">
      <c r="I213978" s="4" t="n"/>
      <c r="J213978" s="4" t="n"/>
    </row>
    <row r="213979">
      <c r="I213979" s="4" t="n"/>
      <c r="J213979" s="4" t="n"/>
    </row>
    <row r="213980">
      <c r="I213980" s="4" t="n"/>
      <c r="J213980" s="4" t="n"/>
    </row>
    <row r="213981">
      <c r="I213981" s="4" t="n"/>
      <c r="J213981" s="4" t="n"/>
    </row>
    <row r="213982">
      <c r="I213982" s="4" t="n"/>
      <c r="J213982" s="4" t="n"/>
    </row>
    <row r="213983">
      <c r="I213983" s="4" t="n"/>
      <c r="J213983" s="4" t="n"/>
    </row>
    <row r="213984">
      <c r="I213984" s="4" t="n"/>
      <c r="J213984" s="4" t="n"/>
    </row>
    <row r="213985">
      <c r="I213985" s="4" t="n"/>
      <c r="J213985" s="4" t="n"/>
    </row>
    <row r="213986">
      <c r="I213986" s="4" t="n"/>
      <c r="J213986" s="4" t="n"/>
    </row>
    <row r="213987">
      <c r="I213987" s="4" t="n"/>
      <c r="J213987" s="4" t="n"/>
    </row>
    <row r="213988">
      <c r="I213988" s="4" t="n"/>
      <c r="J213988" s="4" t="n"/>
    </row>
    <row r="213989">
      <c r="I213989" s="4" t="n"/>
      <c r="J213989" s="4" t="n"/>
    </row>
    <row r="213990">
      <c r="I213990" s="4" t="n"/>
      <c r="J213990" s="4" t="n"/>
    </row>
    <row r="213991">
      <c r="I213991" s="4" t="n"/>
      <c r="J213991" s="4" t="n"/>
    </row>
    <row r="213992">
      <c r="I213992" s="4" t="n"/>
      <c r="J213992" s="4" t="n"/>
    </row>
    <row r="213993">
      <c r="I213993" s="4" t="n"/>
      <c r="J213993" s="4" t="n"/>
    </row>
    <row r="213994">
      <c r="I213994" s="4" t="n"/>
      <c r="J213994" s="4" t="n"/>
    </row>
    <row r="213995">
      <c r="I213995" s="4" t="n"/>
      <c r="J213995" s="4" t="n"/>
    </row>
    <row r="213996">
      <c r="I213996" s="4" t="n"/>
      <c r="J213996" s="4" t="n"/>
    </row>
    <row r="213997">
      <c r="I213997" s="4" t="n"/>
      <c r="J213997" s="4" t="n"/>
    </row>
    <row r="213998">
      <c r="I213998" s="4" t="n"/>
      <c r="J213998" s="4" t="n"/>
    </row>
    <row r="213999">
      <c r="I213999" s="4" t="n"/>
      <c r="J213999" s="4" t="n"/>
    </row>
    <row r="214000">
      <c r="I214000" s="4" t="n"/>
      <c r="J214000" s="4" t="n"/>
    </row>
    <row r="214001">
      <c r="I214001" s="4" t="n"/>
      <c r="J214001" s="4" t="n"/>
    </row>
    <row r="214002">
      <c r="I214002" s="4" t="n"/>
      <c r="J214002" s="4" t="n"/>
    </row>
    <row r="214003">
      <c r="I214003" s="4" t="n"/>
      <c r="J214003" s="4" t="n"/>
    </row>
    <row r="214004">
      <c r="I214004" s="4" t="n"/>
      <c r="J214004" s="4" t="n"/>
    </row>
    <row r="214005">
      <c r="I214005" s="4" t="n"/>
      <c r="J214005" s="4" t="n"/>
    </row>
    <row r="214006">
      <c r="I214006" s="4" t="n"/>
      <c r="J214006" s="4" t="n"/>
    </row>
    <row r="214007">
      <c r="I214007" s="4" t="n"/>
      <c r="J214007" s="4" t="n"/>
    </row>
    <row r="214008">
      <c r="I214008" s="4" t="n"/>
      <c r="J214008" s="4" t="n"/>
    </row>
    <row r="214009">
      <c r="I214009" s="4" t="n"/>
      <c r="J214009" s="4" t="n"/>
    </row>
    <row r="214010">
      <c r="I214010" s="4" t="n"/>
      <c r="J214010" s="4" t="n"/>
    </row>
    <row r="214011">
      <c r="I214011" s="4" t="n"/>
      <c r="J214011" s="4" t="n"/>
    </row>
    <row r="214012">
      <c r="I214012" s="4" t="n"/>
      <c r="J214012" s="4" t="n"/>
    </row>
    <row r="214013">
      <c r="I214013" s="4" t="n"/>
      <c r="J214013" s="4" t="n"/>
    </row>
    <row r="214014">
      <c r="I214014" s="4" t="n"/>
      <c r="J214014" s="4" t="n"/>
    </row>
    <row r="214015">
      <c r="I214015" s="4" t="n"/>
      <c r="J214015" s="4" t="n"/>
    </row>
    <row r="214016">
      <c r="I214016" s="4" t="n"/>
      <c r="J214016" s="4" t="n"/>
    </row>
    <row r="214017">
      <c r="I214017" s="4" t="n"/>
      <c r="J214017" s="4" t="n"/>
    </row>
    <row r="214018">
      <c r="I214018" s="4" t="n"/>
      <c r="J214018" s="4" t="n"/>
    </row>
    <row r="214019">
      <c r="I214019" s="4" t="n"/>
      <c r="J214019" s="4" t="n"/>
    </row>
    <row r="214020">
      <c r="I214020" s="4" t="n"/>
      <c r="J214020" s="4" t="n"/>
    </row>
    <row r="214021">
      <c r="I214021" s="4" t="n"/>
      <c r="J214021" s="4" t="n"/>
    </row>
    <row r="214022">
      <c r="I214022" s="4" t="n"/>
      <c r="J214022" s="4" t="n"/>
    </row>
    <row r="214023">
      <c r="I214023" s="4" t="n"/>
      <c r="J214023" s="4" t="n"/>
    </row>
    <row r="214024">
      <c r="I214024" s="4" t="n"/>
      <c r="J214024" s="4" t="n"/>
    </row>
    <row r="214025">
      <c r="I214025" s="4" t="n"/>
      <c r="J214025" s="4" t="n"/>
    </row>
    <row r="214026">
      <c r="I214026" s="4" t="n"/>
      <c r="J214026" s="4" t="n"/>
    </row>
    <row r="214027">
      <c r="I214027" s="4" t="n"/>
      <c r="J214027" s="4" t="n"/>
    </row>
    <row r="214028">
      <c r="I214028" s="4" t="n"/>
      <c r="J214028" s="4" t="n"/>
    </row>
    <row r="214029">
      <c r="I214029" s="4" t="n"/>
      <c r="J214029" s="4" t="n"/>
    </row>
    <row r="214030">
      <c r="I214030" s="4" t="n"/>
      <c r="J214030" s="4" t="n"/>
    </row>
    <row r="214031">
      <c r="I214031" s="4" t="n"/>
      <c r="J214031" s="4" t="n"/>
    </row>
    <row r="214032">
      <c r="I214032" s="4" t="n"/>
      <c r="J214032" s="4" t="n"/>
    </row>
    <row r="214033">
      <c r="I214033" s="4" t="n"/>
      <c r="J214033" s="4" t="n"/>
    </row>
    <row r="214034">
      <c r="I214034" s="4" t="n"/>
      <c r="J214034" s="4" t="n"/>
    </row>
    <row r="214035">
      <c r="I214035" s="4" t="n"/>
      <c r="J214035" s="4" t="n"/>
    </row>
    <row r="214036">
      <c r="I214036" s="4" t="n"/>
      <c r="J214036" s="4" t="n"/>
    </row>
    <row r="214037">
      <c r="I214037" s="4" t="n"/>
      <c r="J214037" s="4" t="n"/>
    </row>
    <row r="214038">
      <c r="I214038" s="4" t="n"/>
      <c r="J214038" s="4" t="n"/>
    </row>
    <row r="214039">
      <c r="I214039" s="4" t="n"/>
      <c r="J214039" s="4" t="n"/>
    </row>
    <row r="214040">
      <c r="I214040" s="4" t="n"/>
      <c r="J214040" s="4" t="n"/>
    </row>
    <row r="214041">
      <c r="I214041" s="4" t="n"/>
      <c r="J214041" s="4" t="n"/>
    </row>
    <row r="214042">
      <c r="I214042" s="4" t="n"/>
      <c r="J214042" s="4" t="n"/>
    </row>
    <row r="214043">
      <c r="I214043" s="4" t="n"/>
      <c r="J214043" s="4" t="n"/>
    </row>
    <row r="214044">
      <c r="I214044" s="4" t="n"/>
      <c r="J214044" s="4" t="n"/>
    </row>
    <row r="214045">
      <c r="I214045" s="4" t="n"/>
      <c r="J214045" s="4" t="n"/>
    </row>
    <row r="214046">
      <c r="I214046" s="4" t="n"/>
      <c r="J214046" s="4" t="n"/>
    </row>
    <row r="214047">
      <c r="I214047" s="4" t="n"/>
      <c r="J214047" s="4" t="n"/>
    </row>
    <row r="214048">
      <c r="I214048" s="4" t="n"/>
      <c r="J214048" s="4" t="n"/>
    </row>
    <row r="214049">
      <c r="I214049" s="4" t="n"/>
      <c r="J214049" s="4" t="n"/>
    </row>
    <row r="214050">
      <c r="I214050" s="4" t="n"/>
      <c r="J214050" s="4" t="n"/>
    </row>
    <row r="214051">
      <c r="I214051" s="4" t="n"/>
      <c r="J214051" s="4" t="n"/>
    </row>
    <row r="214052">
      <c r="I214052" s="4" t="n"/>
      <c r="J214052" s="4" t="n"/>
    </row>
    <row r="214053">
      <c r="I214053" s="4" t="n"/>
      <c r="J214053" s="4" t="n"/>
    </row>
    <row r="214054">
      <c r="I214054" s="4" t="n"/>
      <c r="J214054" s="4" t="n"/>
    </row>
    <row r="214055">
      <c r="I214055" s="4" t="n"/>
      <c r="J214055" s="4" t="n"/>
    </row>
    <row r="214056">
      <c r="I214056" s="4" t="n"/>
      <c r="J214056" s="4" t="n"/>
    </row>
    <row r="214057">
      <c r="I214057" s="4" t="n"/>
      <c r="J214057" s="4" t="n"/>
    </row>
    <row r="214058">
      <c r="I214058" s="4" t="n"/>
      <c r="J214058" s="4" t="n"/>
    </row>
    <row r="214059">
      <c r="I214059" s="4" t="n"/>
      <c r="J214059" s="4" t="n"/>
    </row>
    <row r="214060">
      <c r="I214060" s="4" t="n"/>
      <c r="J214060" s="4" t="n"/>
    </row>
    <row r="214061">
      <c r="I214061" s="4" t="n"/>
      <c r="J214061" s="4" t="n"/>
    </row>
    <row r="214062">
      <c r="I214062" s="4" t="n"/>
      <c r="J214062" s="4" t="n"/>
    </row>
    <row r="214063">
      <c r="I214063" s="4" t="n"/>
      <c r="J214063" s="4" t="n"/>
    </row>
    <row r="214064">
      <c r="I214064" s="4" t="n"/>
      <c r="J214064" s="4" t="n"/>
    </row>
    <row r="214065">
      <c r="I214065" s="4" t="n"/>
      <c r="J214065" s="4" t="n"/>
    </row>
    <row r="214066">
      <c r="I214066" s="4" t="n"/>
      <c r="J214066" s="4" t="n"/>
    </row>
    <row r="214067">
      <c r="I214067" s="4" t="n"/>
      <c r="J214067" s="4" t="n"/>
    </row>
    <row r="214068">
      <c r="I214068" s="4" t="n"/>
      <c r="J214068" s="4" t="n"/>
    </row>
    <row r="214069">
      <c r="I214069" s="4" t="n"/>
      <c r="J214069" s="4" t="n"/>
    </row>
    <row r="214070">
      <c r="I214070" s="4" t="n"/>
      <c r="J214070" s="4" t="n"/>
    </row>
    <row r="214071">
      <c r="I214071" s="4" t="n"/>
      <c r="J214071" s="4" t="n"/>
    </row>
    <row r="214072">
      <c r="I214072" s="4" t="n"/>
      <c r="J214072" s="4" t="n"/>
    </row>
    <row r="214073">
      <c r="I214073" s="4" t="n"/>
      <c r="J214073" s="4" t="n"/>
    </row>
    <row r="214074">
      <c r="I214074" s="4" t="n"/>
      <c r="J214074" s="4" t="n"/>
    </row>
    <row r="214075">
      <c r="I214075" s="4" t="n"/>
      <c r="J214075" s="4" t="n"/>
    </row>
    <row r="214076">
      <c r="I214076" s="4" t="n"/>
      <c r="J214076" s="4" t="n"/>
    </row>
    <row r="214077">
      <c r="I214077" s="4" t="n"/>
      <c r="J214077" s="4" t="n"/>
    </row>
    <row r="214078">
      <c r="I214078" s="4" t="n"/>
      <c r="J214078" s="4" t="n"/>
    </row>
    <row r="214079">
      <c r="I214079" s="4" t="n"/>
      <c r="J214079" s="4" t="n"/>
    </row>
    <row r="214080">
      <c r="I214080" s="4" t="n"/>
      <c r="J214080" s="4" t="n"/>
    </row>
    <row r="214081">
      <c r="I214081" s="4" t="n"/>
      <c r="J214081" s="4" t="n"/>
    </row>
    <row r="214082">
      <c r="I214082" s="4" t="n"/>
      <c r="J214082" s="4" t="n"/>
    </row>
    <row r="214083">
      <c r="I214083" s="4" t="n"/>
      <c r="J214083" s="4" t="n"/>
    </row>
    <row r="214084">
      <c r="I214084" s="4" t="n"/>
      <c r="J214084" s="4" t="n"/>
    </row>
    <row r="214085">
      <c r="I214085" s="4" t="n"/>
      <c r="J214085" s="4" t="n"/>
    </row>
    <row r="214086">
      <c r="I214086" s="4" t="n"/>
      <c r="J214086" s="4" t="n"/>
    </row>
    <row r="214087">
      <c r="I214087" s="4" t="n"/>
      <c r="J214087" s="4" t="n"/>
    </row>
    <row r="214088">
      <c r="I214088" s="4" t="n"/>
      <c r="J214088" s="4" t="n"/>
    </row>
    <row r="214089">
      <c r="I214089" s="4" t="n"/>
      <c r="J214089" s="4" t="n"/>
    </row>
    <row r="214090">
      <c r="I214090" s="4" t="n"/>
      <c r="J214090" s="4" t="n"/>
    </row>
    <row r="214091">
      <c r="I214091" s="4" t="n"/>
      <c r="J214091" s="4" t="n"/>
    </row>
    <row r="214092">
      <c r="I214092" s="4" t="n"/>
      <c r="J214092" s="4" t="n"/>
    </row>
    <row r="214093">
      <c r="I214093" s="4" t="n"/>
      <c r="J214093" s="4" t="n"/>
    </row>
    <row r="214094">
      <c r="I214094" s="4" t="n"/>
      <c r="J214094" s="4" t="n"/>
    </row>
    <row r="214095">
      <c r="I214095" s="4" t="n"/>
      <c r="J214095" s="4" t="n"/>
    </row>
    <row r="214096">
      <c r="I214096" s="4" t="n"/>
      <c r="J214096" s="4" t="n"/>
    </row>
    <row r="214097">
      <c r="I214097" s="4" t="n"/>
      <c r="J214097" s="4" t="n"/>
    </row>
    <row r="214098">
      <c r="I214098" s="4" t="n"/>
      <c r="J214098" s="4" t="n"/>
    </row>
    <row r="214099">
      <c r="I214099" s="4" t="n"/>
      <c r="J214099" s="4" t="n"/>
    </row>
    <row r="214100">
      <c r="I214100" s="4" t="n"/>
      <c r="J214100" s="4" t="n"/>
    </row>
    <row r="214101">
      <c r="I214101" s="4" t="n"/>
      <c r="J214101" s="4" t="n"/>
    </row>
    <row r="214102">
      <c r="I214102" s="4" t="n"/>
      <c r="J214102" s="4" t="n"/>
    </row>
    <row r="214103">
      <c r="I214103" s="4" t="n"/>
      <c r="J214103" s="4" t="n"/>
    </row>
    <row r="214104">
      <c r="I214104" s="4" t="n"/>
      <c r="J214104" s="4" t="n"/>
    </row>
    <row r="214105">
      <c r="I214105" s="4" t="n"/>
      <c r="J214105" s="4" t="n"/>
    </row>
    <row r="214106">
      <c r="I214106" s="4" t="n"/>
      <c r="J214106" s="4" t="n"/>
    </row>
    <row r="214107">
      <c r="I214107" s="4" t="n"/>
      <c r="J214107" s="4" t="n"/>
    </row>
    <row r="214108">
      <c r="I214108" s="4" t="n"/>
      <c r="J214108" s="4" t="n"/>
    </row>
    <row r="214109">
      <c r="I214109" s="4" t="n"/>
      <c r="J214109" s="4" t="n"/>
    </row>
    <row r="214110">
      <c r="I214110" s="4" t="n"/>
      <c r="J214110" s="4" t="n"/>
    </row>
    <row r="214111">
      <c r="I214111" s="4" t="n"/>
      <c r="J214111" s="4" t="n"/>
    </row>
    <row r="214112">
      <c r="I214112" s="4" t="n"/>
      <c r="J214112" s="4" t="n"/>
    </row>
    <row r="214113">
      <c r="I214113" s="4" t="n"/>
      <c r="J214113" s="4" t="n"/>
    </row>
    <row r="214114">
      <c r="I214114" s="4" t="n"/>
      <c r="J214114" s="4" t="n"/>
    </row>
    <row r="214115">
      <c r="I214115" s="4" t="n"/>
      <c r="J214115" s="4" t="n"/>
    </row>
    <row r="214116">
      <c r="I214116" s="4" t="n"/>
      <c r="J214116" s="4" t="n"/>
    </row>
    <row r="214117">
      <c r="I214117" s="4" t="n"/>
      <c r="J214117" s="4" t="n"/>
    </row>
    <row r="214118">
      <c r="I214118" s="4" t="n"/>
      <c r="J214118" s="4" t="n"/>
    </row>
    <row r="214119">
      <c r="I214119" s="4" t="n"/>
      <c r="J214119" s="4" t="n"/>
    </row>
    <row r="214120">
      <c r="I214120" s="4" t="n"/>
      <c r="J214120" s="4" t="n"/>
    </row>
    <row r="214121">
      <c r="I214121" s="4" t="n"/>
      <c r="J214121" s="4" t="n"/>
    </row>
    <row r="214122">
      <c r="I214122" s="4" t="n"/>
      <c r="J214122" s="4" t="n"/>
    </row>
    <row r="214123">
      <c r="I214123" s="4" t="n"/>
      <c r="J214123" s="4" t="n"/>
    </row>
    <row r="214124">
      <c r="I214124" s="4" t="n"/>
      <c r="J214124" s="4" t="n"/>
    </row>
    <row r="214125">
      <c r="I214125" s="4" t="n"/>
      <c r="J214125" s="4" t="n"/>
    </row>
    <row r="214126">
      <c r="I214126" s="4" t="n"/>
      <c r="J214126" s="4" t="n"/>
    </row>
    <row r="214127">
      <c r="I214127" s="4" t="n"/>
      <c r="J214127" s="4" t="n"/>
    </row>
    <row r="214128">
      <c r="I214128" s="4" t="n"/>
      <c r="J214128" s="4" t="n"/>
    </row>
    <row r="214129">
      <c r="I214129" s="4" t="n"/>
      <c r="J214129" s="4" t="n"/>
    </row>
    <row r="214130">
      <c r="I214130" s="4" t="n"/>
      <c r="J214130" s="4" t="n"/>
    </row>
    <row r="214131">
      <c r="I214131" s="4" t="n"/>
      <c r="J214131" s="4" t="n"/>
    </row>
    <row r="214132">
      <c r="I214132" s="4" t="n"/>
      <c r="J214132" s="4" t="n"/>
    </row>
    <row r="214133">
      <c r="I214133" s="4" t="n"/>
      <c r="J214133" s="4" t="n"/>
    </row>
    <row r="214134">
      <c r="I214134" s="4" t="n"/>
      <c r="J214134" s="4" t="n"/>
    </row>
    <row r="214135">
      <c r="I214135" s="4" t="n"/>
      <c r="J214135" s="4" t="n"/>
    </row>
    <row r="214136">
      <c r="I214136" s="4" t="n"/>
      <c r="J214136" s="4" t="n"/>
    </row>
    <row r="214137">
      <c r="I214137" s="4" t="n"/>
      <c r="J214137" s="4" t="n"/>
    </row>
    <row r="214138">
      <c r="I214138" s="4" t="n"/>
      <c r="J214138" s="4" t="n"/>
    </row>
    <row r="214139">
      <c r="I214139" s="4" t="n"/>
      <c r="J214139" s="4" t="n"/>
    </row>
    <row r="214140">
      <c r="I214140" s="4" t="n"/>
      <c r="J214140" s="4" t="n"/>
    </row>
    <row r="214141">
      <c r="I214141" s="4" t="n"/>
      <c r="J214141" s="4" t="n"/>
    </row>
    <row r="214142">
      <c r="I214142" s="4" t="n"/>
      <c r="J214142" s="4" t="n"/>
    </row>
    <row r="214143">
      <c r="I214143" s="4" t="n"/>
      <c r="J214143" s="4" t="n"/>
    </row>
    <row r="214144">
      <c r="I214144" s="4" t="n"/>
      <c r="J214144" s="4" t="n"/>
    </row>
    <row r="214145">
      <c r="I214145" s="4" t="n"/>
      <c r="J214145" s="4" t="n"/>
    </row>
    <row r="214146">
      <c r="I214146" s="4" t="n"/>
      <c r="J214146" s="4" t="n"/>
    </row>
    <row r="214147">
      <c r="I214147" s="4" t="n"/>
      <c r="J214147" s="4" t="n"/>
    </row>
    <row r="214148">
      <c r="I214148" s="4" t="n"/>
      <c r="J214148" s="4" t="n"/>
    </row>
    <row r="214149">
      <c r="I214149" s="4" t="n"/>
      <c r="J214149" s="4" t="n"/>
    </row>
    <row r="214150">
      <c r="I214150" s="4" t="n"/>
      <c r="J214150" s="4" t="n"/>
    </row>
    <row r="214151">
      <c r="I214151" s="4" t="n"/>
      <c r="J214151" s="4" t="n"/>
    </row>
    <row r="214152">
      <c r="I214152" s="4" t="n"/>
      <c r="J214152" s="4" t="n"/>
    </row>
    <row r="214153">
      <c r="I214153" s="4" t="n"/>
      <c r="J214153" s="4" t="n"/>
    </row>
    <row r="214154">
      <c r="I214154" s="4" t="n"/>
      <c r="J214154" s="4" t="n"/>
    </row>
    <row r="214155">
      <c r="I214155" s="4" t="n"/>
      <c r="J214155" s="4" t="n"/>
    </row>
    <row r="214156">
      <c r="I214156" s="4" t="n"/>
      <c r="J214156" s="4" t="n"/>
    </row>
    <row r="214157">
      <c r="I214157" s="4" t="n"/>
      <c r="J214157" s="4" t="n"/>
    </row>
    <row r="214158">
      <c r="I214158" s="4" t="n"/>
      <c r="J214158" s="4" t="n"/>
    </row>
    <row r="214159">
      <c r="I214159" s="4" t="n"/>
      <c r="J214159" s="4" t="n"/>
    </row>
    <row r="214160">
      <c r="I214160" s="4" t="n"/>
      <c r="J214160" s="4" t="n"/>
    </row>
    <row r="214161">
      <c r="I214161" s="4" t="n"/>
      <c r="J214161" s="4" t="n"/>
    </row>
    <row r="214162">
      <c r="I214162" s="4" t="n"/>
      <c r="J214162" s="4" t="n"/>
    </row>
    <row r="214163">
      <c r="I214163" s="4" t="n"/>
      <c r="J214163" s="4" t="n"/>
    </row>
    <row r="214164">
      <c r="I214164" s="4" t="n"/>
      <c r="J214164" s="4" t="n"/>
    </row>
    <row r="214165">
      <c r="I214165" s="4" t="n"/>
      <c r="J214165" s="4" t="n"/>
    </row>
    <row r="214166">
      <c r="I214166" s="4" t="n"/>
      <c r="J214166" s="4" t="n"/>
    </row>
    <row r="214167">
      <c r="I214167" s="4" t="n"/>
      <c r="J214167" s="4" t="n"/>
    </row>
    <row r="214168">
      <c r="I214168" s="4" t="n"/>
      <c r="J214168" s="4" t="n"/>
    </row>
    <row r="214169">
      <c r="I214169" s="4" t="n"/>
      <c r="J214169" s="4" t="n"/>
    </row>
    <row r="214170">
      <c r="I214170" s="4" t="n"/>
      <c r="J214170" s="4" t="n"/>
    </row>
    <row r="214171">
      <c r="I214171" s="4" t="n"/>
      <c r="J214171" s="4" t="n"/>
    </row>
    <row r="214172">
      <c r="I214172" s="4" t="n"/>
      <c r="J214172" s="4" t="n"/>
    </row>
    <row r="214173">
      <c r="I214173" s="4" t="n"/>
      <c r="J214173" s="4" t="n"/>
    </row>
    <row r="214174">
      <c r="I214174" s="4" t="n"/>
      <c r="J214174" s="4" t="n"/>
    </row>
    <row r="214175">
      <c r="I214175" s="4" t="n"/>
      <c r="J214175" s="4" t="n"/>
    </row>
    <row r="214176">
      <c r="I214176" s="4" t="n"/>
      <c r="J214176" s="4" t="n"/>
    </row>
    <row r="214177">
      <c r="I214177" s="4" t="n"/>
      <c r="J214177" s="4" t="n"/>
    </row>
    <row r="214178">
      <c r="I214178" s="4" t="n"/>
      <c r="J214178" s="4" t="n"/>
    </row>
    <row r="214179">
      <c r="I214179" s="4" t="n"/>
      <c r="J214179" s="4" t="n"/>
    </row>
    <row r="214180">
      <c r="I214180" s="4" t="n"/>
      <c r="J214180" s="4" t="n"/>
    </row>
    <row r="214181">
      <c r="I214181" s="4" t="n"/>
      <c r="J214181" s="4" t="n"/>
    </row>
    <row r="214182">
      <c r="I214182" s="4" t="n"/>
      <c r="J214182" s="4" t="n"/>
    </row>
    <row r="214183">
      <c r="I214183" s="4" t="n"/>
      <c r="J214183" s="4" t="n"/>
    </row>
    <row r="214184">
      <c r="I214184" s="4" t="n"/>
      <c r="J214184" s="4" t="n"/>
    </row>
    <row r="214185">
      <c r="I214185" s="4" t="n"/>
      <c r="J214185" s="4" t="n"/>
    </row>
    <row r="214186">
      <c r="I214186" s="4" t="n"/>
      <c r="J214186" s="4" t="n"/>
    </row>
    <row r="214187">
      <c r="I214187" s="4" t="n"/>
      <c r="J214187" s="4" t="n"/>
    </row>
    <row r="214188">
      <c r="I214188" s="4" t="n"/>
      <c r="J214188" s="4" t="n"/>
    </row>
    <row r="214189">
      <c r="I214189" s="4" t="n"/>
      <c r="J214189" s="4" t="n"/>
    </row>
    <row r="214190">
      <c r="I214190" s="4" t="n"/>
      <c r="J214190" s="4" t="n"/>
    </row>
    <row r="214191">
      <c r="I214191" s="4" t="n"/>
      <c r="J214191" s="4" t="n"/>
    </row>
    <row r="214192">
      <c r="I214192" s="4" t="n"/>
      <c r="J214192" s="4" t="n"/>
    </row>
    <row r="214193">
      <c r="I214193" s="4" t="n"/>
      <c r="J214193" s="4" t="n"/>
    </row>
    <row r="214194">
      <c r="I214194" s="4" t="n"/>
      <c r="J214194" s="4" t="n"/>
    </row>
    <row r="214195">
      <c r="I214195" s="4" t="n"/>
      <c r="J214195" s="4" t="n"/>
    </row>
    <row r="214196">
      <c r="I214196" s="4" t="n"/>
      <c r="J214196" s="4" t="n"/>
    </row>
    <row r="214197">
      <c r="I214197" s="4" t="n"/>
      <c r="J214197" s="4" t="n"/>
    </row>
    <row r="214198">
      <c r="I214198" s="4" t="n"/>
      <c r="J214198" s="4" t="n"/>
    </row>
    <row r="214199">
      <c r="I214199" s="4" t="n"/>
      <c r="J214199" s="4" t="n"/>
    </row>
    <row r="214200">
      <c r="I214200" s="4" t="n"/>
      <c r="J214200" s="4" t="n"/>
    </row>
    <row r="214201">
      <c r="I214201" s="4" t="n"/>
      <c r="J214201" s="4" t="n"/>
    </row>
    <row r="214202">
      <c r="I214202" s="4" t="n"/>
      <c r="J214202" s="4" t="n"/>
    </row>
    <row r="214203">
      <c r="I214203" s="4" t="n"/>
      <c r="J214203" s="4" t="n"/>
    </row>
    <row r="214204">
      <c r="I214204" s="4" t="n"/>
      <c r="J214204" s="4" t="n"/>
    </row>
    <row r="214205">
      <c r="I214205" s="4" t="n"/>
      <c r="J214205" s="4" t="n"/>
    </row>
    <row r="214206">
      <c r="I214206" s="4" t="n"/>
      <c r="J214206" s="4" t="n"/>
    </row>
    <row r="214207">
      <c r="I214207" s="4" t="n"/>
      <c r="J214207" s="4" t="n"/>
    </row>
    <row r="214208">
      <c r="I214208" s="4" t="n"/>
      <c r="J214208" s="4" t="n"/>
    </row>
    <row r="214209">
      <c r="I214209" s="4" t="n"/>
      <c r="J214209" s="4" t="n"/>
    </row>
    <row r="214210">
      <c r="I214210" s="4" t="n"/>
      <c r="J214210" s="4" t="n"/>
    </row>
    <row r="214211">
      <c r="I214211" s="4" t="n"/>
      <c r="J214211" s="4" t="n"/>
    </row>
    <row r="214212">
      <c r="I214212" s="4" t="n"/>
      <c r="J214212" s="4" t="n"/>
    </row>
    <row r="214213">
      <c r="I214213" s="4" t="n"/>
      <c r="J214213" s="4" t="n"/>
    </row>
    <row r="214214">
      <c r="I214214" s="4" t="n"/>
      <c r="J214214" s="4" t="n"/>
    </row>
    <row r="214215">
      <c r="I214215" s="4" t="n"/>
      <c r="J214215" s="4" t="n"/>
    </row>
    <row r="214216">
      <c r="I214216" s="4" t="n"/>
      <c r="J214216" s="4" t="n"/>
    </row>
    <row r="214217">
      <c r="I214217" s="4" t="n"/>
      <c r="J214217" s="4" t="n"/>
    </row>
    <row r="214218">
      <c r="I214218" s="4" t="n"/>
      <c r="J214218" s="4" t="n"/>
    </row>
    <row r="214219">
      <c r="I214219" s="4" t="n"/>
      <c r="J214219" s="4" t="n"/>
    </row>
    <row r="214220">
      <c r="I214220" s="4" t="n"/>
      <c r="J214220" s="4" t="n"/>
    </row>
    <row r="214221">
      <c r="I214221" s="4" t="n"/>
      <c r="J214221" s="4" t="n"/>
    </row>
    <row r="214222">
      <c r="I214222" s="4" t="n"/>
      <c r="J214222" s="4" t="n"/>
    </row>
    <row r="214223">
      <c r="I214223" s="4" t="n"/>
      <c r="J214223" s="4" t="n"/>
    </row>
    <row r="214224">
      <c r="I214224" s="4" t="n"/>
      <c r="J214224" s="4" t="n"/>
    </row>
    <row r="214225">
      <c r="I214225" s="4" t="n"/>
      <c r="J214225" s="4" t="n"/>
    </row>
    <row r="214226">
      <c r="I214226" s="4" t="n"/>
      <c r="J214226" s="4" t="n"/>
    </row>
    <row r="214227">
      <c r="I214227" s="4" t="n"/>
      <c r="J214227" s="4" t="n"/>
    </row>
    <row r="214228">
      <c r="I214228" s="4" t="n"/>
      <c r="J214228" s="4" t="n"/>
    </row>
    <row r="214229">
      <c r="I214229" s="4" t="n"/>
      <c r="J214229" s="4" t="n"/>
    </row>
    <row r="214230">
      <c r="I214230" s="4" t="n"/>
      <c r="J214230" s="4" t="n"/>
    </row>
    <row r="214231">
      <c r="I214231" s="4" t="n"/>
      <c r="J214231" s="4" t="n"/>
    </row>
    <row r="214232">
      <c r="I214232" s="4" t="n"/>
      <c r="J214232" s="4" t="n"/>
    </row>
    <row r="214233">
      <c r="I214233" s="4" t="n"/>
      <c r="J214233" s="4" t="n"/>
    </row>
    <row r="214234">
      <c r="I214234" s="4" t="n"/>
      <c r="J214234" s="4" t="n"/>
    </row>
    <row r="214235">
      <c r="I214235" s="4" t="n"/>
      <c r="J214235" s="4" t="n"/>
    </row>
    <row r="214236">
      <c r="I214236" s="4" t="n"/>
      <c r="J214236" s="4" t="n"/>
    </row>
    <row r="214237">
      <c r="I214237" s="4" t="n"/>
      <c r="J214237" s="4" t="n"/>
    </row>
    <row r="214238">
      <c r="I214238" s="4" t="n"/>
      <c r="J214238" s="4" t="n"/>
    </row>
    <row r="214239">
      <c r="I214239" s="4" t="n"/>
      <c r="J214239" s="4" t="n"/>
    </row>
    <row r="214240">
      <c r="I214240" s="4" t="n"/>
      <c r="J214240" s="4" t="n"/>
    </row>
    <row r="214241">
      <c r="I214241" s="4" t="n"/>
      <c r="J214241" s="4" t="n"/>
    </row>
    <row r="214242">
      <c r="I214242" s="4" t="n"/>
      <c r="J214242" s="4" t="n"/>
    </row>
    <row r="214243">
      <c r="I214243" s="4" t="n"/>
      <c r="J214243" s="4" t="n"/>
    </row>
    <row r="214244">
      <c r="I214244" s="4" t="n"/>
      <c r="J214244" s="4" t="n"/>
    </row>
    <row r="214245">
      <c r="I214245" s="4" t="n"/>
      <c r="J214245" s="4" t="n"/>
    </row>
    <row r="214246">
      <c r="I214246" s="4" t="n"/>
      <c r="J214246" s="4" t="n"/>
    </row>
    <row r="214247">
      <c r="I214247" s="4" t="n"/>
      <c r="J214247" s="4" t="n"/>
    </row>
    <row r="214248">
      <c r="I214248" s="4" t="n"/>
      <c r="J214248" s="4" t="n"/>
    </row>
    <row r="214249">
      <c r="I214249" s="4" t="n"/>
      <c r="J214249" s="4" t="n"/>
    </row>
    <row r="214250">
      <c r="I214250" s="4" t="n"/>
      <c r="J214250" s="4" t="n"/>
    </row>
    <row r="214251">
      <c r="I214251" s="4" t="n"/>
      <c r="J214251" s="4" t="n"/>
    </row>
    <row r="214252">
      <c r="I214252" s="4" t="n"/>
      <c r="J214252" s="4" t="n"/>
    </row>
    <row r="214253">
      <c r="I214253" s="4" t="n"/>
      <c r="J214253" s="4" t="n"/>
    </row>
    <row r="214254">
      <c r="I214254" s="4" t="n"/>
      <c r="J214254" s="4" t="n"/>
    </row>
    <row r="214255">
      <c r="I214255" s="4" t="n"/>
      <c r="J214255" s="4" t="n"/>
    </row>
    <row r="214256">
      <c r="I214256" s="4" t="n"/>
      <c r="J214256" s="4" t="n"/>
    </row>
    <row r="214257">
      <c r="I214257" s="4" t="n"/>
      <c r="J214257" s="4" t="n"/>
    </row>
    <row r="214258">
      <c r="I214258" s="4" t="n"/>
      <c r="J214258" s="4" t="n"/>
    </row>
    <row r="214259">
      <c r="I214259" s="4" t="n"/>
      <c r="J214259" s="4" t="n"/>
    </row>
    <row r="214260">
      <c r="I214260" s="4" t="n"/>
      <c r="J214260" s="4" t="n"/>
    </row>
    <row r="214261">
      <c r="I214261" s="4" t="n"/>
      <c r="J214261" s="4" t="n"/>
    </row>
    <row r="214262">
      <c r="I214262" s="4" t="n"/>
      <c r="J214262" s="4" t="n"/>
    </row>
    <row r="214263">
      <c r="I214263" s="4" t="n"/>
      <c r="J214263" s="4" t="n"/>
    </row>
    <row r="214264">
      <c r="I214264" s="4" t="n"/>
      <c r="J214264" s="4" t="n"/>
    </row>
    <row r="214265">
      <c r="I214265" s="4" t="n"/>
      <c r="J214265" s="4" t="n"/>
    </row>
    <row r="214266">
      <c r="I214266" s="4" t="n"/>
      <c r="J214266" s="4" t="n"/>
    </row>
    <row r="214267">
      <c r="I214267" s="4" t="n"/>
      <c r="J214267" s="4" t="n"/>
    </row>
    <row r="214268">
      <c r="I214268" s="4" t="n"/>
      <c r="J214268" s="4" t="n"/>
    </row>
    <row r="214269">
      <c r="I214269" s="4" t="n"/>
      <c r="J214269" s="4" t="n"/>
    </row>
    <row r="214270">
      <c r="I214270" s="4" t="n"/>
      <c r="J214270" s="4" t="n"/>
    </row>
    <row r="214271">
      <c r="I214271" s="4" t="n"/>
      <c r="J214271" s="4" t="n"/>
    </row>
    <row r="214272">
      <c r="I214272" s="4" t="n"/>
      <c r="J214272" s="4" t="n"/>
    </row>
    <row r="214273">
      <c r="I214273" s="4" t="n"/>
      <c r="J214273" s="4" t="n"/>
    </row>
    <row r="214274">
      <c r="I214274" s="4" t="n"/>
      <c r="J214274" s="4" t="n"/>
    </row>
    <row r="214275">
      <c r="I214275" s="4" t="n"/>
      <c r="J214275" s="4" t="n"/>
    </row>
    <row r="214276">
      <c r="I214276" s="4" t="n"/>
      <c r="J214276" s="4" t="n"/>
    </row>
    <row r="214277">
      <c r="I214277" s="4" t="n"/>
      <c r="J214277" s="4" t="n"/>
    </row>
    <row r="214278">
      <c r="I214278" s="4" t="n"/>
      <c r="J214278" s="4" t="n"/>
    </row>
    <row r="214279">
      <c r="I214279" s="4" t="n"/>
      <c r="J214279" s="4" t="n"/>
    </row>
    <row r="214280">
      <c r="I214280" s="4" t="n"/>
      <c r="J214280" s="4" t="n"/>
    </row>
    <row r="214281">
      <c r="I214281" s="4" t="n"/>
      <c r="J214281" s="4" t="n"/>
    </row>
    <row r="214282">
      <c r="I214282" s="4" t="n"/>
      <c r="J214282" s="4" t="n"/>
    </row>
    <row r="214283">
      <c r="I214283" s="4" t="n"/>
      <c r="J214283" s="4" t="n"/>
    </row>
    <row r="214284">
      <c r="I214284" s="4" t="n"/>
      <c r="J214284" s="4" t="n"/>
    </row>
    <row r="214285">
      <c r="I214285" s="4" t="n"/>
      <c r="J214285" s="4" t="n"/>
    </row>
    <row r="214286">
      <c r="I214286" s="4" t="n"/>
      <c r="J214286" s="4" t="n"/>
    </row>
    <row r="214287">
      <c r="I214287" s="4" t="n"/>
      <c r="J214287" s="4" t="n"/>
    </row>
    <row r="214288">
      <c r="I214288" s="4" t="n"/>
      <c r="J214288" s="4" t="n"/>
    </row>
    <row r="214289">
      <c r="I214289" s="4" t="n"/>
      <c r="J214289" s="4" t="n"/>
    </row>
    <row r="214290">
      <c r="I214290" s="4" t="n"/>
      <c r="J214290" s="4" t="n"/>
    </row>
    <row r="214291">
      <c r="I214291" s="4" t="n"/>
      <c r="J214291" s="4" t="n"/>
    </row>
    <row r="214292">
      <c r="I214292" s="4" t="n"/>
      <c r="J214292" s="4" t="n"/>
    </row>
    <row r="214293">
      <c r="I214293" s="4" t="n"/>
      <c r="J214293" s="4" t="n"/>
    </row>
    <row r="214294">
      <c r="I214294" s="4" t="n"/>
      <c r="J214294" s="4" t="n"/>
    </row>
    <row r="214295">
      <c r="I214295" s="4" t="n"/>
      <c r="J214295" s="4" t="n"/>
    </row>
    <row r="214296">
      <c r="I214296" s="4" t="n"/>
      <c r="J214296" s="4" t="n"/>
    </row>
    <row r="214297">
      <c r="I214297" s="4" t="n"/>
      <c r="J214297" s="4" t="n"/>
    </row>
    <row r="214298">
      <c r="I214298" s="4" t="n"/>
      <c r="J214298" s="4" t="n"/>
    </row>
    <row r="214299">
      <c r="I214299" s="4" t="n"/>
      <c r="J214299" s="4" t="n"/>
    </row>
    <row r="214300">
      <c r="I214300" s="4" t="n"/>
      <c r="J214300" s="4" t="n"/>
    </row>
    <row r="214301">
      <c r="I214301" s="4" t="n"/>
      <c r="J214301" s="4" t="n"/>
    </row>
    <row r="214302">
      <c r="I214302" s="4" t="n"/>
      <c r="J214302" s="4" t="n"/>
    </row>
    <row r="214303">
      <c r="I214303" s="4" t="n"/>
      <c r="J214303" s="4" t="n"/>
    </row>
    <row r="214304">
      <c r="I214304" s="4" t="n"/>
      <c r="J214304" s="4" t="n"/>
    </row>
    <row r="214305">
      <c r="I214305" s="4" t="n"/>
      <c r="J214305" s="4" t="n"/>
    </row>
    <row r="214306">
      <c r="I214306" s="4" t="n"/>
      <c r="J214306" s="4" t="n"/>
    </row>
    <row r="214307">
      <c r="I214307" s="4" t="n"/>
      <c r="J214307" s="4" t="n"/>
    </row>
    <row r="214308">
      <c r="I214308" s="4" t="n"/>
      <c r="J214308" s="4" t="n"/>
    </row>
    <row r="214309">
      <c r="I214309" s="4" t="n"/>
      <c r="J214309" s="4" t="n"/>
    </row>
    <row r="214310">
      <c r="I214310" s="4" t="n"/>
      <c r="J214310" s="4" t="n"/>
    </row>
    <row r="214311">
      <c r="I214311" s="4" t="n"/>
      <c r="J214311" s="4" t="n"/>
    </row>
    <row r="214312">
      <c r="I214312" s="4" t="n"/>
      <c r="J214312" s="4" t="n"/>
    </row>
    <row r="214313">
      <c r="I214313" s="4" t="n"/>
      <c r="J214313" s="4" t="n"/>
    </row>
    <row r="214314">
      <c r="I214314" s="4" t="n"/>
      <c r="J214314" s="4" t="n"/>
    </row>
    <row r="214315">
      <c r="I214315" s="4" t="n"/>
      <c r="J214315" s="4" t="n"/>
    </row>
    <row r="214316">
      <c r="I214316" s="4" t="n"/>
      <c r="J214316" s="4" t="n"/>
    </row>
    <row r="214317">
      <c r="I214317" s="4" t="n"/>
      <c r="J214317" s="4" t="n"/>
    </row>
    <row r="214318">
      <c r="I214318" s="4" t="n"/>
      <c r="J214318" s="4" t="n"/>
    </row>
    <row r="214319">
      <c r="I214319" s="4" t="n"/>
      <c r="J214319" s="4" t="n"/>
    </row>
    <row r="214320">
      <c r="I214320" s="4" t="n"/>
      <c r="J214320" s="4" t="n"/>
    </row>
    <row r="214321">
      <c r="I214321" s="4" t="n"/>
      <c r="J214321" s="4" t="n"/>
    </row>
    <row r="214322">
      <c r="I214322" s="4" t="n"/>
      <c r="J214322" s="4" t="n"/>
    </row>
    <row r="214323">
      <c r="I214323" s="4" t="n"/>
      <c r="J214323" s="4" t="n"/>
    </row>
    <row r="214324">
      <c r="I214324" s="4" t="n"/>
      <c r="J214324" s="4" t="n"/>
    </row>
    <row r="214325">
      <c r="I214325" s="4" t="n"/>
      <c r="J214325" s="4" t="n"/>
    </row>
    <row r="214326">
      <c r="I214326" s="4" t="n"/>
      <c r="J214326" s="4" t="n"/>
    </row>
    <row r="214327">
      <c r="I214327" s="4" t="n"/>
      <c r="J214327" s="4" t="n"/>
    </row>
    <row r="214328">
      <c r="I214328" s="4" t="n"/>
      <c r="J214328" s="4" t="n"/>
    </row>
    <row r="214329">
      <c r="I214329" s="4" t="n"/>
      <c r="J214329" s="4" t="n"/>
    </row>
    <row r="214330">
      <c r="I214330" s="4" t="n"/>
      <c r="J214330" s="4" t="n"/>
    </row>
    <row r="214331">
      <c r="I214331" s="4" t="n"/>
      <c r="J214331" s="4" t="n"/>
    </row>
    <row r="214332">
      <c r="I214332" s="4" t="n"/>
      <c r="J214332" s="4" t="n"/>
    </row>
    <row r="214333">
      <c r="I214333" s="4" t="n"/>
      <c r="J214333" s="4" t="n"/>
    </row>
    <row r="214334">
      <c r="I214334" s="4" t="n"/>
      <c r="J214334" s="4" t="n"/>
    </row>
    <row r="214335">
      <c r="I214335" s="4" t="n"/>
      <c r="J214335" s="4" t="n"/>
    </row>
    <row r="214336">
      <c r="I214336" s="4" t="n"/>
      <c r="J214336" s="4" t="n"/>
    </row>
    <row r="214337">
      <c r="I214337" s="4" t="n"/>
      <c r="J214337" s="4" t="n"/>
    </row>
    <row r="214338">
      <c r="I214338" s="4" t="n"/>
      <c r="J214338" s="4" t="n"/>
    </row>
    <row r="214339">
      <c r="I214339" s="4" t="n"/>
      <c r="J214339" s="4" t="n"/>
    </row>
    <row r="214340">
      <c r="I214340" s="4" t="n"/>
      <c r="J214340" s="4" t="n"/>
    </row>
    <row r="214341">
      <c r="I214341" s="4" t="n"/>
      <c r="J214341" s="4" t="n"/>
    </row>
    <row r="214342">
      <c r="I214342" s="4" t="n"/>
      <c r="J214342" s="4" t="n"/>
    </row>
    <row r="214343">
      <c r="I214343" s="4" t="n"/>
      <c r="J214343" s="4" t="n"/>
    </row>
    <row r="214344">
      <c r="I214344" s="4" t="n"/>
      <c r="J214344" s="4" t="n"/>
    </row>
    <row r="214345">
      <c r="I214345" s="4" t="n"/>
      <c r="J214345" s="4" t="n"/>
    </row>
    <row r="214346">
      <c r="I214346" s="4" t="n"/>
      <c r="J214346" s="4" t="n"/>
    </row>
    <row r="214347">
      <c r="I214347" s="4" t="n"/>
      <c r="J214347" s="4" t="n"/>
    </row>
    <row r="214348">
      <c r="I214348" s="4" t="n"/>
      <c r="J214348" s="4" t="n"/>
    </row>
    <row r="214349">
      <c r="I214349" s="4" t="n"/>
      <c r="J214349" s="4" t="n"/>
    </row>
    <row r="214350">
      <c r="I214350" s="4" t="n"/>
      <c r="J214350" s="4" t="n"/>
    </row>
    <row r="214351">
      <c r="I214351" s="4" t="n"/>
      <c r="J214351" s="4" t="n"/>
    </row>
    <row r="214352">
      <c r="I214352" s="4" t="n"/>
      <c r="J214352" s="4" t="n"/>
    </row>
    <row r="214353">
      <c r="I214353" s="4" t="n"/>
      <c r="J214353" s="4" t="n"/>
    </row>
    <row r="214354">
      <c r="I214354" s="4" t="n"/>
      <c r="J214354" s="4" t="n"/>
    </row>
    <row r="214355">
      <c r="I214355" s="4" t="n"/>
      <c r="J214355" s="4" t="n"/>
    </row>
    <row r="214356">
      <c r="I214356" s="4" t="n"/>
      <c r="J214356" s="4" t="n"/>
    </row>
    <row r="214357">
      <c r="I214357" s="4" t="n"/>
      <c r="J214357" s="4" t="n"/>
    </row>
    <row r="214358">
      <c r="I214358" s="4" t="n"/>
      <c r="J214358" s="4" t="n"/>
    </row>
    <row r="214359">
      <c r="I214359" s="4" t="n"/>
      <c r="J214359" s="4" t="n"/>
    </row>
    <row r="214360">
      <c r="I214360" s="4" t="n"/>
      <c r="J214360" s="4" t="n"/>
    </row>
    <row r="214361">
      <c r="I214361" s="4" t="n"/>
      <c r="J214361" s="4" t="n"/>
    </row>
    <row r="214362">
      <c r="I214362" s="4" t="n"/>
      <c r="J214362" s="4" t="n"/>
    </row>
    <row r="214363">
      <c r="I214363" s="4" t="n"/>
      <c r="J214363" s="4" t="n"/>
    </row>
    <row r="214364">
      <c r="I214364" s="4" t="n"/>
      <c r="J214364" s="4" t="n"/>
    </row>
    <row r="214365">
      <c r="I214365" s="4" t="n"/>
      <c r="J214365" s="4" t="n"/>
    </row>
    <row r="214366">
      <c r="I214366" s="4" t="n"/>
      <c r="J214366" s="4" t="n"/>
    </row>
    <row r="214367">
      <c r="I214367" s="4" t="n"/>
      <c r="J214367" s="4" t="n"/>
    </row>
    <row r="214368">
      <c r="I214368" s="4" t="n"/>
      <c r="J214368" s="4" t="n"/>
    </row>
    <row r="214369">
      <c r="I214369" s="4" t="n"/>
      <c r="J214369" s="4" t="n"/>
    </row>
    <row r="214370">
      <c r="I214370" s="4" t="n"/>
      <c r="J214370" s="4" t="n"/>
    </row>
    <row r="214371">
      <c r="I214371" s="4" t="n"/>
      <c r="J214371" s="4" t="n"/>
    </row>
    <row r="214372">
      <c r="I214372" s="4" t="n"/>
      <c r="J214372" s="4" t="n"/>
    </row>
    <row r="214373">
      <c r="I214373" s="4" t="n"/>
      <c r="J214373" s="4" t="n"/>
    </row>
    <row r="214374">
      <c r="I214374" s="4" t="n"/>
      <c r="J214374" s="4" t="n"/>
    </row>
    <row r="214375">
      <c r="I214375" s="4" t="n"/>
      <c r="J214375" s="4" t="n"/>
    </row>
    <row r="214376">
      <c r="I214376" s="4" t="n"/>
      <c r="J214376" s="4" t="n"/>
    </row>
    <row r="214377">
      <c r="I214377" s="4" t="n"/>
      <c r="J214377" s="4" t="n"/>
    </row>
    <row r="214378">
      <c r="I214378" s="4" t="n"/>
      <c r="J214378" s="4" t="n"/>
    </row>
    <row r="214379">
      <c r="I214379" s="4" t="n"/>
      <c r="J214379" s="4" t="n"/>
    </row>
    <row r="214380">
      <c r="I214380" s="4" t="n"/>
      <c r="J214380" s="4" t="n"/>
    </row>
    <row r="214381">
      <c r="I214381" s="4" t="n"/>
      <c r="J214381" s="4" t="n"/>
    </row>
    <row r="214382">
      <c r="I214382" s="4" t="n"/>
      <c r="J214382" s="4" t="n"/>
    </row>
    <row r="214383">
      <c r="I214383" s="4" t="n"/>
      <c r="J214383" s="4" t="n"/>
    </row>
    <row r="214384">
      <c r="I214384" s="4" t="n"/>
      <c r="J214384" s="4" t="n"/>
    </row>
    <row r="214385">
      <c r="I214385" s="4" t="n"/>
      <c r="J214385" s="4" t="n"/>
    </row>
    <row r="214386">
      <c r="I214386" s="4" t="n"/>
      <c r="J214386" s="4" t="n"/>
    </row>
    <row r="214387">
      <c r="I214387" s="4" t="n"/>
      <c r="J214387" s="4" t="n"/>
    </row>
    <row r="214388">
      <c r="I214388" s="4" t="n"/>
      <c r="J214388" s="4" t="n"/>
    </row>
    <row r="214389">
      <c r="I214389" s="4" t="n"/>
      <c r="J214389" s="4" t="n"/>
    </row>
    <row r="214390">
      <c r="I214390" s="4" t="n"/>
      <c r="J214390" s="4" t="n"/>
    </row>
    <row r="214391">
      <c r="I214391" s="4" t="n"/>
      <c r="J214391" s="4" t="n"/>
    </row>
    <row r="214392">
      <c r="I214392" s="4" t="n"/>
      <c r="J214392" s="4" t="n"/>
    </row>
    <row r="214393">
      <c r="I214393" s="4" t="n"/>
      <c r="J214393" s="4" t="n"/>
    </row>
    <row r="214394">
      <c r="I214394" s="4" t="n"/>
      <c r="J214394" s="4" t="n"/>
    </row>
    <row r="214395">
      <c r="I214395" s="4" t="n"/>
      <c r="J214395" s="4" t="n"/>
    </row>
    <row r="214396">
      <c r="I214396" s="4" t="n"/>
      <c r="J214396" s="4" t="n"/>
    </row>
    <row r="214397">
      <c r="I214397" s="4" t="n"/>
      <c r="J214397" s="4" t="n"/>
    </row>
    <row r="214398">
      <c r="I214398" s="4" t="n"/>
      <c r="J214398" s="4" t="n"/>
    </row>
    <row r="214399">
      <c r="I214399" s="4" t="n"/>
      <c r="J214399" s="4" t="n"/>
    </row>
    <row r="214400">
      <c r="I214400" s="4" t="n"/>
      <c r="J214400" s="4" t="n"/>
    </row>
    <row r="214401">
      <c r="I214401" s="4" t="n"/>
      <c r="J214401" s="4" t="n"/>
    </row>
    <row r="214402">
      <c r="I214402" s="4" t="n"/>
      <c r="J214402" s="4" t="n"/>
    </row>
    <row r="214403">
      <c r="I214403" s="4" t="n"/>
      <c r="J214403" s="4" t="n"/>
    </row>
    <row r="214404">
      <c r="I214404" s="4" t="n"/>
      <c r="J214404" s="4" t="n"/>
    </row>
    <row r="214405">
      <c r="I214405" s="4" t="n"/>
      <c r="J214405" s="4" t="n"/>
    </row>
    <row r="214406">
      <c r="I214406" s="4" t="n"/>
      <c r="J214406" s="4" t="n"/>
    </row>
    <row r="214407">
      <c r="I214407" s="4" t="n"/>
      <c r="J214407" s="4" t="n"/>
    </row>
    <row r="214408">
      <c r="I214408" s="4" t="n"/>
      <c r="J214408" s="4" t="n"/>
    </row>
    <row r="214409">
      <c r="I214409" s="4" t="n"/>
      <c r="J214409" s="4" t="n"/>
    </row>
    <row r="214410">
      <c r="I214410" s="4" t="n"/>
      <c r="J214410" s="4" t="n"/>
    </row>
    <row r="214411">
      <c r="I214411" s="4" t="n"/>
      <c r="J214411" s="4" t="n"/>
    </row>
    <row r="214412">
      <c r="I214412" s="4" t="n"/>
      <c r="J214412" s="4" t="n"/>
    </row>
    <row r="214413">
      <c r="I214413" s="4" t="n"/>
      <c r="J214413" s="4" t="n"/>
    </row>
    <row r="214414">
      <c r="I214414" s="4" t="n"/>
      <c r="J214414" s="4" t="n"/>
    </row>
    <row r="214415">
      <c r="I214415" s="4" t="n"/>
      <c r="J214415" s="4" t="n"/>
    </row>
    <row r="214416">
      <c r="I214416" s="4" t="n"/>
      <c r="J214416" s="4" t="n"/>
    </row>
    <row r="214417">
      <c r="I214417" s="4" t="n"/>
      <c r="J214417" s="4" t="n"/>
    </row>
    <row r="214418">
      <c r="I214418" s="4" t="n"/>
      <c r="J214418" s="4" t="n"/>
    </row>
    <row r="214419">
      <c r="I214419" s="4" t="n"/>
      <c r="J214419" s="4" t="n"/>
    </row>
    <row r="214420">
      <c r="I214420" s="4" t="n"/>
      <c r="J214420" s="4" t="n"/>
    </row>
    <row r="214421">
      <c r="I214421" s="4" t="n"/>
      <c r="J214421" s="4" t="n"/>
    </row>
    <row r="214422">
      <c r="I214422" s="4" t="n"/>
      <c r="J214422" s="4" t="n"/>
    </row>
    <row r="214423">
      <c r="I214423" s="4" t="n"/>
      <c r="J214423" s="4" t="n"/>
    </row>
    <row r="214424">
      <c r="I214424" s="4" t="n"/>
      <c r="J214424" s="4" t="n"/>
    </row>
    <row r="214425">
      <c r="I214425" s="4" t="n"/>
      <c r="J214425" s="4" t="n"/>
    </row>
    <row r="214426">
      <c r="I214426" s="4" t="n"/>
      <c r="J214426" s="4" t="n"/>
    </row>
    <row r="214427">
      <c r="I214427" s="4" t="n"/>
      <c r="J214427" s="4" t="n"/>
    </row>
    <row r="214428">
      <c r="I214428" s="4" t="n"/>
      <c r="J214428" s="4" t="n"/>
    </row>
    <row r="214429">
      <c r="I214429" s="4" t="n"/>
      <c r="J214429" s="4" t="n"/>
    </row>
    <row r="214430">
      <c r="I214430" s="4" t="n"/>
      <c r="J214430" s="4" t="n"/>
    </row>
    <row r="214431">
      <c r="I214431" s="4" t="n"/>
      <c r="J214431" s="4" t="n"/>
    </row>
    <row r="214432">
      <c r="I214432" s="4" t="n"/>
      <c r="J214432" s="4" t="n"/>
    </row>
    <row r="214433">
      <c r="I214433" s="4" t="n"/>
      <c r="J214433" s="4" t="n"/>
    </row>
    <row r="214434">
      <c r="I214434" s="4" t="n"/>
      <c r="J214434" s="4" t="n"/>
    </row>
    <row r="214435">
      <c r="I214435" s="4" t="n"/>
      <c r="J214435" s="4" t="n"/>
    </row>
    <row r="214436">
      <c r="I214436" s="4" t="n"/>
      <c r="J214436" s="4" t="n"/>
    </row>
    <row r="214437">
      <c r="I214437" s="4" t="n"/>
      <c r="J214437" s="4" t="n"/>
    </row>
    <row r="214438">
      <c r="I214438" s="4" t="n"/>
      <c r="J214438" s="4" t="n"/>
    </row>
    <row r="214439">
      <c r="I214439" s="4" t="n"/>
      <c r="J214439" s="4" t="n"/>
    </row>
    <row r="214440">
      <c r="I214440" s="4" t="n"/>
      <c r="J214440" s="4" t="n"/>
    </row>
    <row r="214441">
      <c r="I214441" s="4" t="n"/>
      <c r="J214441" s="4" t="n"/>
    </row>
    <row r="214442">
      <c r="I214442" s="4" t="n"/>
      <c r="J214442" s="4" t="n"/>
    </row>
    <row r="214443">
      <c r="I214443" s="4" t="n"/>
      <c r="J214443" s="4" t="n"/>
    </row>
    <row r="214444">
      <c r="I214444" s="4" t="n"/>
      <c r="J214444" s="4" t="n"/>
    </row>
    <row r="214445">
      <c r="I214445" s="4" t="n"/>
      <c r="J214445" s="4" t="n"/>
    </row>
    <row r="214446">
      <c r="I214446" s="4" t="n"/>
      <c r="J214446" s="4" t="n"/>
    </row>
    <row r="214447">
      <c r="I214447" s="4" t="n"/>
      <c r="J214447" s="4" t="n"/>
    </row>
    <row r="214448">
      <c r="I214448" s="4" t="n"/>
      <c r="J214448" s="4" t="n"/>
    </row>
    <row r="214449">
      <c r="I214449" s="4" t="n"/>
      <c r="J214449" s="4" t="n"/>
    </row>
    <row r="214450">
      <c r="I214450" s="4" t="n"/>
      <c r="J214450" s="4" t="n"/>
    </row>
    <row r="214451">
      <c r="I214451" s="4" t="n"/>
      <c r="J214451" s="4" t="n"/>
    </row>
    <row r="214452">
      <c r="I214452" s="4" t="n"/>
      <c r="J214452" s="4" t="n"/>
    </row>
    <row r="214453">
      <c r="I214453" s="4" t="n"/>
      <c r="J214453" s="4" t="n"/>
    </row>
    <row r="214454">
      <c r="I214454" s="4" t="n"/>
      <c r="J214454" s="4" t="n"/>
    </row>
    <row r="214455">
      <c r="I214455" s="4" t="n"/>
      <c r="J214455" s="4" t="n"/>
    </row>
    <row r="214456">
      <c r="I214456" s="4" t="n"/>
      <c r="J214456" s="4" t="n"/>
    </row>
    <row r="214457">
      <c r="I214457" s="4" t="n"/>
      <c r="J214457" s="4" t="n"/>
    </row>
    <row r="214458">
      <c r="I214458" s="4" t="n"/>
      <c r="J214458" s="4" t="n"/>
    </row>
    <row r="214459">
      <c r="I214459" s="4" t="n"/>
      <c r="J214459" s="4" t="n"/>
    </row>
    <row r="214460">
      <c r="I214460" s="4" t="n"/>
      <c r="J214460" s="4" t="n"/>
    </row>
    <row r="214461">
      <c r="I214461" s="4" t="n"/>
      <c r="J214461" s="4" t="n"/>
    </row>
    <row r="214462">
      <c r="I214462" s="4" t="n"/>
      <c r="J214462" s="4" t="n"/>
    </row>
    <row r="214463">
      <c r="I214463" s="4" t="n"/>
      <c r="J214463" s="4" t="n"/>
    </row>
    <row r="214464">
      <c r="I214464" s="4" t="n"/>
      <c r="J214464" s="4" t="n"/>
    </row>
    <row r="214465">
      <c r="I214465" s="4" t="n"/>
      <c r="J214465" s="4" t="n"/>
    </row>
    <row r="214466">
      <c r="I214466" s="4" t="n"/>
      <c r="J214466" s="4" t="n"/>
    </row>
    <row r="214467">
      <c r="I214467" s="4" t="n"/>
      <c r="J214467" s="4" t="n"/>
    </row>
    <row r="214468">
      <c r="I214468" s="4" t="n"/>
      <c r="J214468" s="4" t="n"/>
    </row>
    <row r="214469">
      <c r="I214469" s="4" t="n"/>
      <c r="J214469" s="4" t="n"/>
    </row>
    <row r="214470">
      <c r="I214470" s="4" t="n"/>
      <c r="J214470" s="4" t="n"/>
    </row>
    <row r="214471">
      <c r="I214471" s="4" t="n"/>
      <c r="J214471" s="4" t="n"/>
    </row>
    <row r="214472">
      <c r="I214472" s="4" t="n"/>
      <c r="J214472" s="4" t="n"/>
    </row>
    <row r="214473">
      <c r="I214473" s="4" t="n"/>
      <c r="J214473" s="4" t="n"/>
    </row>
    <row r="214474">
      <c r="I214474" s="4" t="n"/>
      <c r="J214474" s="4" t="n"/>
    </row>
    <row r="214475">
      <c r="I214475" s="4" t="n"/>
      <c r="J214475" s="4" t="n"/>
    </row>
    <row r="214476">
      <c r="I214476" s="4" t="n"/>
      <c r="J214476" s="4" t="n"/>
    </row>
    <row r="214477">
      <c r="I214477" s="4" t="n"/>
      <c r="J214477" s="4" t="n"/>
    </row>
    <row r="214478">
      <c r="I214478" s="4" t="n"/>
      <c r="J214478" s="4" t="n"/>
    </row>
    <row r="214479">
      <c r="I214479" s="4" t="n"/>
      <c r="J214479" s="4" t="n"/>
    </row>
    <row r="214480">
      <c r="I214480" s="4" t="n"/>
      <c r="J214480" s="4" t="n"/>
    </row>
    <row r="214481">
      <c r="I214481" s="4" t="n"/>
      <c r="J214481" s="4" t="n"/>
    </row>
    <row r="214482">
      <c r="I214482" s="4" t="n"/>
      <c r="J214482" s="4" t="n"/>
    </row>
    <row r="214483">
      <c r="I214483" s="4" t="n"/>
      <c r="J214483" s="4" t="n"/>
    </row>
    <row r="214484">
      <c r="I214484" s="4" t="n"/>
      <c r="J214484" s="4" t="n"/>
    </row>
    <row r="214485">
      <c r="I214485" s="4" t="n"/>
      <c r="J214485" s="4" t="n"/>
    </row>
    <row r="214486">
      <c r="I214486" s="4" t="n"/>
      <c r="J214486" s="4" t="n"/>
    </row>
    <row r="214487">
      <c r="I214487" s="4" t="n"/>
      <c r="J214487" s="4" t="n"/>
    </row>
    <row r="214488">
      <c r="I214488" s="4" t="n"/>
      <c r="J214488" s="4" t="n"/>
    </row>
    <row r="214489">
      <c r="I214489" s="4" t="n"/>
      <c r="J214489" s="4" t="n"/>
    </row>
    <row r="214490">
      <c r="I214490" s="4" t="n"/>
      <c r="J214490" s="4" t="n"/>
    </row>
    <row r="214491">
      <c r="I214491" s="4" t="n"/>
      <c r="J214491" s="4" t="n"/>
    </row>
    <row r="214492">
      <c r="I214492" s="4" t="n"/>
      <c r="J214492" s="4" t="n"/>
    </row>
    <row r="214493">
      <c r="I214493" s="4" t="n"/>
      <c r="J214493" s="4" t="n"/>
    </row>
    <row r="214494">
      <c r="I214494" s="4" t="n"/>
      <c r="J214494" s="4" t="n"/>
    </row>
    <row r="214495">
      <c r="I214495" s="4" t="n"/>
      <c r="J214495" s="4" t="n"/>
    </row>
    <row r="214496">
      <c r="I214496" s="4" t="n"/>
      <c r="J214496" s="4" t="n"/>
    </row>
    <row r="214497">
      <c r="I214497" s="4" t="n"/>
      <c r="J214497" s="4" t="n"/>
    </row>
    <row r="214498">
      <c r="I214498" s="4" t="n"/>
      <c r="J214498" s="4" t="n"/>
    </row>
    <row r="214499">
      <c r="I214499" s="4" t="n"/>
      <c r="J214499" s="4" t="n"/>
    </row>
    <row r="214500">
      <c r="I214500" s="4" t="n"/>
      <c r="J214500" s="4" t="n"/>
    </row>
    <row r="214501">
      <c r="I214501" s="4" t="n"/>
      <c r="J214501" s="4" t="n"/>
    </row>
    <row r="214502">
      <c r="I214502" s="4" t="n"/>
      <c r="J214502" s="4" t="n"/>
    </row>
    <row r="214503">
      <c r="I214503" s="4" t="n"/>
      <c r="J214503" s="4" t="n"/>
    </row>
    <row r="214504">
      <c r="I214504" s="4" t="n"/>
      <c r="J214504" s="4" t="n"/>
    </row>
    <row r="214505">
      <c r="I214505" s="4" t="n"/>
      <c r="J214505" s="4" t="n"/>
    </row>
    <row r="214506">
      <c r="I214506" s="4" t="n"/>
      <c r="J214506" s="4" t="n"/>
    </row>
    <row r="214507">
      <c r="I214507" s="4" t="n"/>
      <c r="J214507" s="4" t="n"/>
    </row>
    <row r="214508">
      <c r="I214508" s="4" t="n"/>
      <c r="J214508" s="4" t="n"/>
    </row>
    <row r="214509">
      <c r="I214509" s="4" t="n"/>
      <c r="J214509" s="4" t="n"/>
    </row>
    <row r="214510">
      <c r="I214510" s="4" t="n"/>
      <c r="J214510" s="4" t="n"/>
    </row>
    <row r="214511">
      <c r="I214511" s="4" t="n"/>
      <c r="J214511" s="4" t="n"/>
    </row>
    <row r="214512">
      <c r="I214512" s="4" t="n"/>
      <c r="J214512" s="4" t="n"/>
    </row>
    <row r="214513">
      <c r="I214513" s="4" t="n"/>
      <c r="J214513" s="4" t="n"/>
    </row>
    <row r="214514">
      <c r="I214514" s="4" t="n"/>
      <c r="J214514" s="4" t="n"/>
    </row>
    <row r="214515">
      <c r="I214515" s="4" t="n"/>
      <c r="J214515" s="4" t="n"/>
    </row>
    <row r="214516">
      <c r="I214516" s="4" t="n"/>
      <c r="J214516" s="4" t="n"/>
    </row>
    <row r="214517">
      <c r="I214517" s="4" t="n"/>
      <c r="J214517" s="4" t="n"/>
    </row>
    <row r="214518">
      <c r="I214518" s="4" t="n"/>
      <c r="J214518" s="4" t="n"/>
    </row>
    <row r="214519">
      <c r="I214519" s="4" t="n"/>
      <c r="J214519" s="4" t="n"/>
    </row>
    <row r="214520">
      <c r="I214520" s="4" t="n"/>
      <c r="J214520" s="4" t="n"/>
    </row>
    <row r="214521">
      <c r="I214521" s="4" t="n"/>
      <c r="J214521" s="4" t="n"/>
    </row>
    <row r="214522">
      <c r="I214522" s="4" t="n"/>
      <c r="J214522" s="4" t="n"/>
    </row>
    <row r="214523">
      <c r="I214523" s="4" t="n"/>
      <c r="J214523" s="4" t="n"/>
    </row>
    <row r="214524">
      <c r="I214524" s="4" t="n"/>
      <c r="J214524" s="4" t="n"/>
    </row>
    <row r="214525">
      <c r="I214525" s="4" t="n"/>
      <c r="J214525" s="4" t="n"/>
    </row>
    <row r="214526">
      <c r="I214526" s="4" t="n"/>
      <c r="J214526" s="4" t="n"/>
    </row>
    <row r="214527">
      <c r="I214527" s="4" t="n"/>
      <c r="J214527" s="4" t="n"/>
    </row>
    <row r="214528">
      <c r="I214528" s="4" t="n"/>
      <c r="J214528" s="4" t="n"/>
    </row>
    <row r="214529">
      <c r="I214529" s="4" t="n"/>
      <c r="J214529" s="4" t="n"/>
    </row>
    <row r="214530">
      <c r="I214530" s="4" t="n"/>
      <c r="J214530" s="4" t="n"/>
    </row>
    <row r="214531">
      <c r="I214531" s="4" t="n"/>
      <c r="J214531" s="4" t="n"/>
    </row>
    <row r="214532">
      <c r="I214532" s="4" t="n"/>
      <c r="J214532" s="4" t="n"/>
    </row>
    <row r="214533">
      <c r="I214533" s="4" t="n"/>
      <c r="J214533" s="4" t="n"/>
    </row>
    <row r="214534">
      <c r="I214534" s="4" t="n"/>
      <c r="J214534" s="4" t="n"/>
    </row>
    <row r="214535">
      <c r="I214535" s="4" t="n"/>
      <c r="J214535" s="4" t="n"/>
    </row>
    <row r="214536">
      <c r="I214536" s="4" t="n"/>
      <c r="J214536" s="4" t="n"/>
    </row>
    <row r="214537">
      <c r="I214537" s="4" t="n"/>
      <c r="J214537" s="4" t="n"/>
    </row>
    <row r="214538">
      <c r="I214538" s="4" t="n"/>
      <c r="J214538" s="4" t="n"/>
    </row>
    <row r="214539">
      <c r="I214539" s="4" t="n"/>
      <c r="J214539" s="4" t="n"/>
    </row>
    <row r="214540">
      <c r="I214540" s="4" t="n"/>
      <c r="J214540" s="4" t="n"/>
    </row>
    <row r="214541">
      <c r="I214541" s="4" t="n"/>
      <c r="J214541" s="4" t="n"/>
    </row>
    <row r="214542">
      <c r="I214542" s="4" t="n"/>
      <c r="J214542" s="4" t="n"/>
    </row>
    <row r="214543">
      <c r="I214543" s="4" t="n"/>
      <c r="J214543" s="4" t="n"/>
    </row>
    <row r="214544">
      <c r="I214544" s="4" t="n"/>
      <c r="J214544" s="4" t="n"/>
    </row>
    <row r="214545">
      <c r="I214545" s="4" t="n"/>
      <c r="J214545" s="4" t="n"/>
    </row>
    <row r="214546">
      <c r="I214546" s="4" t="n"/>
      <c r="J214546" s="4" t="n"/>
    </row>
    <row r="214547">
      <c r="I214547" s="4" t="n"/>
      <c r="J214547" s="4" t="n"/>
    </row>
    <row r="214548">
      <c r="I214548" s="4" t="n"/>
      <c r="J214548" s="4" t="n"/>
    </row>
    <row r="214549">
      <c r="I214549" s="4" t="n"/>
      <c r="J214549" s="4" t="n"/>
    </row>
    <row r="214550">
      <c r="I214550" s="4" t="n"/>
      <c r="J214550" s="4" t="n"/>
    </row>
    <row r="214551">
      <c r="I214551" s="4" t="n"/>
      <c r="J214551" s="4" t="n"/>
    </row>
    <row r="214552">
      <c r="I214552" s="4" t="n"/>
      <c r="J214552" s="4" t="n"/>
    </row>
    <row r="214553">
      <c r="I214553" s="4" t="n"/>
      <c r="J214553" s="4" t="n"/>
    </row>
    <row r="214554">
      <c r="I214554" s="4" t="n"/>
      <c r="J214554" s="4" t="n"/>
    </row>
    <row r="214555">
      <c r="I214555" s="4" t="n"/>
      <c r="J214555" s="4" t="n"/>
    </row>
    <row r="214556">
      <c r="I214556" s="4" t="n"/>
      <c r="J214556" s="4" t="n"/>
    </row>
    <row r="214557">
      <c r="I214557" s="4" t="n"/>
      <c r="J214557" s="4" t="n"/>
    </row>
    <row r="214558">
      <c r="I214558" s="4" t="n"/>
      <c r="J214558" s="4" t="n"/>
    </row>
    <row r="214559">
      <c r="I214559" s="4" t="n"/>
      <c r="J214559" s="4" t="n"/>
    </row>
    <row r="214560">
      <c r="I214560" s="4" t="n"/>
      <c r="J214560" s="4" t="n"/>
    </row>
    <row r="214561">
      <c r="I214561" s="4" t="n"/>
      <c r="J214561" s="4" t="n"/>
    </row>
    <row r="214562">
      <c r="I214562" s="4" t="n"/>
      <c r="J214562" s="4" t="n"/>
    </row>
    <row r="214563">
      <c r="I214563" s="4" t="n"/>
      <c r="J214563" s="4" t="n"/>
    </row>
    <row r="214564">
      <c r="I214564" s="4" t="n"/>
      <c r="J214564" s="4" t="n"/>
    </row>
    <row r="214565">
      <c r="I214565" s="4" t="n"/>
      <c r="J214565" s="4" t="n"/>
    </row>
    <row r="214566">
      <c r="I214566" s="4" t="n"/>
      <c r="J214566" s="4" t="n"/>
    </row>
    <row r="214567">
      <c r="I214567" s="4" t="n"/>
      <c r="J214567" s="4" t="n"/>
    </row>
    <row r="214568">
      <c r="I214568" s="4" t="n"/>
      <c r="J214568" s="4" t="n"/>
    </row>
    <row r="214569">
      <c r="I214569" s="4" t="n"/>
      <c r="J214569" s="4" t="n"/>
    </row>
    <row r="214570">
      <c r="I214570" s="4" t="n"/>
      <c r="J214570" s="4" t="n"/>
    </row>
    <row r="214571">
      <c r="I214571" s="4" t="n"/>
      <c r="J214571" s="4" t="n"/>
    </row>
    <row r="214572">
      <c r="I214572" s="4" t="n"/>
      <c r="J214572" s="4" t="n"/>
    </row>
    <row r="214573">
      <c r="I214573" s="4" t="n"/>
      <c r="J214573" s="4" t="n"/>
    </row>
    <row r="214574">
      <c r="I214574" s="4" t="n"/>
      <c r="J214574" s="4" t="n"/>
    </row>
    <row r="214575">
      <c r="I214575" s="4" t="n"/>
      <c r="J214575" s="4" t="n"/>
    </row>
    <row r="214576">
      <c r="I214576" s="4" t="n"/>
      <c r="J214576" s="4" t="n"/>
    </row>
    <row r="214577">
      <c r="I214577" s="4" t="n"/>
      <c r="J214577" s="4" t="n"/>
    </row>
    <row r="214578">
      <c r="I214578" s="4" t="n"/>
      <c r="J214578" s="4" t="n"/>
    </row>
    <row r="214579">
      <c r="I214579" s="4" t="n"/>
      <c r="J214579" s="4" t="n"/>
    </row>
    <row r="214580">
      <c r="I214580" s="4" t="n"/>
      <c r="J214580" s="4" t="n"/>
    </row>
    <row r="214581">
      <c r="I214581" s="4" t="n"/>
      <c r="J214581" s="4" t="n"/>
    </row>
    <row r="214582">
      <c r="I214582" s="4" t="n"/>
      <c r="J214582" s="4" t="n"/>
    </row>
    <row r="214583">
      <c r="I214583" s="4" t="n"/>
      <c r="J214583" s="4" t="n"/>
    </row>
    <row r="214584">
      <c r="I214584" s="4" t="n"/>
      <c r="J214584" s="4" t="n"/>
    </row>
    <row r="214585">
      <c r="I214585" s="4" t="n"/>
      <c r="J214585" s="4" t="n"/>
    </row>
    <row r="214586">
      <c r="I214586" s="4" t="n"/>
      <c r="J214586" s="4" t="n"/>
    </row>
    <row r="214587">
      <c r="I214587" s="4" t="n"/>
      <c r="J214587" s="4" t="n"/>
    </row>
    <row r="214588">
      <c r="I214588" s="4" t="n"/>
      <c r="J214588" s="4" t="n"/>
    </row>
    <row r="214589">
      <c r="I214589" s="4" t="n"/>
      <c r="J214589" s="4" t="n"/>
    </row>
    <row r="214590">
      <c r="I214590" s="4" t="n"/>
      <c r="J214590" s="4" t="n"/>
    </row>
    <row r="214591">
      <c r="I214591" s="4" t="n"/>
      <c r="J214591" s="4" t="n"/>
    </row>
    <row r="214592">
      <c r="I214592" s="4" t="n"/>
      <c r="J214592" s="4" t="n"/>
    </row>
    <row r="214593">
      <c r="I214593" s="4" t="n"/>
      <c r="J214593" s="4" t="n"/>
    </row>
    <row r="214594">
      <c r="I214594" s="4" t="n"/>
      <c r="J214594" s="4" t="n"/>
    </row>
    <row r="214595">
      <c r="I214595" s="4" t="n"/>
      <c r="J214595" s="4" t="n"/>
    </row>
    <row r="214596">
      <c r="I214596" s="4" t="n"/>
      <c r="J214596" s="4" t="n"/>
    </row>
    <row r="214597">
      <c r="I214597" s="4" t="n"/>
      <c r="J214597" s="4" t="n"/>
    </row>
    <row r="214598">
      <c r="I214598" s="4" t="n"/>
      <c r="J214598" s="4" t="n"/>
    </row>
    <row r="214599">
      <c r="I214599" s="4" t="n"/>
      <c r="J214599" s="4" t="n"/>
    </row>
    <row r="214600">
      <c r="I214600" s="4" t="n"/>
      <c r="J214600" s="4" t="n"/>
    </row>
    <row r="214601">
      <c r="I214601" s="4" t="n"/>
      <c r="J214601" s="4" t="n"/>
    </row>
    <row r="214602">
      <c r="I214602" s="4" t="n"/>
      <c r="J214602" s="4" t="n"/>
    </row>
    <row r="214603">
      <c r="I214603" s="4" t="n"/>
      <c r="J214603" s="4" t="n"/>
    </row>
    <row r="214604">
      <c r="I214604" s="4" t="n"/>
      <c r="J214604" s="4" t="n"/>
    </row>
    <row r="214605">
      <c r="I214605" s="4" t="n"/>
      <c r="J214605" s="4" t="n"/>
    </row>
    <row r="214606">
      <c r="I214606" s="4" t="n"/>
      <c r="J214606" s="4" t="n"/>
    </row>
    <row r="214607">
      <c r="I214607" s="4" t="n"/>
      <c r="J214607" s="4" t="n"/>
    </row>
    <row r="214608">
      <c r="I214608" s="4" t="n"/>
      <c r="J214608" s="4" t="n"/>
    </row>
    <row r="214609">
      <c r="I214609" s="4" t="n"/>
      <c r="J214609" s="4" t="n"/>
    </row>
    <row r="214610">
      <c r="I214610" s="4" t="n"/>
      <c r="J214610" s="4" t="n"/>
    </row>
    <row r="214611">
      <c r="I214611" s="4" t="n"/>
      <c r="J214611" s="4" t="n"/>
    </row>
    <row r="214612">
      <c r="I214612" s="4" t="n"/>
      <c r="J214612" s="4" t="n"/>
    </row>
    <row r="214613">
      <c r="I214613" s="4" t="n"/>
      <c r="J214613" s="4" t="n"/>
    </row>
    <row r="214614">
      <c r="I214614" s="4" t="n"/>
      <c r="J214614" s="4" t="n"/>
    </row>
    <row r="214615">
      <c r="I214615" s="4" t="n"/>
      <c r="J214615" s="4" t="n"/>
    </row>
    <row r="214616">
      <c r="I214616" s="4" t="n"/>
      <c r="J214616" s="4" t="n"/>
    </row>
    <row r="214617">
      <c r="I214617" s="4" t="n"/>
      <c r="J214617" s="4" t="n"/>
    </row>
    <row r="214618">
      <c r="I214618" s="4" t="n"/>
      <c r="J214618" s="4" t="n"/>
    </row>
    <row r="214619">
      <c r="I214619" s="4" t="n"/>
      <c r="J214619" s="4" t="n"/>
    </row>
    <row r="214620">
      <c r="I214620" s="4" t="n"/>
      <c r="J214620" s="4" t="n"/>
    </row>
    <row r="214621">
      <c r="I214621" s="4" t="n"/>
      <c r="J214621" s="4" t="n"/>
    </row>
    <row r="214622">
      <c r="I214622" s="4" t="n"/>
      <c r="J214622" s="4" t="n"/>
    </row>
    <row r="214623">
      <c r="I214623" s="4" t="n"/>
      <c r="J214623" s="4" t="n"/>
    </row>
    <row r="214624">
      <c r="I214624" s="4" t="n"/>
      <c r="J214624" s="4" t="n"/>
    </row>
    <row r="214625">
      <c r="I214625" s="4" t="n"/>
      <c r="J214625" s="4" t="n"/>
    </row>
    <row r="214626">
      <c r="I214626" s="4" t="n"/>
      <c r="J214626" s="4" t="n"/>
    </row>
    <row r="214627">
      <c r="I214627" s="4" t="n"/>
      <c r="J214627" s="4" t="n"/>
    </row>
    <row r="214628">
      <c r="I214628" s="4" t="n"/>
      <c r="J214628" s="4" t="n"/>
    </row>
    <row r="214629">
      <c r="I214629" s="4" t="n"/>
      <c r="J214629" s="4" t="n"/>
    </row>
    <row r="214630">
      <c r="I214630" s="4" t="n"/>
      <c r="J214630" s="4" t="n"/>
    </row>
    <row r="214631">
      <c r="I214631" s="4" t="n"/>
      <c r="J214631" s="4" t="n"/>
    </row>
    <row r="214632">
      <c r="I214632" s="4" t="n"/>
      <c r="J214632" s="4" t="n"/>
    </row>
    <row r="214633">
      <c r="I214633" s="4" t="n"/>
      <c r="J214633" s="4" t="n"/>
    </row>
    <row r="214634">
      <c r="I214634" s="4" t="n"/>
      <c r="J214634" s="4" t="n"/>
    </row>
    <row r="214635">
      <c r="I214635" s="4" t="n"/>
      <c r="J214635" s="4" t="n"/>
    </row>
    <row r="214636">
      <c r="I214636" s="4" t="n"/>
      <c r="J214636" s="4" t="n"/>
    </row>
    <row r="214637">
      <c r="I214637" s="4" t="n"/>
      <c r="J214637" s="4" t="n"/>
    </row>
    <row r="214638">
      <c r="I214638" s="4" t="n"/>
      <c r="J214638" s="4" t="n"/>
    </row>
    <row r="214639">
      <c r="I214639" s="4" t="n"/>
      <c r="J214639" s="4" t="n"/>
    </row>
    <row r="214640">
      <c r="I214640" s="4" t="n"/>
      <c r="J214640" s="4" t="n"/>
    </row>
    <row r="214641">
      <c r="I214641" s="4" t="n"/>
      <c r="J214641" s="4" t="n"/>
    </row>
    <row r="214642">
      <c r="I214642" s="4" t="n"/>
      <c r="J214642" s="4" t="n"/>
    </row>
    <row r="214643">
      <c r="I214643" s="4" t="n"/>
      <c r="J214643" s="4" t="n"/>
    </row>
    <row r="214644">
      <c r="I214644" s="4" t="n"/>
      <c r="J214644" s="4" t="n"/>
    </row>
    <row r="214645">
      <c r="I214645" s="4" t="n"/>
      <c r="J214645" s="4" t="n"/>
    </row>
    <row r="214646">
      <c r="I214646" s="4" t="n"/>
      <c r="J214646" s="4" t="n"/>
    </row>
    <row r="214647">
      <c r="I214647" s="4" t="n"/>
      <c r="J214647" s="4" t="n"/>
    </row>
    <row r="214648">
      <c r="I214648" s="4" t="n"/>
      <c r="J214648" s="4" t="n"/>
    </row>
    <row r="214649">
      <c r="I214649" s="4" t="n"/>
      <c r="J214649" s="4" t="n"/>
    </row>
    <row r="214650">
      <c r="I214650" s="4" t="n"/>
      <c r="J214650" s="4" t="n"/>
    </row>
    <row r="214651">
      <c r="I214651" s="4" t="n"/>
      <c r="J214651" s="4" t="n"/>
    </row>
    <row r="214652">
      <c r="I214652" s="4" t="n"/>
      <c r="J214652" s="4" t="n"/>
    </row>
    <row r="214653">
      <c r="I214653" s="4" t="n"/>
      <c r="J214653" s="4" t="n"/>
    </row>
    <row r="214654">
      <c r="I214654" s="4" t="n"/>
      <c r="J214654" s="4" t="n"/>
    </row>
    <row r="214655">
      <c r="I214655" s="4" t="n"/>
      <c r="J214655" s="4" t="n"/>
    </row>
    <row r="214656">
      <c r="I214656" s="4" t="n"/>
      <c r="J214656" s="4" t="n"/>
    </row>
    <row r="214657">
      <c r="I214657" s="4" t="n"/>
      <c r="J214657" s="4" t="n"/>
    </row>
    <row r="214658">
      <c r="I214658" s="4" t="n"/>
      <c r="J214658" s="4" t="n"/>
    </row>
    <row r="214659">
      <c r="I214659" s="4" t="n"/>
      <c r="J214659" s="4" t="n"/>
    </row>
    <row r="214660">
      <c r="I214660" s="4" t="n"/>
      <c r="J214660" s="4" t="n"/>
    </row>
    <row r="214661">
      <c r="I214661" s="4" t="n"/>
      <c r="J214661" s="4" t="n"/>
    </row>
    <row r="214662">
      <c r="I214662" s="4" t="n"/>
      <c r="J214662" s="4" t="n"/>
    </row>
    <row r="214663">
      <c r="I214663" s="4" t="n"/>
      <c r="J214663" s="4" t="n"/>
    </row>
    <row r="214664">
      <c r="I214664" s="4" t="n"/>
      <c r="J214664" s="4" t="n"/>
    </row>
    <row r="214665">
      <c r="I214665" s="4" t="n"/>
      <c r="J214665" s="4" t="n"/>
    </row>
    <row r="214666">
      <c r="I214666" s="4" t="n"/>
      <c r="J214666" s="4" t="n"/>
    </row>
    <row r="214667">
      <c r="I214667" s="4" t="n"/>
      <c r="J214667" s="4" t="n"/>
    </row>
    <row r="214668">
      <c r="I214668" s="4" t="n"/>
      <c r="J214668" s="4" t="n"/>
    </row>
    <row r="214669">
      <c r="I214669" s="4" t="n"/>
      <c r="J214669" s="4" t="n"/>
    </row>
    <row r="214670">
      <c r="I214670" s="4" t="n"/>
      <c r="J214670" s="4" t="n"/>
    </row>
    <row r="214671">
      <c r="I214671" s="4" t="n"/>
      <c r="J214671" s="4" t="n"/>
    </row>
    <row r="214672">
      <c r="I214672" s="4" t="n"/>
      <c r="J214672" s="4" t="n"/>
    </row>
    <row r="214673">
      <c r="I214673" s="4" t="n"/>
      <c r="J214673" s="4" t="n"/>
    </row>
    <row r="214674">
      <c r="I214674" s="4" t="n"/>
      <c r="J214674" s="4" t="n"/>
    </row>
    <row r="214675">
      <c r="I214675" s="4" t="n"/>
      <c r="J214675" s="4" t="n"/>
    </row>
    <row r="214676">
      <c r="I214676" s="4" t="n"/>
      <c r="J214676" s="4" t="n"/>
    </row>
    <row r="214677">
      <c r="I214677" s="4" t="n"/>
      <c r="J214677" s="4" t="n"/>
    </row>
    <row r="214678">
      <c r="I214678" s="4" t="n"/>
      <c r="J214678" s="4" t="n"/>
    </row>
    <row r="214679">
      <c r="I214679" s="4" t="n"/>
      <c r="J214679" s="4" t="n"/>
    </row>
    <row r="214680">
      <c r="I214680" s="4" t="n"/>
      <c r="J214680" s="4" t="n"/>
    </row>
    <row r="214681">
      <c r="I214681" s="4" t="n"/>
      <c r="J214681" s="4" t="n"/>
    </row>
    <row r="214682">
      <c r="I214682" s="4" t="n"/>
      <c r="J214682" s="4" t="n"/>
    </row>
    <row r="214683">
      <c r="I214683" s="4" t="n"/>
      <c r="J214683" s="4" t="n"/>
    </row>
    <row r="214684">
      <c r="I214684" s="4" t="n"/>
      <c r="J214684" s="4" t="n"/>
    </row>
    <row r="214685">
      <c r="I214685" s="4" t="n"/>
      <c r="J214685" s="4" t="n"/>
    </row>
    <row r="214686">
      <c r="I214686" s="4" t="n"/>
      <c r="J214686" s="4" t="n"/>
    </row>
    <row r="214687">
      <c r="I214687" s="4" t="n"/>
      <c r="J214687" s="4" t="n"/>
    </row>
    <row r="214688">
      <c r="I214688" s="4" t="n"/>
      <c r="J214688" s="4" t="n"/>
    </row>
    <row r="214689">
      <c r="I214689" s="4" t="n"/>
      <c r="J214689" s="4" t="n"/>
    </row>
    <row r="214690">
      <c r="I214690" s="4" t="n"/>
      <c r="J214690" s="4" t="n"/>
    </row>
    <row r="214691">
      <c r="I214691" s="4" t="n"/>
      <c r="J214691" s="4" t="n"/>
    </row>
    <row r="214692">
      <c r="I214692" s="4" t="n"/>
      <c r="J214692" s="4" t="n"/>
    </row>
    <row r="214693">
      <c r="I214693" s="4" t="n"/>
      <c r="J214693" s="4" t="n"/>
    </row>
    <row r="214694">
      <c r="I214694" s="4" t="n"/>
      <c r="J214694" s="4" t="n"/>
    </row>
    <row r="214695">
      <c r="I214695" s="4" t="n"/>
      <c r="J214695" s="4" t="n"/>
    </row>
    <row r="214696">
      <c r="I214696" s="4" t="n"/>
      <c r="J214696" s="4" t="n"/>
    </row>
    <row r="214697">
      <c r="I214697" s="4" t="n"/>
      <c r="J214697" s="4" t="n"/>
    </row>
    <row r="214698">
      <c r="I214698" s="4" t="n"/>
      <c r="J214698" s="4" t="n"/>
    </row>
    <row r="214699">
      <c r="I214699" s="4" t="n"/>
      <c r="J214699" s="4" t="n"/>
    </row>
    <row r="214700">
      <c r="I214700" s="4" t="n"/>
      <c r="J214700" s="4" t="n"/>
    </row>
    <row r="214701">
      <c r="I214701" s="4" t="n"/>
      <c r="J214701" s="4" t="n"/>
    </row>
    <row r="214702">
      <c r="I214702" s="4" t="n"/>
      <c r="J214702" s="4" t="n"/>
    </row>
    <row r="214703">
      <c r="I214703" s="4" t="n"/>
      <c r="J214703" s="4" t="n"/>
    </row>
    <row r="214704">
      <c r="I214704" s="4" t="n"/>
      <c r="J214704" s="4" t="n"/>
    </row>
    <row r="214705">
      <c r="I214705" s="4" t="n"/>
      <c r="J214705" s="4" t="n"/>
    </row>
    <row r="214706">
      <c r="I214706" s="4" t="n"/>
      <c r="J214706" s="4" t="n"/>
    </row>
    <row r="214707">
      <c r="I214707" s="4" t="n"/>
      <c r="J214707" s="4" t="n"/>
    </row>
    <row r="214708">
      <c r="I214708" s="4" t="n"/>
      <c r="J214708" s="4" t="n"/>
    </row>
    <row r="214709">
      <c r="I214709" s="4" t="n"/>
      <c r="J214709" s="4" t="n"/>
    </row>
    <row r="214710">
      <c r="I214710" s="4" t="n"/>
      <c r="J214710" s="4" t="n"/>
    </row>
    <row r="214711">
      <c r="I214711" s="4" t="n"/>
      <c r="J214711" s="4" t="n"/>
    </row>
    <row r="214712">
      <c r="I214712" s="4" t="n"/>
      <c r="J214712" s="4" t="n"/>
    </row>
    <row r="214713">
      <c r="I214713" s="4" t="n"/>
      <c r="J214713" s="4" t="n"/>
    </row>
    <row r="214714">
      <c r="I214714" s="4" t="n"/>
      <c r="J214714" s="4" t="n"/>
    </row>
    <row r="214715">
      <c r="I214715" s="4" t="n"/>
      <c r="J214715" s="4" t="n"/>
    </row>
    <row r="214716">
      <c r="I214716" s="4" t="n"/>
      <c r="J214716" s="4" t="n"/>
    </row>
    <row r="214717">
      <c r="I214717" s="4" t="n"/>
      <c r="J214717" s="4" t="n"/>
    </row>
    <row r="214718">
      <c r="I214718" s="4" t="n"/>
      <c r="J214718" s="4" t="n"/>
    </row>
    <row r="214719">
      <c r="I214719" s="4" t="n"/>
      <c r="J214719" s="4" t="n"/>
    </row>
    <row r="214720">
      <c r="I214720" s="4" t="n"/>
      <c r="J214720" s="4" t="n"/>
    </row>
    <row r="214721">
      <c r="I214721" s="4" t="n"/>
      <c r="J214721" s="4" t="n"/>
    </row>
    <row r="214722">
      <c r="I214722" s="4" t="n"/>
      <c r="J214722" s="4" t="n"/>
    </row>
    <row r="214723">
      <c r="I214723" s="4" t="n"/>
      <c r="J214723" s="4" t="n"/>
    </row>
    <row r="214724">
      <c r="I214724" s="4" t="n"/>
      <c r="J214724" s="4" t="n"/>
    </row>
    <row r="214725">
      <c r="I214725" s="4" t="n"/>
      <c r="J214725" s="4" t="n"/>
    </row>
    <row r="214726">
      <c r="I214726" s="4" t="n"/>
      <c r="J214726" s="4" t="n"/>
    </row>
    <row r="214727">
      <c r="I214727" s="4" t="n"/>
      <c r="J214727" s="4" t="n"/>
    </row>
    <row r="214728">
      <c r="I214728" s="4" t="n"/>
      <c r="J214728" s="4" t="n"/>
    </row>
    <row r="214729">
      <c r="I214729" s="4" t="n"/>
      <c r="J214729" s="4" t="n"/>
    </row>
    <row r="214730">
      <c r="I214730" s="4" t="n"/>
      <c r="J214730" s="4" t="n"/>
    </row>
    <row r="214731">
      <c r="I214731" s="4" t="n"/>
      <c r="J214731" s="4" t="n"/>
    </row>
    <row r="214732">
      <c r="I214732" s="4" t="n"/>
      <c r="J214732" s="4" t="n"/>
    </row>
    <row r="214733">
      <c r="I214733" s="4" t="n"/>
      <c r="J214733" s="4" t="n"/>
    </row>
    <row r="214734">
      <c r="I214734" s="4" t="n"/>
      <c r="J214734" s="4" t="n"/>
    </row>
    <row r="214735">
      <c r="I214735" s="4" t="n"/>
      <c r="J214735" s="4" t="n"/>
    </row>
    <row r="214736">
      <c r="I214736" s="4" t="n"/>
      <c r="J214736" s="4" t="n"/>
    </row>
    <row r="214737">
      <c r="I214737" s="4" t="n"/>
      <c r="J214737" s="4" t="n"/>
    </row>
    <row r="214738">
      <c r="I214738" s="4" t="n"/>
      <c r="J214738" s="4" t="n"/>
    </row>
    <row r="214739">
      <c r="I214739" s="4" t="n"/>
      <c r="J214739" s="4" t="n"/>
    </row>
    <row r="214740">
      <c r="I214740" s="4" t="n"/>
      <c r="J214740" s="4" t="n"/>
    </row>
    <row r="214741">
      <c r="I214741" s="4" t="n"/>
      <c r="J214741" s="4" t="n"/>
    </row>
    <row r="214742">
      <c r="I214742" s="4" t="n"/>
      <c r="J214742" s="4" t="n"/>
    </row>
    <row r="214743">
      <c r="I214743" s="4" t="n"/>
      <c r="J214743" s="4" t="n"/>
    </row>
    <row r="214744">
      <c r="I214744" s="4" t="n"/>
      <c r="J214744" s="4" t="n"/>
    </row>
    <row r="214745">
      <c r="I214745" s="4" t="n"/>
      <c r="J214745" s="4" t="n"/>
    </row>
    <row r="214746">
      <c r="I214746" s="4" t="n"/>
      <c r="J214746" s="4" t="n"/>
    </row>
    <row r="214747">
      <c r="I214747" s="4" t="n"/>
      <c r="J214747" s="4" t="n"/>
    </row>
    <row r="214748">
      <c r="I214748" s="4" t="n"/>
      <c r="J214748" s="4" t="n"/>
    </row>
    <row r="214749">
      <c r="I214749" s="4" t="n"/>
      <c r="J214749" s="4" t="n"/>
    </row>
    <row r="214750">
      <c r="I214750" s="4" t="n"/>
      <c r="J214750" s="4" t="n"/>
    </row>
    <row r="214751">
      <c r="I214751" s="4" t="n"/>
      <c r="J214751" s="4" t="n"/>
    </row>
    <row r="214752">
      <c r="I214752" s="4" t="n"/>
      <c r="J214752" s="4" t="n"/>
    </row>
    <row r="214753">
      <c r="I214753" s="4" t="n"/>
      <c r="J214753" s="4" t="n"/>
    </row>
    <row r="214754">
      <c r="I214754" s="4" t="n"/>
      <c r="J214754" s="4" t="n"/>
    </row>
    <row r="214755">
      <c r="I214755" s="4" t="n"/>
      <c r="J214755" s="4" t="n"/>
    </row>
    <row r="214756">
      <c r="I214756" s="4" t="n"/>
      <c r="J214756" s="4" t="n"/>
    </row>
    <row r="214757">
      <c r="I214757" s="4" t="n"/>
      <c r="J214757" s="4" t="n"/>
    </row>
    <row r="214758">
      <c r="I214758" s="4" t="n"/>
      <c r="J214758" s="4" t="n"/>
    </row>
    <row r="214759">
      <c r="I214759" s="4" t="n"/>
      <c r="J214759" s="4" t="n"/>
    </row>
    <row r="214760">
      <c r="I214760" s="4" t="n"/>
      <c r="J214760" s="4" t="n"/>
    </row>
    <row r="214761">
      <c r="I214761" s="4" t="n"/>
      <c r="J214761" s="4" t="n"/>
    </row>
    <row r="214762">
      <c r="I214762" s="4" t="n"/>
      <c r="J214762" s="4" t="n"/>
    </row>
    <row r="214763">
      <c r="I214763" s="4" t="n"/>
      <c r="J214763" s="4" t="n"/>
    </row>
    <row r="214764">
      <c r="I214764" s="4" t="n"/>
      <c r="J214764" s="4" t="n"/>
    </row>
    <row r="214765">
      <c r="I214765" s="4" t="n"/>
      <c r="J214765" s="4" t="n"/>
    </row>
    <row r="214766">
      <c r="I214766" s="4" t="n"/>
      <c r="J214766" s="4" t="n"/>
    </row>
    <row r="214767">
      <c r="I214767" s="4" t="n"/>
      <c r="J214767" s="4" t="n"/>
    </row>
    <row r="214768">
      <c r="I214768" s="4" t="n"/>
      <c r="J214768" s="4" t="n"/>
    </row>
    <row r="214769">
      <c r="I214769" s="4" t="n"/>
      <c r="J214769" s="4" t="n"/>
    </row>
    <row r="214770">
      <c r="I214770" s="4" t="n"/>
      <c r="J214770" s="4" t="n"/>
    </row>
    <row r="214771">
      <c r="I214771" s="4" t="n"/>
      <c r="J214771" s="4" t="n"/>
    </row>
    <row r="214772">
      <c r="I214772" s="4" t="n"/>
      <c r="J214772" s="4" t="n"/>
    </row>
    <row r="214773">
      <c r="I214773" s="4" t="n"/>
      <c r="J214773" s="4" t="n"/>
    </row>
    <row r="214774">
      <c r="I214774" s="4" t="n"/>
      <c r="J214774" s="4" t="n"/>
    </row>
    <row r="214775">
      <c r="I214775" s="4" t="n"/>
      <c r="J214775" s="4" t="n"/>
    </row>
    <row r="214776">
      <c r="I214776" s="4" t="n"/>
      <c r="J214776" s="4" t="n"/>
    </row>
    <row r="214777">
      <c r="I214777" s="4" t="n"/>
      <c r="J214777" s="4" t="n"/>
    </row>
    <row r="214778">
      <c r="I214778" s="4" t="n"/>
      <c r="J214778" s="4" t="n"/>
    </row>
    <row r="214779">
      <c r="I214779" s="4" t="n"/>
      <c r="J214779" s="4" t="n"/>
    </row>
    <row r="214780">
      <c r="I214780" s="4" t="n"/>
      <c r="J214780" s="4" t="n"/>
    </row>
    <row r="214781">
      <c r="I214781" s="4" t="n"/>
      <c r="J214781" s="4" t="n"/>
    </row>
    <row r="214782">
      <c r="I214782" s="4" t="n"/>
      <c r="J214782" s="4" t="n"/>
    </row>
    <row r="214783">
      <c r="I214783" s="4" t="n"/>
      <c r="J214783" s="4" t="n"/>
    </row>
    <row r="214784">
      <c r="I214784" s="4" t="n"/>
      <c r="J214784" s="4" t="n"/>
    </row>
    <row r="214785">
      <c r="I214785" s="4" t="n"/>
      <c r="J214785" s="4" t="n"/>
    </row>
    <row r="214786">
      <c r="I214786" s="4" t="n"/>
      <c r="J214786" s="4" t="n"/>
    </row>
    <row r="214787">
      <c r="I214787" s="4" t="n"/>
      <c r="J214787" s="4" t="n"/>
    </row>
    <row r="214788">
      <c r="I214788" s="4" t="n"/>
      <c r="J214788" s="4" t="n"/>
    </row>
    <row r="214789">
      <c r="I214789" s="4" t="n"/>
      <c r="J214789" s="4" t="n"/>
    </row>
    <row r="214790">
      <c r="I214790" s="4" t="n"/>
      <c r="J214790" s="4" t="n"/>
    </row>
    <row r="214791">
      <c r="I214791" s="4" t="n"/>
      <c r="J214791" s="4" t="n"/>
    </row>
    <row r="214792">
      <c r="I214792" s="4" t="n"/>
      <c r="J214792" s="4" t="n"/>
    </row>
    <row r="214793">
      <c r="I214793" s="4" t="n"/>
      <c r="J214793" s="4" t="n"/>
    </row>
    <row r="214794">
      <c r="I214794" s="4" t="n"/>
      <c r="J214794" s="4" t="n"/>
    </row>
    <row r="214795">
      <c r="I214795" s="4" t="n"/>
      <c r="J214795" s="4" t="n"/>
    </row>
    <row r="214796">
      <c r="I214796" s="4" t="n"/>
      <c r="J214796" s="4" t="n"/>
    </row>
    <row r="214797">
      <c r="I214797" s="4" t="n"/>
      <c r="J214797" s="4" t="n"/>
    </row>
    <row r="214798">
      <c r="I214798" s="4" t="n"/>
      <c r="J214798" s="4" t="n"/>
    </row>
    <row r="214799">
      <c r="I214799" s="4" t="n"/>
      <c r="J214799" s="4" t="n"/>
    </row>
    <row r="214800">
      <c r="I214800" s="4" t="n"/>
      <c r="J214800" s="4" t="n"/>
    </row>
    <row r="214801">
      <c r="I214801" s="4" t="n"/>
      <c r="J214801" s="4" t="n"/>
    </row>
    <row r="214802">
      <c r="I214802" s="4" t="n"/>
      <c r="J214802" s="4" t="n"/>
    </row>
    <row r="214803">
      <c r="I214803" s="4" t="n"/>
      <c r="J214803" s="4" t="n"/>
    </row>
    <row r="214804">
      <c r="I214804" s="4" t="n"/>
      <c r="J214804" s="4" t="n"/>
    </row>
    <row r="214805">
      <c r="I214805" s="4" t="n"/>
      <c r="J214805" s="4" t="n"/>
    </row>
    <row r="214806">
      <c r="I214806" s="4" t="n"/>
      <c r="J214806" s="4" t="n"/>
    </row>
    <row r="214807">
      <c r="I214807" s="4" t="n"/>
      <c r="J214807" s="4" t="n"/>
    </row>
    <row r="214808">
      <c r="I214808" s="4" t="n"/>
      <c r="J214808" s="4" t="n"/>
    </row>
    <row r="214809">
      <c r="I214809" s="4" t="n"/>
      <c r="J214809" s="4" t="n"/>
    </row>
    <row r="214810">
      <c r="I214810" s="4" t="n"/>
      <c r="J214810" s="4" t="n"/>
    </row>
    <row r="214811">
      <c r="I214811" s="4" t="n"/>
      <c r="J214811" s="4" t="n"/>
    </row>
    <row r="214812">
      <c r="I214812" s="4" t="n"/>
      <c r="J214812" s="4" t="n"/>
    </row>
    <row r="214813">
      <c r="I214813" s="4" t="n"/>
      <c r="J214813" s="4" t="n"/>
    </row>
    <row r="214814">
      <c r="I214814" s="4" t="n"/>
      <c r="J214814" s="4" t="n"/>
    </row>
    <row r="214815">
      <c r="I214815" s="4" t="n"/>
      <c r="J214815" s="4" t="n"/>
    </row>
    <row r="214816">
      <c r="I214816" s="4" t="n"/>
      <c r="J214816" s="4" t="n"/>
    </row>
    <row r="214817">
      <c r="I214817" s="4" t="n"/>
      <c r="J214817" s="4" t="n"/>
    </row>
    <row r="214818">
      <c r="I214818" s="4" t="n"/>
      <c r="J214818" s="4" t="n"/>
    </row>
    <row r="214819">
      <c r="I214819" s="4" t="n"/>
      <c r="J214819" s="4" t="n"/>
    </row>
    <row r="214820">
      <c r="I214820" s="4" t="n"/>
      <c r="J214820" s="4" t="n"/>
    </row>
    <row r="214821">
      <c r="I214821" s="4" t="n"/>
      <c r="J214821" s="4" t="n"/>
    </row>
    <row r="214822">
      <c r="I214822" s="4" t="n"/>
      <c r="J214822" s="4" t="n"/>
    </row>
    <row r="214823">
      <c r="I214823" s="4" t="n"/>
      <c r="J214823" s="4" t="n"/>
    </row>
    <row r="214824">
      <c r="I214824" s="4" t="n"/>
      <c r="J214824" s="4" t="n"/>
    </row>
    <row r="214825">
      <c r="I214825" s="4" t="n"/>
      <c r="J214825" s="4" t="n"/>
    </row>
    <row r="214826">
      <c r="I214826" s="4" t="n"/>
      <c r="J214826" s="4" t="n"/>
    </row>
    <row r="214827">
      <c r="I214827" s="4" t="n"/>
      <c r="J214827" s="4" t="n"/>
    </row>
    <row r="214828">
      <c r="I214828" s="4" t="n"/>
      <c r="J214828" s="4" t="n"/>
    </row>
    <row r="214829">
      <c r="I214829" s="4" t="n"/>
      <c r="J214829" s="4" t="n"/>
    </row>
    <row r="214830">
      <c r="I214830" s="4" t="n"/>
      <c r="J214830" s="4" t="n"/>
    </row>
    <row r="214831">
      <c r="I214831" s="4" t="n"/>
      <c r="J214831" s="4" t="n"/>
    </row>
    <row r="214832">
      <c r="I214832" s="4" t="n"/>
      <c r="J214832" s="4" t="n"/>
    </row>
    <row r="214833">
      <c r="I214833" s="4" t="n"/>
      <c r="J214833" s="4" t="n"/>
    </row>
    <row r="214834">
      <c r="I214834" s="4" t="n"/>
      <c r="J214834" s="4" t="n"/>
    </row>
    <row r="214835">
      <c r="I214835" s="4" t="n"/>
      <c r="J214835" s="4" t="n"/>
    </row>
    <row r="214836">
      <c r="I214836" s="4" t="n"/>
      <c r="J214836" s="4" t="n"/>
    </row>
    <row r="214837">
      <c r="I214837" s="4" t="n"/>
      <c r="J214837" s="4" t="n"/>
    </row>
    <row r="214838">
      <c r="I214838" s="4" t="n"/>
      <c r="J214838" s="4" t="n"/>
    </row>
    <row r="214839">
      <c r="I214839" s="4" t="n"/>
      <c r="J214839" s="4" t="n"/>
    </row>
    <row r="214840">
      <c r="I214840" s="4" t="n"/>
      <c r="J214840" s="4" t="n"/>
    </row>
    <row r="214841">
      <c r="I214841" s="4" t="n"/>
      <c r="J214841" s="4" t="n"/>
    </row>
    <row r="214842">
      <c r="I214842" s="4" t="n"/>
      <c r="J214842" s="4" t="n"/>
    </row>
    <row r="214843">
      <c r="I214843" s="4" t="n"/>
      <c r="J214843" s="4" t="n"/>
    </row>
    <row r="214844">
      <c r="I214844" s="4" t="n"/>
      <c r="J214844" s="4" t="n"/>
    </row>
    <row r="214845">
      <c r="I214845" s="4" t="n"/>
      <c r="J214845" s="4" t="n"/>
    </row>
    <row r="214846">
      <c r="I214846" s="4" t="n"/>
      <c r="J214846" s="4" t="n"/>
    </row>
    <row r="214847">
      <c r="I214847" s="4" t="n"/>
      <c r="J214847" s="4" t="n"/>
    </row>
    <row r="214848">
      <c r="I214848" s="4" t="n"/>
      <c r="J214848" s="4" t="n"/>
    </row>
    <row r="214849">
      <c r="I214849" s="4" t="n"/>
      <c r="J214849" s="4" t="n"/>
    </row>
    <row r="214850">
      <c r="I214850" s="4" t="n"/>
      <c r="J214850" s="4" t="n"/>
    </row>
    <row r="214851">
      <c r="I214851" s="4" t="n"/>
      <c r="J214851" s="4" t="n"/>
    </row>
    <row r="214852">
      <c r="I214852" s="4" t="n"/>
      <c r="J214852" s="4" t="n"/>
    </row>
    <row r="214853">
      <c r="I214853" s="4" t="n"/>
      <c r="J214853" s="4" t="n"/>
    </row>
    <row r="214854">
      <c r="I214854" s="4" t="n"/>
      <c r="J214854" s="4" t="n"/>
    </row>
    <row r="214855">
      <c r="I214855" s="4" t="n"/>
      <c r="J214855" s="4" t="n"/>
    </row>
    <row r="214856">
      <c r="I214856" s="4" t="n"/>
      <c r="J214856" s="4" t="n"/>
    </row>
    <row r="214857">
      <c r="I214857" s="4" t="n"/>
      <c r="J214857" s="4" t="n"/>
    </row>
    <row r="214858">
      <c r="I214858" s="4" t="n"/>
      <c r="J214858" s="4" t="n"/>
    </row>
    <row r="214859">
      <c r="I214859" s="4" t="n"/>
      <c r="J214859" s="4" t="n"/>
    </row>
    <row r="214860">
      <c r="I214860" s="4" t="n"/>
      <c r="J214860" s="4" t="n"/>
    </row>
    <row r="214861">
      <c r="I214861" s="4" t="n"/>
      <c r="J214861" s="4" t="n"/>
    </row>
    <row r="214862">
      <c r="I214862" s="4" t="n"/>
      <c r="J214862" s="4" t="n"/>
    </row>
    <row r="214863">
      <c r="I214863" s="4" t="n"/>
      <c r="J214863" s="4" t="n"/>
    </row>
    <row r="214864">
      <c r="I214864" s="4" t="n"/>
      <c r="J214864" s="4" t="n"/>
    </row>
    <row r="214865">
      <c r="I214865" s="4" t="n"/>
      <c r="J214865" s="4" t="n"/>
    </row>
    <row r="214866">
      <c r="I214866" s="4" t="n"/>
      <c r="J214866" s="4" t="n"/>
    </row>
    <row r="214867">
      <c r="I214867" s="4" t="n"/>
      <c r="J214867" s="4" t="n"/>
    </row>
    <row r="214868">
      <c r="I214868" s="4" t="n"/>
      <c r="J214868" s="4" t="n"/>
    </row>
    <row r="214869">
      <c r="I214869" s="4" t="n"/>
      <c r="J214869" s="4" t="n"/>
    </row>
    <row r="214870">
      <c r="I214870" s="4" t="n"/>
      <c r="J214870" s="4" t="n"/>
    </row>
    <row r="214871">
      <c r="I214871" s="4" t="n"/>
      <c r="J214871" s="4" t="n"/>
    </row>
    <row r="214872">
      <c r="I214872" s="4" t="n"/>
      <c r="J214872" s="4" t="n"/>
    </row>
    <row r="214873">
      <c r="I214873" s="4" t="n"/>
      <c r="J214873" s="4" t="n"/>
    </row>
    <row r="214874">
      <c r="I214874" s="4" t="n"/>
      <c r="J214874" s="4" t="n"/>
    </row>
    <row r="214875">
      <c r="I214875" s="4" t="n"/>
      <c r="J214875" s="4" t="n"/>
    </row>
    <row r="214876">
      <c r="I214876" s="4" t="n"/>
      <c r="J214876" s="4" t="n"/>
    </row>
    <row r="214877">
      <c r="I214877" s="4" t="n"/>
      <c r="J214877" s="4" t="n"/>
    </row>
    <row r="214878">
      <c r="I214878" s="4" t="n"/>
      <c r="J214878" s="4" t="n"/>
    </row>
    <row r="214879">
      <c r="I214879" s="4" t="n"/>
      <c r="J214879" s="4" t="n"/>
    </row>
    <row r="214880">
      <c r="I214880" s="4" t="n"/>
      <c r="J214880" s="4" t="n"/>
    </row>
    <row r="214881">
      <c r="I214881" s="4" t="n"/>
      <c r="J214881" s="4" t="n"/>
    </row>
    <row r="214882">
      <c r="I214882" s="4" t="n"/>
      <c r="J214882" s="4" t="n"/>
    </row>
    <row r="214883">
      <c r="I214883" s="4" t="n"/>
      <c r="J214883" s="4" t="n"/>
    </row>
    <row r="214884">
      <c r="I214884" s="4" t="n"/>
      <c r="J214884" s="4" t="n"/>
    </row>
    <row r="214885">
      <c r="I214885" s="4" t="n"/>
      <c r="J214885" s="4" t="n"/>
    </row>
    <row r="214886">
      <c r="I214886" s="4" t="n"/>
      <c r="J214886" s="4" t="n"/>
    </row>
    <row r="214887">
      <c r="I214887" s="4" t="n"/>
      <c r="J214887" s="4" t="n"/>
    </row>
    <row r="214888">
      <c r="I214888" s="4" t="n"/>
      <c r="J214888" s="4" t="n"/>
    </row>
    <row r="214889">
      <c r="I214889" s="4" t="n"/>
      <c r="J214889" s="4" t="n"/>
    </row>
    <row r="214890">
      <c r="I214890" s="4" t="n"/>
      <c r="J214890" s="4" t="n"/>
    </row>
    <row r="214891">
      <c r="I214891" s="4" t="n"/>
      <c r="J214891" s="4" t="n"/>
    </row>
    <row r="214892">
      <c r="I214892" s="4" t="n"/>
      <c r="J214892" s="4" t="n"/>
    </row>
    <row r="214893">
      <c r="I214893" s="4" t="n"/>
      <c r="J214893" s="4" t="n"/>
    </row>
    <row r="214894">
      <c r="I214894" s="4" t="n"/>
      <c r="J214894" s="4" t="n"/>
    </row>
    <row r="214895">
      <c r="I214895" s="4" t="n"/>
      <c r="J214895" s="4" t="n"/>
    </row>
    <row r="214896">
      <c r="I214896" s="4" t="n"/>
      <c r="J214896" s="4" t="n"/>
    </row>
    <row r="214897">
      <c r="I214897" s="4" t="n"/>
      <c r="J214897" s="4" t="n"/>
    </row>
    <row r="214898">
      <c r="I214898" s="4" t="n"/>
      <c r="J214898" s="4" t="n"/>
    </row>
    <row r="214899">
      <c r="I214899" s="4" t="n"/>
      <c r="J214899" s="4" t="n"/>
    </row>
    <row r="214900">
      <c r="I214900" s="4" t="n"/>
      <c r="J214900" s="4" t="n"/>
    </row>
    <row r="214901">
      <c r="I214901" s="4" t="n"/>
      <c r="J214901" s="4" t="n"/>
    </row>
    <row r="214902">
      <c r="I214902" s="4" t="n"/>
      <c r="J214902" s="4" t="n"/>
    </row>
    <row r="214903">
      <c r="I214903" s="4" t="n"/>
      <c r="J214903" s="4" t="n"/>
    </row>
    <row r="214904">
      <c r="I214904" s="4" t="n"/>
      <c r="J214904" s="4" t="n"/>
    </row>
    <row r="214905">
      <c r="I214905" s="4" t="n"/>
      <c r="J214905" s="4" t="n"/>
    </row>
    <row r="214906">
      <c r="I214906" s="4" t="n"/>
      <c r="J214906" s="4" t="n"/>
    </row>
    <row r="214907">
      <c r="I214907" s="4" t="n"/>
      <c r="J214907" s="4" t="n"/>
    </row>
    <row r="214908">
      <c r="I214908" s="4" t="n"/>
      <c r="J214908" s="4" t="n"/>
    </row>
    <row r="214909">
      <c r="I214909" s="4" t="n"/>
      <c r="J214909" s="4" t="n"/>
    </row>
    <row r="214910">
      <c r="I214910" s="4" t="n"/>
      <c r="J214910" s="4" t="n"/>
    </row>
    <row r="214911">
      <c r="I214911" s="4" t="n"/>
      <c r="J214911" s="4" t="n"/>
    </row>
    <row r="214912">
      <c r="I214912" s="4" t="n"/>
      <c r="J214912" s="4" t="n"/>
    </row>
    <row r="214913">
      <c r="I214913" s="4" t="n"/>
      <c r="J214913" s="4" t="n"/>
    </row>
    <row r="214914">
      <c r="I214914" s="4" t="n"/>
      <c r="J214914" s="4" t="n"/>
    </row>
    <row r="214915">
      <c r="I214915" s="4" t="n"/>
      <c r="J214915" s="4" t="n"/>
    </row>
    <row r="214916">
      <c r="I214916" s="4" t="n"/>
      <c r="J214916" s="4" t="n"/>
    </row>
    <row r="214917">
      <c r="I214917" s="4" t="n"/>
      <c r="J214917" s="4" t="n"/>
    </row>
    <row r="214918">
      <c r="I214918" s="4" t="n"/>
      <c r="J214918" s="4" t="n"/>
    </row>
    <row r="214919">
      <c r="I214919" s="4" t="n"/>
      <c r="J214919" s="4" t="n"/>
    </row>
    <row r="214920">
      <c r="I214920" s="4" t="n"/>
      <c r="J214920" s="4" t="n"/>
    </row>
    <row r="214921">
      <c r="I214921" s="4" t="n"/>
      <c r="J214921" s="4" t="n"/>
    </row>
    <row r="214922">
      <c r="I214922" s="4" t="n"/>
      <c r="J214922" s="4" t="n"/>
    </row>
    <row r="214923">
      <c r="I214923" s="4" t="n"/>
      <c r="J214923" s="4" t="n"/>
    </row>
    <row r="214924">
      <c r="I214924" s="4" t="n"/>
      <c r="J214924" s="4" t="n"/>
    </row>
    <row r="214925">
      <c r="I214925" s="4" t="n"/>
      <c r="J214925" s="4" t="n"/>
    </row>
    <row r="214926">
      <c r="I214926" s="4" t="n"/>
      <c r="J214926" s="4" t="n"/>
    </row>
    <row r="214927">
      <c r="I214927" s="4" t="n"/>
      <c r="J214927" s="4" t="n"/>
    </row>
    <row r="214928">
      <c r="I214928" s="4" t="n"/>
      <c r="J214928" s="4" t="n"/>
    </row>
    <row r="214929">
      <c r="I214929" s="4" t="n"/>
      <c r="J214929" s="4" t="n"/>
    </row>
    <row r="214930">
      <c r="I214930" s="4" t="n"/>
      <c r="J214930" s="4" t="n"/>
    </row>
    <row r="214931">
      <c r="I214931" s="4" t="n"/>
      <c r="J214931" s="4" t="n"/>
    </row>
    <row r="214932">
      <c r="I214932" s="4" t="n"/>
      <c r="J214932" s="4" t="n"/>
    </row>
    <row r="214933">
      <c r="I214933" s="4" t="n"/>
      <c r="J214933" s="4" t="n"/>
    </row>
    <row r="214934">
      <c r="I214934" s="4" t="n"/>
      <c r="J214934" s="4" t="n"/>
    </row>
    <row r="214935">
      <c r="I214935" s="4" t="n"/>
      <c r="J214935" s="4" t="n"/>
    </row>
    <row r="214936">
      <c r="I214936" s="4" t="n"/>
      <c r="J214936" s="4" t="n"/>
    </row>
    <row r="214937">
      <c r="I214937" s="4" t="n"/>
      <c r="J214937" s="4" t="n"/>
    </row>
    <row r="214938">
      <c r="I214938" s="4" t="n"/>
      <c r="J214938" s="4" t="n"/>
    </row>
    <row r="214939">
      <c r="I214939" s="4" t="n"/>
      <c r="J214939" s="4" t="n"/>
    </row>
    <row r="214940">
      <c r="I214940" s="4" t="n"/>
      <c r="J214940" s="4" t="n"/>
    </row>
    <row r="214941">
      <c r="I214941" s="4" t="n"/>
      <c r="J214941" s="4" t="n"/>
    </row>
    <row r="214942">
      <c r="I214942" s="4" t="n"/>
      <c r="J214942" s="4" t="n"/>
    </row>
    <row r="214943">
      <c r="I214943" s="4" t="n"/>
      <c r="J214943" s="4" t="n"/>
    </row>
    <row r="214944">
      <c r="I214944" s="4" t="n"/>
      <c r="J214944" s="4" t="n"/>
    </row>
    <row r="214945">
      <c r="I214945" s="4" t="n"/>
      <c r="J214945" s="4" t="n"/>
    </row>
    <row r="214946">
      <c r="I214946" s="4" t="n"/>
      <c r="J214946" s="4" t="n"/>
    </row>
    <row r="214947">
      <c r="I214947" s="4" t="n"/>
      <c r="J214947" s="4" t="n"/>
    </row>
    <row r="214948">
      <c r="I214948" s="4" t="n"/>
      <c r="J214948" s="4" t="n"/>
    </row>
    <row r="214949">
      <c r="I214949" s="4" t="n"/>
      <c r="J214949" s="4" t="n"/>
    </row>
    <row r="214950">
      <c r="I214950" s="4" t="n"/>
      <c r="J214950" s="4" t="n"/>
    </row>
    <row r="214951">
      <c r="I214951" s="4" t="n"/>
      <c r="J214951" s="4" t="n"/>
    </row>
    <row r="214952">
      <c r="I214952" s="4" t="n"/>
      <c r="J214952" s="4" t="n"/>
    </row>
    <row r="214953">
      <c r="I214953" s="4" t="n"/>
      <c r="J214953" s="4" t="n"/>
    </row>
    <row r="214954">
      <c r="I214954" s="4" t="n"/>
      <c r="J214954" s="4" t="n"/>
    </row>
    <row r="214955">
      <c r="I214955" s="4" t="n"/>
      <c r="J214955" s="4" t="n"/>
    </row>
    <row r="214956">
      <c r="I214956" s="4" t="n"/>
      <c r="J214956" s="4" t="n"/>
    </row>
    <row r="214957">
      <c r="I214957" s="4" t="n"/>
      <c r="J214957" s="4" t="n"/>
    </row>
    <row r="214958">
      <c r="I214958" s="4" t="n"/>
      <c r="J214958" s="4" t="n"/>
    </row>
    <row r="214959">
      <c r="I214959" s="4" t="n"/>
      <c r="J214959" s="4" t="n"/>
    </row>
    <row r="214960">
      <c r="I214960" s="4" t="n"/>
      <c r="J214960" s="4" t="n"/>
    </row>
    <row r="214961">
      <c r="I214961" s="4" t="n"/>
      <c r="J214961" s="4" t="n"/>
    </row>
    <row r="214962">
      <c r="I214962" s="4" t="n"/>
      <c r="J214962" s="4" t="n"/>
    </row>
    <row r="214963">
      <c r="I214963" s="4" t="n"/>
      <c r="J214963" s="4" t="n"/>
    </row>
    <row r="214964">
      <c r="I214964" s="4" t="n"/>
      <c r="J214964" s="4" t="n"/>
    </row>
    <row r="214965">
      <c r="I214965" s="4" t="n"/>
      <c r="J214965" s="4" t="n"/>
    </row>
    <row r="214966">
      <c r="I214966" s="4" t="n"/>
      <c r="J214966" s="4" t="n"/>
    </row>
    <row r="214967">
      <c r="I214967" s="4" t="n"/>
      <c r="J214967" s="4" t="n"/>
    </row>
    <row r="214968">
      <c r="I214968" s="4" t="n"/>
      <c r="J214968" s="4" t="n"/>
    </row>
    <row r="214969">
      <c r="I214969" s="4" t="n"/>
      <c r="J214969" s="4" t="n"/>
    </row>
    <row r="214970">
      <c r="I214970" s="4" t="n"/>
      <c r="J214970" s="4" t="n"/>
    </row>
    <row r="214971">
      <c r="I214971" s="4" t="n"/>
      <c r="J214971" s="4" t="n"/>
    </row>
    <row r="214972">
      <c r="I214972" s="4" t="n"/>
      <c r="J214972" s="4" t="n"/>
    </row>
    <row r="214973">
      <c r="I214973" s="4" t="n"/>
      <c r="J214973" s="4" t="n"/>
    </row>
    <row r="214974">
      <c r="I214974" s="4" t="n"/>
      <c r="J214974" s="4" t="n"/>
    </row>
    <row r="214975">
      <c r="I214975" s="4" t="n"/>
      <c r="J214975" s="4" t="n"/>
    </row>
    <row r="214976">
      <c r="I214976" s="4" t="n"/>
      <c r="J214976" s="4" t="n"/>
    </row>
    <row r="214977">
      <c r="I214977" s="4" t="n"/>
      <c r="J214977" s="4" t="n"/>
    </row>
    <row r="214978">
      <c r="I214978" s="4" t="n"/>
      <c r="J214978" s="4" t="n"/>
    </row>
    <row r="214979">
      <c r="I214979" s="4" t="n"/>
      <c r="J214979" s="4" t="n"/>
    </row>
    <row r="214980">
      <c r="I214980" s="4" t="n"/>
      <c r="J214980" s="4" t="n"/>
    </row>
    <row r="214981">
      <c r="I214981" s="4" t="n"/>
      <c r="J214981" s="4" t="n"/>
    </row>
    <row r="214982">
      <c r="I214982" s="4" t="n"/>
      <c r="J214982" s="4" t="n"/>
    </row>
    <row r="214983">
      <c r="I214983" s="4" t="n"/>
      <c r="J214983" s="4" t="n"/>
    </row>
    <row r="214984">
      <c r="I214984" s="4" t="n"/>
      <c r="J214984" s="4" t="n"/>
    </row>
    <row r="214985">
      <c r="I214985" s="4" t="n"/>
      <c r="J214985" s="4" t="n"/>
    </row>
    <row r="214986">
      <c r="I214986" s="4" t="n"/>
      <c r="J214986" s="4" t="n"/>
    </row>
    <row r="214987">
      <c r="I214987" s="4" t="n"/>
      <c r="J214987" s="4" t="n"/>
    </row>
    <row r="214988">
      <c r="I214988" s="4" t="n"/>
      <c r="J214988" s="4" t="n"/>
    </row>
    <row r="214989">
      <c r="I214989" s="4" t="n"/>
      <c r="J214989" s="4" t="n"/>
    </row>
    <row r="214990">
      <c r="I214990" s="4" t="n"/>
      <c r="J214990" s="4" t="n"/>
    </row>
    <row r="214991">
      <c r="I214991" s="4" t="n"/>
      <c r="J214991" s="4" t="n"/>
    </row>
    <row r="214992">
      <c r="I214992" s="4" t="n"/>
      <c r="J214992" s="4" t="n"/>
    </row>
    <row r="214993">
      <c r="I214993" s="4" t="n"/>
      <c r="J214993" s="4" t="n"/>
    </row>
    <row r="214994">
      <c r="I214994" s="4" t="n"/>
      <c r="J214994" s="4" t="n"/>
    </row>
    <row r="214995">
      <c r="I214995" s="4" t="n"/>
      <c r="J214995" s="4" t="n"/>
    </row>
    <row r="214996">
      <c r="I214996" s="4" t="n"/>
      <c r="J214996" s="4" t="n"/>
    </row>
    <row r="214997">
      <c r="I214997" s="4" t="n"/>
      <c r="J214997" s="4" t="n"/>
    </row>
    <row r="214998">
      <c r="I214998" s="4" t="n"/>
      <c r="J214998" s="4" t="n"/>
    </row>
    <row r="214999">
      <c r="I214999" s="4" t="n"/>
      <c r="J214999" s="4" t="n"/>
    </row>
    <row r="215000">
      <c r="I215000" s="4" t="n"/>
      <c r="J215000" s="4" t="n"/>
    </row>
    <row r="215001">
      <c r="I215001" s="4" t="n"/>
      <c r="J215001" s="4" t="n"/>
    </row>
    <row r="215002">
      <c r="I215002" s="4" t="n"/>
      <c r="J215002" s="4" t="n"/>
    </row>
    <row r="215003">
      <c r="I215003" s="4" t="n"/>
      <c r="J215003" s="4" t="n"/>
    </row>
    <row r="215004">
      <c r="I215004" s="4" t="n"/>
      <c r="J215004" s="4" t="n"/>
    </row>
    <row r="215005">
      <c r="I215005" s="4" t="n"/>
      <c r="J215005" s="4" t="n"/>
    </row>
    <row r="215006">
      <c r="I215006" s="4" t="n"/>
      <c r="J215006" s="4" t="n"/>
    </row>
    <row r="215007">
      <c r="I215007" s="4" t="n"/>
      <c r="J215007" s="4" t="n"/>
    </row>
    <row r="215008">
      <c r="I215008" s="4" t="n"/>
      <c r="J215008" s="4" t="n"/>
    </row>
    <row r="215009">
      <c r="I215009" s="4" t="n"/>
      <c r="J215009" s="4" t="n"/>
    </row>
    <row r="215010">
      <c r="I215010" s="4" t="n"/>
      <c r="J215010" s="4" t="n"/>
    </row>
    <row r="215011">
      <c r="I215011" s="4" t="n"/>
      <c r="J215011" s="4" t="n"/>
    </row>
    <row r="215012">
      <c r="I215012" s="4" t="n"/>
      <c r="J215012" s="4" t="n"/>
    </row>
    <row r="215013">
      <c r="I215013" s="4" t="n"/>
      <c r="J215013" s="4" t="n"/>
    </row>
    <row r="215014">
      <c r="I215014" s="4" t="n"/>
      <c r="J215014" s="4" t="n"/>
    </row>
    <row r="215015">
      <c r="I215015" s="4" t="n"/>
      <c r="J215015" s="4" t="n"/>
    </row>
    <row r="215016">
      <c r="I215016" s="4" t="n"/>
      <c r="J215016" s="4" t="n"/>
    </row>
    <row r="215017">
      <c r="I215017" s="4" t="n"/>
      <c r="J215017" s="4" t="n"/>
    </row>
    <row r="215018">
      <c r="I215018" s="4" t="n"/>
      <c r="J215018" s="4" t="n"/>
    </row>
    <row r="215019">
      <c r="I215019" s="4" t="n"/>
      <c r="J215019" s="4" t="n"/>
    </row>
    <row r="215020">
      <c r="I215020" s="4" t="n"/>
      <c r="J215020" s="4" t="n"/>
    </row>
    <row r="215021">
      <c r="I215021" s="4" t="n"/>
      <c r="J215021" s="4" t="n"/>
    </row>
    <row r="215022">
      <c r="I215022" s="4" t="n"/>
      <c r="J215022" s="4" t="n"/>
    </row>
    <row r="215023">
      <c r="I215023" s="4" t="n"/>
      <c r="J215023" s="4" t="n"/>
    </row>
    <row r="215024">
      <c r="I215024" s="4" t="n"/>
      <c r="J215024" s="4" t="n"/>
    </row>
    <row r="215025">
      <c r="I215025" s="4" t="n"/>
      <c r="J215025" s="4" t="n"/>
    </row>
    <row r="215026">
      <c r="I215026" s="4" t="n"/>
      <c r="J215026" s="4" t="n"/>
    </row>
    <row r="215027">
      <c r="I215027" s="4" t="n"/>
      <c r="J215027" s="4" t="n"/>
    </row>
    <row r="215028">
      <c r="I215028" s="4" t="n"/>
      <c r="J215028" s="4" t="n"/>
    </row>
    <row r="215029">
      <c r="I215029" s="4" t="n"/>
      <c r="J215029" s="4" t="n"/>
    </row>
    <row r="215030">
      <c r="I215030" s="4" t="n"/>
      <c r="J215030" s="4" t="n"/>
    </row>
    <row r="215031">
      <c r="I215031" s="4" t="n"/>
      <c r="J215031" s="4" t="n"/>
    </row>
    <row r="215032">
      <c r="I215032" s="4" t="n"/>
      <c r="J215032" s="4" t="n"/>
    </row>
    <row r="215033">
      <c r="I215033" s="4" t="n"/>
      <c r="J215033" s="4" t="n"/>
    </row>
    <row r="215034">
      <c r="I215034" s="4" t="n"/>
      <c r="J215034" s="4" t="n"/>
    </row>
    <row r="215035">
      <c r="I215035" s="4" t="n"/>
      <c r="J215035" s="4" t="n"/>
    </row>
    <row r="215036">
      <c r="I215036" s="4" t="n"/>
      <c r="J215036" s="4" t="n"/>
    </row>
    <row r="215037">
      <c r="I215037" s="4" t="n"/>
      <c r="J215037" s="4" t="n"/>
    </row>
    <row r="215038">
      <c r="I215038" s="4" t="n"/>
      <c r="J215038" s="4" t="n"/>
    </row>
    <row r="215039">
      <c r="I215039" s="4" t="n"/>
      <c r="J215039" s="4" t="n"/>
    </row>
    <row r="215040">
      <c r="I215040" s="4" t="n"/>
      <c r="J215040" s="4" t="n"/>
    </row>
    <row r="215041">
      <c r="I215041" s="4" t="n"/>
      <c r="J215041" s="4" t="n"/>
    </row>
    <row r="215042">
      <c r="I215042" s="4" t="n"/>
      <c r="J215042" s="4" t="n"/>
    </row>
    <row r="215043">
      <c r="I215043" s="4" t="n"/>
      <c r="J215043" s="4" t="n"/>
    </row>
    <row r="215044">
      <c r="I215044" s="4" t="n"/>
      <c r="J215044" s="4" t="n"/>
    </row>
    <row r="215045">
      <c r="I215045" s="4" t="n"/>
      <c r="J215045" s="4" t="n"/>
    </row>
    <row r="215046">
      <c r="I215046" s="4" t="n"/>
      <c r="J215046" s="4" t="n"/>
    </row>
    <row r="215047">
      <c r="I215047" s="4" t="n"/>
      <c r="J215047" s="4" t="n"/>
    </row>
    <row r="215048">
      <c r="I215048" s="4" t="n"/>
      <c r="J215048" s="4" t="n"/>
    </row>
    <row r="215049">
      <c r="I215049" s="4" t="n"/>
      <c r="J215049" s="4" t="n"/>
    </row>
    <row r="215050">
      <c r="I215050" s="4" t="n"/>
      <c r="J215050" s="4" t="n"/>
    </row>
    <row r="215051">
      <c r="I215051" s="4" t="n"/>
      <c r="J215051" s="4" t="n"/>
    </row>
    <row r="215052">
      <c r="I215052" s="4" t="n"/>
      <c r="J215052" s="4" t="n"/>
    </row>
    <row r="215053">
      <c r="I215053" s="4" t="n"/>
      <c r="J215053" s="4" t="n"/>
    </row>
    <row r="215054">
      <c r="I215054" s="4" t="n"/>
      <c r="J215054" s="4" t="n"/>
    </row>
    <row r="215055">
      <c r="I215055" s="4" t="n"/>
      <c r="J215055" s="4" t="n"/>
    </row>
    <row r="215056">
      <c r="I215056" s="4" t="n"/>
      <c r="J215056" s="4" t="n"/>
    </row>
    <row r="215057">
      <c r="I215057" s="4" t="n"/>
      <c r="J215057" s="4" t="n"/>
    </row>
    <row r="215058">
      <c r="I215058" s="4" t="n"/>
      <c r="J215058" s="4" t="n"/>
    </row>
    <row r="215059">
      <c r="I215059" s="4" t="n"/>
      <c r="J215059" s="4" t="n"/>
    </row>
    <row r="215060">
      <c r="I215060" s="4" t="n"/>
      <c r="J215060" s="4" t="n"/>
    </row>
    <row r="215061">
      <c r="I215061" s="4" t="n"/>
      <c r="J215061" s="4" t="n"/>
    </row>
    <row r="215062">
      <c r="I215062" s="4" t="n"/>
      <c r="J215062" s="4" t="n"/>
    </row>
    <row r="215063">
      <c r="I215063" s="4" t="n"/>
      <c r="J215063" s="4" t="n"/>
    </row>
    <row r="215064">
      <c r="I215064" s="4" t="n"/>
      <c r="J215064" s="4" t="n"/>
    </row>
    <row r="215065">
      <c r="I215065" s="4" t="n"/>
      <c r="J215065" s="4" t="n"/>
    </row>
    <row r="215066">
      <c r="I215066" s="4" t="n"/>
      <c r="J215066" s="4" t="n"/>
    </row>
    <row r="215067">
      <c r="I215067" s="4" t="n"/>
      <c r="J215067" s="4" t="n"/>
    </row>
    <row r="215068">
      <c r="I215068" s="4" t="n"/>
      <c r="J215068" s="4" t="n"/>
    </row>
    <row r="215069">
      <c r="I215069" s="4" t="n"/>
      <c r="J215069" s="4" t="n"/>
    </row>
    <row r="215070">
      <c r="I215070" s="4" t="n"/>
      <c r="J215070" s="4" t="n"/>
    </row>
    <row r="215071">
      <c r="I215071" s="4" t="n"/>
      <c r="J215071" s="4" t="n"/>
    </row>
    <row r="215072">
      <c r="I215072" s="4" t="n"/>
      <c r="J215072" s="4" t="n"/>
    </row>
    <row r="215073">
      <c r="I215073" s="4" t="n"/>
      <c r="J215073" s="4" t="n"/>
    </row>
    <row r="215074">
      <c r="I215074" s="4" t="n"/>
      <c r="J215074" s="4" t="n"/>
    </row>
    <row r="215075">
      <c r="I215075" s="4" t="n"/>
      <c r="J215075" s="4" t="n"/>
    </row>
    <row r="215076">
      <c r="I215076" s="4" t="n"/>
      <c r="J215076" s="4" t="n"/>
    </row>
    <row r="215077">
      <c r="I215077" s="4" t="n"/>
      <c r="J215077" s="4" t="n"/>
    </row>
    <row r="215078">
      <c r="I215078" s="4" t="n"/>
      <c r="J215078" s="4" t="n"/>
    </row>
    <row r="215079">
      <c r="I215079" s="4" t="n"/>
      <c r="J215079" s="4" t="n"/>
    </row>
    <row r="215080">
      <c r="I215080" s="4" t="n"/>
      <c r="J215080" s="4" t="n"/>
    </row>
    <row r="215081">
      <c r="I215081" s="4" t="n"/>
      <c r="J215081" s="4" t="n"/>
    </row>
    <row r="215082">
      <c r="I215082" s="4" t="n"/>
      <c r="J215082" s="4" t="n"/>
    </row>
    <row r="215083">
      <c r="I215083" s="4" t="n"/>
      <c r="J215083" s="4" t="n"/>
    </row>
    <row r="215084">
      <c r="I215084" s="4" t="n"/>
      <c r="J215084" s="4" t="n"/>
    </row>
    <row r="215085">
      <c r="I215085" s="4" t="n"/>
      <c r="J215085" s="4" t="n"/>
    </row>
    <row r="215086">
      <c r="I215086" s="4" t="n"/>
      <c r="J215086" s="4" t="n"/>
    </row>
    <row r="215087">
      <c r="I215087" s="4" t="n"/>
      <c r="J215087" s="4" t="n"/>
    </row>
    <row r="215088">
      <c r="I215088" s="4" t="n"/>
      <c r="J215088" s="4" t="n"/>
    </row>
    <row r="215089">
      <c r="I215089" s="4" t="n"/>
      <c r="J215089" s="4" t="n"/>
    </row>
    <row r="215090">
      <c r="I215090" s="4" t="n"/>
      <c r="J215090" s="4" t="n"/>
    </row>
    <row r="215091">
      <c r="I215091" s="4" t="n"/>
      <c r="J215091" s="4" t="n"/>
    </row>
    <row r="215092">
      <c r="I215092" s="4" t="n"/>
      <c r="J215092" s="4" t="n"/>
    </row>
    <row r="215093">
      <c r="I215093" s="4" t="n"/>
      <c r="J215093" s="4" t="n"/>
    </row>
    <row r="215094">
      <c r="I215094" s="4" t="n"/>
      <c r="J215094" s="4" t="n"/>
    </row>
    <row r="215095">
      <c r="I215095" s="4" t="n"/>
      <c r="J215095" s="4" t="n"/>
    </row>
    <row r="215096">
      <c r="I215096" s="4" t="n"/>
      <c r="J215096" s="4" t="n"/>
    </row>
    <row r="215097">
      <c r="I215097" s="4" t="n"/>
      <c r="J215097" s="4" t="n"/>
    </row>
    <row r="215098">
      <c r="I215098" s="4" t="n"/>
      <c r="J215098" s="4" t="n"/>
    </row>
    <row r="215099">
      <c r="I215099" s="4" t="n"/>
      <c r="J215099" s="4" t="n"/>
    </row>
    <row r="215100">
      <c r="I215100" s="4" t="n"/>
      <c r="J215100" s="4" t="n"/>
    </row>
    <row r="215101">
      <c r="I215101" s="4" t="n"/>
      <c r="J215101" s="4" t="n"/>
    </row>
    <row r="215102">
      <c r="I215102" s="4" t="n"/>
      <c r="J215102" s="4" t="n"/>
    </row>
    <row r="215103">
      <c r="I215103" s="4" t="n"/>
      <c r="J215103" s="4" t="n"/>
    </row>
    <row r="215104">
      <c r="I215104" s="4" t="n"/>
      <c r="J215104" s="4" t="n"/>
    </row>
    <row r="215105">
      <c r="I215105" s="4" t="n"/>
      <c r="J215105" s="4" t="n"/>
    </row>
    <row r="215106">
      <c r="I215106" s="4" t="n"/>
      <c r="J215106" s="4" t="n"/>
    </row>
    <row r="215107">
      <c r="I215107" s="4" t="n"/>
      <c r="J215107" s="4" t="n"/>
    </row>
    <row r="215108">
      <c r="I215108" s="4" t="n"/>
      <c r="J215108" s="4" t="n"/>
    </row>
    <row r="215109">
      <c r="I215109" s="4" t="n"/>
      <c r="J215109" s="4" t="n"/>
    </row>
    <row r="215110">
      <c r="I215110" s="4" t="n"/>
      <c r="J215110" s="4" t="n"/>
    </row>
    <row r="215111">
      <c r="I215111" s="4" t="n"/>
      <c r="J215111" s="4" t="n"/>
    </row>
    <row r="215112">
      <c r="I215112" s="4" t="n"/>
      <c r="J215112" s="4" t="n"/>
    </row>
    <row r="215113">
      <c r="I215113" s="4" t="n"/>
      <c r="J215113" s="4" t="n"/>
    </row>
    <row r="215114">
      <c r="I215114" s="4" t="n"/>
      <c r="J215114" s="4" t="n"/>
    </row>
    <row r="215115">
      <c r="I215115" s="4" t="n"/>
      <c r="J215115" s="4" t="n"/>
    </row>
    <row r="215116">
      <c r="I215116" s="4" t="n"/>
      <c r="J215116" s="4" t="n"/>
    </row>
    <row r="215117">
      <c r="I215117" s="4" t="n"/>
      <c r="J215117" s="4" t="n"/>
    </row>
    <row r="215118">
      <c r="I215118" s="4" t="n"/>
      <c r="J215118" s="4" t="n"/>
    </row>
    <row r="215119">
      <c r="I215119" s="4" t="n"/>
      <c r="J215119" s="4" t="n"/>
    </row>
    <row r="215120">
      <c r="I215120" s="4" t="n"/>
      <c r="J215120" s="4" t="n"/>
    </row>
    <row r="215121">
      <c r="I215121" s="4" t="n"/>
      <c r="J215121" s="4" t="n"/>
    </row>
    <row r="215122">
      <c r="I215122" s="4" t="n"/>
      <c r="J215122" s="4" t="n"/>
    </row>
    <row r="215123">
      <c r="I215123" s="4" t="n"/>
      <c r="J215123" s="4" t="n"/>
    </row>
    <row r="215124">
      <c r="I215124" s="4" t="n"/>
      <c r="J215124" s="4" t="n"/>
    </row>
    <row r="215125">
      <c r="I215125" s="4" t="n"/>
      <c r="J215125" s="4" t="n"/>
    </row>
    <row r="215126">
      <c r="I215126" s="4" t="n"/>
      <c r="J215126" s="4" t="n"/>
    </row>
    <row r="215127">
      <c r="I215127" s="4" t="n"/>
      <c r="J215127" s="4" t="n"/>
    </row>
    <row r="215128">
      <c r="I215128" s="4" t="n"/>
      <c r="J215128" s="4" t="n"/>
    </row>
    <row r="215129">
      <c r="I215129" s="4" t="n"/>
      <c r="J215129" s="4" t="n"/>
    </row>
    <row r="215130">
      <c r="I215130" s="4" t="n"/>
      <c r="J215130" s="4" t="n"/>
    </row>
    <row r="215131">
      <c r="I215131" s="4" t="n"/>
      <c r="J215131" s="4" t="n"/>
    </row>
    <row r="215132">
      <c r="I215132" s="4" t="n"/>
      <c r="J215132" s="4" t="n"/>
    </row>
    <row r="215133">
      <c r="I215133" s="4" t="n"/>
      <c r="J215133" s="4" t="n"/>
    </row>
    <row r="215134">
      <c r="I215134" s="4" t="n"/>
      <c r="J215134" s="4" t="n"/>
    </row>
    <row r="215135">
      <c r="I215135" s="4" t="n"/>
      <c r="J215135" s="4" t="n"/>
    </row>
    <row r="215136">
      <c r="I215136" s="4" t="n"/>
      <c r="J215136" s="4" t="n"/>
    </row>
    <row r="215137">
      <c r="I215137" s="4" t="n"/>
      <c r="J215137" s="4" t="n"/>
    </row>
    <row r="215138">
      <c r="I215138" s="4" t="n"/>
      <c r="J215138" s="4" t="n"/>
    </row>
    <row r="215139">
      <c r="I215139" s="4" t="n"/>
      <c r="J215139" s="4" t="n"/>
    </row>
    <row r="215140">
      <c r="I215140" s="4" t="n"/>
      <c r="J215140" s="4" t="n"/>
    </row>
    <row r="215141">
      <c r="I215141" s="4" t="n"/>
      <c r="J215141" s="4" t="n"/>
    </row>
    <row r="215142">
      <c r="I215142" s="4" t="n"/>
      <c r="J215142" s="4" t="n"/>
    </row>
    <row r="215143">
      <c r="I215143" s="4" t="n"/>
      <c r="J215143" s="4" t="n"/>
    </row>
    <row r="215144">
      <c r="I215144" s="4" t="n"/>
      <c r="J215144" s="4" t="n"/>
    </row>
    <row r="215145">
      <c r="I215145" s="4" t="n"/>
      <c r="J215145" s="4" t="n"/>
    </row>
    <row r="215146">
      <c r="I215146" s="4" t="n"/>
      <c r="J215146" s="4" t="n"/>
    </row>
    <row r="215147">
      <c r="I215147" s="4" t="n"/>
      <c r="J215147" s="4" t="n"/>
    </row>
    <row r="215148">
      <c r="I215148" s="4" t="n"/>
      <c r="J215148" s="4" t="n"/>
    </row>
    <row r="215149">
      <c r="I215149" s="4" t="n"/>
      <c r="J215149" s="4" t="n"/>
    </row>
    <row r="215150">
      <c r="I215150" s="4" t="n"/>
      <c r="J215150" s="4" t="n"/>
    </row>
    <row r="215151">
      <c r="I215151" s="4" t="n"/>
      <c r="J215151" s="4" t="n"/>
    </row>
    <row r="215152">
      <c r="I215152" s="4" t="n"/>
      <c r="J215152" s="4" t="n"/>
    </row>
    <row r="215153">
      <c r="I215153" s="4" t="n"/>
      <c r="J215153" s="4" t="n"/>
    </row>
    <row r="215154">
      <c r="I215154" s="4" t="n"/>
      <c r="J215154" s="4" t="n"/>
    </row>
    <row r="215155">
      <c r="I215155" s="4" t="n"/>
      <c r="J215155" s="4" t="n"/>
    </row>
    <row r="215156">
      <c r="I215156" s="4" t="n"/>
      <c r="J215156" s="4" t="n"/>
    </row>
    <row r="215157">
      <c r="I215157" s="4" t="n"/>
      <c r="J215157" s="4" t="n"/>
    </row>
    <row r="215158">
      <c r="I215158" s="4" t="n"/>
      <c r="J215158" s="4" t="n"/>
    </row>
    <row r="215159">
      <c r="I215159" s="4" t="n"/>
      <c r="J215159" s="4" t="n"/>
    </row>
    <row r="215160">
      <c r="I215160" s="4" t="n"/>
      <c r="J215160" s="4" t="n"/>
    </row>
    <row r="215161">
      <c r="I215161" s="4" t="n"/>
      <c r="J215161" s="4" t="n"/>
    </row>
    <row r="215162">
      <c r="I215162" s="4" t="n"/>
      <c r="J215162" s="4" t="n"/>
    </row>
    <row r="215163">
      <c r="I215163" s="4" t="n"/>
      <c r="J215163" s="4" t="n"/>
    </row>
    <row r="215164">
      <c r="I215164" s="4" t="n"/>
      <c r="J215164" s="4" t="n"/>
    </row>
    <row r="215165">
      <c r="I215165" s="4" t="n"/>
      <c r="J215165" s="4" t="n"/>
    </row>
    <row r="215166">
      <c r="I215166" s="4" t="n"/>
      <c r="J215166" s="4" t="n"/>
    </row>
    <row r="215167">
      <c r="I215167" s="4" t="n"/>
      <c r="J215167" s="4" t="n"/>
    </row>
    <row r="215168">
      <c r="I215168" s="4" t="n"/>
      <c r="J215168" s="4" t="n"/>
    </row>
    <row r="215169">
      <c r="I215169" s="4" t="n"/>
      <c r="J215169" s="4" t="n"/>
    </row>
    <row r="215170">
      <c r="I215170" s="4" t="n"/>
      <c r="J215170" s="4" t="n"/>
    </row>
    <row r="215171">
      <c r="I215171" s="4" t="n"/>
      <c r="J215171" s="4" t="n"/>
    </row>
    <row r="215172">
      <c r="I215172" s="4" t="n"/>
      <c r="J215172" s="4" t="n"/>
    </row>
    <row r="215173">
      <c r="I215173" s="4" t="n"/>
      <c r="J215173" s="4" t="n"/>
    </row>
    <row r="215174">
      <c r="I215174" s="4" t="n"/>
      <c r="J215174" s="4" t="n"/>
    </row>
    <row r="215175">
      <c r="I215175" s="4" t="n"/>
      <c r="J215175" s="4" t="n"/>
    </row>
    <row r="215176">
      <c r="I215176" s="4" t="n"/>
      <c r="J215176" s="4" t="n"/>
    </row>
    <row r="215177">
      <c r="I215177" s="4" t="n"/>
      <c r="J215177" s="4" t="n"/>
    </row>
    <row r="215178">
      <c r="I215178" s="4" t="n"/>
      <c r="J215178" s="4" t="n"/>
    </row>
    <row r="215179">
      <c r="I215179" s="4" t="n"/>
      <c r="J215179" s="4" t="n"/>
    </row>
    <row r="215180">
      <c r="I215180" s="4" t="n"/>
      <c r="J215180" s="4" t="n"/>
    </row>
    <row r="215181">
      <c r="I215181" s="4" t="n"/>
      <c r="J215181" s="4" t="n"/>
    </row>
    <row r="215182">
      <c r="I215182" s="4" t="n"/>
      <c r="J215182" s="4" t="n"/>
    </row>
    <row r="215183">
      <c r="I215183" s="4" t="n"/>
      <c r="J215183" s="4" t="n"/>
    </row>
    <row r="215184">
      <c r="I215184" s="4" t="n"/>
      <c r="J215184" s="4" t="n"/>
    </row>
    <row r="215185">
      <c r="I215185" s="4" t="n"/>
      <c r="J215185" s="4" t="n"/>
    </row>
    <row r="215186">
      <c r="I215186" s="4" t="n"/>
      <c r="J215186" s="4" t="n"/>
    </row>
    <row r="215187">
      <c r="I215187" s="4" t="n"/>
      <c r="J215187" s="4" t="n"/>
    </row>
    <row r="215188">
      <c r="I215188" s="4" t="n"/>
      <c r="J215188" s="4" t="n"/>
    </row>
    <row r="215189">
      <c r="I215189" s="4" t="n"/>
      <c r="J215189" s="4" t="n"/>
    </row>
    <row r="215190">
      <c r="I215190" s="4" t="n"/>
      <c r="J215190" s="4" t="n"/>
    </row>
    <row r="215191">
      <c r="I215191" s="4" t="n"/>
      <c r="J215191" s="4" t="n"/>
    </row>
    <row r="215192">
      <c r="I215192" s="4" t="n"/>
      <c r="J215192" s="4" t="n"/>
    </row>
    <row r="215193">
      <c r="I215193" s="4" t="n"/>
      <c r="J215193" s="4" t="n"/>
    </row>
    <row r="215194">
      <c r="I215194" s="4" t="n"/>
      <c r="J215194" s="4" t="n"/>
    </row>
    <row r="215195">
      <c r="I215195" s="4" t="n"/>
      <c r="J215195" s="4" t="n"/>
    </row>
    <row r="215196">
      <c r="I215196" s="4" t="n"/>
      <c r="J215196" s="4" t="n"/>
    </row>
    <row r="215197">
      <c r="I215197" s="4" t="n"/>
      <c r="J215197" s="4" t="n"/>
    </row>
    <row r="215198">
      <c r="I215198" s="4" t="n"/>
      <c r="J215198" s="4" t="n"/>
    </row>
    <row r="215199">
      <c r="I215199" s="4" t="n"/>
      <c r="J215199" s="4" t="n"/>
    </row>
    <row r="215200">
      <c r="I215200" s="4" t="n"/>
      <c r="J215200" s="4" t="n"/>
    </row>
    <row r="215201">
      <c r="I215201" s="4" t="n"/>
      <c r="J215201" s="4" t="n"/>
    </row>
    <row r="215202">
      <c r="I215202" s="4" t="n"/>
      <c r="J215202" s="4" t="n"/>
    </row>
    <row r="215203">
      <c r="I215203" s="4" t="n"/>
      <c r="J215203" s="4" t="n"/>
    </row>
    <row r="215204">
      <c r="I215204" s="4" t="n"/>
      <c r="J215204" s="4" t="n"/>
    </row>
    <row r="215205">
      <c r="I215205" s="4" t="n"/>
      <c r="J215205" s="4" t="n"/>
    </row>
    <row r="215206">
      <c r="I215206" s="4" t="n"/>
      <c r="J215206" s="4" t="n"/>
    </row>
    <row r="215207">
      <c r="I215207" s="4" t="n"/>
      <c r="J215207" s="4" t="n"/>
    </row>
    <row r="215208">
      <c r="I215208" s="4" t="n"/>
      <c r="J215208" s="4" t="n"/>
    </row>
    <row r="215209">
      <c r="I215209" s="4" t="n"/>
      <c r="J215209" s="4" t="n"/>
    </row>
    <row r="215210">
      <c r="I215210" s="4" t="n"/>
      <c r="J215210" s="4" t="n"/>
    </row>
    <row r="215211">
      <c r="I215211" s="4" t="n"/>
      <c r="J215211" s="4" t="n"/>
    </row>
    <row r="215212">
      <c r="I215212" s="4" t="n"/>
      <c r="J215212" s="4" t="n"/>
    </row>
    <row r="215213">
      <c r="I215213" s="4" t="n"/>
      <c r="J215213" s="4" t="n"/>
    </row>
    <row r="215214">
      <c r="I215214" s="4" t="n"/>
      <c r="J215214" s="4" t="n"/>
    </row>
    <row r="215215">
      <c r="I215215" s="4" t="n"/>
      <c r="J215215" s="4" t="n"/>
    </row>
    <row r="215216">
      <c r="I215216" s="4" t="n"/>
      <c r="J215216" s="4" t="n"/>
    </row>
    <row r="215217">
      <c r="I215217" s="4" t="n"/>
      <c r="J215217" s="4" t="n"/>
    </row>
    <row r="215218">
      <c r="I215218" s="4" t="n"/>
      <c r="J215218" s="4" t="n"/>
    </row>
    <row r="215219">
      <c r="I215219" s="4" t="n"/>
      <c r="J215219" s="4" t="n"/>
    </row>
    <row r="215220">
      <c r="I215220" s="4" t="n"/>
      <c r="J215220" s="4" t="n"/>
    </row>
    <row r="215221">
      <c r="I215221" s="4" t="n"/>
      <c r="J215221" s="4" t="n"/>
    </row>
    <row r="215222">
      <c r="I215222" s="4" t="n"/>
      <c r="J215222" s="4" t="n"/>
    </row>
    <row r="215223">
      <c r="I215223" s="4" t="n"/>
      <c r="J215223" s="4" t="n"/>
    </row>
    <row r="215224">
      <c r="I215224" s="4" t="n"/>
      <c r="J215224" s="4" t="n"/>
    </row>
    <row r="215225">
      <c r="I215225" s="4" t="n"/>
      <c r="J215225" s="4" t="n"/>
    </row>
    <row r="215226">
      <c r="I215226" s="4" t="n"/>
      <c r="J215226" s="4" t="n"/>
    </row>
    <row r="215227">
      <c r="I215227" s="4" t="n"/>
      <c r="J215227" s="4" t="n"/>
    </row>
    <row r="215228">
      <c r="I215228" s="4" t="n"/>
      <c r="J215228" s="4" t="n"/>
    </row>
    <row r="215229">
      <c r="I215229" s="4" t="n"/>
      <c r="J215229" s="4" t="n"/>
    </row>
    <row r="215230">
      <c r="I215230" s="4" t="n"/>
      <c r="J215230" s="4" t="n"/>
    </row>
    <row r="215231">
      <c r="I215231" s="4" t="n"/>
      <c r="J215231" s="4" t="n"/>
    </row>
    <row r="215232">
      <c r="I215232" s="4" t="n"/>
      <c r="J215232" s="4" t="n"/>
    </row>
    <row r="215233">
      <c r="I215233" s="4" t="n"/>
      <c r="J215233" s="4" t="n"/>
    </row>
    <row r="215234">
      <c r="I215234" s="4" t="n"/>
      <c r="J215234" s="4" t="n"/>
    </row>
    <row r="215235">
      <c r="I215235" s="4" t="n"/>
      <c r="J215235" s="4" t="n"/>
    </row>
    <row r="215236">
      <c r="I215236" s="4" t="n"/>
      <c r="J215236" s="4" t="n"/>
    </row>
    <row r="215237">
      <c r="I215237" s="4" t="n"/>
      <c r="J215237" s="4" t="n"/>
    </row>
    <row r="215238">
      <c r="I215238" s="4" t="n"/>
      <c r="J215238" s="4" t="n"/>
    </row>
    <row r="215239">
      <c r="I215239" s="4" t="n"/>
      <c r="J215239" s="4" t="n"/>
    </row>
    <row r="215240">
      <c r="I215240" s="4" t="n"/>
      <c r="J215240" s="4" t="n"/>
    </row>
    <row r="215241">
      <c r="I215241" s="4" t="n"/>
      <c r="J215241" s="4" t="n"/>
    </row>
    <row r="215242">
      <c r="I215242" s="4" t="n"/>
      <c r="J215242" s="4" t="n"/>
    </row>
    <row r="215243">
      <c r="I215243" s="4" t="n"/>
      <c r="J215243" s="4" t="n"/>
    </row>
    <row r="215244">
      <c r="I215244" s="4" t="n"/>
      <c r="J215244" s="4" t="n"/>
    </row>
    <row r="215245">
      <c r="I215245" s="4" t="n"/>
      <c r="J215245" s="4" t="n"/>
    </row>
    <row r="215246">
      <c r="I215246" s="4" t="n"/>
      <c r="J215246" s="4" t="n"/>
    </row>
    <row r="215247">
      <c r="I215247" s="4" t="n"/>
      <c r="J215247" s="4" t="n"/>
    </row>
    <row r="215248">
      <c r="I215248" s="4" t="n"/>
      <c r="J215248" s="4" t="n"/>
    </row>
    <row r="215249">
      <c r="I215249" s="4" t="n"/>
      <c r="J215249" s="4" t="n"/>
    </row>
    <row r="215250">
      <c r="I215250" s="4" t="n"/>
      <c r="J215250" s="4" t="n"/>
    </row>
    <row r="215251">
      <c r="I215251" s="4" t="n"/>
      <c r="J215251" s="4" t="n"/>
    </row>
    <row r="215252">
      <c r="I215252" s="4" t="n"/>
      <c r="J215252" s="4" t="n"/>
    </row>
    <row r="215253">
      <c r="I215253" s="4" t="n"/>
      <c r="J215253" s="4" t="n"/>
    </row>
    <row r="215254">
      <c r="I215254" s="4" t="n"/>
      <c r="J215254" s="4" t="n"/>
    </row>
    <row r="215255">
      <c r="I215255" s="4" t="n"/>
      <c r="J215255" s="4" t="n"/>
    </row>
    <row r="215256">
      <c r="I215256" s="4" t="n"/>
      <c r="J215256" s="4" t="n"/>
    </row>
    <row r="215257">
      <c r="I215257" s="4" t="n"/>
      <c r="J215257" s="4" t="n"/>
    </row>
    <row r="215258">
      <c r="I215258" s="4" t="n"/>
      <c r="J215258" s="4" t="n"/>
    </row>
    <row r="215259">
      <c r="I215259" s="4" t="n"/>
      <c r="J215259" s="4" t="n"/>
    </row>
    <row r="215260">
      <c r="I215260" s="4" t="n"/>
      <c r="J215260" s="4" t="n"/>
    </row>
    <row r="215261">
      <c r="I215261" s="4" t="n"/>
      <c r="J215261" s="4" t="n"/>
    </row>
    <row r="215262">
      <c r="I215262" s="4" t="n"/>
      <c r="J215262" s="4" t="n"/>
    </row>
    <row r="215263">
      <c r="I215263" s="4" t="n"/>
      <c r="J215263" s="4" t="n"/>
    </row>
    <row r="215264">
      <c r="I215264" s="4" t="n"/>
      <c r="J215264" s="4" t="n"/>
    </row>
    <row r="215265">
      <c r="I215265" s="4" t="n"/>
      <c r="J215265" s="4" t="n"/>
    </row>
    <row r="215266">
      <c r="I215266" s="4" t="n"/>
      <c r="J215266" s="4" t="n"/>
    </row>
    <row r="215267">
      <c r="I215267" s="4" t="n"/>
      <c r="J215267" s="4" t="n"/>
    </row>
    <row r="215268">
      <c r="I215268" s="4" t="n"/>
      <c r="J215268" s="4" t="n"/>
    </row>
    <row r="215269">
      <c r="I215269" s="4" t="n"/>
      <c r="J215269" s="4" t="n"/>
    </row>
    <row r="215270">
      <c r="I215270" s="4" t="n"/>
      <c r="J215270" s="4" t="n"/>
    </row>
    <row r="215271">
      <c r="I215271" s="4" t="n"/>
      <c r="J215271" s="4" t="n"/>
    </row>
    <row r="215272">
      <c r="I215272" s="4" t="n"/>
      <c r="J215272" s="4" t="n"/>
    </row>
    <row r="215273">
      <c r="I215273" s="4" t="n"/>
      <c r="J215273" s="4" t="n"/>
    </row>
    <row r="215274">
      <c r="I215274" s="4" t="n"/>
      <c r="J215274" s="4" t="n"/>
    </row>
    <row r="215275">
      <c r="I215275" s="4" t="n"/>
      <c r="J215275" s="4" t="n"/>
    </row>
    <row r="215276">
      <c r="I215276" s="4" t="n"/>
      <c r="J215276" s="4" t="n"/>
    </row>
    <row r="215277">
      <c r="I215277" s="4" t="n"/>
      <c r="J215277" s="4" t="n"/>
    </row>
    <row r="215278">
      <c r="I215278" s="4" t="n"/>
      <c r="J215278" s="4" t="n"/>
    </row>
    <row r="215279">
      <c r="I215279" s="4" t="n"/>
      <c r="J215279" s="4" t="n"/>
    </row>
    <row r="215280">
      <c r="I215280" s="4" t="n"/>
      <c r="J215280" s="4" t="n"/>
    </row>
    <row r="215281">
      <c r="I215281" s="4" t="n"/>
      <c r="J215281" s="4" t="n"/>
    </row>
    <row r="215282">
      <c r="I215282" s="4" t="n"/>
      <c r="J215282" s="4" t="n"/>
    </row>
    <row r="215283">
      <c r="I215283" s="4" t="n"/>
      <c r="J215283" s="4" t="n"/>
    </row>
    <row r="215284">
      <c r="I215284" s="4" t="n"/>
      <c r="J215284" s="4" t="n"/>
    </row>
    <row r="215285">
      <c r="I215285" s="4" t="n"/>
      <c r="J215285" s="4" t="n"/>
    </row>
    <row r="215286">
      <c r="I215286" s="4" t="n"/>
      <c r="J215286" s="4" t="n"/>
    </row>
    <row r="215287">
      <c r="I215287" s="4" t="n"/>
      <c r="J215287" s="4" t="n"/>
    </row>
    <row r="215288">
      <c r="I215288" s="4" t="n"/>
      <c r="J215288" s="4" t="n"/>
    </row>
    <row r="215289">
      <c r="I215289" s="4" t="n"/>
      <c r="J215289" s="4" t="n"/>
    </row>
    <row r="215290">
      <c r="I215290" s="4" t="n"/>
      <c r="J215290" s="4" t="n"/>
    </row>
    <row r="215291">
      <c r="I215291" s="4" t="n"/>
      <c r="J215291" s="4" t="n"/>
    </row>
    <row r="215292">
      <c r="I215292" s="4" t="n"/>
      <c r="J215292" s="4" t="n"/>
    </row>
    <row r="215293">
      <c r="I215293" s="4" t="n"/>
      <c r="J215293" s="4" t="n"/>
    </row>
    <row r="215294">
      <c r="I215294" s="4" t="n"/>
      <c r="J215294" s="4" t="n"/>
    </row>
    <row r="215295">
      <c r="I215295" s="4" t="n"/>
      <c r="J215295" s="4" t="n"/>
    </row>
    <row r="215296">
      <c r="I215296" s="4" t="n"/>
      <c r="J215296" s="4" t="n"/>
    </row>
    <row r="215297">
      <c r="I215297" s="4" t="n"/>
      <c r="J215297" s="4" t="n"/>
    </row>
    <row r="215298">
      <c r="I215298" s="4" t="n"/>
      <c r="J215298" s="4" t="n"/>
    </row>
    <row r="215299">
      <c r="I215299" s="4" t="n"/>
      <c r="J215299" s="4" t="n"/>
    </row>
    <row r="215300">
      <c r="I215300" s="4" t="n"/>
      <c r="J215300" s="4" t="n"/>
    </row>
    <row r="215301">
      <c r="I215301" s="4" t="n"/>
      <c r="J215301" s="4" t="n"/>
    </row>
    <row r="215302">
      <c r="I215302" s="4" t="n"/>
      <c r="J215302" s="4" t="n"/>
    </row>
    <row r="215303">
      <c r="I215303" s="4" t="n"/>
      <c r="J215303" s="4" t="n"/>
    </row>
    <row r="215304">
      <c r="I215304" s="4" t="n"/>
      <c r="J215304" s="4" t="n"/>
    </row>
    <row r="215305">
      <c r="I215305" s="4" t="n"/>
      <c r="J215305" s="4" t="n"/>
    </row>
    <row r="215306">
      <c r="I215306" s="4" t="n"/>
      <c r="J215306" s="4" t="n"/>
    </row>
    <row r="215307">
      <c r="I215307" s="4" t="n"/>
      <c r="J215307" s="4" t="n"/>
    </row>
    <row r="215308">
      <c r="I215308" s="4" t="n"/>
      <c r="J215308" s="4" t="n"/>
    </row>
    <row r="215309">
      <c r="I215309" s="4" t="n"/>
      <c r="J215309" s="4" t="n"/>
    </row>
    <row r="215310">
      <c r="I215310" s="4" t="n"/>
      <c r="J215310" s="4" t="n"/>
    </row>
    <row r="215311">
      <c r="I215311" s="4" t="n"/>
      <c r="J215311" s="4" t="n"/>
    </row>
    <row r="215312">
      <c r="I215312" s="4" t="n"/>
      <c r="J215312" s="4" t="n"/>
    </row>
    <row r="215313">
      <c r="I215313" s="4" t="n"/>
      <c r="J215313" s="4" t="n"/>
    </row>
    <row r="215314">
      <c r="I215314" s="4" t="n"/>
      <c r="J215314" s="4" t="n"/>
    </row>
    <row r="215315">
      <c r="I215315" s="4" t="n"/>
      <c r="J215315" s="4" t="n"/>
    </row>
    <row r="215316">
      <c r="I215316" s="4" t="n"/>
      <c r="J215316" s="4" t="n"/>
    </row>
    <row r="215317">
      <c r="I215317" s="4" t="n"/>
      <c r="J215317" s="4" t="n"/>
    </row>
    <row r="215318">
      <c r="I215318" s="4" t="n"/>
      <c r="J215318" s="4" t="n"/>
    </row>
    <row r="215319">
      <c r="I215319" s="4" t="n"/>
      <c r="J215319" s="4" t="n"/>
    </row>
    <row r="215320">
      <c r="I215320" s="4" t="n"/>
      <c r="J215320" s="4" t="n"/>
    </row>
    <row r="215321">
      <c r="I215321" s="4" t="n"/>
      <c r="J215321" s="4" t="n"/>
    </row>
    <row r="215322">
      <c r="I215322" s="4" t="n"/>
      <c r="J215322" s="4" t="n"/>
    </row>
    <row r="215323">
      <c r="I215323" s="4" t="n"/>
      <c r="J215323" s="4" t="n"/>
    </row>
    <row r="215324">
      <c r="I215324" s="4" t="n"/>
      <c r="J215324" s="4" t="n"/>
    </row>
    <row r="215325">
      <c r="I215325" s="4" t="n"/>
      <c r="J215325" s="4" t="n"/>
    </row>
    <row r="215326">
      <c r="I215326" s="4" t="n"/>
      <c r="J215326" s="4" t="n"/>
    </row>
    <row r="215327">
      <c r="I215327" s="4" t="n"/>
      <c r="J215327" s="4" t="n"/>
    </row>
    <row r="215328">
      <c r="I215328" s="4" t="n"/>
      <c r="J215328" s="4" t="n"/>
    </row>
    <row r="215329">
      <c r="I215329" s="4" t="n"/>
      <c r="J215329" s="4" t="n"/>
    </row>
    <row r="215330">
      <c r="I215330" s="4" t="n"/>
      <c r="J215330" s="4" t="n"/>
    </row>
    <row r="215331">
      <c r="I215331" s="4" t="n"/>
      <c r="J215331" s="4" t="n"/>
    </row>
    <row r="215332">
      <c r="I215332" s="4" t="n"/>
      <c r="J215332" s="4" t="n"/>
    </row>
    <row r="215333">
      <c r="I215333" s="4" t="n"/>
      <c r="J215333" s="4" t="n"/>
    </row>
    <row r="215334">
      <c r="I215334" s="4" t="n"/>
      <c r="J215334" s="4" t="n"/>
    </row>
    <row r="215335">
      <c r="I215335" s="4" t="n"/>
      <c r="J215335" s="4" t="n"/>
    </row>
    <row r="215336">
      <c r="I215336" s="4" t="n"/>
      <c r="J215336" s="4" t="n"/>
    </row>
    <row r="215337">
      <c r="I215337" s="4" t="n"/>
      <c r="J215337" s="4" t="n"/>
    </row>
    <row r="215338">
      <c r="I215338" s="4" t="n"/>
      <c r="J215338" s="4" t="n"/>
    </row>
    <row r="215339">
      <c r="I215339" s="4" t="n"/>
      <c r="J215339" s="4" t="n"/>
    </row>
    <row r="215340">
      <c r="I215340" s="4" t="n"/>
      <c r="J215340" s="4" t="n"/>
    </row>
    <row r="215341">
      <c r="I215341" s="4" t="n"/>
      <c r="J215341" s="4" t="n"/>
    </row>
    <row r="215342">
      <c r="I215342" s="4" t="n"/>
      <c r="J215342" s="4" t="n"/>
    </row>
    <row r="215343">
      <c r="I215343" s="4" t="n"/>
      <c r="J215343" s="4" t="n"/>
    </row>
    <row r="215344">
      <c r="I215344" s="4" t="n"/>
      <c r="J215344" s="4" t="n"/>
    </row>
    <row r="215345">
      <c r="I215345" s="4" t="n"/>
      <c r="J215345" s="4" t="n"/>
    </row>
    <row r="215346">
      <c r="I215346" s="4" t="n"/>
      <c r="J215346" s="4" t="n"/>
    </row>
    <row r="215347">
      <c r="I215347" s="4" t="n"/>
      <c r="J215347" s="4" t="n"/>
    </row>
    <row r="215348">
      <c r="I215348" s="4" t="n"/>
      <c r="J215348" s="4" t="n"/>
    </row>
    <row r="215349">
      <c r="I215349" s="4" t="n"/>
      <c r="J215349" s="4" t="n"/>
    </row>
    <row r="215350">
      <c r="I215350" s="4" t="n"/>
      <c r="J215350" s="4" t="n"/>
    </row>
    <row r="215351">
      <c r="I215351" s="4" t="n"/>
      <c r="J215351" s="4" t="n"/>
    </row>
    <row r="215352">
      <c r="I215352" s="4" t="n"/>
      <c r="J215352" s="4" t="n"/>
    </row>
    <row r="215353">
      <c r="I215353" s="4" t="n"/>
      <c r="J215353" s="4" t="n"/>
    </row>
    <row r="215354">
      <c r="I215354" s="4" t="n"/>
      <c r="J215354" s="4" t="n"/>
    </row>
    <row r="215355">
      <c r="I215355" s="4" t="n"/>
      <c r="J215355" s="4" t="n"/>
    </row>
    <row r="215356">
      <c r="I215356" s="4" t="n"/>
      <c r="J215356" s="4" t="n"/>
    </row>
    <row r="215357">
      <c r="I215357" s="4" t="n"/>
      <c r="J215357" s="4" t="n"/>
    </row>
    <row r="215358">
      <c r="I215358" s="4" t="n"/>
      <c r="J215358" s="4" t="n"/>
    </row>
    <row r="215359">
      <c r="I215359" s="4" t="n"/>
      <c r="J215359" s="4" t="n"/>
    </row>
    <row r="215360">
      <c r="I215360" s="4" t="n"/>
      <c r="J215360" s="4" t="n"/>
    </row>
    <row r="215361">
      <c r="I215361" s="4" t="n"/>
      <c r="J215361" s="4" t="n"/>
    </row>
    <row r="215362">
      <c r="I215362" s="4" t="n"/>
      <c r="J215362" s="4" t="n"/>
    </row>
    <row r="215363">
      <c r="I215363" s="4" t="n"/>
      <c r="J215363" s="4" t="n"/>
    </row>
    <row r="215364">
      <c r="I215364" s="4" t="n"/>
      <c r="J215364" s="4" t="n"/>
    </row>
    <row r="215365">
      <c r="I215365" s="4" t="n"/>
      <c r="J215365" s="4" t="n"/>
    </row>
    <row r="215366">
      <c r="I215366" s="4" t="n"/>
      <c r="J215366" s="4" t="n"/>
    </row>
    <row r="215367">
      <c r="I215367" s="4" t="n"/>
      <c r="J215367" s="4" t="n"/>
    </row>
    <row r="215368">
      <c r="I215368" s="4" t="n"/>
      <c r="J215368" s="4" t="n"/>
    </row>
    <row r="215369">
      <c r="I215369" s="4" t="n"/>
      <c r="J215369" s="4" t="n"/>
    </row>
    <row r="215370">
      <c r="I215370" s="4" t="n"/>
      <c r="J215370" s="4" t="n"/>
    </row>
    <row r="215371">
      <c r="I215371" s="4" t="n"/>
      <c r="J215371" s="4" t="n"/>
    </row>
    <row r="215372">
      <c r="I215372" s="4" t="n"/>
      <c r="J215372" s="4" t="n"/>
    </row>
    <row r="215373">
      <c r="I215373" s="4" t="n"/>
      <c r="J215373" s="4" t="n"/>
    </row>
    <row r="215374">
      <c r="I215374" s="4" t="n"/>
      <c r="J215374" s="4" t="n"/>
    </row>
    <row r="215375">
      <c r="I215375" s="4" t="n"/>
      <c r="J215375" s="4" t="n"/>
    </row>
    <row r="215376">
      <c r="I215376" s="4" t="n"/>
      <c r="J215376" s="4" t="n"/>
    </row>
    <row r="215377">
      <c r="I215377" s="4" t="n"/>
      <c r="J215377" s="4" t="n"/>
    </row>
    <row r="215378">
      <c r="I215378" s="4" t="n"/>
      <c r="J215378" s="4" t="n"/>
    </row>
    <row r="215379">
      <c r="I215379" s="4" t="n"/>
      <c r="J215379" s="4" t="n"/>
    </row>
    <row r="215380">
      <c r="I215380" s="4" t="n"/>
      <c r="J215380" s="4" t="n"/>
    </row>
    <row r="215381">
      <c r="I215381" s="4" t="n"/>
      <c r="J215381" s="4" t="n"/>
    </row>
    <row r="215382">
      <c r="I215382" s="4" t="n"/>
      <c r="J215382" s="4" t="n"/>
    </row>
    <row r="215383">
      <c r="I215383" s="4" t="n"/>
      <c r="J215383" s="4" t="n"/>
    </row>
    <row r="215384">
      <c r="I215384" s="4" t="n"/>
      <c r="J215384" s="4" t="n"/>
    </row>
    <row r="215385">
      <c r="I215385" s="4" t="n"/>
      <c r="J215385" s="4" t="n"/>
    </row>
    <row r="215386">
      <c r="I215386" s="4" t="n"/>
      <c r="J215386" s="4" t="n"/>
    </row>
    <row r="215387">
      <c r="I215387" s="4" t="n"/>
      <c r="J215387" s="4" t="n"/>
    </row>
    <row r="215388">
      <c r="I215388" s="4" t="n"/>
      <c r="J215388" s="4" t="n"/>
    </row>
    <row r="215389">
      <c r="I215389" s="4" t="n"/>
      <c r="J215389" s="4" t="n"/>
    </row>
    <row r="215390">
      <c r="I215390" s="4" t="n"/>
      <c r="J215390" s="4" t="n"/>
    </row>
    <row r="215391">
      <c r="I215391" s="4" t="n"/>
      <c r="J215391" s="4" t="n"/>
    </row>
    <row r="215392">
      <c r="I215392" s="4" t="n"/>
      <c r="J215392" s="4" t="n"/>
    </row>
    <row r="215393">
      <c r="I215393" s="4" t="n"/>
      <c r="J215393" s="4" t="n"/>
    </row>
    <row r="215394">
      <c r="I215394" s="4" t="n"/>
      <c r="J215394" s="4" t="n"/>
    </row>
    <row r="215395">
      <c r="I215395" s="4" t="n"/>
      <c r="J215395" s="4" t="n"/>
    </row>
    <row r="215396">
      <c r="I215396" s="4" t="n"/>
      <c r="J215396" s="4" t="n"/>
    </row>
    <row r="215397">
      <c r="I215397" s="4" t="n"/>
      <c r="J215397" s="4" t="n"/>
    </row>
    <row r="215398">
      <c r="I215398" s="4" t="n"/>
      <c r="J215398" s="4" t="n"/>
    </row>
    <row r="215399">
      <c r="I215399" s="4" t="n"/>
      <c r="J215399" s="4" t="n"/>
    </row>
    <row r="215400">
      <c r="I215400" s="4" t="n"/>
      <c r="J215400" s="4" t="n"/>
    </row>
    <row r="215401">
      <c r="I215401" s="4" t="n"/>
      <c r="J215401" s="4" t="n"/>
    </row>
    <row r="215402">
      <c r="I215402" s="4" t="n"/>
      <c r="J215402" s="4" t="n"/>
    </row>
    <row r="215403">
      <c r="I215403" s="4" t="n"/>
      <c r="J215403" s="4" t="n"/>
    </row>
    <row r="215404">
      <c r="I215404" s="4" t="n"/>
      <c r="J215404" s="4" t="n"/>
    </row>
    <row r="215405">
      <c r="I215405" s="4" t="n"/>
      <c r="J215405" s="4" t="n"/>
    </row>
    <row r="215406">
      <c r="I215406" s="4" t="n"/>
      <c r="J215406" s="4" t="n"/>
    </row>
    <row r="215407">
      <c r="I215407" s="4" t="n"/>
      <c r="J215407" s="4" t="n"/>
    </row>
    <row r="215408">
      <c r="I215408" s="4" t="n"/>
      <c r="J215408" s="4" t="n"/>
    </row>
    <row r="215409">
      <c r="I215409" s="4" t="n"/>
      <c r="J215409" s="4" t="n"/>
    </row>
    <row r="215410">
      <c r="I215410" s="4" t="n"/>
      <c r="J215410" s="4" t="n"/>
    </row>
    <row r="215411">
      <c r="I215411" s="4" t="n"/>
      <c r="J215411" s="4" t="n"/>
    </row>
    <row r="215412">
      <c r="I215412" s="4" t="n"/>
      <c r="J215412" s="4" t="n"/>
    </row>
    <row r="215413">
      <c r="I215413" s="4" t="n"/>
      <c r="J215413" s="4" t="n"/>
    </row>
    <row r="215414">
      <c r="I215414" s="4" t="n"/>
      <c r="J215414" s="4" t="n"/>
    </row>
    <row r="215415">
      <c r="I215415" s="4" t="n"/>
      <c r="J215415" s="4" t="n"/>
    </row>
    <row r="215416">
      <c r="I215416" s="4" t="n"/>
      <c r="J215416" s="4" t="n"/>
    </row>
    <row r="215417">
      <c r="I215417" s="4" t="n"/>
      <c r="J215417" s="4" t="n"/>
    </row>
    <row r="215418">
      <c r="I215418" s="4" t="n"/>
      <c r="J215418" s="4" t="n"/>
    </row>
    <row r="215419">
      <c r="I215419" s="4" t="n"/>
      <c r="J215419" s="4" t="n"/>
    </row>
    <row r="215420">
      <c r="I215420" s="4" t="n"/>
      <c r="J215420" s="4" t="n"/>
    </row>
    <row r="215421">
      <c r="I215421" s="4" t="n"/>
      <c r="J215421" s="4" t="n"/>
    </row>
    <row r="215422">
      <c r="I215422" s="4" t="n"/>
      <c r="J215422" s="4" t="n"/>
    </row>
    <row r="215423">
      <c r="I215423" s="4" t="n"/>
      <c r="J215423" s="4" t="n"/>
    </row>
    <row r="215424">
      <c r="I215424" s="4" t="n"/>
      <c r="J215424" s="4" t="n"/>
    </row>
    <row r="215425">
      <c r="I215425" s="4" t="n"/>
      <c r="J215425" s="4" t="n"/>
    </row>
    <row r="215426">
      <c r="I215426" s="4" t="n"/>
      <c r="J215426" s="4" t="n"/>
    </row>
    <row r="215427">
      <c r="I215427" s="4" t="n"/>
      <c r="J215427" s="4" t="n"/>
    </row>
    <row r="215428">
      <c r="I215428" s="4" t="n"/>
      <c r="J215428" s="4" t="n"/>
    </row>
    <row r="215429">
      <c r="I215429" s="4" t="n"/>
      <c r="J215429" s="4" t="n"/>
    </row>
    <row r="215430">
      <c r="I215430" s="4" t="n"/>
      <c r="J215430" s="4" t="n"/>
    </row>
    <row r="215431">
      <c r="I215431" s="4" t="n"/>
      <c r="J215431" s="4" t="n"/>
    </row>
    <row r="215432">
      <c r="I215432" s="4" t="n"/>
      <c r="J215432" s="4" t="n"/>
    </row>
    <row r="215433">
      <c r="I215433" s="4" t="n"/>
      <c r="J215433" s="4" t="n"/>
    </row>
    <row r="215434">
      <c r="I215434" s="4" t="n"/>
      <c r="J215434" s="4" t="n"/>
    </row>
    <row r="215435">
      <c r="I215435" s="4" t="n"/>
      <c r="J215435" s="4" t="n"/>
    </row>
    <row r="215436">
      <c r="I215436" s="4" t="n"/>
      <c r="J215436" s="4" t="n"/>
    </row>
    <row r="215437">
      <c r="I215437" s="4" t="n"/>
      <c r="J215437" s="4" t="n"/>
    </row>
    <row r="215438">
      <c r="I215438" s="4" t="n"/>
      <c r="J215438" s="4" t="n"/>
    </row>
    <row r="215439">
      <c r="I215439" s="4" t="n"/>
      <c r="J215439" s="4" t="n"/>
    </row>
    <row r="215440">
      <c r="I215440" s="4" t="n"/>
      <c r="J215440" s="4" t="n"/>
    </row>
    <row r="215441">
      <c r="I215441" s="4" t="n"/>
      <c r="J215441" s="4" t="n"/>
    </row>
    <row r="215442">
      <c r="I215442" s="4" t="n"/>
      <c r="J215442" s="4" t="n"/>
    </row>
    <row r="215443">
      <c r="I215443" s="4" t="n"/>
      <c r="J215443" s="4" t="n"/>
    </row>
    <row r="215444">
      <c r="I215444" s="4" t="n"/>
      <c r="J215444" s="4" t="n"/>
    </row>
    <row r="215445">
      <c r="I215445" s="4" t="n"/>
      <c r="J215445" s="4" t="n"/>
    </row>
    <row r="215446">
      <c r="I215446" s="4" t="n"/>
      <c r="J215446" s="4" t="n"/>
    </row>
    <row r="215447">
      <c r="I215447" s="4" t="n"/>
      <c r="J215447" s="4" t="n"/>
    </row>
    <row r="215448">
      <c r="I215448" s="4" t="n"/>
      <c r="J215448" s="4" t="n"/>
    </row>
    <row r="215449">
      <c r="I215449" s="4" t="n"/>
      <c r="J215449" s="4" t="n"/>
    </row>
    <row r="215450">
      <c r="I215450" s="4" t="n"/>
      <c r="J215450" s="4" t="n"/>
    </row>
    <row r="215451">
      <c r="I215451" s="4" t="n"/>
      <c r="J215451" s="4" t="n"/>
    </row>
    <row r="215452">
      <c r="I215452" s="4" t="n"/>
      <c r="J215452" s="4" t="n"/>
    </row>
    <row r="215453">
      <c r="I215453" s="4" t="n"/>
      <c r="J215453" s="4" t="n"/>
    </row>
    <row r="215454">
      <c r="I215454" s="4" t="n"/>
      <c r="J215454" s="4" t="n"/>
    </row>
    <row r="215455">
      <c r="I215455" s="4" t="n"/>
      <c r="J215455" s="4" t="n"/>
    </row>
    <row r="215456">
      <c r="I215456" s="4" t="n"/>
      <c r="J215456" s="4" t="n"/>
    </row>
    <row r="215457">
      <c r="I215457" s="4" t="n"/>
      <c r="J215457" s="4" t="n"/>
    </row>
    <row r="215458">
      <c r="I215458" s="4" t="n"/>
      <c r="J215458" s="4" t="n"/>
    </row>
    <row r="215459">
      <c r="I215459" s="4" t="n"/>
      <c r="J215459" s="4" t="n"/>
    </row>
    <row r="215460">
      <c r="I215460" s="4" t="n"/>
      <c r="J215460" s="4" t="n"/>
    </row>
    <row r="215461">
      <c r="I215461" s="4" t="n"/>
      <c r="J215461" s="4" t="n"/>
    </row>
    <row r="215462">
      <c r="I215462" s="4" t="n"/>
      <c r="J215462" s="4" t="n"/>
    </row>
    <row r="215463">
      <c r="I215463" s="4" t="n"/>
      <c r="J215463" s="4" t="n"/>
    </row>
    <row r="215464">
      <c r="I215464" s="4" t="n"/>
      <c r="J215464" s="4" t="n"/>
    </row>
    <row r="215465">
      <c r="I215465" s="4" t="n"/>
      <c r="J215465" s="4" t="n"/>
    </row>
    <row r="215466">
      <c r="I215466" s="4" t="n"/>
      <c r="J215466" s="4" t="n"/>
    </row>
    <row r="215467">
      <c r="I215467" s="4" t="n"/>
      <c r="J215467" s="4" t="n"/>
    </row>
    <row r="215468">
      <c r="I215468" s="4" t="n"/>
      <c r="J215468" s="4" t="n"/>
    </row>
    <row r="215469">
      <c r="I215469" s="4" t="n"/>
      <c r="J215469" s="4" t="n"/>
    </row>
    <row r="215470">
      <c r="I215470" s="4" t="n"/>
      <c r="J215470" s="4" t="n"/>
    </row>
    <row r="215471">
      <c r="I215471" s="4" t="n"/>
      <c r="J215471" s="4" t="n"/>
    </row>
    <row r="215472">
      <c r="I215472" s="4" t="n"/>
      <c r="J215472" s="4" t="n"/>
    </row>
    <row r="215473">
      <c r="I215473" s="4" t="n"/>
      <c r="J215473" s="4" t="n"/>
    </row>
    <row r="215474">
      <c r="I215474" s="4" t="n"/>
      <c r="J215474" s="4" t="n"/>
    </row>
    <row r="215475">
      <c r="I215475" s="4" t="n"/>
      <c r="J215475" s="4" t="n"/>
    </row>
    <row r="215476">
      <c r="I215476" s="4" t="n"/>
      <c r="J215476" s="4" t="n"/>
    </row>
    <row r="215477">
      <c r="I215477" s="4" t="n"/>
      <c r="J215477" s="4" t="n"/>
    </row>
    <row r="215478">
      <c r="I215478" s="4" t="n"/>
      <c r="J215478" s="4" t="n"/>
    </row>
    <row r="215479">
      <c r="I215479" s="4" t="n"/>
      <c r="J215479" s="4" t="n"/>
    </row>
    <row r="215480">
      <c r="I215480" s="4" t="n"/>
      <c r="J215480" s="4" t="n"/>
    </row>
    <row r="215481">
      <c r="I215481" s="4" t="n"/>
      <c r="J215481" s="4" t="n"/>
    </row>
    <row r="215482">
      <c r="I215482" s="4" t="n"/>
      <c r="J215482" s="4" t="n"/>
    </row>
    <row r="215483">
      <c r="I215483" s="4" t="n"/>
      <c r="J215483" s="4" t="n"/>
    </row>
    <row r="215484">
      <c r="I215484" s="4" t="n"/>
      <c r="J215484" s="4" t="n"/>
    </row>
    <row r="215485">
      <c r="I215485" s="4" t="n"/>
      <c r="J215485" s="4" t="n"/>
    </row>
    <row r="215486">
      <c r="I215486" s="4" t="n"/>
      <c r="J215486" s="4" t="n"/>
    </row>
    <row r="215487">
      <c r="I215487" s="4" t="n"/>
      <c r="J215487" s="4" t="n"/>
    </row>
    <row r="215488">
      <c r="I215488" s="4" t="n"/>
      <c r="J215488" s="4" t="n"/>
    </row>
    <row r="215489">
      <c r="I215489" s="4" t="n"/>
      <c r="J215489" s="4" t="n"/>
    </row>
    <row r="215490">
      <c r="I215490" s="4" t="n"/>
      <c r="J215490" s="4" t="n"/>
    </row>
    <row r="215491">
      <c r="I215491" s="4" t="n"/>
      <c r="J215491" s="4" t="n"/>
    </row>
    <row r="215492">
      <c r="I215492" s="4" t="n"/>
      <c r="J215492" s="4" t="n"/>
    </row>
    <row r="215493">
      <c r="I215493" s="4" t="n"/>
      <c r="J215493" s="4" t="n"/>
    </row>
    <row r="215494">
      <c r="I215494" s="4" t="n"/>
      <c r="J215494" s="4" t="n"/>
    </row>
    <row r="215495">
      <c r="I215495" s="4" t="n"/>
      <c r="J215495" s="4" t="n"/>
    </row>
    <row r="215496">
      <c r="I215496" s="4" t="n"/>
      <c r="J215496" s="4" t="n"/>
    </row>
    <row r="215497">
      <c r="I215497" s="4" t="n"/>
      <c r="J215497" s="4" t="n"/>
    </row>
    <row r="215498">
      <c r="I215498" s="4" t="n"/>
      <c r="J215498" s="4" t="n"/>
    </row>
    <row r="215499">
      <c r="I215499" s="4" t="n"/>
      <c r="J215499" s="4" t="n"/>
    </row>
    <row r="215500">
      <c r="I215500" s="4" t="n"/>
      <c r="J215500" s="4" t="n"/>
    </row>
    <row r="215501">
      <c r="I215501" s="4" t="n"/>
      <c r="J215501" s="4" t="n"/>
    </row>
    <row r="215502">
      <c r="I215502" s="4" t="n"/>
      <c r="J215502" s="4" t="n"/>
    </row>
    <row r="215503">
      <c r="I215503" s="4" t="n"/>
      <c r="J215503" s="4" t="n"/>
    </row>
    <row r="215504">
      <c r="I215504" s="4" t="n"/>
      <c r="J215504" s="4" t="n"/>
    </row>
    <row r="215505">
      <c r="I215505" s="4" t="n"/>
      <c r="J215505" s="4" t="n"/>
    </row>
    <row r="215506">
      <c r="I215506" s="4" t="n"/>
      <c r="J215506" s="4" t="n"/>
    </row>
    <row r="215507">
      <c r="I215507" s="4" t="n"/>
      <c r="J215507" s="4" t="n"/>
    </row>
    <row r="215508">
      <c r="I215508" s="4" t="n"/>
      <c r="J215508" s="4" t="n"/>
    </row>
    <row r="215509">
      <c r="I215509" s="4" t="n"/>
      <c r="J215509" s="4" t="n"/>
    </row>
    <row r="215510">
      <c r="I215510" s="4" t="n"/>
      <c r="J215510" s="4" t="n"/>
    </row>
    <row r="215511">
      <c r="I215511" s="4" t="n"/>
      <c r="J215511" s="4" t="n"/>
    </row>
    <row r="215512">
      <c r="I215512" s="4" t="n"/>
      <c r="J215512" s="4" t="n"/>
    </row>
    <row r="215513">
      <c r="I215513" s="4" t="n"/>
      <c r="J215513" s="4" t="n"/>
    </row>
    <row r="215514">
      <c r="I215514" s="4" t="n"/>
      <c r="J215514" s="4" t="n"/>
    </row>
    <row r="215515">
      <c r="I215515" s="4" t="n"/>
      <c r="J215515" s="4" t="n"/>
    </row>
    <row r="215516">
      <c r="I215516" s="4" t="n"/>
      <c r="J215516" s="4" t="n"/>
    </row>
    <row r="215517">
      <c r="I215517" s="4" t="n"/>
      <c r="J215517" s="4" t="n"/>
    </row>
    <row r="215518">
      <c r="I215518" s="4" t="n"/>
      <c r="J215518" s="4" t="n"/>
    </row>
    <row r="215519">
      <c r="I215519" s="4" t="n"/>
      <c r="J215519" s="4" t="n"/>
    </row>
    <row r="215520">
      <c r="I215520" s="4" t="n"/>
      <c r="J215520" s="4" t="n"/>
    </row>
    <row r="215521">
      <c r="I215521" s="4" t="n"/>
      <c r="J215521" s="4" t="n"/>
    </row>
    <row r="215522">
      <c r="I215522" s="4" t="n"/>
      <c r="J215522" s="4" t="n"/>
    </row>
    <row r="215523">
      <c r="I215523" s="4" t="n"/>
      <c r="J215523" s="4" t="n"/>
    </row>
    <row r="215524">
      <c r="I215524" s="4" t="n"/>
      <c r="J215524" s="4" t="n"/>
    </row>
    <row r="215525">
      <c r="I215525" s="4" t="n"/>
      <c r="J215525" s="4" t="n"/>
    </row>
    <row r="215526">
      <c r="I215526" s="4" t="n"/>
      <c r="J215526" s="4" t="n"/>
    </row>
    <row r="215527">
      <c r="I215527" s="4" t="n"/>
      <c r="J215527" s="4" t="n"/>
    </row>
    <row r="215528">
      <c r="I215528" s="4" t="n"/>
      <c r="J215528" s="4" t="n"/>
    </row>
    <row r="215529">
      <c r="I215529" s="4" t="n"/>
      <c r="J215529" s="4" t="n"/>
    </row>
    <row r="215530">
      <c r="I215530" s="4" t="n"/>
      <c r="J215530" s="4" t="n"/>
    </row>
    <row r="215531">
      <c r="I215531" s="4" t="n"/>
      <c r="J215531" s="4" t="n"/>
    </row>
    <row r="215532">
      <c r="I215532" s="4" t="n"/>
      <c r="J215532" s="4" t="n"/>
    </row>
    <row r="215533">
      <c r="I215533" s="4" t="n"/>
      <c r="J215533" s="4" t="n"/>
    </row>
    <row r="215534">
      <c r="I215534" s="4" t="n"/>
      <c r="J215534" s="4" t="n"/>
    </row>
    <row r="215535">
      <c r="I215535" s="4" t="n"/>
      <c r="J215535" s="4" t="n"/>
    </row>
    <row r="215536">
      <c r="I215536" s="4" t="n"/>
      <c r="J215536" s="4" t="n"/>
    </row>
    <row r="215537">
      <c r="I215537" s="4" t="n"/>
      <c r="J215537" s="4" t="n"/>
    </row>
    <row r="215538">
      <c r="I215538" s="4" t="n"/>
      <c r="J215538" s="4" t="n"/>
    </row>
    <row r="215539">
      <c r="I215539" s="4" t="n"/>
      <c r="J215539" s="4" t="n"/>
    </row>
    <row r="215540">
      <c r="I215540" s="4" t="n"/>
      <c r="J215540" s="4" t="n"/>
    </row>
    <row r="215541">
      <c r="I215541" s="4" t="n"/>
      <c r="J215541" s="4" t="n"/>
    </row>
    <row r="215542">
      <c r="I215542" s="4" t="n"/>
      <c r="J215542" s="4" t="n"/>
    </row>
    <row r="215543">
      <c r="I215543" s="4" t="n"/>
      <c r="J215543" s="4" t="n"/>
    </row>
    <row r="215544">
      <c r="I215544" s="4" t="n"/>
      <c r="J215544" s="4" t="n"/>
    </row>
    <row r="215545">
      <c r="I215545" s="4" t="n"/>
      <c r="J215545" s="4" t="n"/>
    </row>
    <row r="215546">
      <c r="I215546" s="4" t="n"/>
      <c r="J215546" s="4" t="n"/>
    </row>
    <row r="215547">
      <c r="I215547" s="4" t="n"/>
      <c r="J215547" s="4" t="n"/>
    </row>
    <row r="215548">
      <c r="I215548" s="4" t="n"/>
      <c r="J215548" s="4" t="n"/>
    </row>
    <row r="215549">
      <c r="I215549" s="4" t="n"/>
      <c r="J215549" s="4" t="n"/>
    </row>
    <row r="215550">
      <c r="I215550" s="4" t="n"/>
      <c r="J215550" s="4" t="n"/>
    </row>
    <row r="215551">
      <c r="I215551" s="4" t="n"/>
      <c r="J215551" s="4" t="n"/>
    </row>
    <row r="215552">
      <c r="I215552" s="4" t="n"/>
      <c r="J215552" s="4" t="n"/>
    </row>
    <row r="215553">
      <c r="I215553" s="4" t="n"/>
      <c r="J215553" s="4" t="n"/>
    </row>
    <row r="215554">
      <c r="I215554" s="4" t="n"/>
      <c r="J215554" s="4" t="n"/>
    </row>
    <row r="215555">
      <c r="I215555" s="4" t="n"/>
      <c r="J215555" s="4" t="n"/>
    </row>
    <row r="215556">
      <c r="I215556" s="4" t="n"/>
      <c r="J215556" s="4" t="n"/>
    </row>
    <row r="215557">
      <c r="I215557" s="4" t="n"/>
      <c r="J215557" s="4" t="n"/>
    </row>
    <row r="215558">
      <c r="I215558" s="4" t="n"/>
      <c r="J215558" s="4" t="n"/>
    </row>
    <row r="215559">
      <c r="I215559" s="4" t="n"/>
      <c r="J215559" s="4" t="n"/>
    </row>
    <row r="215560">
      <c r="I215560" s="4" t="n"/>
      <c r="J215560" s="4" t="n"/>
    </row>
    <row r="215561">
      <c r="I215561" s="4" t="n"/>
      <c r="J215561" s="4" t="n"/>
    </row>
    <row r="215562">
      <c r="I215562" s="4" t="n"/>
      <c r="J215562" s="4" t="n"/>
    </row>
    <row r="215563">
      <c r="I215563" s="4" t="n"/>
      <c r="J215563" s="4" t="n"/>
    </row>
    <row r="215564">
      <c r="I215564" s="4" t="n"/>
      <c r="J215564" s="4" t="n"/>
    </row>
    <row r="215565">
      <c r="I215565" s="4" t="n"/>
      <c r="J215565" s="4" t="n"/>
    </row>
    <row r="215566">
      <c r="I215566" s="4" t="n"/>
      <c r="J215566" s="4" t="n"/>
    </row>
    <row r="215567">
      <c r="I215567" s="4" t="n"/>
      <c r="J215567" s="4" t="n"/>
    </row>
    <row r="215568">
      <c r="I215568" s="4" t="n"/>
      <c r="J215568" s="4" t="n"/>
    </row>
    <row r="215569">
      <c r="I215569" s="4" t="n"/>
      <c r="J215569" s="4" t="n"/>
    </row>
    <row r="215570">
      <c r="I215570" s="4" t="n"/>
      <c r="J215570" s="4" t="n"/>
    </row>
    <row r="215571">
      <c r="I215571" s="4" t="n"/>
      <c r="J215571" s="4" t="n"/>
    </row>
    <row r="215572">
      <c r="I215572" s="4" t="n"/>
      <c r="J215572" s="4" t="n"/>
    </row>
    <row r="215573">
      <c r="I215573" s="4" t="n"/>
      <c r="J215573" s="4" t="n"/>
    </row>
    <row r="215574">
      <c r="I215574" s="4" t="n"/>
      <c r="J215574" s="4" t="n"/>
    </row>
    <row r="215575">
      <c r="I215575" s="4" t="n"/>
      <c r="J215575" s="4" t="n"/>
    </row>
    <row r="215576">
      <c r="I215576" s="4" t="n"/>
      <c r="J215576" s="4" t="n"/>
    </row>
    <row r="215577">
      <c r="I215577" s="4" t="n"/>
      <c r="J215577" s="4" t="n"/>
    </row>
    <row r="215578">
      <c r="I215578" s="4" t="n"/>
      <c r="J215578" s="4" t="n"/>
    </row>
    <row r="215579">
      <c r="I215579" s="4" t="n"/>
      <c r="J215579" s="4" t="n"/>
    </row>
    <row r="215580">
      <c r="I215580" s="4" t="n"/>
      <c r="J215580" s="4" t="n"/>
    </row>
    <row r="215581">
      <c r="I215581" s="4" t="n"/>
      <c r="J215581" s="4" t="n"/>
    </row>
    <row r="215582">
      <c r="I215582" s="4" t="n"/>
      <c r="J215582" s="4" t="n"/>
    </row>
    <row r="215583">
      <c r="I215583" s="4" t="n"/>
      <c r="J215583" s="4" t="n"/>
    </row>
    <row r="215584">
      <c r="I215584" s="4" t="n"/>
      <c r="J215584" s="4" t="n"/>
    </row>
    <row r="215585">
      <c r="I215585" s="4" t="n"/>
      <c r="J215585" s="4" t="n"/>
    </row>
    <row r="215586">
      <c r="I215586" s="4" t="n"/>
      <c r="J215586" s="4" t="n"/>
    </row>
    <row r="215587">
      <c r="I215587" s="4" t="n"/>
      <c r="J215587" s="4" t="n"/>
    </row>
    <row r="215588">
      <c r="I215588" s="4" t="n"/>
      <c r="J215588" s="4" t="n"/>
    </row>
    <row r="215589">
      <c r="I215589" s="4" t="n"/>
      <c r="J215589" s="4" t="n"/>
    </row>
    <row r="215590">
      <c r="I215590" s="4" t="n"/>
      <c r="J215590" s="4" t="n"/>
    </row>
    <row r="215591">
      <c r="I215591" s="4" t="n"/>
      <c r="J215591" s="4" t="n"/>
    </row>
    <row r="215592">
      <c r="I215592" s="4" t="n"/>
      <c r="J215592" s="4" t="n"/>
    </row>
    <row r="215593">
      <c r="I215593" s="4" t="n"/>
      <c r="J215593" s="4" t="n"/>
    </row>
    <row r="215594">
      <c r="I215594" s="4" t="n"/>
      <c r="J215594" s="4" t="n"/>
    </row>
    <row r="215595">
      <c r="I215595" s="4" t="n"/>
      <c r="J215595" s="4" t="n"/>
    </row>
    <row r="215596">
      <c r="I215596" s="4" t="n"/>
      <c r="J215596" s="4" t="n"/>
    </row>
    <row r="215597">
      <c r="I215597" s="4" t="n"/>
      <c r="J215597" s="4" t="n"/>
    </row>
    <row r="215598">
      <c r="I215598" s="4" t="n"/>
      <c r="J215598" s="4" t="n"/>
    </row>
    <row r="215599">
      <c r="I215599" s="4" t="n"/>
      <c r="J215599" s="4" t="n"/>
    </row>
    <row r="215600">
      <c r="I215600" s="4" t="n"/>
      <c r="J215600" s="4" t="n"/>
    </row>
    <row r="215601">
      <c r="I215601" s="4" t="n"/>
      <c r="J215601" s="4" t="n"/>
    </row>
    <row r="215602">
      <c r="I215602" s="4" t="n"/>
      <c r="J215602" s="4" t="n"/>
    </row>
    <row r="215603">
      <c r="I215603" s="4" t="n"/>
      <c r="J215603" s="4" t="n"/>
    </row>
    <row r="215604">
      <c r="I215604" s="4" t="n"/>
      <c r="J215604" s="4" t="n"/>
    </row>
    <row r="215605">
      <c r="I215605" s="4" t="n"/>
      <c r="J215605" s="4" t="n"/>
    </row>
    <row r="215606">
      <c r="I215606" s="4" t="n"/>
      <c r="J215606" s="4" t="n"/>
    </row>
    <row r="215607">
      <c r="I215607" s="4" t="n"/>
      <c r="J215607" s="4" t="n"/>
    </row>
    <row r="215608">
      <c r="I215608" s="4" t="n"/>
      <c r="J215608" s="4" t="n"/>
    </row>
    <row r="215609">
      <c r="I215609" s="4" t="n"/>
      <c r="J215609" s="4" t="n"/>
    </row>
    <row r="215610">
      <c r="I215610" s="4" t="n"/>
      <c r="J215610" s="4" t="n"/>
    </row>
    <row r="215611">
      <c r="I215611" s="4" t="n"/>
      <c r="J215611" s="4" t="n"/>
    </row>
    <row r="215612">
      <c r="I215612" s="4" t="n"/>
      <c r="J215612" s="4" t="n"/>
    </row>
    <row r="215613">
      <c r="I215613" s="4" t="n"/>
      <c r="J215613" s="4" t="n"/>
    </row>
    <row r="215614">
      <c r="I215614" s="4" t="n"/>
      <c r="J215614" s="4" t="n"/>
    </row>
    <row r="215615">
      <c r="I215615" s="4" t="n"/>
      <c r="J215615" s="4" t="n"/>
    </row>
    <row r="215616">
      <c r="I215616" s="4" t="n"/>
      <c r="J215616" s="4" t="n"/>
    </row>
    <row r="215617">
      <c r="I215617" s="4" t="n"/>
      <c r="J215617" s="4" t="n"/>
    </row>
    <row r="215618">
      <c r="I215618" s="4" t="n"/>
      <c r="J215618" s="4" t="n"/>
    </row>
    <row r="215619">
      <c r="I215619" s="4" t="n"/>
      <c r="J215619" s="4" t="n"/>
    </row>
    <row r="215620">
      <c r="I215620" s="4" t="n"/>
      <c r="J215620" s="4" t="n"/>
    </row>
    <row r="215621">
      <c r="I215621" s="4" t="n"/>
      <c r="J215621" s="4" t="n"/>
    </row>
    <row r="215622">
      <c r="I215622" s="4" t="n"/>
      <c r="J215622" s="4" t="n"/>
    </row>
    <row r="215623">
      <c r="I215623" s="4" t="n"/>
      <c r="J215623" s="4" t="n"/>
    </row>
    <row r="215624">
      <c r="I215624" s="4" t="n"/>
      <c r="J215624" s="4" t="n"/>
    </row>
    <row r="215625">
      <c r="I215625" s="4" t="n"/>
      <c r="J215625" s="4" t="n"/>
    </row>
    <row r="215626">
      <c r="I215626" s="4" t="n"/>
      <c r="J215626" s="4" t="n"/>
    </row>
    <row r="215627">
      <c r="I215627" s="4" t="n"/>
      <c r="J215627" s="4" t="n"/>
    </row>
    <row r="215628">
      <c r="I215628" s="4" t="n"/>
      <c r="J215628" s="4" t="n"/>
    </row>
    <row r="215629">
      <c r="I215629" s="4" t="n"/>
      <c r="J215629" s="4" t="n"/>
    </row>
    <row r="215630">
      <c r="I215630" s="4" t="n"/>
      <c r="J215630" s="4" t="n"/>
    </row>
    <row r="215631">
      <c r="I215631" s="4" t="n"/>
      <c r="J215631" s="4" t="n"/>
    </row>
    <row r="215632">
      <c r="I215632" s="4" t="n"/>
      <c r="J215632" s="4" t="n"/>
    </row>
    <row r="215633">
      <c r="I215633" s="4" t="n"/>
      <c r="J215633" s="4" t="n"/>
    </row>
    <row r="215634">
      <c r="I215634" s="4" t="n"/>
      <c r="J215634" s="4" t="n"/>
    </row>
    <row r="215635">
      <c r="I215635" s="4" t="n"/>
      <c r="J215635" s="4" t="n"/>
    </row>
    <row r="215636">
      <c r="I215636" s="4" t="n"/>
      <c r="J215636" s="4" t="n"/>
    </row>
    <row r="215637">
      <c r="I215637" s="4" t="n"/>
      <c r="J215637" s="4" t="n"/>
    </row>
    <row r="215638">
      <c r="I215638" s="4" t="n"/>
      <c r="J215638" s="4" t="n"/>
    </row>
    <row r="215639">
      <c r="I215639" s="4" t="n"/>
      <c r="J215639" s="4" t="n"/>
    </row>
    <row r="215640">
      <c r="I215640" s="4" t="n"/>
      <c r="J215640" s="4" t="n"/>
    </row>
    <row r="215641">
      <c r="I215641" s="4" t="n"/>
      <c r="J215641" s="4" t="n"/>
    </row>
    <row r="215642">
      <c r="I215642" s="4" t="n"/>
      <c r="J215642" s="4" t="n"/>
    </row>
    <row r="215643">
      <c r="I215643" s="4" t="n"/>
      <c r="J215643" s="4" t="n"/>
    </row>
    <row r="215644">
      <c r="I215644" s="4" t="n"/>
      <c r="J215644" s="4" t="n"/>
    </row>
    <row r="215645">
      <c r="I215645" s="4" t="n"/>
      <c r="J215645" s="4" t="n"/>
    </row>
    <row r="215646">
      <c r="I215646" s="4" t="n"/>
      <c r="J215646" s="4" t="n"/>
    </row>
    <row r="215647">
      <c r="I215647" s="4" t="n"/>
      <c r="J215647" s="4" t="n"/>
    </row>
    <row r="215648">
      <c r="I215648" s="4" t="n"/>
      <c r="J215648" s="4" t="n"/>
    </row>
    <row r="215649">
      <c r="I215649" s="4" t="n"/>
      <c r="J215649" s="4" t="n"/>
    </row>
    <row r="215650">
      <c r="I215650" s="4" t="n"/>
      <c r="J215650" s="4" t="n"/>
    </row>
    <row r="215651">
      <c r="I215651" s="4" t="n"/>
      <c r="J215651" s="4" t="n"/>
    </row>
    <row r="215652">
      <c r="I215652" s="4" t="n"/>
      <c r="J215652" s="4" t="n"/>
    </row>
    <row r="215653">
      <c r="I215653" s="4" t="n"/>
      <c r="J215653" s="4" t="n"/>
    </row>
    <row r="215654">
      <c r="I215654" s="4" t="n"/>
      <c r="J215654" s="4" t="n"/>
    </row>
    <row r="215655">
      <c r="I215655" s="4" t="n"/>
      <c r="J215655" s="4" t="n"/>
    </row>
    <row r="215656">
      <c r="I215656" s="4" t="n"/>
      <c r="J215656" s="4" t="n"/>
    </row>
    <row r="215657">
      <c r="I215657" s="4" t="n"/>
      <c r="J215657" s="4" t="n"/>
    </row>
    <row r="215658">
      <c r="I215658" s="4" t="n"/>
      <c r="J215658" s="4" t="n"/>
    </row>
    <row r="215659">
      <c r="I215659" s="4" t="n"/>
      <c r="J215659" s="4" t="n"/>
    </row>
    <row r="215660">
      <c r="I215660" s="4" t="n"/>
      <c r="J215660" s="4" t="n"/>
    </row>
    <row r="215661">
      <c r="I215661" s="4" t="n"/>
      <c r="J215661" s="4" t="n"/>
    </row>
    <row r="215662">
      <c r="I215662" s="4" t="n"/>
      <c r="J215662" s="4" t="n"/>
    </row>
    <row r="215663">
      <c r="I215663" s="4" t="n"/>
      <c r="J215663" s="4" t="n"/>
    </row>
    <row r="215664">
      <c r="I215664" s="4" t="n"/>
      <c r="J215664" s="4" t="n"/>
    </row>
    <row r="215665">
      <c r="I215665" s="4" t="n"/>
      <c r="J215665" s="4" t="n"/>
    </row>
    <row r="215666">
      <c r="I215666" s="4" t="n"/>
      <c r="J215666" s="4" t="n"/>
    </row>
    <row r="215667">
      <c r="I215667" s="4" t="n"/>
      <c r="J215667" s="4" t="n"/>
    </row>
    <row r="215668">
      <c r="I215668" s="4" t="n"/>
      <c r="J215668" s="4" t="n"/>
    </row>
    <row r="215669">
      <c r="I215669" s="4" t="n"/>
      <c r="J215669" s="4" t="n"/>
    </row>
    <row r="215670">
      <c r="I215670" s="4" t="n"/>
      <c r="J215670" s="4" t="n"/>
    </row>
    <row r="215671">
      <c r="I215671" s="4" t="n"/>
      <c r="J215671" s="4" t="n"/>
    </row>
    <row r="215672">
      <c r="I215672" s="4" t="n"/>
      <c r="J215672" s="4" t="n"/>
    </row>
    <row r="215673">
      <c r="I215673" s="4" t="n"/>
      <c r="J215673" s="4" t="n"/>
    </row>
    <row r="215674">
      <c r="I215674" s="4" t="n"/>
      <c r="J215674" s="4" t="n"/>
    </row>
    <row r="215675">
      <c r="I215675" s="4" t="n"/>
      <c r="J215675" s="4" t="n"/>
    </row>
    <row r="215676">
      <c r="I215676" s="4" t="n"/>
      <c r="J215676" s="4" t="n"/>
    </row>
    <row r="215677">
      <c r="I215677" s="4" t="n"/>
      <c r="J215677" s="4" t="n"/>
    </row>
    <row r="215678">
      <c r="I215678" s="4" t="n"/>
      <c r="J215678" s="4" t="n"/>
    </row>
    <row r="215679">
      <c r="I215679" s="4" t="n"/>
      <c r="J215679" s="4" t="n"/>
    </row>
    <row r="215680">
      <c r="I215680" s="4" t="n"/>
      <c r="J215680" s="4" t="n"/>
    </row>
    <row r="215681">
      <c r="I215681" s="4" t="n"/>
      <c r="J215681" s="4" t="n"/>
    </row>
    <row r="215682">
      <c r="I215682" s="4" t="n"/>
      <c r="J215682" s="4" t="n"/>
    </row>
    <row r="215683">
      <c r="I215683" s="4" t="n"/>
      <c r="J215683" s="4" t="n"/>
    </row>
    <row r="215684">
      <c r="I215684" s="4" t="n"/>
      <c r="J215684" s="4" t="n"/>
    </row>
    <row r="215685">
      <c r="I215685" s="4" t="n"/>
      <c r="J215685" s="4" t="n"/>
    </row>
    <row r="215686">
      <c r="I215686" s="4" t="n"/>
      <c r="J215686" s="4" t="n"/>
    </row>
    <row r="215687">
      <c r="I215687" s="4" t="n"/>
      <c r="J215687" s="4" t="n"/>
    </row>
    <row r="215688">
      <c r="I215688" s="4" t="n"/>
      <c r="J215688" s="4" t="n"/>
    </row>
    <row r="215689">
      <c r="I215689" s="4" t="n"/>
      <c r="J215689" s="4" t="n"/>
    </row>
    <row r="215690">
      <c r="I215690" s="4" t="n"/>
      <c r="J215690" s="4" t="n"/>
    </row>
    <row r="215691">
      <c r="I215691" s="4" t="n"/>
      <c r="J215691" s="4" t="n"/>
    </row>
    <row r="215692">
      <c r="I215692" s="4" t="n"/>
      <c r="J215692" s="4" t="n"/>
    </row>
    <row r="215693">
      <c r="I215693" s="4" t="n"/>
      <c r="J215693" s="4" t="n"/>
    </row>
    <row r="215694">
      <c r="I215694" s="4" t="n"/>
      <c r="J215694" s="4" t="n"/>
    </row>
    <row r="215695">
      <c r="I215695" s="4" t="n"/>
      <c r="J215695" s="4" t="n"/>
    </row>
    <row r="215696">
      <c r="I215696" s="4" t="n"/>
      <c r="J215696" s="4" t="n"/>
    </row>
    <row r="215697">
      <c r="I215697" s="4" t="n"/>
      <c r="J215697" s="4" t="n"/>
    </row>
    <row r="215698">
      <c r="I215698" s="4" t="n"/>
      <c r="J215698" s="4" t="n"/>
    </row>
    <row r="215699">
      <c r="I215699" s="4" t="n"/>
      <c r="J215699" s="4" t="n"/>
    </row>
    <row r="215700">
      <c r="I215700" s="4" t="n"/>
      <c r="J215700" s="4" t="n"/>
    </row>
    <row r="215701">
      <c r="I215701" s="4" t="n"/>
      <c r="J215701" s="4" t="n"/>
    </row>
    <row r="215702">
      <c r="I215702" s="4" t="n"/>
      <c r="J215702" s="4" t="n"/>
    </row>
    <row r="215703">
      <c r="I215703" s="4" t="n"/>
      <c r="J215703" s="4" t="n"/>
    </row>
    <row r="215704">
      <c r="I215704" s="4" t="n"/>
      <c r="J215704" s="4" t="n"/>
    </row>
    <row r="215705">
      <c r="I215705" s="4" t="n"/>
      <c r="J215705" s="4" t="n"/>
    </row>
    <row r="215706">
      <c r="I215706" s="4" t="n"/>
      <c r="J215706" s="4" t="n"/>
    </row>
    <row r="215707">
      <c r="I215707" s="4" t="n"/>
      <c r="J215707" s="4" t="n"/>
    </row>
    <row r="215708">
      <c r="I215708" s="4" t="n"/>
      <c r="J215708" s="4" t="n"/>
    </row>
    <row r="215709">
      <c r="I215709" s="4" t="n"/>
      <c r="J215709" s="4" t="n"/>
    </row>
    <row r="215710">
      <c r="I215710" s="4" t="n"/>
      <c r="J215710" s="4" t="n"/>
    </row>
    <row r="215711">
      <c r="I215711" s="4" t="n"/>
      <c r="J215711" s="4" t="n"/>
    </row>
    <row r="215712">
      <c r="I215712" s="4" t="n"/>
      <c r="J215712" s="4" t="n"/>
    </row>
    <row r="215713">
      <c r="I215713" s="4" t="n"/>
      <c r="J215713" s="4" t="n"/>
    </row>
    <row r="215714">
      <c r="I215714" s="4" t="n"/>
      <c r="J215714" s="4" t="n"/>
    </row>
    <row r="215715">
      <c r="I215715" s="4" t="n"/>
      <c r="J215715" s="4" t="n"/>
    </row>
    <row r="215716">
      <c r="I215716" s="4" t="n"/>
      <c r="J215716" s="4" t="n"/>
    </row>
    <row r="215717">
      <c r="I215717" s="4" t="n"/>
      <c r="J215717" s="4" t="n"/>
    </row>
    <row r="215718">
      <c r="I215718" s="4" t="n"/>
      <c r="J215718" s="4" t="n"/>
    </row>
    <row r="215719">
      <c r="I215719" s="4" t="n"/>
      <c r="J215719" s="4" t="n"/>
    </row>
    <row r="215720">
      <c r="I215720" s="4" t="n"/>
      <c r="J215720" s="4" t="n"/>
    </row>
    <row r="215721">
      <c r="I215721" s="4" t="n"/>
      <c r="J215721" s="4" t="n"/>
    </row>
    <row r="215722">
      <c r="I215722" s="4" t="n"/>
      <c r="J215722" s="4" t="n"/>
    </row>
    <row r="215723">
      <c r="I215723" s="4" t="n"/>
      <c r="J215723" s="4" t="n"/>
    </row>
    <row r="215724">
      <c r="I215724" s="4" t="n"/>
      <c r="J215724" s="4" t="n"/>
    </row>
    <row r="215725">
      <c r="I215725" s="4" t="n"/>
      <c r="J215725" s="4" t="n"/>
    </row>
    <row r="215726">
      <c r="I215726" s="4" t="n"/>
      <c r="J215726" s="4" t="n"/>
    </row>
    <row r="215727">
      <c r="I215727" s="4" t="n"/>
      <c r="J215727" s="4" t="n"/>
    </row>
    <row r="215728">
      <c r="I215728" s="4" t="n"/>
      <c r="J215728" s="4" t="n"/>
    </row>
    <row r="215729">
      <c r="I215729" s="4" t="n"/>
      <c r="J215729" s="4" t="n"/>
    </row>
    <row r="215730">
      <c r="I215730" s="4" t="n"/>
      <c r="J215730" s="4" t="n"/>
    </row>
    <row r="215731">
      <c r="I215731" s="4" t="n"/>
      <c r="J215731" s="4" t="n"/>
    </row>
    <row r="215732">
      <c r="I215732" s="4" t="n"/>
      <c r="J215732" s="4" t="n"/>
    </row>
    <row r="215733">
      <c r="I215733" s="4" t="n"/>
      <c r="J215733" s="4" t="n"/>
    </row>
    <row r="215734">
      <c r="I215734" s="4" t="n"/>
      <c r="J215734" s="4" t="n"/>
    </row>
    <row r="215735">
      <c r="I215735" s="4" t="n"/>
      <c r="J215735" s="4" t="n"/>
    </row>
    <row r="215736">
      <c r="I215736" s="4" t="n"/>
      <c r="J215736" s="4" t="n"/>
    </row>
    <row r="215737">
      <c r="I215737" s="4" t="n"/>
      <c r="J215737" s="4" t="n"/>
    </row>
    <row r="215738">
      <c r="I215738" s="4" t="n"/>
      <c r="J215738" s="4" t="n"/>
    </row>
    <row r="215739">
      <c r="I215739" s="4" t="n"/>
      <c r="J215739" s="4" t="n"/>
    </row>
    <row r="215740">
      <c r="I215740" s="4" t="n"/>
      <c r="J215740" s="4" t="n"/>
    </row>
    <row r="215741">
      <c r="I215741" s="4" t="n"/>
      <c r="J215741" s="4" t="n"/>
    </row>
    <row r="215742">
      <c r="I215742" s="4" t="n"/>
      <c r="J215742" s="4" t="n"/>
    </row>
    <row r="215743">
      <c r="I215743" s="4" t="n"/>
      <c r="J215743" s="4" t="n"/>
    </row>
    <row r="215744">
      <c r="I215744" s="4" t="n"/>
      <c r="J215744" s="4" t="n"/>
    </row>
    <row r="215745">
      <c r="I215745" s="4" t="n"/>
      <c r="J215745" s="4" t="n"/>
    </row>
    <row r="215746">
      <c r="I215746" s="4" t="n"/>
      <c r="J215746" s="4" t="n"/>
    </row>
    <row r="215747">
      <c r="I215747" s="4" t="n"/>
      <c r="J215747" s="4" t="n"/>
    </row>
    <row r="215748">
      <c r="I215748" s="4" t="n"/>
      <c r="J215748" s="4" t="n"/>
    </row>
    <row r="215749">
      <c r="I215749" s="4" t="n"/>
      <c r="J215749" s="4" t="n"/>
    </row>
    <row r="215750">
      <c r="I215750" s="4" t="n"/>
      <c r="J215750" s="4" t="n"/>
    </row>
    <row r="215751">
      <c r="I215751" s="4" t="n"/>
      <c r="J215751" s="4" t="n"/>
    </row>
    <row r="215752">
      <c r="I215752" s="4" t="n"/>
      <c r="J215752" s="4" t="n"/>
    </row>
    <row r="215753">
      <c r="I215753" s="4" t="n"/>
      <c r="J215753" s="4" t="n"/>
    </row>
    <row r="215754">
      <c r="I215754" s="4" t="n"/>
      <c r="J215754" s="4" t="n"/>
    </row>
    <row r="215755">
      <c r="I215755" s="4" t="n"/>
      <c r="J215755" s="4" t="n"/>
    </row>
    <row r="215756">
      <c r="I215756" s="4" t="n"/>
      <c r="J215756" s="4" t="n"/>
    </row>
    <row r="215757">
      <c r="I215757" s="4" t="n"/>
      <c r="J215757" s="4" t="n"/>
    </row>
    <row r="215758">
      <c r="I215758" s="4" t="n"/>
      <c r="J215758" s="4" t="n"/>
    </row>
    <row r="215759">
      <c r="I215759" s="4" t="n"/>
      <c r="J215759" s="4" t="n"/>
    </row>
    <row r="215760">
      <c r="I215760" s="4" t="n"/>
      <c r="J215760" s="4" t="n"/>
    </row>
    <row r="215761">
      <c r="I215761" s="4" t="n"/>
      <c r="J215761" s="4" t="n"/>
    </row>
    <row r="215762">
      <c r="I215762" s="4" t="n"/>
      <c r="J215762" s="4" t="n"/>
    </row>
    <row r="215763">
      <c r="I215763" s="4" t="n"/>
      <c r="J215763" s="4" t="n"/>
    </row>
    <row r="215764">
      <c r="I215764" s="4" t="n"/>
      <c r="J215764" s="4" t="n"/>
    </row>
    <row r="215765">
      <c r="I215765" s="4" t="n"/>
      <c r="J215765" s="4" t="n"/>
    </row>
    <row r="215766">
      <c r="I215766" s="4" t="n"/>
      <c r="J215766" s="4" t="n"/>
    </row>
    <row r="215767">
      <c r="I215767" s="4" t="n"/>
      <c r="J215767" s="4" t="n"/>
    </row>
    <row r="215768">
      <c r="I215768" s="4" t="n"/>
      <c r="J215768" s="4" t="n"/>
    </row>
    <row r="215769">
      <c r="I215769" s="4" t="n"/>
      <c r="J215769" s="4" t="n"/>
    </row>
    <row r="215770">
      <c r="I215770" s="4" t="n"/>
      <c r="J215770" s="4" t="n"/>
    </row>
    <row r="215771">
      <c r="I215771" s="4" t="n"/>
      <c r="J215771" s="4" t="n"/>
    </row>
    <row r="215772">
      <c r="I215772" s="4" t="n"/>
      <c r="J215772" s="4" t="n"/>
    </row>
    <row r="215773">
      <c r="I215773" s="4" t="n"/>
      <c r="J215773" s="4" t="n"/>
    </row>
    <row r="215774">
      <c r="I215774" s="4" t="n"/>
      <c r="J215774" s="4" t="n"/>
    </row>
    <row r="215775">
      <c r="I215775" s="4" t="n"/>
      <c r="J215775" s="4" t="n"/>
    </row>
    <row r="215776">
      <c r="I215776" s="4" t="n"/>
      <c r="J215776" s="4" t="n"/>
    </row>
    <row r="215777">
      <c r="I215777" s="4" t="n"/>
      <c r="J215777" s="4" t="n"/>
    </row>
    <row r="215778">
      <c r="I215778" s="4" t="n"/>
      <c r="J215778" s="4" t="n"/>
    </row>
    <row r="215779">
      <c r="I215779" s="4" t="n"/>
      <c r="J215779" s="4" t="n"/>
    </row>
    <row r="215780">
      <c r="I215780" s="4" t="n"/>
      <c r="J215780" s="4" t="n"/>
    </row>
    <row r="215781">
      <c r="I215781" s="4" t="n"/>
      <c r="J215781" s="4" t="n"/>
    </row>
    <row r="215782">
      <c r="I215782" s="4" t="n"/>
      <c r="J215782" s="4" t="n"/>
    </row>
    <row r="215783">
      <c r="I215783" s="4" t="n"/>
      <c r="J215783" s="4" t="n"/>
    </row>
    <row r="215784">
      <c r="I215784" s="4" t="n"/>
      <c r="J215784" s="4" t="n"/>
    </row>
    <row r="215785">
      <c r="I215785" s="4" t="n"/>
      <c r="J215785" s="4" t="n"/>
    </row>
    <row r="215786">
      <c r="I215786" s="4" t="n"/>
      <c r="J215786" s="4" t="n"/>
    </row>
    <row r="215787">
      <c r="I215787" s="4" t="n"/>
      <c r="J215787" s="4" t="n"/>
    </row>
    <row r="215788">
      <c r="I215788" s="4" t="n"/>
      <c r="J215788" s="4" t="n"/>
    </row>
    <row r="215789">
      <c r="I215789" s="4" t="n"/>
      <c r="J215789" s="4" t="n"/>
    </row>
    <row r="215790">
      <c r="I215790" s="4" t="n"/>
      <c r="J215790" s="4" t="n"/>
    </row>
    <row r="215791">
      <c r="I215791" s="4" t="n"/>
      <c r="J215791" s="4" t="n"/>
    </row>
    <row r="215792">
      <c r="I215792" s="4" t="n"/>
      <c r="J215792" s="4" t="n"/>
    </row>
    <row r="215793">
      <c r="I215793" s="4" t="n"/>
      <c r="J215793" s="4" t="n"/>
    </row>
    <row r="215794">
      <c r="I215794" s="4" t="n"/>
      <c r="J215794" s="4" t="n"/>
    </row>
    <row r="215795">
      <c r="I215795" s="4" t="n"/>
      <c r="J215795" s="4" t="n"/>
    </row>
    <row r="215796">
      <c r="I215796" s="4" t="n"/>
      <c r="J215796" s="4" t="n"/>
    </row>
    <row r="215797">
      <c r="I215797" s="4" t="n"/>
      <c r="J215797" s="4" t="n"/>
    </row>
    <row r="215798">
      <c r="I215798" s="4" t="n"/>
      <c r="J215798" s="4" t="n"/>
    </row>
    <row r="215799">
      <c r="I215799" s="4" t="n"/>
      <c r="J215799" s="4" t="n"/>
    </row>
    <row r="215800">
      <c r="I215800" s="4" t="n"/>
      <c r="J215800" s="4" t="n"/>
    </row>
    <row r="215801">
      <c r="I215801" s="4" t="n"/>
      <c r="J215801" s="4" t="n"/>
    </row>
    <row r="215802">
      <c r="I215802" s="4" t="n"/>
      <c r="J215802" s="4" t="n"/>
    </row>
    <row r="215803">
      <c r="I215803" s="4" t="n"/>
      <c r="J215803" s="4" t="n"/>
    </row>
    <row r="215804">
      <c r="I215804" s="4" t="n"/>
      <c r="J215804" s="4" t="n"/>
    </row>
    <row r="215805">
      <c r="I215805" s="4" t="n"/>
      <c r="J215805" s="4" t="n"/>
    </row>
    <row r="215806">
      <c r="I215806" s="4" t="n"/>
      <c r="J215806" s="4" t="n"/>
    </row>
    <row r="215807">
      <c r="I215807" s="4" t="n"/>
      <c r="J215807" s="4" t="n"/>
    </row>
    <row r="215808">
      <c r="I215808" s="4" t="n"/>
      <c r="J215808" s="4" t="n"/>
    </row>
    <row r="215809">
      <c r="I215809" s="4" t="n"/>
      <c r="J215809" s="4" t="n"/>
    </row>
    <row r="215810">
      <c r="I215810" s="4" t="n"/>
      <c r="J215810" s="4" t="n"/>
    </row>
    <row r="215811">
      <c r="I215811" s="4" t="n"/>
      <c r="J215811" s="4" t="n"/>
    </row>
    <row r="215812">
      <c r="I215812" s="4" t="n"/>
      <c r="J215812" s="4" t="n"/>
    </row>
    <row r="215813">
      <c r="I215813" s="4" t="n"/>
      <c r="J215813" s="4" t="n"/>
    </row>
    <row r="215814">
      <c r="I215814" s="4" t="n"/>
      <c r="J215814" s="4" t="n"/>
    </row>
    <row r="215815">
      <c r="I215815" s="4" t="n"/>
      <c r="J215815" s="4" t="n"/>
    </row>
    <row r="215816">
      <c r="I215816" s="4" t="n"/>
      <c r="J215816" s="4" t="n"/>
    </row>
    <row r="215817">
      <c r="I215817" s="4" t="n"/>
      <c r="J215817" s="4" t="n"/>
    </row>
    <row r="215818">
      <c r="I215818" s="4" t="n"/>
      <c r="J215818" s="4" t="n"/>
    </row>
    <row r="215819">
      <c r="I215819" s="4" t="n"/>
      <c r="J215819" s="4" t="n"/>
    </row>
    <row r="215820">
      <c r="I215820" s="4" t="n"/>
      <c r="J215820" s="4" t="n"/>
    </row>
    <row r="215821">
      <c r="I215821" s="4" t="n"/>
      <c r="J215821" s="4" t="n"/>
    </row>
    <row r="215822">
      <c r="I215822" s="4" t="n"/>
      <c r="J215822" s="4" t="n"/>
    </row>
    <row r="215823">
      <c r="I215823" s="4" t="n"/>
      <c r="J215823" s="4" t="n"/>
    </row>
    <row r="215824">
      <c r="I215824" s="4" t="n"/>
      <c r="J215824" s="4" t="n"/>
    </row>
    <row r="215825">
      <c r="I215825" s="4" t="n"/>
      <c r="J215825" s="4" t="n"/>
    </row>
    <row r="215826">
      <c r="I215826" s="4" t="n"/>
      <c r="J215826" s="4" t="n"/>
    </row>
    <row r="215827">
      <c r="I215827" s="4" t="n"/>
      <c r="J215827" s="4" t="n"/>
    </row>
    <row r="215828">
      <c r="I215828" s="4" t="n"/>
      <c r="J215828" s="4" t="n"/>
    </row>
    <row r="215829">
      <c r="I215829" s="4" t="n"/>
      <c r="J215829" s="4" t="n"/>
    </row>
    <row r="215830">
      <c r="I215830" s="4" t="n"/>
      <c r="J215830" s="4" t="n"/>
    </row>
    <row r="215831">
      <c r="I215831" s="4" t="n"/>
      <c r="J215831" s="4" t="n"/>
    </row>
    <row r="215832">
      <c r="I215832" s="4" t="n"/>
      <c r="J215832" s="4" t="n"/>
    </row>
    <row r="215833">
      <c r="I215833" s="4" t="n"/>
      <c r="J215833" s="4" t="n"/>
    </row>
    <row r="215834">
      <c r="I215834" s="4" t="n"/>
      <c r="J215834" s="4" t="n"/>
    </row>
    <row r="215835">
      <c r="I215835" s="4" t="n"/>
      <c r="J215835" s="4" t="n"/>
    </row>
    <row r="215836">
      <c r="I215836" s="4" t="n"/>
      <c r="J215836" s="4" t="n"/>
    </row>
    <row r="215837">
      <c r="I215837" s="4" t="n"/>
      <c r="J215837" s="4" t="n"/>
    </row>
    <row r="215838">
      <c r="I215838" s="4" t="n"/>
      <c r="J215838" s="4" t="n"/>
    </row>
    <row r="215839">
      <c r="I215839" s="4" t="n"/>
      <c r="J215839" s="4" t="n"/>
    </row>
    <row r="215840">
      <c r="I215840" s="4" t="n"/>
      <c r="J215840" s="4" t="n"/>
    </row>
    <row r="215841">
      <c r="I215841" s="4" t="n"/>
      <c r="J215841" s="4" t="n"/>
    </row>
    <row r="215842">
      <c r="I215842" s="4" t="n"/>
      <c r="J215842" s="4" t="n"/>
    </row>
    <row r="215843">
      <c r="I215843" s="4" t="n"/>
      <c r="J215843" s="4" t="n"/>
    </row>
    <row r="215844">
      <c r="I215844" s="4" t="n"/>
      <c r="J215844" s="4" t="n"/>
    </row>
    <row r="215845">
      <c r="I215845" s="4" t="n"/>
      <c r="J215845" s="4" t="n"/>
    </row>
    <row r="215846">
      <c r="I215846" s="4" t="n"/>
      <c r="J215846" s="4" t="n"/>
    </row>
    <row r="215847">
      <c r="I215847" s="4" t="n"/>
      <c r="J215847" s="4" t="n"/>
    </row>
    <row r="215848">
      <c r="I215848" s="4" t="n"/>
      <c r="J215848" s="4" t="n"/>
    </row>
    <row r="215849">
      <c r="I215849" s="4" t="n"/>
      <c r="J215849" s="4" t="n"/>
    </row>
    <row r="215850">
      <c r="I215850" s="4" t="n"/>
      <c r="J215850" s="4" t="n"/>
    </row>
    <row r="215851">
      <c r="I215851" s="4" t="n"/>
      <c r="J215851" s="4" t="n"/>
    </row>
    <row r="215852">
      <c r="I215852" s="4" t="n"/>
      <c r="J215852" s="4" t="n"/>
    </row>
    <row r="215853">
      <c r="I215853" s="4" t="n"/>
      <c r="J215853" s="4" t="n"/>
    </row>
    <row r="215854">
      <c r="I215854" s="4" t="n"/>
      <c r="J215854" s="4" t="n"/>
    </row>
    <row r="215855">
      <c r="I215855" s="4" t="n"/>
      <c r="J215855" s="4" t="n"/>
    </row>
    <row r="215856">
      <c r="I215856" s="4" t="n"/>
      <c r="J215856" s="4" t="n"/>
    </row>
    <row r="215857">
      <c r="I215857" s="4" t="n"/>
      <c r="J215857" s="4" t="n"/>
    </row>
    <row r="215858">
      <c r="I215858" s="4" t="n"/>
      <c r="J215858" s="4" t="n"/>
    </row>
    <row r="215859">
      <c r="I215859" s="4" t="n"/>
      <c r="J215859" s="4" t="n"/>
    </row>
    <row r="215860">
      <c r="I215860" s="4" t="n"/>
      <c r="J215860" s="4" t="n"/>
    </row>
    <row r="215861">
      <c r="I215861" s="4" t="n"/>
      <c r="J215861" s="4" t="n"/>
    </row>
    <row r="215862">
      <c r="I215862" s="4" t="n"/>
      <c r="J215862" s="4" t="n"/>
    </row>
    <row r="215863">
      <c r="I215863" s="4" t="n"/>
      <c r="J215863" s="4" t="n"/>
    </row>
    <row r="215864">
      <c r="I215864" s="4" t="n"/>
      <c r="J215864" s="4" t="n"/>
    </row>
    <row r="215865">
      <c r="I215865" s="4" t="n"/>
      <c r="J215865" s="4" t="n"/>
    </row>
    <row r="215866">
      <c r="I215866" s="4" t="n"/>
      <c r="J215866" s="4" t="n"/>
    </row>
    <row r="215867">
      <c r="I215867" s="4" t="n"/>
      <c r="J215867" s="4" t="n"/>
    </row>
    <row r="215868">
      <c r="I215868" s="4" t="n"/>
      <c r="J215868" s="4" t="n"/>
    </row>
    <row r="215869">
      <c r="I215869" s="4" t="n"/>
      <c r="J215869" s="4" t="n"/>
    </row>
    <row r="215870">
      <c r="I215870" s="4" t="n"/>
      <c r="J215870" s="4" t="n"/>
    </row>
    <row r="215871">
      <c r="I215871" s="4" t="n"/>
      <c r="J215871" s="4" t="n"/>
    </row>
    <row r="215872">
      <c r="I215872" s="4" t="n"/>
      <c r="J215872" s="4" t="n"/>
    </row>
    <row r="215873">
      <c r="I215873" s="4" t="n"/>
      <c r="J215873" s="4" t="n"/>
    </row>
    <row r="215874">
      <c r="I215874" s="4" t="n"/>
      <c r="J215874" s="4" t="n"/>
    </row>
    <row r="215875">
      <c r="I215875" s="4" t="n"/>
      <c r="J215875" s="4" t="n"/>
    </row>
    <row r="215876">
      <c r="I215876" s="4" t="n"/>
      <c r="J215876" s="4" t="n"/>
    </row>
    <row r="215877">
      <c r="I215877" s="4" t="n"/>
      <c r="J215877" s="4" t="n"/>
    </row>
    <row r="215878">
      <c r="I215878" s="4" t="n"/>
      <c r="J215878" s="4" t="n"/>
    </row>
    <row r="215879">
      <c r="I215879" s="4" t="n"/>
      <c r="J215879" s="4" t="n"/>
    </row>
    <row r="215880">
      <c r="I215880" s="4" t="n"/>
      <c r="J215880" s="4" t="n"/>
    </row>
    <row r="215881">
      <c r="I215881" s="4" t="n"/>
      <c r="J215881" s="4" t="n"/>
    </row>
    <row r="215882">
      <c r="I215882" s="4" t="n"/>
      <c r="J215882" s="4" t="n"/>
    </row>
    <row r="215883">
      <c r="I215883" s="4" t="n"/>
      <c r="J215883" s="4" t="n"/>
    </row>
    <row r="215884">
      <c r="I215884" s="4" t="n"/>
      <c r="J215884" s="4" t="n"/>
    </row>
    <row r="215885">
      <c r="I215885" s="4" t="n"/>
      <c r="J215885" s="4" t="n"/>
    </row>
    <row r="215886">
      <c r="I215886" s="4" t="n"/>
      <c r="J215886" s="4" t="n"/>
    </row>
    <row r="215887">
      <c r="I215887" s="4" t="n"/>
      <c r="J215887" s="4" t="n"/>
    </row>
    <row r="215888">
      <c r="I215888" s="4" t="n"/>
      <c r="J215888" s="4" t="n"/>
    </row>
    <row r="215889">
      <c r="I215889" s="4" t="n"/>
      <c r="J215889" s="4" t="n"/>
    </row>
    <row r="215890">
      <c r="I215890" s="4" t="n"/>
      <c r="J215890" s="4" t="n"/>
    </row>
    <row r="215891">
      <c r="I215891" s="4" t="n"/>
      <c r="J215891" s="4" t="n"/>
    </row>
    <row r="215892">
      <c r="I215892" s="4" t="n"/>
      <c r="J215892" s="4" t="n"/>
    </row>
    <row r="215893">
      <c r="I215893" s="4" t="n"/>
      <c r="J215893" s="4" t="n"/>
    </row>
    <row r="215894">
      <c r="I215894" s="4" t="n"/>
      <c r="J215894" s="4" t="n"/>
    </row>
    <row r="215895">
      <c r="I215895" s="4" t="n"/>
      <c r="J215895" s="4" t="n"/>
    </row>
    <row r="215896">
      <c r="I215896" s="4" t="n"/>
      <c r="J215896" s="4" t="n"/>
    </row>
    <row r="215897">
      <c r="I215897" s="4" t="n"/>
      <c r="J215897" s="4" t="n"/>
    </row>
    <row r="215898">
      <c r="I215898" s="4" t="n"/>
      <c r="J215898" s="4" t="n"/>
    </row>
    <row r="215899">
      <c r="I215899" s="4" t="n"/>
      <c r="J215899" s="4" t="n"/>
    </row>
    <row r="215900">
      <c r="I215900" s="4" t="n"/>
      <c r="J215900" s="4" t="n"/>
    </row>
    <row r="215901">
      <c r="I215901" s="4" t="n"/>
      <c r="J215901" s="4" t="n"/>
    </row>
    <row r="215902">
      <c r="I215902" s="4" t="n"/>
      <c r="J215902" s="4" t="n"/>
    </row>
    <row r="215903">
      <c r="I215903" s="4" t="n"/>
      <c r="J215903" s="4" t="n"/>
    </row>
    <row r="215904">
      <c r="I215904" s="4" t="n"/>
      <c r="J215904" s="4" t="n"/>
    </row>
    <row r="215905">
      <c r="I215905" s="4" t="n"/>
      <c r="J215905" s="4" t="n"/>
    </row>
    <row r="215906">
      <c r="I215906" s="4" t="n"/>
      <c r="J215906" s="4" t="n"/>
    </row>
    <row r="215907">
      <c r="I215907" s="4" t="n"/>
      <c r="J215907" s="4" t="n"/>
    </row>
    <row r="215908">
      <c r="I215908" s="4" t="n"/>
      <c r="J215908" s="4" t="n"/>
    </row>
    <row r="215909">
      <c r="I215909" s="4" t="n"/>
      <c r="J215909" s="4" t="n"/>
    </row>
    <row r="215910">
      <c r="I215910" s="4" t="n"/>
      <c r="J215910" s="4" t="n"/>
    </row>
    <row r="215911">
      <c r="I215911" s="4" t="n"/>
      <c r="J215911" s="4" t="n"/>
    </row>
    <row r="215912">
      <c r="I215912" s="4" t="n"/>
      <c r="J215912" s="4" t="n"/>
    </row>
    <row r="215913">
      <c r="I215913" s="4" t="n"/>
      <c r="J215913" s="4" t="n"/>
    </row>
    <row r="215914">
      <c r="I215914" s="4" t="n"/>
      <c r="J215914" s="4" t="n"/>
    </row>
    <row r="215915">
      <c r="I215915" s="4" t="n"/>
      <c r="J215915" s="4" t="n"/>
    </row>
    <row r="215916">
      <c r="I215916" s="4" t="n"/>
      <c r="J215916" s="4" t="n"/>
    </row>
    <row r="215917">
      <c r="I215917" s="4" t="n"/>
      <c r="J215917" s="4" t="n"/>
    </row>
    <row r="215918">
      <c r="I215918" s="4" t="n"/>
      <c r="J215918" s="4" t="n"/>
    </row>
    <row r="215919">
      <c r="I215919" s="4" t="n"/>
      <c r="J215919" s="4" t="n"/>
    </row>
    <row r="215920">
      <c r="I215920" s="4" t="n"/>
      <c r="J215920" s="4" t="n"/>
    </row>
    <row r="215921">
      <c r="I215921" s="4" t="n"/>
      <c r="J215921" s="4" t="n"/>
    </row>
    <row r="215922">
      <c r="I215922" s="4" t="n"/>
      <c r="J215922" s="4" t="n"/>
    </row>
    <row r="215923">
      <c r="I215923" s="4" t="n"/>
      <c r="J215923" s="4" t="n"/>
    </row>
    <row r="215924">
      <c r="I215924" s="4" t="n"/>
      <c r="J215924" s="4" t="n"/>
    </row>
    <row r="215925">
      <c r="I215925" s="4" t="n"/>
      <c r="J215925" s="4" t="n"/>
    </row>
    <row r="215926">
      <c r="I215926" s="4" t="n"/>
      <c r="J215926" s="4" t="n"/>
    </row>
    <row r="215927">
      <c r="I215927" s="4" t="n"/>
      <c r="J215927" s="4" t="n"/>
    </row>
    <row r="215928">
      <c r="I215928" s="4" t="n"/>
      <c r="J215928" s="4" t="n"/>
    </row>
    <row r="215929">
      <c r="I215929" s="4" t="n"/>
      <c r="J215929" s="4" t="n"/>
    </row>
    <row r="215930">
      <c r="I215930" s="4" t="n"/>
      <c r="J215930" s="4" t="n"/>
    </row>
    <row r="215931">
      <c r="I215931" s="4" t="n"/>
      <c r="J215931" s="4" t="n"/>
    </row>
    <row r="215932">
      <c r="I215932" s="4" t="n"/>
      <c r="J215932" s="4" t="n"/>
    </row>
    <row r="215933">
      <c r="I215933" s="4" t="n"/>
      <c r="J215933" s="4" t="n"/>
    </row>
    <row r="215934">
      <c r="I215934" s="4" t="n"/>
      <c r="J215934" s="4" t="n"/>
    </row>
    <row r="215935">
      <c r="I215935" s="4" t="n"/>
      <c r="J215935" s="4" t="n"/>
    </row>
    <row r="215936">
      <c r="I215936" s="4" t="n"/>
      <c r="J215936" s="4" t="n"/>
    </row>
    <row r="215937">
      <c r="I215937" s="4" t="n"/>
      <c r="J215937" s="4" t="n"/>
    </row>
    <row r="215938">
      <c r="I215938" s="4" t="n"/>
      <c r="J215938" s="4" t="n"/>
    </row>
    <row r="215939">
      <c r="I215939" s="4" t="n"/>
      <c r="J215939" s="4" t="n"/>
    </row>
    <row r="215940">
      <c r="I215940" s="4" t="n"/>
      <c r="J215940" s="4" t="n"/>
    </row>
    <row r="215941">
      <c r="I215941" s="4" t="n"/>
      <c r="J215941" s="4" t="n"/>
    </row>
    <row r="215942">
      <c r="I215942" s="4" t="n"/>
      <c r="J215942" s="4" t="n"/>
    </row>
    <row r="215943">
      <c r="I215943" s="4" t="n"/>
      <c r="J215943" s="4" t="n"/>
    </row>
    <row r="215944">
      <c r="I215944" s="4" t="n"/>
      <c r="J215944" s="4" t="n"/>
    </row>
    <row r="215945">
      <c r="I215945" s="4" t="n"/>
      <c r="J215945" s="4" t="n"/>
    </row>
    <row r="215946">
      <c r="I215946" s="4" t="n"/>
      <c r="J215946" s="4" t="n"/>
    </row>
    <row r="215947">
      <c r="I215947" s="4" t="n"/>
      <c r="J215947" s="4" t="n"/>
    </row>
    <row r="215948">
      <c r="I215948" s="4" t="n"/>
      <c r="J215948" s="4" t="n"/>
    </row>
    <row r="215949">
      <c r="I215949" s="4" t="n"/>
      <c r="J215949" s="4" t="n"/>
    </row>
    <row r="215950">
      <c r="I215950" s="4" t="n"/>
      <c r="J215950" s="4" t="n"/>
    </row>
    <row r="215951">
      <c r="I215951" s="4" t="n"/>
      <c r="J215951" s="4" t="n"/>
    </row>
    <row r="215952">
      <c r="I215952" s="4" t="n"/>
      <c r="J215952" s="4" t="n"/>
    </row>
    <row r="215953">
      <c r="I215953" s="4" t="n"/>
      <c r="J215953" s="4" t="n"/>
    </row>
    <row r="215954">
      <c r="I215954" s="4" t="n"/>
      <c r="J215954" s="4" t="n"/>
    </row>
    <row r="215955">
      <c r="I215955" s="4" t="n"/>
      <c r="J215955" s="4" t="n"/>
    </row>
    <row r="215956">
      <c r="I215956" s="4" t="n"/>
      <c r="J215956" s="4" t="n"/>
    </row>
    <row r="215957">
      <c r="I215957" s="4" t="n"/>
      <c r="J215957" s="4" t="n"/>
    </row>
    <row r="215958">
      <c r="I215958" s="4" t="n"/>
      <c r="J215958" s="4" t="n"/>
    </row>
    <row r="215959">
      <c r="I215959" s="4" t="n"/>
      <c r="J215959" s="4" t="n"/>
    </row>
    <row r="215960">
      <c r="I215960" s="4" t="n"/>
      <c r="J215960" s="4" t="n"/>
    </row>
    <row r="215961">
      <c r="I215961" s="4" t="n"/>
      <c r="J215961" s="4" t="n"/>
    </row>
    <row r="215962">
      <c r="I215962" s="4" t="n"/>
      <c r="J215962" s="4" t="n"/>
    </row>
    <row r="215963">
      <c r="I215963" s="4" t="n"/>
      <c r="J215963" s="4" t="n"/>
    </row>
    <row r="215964">
      <c r="I215964" s="4" t="n"/>
      <c r="J215964" s="4" t="n"/>
    </row>
    <row r="215965">
      <c r="I215965" s="4" t="n"/>
      <c r="J215965" s="4" t="n"/>
    </row>
    <row r="215966">
      <c r="I215966" s="4" t="n"/>
      <c r="J215966" s="4" t="n"/>
    </row>
    <row r="215967">
      <c r="I215967" s="4" t="n"/>
      <c r="J215967" s="4" t="n"/>
    </row>
    <row r="215968">
      <c r="I215968" s="4" t="n"/>
      <c r="J215968" s="4" t="n"/>
    </row>
    <row r="215969">
      <c r="I215969" s="4" t="n"/>
      <c r="J215969" s="4" t="n"/>
    </row>
    <row r="215970">
      <c r="I215970" s="4" t="n"/>
      <c r="J215970" s="4" t="n"/>
    </row>
    <row r="215971">
      <c r="I215971" s="4" t="n"/>
      <c r="J215971" s="4" t="n"/>
    </row>
    <row r="215972">
      <c r="I215972" s="4" t="n"/>
      <c r="J215972" s="4" t="n"/>
    </row>
    <row r="215973">
      <c r="I215973" s="4" t="n"/>
      <c r="J215973" s="4" t="n"/>
    </row>
    <row r="215974">
      <c r="I215974" s="4" t="n"/>
      <c r="J215974" s="4" t="n"/>
    </row>
    <row r="215975">
      <c r="I215975" s="4" t="n"/>
      <c r="J215975" s="4" t="n"/>
    </row>
    <row r="215976">
      <c r="I215976" s="4" t="n"/>
      <c r="J215976" s="4" t="n"/>
    </row>
    <row r="215977">
      <c r="I215977" s="4" t="n"/>
      <c r="J215977" s="4" t="n"/>
    </row>
    <row r="215978">
      <c r="I215978" s="4" t="n"/>
      <c r="J215978" s="4" t="n"/>
    </row>
    <row r="215979">
      <c r="I215979" s="4" t="n"/>
      <c r="J215979" s="4" t="n"/>
    </row>
    <row r="215980">
      <c r="I215980" s="4" t="n"/>
      <c r="J215980" s="4" t="n"/>
    </row>
    <row r="215981">
      <c r="I215981" s="4" t="n"/>
      <c r="J215981" s="4" t="n"/>
    </row>
    <row r="215982">
      <c r="I215982" s="4" t="n"/>
      <c r="J215982" s="4" t="n"/>
    </row>
    <row r="215983">
      <c r="I215983" s="4" t="n"/>
      <c r="J215983" s="4" t="n"/>
    </row>
    <row r="215984">
      <c r="I215984" s="4" t="n"/>
      <c r="J215984" s="4" t="n"/>
    </row>
    <row r="215985">
      <c r="I215985" s="4" t="n"/>
      <c r="J215985" s="4" t="n"/>
    </row>
    <row r="215986">
      <c r="I215986" s="4" t="n"/>
      <c r="J215986" s="4" t="n"/>
    </row>
    <row r="215987">
      <c r="I215987" s="4" t="n"/>
      <c r="J215987" s="4" t="n"/>
    </row>
    <row r="215988">
      <c r="I215988" s="4" t="n"/>
      <c r="J215988" s="4" t="n"/>
    </row>
    <row r="215989">
      <c r="I215989" s="4" t="n"/>
      <c r="J215989" s="4" t="n"/>
    </row>
    <row r="215990">
      <c r="I215990" s="4" t="n"/>
      <c r="J215990" s="4" t="n"/>
    </row>
    <row r="215991">
      <c r="I215991" s="4" t="n"/>
      <c r="J215991" s="4" t="n"/>
    </row>
    <row r="215992">
      <c r="I215992" s="4" t="n"/>
      <c r="J215992" s="4" t="n"/>
    </row>
    <row r="215993">
      <c r="I215993" s="4" t="n"/>
      <c r="J215993" s="4" t="n"/>
    </row>
    <row r="215994">
      <c r="I215994" s="4" t="n"/>
      <c r="J215994" s="4" t="n"/>
    </row>
    <row r="215995">
      <c r="I215995" s="4" t="n"/>
      <c r="J215995" s="4" t="n"/>
    </row>
    <row r="215996">
      <c r="I215996" s="4" t="n"/>
      <c r="J215996" s="4" t="n"/>
    </row>
    <row r="215997">
      <c r="I215997" s="4" t="n"/>
      <c r="J215997" s="4" t="n"/>
    </row>
    <row r="215998">
      <c r="I215998" s="4" t="n"/>
      <c r="J215998" s="4" t="n"/>
    </row>
    <row r="215999">
      <c r="I215999" s="4" t="n"/>
      <c r="J215999" s="4" t="n"/>
    </row>
    <row r="216000">
      <c r="I216000" s="4" t="n"/>
      <c r="J216000" s="4" t="n"/>
    </row>
    <row r="216001">
      <c r="I216001" s="4" t="n"/>
      <c r="J216001" s="4" t="n"/>
    </row>
    <row r="216002">
      <c r="I216002" s="4" t="n"/>
      <c r="J216002" s="4" t="n"/>
    </row>
    <row r="216003">
      <c r="I216003" s="4" t="n"/>
      <c r="J216003" s="4" t="n"/>
    </row>
    <row r="216004">
      <c r="I216004" s="4" t="n"/>
      <c r="J216004" s="4" t="n"/>
    </row>
    <row r="216005">
      <c r="I216005" s="4" t="n"/>
      <c r="J216005" s="4" t="n"/>
    </row>
    <row r="216006">
      <c r="I216006" s="4" t="n"/>
      <c r="J216006" s="4" t="n"/>
    </row>
    <row r="216007">
      <c r="I216007" s="4" t="n"/>
      <c r="J216007" s="4" t="n"/>
    </row>
    <row r="216008">
      <c r="I216008" s="4" t="n"/>
      <c r="J216008" s="4" t="n"/>
    </row>
    <row r="216009">
      <c r="I216009" s="4" t="n"/>
      <c r="J216009" s="4" t="n"/>
    </row>
    <row r="216010">
      <c r="I216010" s="4" t="n"/>
      <c r="J216010" s="4" t="n"/>
    </row>
    <row r="216011">
      <c r="I216011" s="4" t="n"/>
      <c r="J216011" s="4" t="n"/>
    </row>
    <row r="216012">
      <c r="I216012" s="4" t="n"/>
      <c r="J216012" s="4" t="n"/>
    </row>
    <row r="216013">
      <c r="I216013" s="4" t="n"/>
      <c r="J216013" s="4" t="n"/>
    </row>
    <row r="216014">
      <c r="I216014" s="4" t="n"/>
      <c r="J216014" s="4" t="n"/>
    </row>
    <row r="216015">
      <c r="I216015" s="4" t="n"/>
      <c r="J216015" s="4" t="n"/>
    </row>
    <row r="216016">
      <c r="I216016" s="4" t="n"/>
      <c r="J216016" s="4" t="n"/>
    </row>
    <row r="216017">
      <c r="I216017" s="4" t="n"/>
      <c r="J216017" s="4" t="n"/>
    </row>
    <row r="216018">
      <c r="I216018" s="4" t="n"/>
      <c r="J216018" s="4" t="n"/>
    </row>
    <row r="216019">
      <c r="I216019" s="4" t="n"/>
      <c r="J216019" s="4" t="n"/>
    </row>
    <row r="216020">
      <c r="I216020" s="4" t="n"/>
      <c r="J216020" s="4" t="n"/>
    </row>
    <row r="216021">
      <c r="I216021" s="4" t="n"/>
      <c r="J216021" s="4" t="n"/>
    </row>
    <row r="216022">
      <c r="I216022" s="4" t="n"/>
      <c r="J216022" s="4" t="n"/>
    </row>
    <row r="216023">
      <c r="I216023" s="4" t="n"/>
      <c r="J216023" s="4" t="n"/>
    </row>
    <row r="216024">
      <c r="I216024" s="4" t="n"/>
      <c r="J216024" s="4" t="n"/>
    </row>
    <row r="216025">
      <c r="I216025" s="4" t="n"/>
      <c r="J216025" s="4" t="n"/>
    </row>
    <row r="216026">
      <c r="I216026" s="4" t="n"/>
      <c r="J216026" s="4" t="n"/>
    </row>
    <row r="216027">
      <c r="I216027" s="4" t="n"/>
      <c r="J216027" s="4" t="n"/>
    </row>
    <row r="216028">
      <c r="I216028" s="4" t="n"/>
      <c r="J216028" s="4" t="n"/>
    </row>
    <row r="216029">
      <c r="I216029" s="4" t="n"/>
      <c r="J216029" s="4" t="n"/>
    </row>
    <row r="216030">
      <c r="I216030" s="4" t="n"/>
      <c r="J216030" s="4" t="n"/>
    </row>
    <row r="216031">
      <c r="I216031" s="4" t="n"/>
      <c r="J216031" s="4" t="n"/>
    </row>
    <row r="216032">
      <c r="I216032" s="4" t="n"/>
      <c r="J216032" s="4" t="n"/>
    </row>
    <row r="216033">
      <c r="I216033" s="4" t="n"/>
      <c r="J216033" s="4" t="n"/>
    </row>
    <row r="216034">
      <c r="I216034" s="4" t="n"/>
      <c r="J216034" s="4" t="n"/>
    </row>
    <row r="216035">
      <c r="I216035" s="4" t="n"/>
      <c r="J216035" s="4" t="n"/>
    </row>
    <row r="216036">
      <c r="I216036" s="4" t="n"/>
      <c r="J216036" s="4" t="n"/>
    </row>
    <row r="216037">
      <c r="I216037" s="4" t="n"/>
      <c r="J216037" s="4" t="n"/>
    </row>
    <row r="216038">
      <c r="I216038" s="4" t="n"/>
      <c r="J216038" s="4" t="n"/>
    </row>
    <row r="216039">
      <c r="I216039" s="4" t="n"/>
      <c r="J216039" s="4" t="n"/>
    </row>
    <row r="216040">
      <c r="I216040" s="4" t="n"/>
      <c r="J216040" s="4" t="n"/>
    </row>
    <row r="216041">
      <c r="I216041" s="4" t="n"/>
      <c r="J216041" s="4" t="n"/>
    </row>
    <row r="216042">
      <c r="I216042" s="4" t="n"/>
      <c r="J216042" s="4" t="n"/>
    </row>
    <row r="216043">
      <c r="I216043" s="4" t="n"/>
      <c r="J216043" s="4" t="n"/>
    </row>
    <row r="216044">
      <c r="I216044" s="4" t="n"/>
      <c r="J216044" s="4" t="n"/>
    </row>
    <row r="216045">
      <c r="I216045" s="4" t="n"/>
      <c r="J216045" s="4" t="n"/>
    </row>
    <row r="216046">
      <c r="I216046" s="4" t="n"/>
      <c r="J216046" s="4" t="n"/>
    </row>
    <row r="216047">
      <c r="I216047" s="4" t="n"/>
      <c r="J216047" s="4" t="n"/>
    </row>
    <row r="216048">
      <c r="I216048" s="4" t="n"/>
      <c r="J216048" s="4" t="n"/>
    </row>
    <row r="216049">
      <c r="I216049" s="4" t="n"/>
      <c r="J216049" s="4" t="n"/>
    </row>
    <row r="216050">
      <c r="I216050" s="4" t="n"/>
      <c r="J216050" s="4" t="n"/>
    </row>
    <row r="216051">
      <c r="I216051" s="4" t="n"/>
      <c r="J216051" s="4" t="n"/>
    </row>
    <row r="216052">
      <c r="I216052" s="4" t="n"/>
      <c r="J216052" s="4" t="n"/>
    </row>
    <row r="216053">
      <c r="I216053" s="4" t="n"/>
      <c r="J216053" s="4" t="n"/>
    </row>
    <row r="216054">
      <c r="I216054" s="4" t="n"/>
      <c r="J216054" s="4" t="n"/>
    </row>
    <row r="216055">
      <c r="I216055" s="4" t="n"/>
      <c r="J216055" s="4" t="n"/>
    </row>
    <row r="216056">
      <c r="I216056" s="4" t="n"/>
      <c r="J216056" s="4" t="n"/>
    </row>
    <row r="216057">
      <c r="I216057" s="4" t="n"/>
      <c r="J216057" s="4" t="n"/>
    </row>
    <row r="216058">
      <c r="I216058" s="4" t="n"/>
      <c r="J216058" s="4" t="n"/>
    </row>
    <row r="216059">
      <c r="I216059" s="4" t="n"/>
      <c r="J216059" s="4" t="n"/>
    </row>
    <row r="216060">
      <c r="I216060" s="4" t="n"/>
      <c r="J216060" s="4" t="n"/>
    </row>
    <row r="216061">
      <c r="I216061" s="4" t="n"/>
      <c r="J216061" s="4" t="n"/>
    </row>
    <row r="216062">
      <c r="I216062" s="4" t="n"/>
      <c r="J216062" s="4" t="n"/>
    </row>
    <row r="216063">
      <c r="I216063" s="4" t="n"/>
      <c r="J216063" s="4" t="n"/>
    </row>
    <row r="216064">
      <c r="I216064" s="4" t="n"/>
      <c r="J216064" s="4" t="n"/>
    </row>
    <row r="216065">
      <c r="I216065" s="4" t="n"/>
      <c r="J216065" s="4" t="n"/>
    </row>
    <row r="216066">
      <c r="I216066" s="4" t="n"/>
      <c r="J216066" s="4" t="n"/>
    </row>
    <row r="216067">
      <c r="I216067" s="4" t="n"/>
      <c r="J216067" s="4" t="n"/>
    </row>
    <row r="216068">
      <c r="I216068" s="4" t="n"/>
      <c r="J216068" s="4" t="n"/>
    </row>
    <row r="216069">
      <c r="I216069" s="4" t="n"/>
      <c r="J216069" s="4" t="n"/>
    </row>
    <row r="216070">
      <c r="I216070" s="4" t="n"/>
      <c r="J216070" s="4" t="n"/>
    </row>
    <row r="216071">
      <c r="I216071" s="4" t="n"/>
      <c r="J216071" s="4" t="n"/>
    </row>
    <row r="216072">
      <c r="I216072" s="4" t="n"/>
      <c r="J216072" s="4" t="n"/>
    </row>
    <row r="216073">
      <c r="I216073" s="4" t="n"/>
      <c r="J216073" s="4" t="n"/>
    </row>
    <row r="216074">
      <c r="I216074" s="4" t="n"/>
      <c r="J216074" s="4" t="n"/>
    </row>
    <row r="216075">
      <c r="I216075" s="4" t="n"/>
      <c r="J216075" s="4" t="n"/>
    </row>
    <row r="216076">
      <c r="I216076" s="4" t="n"/>
      <c r="J216076" s="4" t="n"/>
    </row>
    <row r="216077">
      <c r="I216077" s="4" t="n"/>
      <c r="J216077" s="4" t="n"/>
    </row>
    <row r="216078">
      <c r="I216078" s="4" t="n"/>
      <c r="J216078" s="4" t="n"/>
    </row>
    <row r="216079">
      <c r="I216079" s="4" t="n"/>
      <c r="J216079" s="4" t="n"/>
    </row>
    <row r="216080">
      <c r="I216080" s="4" t="n"/>
      <c r="J216080" s="4" t="n"/>
    </row>
    <row r="216081">
      <c r="I216081" s="4" t="n"/>
      <c r="J216081" s="4" t="n"/>
    </row>
    <row r="216082">
      <c r="I216082" s="4" t="n"/>
      <c r="J216082" s="4" t="n"/>
    </row>
    <row r="216083">
      <c r="I216083" s="4" t="n"/>
      <c r="J216083" s="4" t="n"/>
    </row>
    <row r="216084">
      <c r="I216084" s="4" t="n"/>
      <c r="J216084" s="4" t="n"/>
    </row>
    <row r="216085">
      <c r="I216085" s="4" t="n"/>
      <c r="J216085" s="4" t="n"/>
    </row>
    <row r="216086">
      <c r="I216086" s="4" t="n"/>
      <c r="J216086" s="4" t="n"/>
    </row>
    <row r="216087">
      <c r="I216087" s="4" t="n"/>
      <c r="J216087" s="4" t="n"/>
    </row>
    <row r="216088">
      <c r="I216088" s="4" t="n"/>
      <c r="J216088" s="4" t="n"/>
    </row>
    <row r="216089">
      <c r="I216089" s="4" t="n"/>
      <c r="J216089" s="4" t="n"/>
    </row>
    <row r="216090">
      <c r="I216090" s="4" t="n"/>
      <c r="J216090" s="4" t="n"/>
    </row>
    <row r="216091">
      <c r="I216091" s="4" t="n"/>
      <c r="J216091" s="4" t="n"/>
    </row>
    <row r="216092">
      <c r="I216092" s="4" t="n"/>
      <c r="J216092" s="4" t="n"/>
    </row>
    <row r="216093">
      <c r="I216093" s="4" t="n"/>
      <c r="J216093" s="4" t="n"/>
    </row>
    <row r="216094">
      <c r="I216094" s="4" t="n"/>
      <c r="J216094" s="4" t="n"/>
    </row>
    <row r="216095">
      <c r="I216095" s="4" t="n"/>
      <c r="J216095" s="4" t="n"/>
    </row>
    <row r="216096">
      <c r="I216096" s="4" t="n"/>
      <c r="J216096" s="4" t="n"/>
    </row>
    <row r="216097">
      <c r="I216097" s="4" t="n"/>
      <c r="J216097" s="4" t="n"/>
    </row>
    <row r="216098">
      <c r="I216098" s="4" t="n"/>
      <c r="J216098" s="4" t="n"/>
    </row>
    <row r="216099">
      <c r="I216099" s="4" t="n"/>
      <c r="J216099" s="4" t="n"/>
    </row>
    <row r="216100">
      <c r="I216100" s="4" t="n"/>
      <c r="J216100" s="4" t="n"/>
    </row>
    <row r="216101">
      <c r="I216101" s="4" t="n"/>
      <c r="J216101" s="4" t="n"/>
    </row>
    <row r="216102">
      <c r="I216102" s="4" t="n"/>
      <c r="J216102" s="4" t="n"/>
    </row>
    <row r="216103">
      <c r="I216103" s="4" t="n"/>
      <c r="J216103" s="4" t="n"/>
    </row>
    <row r="216104">
      <c r="I216104" s="4" t="n"/>
      <c r="J216104" s="4" t="n"/>
    </row>
    <row r="216105">
      <c r="I216105" s="4" t="n"/>
      <c r="J216105" s="4" t="n"/>
    </row>
    <row r="216106">
      <c r="I216106" s="4" t="n"/>
      <c r="J216106" s="4" t="n"/>
    </row>
    <row r="216107">
      <c r="I216107" s="4" t="n"/>
      <c r="J216107" s="4" t="n"/>
    </row>
    <row r="216108">
      <c r="I216108" s="4" t="n"/>
      <c r="J216108" s="4" t="n"/>
    </row>
    <row r="216109">
      <c r="I216109" s="4" t="n"/>
      <c r="J216109" s="4" t="n"/>
    </row>
    <row r="216110">
      <c r="I216110" s="4" t="n"/>
      <c r="J216110" s="4" t="n"/>
    </row>
    <row r="216111">
      <c r="I216111" s="4" t="n"/>
      <c r="J216111" s="4" t="n"/>
    </row>
    <row r="216112">
      <c r="I216112" s="4" t="n"/>
      <c r="J216112" s="4" t="n"/>
    </row>
    <row r="216113">
      <c r="I216113" s="4" t="n"/>
      <c r="J216113" s="4" t="n"/>
    </row>
    <row r="216114">
      <c r="I216114" s="4" t="n"/>
      <c r="J216114" s="4" t="n"/>
    </row>
    <row r="216115">
      <c r="I216115" s="4" t="n"/>
      <c r="J216115" s="4" t="n"/>
    </row>
    <row r="216116">
      <c r="I216116" s="4" t="n"/>
      <c r="J216116" s="4" t="n"/>
    </row>
    <row r="216117">
      <c r="I216117" s="4" t="n"/>
      <c r="J216117" s="4" t="n"/>
    </row>
    <row r="216118">
      <c r="I216118" s="4" t="n"/>
      <c r="J216118" s="4" t="n"/>
    </row>
    <row r="216119">
      <c r="I216119" s="4" t="n"/>
      <c r="J216119" s="4" t="n"/>
    </row>
    <row r="216120">
      <c r="I216120" s="4" t="n"/>
      <c r="J216120" s="4" t="n"/>
    </row>
    <row r="216121">
      <c r="I216121" s="4" t="n"/>
      <c r="J216121" s="4" t="n"/>
    </row>
    <row r="216122">
      <c r="I216122" s="4" t="n"/>
      <c r="J216122" s="4" t="n"/>
    </row>
    <row r="216123">
      <c r="I216123" s="4" t="n"/>
      <c r="J216123" s="4" t="n"/>
    </row>
    <row r="216124">
      <c r="I216124" s="4" t="n"/>
      <c r="J216124" s="4" t="n"/>
    </row>
    <row r="216125">
      <c r="I216125" s="4" t="n"/>
      <c r="J216125" s="4" t="n"/>
    </row>
    <row r="216126">
      <c r="I216126" s="4" t="n"/>
      <c r="J216126" s="4" t="n"/>
    </row>
    <row r="216127">
      <c r="I216127" s="4" t="n"/>
      <c r="J216127" s="4" t="n"/>
    </row>
    <row r="216128">
      <c r="I216128" s="4" t="n"/>
      <c r="J216128" s="4" t="n"/>
    </row>
    <row r="216129">
      <c r="I216129" s="4" t="n"/>
      <c r="J216129" s="4" t="n"/>
    </row>
    <row r="216130">
      <c r="I216130" s="4" t="n"/>
      <c r="J216130" s="4" t="n"/>
    </row>
    <row r="216131">
      <c r="I216131" s="4" t="n"/>
      <c r="J216131" s="4" t="n"/>
    </row>
    <row r="216132">
      <c r="I216132" s="4" t="n"/>
      <c r="J216132" s="4" t="n"/>
    </row>
    <row r="216133">
      <c r="I216133" s="4" t="n"/>
      <c r="J216133" s="4" t="n"/>
    </row>
    <row r="216134">
      <c r="I216134" s="4" t="n"/>
      <c r="J216134" s="4" t="n"/>
    </row>
    <row r="216135">
      <c r="I216135" s="4" t="n"/>
      <c r="J216135" s="4" t="n"/>
    </row>
    <row r="216136">
      <c r="I216136" s="4" t="n"/>
      <c r="J216136" s="4" t="n"/>
    </row>
    <row r="216137">
      <c r="I216137" s="4" t="n"/>
      <c r="J216137" s="4" t="n"/>
    </row>
    <row r="216138">
      <c r="I216138" s="4" t="n"/>
      <c r="J216138" s="4" t="n"/>
    </row>
    <row r="216139">
      <c r="I216139" s="4" t="n"/>
      <c r="J216139" s="4" t="n"/>
    </row>
    <row r="216140">
      <c r="I216140" s="4" t="n"/>
      <c r="J216140" s="4" t="n"/>
    </row>
    <row r="216141">
      <c r="I216141" s="4" t="n"/>
      <c r="J216141" s="4" t="n"/>
    </row>
    <row r="216142">
      <c r="I216142" s="4" t="n"/>
      <c r="J216142" s="4" t="n"/>
    </row>
    <row r="216143">
      <c r="I216143" s="4" t="n"/>
      <c r="J216143" s="4" t="n"/>
    </row>
    <row r="216144">
      <c r="I216144" s="4" t="n"/>
      <c r="J216144" s="4" t="n"/>
    </row>
    <row r="216145">
      <c r="I216145" s="4" t="n"/>
      <c r="J216145" s="4" t="n"/>
    </row>
    <row r="216146">
      <c r="I216146" s="4" t="n"/>
      <c r="J216146" s="4" t="n"/>
    </row>
    <row r="216147">
      <c r="I216147" s="4" t="n"/>
      <c r="J216147" s="4" t="n"/>
    </row>
    <row r="216148">
      <c r="I216148" s="4" t="n"/>
      <c r="J216148" s="4" t="n"/>
    </row>
    <row r="216149">
      <c r="I216149" s="4" t="n"/>
      <c r="J216149" s="4" t="n"/>
    </row>
    <row r="216150">
      <c r="I216150" s="4" t="n"/>
      <c r="J216150" s="4" t="n"/>
    </row>
    <row r="216151">
      <c r="I216151" s="4" t="n"/>
      <c r="J216151" s="4" t="n"/>
    </row>
    <row r="216152">
      <c r="I216152" s="4" t="n"/>
      <c r="J216152" s="4" t="n"/>
    </row>
    <row r="216153">
      <c r="I216153" s="4" t="n"/>
      <c r="J216153" s="4" t="n"/>
    </row>
    <row r="216154">
      <c r="I216154" s="4" t="n"/>
      <c r="J216154" s="4" t="n"/>
    </row>
    <row r="216155">
      <c r="I216155" s="4" t="n"/>
      <c r="J216155" s="4" t="n"/>
    </row>
    <row r="216156">
      <c r="I216156" s="4" t="n"/>
      <c r="J216156" s="4" t="n"/>
    </row>
    <row r="216157">
      <c r="I216157" s="4" t="n"/>
      <c r="J216157" s="4" t="n"/>
    </row>
    <row r="216158">
      <c r="I216158" s="4" t="n"/>
      <c r="J216158" s="4" t="n"/>
    </row>
    <row r="216159">
      <c r="I216159" s="4" t="n"/>
      <c r="J216159" s="4" t="n"/>
    </row>
    <row r="216160">
      <c r="I216160" s="4" t="n"/>
      <c r="J216160" s="4" t="n"/>
    </row>
    <row r="216161">
      <c r="I216161" s="4" t="n"/>
      <c r="J216161" s="4" t="n"/>
    </row>
    <row r="216162">
      <c r="I216162" s="4" t="n"/>
      <c r="J216162" s="4" t="n"/>
    </row>
    <row r="216163">
      <c r="I216163" s="4" t="n"/>
      <c r="J216163" s="4" t="n"/>
    </row>
    <row r="216164">
      <c r="I216164" s="4" t="n"/>
      <c r="J216164" s="4" t="n"/>
    </row>
    <row r="216165">
      <c r="I216165" s="4" t="n"/>
      <c r="J216165" s="4" t="n"/>
    </row>
    <row r="216166">
      <c r="I216166" s="4" t="n"/>
      <c r="J216166" s="4" t="n"/>
    </row>
    <row r="216167">
      <c r="I216167" s="4" t="n"/>
      <c r="J216167" s="4" t="n"/>
    </row>
    <row r="216168">
      <c r="I216168" s="4" t="n"/>
      <c r="J216168" s="4" t="n"/>
    </row>
    <row r="216169">
      <c r="I216169" s="4" t="n"/>
      <c r="J216169" s="4" t="n"/>
    </row>
    <row r="216170">
      <c r="I216170" s="4" t="n"/>
      <c r="J216170" s="4" t="n"/>
    </row>
    <row r="216171">
      <c r="I216171" s="4" t="n"/>
      <c r="J216171" s="4" t="n"/>
    </row>
    <row r="216172">
      <c r="I216172" s="4" t="n"/>
      <c r="J216172" s="4" t="n"/>
    </row>
    <row r="216173">
      <c r="I216173" s="4" t="n"/>
      <c r="J216173" s="4" t="n"/>
    </row>
    <row r="216174">
      <c r="I216174" s="4" t="n"/>
      <c r="J216174" s="4" t="n"/>
    </row>
    <row r="216175">
      <c r="I216175" s="4" t="n"/>
      <c r="J216175" s="4" t="n"/>
    </row>
    <row r="216176">
      <c r="I216176" s="4" t="n"/>
      <c r="J216176" s="4" t="n"/>
    </row>
    <row r="216177">
      <c r="I216177" s="4" t="n"/>
      <c r="J216177" s="4" t="n"/>
    </row>
    <row r="216178">
      <c r="I216178" s="4" t="n"/>
      <c r="J216178" s="4" t="n"/>
    </row>
    <row r="216179">
      <c r="I216179" s="4" t="n"/>
      <c r="J216179" s="4" t="n"/>
    </row>
    <row r="216180">
      <c r="I216180" s="4" t="n"/>
      <c r="J216180" s="4" t="n"/>
    </row>
    <row r="216181">
      <c r="I216181" s="4" t="n"/>
      <c r="J216181" s="4" t="n"/>
    </row>
    <row r="216182">
      <c r="I216182" s="4" t="n"/>
      <c r="J216182" s="4" t="n"/>
    </row>
    <row r="216183">
      <c r="I216183" s="4" t="n"/>
      <c r="J216183" s="4" t="n"/>
    </row>
    <row r="216184">
      <c r="I216184" s="4" t="n"/>
      <c r="J216184" s="4" t="n"/>
    </row>
    <row r="216185">
      <c r="I216185" s="4" t="n"/>
      <c r="J216185" s="4" t="n"/>
    </row>
    <row r="216186">
      <c r="I216186" s="4" t="n"/>
      <c r="J216186" s="4" t="n"/>
    </row>
    <row r="216187">
      <c r="I216187" s="4" t="n"/>
      <c r="J216187" s="4" t="n"/>
    </row>
    <row r="216188">
      <c r="I216188" s="4" t="n"/>
      <c r="J216188" s="4" t="n"/>
    </row>
    <row r="216189">
      <c r="I216189" s="4" t="n"/>
      <c r="J216189" s="4" t="n"/>
    </row>
    <row r="216190">
      <c r="I216190" s="4" t="n"/>
      <c r="J216190" s="4" t="n"/>
    </row>
    <row r="216191">
      <c r="I216191" s="4" t="n"/>
      <c r="J216191" s="4" t="n"/>
    </row>
    <row r="216192">
      <c r="I216192" s="4" t="n"/>
      <c r="J216192" s="4" t="n"/>
    </row>
    <row r="216193">
      <c r="I216193" s="4" t="n"/>
      <c r="J216193" s="4" t="n"/>
    </row>
    <row r="216194">
      <c r="I216194" s="4" t="n"/>
      <c r="J216194" s="4" t="n"/>
    </row>
    <row r="216195">
      <c r="I216195" s="4" t="n"/>
      <c r="J216195" s="4" t="n"/>
    </row>
    <row r="216196">
      <c r="I216196" s="4" t="n"/>
      <c r="J216196" s="4" t="n"/>
    </row>
    <row r="216197">
      <c r="I216197" s="4" t="n"/>
      <c r="J216197" s="4" t="n"/>
    </row>
    <row r="216198">
      <c r="I216198" s="4" t="n"/>
      <c r="J216198" s="4" t="n"/>
    </row>
    <row r="216199">
      <c r="I216199" s="4" t="n"/>
      <c r="J216199" s="4" t="n"/>
    </row>
    <row r="216200">
      <c r="I216200" s="4" t="n"/>
      <c r="J216200" s="4" t="n"/>
    </row>
    <row r="216201">
      <c r="I216201" s="4" t="n"/>
      <c r="J216201" s="4" t="n"/>
    </row>
    <row r="216202">
      <c r="I216202" s="4" t="n"/>
      <c r="J216202" s="4" t="n"/>
    </row>
    <row r="216203">
      <c r="I216203" s="4" t="n"/>
      <c r="J216203" s="4" t="n"/>
    </row>
    <row r="216204">
      <c r="I216204" s="4" t="n"/>
      <c r="J216204" s="4" t="n"/>
    </row>
    <row r="216205">
      <c r="I216205" s="4" t="n"/>
      <c r="J216205" s="4" t="n"/>
    </row>
    <row r="216206">
      <c r="I216206" s="4" t="n"/>
      <c r="J216206" s="4" t="n"/>
    </row>
    <row r="216207">
      <c r="I216207" s="4" t="n"/>
      <c r="J216207" s="4" t="n"/>
    </row>
    <row r="216208">
      <c r="I216208" s="4" t="n"/>
      <c r="J216208" s="4" t="n"/>
    </row>
    <row r="216209">
      <c r="I216209" s="4" t="n"/>
      <c r="J216209" s="4" t="n"/>
    </row>
    <row r="216210">
      <c r="I216210" s="4" t="n"/>
      <c r="J216210" s="4" t="n"/>
    </row>
    <row r="216211">
      <c r="I216211" s="4" t="n"/>
      <c r="J216211" s="4" t="n"/>
    </row>
    <row r="216212">
      <c r="I216212" s="4" t="n"/>
      <c r="J216212" s="4" t="n"/>
    </row>
    <row r="216213">
      <c r="I216213" s="4" t="n"/>
      <c r="J216213" s="4" t="n"/>
    </row>
    <row r="216214">
      <c r="I216214" s="4" t="n"/>
      <c r="J216214" s="4" t="n"/>
    </row>
    <row r="216215">
      <c r="I216215" s="4" t="n"/>
      <c r="J216215" s="4" t="n"/>
    </row>
    <row r="216216">
      <c r="I216216" s="4" t="n"/>
      <c r="J216216" s="4" t="n"/>
    </row>
    <row r="216217">
      <c r="I216217" s="4" t="n"/>
      <c r="J216217" s="4" t="n"/>
    </row>
    <row r="216218">
      <c r="I216218" s="4" t="n"/>
      <c r="J216218" s="4" t="n"/>
    </row>
    <row r="216219">
      <c r="I216219" s="4" t="n"/>
      <c r="J216219" s="4" t="n"/>
    </row>
    <row r="216220">
      <c r="I216220" s="4" t="n"/>
      <c r="J216220" s="4" t="n"/>
    </row>
    <row r="216221">
      <c r="I216221" s="4" t="n"/>
      <c r="J216221" s="4" t="n"/>
    </row>
    <row r="216222">
      <c r="I216222" s="4" t="n"/>
      <c r="J216222" s="4" t="n"/>
    </row>
    <row r="216223">
      <c r="I216223" s="4" t="n"/>
      <c r="J216223" s="4" t="n"/>
    </row>
    <row r="216224">
      <c r="I216224" s="4" t="n"/>
      <c r="J216224" s="4" t="n"/>
    </row>
    <row r="216225">
      <c r="I216225" s="4" t="n"/>
      <c r="J216225" s="4" t="n"/>
    </row>
    <row r="216226">
      <c r="I216226" s="4" t="n"/>
      <c r="J216226" s="4" t="n"/>
    </row>
    <row r="216227">
      <c r="I216227" s="4" t="n"/>
      <c r="J216227" s="4" t="n"/>
    </row>
    <row r="216228">
      <c r="I216228" s="4" t="n"/>
      <c r="J216228" s="4" t="n"/>
    </row>
    <row r="216229">
      <c r="I216229" s="4" t="n"/>
      <c r="J216229" s="4" t="n"/>
    </row>
    <row r="216230">
      <c r="I216230" s="4" t="n"/>
      <c r="J216230" s="4" t="n"/>
    </row>
    <row r="216231">
      <c r="I216231" s="4" t="n"/>
      <c r="J216231" s="4" t="n"/>
    </row>
    <row r="216232">
      <c r="I216232" s="4" t="n"/>
      <c r="J216232" s="4" t="n"/>
    </row>
    <row r="216233">
      <c r="I216233" s="4" t="n"/>
      <c r="J216233" s="4" t="n"/>
    </row>
    <row r="216234">
      <c r="I216234" s="4" t="n"/>
      <c r="J216234" s="4" t="n"/>
    </row>
    <row r="216235">
      <c r="I216235" s="4" t="n"/>
      <c r="J216235" s="4" t="n"/>
    </row>
    <row r="216236">
      <c r="I216236" s="4" t="n"/>
      <c r="J216236" s="4" t="n"/>
    </row>
    <row r="216237">
      <c r="I216237" s="4" t="n"/>
      <c r="J216237" s="4" t="n"/>
    </row>
    <row r="216238">
      <c r="I216238" s="4" t="n"/>
      <c r="J216238" s="4" t="n"/>
    </row>
    <row r="216239">
      <c r="I216239" s="4" t="n"/>
      <c r="J216239" s="4" t="n"/>
    </row>
    <row r="216240">
      <c r="I216240" s="4" t="n"/>
      <c r="J216240" s="4" t="n"/>
    </row>
    <row r="216241">
      <c r="I216241" s="4" t="n"/>
      <c r="J216241" s="4" t="n"/>
    </row>
    <row r="216242">
      <c r="I216242" s="4" t="n"/>
      <c r="J216242" s="4" t="n"/>
    </row>
    <row r="216243">
      <c r="I216243" s="4" t="n"/>
      <c r="J216243" s="4" t="n"/>
    </row>
    <row r="216244">
      <c r="I216244" s="4" t="n"/>
      <c r="J216244" s="4" t="n"/>
    </row>
    <row r="216245">
      <c r="I216245" s="4" t="n"/>
      <c r="J216245" s="4" t="n"/>
    </row>
    <row r="216246">
      <c r="I216246" s="4" t="n"/>
      <c r="J216246" s="4" t="n"/>
    </row>
    <row r="216247">
      <c r="I216247" s="4" t="n"/>
      <c r="J216247" s="4" t="n"/>
    </row>
    <row r="216248">
      <c r="I216248" s="4" t="n"/>
      <c r="J216248" s="4" t="n"/>
    </row>
    <row r="216249">
      <c r="I216249" s="4" t="n"/>
      <c r="J216249" s="4" t="n"/>
    </row>
    <row r="216250">
      <c r="I216250" s="4" t="n"/>
      <c r="J216250" s="4" t="n"/>
    </row>
    <row r="216251">
      <c r="I216251" s="4" t="n"/>
      <c r="J216251" s="4" t="n"/>
    </row>
    <row r="216252">
      <c r="I216252" s="4" t="n"/>
      <c r="J216252" s="4" t="n"/>
    </row>
    <row r="216253">
      <c r="I216253" s="4" t="n"/>
      <c r="J216253" s="4" t="n"/>
    </row>
    <row r="216254">
      <c r="I216254" s="4" t="n"/>
      <c r="J216254" s="4" t="n"/>
    </row>
    <row r="216255">
      <c r="I216255" s="4" t="n"/>
      <c r="J216255" s="4" t="n"/>
    </row>
    <row r="216256">
      <c r="I216256" s="4" t="n"/>
      <c r="J216256" s="4" t="n"/>
    </row>
    <row r="216257">
      <c r="I216257" s="4" t="n"/>
      <c r="J216257" s="4" t="n"/>
    </row>
    <row r="216258">
      <c r="I216258" s="4" t="n"/>
      <c r="J216258" s="4" t="n"/>
    </row>
    <row r="216259">
      <c r="I216259" s="4" t="n"/>
      <c r="J216259" s="4" t="n"/>
    </row>
    <row r="216260">
      <c r="I216260" s="4" t="n"/>
      <c r="J216260" s="4" t="n"/>
    </row>
    <row r="216261">
      <c r="I216261" s="4" t="n"/>
      <c r="J216261" s="4" t="n"/>
    </row>
    <row r="216262">
      <c r="I216262" s="4" t="n"/>
      <c r="J216262" s="4" t="n"/>
    </row>
    <row r="216263">
      <c r="I216263" s="4" t="n"/>
      <c r="J216263" s="4" t="n"/>
    </row>
    <row r="216264">
      <c r="I216264" s="4" t="n"/>
      <c r="J216264" s="4" t="n"/>
    </row>
    <row r="216265">
      <c r="I216265" s="4" t="n"/>
      <c r="J216265" s="4" t="n"/>
    </row>
    <row r="216266">
      <c r="I216266" s="4" t="n"/>
      <c r="J216266" s="4" t="n"/>
    </row>
    <row r="216267">
      <c r="I216267" s="4" t="n"/>
      <c r="J216267" s="4" t="n"/>
    </row>
    <row r="216268">
      <c r="I216268" s="4" t="n"/>
      <c r="J216268" s="4" t="n"/>
    </row>
    <row r="216269">
      <c r="I216269" s="4" t="n"/>
      <c r="J216269" s="4" t="n"/>
    </row>
    <row r="216270">
      <c r="I216270" s="4" t="n"/>
      <c r="J216270" s="4" t="n"/>
    </row>
    <row r="216271">
      <c r="I216271" s="4" t="n"/>
      <c r="J216271" s="4" t="n"/>
    </row>
    <row r="216272">
      <c r="I216272" s="4" t="n"/>
      <c r="J216272" s="4" t="n"/>
    </row>
    <row r="216273">
      <c r="I216273" s="4" t="n"/>
      <c r="J216273" s="4" t="n"/>
    </row>
    <row r="216274">
      <c r="I216274" s="4" t="n"/>
      <c r="J216274" s="4" t="n"/>
    </row>
    <row r="216275">
      <c r="I216275" s="4" t="n"/>
      <c r="J216275" s="4" t="n"/>
    </row>
    <row r="216276">
      <c r="I216276" s="4" t="n"/>
      <c r="J216276" s="4" t="n"/>
    </row>
    <row r="216277">
      <c r="I216277" s="4" t="n"/>
      <c r="J216277" s="4" t="n"/>
    </row>
    <row r="216278">
      <c r="I216278" s="4" t="n"/>
      <c r="J216278" s="4" t="n"/>
    </row>
    <row r="216279">
      <c r="I216279" s="4" t="n"/>
      <c r="J216279" s="4" t="n"/>
    </row>
    <row r="216280">
      <c r="I216280" s="4" t="n"/>
      <c r="J216280" s="4" t="n"/>
    </row>
    <row r="216281">
      <c r="I216281" s="4" t="n"/>
      <c r="J216281" s="4" t="n"/>
    </row>
    <row r="216282">
      <c r="I216282" s="4" t="n"/>
      <c r="J216282" s="4" t="n"/>
    </row>
    <row r="216283">
      <c r="I216283" s="4" t="n"/>
      <c r="J216283" s="4" t="n"/>
    </row>
    <row r="216284">
      <c r="I216284" s="4" t="n"/>
      <c r="J216284" s="4" t="n"/>
    </row>
    <row r="216285">
      <c r="I216285" s="4" t="n"/>
      <c r="J216285" s="4" t="n"/>
    </row>
    <row r="216286">
      <c r="I216286" s="4" t="n"/>
      <c r="J216286" s="4" t="n"/>
    </row>
    <row r="216287">
      <c r="I216287" s="4" t="n"/>
      <c r="J216287" s="4" t="n"/>
    </row>
    <row r="216288">
      <c r="I216288" s="4" t="n"/>
      <c r="J216288" s="4" t="n"/>
    </row>
    <row r="216289">
      <c r="I216289" s="4" t="n"/>
      <c r="J216289" s="4" t="n"/>
    </row>
    <row r="216290">
      <c r="I216290" s="4" t="n"/>
      <c r="J216290" s="4" t="n"/>
    </row>
    <row r="216291">
      <c r="I216291" s="4" t="n"/>
      <c r="J216291" s="4" t="n"/>
    </row>
    <row r="216292">
      <c r="I216292" s="4" t="n"/>
      <c r="J216292" s="4" t="n"/>
    </row>
    <row r="216293">
      <c r="I216293" s="4" t="n"/>
      <c r="J216293" s="4" t="n"/>
    </row>
    <row r="216294">
      <c r="I216294" s="4" t="n"/>
      <c r="J216294" s="4" t="n"/>
    </row>
    <row r="216295">
      <c r="I216295" s="4" t="n"/>
      <c r="J216295" s="4" t="n"/>
    </row>
    <row r="216296">
      <c r="I216296" s="4" t="n"/>
      <c r="J216296" s="4" t="n"/>
    </row>
    <row r="216297">
      <c r="I216297" s="4" t="n"/>
      <c r="J216297" s="4" t="n"/>
    </row>
    <row r="216298">
      <c r="I216298" s="4" t="n"/>
      <c r="J216298" s="4" t="n"/>
    </row>
    <row r="216299">
      <c r="I216299" s="4" t="n"/>
      <c r="J216299" s="4" t="n"/>
    </row>
    <row r="216300">
      <c r="I216300" s="4" t="n"/>
      <c r="J216300" s="4" t="n"/>
    </row>
    <row r="216301">
      <c r="I216301" s="4" t="n"/>
      <c r="J216301" s="4" t="n"/>
    </row>
    <row r="216302">
      <c r="I216302" s="4" t="n"/>
      <c r="J216302" s="4" t="n"/>
    </row>
    <row r="216303">
      <c r="I216303" s="4" t="n"/>
      <c r="J216303" s="4" t="n"/>
    </row>
    <row r="216304">
      <c r="I216304" s="4" t="n"/>
      <c r="J216304" s="4" t="n"/>
    </row>
    <row r="216305">
      <c r="I216305" s="4" t="n"/>
      <c r="J216305" s="4" t="n"/>
    </row>
    <row r="216306">
      <c r="I216306" s="4" t="n"/>
      <c r="J216306" s="4" t="n"/>
    </row>
    <row r="216307">
      <c r="I216307" s="4" t="n"/>
      <c r="J216307" s="4" t="n"/>
    </row>
    <row r="216308">
      <c r="I216308" s="4" t="n"/>
      <c r="J216308" s="4" t="n"/>
    </row>
    <row r="216309">
      <c r="I216309" s="4" t="n"/>
      <c r="J216309" s="4" t="n"/>
    </row>
    <row r="216310">
      <c r="I216310" s="4" t="n"/>
      <c r="J216310" s="4" t="n"/>
    </row>
    <row r="216311">
      <c r="I216311" s="4" t="n"/>
      <c r="J216311" s="4" t="n"/>
    </row>
    <row r="216312">
      <c r="I216312" s="4" t="n"/>
      <c r="J216312" s="4" t="n"/>
    </row>
    <row r="216313">
      <c r="I216313" s="4" t="n"/>
      <c r="J216313" s="4" t="n"/>
    </row>
    <row r="216314">
      <c r="I216314" s="4" t="n"/>
      <c r="J216314" s="4" t="n"/>
    </row>
    <row r="216315">
      <c r="I216315" s="4" t="n"/>
      <c r="J216315" s="4" t="n"/>
    </row>
    <row r="216316">
      <c r="I216316" s="4" t="n"/>
      <c r="J216316" s="4" t="n"/>
    </row>
    <row r="216317">
      <c r="I216317" s="4" t="n"/>
      <c r="J216317" s="4" t="n"/>
    </row>
    <row r="216318">
      <c r="I216318" s="4" t="n"/>
      <c r="J216318" s="4" t="n"/>
    </row>
    <row r="216319">
      <c r="I216319" s="4" t="n"/>
      <c r="J216319" s="4" t="n"/>
    </row>
    <row r="216320">
      <c r="I216320" s="4" t="n"/>
      <c r="J216320" s="4" t="n"/>
    </row>
    <row r="216321">
      <c r="I216321" s="4" t="n"/>
      <c r="J216321" s="4" t="n"/>
    </row>
    <row r="216322">
      <c r="I216322" s="4" t="n"/>
      <c r="J216322" s="4" t="n"/>
    </row>
    <row r="216323">
      <c r="I216323" s="4" t="n"/>
      <c r="J216323" s="4" t="n"/>
    </row>
    <row r="216324">
      <c r="I216324" s="4" t="n"/>
      <c r="J216324" s="4" t="n"/>
    </row>
    <row r="216325">
      <c r="I216325" s="4" t="n"/>
      <c r="J216325" s="4" t="n"/>
    </row>
    <row r="216326">
      <c r="I216326" s="4" t="n"/>
      <c r="J216326" s="4" t="n"/>
    </row>
    <row r="216327">
      <c r="I216327" s="4" t="n"/>
      <c r="J216327" s="4" t="n"/>
    </row>
    <row r="216328">
      <c r="I216328" s="4" t="n"/>
      <c r="J216328" s="4" t="n"/>
    </row>
    <row r="216329">
      <c r="I216329" s="4" t="n"/>
      <c r="J216329" s="4" t="n"/>
    </row>
    <row r="216330">
      <c r="I216330" s="4" t="n"/>
      <c r="J216330" s="4" t="n"/>
    </row>
    <row r="216331">
      <c r="I216331" s="4" t="n"/>
      <c r="J216331" s="4" t="n"/>
    </row>
    <row r="216332">
      <c r="I216332" s="4" t="n"/>
      <c r="J216332" s="4" t="n"/>
    </row>
    <row r="216333">
      <c r="I216333" s="4" t="n"/>
      <c r="J216333" s="4" t="n"/>
    </row>
    <row r="216334">
      <c r="I216334" s="4" t="n"/>
      <c r="J216334" s="4" t="n"/>
    </row>
    <row r="216335">
      <c r="I216335" s="4" t="n"/>
      <c r="J216335" s="4" t="n"/>
    </row>
    <row r="216336">
      <c r="I216336" s="4" t="n"/>
      <c r="J216336" s="4" t="n"/>
    </row>
    <row r="216337">
      <c r="I216337" s="4" t="n"/>
      <c r="J216337" s="4" t="n"/>
    </row>
    <row r="216338">
      <c r="I216338" s="4" t="n"/>
      <c r="J216338" s="4" t="n"/>
    </row>
    <row r="216339">
      <c r="I216339" s="4" t="n"/>
      <c r="J216339" s="4" t="n"/>
    </row>
    <row r="216340">
      <c r="I216340" s="4" t="n"/>
      <c r="J216340" s="4" t="n"/>
    </row>
    <row r="216341">
      <c r="I216341" s="4" t="n"/>
      <c r="J216341" s="4" t="n"/>
    </row>
    <row r="216342">
      <c r="I216342" s="4" t="n"/>
      <c r="J216342" s="4" t="n"/>
    </row>
    <row r="216343">
      <c r="I216343" s="4" t="n"/>
      <c r="J216343" s="4" t="n"/>
    </row>
    <row r="216344">
      <c r="I216344" s="4" t="n"/>
      <c r="J216344" s="4" t="n"/>
    </row>
    <row r="216345">
      <c r="I216345" s="4" t="n"/>
      <c r="J216345" s="4" t="n"/>
    </row>
    <row r="216346">
      <c r="I216346" s="4" t="n"/>
      <c r="J216346" s="4" t="n"/>
    </row>
    <row r="216347">
      <c r="I216347" s="4" t="n"/>
      <c r="J216347" s="4" t="n"/>
    </row>
    <row r="216348">
      <c r="I216348" s="4" t="n"/>
      <c r="J216348" s="4" t="n"/>
    </row>
    <row r="216349">
      <c r="I216349" s="4" t="n"/>
      <c r="J216349" s="4" t="n"/>
    </row>
    <row r="216350">
      <c r="I216350" s="4" t="n"/>
      <c r="J216350" s="4" t="n"/>
    </row>
    <row r="216351">
      <c r="I216351" s="4" t="n"/>
      <c r="J216351" s="4" t="n"/>
    </row>
    <row r="216352">
      <c r="I216352" s="4" t="n"/>
      <c r="J216352" s="4" t="n"/>
    </row>
    <row r="216353">
      <c r="I216353" s="4" t="n"/>
      <c r="J216353" s="4" t="n"/>
    </row>
    <row r="216354">
      <c r="I216354" s="4" t="n"/>
      <c r="J216354" s="4" t="n"/>
    </row>
    <row r="216355">
      <c r="I216355" s="4" t="n"/>
      <c r="J216355" s="4" t="n"/>
    </row>
    <row r="216356">
      <c r="I216356" s="4" t="n"/>
      <c r="J216356" s="4" t="n"/>
    </row>
    <row r="216357">
      <c r="I216357" s="4" t="n"/>
      <c r="J216357" s="4" t="n"/>
    </row>
    <row r="216358">
      <c r="I216358" s="4" t="n"/>
      <c r="J216358" s="4" t="n"/>
    </row>
    <row r="216359">
      <c r="I216359" s="4" t="n"/>
      <c r="J216359" s="4" t="n"/>
    </row>
    <row r="216360">
      <c r="I216360" s="4" t="n"/>
      <c r="J216360" s="4" t="n"/>
    </row>
    <row r="216361">
      <c r="I216361" s="4" t="n"/>
      <c r="J216361" s="4" t="n"/>
    </row>
    <row r="216362">
      <c r="I216362" s="4" t="n"/>
      <c r="J216362" s="4" t="n"/>
    </row>
    <row r="216363">
      <c r="I216363" s="4" t="n"/>
      <c r="J216363" s="4" t="n"/>
    </row>
    <row r="216364">
      <c r="I216364" s="4" t="n"/>
      <c r="J216364" s="4" t="n"/>
    </row>
    <row r="216365">
      <c r="I216365" s="4" t="n"/>
      <c r="J216365" s="4" t="n"/>
    </row>
    <row r="216366">
      <c r="I216366" s="4" t="n"/>
      <c r="J216366" s="4" t="n"/>
    </row>
    <row r="216367">
      <c r="I216367" s="4" t="n"/>
      <c r="J216367" s="4" t="n"/>
    </row>
    <row r="216368">
      <c r="I216368" s="4" t="n"/>
      <c r="J216368" s="4" t="n"/>
    </row>
    <row r="216369">
      <c r="I216369" s="4" t="n"/>
      <c r="J216369" s="4" t="n"/>
    </row>
    <row r="216370">
      <c r="I216370" s="4" t="n"/>
      <c r="J216370" s="4" t="n"/>
    </row>
    <row r="216371">
      <c r="I216371" s="4" t="n"/>
      <c r="J216371" s="4" t="n"/>
    </row>
    <row r="216372">
      <c r="I216372" s="4" t="n"/>
      <c r="J216372" s="4" t="n"/>
    </row>
    <row r="216373">
      <c r="I216373" s="4" t="n"/>
      <c r="J216373" s="4" t="n"/>
    </row>
    <row r="216374">
      <c r="I216374" s="4" t="n"/>
      <c r="J216374" s="4" t="n"/>
    </row>
    <row r="216375">
      <c r="I216375" s="4" t="n"/>
      <c r="J216375" s="4" t="n"/>
    </row>
    <row r="216376">
      <c r="I216376" s="4" t="n"/>
      <c r="J216376" s="4" t="n"/>
    </row>
    <row r="216377">
      <c r="I216377" s="4" t="n"/>
      <c r="J216377" s="4" t="n"/>
    </row>
    <row r="216378">
      <c r="I216378" s="4" t="n"/>
      <c r="J216378" s="4" t="n"/>
    </row>
    <row r="216379">
      <c r="I216379" s="4" t="n"/>
      <c r="J216379" s="4" t="n"/>
    </row>
    <row r="216380">
      <c r="I216380" s="4" t="n"/>
      <c r="J216380" s="4" t="n"/>
    </row>
    <row r="216381">
      <c r="I216381" s="4" t="n"/>
      <c r="J216381" s="4" t="n"/>
    </row>
    <row r="216382">
      <c r="I216382" s="4" t="n"/>
      <c r="J216382" s="4" t="n"/>
    </row>
    <row r="216383">
      <c r="I216383" s="4" t="n"/>
      <c r="J216383" s="4" t="n"/>
    </row>
    <row r="216384">
      <c r="I216384" s="4" t="n"/>
      <c r="J216384" s="4" t="n"/>
    </row>
    <row r="216385">
      <c r="I216385" s="4" t="n"/>
      <c r="J216385" s="4" t="n"/>
    </row>
    <row r="216386">
      <c r="I216386" s="4" t="n"/>
      <c r="J216386" s="4" t="n"/>
    </row>
    <row r="216387">
      <c r="I216387" s="4" t="n"/>
      <c r="J216387" s="4" t="n"/>
    </row>
    <row r="216388">
      <c r="I216388" s="4" t="n"/>
      <c r="J216388" s="4" t="n"/>
    </row>
    <row r="216389">
      <c r="I216389" s="4" t="n"/>
      <c r="J216389" s="4" t="n"/>
    </row>
    <row r="216390">
      <c r="I216390" s="4" t="n"/>
      <c r="J216390" s="4" t="n"/>
    </row>
    <row r="216391">
      <c r="I216391" s="4" t="n"/>
      <c r="J216391" s="4" t="n"/>
    </row>
    <row r="216392">
      <c r="I216392" s="4" t="n"/>
      <c r="J216392" s="4" t="n"/>
    </row>
    <row r="216393">
      <c r="I216393" s="4" t="n"/>
      <c r="J216393" s="4" t="n"/>
    </row>
    <row r="216394">
      <c r="I216394" s="4" t="n"/>
      <c r="J216394" s="4" t="n"/>
    </row>
    <row r="216395">
      <c r="I216395" s="4" t="n"/>
      <c r="J216395" s="4" t="n"/>
    </row>
    <row r="216396">
      <c r="I216396" s="4" t="n"/>
      <c r="J216396" s="4" t="n"/>
    </row>
    <row r="216397">
      <c r="I216397" s="4" t="n"/>
      <c r="J216397" s="4" t="n"/>
    </row>
    <row r="216398">
      <c r="I216398" s="4" t="n"/>
      <c r="J216398" s="4" t="n"/>
    </row>
    <row r="216399">
      <c r="I216399" s="4" t="n"/>
      <c r="J216399" s="4" t="n"/>
    </row>
    <row r="216400">
      <c r="I216400" s="4" t="n"/>
      <c r="J216400" s="4" t="n"/>
    </row>
    <row r="216401">
      <c r="I216401" s="4" t="n"/>
      <c r="J216401" s="4" t="n"/>
    </row>
    <row r="216402">
      <c r="I216402" s="4" t="n"/>
      <c r="J216402" s="4" t="n"/>
    </row>
    <row r="216403">
      <c r="I216403" s="4" t="n"/>
      <c r="J216403" s="4" t="n"/>
    </row>
    <row r="216404">
      <c r="I216404" s="4" t="n"/>
      <c r="J216404" s="4" t="n"/>
    </row>
    <row r="216405">
      <c r="I216405" s="4" t="n"/>
      <c r="J216405" s="4" t="n"/>
    </row>
    <row r="216406">
      <c r="I216406" s="4" t="n"/>
      <c r="J216406" s="4" t="n"/>
    </row>
    <row r="216407">
      <c r="I216407" s="4" t="n"/>
      <c r="J216407" s="4" t="n"/>
    </row>
    <row r="216408">
      <c r="I216408" s="4" t="n"/>
      <c r="J216408" s="4" t="n"/>
    </row>
    <row r="216409">
      <c r="I216409" s="4" t="n"/>
      <c r="J216409" s="4" t="n"/>
    </row>
    <row r="216410">
      <c r="I216410" s="4" t="n"/>
      <c r="J216410" s="4" t="n"/>
    </row>
    <row r="216411">
      <c r="I216411" s="4" t="n"/>
      <c r="J216411" s="4" t="n"/>
    </row>
    <row r="216412">
      <c r="I216412" s="4" t="n"/>
      <c r="J216412" s="4" t="n"/>
    </row>
    <row r="216413">
      <c r="I216413" s="4" t="n"/>
      <c r="J216413" s="4" t="n"/>
    </row>
    <row r="216414">
      <c r="I216414" s="4" t="n"/>
      <c r="J216414" s="4" t="n"/>
    </row>
    <row r="216415">
      <c r="I216415" s="4" t="n"/>
      <c r="J216415" s="4" t="n"/>
    </row>
    <row r="216416">
      <c r="I216416" s="4" t="n"/>
      <c r="J216416" s="4" t="n"/>
    </row>
    <row r="216417">
      <c r="I216417" s="4" t="n"/>
      <c r="J216417" s="4" t="n"/>
    </row>
    <row r="216418">
      <c r="I216418" s="4" t="n"/>
      <c r="J216418" s="4" t="n"/>
    </row>
    <row r="216419">
      <c r="I216419" s="4" t="n"/>
      <c r="J216419" s="4" t="n"/>
    </row>
    <row r="216420">
      <c r="I216420" s="4" t="n"/>
      <c r="J216420" s="4" t="n"/>
    </row>
    <row r="216421">
      <c r="I216421" s="4" t="n"/>
      <c r="J216421" s="4" t="n"/>
    </row>
    <row r="216422">
      <c r="I216422" s="4" t="n"/>
      <c r="J216422" s="4" t="n"/>
    </row>
    <row r="216423">
      <c r="I216423" s="4" t="n"/>
      <c r="J216423" s="4" t="n"/>
    </row>
    <row r="216424">
      <c r="I216424" s="4" t="n"/>
      <c r="J216424" s="4" t="n"/>
    </row>
    <row r="216425">
      <c r="I216425" s="4" t="n"/>
      <c r="J216425" s="4" t="n"/>
    </row>
    <row r="216426">
      <c r="I216426" s="4" t="n"/>
      <c r="J216426" s="4" t="n"/>
    </row>
    <row r="216427">
      <c r="I216427" s="4" t="n"/>
      <c r="J216427" s="4" t="n"/>
    </row>
    <row r="216428">
      <c r="I216428" s="4" t="n"/>
      <c r="J216428" s="4" t="n"/>
    </row>
    <row r="216429">
      <c r="I216429" s="4" t="n"/>
      <c r="J216429" s="4" t="n"/>
    </row>
    <row r="216430">
      <c r="I216430" s="4" t="n"/>
      <c r="J216430" s="4" t="n"/>
    </row>
    <row r="216431">
      <c r="I216431" s="4" t="n"/>
      <c r="J216431" s="4" t="n"/>
    </row>
    <row r="216432">
      <c r="I216432" s="4" t="n"/>
      <c r="J216432" s="4" t="n"/>
    </row>
    <row r="216433">
      <c r="I216433" s="4" t="n"/>
      <c r="J216433" s="4" t="n"/>
    </row>
    <row r="216434">
      <c r="I216434" s="4" t="n"/>
      <c r="J216434" s="4" t="n"/>
    </row>
    <row r="216435">
      <c r="I216435" s="4" t="n"/>
      <c r="J216435" s="4" t="n"/>
    </row>
    <row r="216436">
      <c r="I216436" s="4" t="n"/>
      <c r="J216436" s="4" t="n"/>
    </row>
    <row r="216437">
      <c r="I216437" s="4" t="n"/>
      <c r="J216437" s="4" t="n"/>
    </row>
    <row r="216438">
      <c r="I216438" s="4" t="n"/>
      <c r="J216438" s="4" t="n"/>
    </row>
    <row r="216439">
      <c r="I216439" s="4" t="n"/>
      <c r="J216439" s="4" t="n"/>
    </row>
    <row r="216440">
      <c r="I216440" s="4" t="n"/>
      <c r="J216440" s="4" t="n"/>
    </row>
    <row r="216441">
      <c r="I216441" s="4" t="n"/>
      <c r="J216441" s="4" t="n"/>
    </row>
    <row r="216442">
      <c r="I216442" s="4" t="n"/>
      <c r="J216442" s="4" t="n"/>
    </row>
    <row r="216443">
      <c r="I216443" s="4" t="n"/>
      <c r="J216443" s="4" t="n"/>
    </row>
    <row r="216444">
      <c r="I216444" s="4" t="n"/>
      <c r="J216444" s="4" t="n"/>
    </row>
    <row r="216445">
      <c r="I216445" s="4" t="n"/>
      <c r="J216445" s="4" t="n"/>
    </row>
    <row r="216446">
      <c r="I216446" s="4" t="n"/>
      <c r="J216446" s="4" t="n"/>
    </row>
    <row r="216447">
      <c r="I216447" s="4" t="n"/>
      <c r="J216447" s="4" t="n"/>
    </row>
    <row r="216448">
      <c r="I216448" s="4" t="n"/>
      <c r="J216448" s="4" t="n"/>
    </row>
    <row r="216449">
      <c r="I216449" s="4" t="n"/>
      <c r="J216449" s="4" t="n"/>
    </row>
    <row r="216450">
      <c r="I216450" s="4" t="n"/>
      <c r="J216450" s="4" t="n"/>
    </row>
    <row r="216451">
      <c r="I216451" s="4" t="n"/>
      <c r="J216451" s="4" t="n"/>
    </row>
    <row r="216452">
      <c r="I216452" s="4" t="n"/>
      <c r="J216452" s="4" t="n"/>
    </row>
    <row r="216453">
      <c r="I216453" s="4" t="n"/>
      <c r="J216453" s="4" t="n"/>
    </row>
    <row r="216454">
      <c r="I216454" s="4" t="n"/>
      <c r="J216454" s="4" t="n"/>
    </row>
    <row r="216455">
      <c r="I216455" s="4" t="n"/>
      <c r="J216455" s="4" t="n"/>
    </row>
    <row r="216456">
      <c r="I216456" s="4" t="n"/>
      <c r="J216456" s="4" t="n"/>
    </row>
    <row r="216457">
      <c r="I216457" s="4" t="n"/>
      <c r="J216457" s="4" t="n"/>
    </row>
    <row r="216458">
      <c r="I216458" s="4" t="n"/>
      <c r="J216458" s="4" t="n"/>
    </row>
    <row r="216459">
      <c r="I216459" s="4" t="n"/>
      <c r="J216459" s="4" t="n"/>
    </row>
    <row r="216460">
      <c r="I216460" s="4" t="n"/>
      <c r="J216460" s="4" t="n"/>
    </row>
    <row r="216461">
      <c r="I216461" s="4" t="n"/>
      <c r="J216461" s="4" t="n"/>
    </row>
    <row r="216462">
      <c r="I216462" s="4" t="n"/>
      <c r="J216462" s="4" t="n"/>
    </row>
    <row r="216463">
      <c r="I216463" s="4" t="n"/>
      <c r="J216463" s="4" t="n"/>
    </row>
    <row r="216464">
      <c r="I216464" s="4" t="n"/>
      <c r="J216464" s="4" t="n"/>
    </row>
    <row r="216465">
      <c r="I216465" s="4" t="n"/>
      <c r="J216465" s="4" t="n"/>
    </row>
    <row r="216466">
      <c r="I216466" s="4" t="n"/>
      <c r="J216466" s="4" t="n"/>
    </row>
    <row r="216467">
      <c r="I216467" s="4" t="n"/>
      <c r="J216467" s="4" t="n"/>
    </row>
    <row r="216468">
      <c r="I216468" s="4" t="n"/>
      <c r="J216468" s="4" t="n"/>
    </row>
    <row r="216469">
      <c r="I216469" s="4" t="n"/>
      <c r="J216469" s="4" t="n"/>
    </row>
    <row r="216470">
      <c r="I216470" s="4" t="n"/>
      <c r="J216470" s="4" t="n"/>
    </row>
    <row r="216471">
      <c r="I216471" s="4" t="n"/>
      <c r="J216471" s="4" t="n"/>
    </row>
    <row r="216472">
      <c r="I216472" s="4" t="n"/>
      <c r="J216472" s="4" t="n"/>
    </row>
    <row r="216473">
      <c r="I216473" s="4" t="n"/>
      <c r="J216473" s="4" t="n"/>
    </row>
    <row r="216474">
      <c r="I216474" s="4" t="n"/>
      <c r="J216474" s="4" t="n"/>
    </row>
    <row r="216475">
      <c r="I216475" s="4" t="n"/>
      <c r="J216475" s="4" t="n"/>
    </row>
    <row r="216476">
      <c r="I216476" s="4" t="n"/>
      <c r="J216476" s="4" t="n"/>
    </row>
    <row r="216477">
      <c r="I216477" s="4" t="n"/>
      <c r="J216477" s="4" t="n"/>
    </row>
    <row r="216478">
      <c r="I216478" s="4" t="n"/>
      <c r="J216478" s="4" t="n"/>
    </row>
    <row r="216479">
      <c r="I216479" s="4" t="n"/>
      <c r="J216479" s="4" t="n"/>
    </row>
    <row r="216480">
      <c r="I216480" s="4" t="n"/>
      <c r="J216480" s="4" t="n"/>
    </row>
    <row r="216481">
      <c r="I216481" s="4" t="n"/>
      <c r="J216481" s="4" t="n"/>
    </row>
    <row r="216482">
      <c r="I216482" s="4" t="n"/>
      <c r="J216482" s="4" t="n"/>
    </row>
    <row r="216483">
      <c r="I216483" s="4" t="n"/>
      <c r="J216483" s="4" t="n"/>
    </row>
    <row r="216484">
      <c r="I216484" s="4" t="n"/>
      <c r="J216484" s="4" t="n"/>
    </row>
    <row r="216485">
      <c r="I216485" s="4" t="n"/>
      <c r="J216485" s="4" t="n"/>
    </row>
    <row r="216486">
      <c r="I216486" s="4" t="n"/>
      <c r="J216486" s="4" t="n"/>
    </row>
    <row r="216487">
      <c r="I216487" s="4" t="n"/>
      <c r="J216487" s="4" t="n"/>
    </row>
    <row r="216488">
      <c r="I216488" s="4" t="n"/>
      <c r="J216488" s="4" t="n"/>
    </row>
    <row r="216489">
      <c r="I216489" s="4" t="n"/>
      <c r="J216489" s="4" t="n"/>
    </row>
    <row r="216490">
      <c r="I216490" s="4" t="n"/>
      <c r="J216490" s="4" t="n"/>
    </row>
    <row r="216491">
      <c r="I216491" s="4" t="n"/>
      <c r="J216491" s="4" t="n"/>
    </row>
    <row r="216492">
      <c r="I216492" s="4" t="n"/>
      <c r="J216492" s="4" t="n"/>
    </row>
    <row r="216493">
      <c r="I216493" s="4" t="n"/>
      <c r="J216493" s="4" t="n"/>
    </row>
    <row r="216494">
      <c r="I216494" s="4" t="n"/>
      <c r="J216494" s="4" t="n"/>
    </row>
    <row r="216495">
      <c r="I216495" s="4" t="n"/>
      <c r="J216495" s="4" t="n"/>
    </row>
    <row r="216496">
      <c r="I216496" s="4" t="n"/>
      <c r="J216496" s="4" t="n"/>
    </row>
    <row r="216497">
      <c r="I216497" s="4" t="n"/>
      <c r="J216497" s="4" t="n"/>
    </row>
    <row r="216498">
      <c r="I216498" s="4" t="n"/>
      <c r="J216498" s="4" t="n"/>
    </row>
    <row r="216499">
      <c r="I216499" s="4" t="n"/>
      <c r="J216499" s="4" t="n"/>
    </row>
    <row r="216500">
      <c r="I216500" s="4" t="n"/>
      <c r="J216500" s="4" t="n"/>
    </row>
    <row r="216501">
      <c r="I216501" s="4" t="n"/>
      <c r="J216501" s="4" t="n"/>
    </row>
    <row r="216502">
      <c r="I216502" s="4" t="n"/>
      <c r="J216502" s="4" t="n"/>
    </row>
    <row r="216503">
      <c r="I216503" s="4" t="n"/>
      <c r="J216503" s="4" t="n"/>
    </row>
    <row r="216504">
      <c r="I216504" s="4" t="n"/>
      <c r="J216504" s="4" t="n"/>
    </row>
    <row r="216505">
      <c r="I216505" s="4" t="n"/>
      <c r="J216505" s="4" t="n"/>
    </row>
    <row r="216506">
      <c r="I216506" s="4" t="n"/>
      <c r="J216506" s="4" t="n"/>
    </row>
    <row r="216507">
      <c r="I216507" s="4" t="n"/>
      <c r="J216507" s="4" t="n"/>
    </row>
    <row r="216508">
      <c r="I216508" s="4" t="n"/>
      <c r="J216508" s="4" t="n"/>
    </row>
    <row r="216509">
      <c r="I216509" s="4" t="n"/>
      <c r="J216509" s="4" t="n"/>
    </row>
    <row r="216510">
      <c r="I216510" s="4" t="n"/>
      <c r="J216510" s="4" t="n"/>
    </row>
    <row r="216511">
      <c r="I216511" s="4" t="n"/>
      <c r="J216511" s="4" t="n"/>
    </row>
    <row r="216512">
      <c r="I216512" s="4" t="n"/>
      <c r="J216512" s="4" t="n"/>
    </row>
    <row r="216513">
      <c r="I216513" s="4" t="n"/>
      <c r="J216513" s="4" t="n"/>
    </row>
    <row r="216514">
      <c r="I216514" s="4" t="n"/>
      <c r="J216514" s="4" t="n"/>
    </row>
    <row r="216515">
      <c r="I216515" s="4" t="n"/>
      <c r="J216515" s="4" t="n"/>
    </row>
    <row r="216516">
      <c r="I216516" s="4" t="n"/>
      <c r="J216516" s="4" t="n"/>
    </row>
    <row r="216517">
      <c r="I216517" s="4" t="n"/>
      <c r="J216517" s="4" t="n"/>
    </row>
    <row r="216518">
      <c r="I216518" s="4" t="n"/>
      <c r="J216518" s="4" t="n"/>
    </row>
    <row r="216519">
      <c r="I216519" s="4" t="n"/>
      <c r="J216519" s="4" t="n"/>
    </row>
    <row r="216520">
      <c r="I216520" s="4" t="n"/>
      <c r="J216520" s="4" t="n"/>
    </row>
    <row r="216521">
      <c r="I216521" s="4" t="n"/>
      <c r="J216521" s="4" t="n"/>
    </row>
    <row r="216522">
      <c r="I216522" s="4" t="n"/>
      <c r="J216522" s="4" t="n"/>
    </row>
    <row r="216523">
      <c r="I216523" s="4" t="n"/>
      <c r="J216523" s="4" t="n"/>
    </row>
    <row r="216524">
      <c r="I216524" s="4" t="n"/>
      <c r="J216524" s="4" t="n"/>
    </row>
    <row r="216525">
      <c r="I216525" s="4" t="n"/>
      <c r="J216525" s="4" t="n"/>
    </row>
    <row r="216526">
      <c r="I216526" s="4" t="n"/>
      <c r="J216526" s="4" t="n"/>
    </row>
    <row r="216527">
      <c r="I216527" s="4" t="n"/>
      <c r="J216527" s="4" t="n"/>
    </row>
    <row r="216528">
      <c r="I216528" s="4" t="n"/>
      <c r="J216528" s="4" t="n"/>
    </row>
    <row r="216529">
      <c r="I216529" s="4" t="n"/>
      <c r="J216529" s="4" t="n"/>
    </row>
    <row r="216530">
      <c r="I216530" s="4" t="n"/>
      <c r="J216530" s="4" t="n"/>
    </row>
    <row r="216531">
      <c r="I216531" s="4" t="n"/>
      <c r="J216531" s="4" t="n"/>
    </row>
    <row r="216532">
      <c r="I216532" s="4" t="n"/>
      <c r="J216532" s="4" t="n"/>
    </row>
    <row r="216533">
      <c r="I216533" s="4" t="n"/>
      <c r="J216533" s="4" t="n"/>
    </row>
    <row r="216534">
      <c r="I216534" s="4" t="n"/>
      <c r="J216534" s="4" t="n"/>
    </row>
    <row r="216535">
      <c r="I216535" s="4" t="n"/>
      <c r="J216535" s="4" t="n"/>
    </row>
    <row r="216536">
      <c r="I216536" s="4" t="n"/>
      <c r="J216536" s="4" t="n"/>
    </row>
    <row r="216537">
      <c r="I216537" s="4" t="n"/>
      <c r="J216537" s="4" t="n"/>
    </row>
    <row r="216538">
      <c r="I216538" s="4" t="n"/>
      <c r="J216538" s="4" t="n"/>
    </row>
    <row r="216539">
      <c r="I216539" s="4" t="n"/>
      <c r="J216539" s="4" t="n"/>
    </row>
    <row r="216540">
      <c r="I216540" s="4" t="n"/>
      <c r="J216540" s="4" t="n"/>
    </row>
    <row r="216541">
      <c r="I216541" s="4" t="n"/>
      <c r="J216541" s="4" t="n"/>
    </row>
    <row r="216542">
      <c r="I216542" s="4" t="n"/>
      <c r="J216542" s="4" t="n"/>
    </row>
    <row r="216543">
      <c r="I216543" s="4" t="n"/>
      <c r="J216543" s="4" t="n"/>
    </row>
    <row r="216544">
      <c r="I216544" s="4" t="n"/>
      <c r="J216544" s="4" t="n"/>
    </row>
    <row r="216545">
      <c r="I216545" s="4" t="n"/>
      <c r="J216545" s="4" t="n"/>
    </row>
    <row r="216546">
      <c r="I216546" s="4" t="n"/>
      <c r="J216546" s="4" t="n"/>
    </row>
    <row r="216547">
      <c r="I216547" s="4" t="n"/>
      <c r="J216547" s="4" t="n"/>
    </row>
    <row r="216548">
      <c r="I216548" s="4" t="n"/>
      <c r="J216548" s="4" t="n"/>
    </row>
    <row r="216549">
      <c r="I216549" s="4" t="n"/>
      <c r="J216549" s="4" t="n"/>
    </row>
    <row r="216550">
      <c r="I216550" s="4" t="n"/>
      <c r="J216550" s="4" t="n"/>
    </row>
    <row r="216551">
      <c r="I216551" s="4" t="n"/>
      <c r="J216551" s="4" t="n"/>
    </row>
    <row r="216552">
      <c r="I216552" s="4" t="n"/>
      <c r="J216552" s="4" t="n"/>
    </row>
    <row r="216553">
      <c r="I216553" s="4" t="n"/>
      <c r="J216553" s="4" t="n"/>
    </row>
    <row r="216554">
      <c r="I216554" s="4" t="n"/>
      <c r="J216554" s="4" t="n"/>
    </row>
    <row r="216555">
      <c r="I216555" s="4" t="n"/>
      <c r="J216555" s="4" t="n"/>
    </row>
    <row r="216556">
      <c r="I216556" s="4" t="n"/>
      <c r="J216556" s="4" t="n"/>
    </row>
    <row r="216557">
      <c r="I216557" s="4" t="n"/>
      <c r="J216557" s="4" t="n"/>
    </row>
    <row r="216558">
      <c r="I216558" s="4" t="n"/>
      <c r="J216558" s="4" t="n"/>
    </row>
    <row r="216559">
      <c r="I216559" s="4" t="n"/>
      <c r="J216559" s="4" t="n"/>
    </row>
    <row r="216560">
      <c r="I216560" s="4" t="n"/>
      <c r="J216560" s="4" t="n"/>
    </row>
    <row r="216561">
      <c r="I216561" s="4" t="n"/>
      <c r="J216561" s="4" t="n"/>
    </row>
    <row r="216562">
      <c r="I216562" s="4" t="n"/>
      <c r="J216562" s="4" t="n"/>
    </row>
    <row r="216563">
      <c r="I216563" s="4" t="n"/>
      <c r="J216563" s="4" t="n"/>
    </row>
    <row r="216564">
      <c r="I216564" s="4" t="n"/>
      <c r="J216564" s="4" t="n"/>
    </row>
    <row r="216565">
      <c r="I216565" s="4" t="n"/>
      <c r="J216565" s="4" t="n"/>
    </row>
    <row r="216566">
      <c r="I216566" s="4" t="n"/>
      <c r="J216566" s="4" t="n"/>
    </row>
    <row r="216567">
      <c r="I216567" s="4" t="n"/>
      <c r="J216567" s="4" t="n"/>
    </row>
    <row r="216568">
      <c r="I216568" s="4" t="n"/>
      <c r="J216568" s="4" t="n"/>
    </row>
    <row r="216569">
      <c r="I216569" s="4" t="n"/>
      <c r="J216569" s="4" t="n"/>
    </row>
    <row r="216570">
      <c r="I216570" s="4" t="n"/>
      <c r="J216570" s="4" t="n"/>
    </row>
    <row r="216571">
      <c r="I216571" s="4" t="n"/>
      <c r="J216571" s="4" t="n"/>
    </row>
    <row r="216572">
      <c r="I216572" s="4" t="n"/>
      <c r="J216572" s="4" t="n"/>
    </row>
    <row r="216573">
      <c r="I216573" s="4" t="n"/>
      <c r="J216573" s="4" t="n"/>
    </row>
    <row r="216574">
      <c r="I216574" s="4" t="n"/>
      <c r="J216574" s="4" t="n"/>
    </row>
    <row r="216575">
      <c r="I216575" s="4" t="n"/>
      <c r="J216575" s="4" t="n"/>
    </row>
    <row r="216576">
      <c r="I216576" s="4" t="n"/>
      <c r="J216576" s="4" t="n"/>
    </row>
    <row r="216577">
      <c r="I216577" s="4" t="n"/>
      <c r="J216577" s="4" t="n"/>
    </row>
    <row r="216578">
      <c r="I216578" s="4" t="n"/>
      <c r="J216578" s="4" t="n"/>
    </row>
    <row r="216579">
      <c r="I216579" s="4" t="n"/>
      <c r="J216579" s="4" t="n"/>
    </row>
    <row r="216580">
      <c r="I216580" s="4" t="n"/>
      <c r="J216580" s="4" t="n"/>
    </row>
    <row r="216581">
      <c r="I216581" s="4" t="n"/>
      <c r="J216581" s="4" t="n"/>
    </row>
    <row r="216582">
      <c r="I216582" s="4" t="n"/>
      <c r="J216582" s="4" t="n"/>
    </row>
    <row r="216583">
      <c r="I216583" s="4" t="n"/>
      <c r="J216583" s="4" t="n"/>
    </row>
    <row r="216584">
      <c r="I216584" s="4" t="n"/>
      <c r="J216584" s="4" t="n"/>
    </row>
    <row r="216585">
      <c r="I216585" s="4" t="n"/>
      <c r="J216585" s="4" t="n"/>
    </row>
    <row r="216586">
      <c r="I216586" s="4" t="n"/>
      <c r="J216586" s="4" t="n"/>
    </row>
    <row r="216587">
      <c r="I216587" s="4" t="n"/>
      <c r="J216587" s="4" t="n"/>
    </row>
    <row r="216588">
      <c r="I216588" s="4" t="n"/>
      <c r="J216588" s="4" t="n"/>
    </row>
    <row r="216589">
      <c r="I216589" s="4" t="n"/>
      <c r="J216589" s="4" t="n"/>
    </row>
    <row r="216590">
      <c r="I216590" s="4" t="n"/>
      <c r="J216590" s="4" t="n"/>
    </row>
    <row r="216591">
      <c r="I216591" s="4" t="n"/>
      <c r="J216591" s="4" t="n"/>
    </row>
    <row r="216592">
      <c r="I216592" s="4" t="n"/>
      <c r="J216592" s="4" t="n"/>
    </row>
    <row r="216593">
      <c r="I216593" s="4" t="n"/>
      <c r="J216593" s="4" t="n"/>
    </row>
    <row r="216594">
      <c r="I216594" s="4" t="n"/>
      <c r="J216594" s="4" t="n"/>
    </row>
    <row r="216595">
      <c r="I216595" s="4" t="n"/>
      <c r="J216595" s="4" t="n"/>
    </row>
    <row r="216596">
      <c r="I216596" s="4" t="n"/>
      <c r="J216596" s="4" t="n"/>
    </row>
    <row r="216597">
      <c r="I216597" s="4" t="n"/>
      <c r="J216597" s="4" t="n"/>
    </row>
    <row r="216598">
      <c r="I216598" s="4" t="n"/>
      <c r="J216598" s="4" t="n"/>
    </row>
    <row r="216599">
      <c r="I216599" s="4" t="n"/>
      <c r="J216599" s="4" t="n"/>
    </row>
    <row r="216600">
      <c r="I216600" s="4" t="n"/>
      <c r="J216600" s="4" t="n"/>
    </row>
    <row r="216601">
      <c r="I216601" s="4" t="n"/>
      <c r="J216601" s="4" t="n"/>
    </row>
    <row r="216602">
      <c r="I216602" s="4" t="n"/>
      <c r="J216602" s="4" t="n"/>
    </row>
    <row r="216603">
      <c r="I216603" s="4" t="n"/>
      <c r="J216603" s="4" t="n"/>
    </row>
    <row r="216604">
      <c r="I216604" s="4" t="n"/>
      <c r="J216604" s="4" t="n"/>
    </row>
    <row r="216605">
      <c r="I216605" s="4" t="n"/>
      <c r="J216605" s="4" t="n"/>
    </row>
    <row r="216606">
      <c r="I216606" s="4" t="n"/>
      <c r="J216606" s="4" t="n"/>
    </row>
    <row r="216607">
      <c r="I216607" s="4" t="n"/>
      <c r="J216607" s="4" t="n"/>
    </row>
    <row r="216608">
      <c r="I216608" s="4" t="n"/>
      <c r="J216608" s="4" t="n"/>
    </row>
    <row r="216609">
      <c r="I216609" s="4" t="n"/>
      <c r="J216609" s="4" t="n"/>
    </row>
    <row r="216610">
      <c r="I216610" s="4" t="n"/>
      <c r="J216610" s="4" t="n"/>
    </row>
    <row r="216611">
      <c r="I216611" s="4" t="n"/>
      <c r="J216611" s="4" t="n"/>
    </row>
    <row r="216612">
      <c r="I216612" s="4" t="n"/>
      <c r="J216612" s="4" t="n"/>
    </row>
    <row r="216613">
      <c r="I216613" s="4" t="n"/>
      <c r="J216613" s="4" t="n"/>
    </row>
    <row r="216614">
      <c r="I216614" s="4" t="n"/>
      <c r="J216614" s="4" t="n"/>
    </row>
    <row r="216615">
      <c r="I216615" s="4" t="n"/>
      <c r="J216615" s="4" t="n"/>
    </row>
    <row r="216616">
      <c r="I216616" s="4" t="n"/>
      <c r="J216616" s="4" t="n"/>
    </row>
    <row r="216617">
      <c r="I216617" s="4" t="n"/>
      <c r="J216617" s="4" t="n"/>
    </row>
    <row r="216618">
      <c r="I216618" s="4" t="n"/>
      <c r="J216618" s="4" t="n"/>
    </row>
    <row r="216619">
      <c r="I216619" s="4" t="n"/>
      <c r="J216619" s="4" t="n"/>
    </row>
    <row r="216620">
      <c r="I216620" s="4" t="n"/>
      <c r="J216620" s="4" t="n"/>
    </row>
    <row r="216621">
      <c r="I216621" s="4" t="n"/>
      <c r="J216621" s="4" t="n"/>
    </row>
    <row r="216622">
      <c r="I216622" s="4" t="n"/>
      <c r="J216622" s="4" t="n"/>
    </row>
    <row r="216623">
      <c r="I216623" s="4" t="n"/>
      <c r="J216623" s="4" t="n"/>
    </row>
    <row r="216624">
      <c r="I216624" s="4" t="n"/>
      <c r="J216624" s="4" t="n"/>
    </row>
    <row r="216625">
      <c r="I216625" s="4" t="n"/>
      <c r="J216625" s="4" t="n"/>
    </row>
    <row r="216626">
      <c r="I216626" s="4" t="n"/>
      <c r="J216626" s="4" t="n"/>
    </row>
    <row r="216627">
      <c r="I216627" s="4" t="n"/>
      <c r="J216627" s="4" t="n"/>
    </row>
    <row r="216628">
      <c r="I216628" s="4" t="n"/>
      <c r="J216628" s="4" t="n"/>
    </row>
    <row r="216629">
      <c r="I216629" s="4" t="n"/>
      <c r="J216629" s="4" t="n"/>
    </row>
    <row r="216630">
      <c r="I216630" s="4" t="n"/>
      <c r="J216630" s="4" t="n"/>
    </row>
    <row r="216631">
      <c r="I216631" s="4" t="n"/>
      <c r="J216631" s="4" t="n"/>
    </row>
    <row r="216632">
      <c r="I216632" s="4" t="n"/>
      <c r="J216632" s="4" t="n"/>
    </row>
    <row r="216633">
      <c r="I216633" s="4" t="n"/>
      <c r="J216633" s="4" t="n"/>
    </row>
    <row r="216634">
      <c r="I216634" s="4" t="n"/>
      <c r="J216634" s="4" t="n"/>
    </row>
    <row r="216635">
      <c r="I216635" s="4" t="n"/>
      <c r="J216635" s="4" t="n"/>
    </row>
    <row r="216636">
      <c r="I216636" s="4" t="n"/>
      <c r="J216636" s="4" t="n"/>
    </row>
    <row r="216637">
      <c r="I216637" s="4" t="n"/>
      <c r="J216637" s="4" t="n"/>
    </row>
    <row r="216638">
      <c r="I216638" s="4" t="n"/>
      <c r="J216638" s="4" t="n"/>
    </row>
    <row r="216639">
      <c r="I216639" s="4" t="n"/>
      <c r="J216639" s="4" t="n"/>
    </row>
    <row r="216640">
      <c r="I216640" s="4" t="n"/>
      <c r="J216640" s="4" t="n"/>
    </row>
    <row r="216641">
      <c r="I216641" s="4" t="n"/>
      <c r="J216641" s="4" t="n"/>
    </row>
    <row r="216642">
      <c r="I216642" s="4" t="n"/>
      <c r="J216642" s="4" t="n"/>
    </row>
    <row r="216643">
      <c r="I216643" s="4" t="n"/>
      <c r="J216643" s="4" t="n"/>
    </row>
    <row r="216644">
      <c r="I216644" s="4" t="n"/>
      <c r="J216644" s="4" t="n"/>
    </row>
    <row r="216645">
      <c r="I216645" s="4" t="n"/>
      <c r="J216645" s="4" t="n"/>
    </row>
    <row r="216646">
      <c r="I216646" s="4" t="n"/>
      <c r="J216646" s="4" t="n"/>
    </row>
    <row r="216647">
      <c r="I216647" s="4" t="n"/>
      <c r="J216647" s="4" t="n"/>
    </row>
    <row r="216648">
      <c r="I216648" s="4" t="n"/>
      <c r="J216648" s="4" t="n"/>
    </row>
    <row r="216649">
      <c r="I216649" s="4" t="n"/>
      <c r="J216649" s="4" t="n"/>
    </row>
    <row r="216650">
      <c r="I216650" s="4" t="n"/>
      <c r="J216650" s="4" t="n"/>
    </row>
    <row r="216651">
      <c r="I216651" s="4" t="n"/>
      <c r="J216651" s="4" t="n"/>
    </row>
    <row r="216652">
      <c r="I216652" s="4" t="n"/>
      <c r="J216652" s="4" t="n"/>
    </row>
    <row r="216653">
      <c r="I216653" s="4" t="n"/>
      <c r="J216653" s="4" t="n"/>
    </row>
    <row r="216654">
      <c r="I216654" s="4" t="n"/>
      <c r="J216654" s="4" t="n"/>
    </row>
    <row r="216655">
      <c r="I216655" s="4" t="n"/>
      <c r="J216655" s="4" t="n"/>
    </row>
    <row r="216656">
      <c r="I216656" s="4" t="n"/>
      <c r="J216656" s="4" t="n"/>
    </row>
    <row r="216657">
      <c r="I216657" s="4" t="n"/>
      <c r="J216657" s="4" t="n"/>
    </row>
    <row r="216658">
      <c r="I216658" s="4" t="n"/>
      <c r="J216658" s="4" t="n"/>
    </row>
    <row r="216659">
      <c r="I216659" s="4" t="n"/>
      <c r="J216659" s="4" t="n"/>
    </row>
    <row r="216660">
      <c r="I216660" s="4" t="n"/>
      <c r="J216660" s="4" t="n"/>
    </row>
    <row r="216661">
      <c r="I216661" s="4" t="n"/>
      <c r="J216661" s="4" t="n"/>
    </row>
    <row r="216662">
      <c r="I216662" s="4" t="n"/>
      <c r="J216662" s="4" t="n"/>
    </row>
    <row r="216663">
      <c r="I216663" s="4" t="n"/>
      <c r="J216663" s="4" t="n"/>
    </row>
    <row r="216664">
      <c r="I216664" s="4" t="n"/>
      <c r="J216664" s="4" t="n"/>
    </row>
    <row r="216665">
      <c r="I216665" s="4" t="n"/>
      <c r="J216665" s="4" t="n"/>
    </row>
    <row r="216666">
      <c r="I216666" s="4" t="n"/>
      <c r="J216666" s="4" t="n"/>
    </row>
    <row r="216667">
      <c r="I216667" s="4" t="n"/>
      <c r="J216667" s="4" t="n"/>
    </row>
    <row r="216668">
      <c r="I216668" s="4" t="n"/>
      <c r="J216668" s="4" t="n"/>
    </row>
    <row r="216669">
      <c r="I216669" s="4" t="n"/>
      <c r="J216669" s="4" t="n"/>
    </row>
    <row r="216670">
      <c r="I216670" s="4" t="n"/>
      <c r="J216670" s="4" t="n"/>
    </row>
    <row r="216671">
      <c r="I216671" s="4" t="n"/>
      <c r="J216671" s="4" t="n"/>
    </row>
    <row r="216672">
      <c r="I216672" s="4" t="n"/>
      <c r="J216672" s="4" t="n"/>
    </row>
    <row r="216673">
      <c r="I216673" s="4" t="n"/>
      <c r="J216673" s="4" t="n"/>
    </row>
    <row r="216674">
      <c r="I216674" s="4" t="n"/>
      <c r="J216674" s="4" t="n"/>
    </row>
    <row r="216675">
      <c r="I216675" s="4" t="n"/>
      <c r="J216675" s="4" t="n"/>
    </row>
    <row r="216676">
      <c r="I216676" s="4" t="n"/>
      <c r="J216676" s="4" t="n"/>
    </row>
    <row r="216677">
      <c r="I216677" s="4" t="n"/>
      <c r="J216677" s="4" t="n"/>
    </row>
    <row r="216678">
      <c r="I216678" s="4" t="n"/>
      <c r="J216678" s="4" t="n"/>
    </row>
    <row r="216679">
      <c r="I216679" s="4" t="n"/>
      <c r="J216679" s="4" t="n"/>
    </row>
    <row r="216680">
      <c r="I216680" s="4" t="n"/>
      <c r="J216680" s="4" t="n"/>
    </row>
    <row r="216681">
      <c r="I216681" s="4" t="n"/>
      <c r="J216681" s="4" t="n"/>
    </row>
    <row r="216682">
      <c r="I216682" s="4" t="n"/>
      <c r="J216682" s="4" t="n"/>
    </row>
    <row r="216683">
      <c r="I216683" s="4" t="n"/>
      <c r="J216683" s="4" t="n"/>
    </row>
    <row r="216684">
      <c r="I216684" s="4" t="n"/>
      <c r="J216684" s="4" t="n"/>
    </row>
    <row r="216685">
      <c r="I216685" s="4" t="n"/>
      <c r="J216685" s="4" t="n"/>
    </row>
    <row r="216686">
      <c r="I216686" s="4" t="n"/>
      <c r="J216686" s="4" t="n"/>
    </row>
    <row r="216687">
      <c r="I216687" s="4" t="n"/>
      <c r="J216687" s="4" t="n"/>
    </row>
    <row r="216688">
      <c r="I216688" s="4" t="n"/>
      <c r="J216688" s="4" t="n"/>
    </row>
    <row r="216689">
      <c r="I216689" s="4" t="n"/>
      <c r="J216689" s="4" t="n"/>
    </row>
    <row r="216690">
      <c r="I216690" s="4" t="n"/>
      <c r="J216690" s="4" t="n"/>
    </row>
    <row r="216691">
      <c r="I216691" s="4" t="n"/>
      <c r="J216691" s="4" t="n"/>
    </row>
    <row r="216692">
      <c r="I216692" s="4" t="n"/>
      <c r="J216692" s="4" t="n"/>
    </row>
    <row r="216693">
      <c r="I216693" s="4" t="n"/>
      <c r="J216693" s="4" t="n"/>
    </row>
    <row r="216694">
      <c r="I216694" s="4" t="n"/>
      <c r="J216694" s="4" t="n"/>
    </row>
    <row r="216695">
      <c r="I216695" s="4" t="n"/>
      <c r="J216695" s="4" t="n"/>
    </row>
    <row r="216696">
      <c r="I216696" s="4" t="n"/>
      <c r="J216696" s="4" t="n"/>
    </row>
    <row r="216697">
      <c r="I216697" s="4" t="n"/>
      <c r="J216697" s="4" t="n"/>
    </row>
    <row r="216698">
      <c r="I216698" s="4" t="n"/>
      <c r="J216698" s="4" t="n"/>
    </row>
    <row r="216699">
      <c r="I216699" s="4" t="n"/>
      <c r="J216699" s="4" t="n"/>
    </row>
    <row r="216700">
      <c r="I216700" s="4" t="n"/>
      <c r="J216700" s="4" t="n"/>
    </row>
    <row r="216701">
      <c r="I216701" s="4" t="n"/>
      <c r="J216701" s="4" t="n"/>
    </row>
    <row r="216702">
      <c r="I216702" s="4" t="n"/>
      <c r="J216702" s="4" t="n"/>
    </row>
    <row r="216703">
      <c r="I216703" s="4" t="n"/>
      <c r="J216703" s="4" t="n"/>
    </row>
    <row r="216704">
      <c r="I216704" s="4" t="n"/>
      <c r="J216704" s="4" t="n"/>
    </row>
    <row r="216705">
      <c r="I216705" s="4" t="n"/>
      <c r="J216705" s="4" t="n"/>
    </row>
    <row r="216706">
      <c r="I216706" s="4" t="n"/>
      <c r="J216706" s="4" t="n"/>
    </row>
    <row r="216707">
      <c r="I216707" s="4" t="n"/>
      <c r="J216707" s="4" t="n"/>
    </row>
    <row r="216708">
      <c r="I216708" s="4" t="n"/>
      <c r="J216708" s="4" t="n"/>
    </row>
    <row r="216709">
      <c r="I216709" s="4" t="n"/>
      <c r="J216709" s="4" t="n"/>
    </row>
    <row r="216710">
      <c r="I216710" s="4" t="n"/>
      <c r="J216710" s="4" t="n"/>
    </row>
    <row r="216711">
      <c r="I216711" s="4" t="n"/>
      <c r="J216711" s="4" t="n"/>
    </row>
    <row r="216712">
      <c r="I216712" s="4" t="n"/>
      <c r="J216712" s="4" t="n"/>
    </row>
    <row r="216713">
      <c r="I216713" s="4" t="n"/>
      <c r="J216713" s="4" t="n"/>
    </row>
    <row r="216714">
      <c r="I216714" s="4" t="n"/>
      <c r="J216714" s="4" t="n"/>
    </row>
    <row r="216715">
      <c r="I216715" s="4" t="n"/>
      <c r="J216715" s="4" t="n"/>
    </row>
    <row r="216716">
      <c r="I216716" s="4" t="n"/>
      <c r="J216716" s="4" t="n"/>
    </row>
    <row r="216717">
      <c r="I216717" s="4" t="n"/>
      <c r="J216717" s="4" t="n"/>
    </row>
    <row r="216718">
      <c r="I216718" s="4" t="n"/>
      <c r="J216718" s="4" t="n"/>
    </row>
    <row r="216719">
      <c r="I216719" s="4" t="n"/>
      <c r="J216719" s="4" t="n"/>
    </row>
    <row r="216720">
      <c r="I216720" s="4" t="n"/>
      <c r="J216720" s="4" t="n"/>
    </row>
    <row r="216721">
      <c r="I216721" s="4" t="n"/>
      <c r="J216721" s="4" t="n"/>
    </row>
    <row r="216722">
      <c r="I216722" s="4" t="n"/>
      <c r="J216722" s="4" t="n"/>
    </row>
    <row r="216723">
      <c r="I216723" s="4" t="n"/>
      <c r="J216723" s="4" t="n"/>
    </row>
    <row r="216724">
      <c r="I216724" s="4" t="n"/>
      <c r="J216724" s="4" t="n"/>
    </row>
    <row r="216725">
      <c r="I216725" s="4" t="n"/>
      <c r="J216725" s="4" t="n"/>
    </row>
    <row r="216726">
      <c r="I216726" s="4" t="n"/>
      <c r="J216726" s="4" t="n"/>
    </row>
    <row r="216727">
      <c r="I216727" s="4" t="n"/>
      <c r="J216727" s="4" t="n"/>
    </row>
    <row r="216728">
      <c r="I216728" s="4" t="n"/>
      <c r="J216728" s="4" t="n"/>
    </row>
    <row r="216729">
      <c r="I216729" s="4" t="n"/>
      <c r="J216729" s="4" t="n"/>
    </row>
    <row r="216730">
      <c r="I216730" s="4" t="n"/>
      <c r="J216730" s="4" t="n"/>
    </row>
    <row r="216731">
      <c r="I216731" s="4" t="n"/>
      <c r="J216731" s="4" t="n"/>
    </row>
    <row r="216732">
      <c r="I216732" s="4" t="n"/>
      <c r="J216732" s="4" t="n"/>
    </row>
    <row r="216733">
      <c r="I216733" s="4" t="n"/>
      <c r="J216733" s="4" t="n"/>
    </row>
    <row r="216734">
      <c r="I216734" s="4" t="n"/>
      <c r="J216734" s="4" t="n"/>
    </row>
    <row r="216735">
      <c r="I216735" s="4" t="n"/>
      <c r="J216735" s="4" t="n"/>
    </row>
    <row r="216736">
      <c r="I216736" s="4" t="n"/>
      <c r="J216736" s="4" t="n"/>
    </row>
    <row r="216737">
      <c r="I216737" s="4" t="n"/>
      <c r="J216737" s="4" t="n"/>
    </row>
    <row r="216738">
      <c r="I216738" s="4" t="n"/>
      <c r="J216738" s="4" t="n"/>
    </row>
    <row r="216739">
      <c r="I216739" s="4" t="n"/>
      <c r="J216739" s="4" t="n"/>
    </row>
    <row r="216740">
      <c r="I216740" s="4" t="n"/>
      <c r="J216740" s="4" t="n"/>
    </row>
    <row r="216741">
      <c r="I216741" s="4" t="n"/>
      <c r="J216741" s="4" t="n"/>
    </row>
    <row r="216742">
      <c r="I216742" s="4" t="n"/>
      <c r="J216742" s="4" t="n"/>
    </row>
    <row r="216743">
      <c r="I216743" s="4" t="n"/>
      <c r="J216743" s="4" t="n"/>
    </row>
    <row r="216744">
      <c r="I216744" s="4" t="n"/>
      <c r="J216744" s="4" t="n"/>
    </row>
    <row r="216745">
      <c r="I216745" s="4" t="n"/>
      <c r="J216745" s="4" t="n"/>
    </row>
    <row r="216746">
      <c r="I216746" s="4" t="n"/>
      <c r="J216746" s="4" t="n"/>
    </row>
    <row r="216747">
      <c r="I216747" s="4" t="n"/>
      <c r="J216747" s="4" t="n"/>
    </row>
    <row r="216748">
      <c r="I216748" s="4" t="n"/>
      <c r="J216748" s="4" t="n"/>
    </row>
    <row r="216749">
      <c r="I216749" s="4" t="n"/>
      <c r="J216749" s="4" t="n"/>
    </row>
    <row r="216750">
      <c r="I216750" s="4" t="n"/>
      <c r="J216750" s="4" t="n"/>
    </row>
    <row r="216751">
      <c r="I216751" s="4" t="n"/>
      <c r="J216751" s="4" t="n"/>
    </row>
    <row r="216752">
      <c r="I216752" s="4" t="n"/>
      <c r="J216752" s="4" t="n"/>
    </row>
    <row r="216753">
      <c r="I216753" s="4" t="n"/>
      <c r="J216753" s="4" t="n"/>
    </row>
    <row r="216754">
      <c r="I216754" s="4" t="n"/>
      <c r="J216754" s="4" t="n"/>
    </row>
    <row r="216755">
      <c r="I216755" s="4" t="n"/>
      <c r="J216755" s="4" t="n"/>
    </row>
    <row r="216756">
      <c r="I216756" s="4" t="n"/>
      <c r="J216756" s="4" t="n"/>
    </row>
    <row r="216757">
      <c r="I216757" s="4" t="n"/>
      <c r="J216757" s="4" t="n"/>
    </row>
    <row r="216758">
      <c r="I216758" s="4" t="n"/>
      <c r="J216758" s="4" t="n"/>
    </row>
    <row r="216759">
      <c r="I216759" s="4" t="n"/>
      <c r="J216759" s="4" t="n"/>
    </row>
    <row r="216760">
      <c r="I216760" s="4" t="n"/>
      <c r="J216760" s="4" t="n"/>
    </row>
    <row r="216761">
      <c r="I216761" s="4" t="n"/>
      <c r="J216761" s="4" t="n"/>
    </row>
    <row r="216762">
      <c r="I216762" s="4" t="n"/>
      <c r="J216762" s="4" t="n"/>
    </row>
    <row r="216763">
      <c r="I216763" s="4" t="n"/>
      <c r="J216763" s="4" t="n"/>
    </row>
    <row r="216764">
      <c r="I216764" s="4" t="n"/>
      <c r="J216764" s="4" t="n"/>
    </row>
    <row r="216765">
      <c r="I216765" s="4" t="n"/>
      <c r="J216765" s="4" t="n"/>
    </row>
    <row r="216766">
      <c r="I216766" s="4" t="n"/>
      <c r="J216766" s="4" t="n"/>
    </row>
    <row r="216767">
      <c r="I216767" s="4" t="n"/>
      <c r="J216767" s="4" t="n"/>
    </row>
    <row r="216768">
      <c r="I216768" s="4" t="n"/>
      <c r="J216768" s="4" t="n"/>
    </row>
    <row r="216769">
      <c r="I216769" s="4" t="n"/>
      <c r="J216769" s="4" t="n"/>
    </row>
    <row r="216770">
      <c r="I216770" s="4" t="n"/>
      <c r="J216770" s="4" t="n"/>
    </row>
    <row r="216771">
      <c r="I216771" s="4" t="n"/>
      <c r="J216771" s="4" t="n"/>
    </row>
    <row r="216772">
      <c r="I216772" s="4" t="n"/>
      <c r="J216772" s="4" t="n"/>
    </row>
    <row r="216773">
      <c r="I216773" s="4" t="n"/>
      <c r="J216773" s="4" t="n"/>
    </row>
    <row r="216774">
      <c r="I216774" s="4" t="n"/>
      <c r="J216774" s="4" t="n"/>
    </row>
    <row r="216775">
      <c r="I216775" s="4" t="n"/>
      <c r="J216775" s="4" t="n"/>
    </row>
    <row r="216776">
      <c r="I216776" s="4" t="n"/>
      <c r="J216776" s="4" t="n"/>
    </row>
    <row r="216777">
      <c r="I216777" s="4" t="n"/>
      <c r="J216777" s="4" t="n"/>
    </row>
    <row r="216778">
      <c r="I216778" s="4" t="n"/>
      <c r="J216778" s="4" t="n"/>
    </row>
    <row r="216779">
      <c r="I216779" s="4" t="n"/>
      <c r="J216779" s="4" t="n"/>
    </row>
    <row r="216780">
      <c r="I216780" s="4" t="n"/>
      <c r="J216780" s="4" t="n"/>
    </row>
    <row r="216781">
      <c r="I216781" s="4" t="n"/>
      <c r="J216781" s="4" t="n"/>
    </row>
    <row r="216782">
      <c r="I216782" s="4" t="n"/>
      <c r="J216782" s="4" t="n"/>
    </row>
    <row r="216783">
      <c r="I216783" s="4" t="n"/>
      <c r="J216783" s="4" t="n"/>
    </row>
    <row r="216784">
      <c r="I216784" s="4" t="n"/>
      <c r="J216784" s="4" t="n"/>
    </row>
    <row r="216785">
      <c r="I216785" s="4" t="n"/>
      <c r="J216785" s="4" t="n"/>
    </row>
    <row r="216786">
      <c r="I216786" s="4" t="n"/>
      <c r="J216786" s="4" t="n"/>
    </row>
    <row r="216787">
      <c r="I216787" s="4" t="n"/>
      <c r="J216787" s="4" t="n"/>
    </row>
    <row r="216788">
      <c r="I216788" s="4" t="n"/>
      <c r="J216788" s="4" t="n"/>
    </row>
    <row r="216789">
      <c r="I216789" s="4" t="n"/>
      <c r="J216789" s="4" t="n"/>
    </row>
    <row r="216790">
      <c r="I216790" s="4" t="n"/>
      <c r="J216790" s="4" t="n"/>
    </row>
    <row r="216791">
      <c r="I216791" s="4" t="n"/>
      <c r="J216791" s="4" t="n"/>
    </row>
    <row r="216792">
      <c r="I216792" s="4" t="n"/>
      <c r="J216792" s="4" t="n"/>
    </row>
    <row r="216793">
      <c r="I216793" s="4" t="n"/>
      <c r="J216793" s="4" t="n"/>
    </row>
    <row r="216794">
      <c r="I216794" s="4" t="n"/>
      <c r="J216794" s="4" t="n"/>
    </row>
    <row r="216795">
      <c r="I216795" s="4" t="n"/>
      <c r="J216795" s="4" t="n"/>
    </row>
    <row r="216796">
      <c r="I216796" s="4" t="n"/>
      <c r="J216796" s="4" t="n"/>
    </row>
    <row r="216797">
      <c r="I216797" s="4" t="n"/>
      <c r="J216797" s="4" t="n"/>
    </row>
    <row r="216798">
      <c r="I216798" s="4" t="n"/>
      <c r="J216798" s="4" t="n"/>
    </row>
    <row r="216799">
      <c r="I216799" s="4" t="n"/>
      <c r="J216799" s="4" t="n"/>
    </row>
    <row r="216800">
      <c r="I216800" s="4" t="n"/>
      <c r="J216800" s="4" t="n"/>
    </row>
    <row r="216801">
      <c r="I216801" s="4" t="n"/>
      <c r="J216801" s="4" t="n"/>
    </row>
    <row r="216802">
      <c r="I216802" s="4" t="n"/>
      <c r="J216802" s="4" t="n"/>
    </row>
    <row r="216803">
      <c r="I216803" s="4" t="n"/>
      <c r="J216803" s="4" t="n"/>
    </row>
    <row r="216804">
      <c r="I216804" s="4" t="n"/>
      <c r="J216804" s="4" t="n"/>
    </row>
    <row r="216805">
      <c r="I216805" s="4" t="n"/>
      <c r="J216805" s="4" t="n"/>
    </row>
    <row r="216806">
      <c r="I216806" s="4" t="n"/>
      <c r="J216806" s="4" t="n"/>
    </row>
    <row r="216807">
      <c r="I216807" s="4" t="n"/>
      <c r="J216807" s="4" t="n"/>
    </row>
    <row r="216808">
      <c r="I216808" s="4" t="n"/>
      <c r="J216808" s="4" t="n"/>
    </row>
    <row r="216809">
      <c r="I216809" s="4" t="n"/>
      <c r="J216809" s="4" t="n"/>
    </row>
    <row r="216810">
      <c r="I216810" s="4" t="n"/>
      <c r="J216810" s="4" t="n"/>
    </row>
    <row r="216811">
      <c r="I216811" s="4" t="n"/>
      <c r="J216811" s="4" t="n"/>
    </row>
    <row r="216812">
      <c r="I216812" s="4" t="n"/>
      <c r="J216812" s="4" t="n"/>
    </row>
    <row r="216813">
      <c r="I216813" s="4" t="n"/>
      <c r="J216813" s="4" t="n"/>
    </row>
    <row r="216814">
      <c r="I216814" s="4" t="n"/>
      <c r="J216814" s="4" t="n"/>
    </row>
    <row r="216815">
      <c r="I216815" s="4" t="n"/>
      <c r="J216815" s="4" t="n"/>
    </row>
    <row r="216816">
      <c r="I216816" s="4" t="n"/>
      <c r="J216816" s="4" t="n"/>
    </row>
    <row r="216817">
      <c r="I216817" s="4" t="n"/>
      <c r="J216817" s="4" t="n"/>
    </row>
    <row r="216818">
      <c r="I216818" s="4" t="n"/>
      <c r="J216818" s="4" t="n"/>
    </row>
    <row r="216819">
      <c r="I216819" s="4" t="n"/>
      <c r="J216819" s="4" t="n"/>
    </row>
    <row r="216820">
      <c r="I216820" s="4" t="n"/>
      <c r="J216820" s="4" t="n"/>
    </row>
    <row r="216821">
      <c r="I216821" s="4" t="n"/>
      <c r="J216821" s="4" t="n"/>
    </row>
    <row r="216822">
      <c r="I216822" s="4" t="n"/>
      <c r="J216822" s="4" t="n"/>
    </row>
    <row r="216823">
      <c r="I216823" s="4" t="n"/>
      <c r="J216823" s="4" t="n"/>
    </row>
    <row r="216824">
      <c r="I216824" s="4" t="n"/>
      <c r="J216824" s="4" t="n"/>
    </row>
    <row r="216825">
      <c r="I216825" s="4" t="n"/>
      <c r="J216825" s="4" t="n"/>
    </row>
    <row r="216826">
      <c r="I216826" s="4" t="n"/>
      <c r="J216826" s="4" t="n"/>
    </row>
    <row r="216827">
      <c r="I216827" s="4" t="n"/>
      <c r="J216827" s="4" t="n"/>
    </row>
    <row r="216828">
      <c r="I216828" s="4" t="n"/>
      <c r="J216828" s="4" t="n"/>
    </row>
    <row r="216829">
      <c r="I216829" s="4" t="n"/>
      <c r="J216829" s="4" t="n"/>
    </row>
    <row r="216830">
      <c r="I216830" s="4" t="n"/>
      <c r="J216830" s="4" t="n"/>
    </row>
    <row r="216831">
      <c r="I216831" s="4" t="n"/>
      <c r="J216831" s="4" t="n"/>
    </row>
    <row r="216832">
      <c r="I216832" s="4" t="n"/>
      <c r="J216832" s="4" t="n"/>
    </row>
    <row r="216833">
      <c r="I216833" s="4" t="n"/>
      <c r="J216833" s="4" t="n"/>
    </row>
    <row r="216834">
      <c r="I216834" s="4" t="n"/>
      <c r="J216834" s="4" t="n"/>
    </row>
    <row r="216835">
      <c r="I216835" s="4" t="n"/>
      <c r="J216835" s="4" t="n"/>
    </row>
    <row r="216836">
      <c r="I216836" s="4" t="n"/>
      <c r="J216836" s="4" t="n"/>
    </row>
    <row r="216837">
      <c r="I216837" s="4" t="n"/>
      <c r="J216837" s="4" t="n"/>
    </row>
    <row r="216838">
      <c r="I216838" s="4" t="n"/>
      <c r="J216838" s="4" t="n"/>
    </row>
    <row r="216839">
      <c r="I216839" s="4" t="n"/>
      <c r="J216839" s="4" t="n"/>
    </row>
    <row r="216840">
      <c r="I216840" s="4" t="n"/>
      <c r="J216840" s="4" t="n"/>
    </row>
    <row r="216841">
      <c r="I216841" s="4" t="n"/>
      <c r="J216841" s="4" t="n"/>
    </row>
    <row r="216842">
      <c r="I216842" s="4" t="n"/>
      <c r="J216842" s="4" t="n"/>
    </row>
    <row r="216843">
      <c r="I216843" s="4" t="n"/>
      <c r="J216843" s="4" t="n"/>
    </row>
    <row r="216844">
      <c r="I216844" s="4" t="n"/>
      <c r="J216844" s="4" t="n"/>
    </row>
    <row r="216845">
      <c r="I216845" s="4" t="n"/>
      <c r="J216845" s="4" t="n"/>
    </row>
    <row r="216846">
      <c r="I216846" s="4" t="n"/>
      <c r="J216846" s="4" t="n"/>
    </row>
    <row r="216847">
      <c r="I216847" s="4" t="n"/>
      <c r="J216847" s="4" t="n"/>
    </row>
    <row r="216848">
      <c r="I216848" s="4" t="n"/>
      <c r="J216848" s="4" t="n"/>
    </row>
    <row r="216849">
      <c r="I216849" s="4" t="n"/>
      <c r="J216849" s="4" t="n"/>
    </row>
    <row r="216850">
      <c r="I216850" s="4" t="n"/>
      <c r="J216850" s="4" t="n"/>
    </row>
    <row r="216851">
      <c r="I216851" s="4" t="n"/>
      <c r="J216851" s="4" t="n"/>
    </row>
    <row r="216852">
      <c r="I216852" s="4" t="n"/>
      <c r="J216852" s="4" t="n"/>
    </row>
    <row r="216853">
      <c r="I216853" s="4" t="n"/>
      <c r="J216853" s="4" t="n"/>
    </row>
    <row r="216854">
      <c r="I216854" s="4" t="n"/>
      <c r="J216854" s="4" t="n"/>
    </row>
    <row r="216855">
      <c r="I216855" s="4" t="n"/>
      <c r="J216855" s="4" t="n"/>
    </row>
    <row r="216856">
      <c r="I216856" s="4" t="n"/>
      <c r="J216856" s="4" t="n"/>
    </row>
    <row r="216857">
      <c r="I216857" s="4" t="n"/>
      <c r="J216857" s="4" t="n"/>
    </row>
    <row r="216858">
      <c r="I216858" s="4" t="n"/>
      <c r="J216858" s="4" t="n"/>
    </row>
    <row r="216859">
      <c r="I216859" s="4" t="n"/>
      <c r="J216859" s="4" t="n"/>
    </row>
    <row r="216860">
      <c r="I216860" s="4" t="n"/>
      <c r="J216860" s="4" t="n"/>
    </row>
    <row r="216861">
      <c r="I216861" s="4" t="n"/>
      <c r="J216861" s="4" t="n"/>
    </row>
    <row r="216862">
      <c r="I216862" s="4" t="n"/>
      <c r="J216862" s="4" t="n"/>
    </row>
    <row r="216863">
      <c r="I216863" s="4" t="n"/>
      <c r="J216863" s="4" t="n"/>
    </row>
    <row r="216864">
      <c r="I216864" s="4" t="n"/>
      <c r="J216864" s="4" t="n"/>
    </row>
    <row r="216865">
      <c r="I216865" s="4" t="n"/>
      <c r="J216865" s="4" t="n"/>
    </row>
    <row r="216866">
      <c r="I216866" s="4" t="n"/>
      <c r="J216866" s="4" t="n"/>
    </row>
    <row r="216867">
      <c r="I216867" s="4" t="n"/>
      <c r="J216867" s="4" t="n"/>
    </row>
    <row r="216868">
      <c r="I216868" s="4" t="n"/>
      <c r="J216868" s="4" t="n"/>
    </row>
    <row r="216869">
      <c r="I216869" s="4" t="n"/>
      <c r="J216869" s="4" t="n"/>
    </row>
    <row r="216870">
      <c r="I216870" s="4" t="n"/>
      <c r="J216870" s="4" t="n"/>
    </row>
    <row r="216871">
      <c r="I216871" s="4" t="n"/>
      <c r="J216871" s="4" t="n"/>
    </row>
    <row r="216872">
      <c r="I216872" s="4" t="n"/>
      <c r="J216872" s="4" t="n"/>
    </row>
    <row r="216873">
      <c r="I216873" s="4" t="n"/>
      <c r="J216873" s="4" t="n"/>
    </row>
    <row r="216874">
      <c r="I216874" s="4" t="n"/>
      <c r="J216874" s="4" t="n"/>
    </row>
    <row r="216875">
      <c r="I216875" s="4" t="n"/>
      <c r="J216875" s="4" t="n"/>
    </row>
    <row r="216876">
      <c r="I216876" s="4" t="n"/>
      <c r="J216876" s="4" t="n"/>
    </row>
    <row r="216877">
      <c r="I216877" s="4" t="n"/>
      <c r="J216877" s="4" t="n"/>
    </row>
    <row r="216878">
      <c r="I216878" s="4" t="n"/>
      <c r="J216878" s="4" t="n"/>
    </row>
    <row r="216879">
      <c r="I216879" s="4" t="n"/>
      <c r="J216879" s="4" t="n"/>
    </row>
    <row r="216880">
      <c r="I216880" s="4" t="n"/>
      <c r="J216880" s="4" t="n"/>
    </row>
    <row r="216881">
      <c r="I216881" s="4" t="n"/>
      <c r="J216881" s="4" t="n"/>
    </row>
    <row r="216882">
      <c r="I216882" s="4" t="n"/>
      <c r="J216882" s="4" t="n"/>
    </row>
    <row r="216883">
      <c r="I216883" s="4" t="n"/>
      <c r="J216883" s="4" t="n"/>
    </row>
    <row r="216884">
      <c r="I216884" s="4" t="n"/>
      <c r="J216884" s="4" t="n"/>
    </row>
    <row r="216885">
      <c r="I216885" s="4" t="n"/>
      <c r="J216885" s="4" t="n"/>
    </row>
    <row r="216886">
      <c r="I216886" s="4" t="n"/>
      <c r="J216886" s="4" t="n"/>
    </row>
    <row r="216887">
      <c r="I216887" s="4" t="n"/>
      <c r="J216887" s="4" t="n"/>
    </row>
    <row r="216888">
      <c r="I216888" s="4" t="n"/>
      <c r="J216888" s="4" t="n"/>
    </row>
    <row r="216889">
      <c r="I216889" s="4" t="n"/>
      <c r="J216889" s="4" t="n"/>
    </row>
    <row r="216890">
      <c r="I216890" s="4" t="n"/>
      <c r="J216890" s="4" t="n"/>
    </row>
    <row r="216891">
      <c r="I216891" s="4" t="n"/>
      <c r="J216891" s="4" t="n"/>
    </row>
    <row r="216892">
      <c r="I216892" s="4" t="n"/>
      <c r="J216892" s="4" t="n"/>
    </row>
    <row r="216893">
      <c r="I216893" s="4" t="n"/>
      <c r="J216893" s="4" t="n"/>
    </row>
    <row r="216894">
      <c r="I216894" s="4" t="n"/>
      <c r="J216894" s="4" t="n"/>
    </row>
    <row r="216895">
      <c r="I216895" s="4" t="n"/>
      <c r="J216895" s="4" t="n"/>
    </row>
    <row r="216896">
      <c r="I216896" s="4" t="n"/>
      <c r="J216896" s="4" t="n"/>
    </row>
    <row r="216897">
      <c r="I216897" s="4" t="n"/>
      <c r="J216897" s="4" t="n"/>
    </row>
    <row r="216898">
      <c r="I216898" s="4" t="n"/>
      <c r="J216898" s="4" t="n"/>
    </row>
    <row r="216899">
      <c r="I216899" s="4" t="n"/>
      <c r="J216899" s="4" t="n"/>
    </row>
    <row r="216900">
      <c r="I216900" s="4" t="n"/>
      <c r="J216900" s="4" t="n"/>
    </row>
    <row r="216901">
      <c r="I216901" s="4" t="n"/>
      <c r="J216901" s="4" t="n"/>
    </row>
    <row r="216902">
      <c r="I216902" s="4" t="n"/>
      <c r="J216902" s="4" t="n"/>
    </row>
    <row r="216903">
      <c r="I216903" s="4" t="n"/>
      <c r="J216903" s="4" t="n"/>
    </row>
    <row r="216904">
      <c r="I216904" s="4" t="n"/>
      <c r="J216904" s="4" t="n"/>
    </row>
    <row r="216905">
      <c r="I216905" s="4" t="n"/>
      <c r="J216905" s="4" t="n"/>
    </row>
    <row r="216906">
      <c r="I216906" s="4" t="n"/>
      <c r="J216906" s="4" t="n"/>
    </row>
    <row r="216907">
      <c r="I216907" s="4" t="n"/>
      <c r="J216907" s="4" t="n"/>
    </row>
    <row r="216908">
      <c r="I216908" s="4" t="n"/>
      <c r="J216908" s="4" t="n"/>
    </row>
    <row r="216909">
      <c r="I216909" s="4" t="n"/>
      <c r="J216909" s="4" t="n"/>
    </row>
    <row r="216910">
      <c r="I216910" s="4" t="n"/>
      <c r="J216910" s="4" t="n"/>
    </row>
    <row r="216911">
      <c r="I216911" s="4" t="n"/>
      <c r="J216911" s="4" t="n"/>
    </row>
    <row r="216912">
      <c r="I216912" s="4" t="n"/>
      <c r="J216912" s="4" t="n"/>
    </row>
    <row r="216913">
      <c r="I216913" s="4" t="n"/>
      <c r="J216913" s="4" t="n"/>
    </row>
    <row r="216914">
      <c r="I216914" s="4" t="n"/>
      <c r="J216914" s="4" t="n"/>
    </row>
    <row r="216915">
      <c r="I216915" s="4" t="n"/>
      <c r="J216915" s="4" t="n"/>
    </row>
    <row r="216916">
      <c r="I216916" s="4" t="n"/>
      <c r="J216916" s="4" t="n"/>
    </row>
    <row r="216917">
      <c r="I216917" s="4" t="n"/>
      <c r="J216917" s="4" t="n"/>
    </row>
    <row r="216918">
      <c r="I216918" s="4" t="n"/>
      <c r="J216918" s="4" t="n"/>
    </row>
    <row r="216919">
      <c r="I216919" s="4" t="n"/>
      <c r="J216919" s="4" t="n"/>
    </row>
    <row r="216920">
      <c r="I216920" s="4" t="n"/>
      <c r="J216920" s="4" t="n"/>
    </row>
    <row r="216921">
      <c r="I216921" s="4" t="n"/>
      <c r="J216921" s="4" t="n"/>
    </row>
    <row r="216922">
      <c r="I216922" s="4" t="n"/>
      <c r="J216922" s="4" t="n"/>
    </row>
    <row r="216923">
      <c r="I216923" s="4" t="n"/>
      <c r="J216923" s="4" t="n"/>
    </row>
    <row r="216924">
      <c r="I216924" s="4" t="n"/>
      <c r="J216924" s="4" t="n"/>
    </row>
    <row r="216925">
      <c r="I216925" s="4" t="n"/>
      <c r="J216925" s="4" t="n"/>
    </row>
    <row r="216926">
      <c r="I216926" s="4" t="n"/>
      <c r="J216926" s="4" t="n"/>
    </row>
    <row r="216927">
      <c r="I216927" s="4" t="n"/>
      <c r="J216927" s="4" t="n"/>
    </row>
    <row r="216928">
      <c r="I216928" s="4" t="n"/>
      <c r="J216928" s="4" t="n"/>
    </row>
    <row r="216929">
      <c r="I216929" s="4" t="n"/>
      <c r="J216929" s="4" t="n"/>
    </row>
    <row r="216930">
      <c r="I216930" s="4" t="n"/>
      <c r="J216930" s="4" t="n"/>
    </row>
    <row r="216931">
      <c r="I216931" s="4" t="n"/>
      <c r="J216931" s="4" t="n"/>
    </row>
    <row r="216932">
      <c r="I216932" s="4" t="n"/>
      <c r="J216932" s="4" t="n"/>
    </row>
    <row r="216933">
      <c r="I216933" s="4" t="n"/>
      <c r="J216933" s="4" t="n"/>
    </row>
    <row r="216934">
      <c r="I216934" s="4" t="n"/>
      <c r="J216934" s="4" t="n"/>
    </row>
    <row r="216935">
      <c r="I216935" s="4" t="n"/>
      <c r="J216935" s="4" t="n"/>
    </row>
    <row r="216936">
      <c r="I216936" s="4" t="n"/>
      <c r="J216936" s="4" t="n"/>
    </row>
    <row r="216937">
      <c r="I216937" s="4" t="n"/>
      <c r="J216937" s="4" t="n"/>
    </row>
    <row r="216938">
      <c r="I216938" s="4" t="n"/>
      <c r="J216938" s="4" t="n"/>
    </row>
    <row r="216939">
      <c r="I216939" s="4" t="n"/>
      <c r="J216939" s="4" t="n"/>
    </row>
    <row r="216940">
      <c r="I216940" s="4" t="n"/>
      <c r="J216940" s="4" t="n"/>
    </row>
    <row r="216941">
      <c r="I216941" s="4" t="n"/>
      <c r="J216941" s="4" t="n"/>
    </row>
    <row r="216942">
      <c r="I216942" s="4" t="n"/>
      <c r="J216942" s="4" t="n"/>
    </row>
    <row r="216943">
      <c r="I216943" s="4" t="n"/>
      <c r="J216943" s="4" t="n"/>
    </row>
    <row r="216944">
      <c r="I216944" s="4" t="n"/>
      <c r="J216944" s="4" t="n"/>
    </row>
    <row r="216945">
      <c r="I216945" s="4" t="n"/>
      <c r="J216945" s="4" t="n"/>
    </row>
    <row r="216946">
      <c r="I216946" s="4" t="n"/>
      <c r="J216946" s="4" t="n"/>
    </row>
    <row r="216947">
      <c r="I216947" s="4" t="n"/>
      <c r="J216947" s="4" t="n"/>
    </row>
    <row r="216948">
      <c r="I216948" s="4" t="n"/>
      <c r="J216948" s="4" t="n"/>
    </row>
    <row r="216949">
      <c r="I216949" s="4" t="n"/>
      <c r="J216949" s="4" t="n"/>
    </row>
    <row r="216950">
      <c r="I216950" s="4" t="n"/>
      <c r="J216950" s="4" t="n"/>
    </row>
    <row r="216951">
      <c r="I216951" s="4" t="n"/>
      <c r="J216951" s="4" t="n"/>
    </row>
    <row r="216952">
      <c r="I216952" s="4" t="n"/>
      <c r="J216952" s="4" t="n"/>
    </row>
    <row r="216953">
      <c r="I216953" s="4" t="n"/>
      <c r="J216953" s="4" t="n"/>
    </row>
    <row r="216954">
      <c r="I216954" s="4" t="n"/>
      <c r="J216954" s="4" t="n"/>
    </row>
    <row r="216955">
      <c r="I216955" s="4" t="n"/>
      <c r="J216955" s="4" t="n"/>
    </row>
    <row r="216956">
      <c r="I216956" s="4" t="n"/>
      <c r="J216956" s="4" t="n"/>
    </row>
    <row r="216957">
      <c r="I216957" s="4" t="n"/>
      <c r="J216957" s="4" t="n"/>
    </row>
    <row r="216958">
      <c r="I216958" s="4" t="n"/>
      <c r="J216958" s="4" t="n"/>
    </row>
    <row r="216959">
      <c r="I216959" s="4" t="n"/>
      <c r="J216959" s="4" t="n"/>
    </row>
    <row r="216960">
      <c r="I216960" s="4" t="n"/>
      <c r="J216960" s="4" t="n"/>
    </row>
    <row r="216961">
      <c r="I216961" s="4" t="n"/>
      <c r="J216961" s="4" t="n"/>
    </row>
    <row r="216962">
      <c r="I216962" s="4" t="n"/>
      <c r="J216962" s="4" t="n"/>
    </row>
    <row r="216963">
      <c r="I216963" s="4" t="n"/>
      <c r="J216963" s="4" t="n"/>
    </row>
    <row r="216964">
      <c r="I216964" s="4" t="n"/>
      <c r="J216964" s="4" t="n"/>
    </row>
    <row r="216965">
      <c r="I216965" s="4" t="n"/>
      <c r="J216965" s="4" t="n"/>
    </row>
    <row r="216966">
      <c r="I216966" s="4" t="n"/>
      <c r="J216966" s="4" t="n"/>
    </row>
    <row r="216967">
      <c r="I216967" s="4" t="n"/>
      <c r="J216967" s="4" t="n"/>
    </row>
    <row r="216968">
      <c r="I216968" s="4" t="n"/>
      <c r="J216968" s="4" t="n"/>
    </row>
    <row r="216969">
      <c r="I216969" s="4" t="n"/>
      <c r="J216969" s="4" t="n"/>
    </row>
    <row r="216970">
      <c r="I216970" s="4" t="n"/>
      <c r="J216970" s="4" t="n"/>
    </row>
    <row r="216971">
      <c r="I216971" s="4" t="n"/>
      <c r="J216971" s="4" t="n"/>
    </row>
    <row r="216972">
      <c r="I216972" s="4" t="n"/>
      <c r="J216972" s="4" t="n"/>
    </row>
    <row r="216973">
      <c r="I216973" s="4" t="n"/>
      <c r="J216973" s="4" t="n"/>
    </row>
    <row r="216974">
      <c r="I216974" s="4" t="n"/>
      <c r="J216974" s="4" t="n"/>
    </row>
    <row r="216975">
      <c r="I216975" s="4" t="n"/>
      <c r="J216975" s="4" t="n"/>
    </row>
    <row r="216976">
      <c r="I216976" s="4" t="n"/>
      <c r="J216976" s="4" t="n"/>
    </row>
    <row r="216977">
      <c r="I216977" s="4" t="n"/>
      <c r="J216977" s="4" t="n"/>
    </row>
    <row r="216978">
      <c r="I216978" s="4" t="n"/>
      <c r="J216978" s="4" t="n"/>
    </row>
    <row r="216979">
      <c r="I216979" s="4" t="n"/>
      <c r="J216979" s="4" t="n"/>
    </row>
    <row r="216980">
      <c r="I216980" s="4" t="n"/>
      <c r="J216980" s="4" t="n"/>
    </row>
    <row r="216981">
      <c r="I216981" s="4" t="n"/>
      <c r="J216981" s="4" t="n"/>
    </row>
    <row r="216982">
      <c r="I216982" s="4" t="n"/>
      <c r="J216982" s="4" t="n"/>
    </row>
    <row r="216983">
      <c r="I216983" s="4" t="n"/>
      <c r="J216983" s="4" t="n"/>
    </row>
    <row r="216984">
      <c r="I216984" s="4" t="n"/>
      <c r="J216984" s="4" t="n"/>
    </row>
    <row r="216985">
      <c r="I216985" s="4" t="n"/>
      <c r="J216985" s="4" t="n"/>
    </row>
    <row r="216986">
      <c r="I216986" s="4" t="n"/>
      <c r="J216986" s="4" t="n"/>
    </row>
    <row r="216987">
      <c r="I216987" s="4" t="n"/>
      <c r="J216987" s="4" t="n"/>
    </row>
    <row r="216988">
      <c r="I216988" s="4" t="n"/>
      <c r="J216988" s="4" t="n"/>
    </row>
    <row r="216989">
      <c r="I216989" s="4" t="n"/>
      <c r="J216989" s="4" t="n"/>
    </row>
    <row r="216990">
      <c r="I216990" s="4" t="n"/>
      <c r="J216990" s="4" t="n"/>
    </row>
    <row r="216991">
      <c r="I216991" s="4" t="n"/>
      <c r="J216991" s="4" t="n"/>
    </row>
    <row r="216992">
      <c r="I216992" s="4" t="n"/>
      <c r="J216992" s="4" t="n"/>
    </row>
    <row r="216993">
      <c r="I216993" s="4" t="n"/>
      <c r="J216993" s="4" t="n"/>
    </row>
    <row r="216994">
      <c r="I216994" s="4" t="n"/>
      <c r="J216994" s="4" t="n"/>
    </row>
    <row r="216995">
      <c r="I216995" s="4" t="n"/>
      <c r="J216995" s="4" t="n"/>
    </row>
    <row r="216996">
      <c r="I216996" s="4" t="n"/>
      <c r="J216996" s="4" t="n"/>
    </row>
    <row r="216997">
      <c r="I216997" s="4" t="n"/>
      <c r="J216997" s="4" t="n"/>
    </row>
    <row r="216998">
      <c r="I216998" s="4" t="n"/>
      <c r="J216998" s="4" t="n"/>
    </row>
    <row r="216999">
      <c r="I216999" s="4" t="n"/>
      <c r="J216999" s="4" t="n"/>
    </row>
    <row r="217000">
      <c r="I217000" s="4" t="n"/>
      <c r="J217000" s="4" t="n"/>
    </row>
    <row r="217001">
      <c r="I217001" s="4" t="n"/>
      <c r="J217001" s="4" t="n"/>
    </row>
    <row r="217002">
      <c r="I217002" s="4" t="n"/>
      <c r="J217002" s="4" t="n"/>
    </row>
    <row r="217003">
      <c r="I217003" s="4" t="n"/>
      <c r="J217003" s="4" t="n"/>
    </row>
    <row r="217004">
      <c r="I217004" s="4" t="n"/>
      <c r="J217004" s="4" t="n"/>
    </row>
    <row r="217005">
      <c r="I217005" s="4" t="n"/>
      <c r="J217005" s="4" t="n"/>
    </row>
    <row r="217006">
      <c r="I217006" s="4" t="n"/>
      <c r="J217006" s="4" t="n"/>
    </row>
    <row r="217007">
      <c r="I217007" s="4" t="n"/>
      <c r="J217007" s="4" t="n"/>
    </row>
    <row r="217008">
      <c r="I217008" s="4" t="n"/>
      <c r="J217008" s="4" t="n"/>
    </row>
    <row r="217009">
      <c r="I217009" s="4" t="n"/>
      <c r="J217009" s="4" t="n"/>
    </row>
    <row r="217010">
      <c r="I217010" s="4" t="n"/>
      <c r="J217010" s="4" t="n"/>
    </row>
    <row r="217011">
      <c r="I217011" s="4" t="n"/>
      <c r="J217011" s="4" t="n"/>
    </row>
    <row r="217012">
      <c r="I217012" s="4" t="n"/>
      <c r="J217012" s="4" t="n"/>
    </row>
    <row r="217013">
      <c r="I217013" s="4" t="n"/>
      <c r="J217013" s="4" t="n"/>
    </row>
    <row r="217014">
      <c r="I217014" s="4" t="n"/>
      <c r="J217014" s="4" t="n"/>
    </row>
    <row r="217015">
      <c r="I217015" s="4" t="n"/>
      <c r="J217015" s="4" t="n"/>
    </row>
    <row r="217016">
      <c r="I217016" s="4" t="n"/>
      <c r="J217016" s="4" t="n"/>
    </row>
    <row r="217017">
      <c r="I217017" s="4" t="n"/>
      <c r="J217017" s="4" t="n"/>
    </row>
    <row r="217018">
      <c r="I217018" s="4" t="n"/>
      <c r="J217018" s="4" t="n"/>
    </row>
    <row r="217019">
      <c r="I217019" s="4" t="n"/>
      <c r="J217019" s="4" t="n"/>
    </row>
    <row r="217020">
      <c r="I217020" s="4" t="n"/>
      <c r="J217020" s="4" t="n"/>
    </row>
    <row r="217021">
      <c r="I217021" s="4" t="n"/>
      <c r="J217021" s="4" t="n"/>
    </row>
    <row r="217022">
      <c r="I217022" s="4" t="n"/>
      <c r="J217022" s="4" t="n"/>
    </row>
    <row r="217023">
      <c r="I217023" s="4" t="n"/>
      <c r="J217023" s="4" t="n"/>
    </row>
    <row r="217024">
      <c r="I217024" s="4" t="n"/>
      <c r="J217024" s="4" t="n"/>
    </row>
    <row r="217025">
      <c r="I217025" s="4" t="n"/>
      <c r="J217025" s="4" t="n"/>
    </row>
    <row r="217026">
      <c r="I217026" s="4" t="n"/>
      <c r="J217026" s="4" t="n"/>
    </row>
    <row r="217027">
      <c r="I217027" s="4" t="n"/>
      <c r="J217027" s="4" t="n"/>
    </row>
    <row r="217028">
      <c r="I217028" s="4" t="n"/>
      <c r="J217028" s="4" t="n"/>
    </row>
    <row r="217029">
      <c r="I217029" s="4" t="n"/>
      <c r="J217029" s="4" t="n"/>
    </row>
    <row r="217030">
      <c r="I217030" s="4" t="n"/>
      <c r="J217030" s="4" t="n"/>
    </row>
    <row r="217031">
      <c r="I217031" s="4" t="n"/>
      <c r="J217031" s="4" t="n"/>
    </row>
    <row r="217032">
      <c r="I217032" s="4" t="n"/>
      <c r="J217032" s="4" t="n"/>
    </row>
    <row r="217033">
      <c r="I217033" s="4" t="n"/>
      <c r="J217033" s="4" t="n"/>
    </row>
    <row r="217034">
      <c r="I217034" s="4" t="n"/>
      <c r="J217034" s="4" t="n"/>
    </row>
    <row r="217035">
      <c r="I217035" s="4" t="n"/>
      <c r="J217035" s="4" t="n"/>
    </row>
    <row r="217036">
      <c r="I217036" s="4" t="n"/>
      <c r="J217036" s="4" t="n"/>
    </row>
    <row r="217037">
      <c r="I217037" s="4" t="n"/>
      <c r="J217037" s="4" t="n"/>
    </row>
    <row r="217038">
      <c r="I217038" s="4" t="n"/>
      <c r="J217038" s="4" t="n"/>
    </row>
    <row r="217039">
      <c r="I217039" s="4" t="n"/>
      <c r="J217039" s="4" t="n"/>
    </row>
    <row r="217040">
      <c r="I217040" s="4" t="n"/>
      <c r="J217040" s="4" t="n"/>
    </row>
    <row r="217041">
      <c r="I217041" s="4" t="n"/>
      <c r="J217041" s="4" t="n"/>
    </row>
    <row r="217042">
      <c r="I217042" s="4" t="n"/>
      <c r="J217042" s="4" t="n"/>
    </row>
    <row r="217043">
      <c r="I217043" s="4" t="n"/>
      <c r="J217043" s="4" t="n"/>
    </row>
    <row r="217044">
      <c r="I217044" s="4" t="n"/>
      <c r="J217044" s="4" t="n"/>
    </row>
    <row r="217045">
      <c r="I217045" s="4" t="n"/>
      <c r="J217045" s="4" t="n"/>
    </row>
    <row r="217046">
      <c r="I217046" s="4" t="n"/>
      <c r="J217046" s="4" t="n"/>
    </row>
    <row r="217047">
      <c r="I217047" s="4" t="n"/>
      <c r="J217047" s="4" t="n"/>
    </row>
    <row r="217048">
      <c r="I217048" s="4" t="n"/>
      <c r="J217048" s="4" t="n"/>
    </row>
    <row r="217049">
      <c r="I217049" s="4" t="n"/>
      <c r="J217049" s="4" t="n"/>
    </row>
    <row r="217050">
      <c r="I217050" s="4" t="n"/>
      <c r="J217050" s="4" t="n"/>
    </row>
    <row r="217051">
      <c r="I217051" s="4" t="n"/>
      <c r="J217051" s="4" t="n"/>
    </row>
    <row r="217052">
      <c r="I217052" s="4" t="n"/>
      <c r="J217052" s="4" t="n"/>
    </row>
    <row r="217053">
      <c r="I217053" s="4" t="n"/>
      <c r="J217053" s="4" t="n"/>
    </row>
    <row r="217054">
      <c r="I217054" s="4" t="n"/>
      <c r="J217054" s="4" t="n"/>
    </row>
    <row r="217055">
      <c r="I217055" s="4" t="n"/>
      <c r="J217055" s="4" t="n"/>
    </row>
    <row r="217056">
      <c r="I217056" s="4" t="n"/>
      <c r="J217056" s="4" t="n"/>
    </row>
    <row r="217057">
      <c r="I217057" s="4" t="n"/>
      <c r="J217057" s="4" t="n"/>
    </row>
    <row r="217058">
      <c r="I217058" s="4" t="n"/>
      <c r="J217058" s="4" t="n"/>
    </row>
    <row r="217059">
      <c r="I217059" s="4" t="n"/>
      <c r="J217059" s="4" t="n"/>
    </row>
    <row r="217060">
      <c r="I217060" s="4" t="n"/>
      <c r="J217060" s="4" t="n"/>
    </row>
    <row r="217061">
      <c r="I217061" s="4" t="n"/>
      <c r="J217061" s="4" t="n"/>
    </row>
    <row r="217062">
      <c r="I217062" s="4" t="n"/>
      <c r="J217062" s="4" t="n"/>
    </row>
    <row r="217063">
      <c r="I217063" s="4" t="n"/>
      <c r="J217063" s="4" t="n"/>
    </row>
    <row r="217064">
      <c r="I217064" s="4" t="n"/>
      <c r="J217064" s="4" t="n"/>
    </row>
    <row r="217065">
      <c r="I217065" s="4" t="n"/>
      <c r="J217065" s="4" t="n"/>
    </row>
    <row r="217066">
      <c r="I217066" s="4" t="n"/>
      <c r="J217066" s="4" t="n"/>
    </row>
    <row r="217067">
      <c r="I217067" s="4" t="n"/>
      <c r="J217067" s="4" t="n"/>
    </row>
    <row r="217068">
      <c r="I217068" s="4" t="n"/>
      <c r="J217068" s="4" t="n"/>
    </row>
    <row r="217069">
      <c r="I217069" s="4" t="n"/>
      <c r="J217069" s="4" t="n"/>
    </row>
    <row r="217070">
      <c r="I217070" s="4" t="n"/>
      <c r="J217070" s="4" t="n"/>
    </row>
    <row r="217071">
      <c r="I217071" s="4" t="n"/>
      <c r="J217071" s="4" t="n"/>
    </row>
    <row r="217072">
      <c r="I217072" s="4" t="n"/>
      <c r="J217072" s="4" t="n"/>
    </row>
    <row r="217073">
      <c r="I217073" s="4" t="n"/>
      <c r="J217073" s="4" t="n"/>
    </row>
    <row r="217074">
      <c r="I217074" s="4" t="n"/>
      <c r="J217074" s="4" t="n"/>
    </row>
    <row r="217075">
      <c r="I217075" s="4" t="n"/>
      <c r="J217075" s="4" t="n"/>
    </row>
    <row r="217076">
      <c r="I217076" s="4" t="n"/>
      <c r="J217076" s="4" t="n"/>
    </row>
    <row r="217077">
      <c r="I217077" s="4" t="n"/>
      <c r="J217077" s="4" t="n"/>
    </row>
    <row r="217078">
      <c r="I217078" s="4" t="n"/>
      <c r="J217078" s="4" t="n"/>
    </row>
    <row r="217079">
      <c r="I217079" s="4" t="n"/>
      <c r="J217079" s="4" t="n"/>
    </row>
    <row r="217080">
      <c r="I217080" s="4" t="n"/>
      <c r="J217080" s="4" t="n"/>
    </row>
    <row r="217081">
      <c r="I217081" s="4" t="n"/>
      <c r="J217081" s="4" t="n"/>
    </row>
    <row r="217082">
      <c r="I217082" s="4" t="n"/>
      <c r="J217082" s="4" t="n"/>
    </row>
    <row r="217083">
      <c r="I217083" s="4" t="n"/>
      <c r="J217083" s="4" t="n"/>
    </row>
    <row r="217084">
      <c r="I217084" s="4" t="n"/>
      <c r="J217084" s="4" t="n"/>
    </row>
    <row r="217085">
      <c r="I217085" s="4" t="n"/>
      <c r="J217085" s="4" t="n"/>
    </row>
    <row r="217086">
      <c r="I217086" s="4" t="n"/>
      <c r="J217086" s="4" t="n"/>
    </row>
    <row r="217087">
      <c r="I217087" s="4" t="n"/>
      <c r="J217087" s="4" t="n"/>
    </row>
    <row r="217088">
      <c r="I217088" s="4" t="n"/>
      <c r="J217088" s="4" t="n"/>
    </row>
    <row r="217089">
      <c r="I217089" s="4" t="n"/>
      <c r="J217089" s="4" t="n"/>
    </row>
    <row r="217090">
      <c r="I217090" s="4" t="n"/>
      <c r="J217090" s="4" t="n"/>
    </row>
    <row r="217091">
      <c r="I217091" s="4" t="n"/>
      <c r="J217091" s="4" t="n"/>
    </row>
    <row r="217092">
      <c r="I217092" s="4" t="n"/>
      <c r="J217092" s="4" t="n"/>
    </row>
    <row r="217093">
      <c r="I217093" s="4" t="n"/>
      <c r="J217093" s="4" t="n"/>
    </row>
    <row r="217094">
      <c r="I217094" s="4" t="n"/>
      <c r="J217094" s="4" t="n"/>
    </row>
    <row r="217095">
      <c r="I217095" s="4" t="n"/>
      <c r="J217095" s="4" t="n"/>
    </row>
    <row r="217096">
      <c r="I217096" s="4" t="n"/>
      <c r="J217096" s="4" t="n"/>
    </row>
    <row r="217097">
      <c r="I217097" s="4" t="n"/>
      <c r="J217097" s="4" t="n"/>
    </row>
    <row r="217098">
      <c r="I217098" s="4" t="n"/>
      <c r="J217098" s="4" t="n"/>
    </row>
    <row r="217099">
      <c r="I217099" s="4" t="n"/>
      <c r="J217099" s="4" t="n"/>
    </row>
    <row r="217100">
      <c r="I217100" s="4" t="n"/>
      <c r="J217100" s="4" t="n"/>
    </row>
    <row r="217101">
      <c r="I217101" s="4" t="n"/>
      <c r="J217101" s="4" t="n"/>
    </row>
    <row r="217102">
      <c r="I217102" s="4" t="n"/>
      <c r="J217102" s="4" t="n"/>
    </row>
    <row r="217103">
      <c r="I217103" s="4" t="n"/>
      <c r="J217103" s="4" t="n"/>
    </row>
    <row r="217104">
      <c r="I217104" s="4" t="n"/>
      <c r="J217104" s="4" t="n"/>
    </row>
    <row r="217105">
      <c r="I217105" s="4" t="n"/>
      <c r="J217105" s="4" t="n"/>
    </row>
    <row r="217106">
      <c r="I217106" s="4" t="n"/>
      <c r="J217106" s="4" t="n"/>
    </row>
    <row r="217107">
      <c r="I217107" s="4" t="n"/>
      <c r="J217107" s="4" t="n"/>
    </row>
    <row r="217108">
      <c r="I217108" s="4" t="n"/>
      <c r="J217108" s="4" t="n"/>
    </row>
    <row r="217109">
      <c r="I217109" s="4" t="n"/>
      <c r="J217109" s="4" t="n"/>
    </row>
    <row r="217110">
      <c r="I217110" s="4" t="n"/>
      <c r="J217110" s="4" t="n"/>
    </row>
    <row r="217111">
      <c r="I217111" s="4" t="n"/>
      <c r="J217111" s="4" t="n"/>
    </row>
    <row r="217112">
      <c r="I217112" s="4" t="n"/>
      <c r="J217112" s="4" t="n"/>
    </row>
    <row r="217113">
      <c r="I217113" s="4" t="n"/>
      <c r="J217113" s="4" t="n"/>
    </row>
    <row r="217114">
      <c r="I217114" s="4" t="n"/>
      <c r="J217114" s="4" t="n"/>
    </row>
    <row r="217115">
      <c r="I217115" s="4" t="n"/>
      <c r="J217115" s="4" t="n"/>
    </row>
    <row r="217116">
      <c r="I217116" s="4" t="n"/>
      <c r="J217116" s="4" t="n"/>
    </row>
    <row r="217117">
      <c r="I217117" s="4" t="n"/>
      <c r="J217117" s="4" t="n"/>
    </row>
    <row r="217118">
      <c r="I217118" s="4" t="n"/>
      <c r="J217118" s="4" t="n"/>
    </row>
    <row r="217119">
      <c r="I217119" s="4" t="n"/>
      <c r="J217119" s="4" t="n"/>
    </row>
    <row r="217120">
      <c r="I217120" s="4" t="n"/>
      <c r="J217120" s="4" t="n"/>
    </row>
    <row r="217121">
      <c r="I217121" s="4" t="n"/>
      <c r="J217121" s="4" t="n"/>
    </row>
    <row r="217122">
      <c r="I217122" s="4" t="n"/>
      <c r="J217122" s="4" t="n"/>
    </row>
    <row r="217123">
      <c r="I217123" s="4" t="n"/>
      <c r="J217123" s="4" t="n"/>
    </row>
    <row r="217124">
      <c r="I217124" s="4" t="n"/>
      <c r="J217124" s="4" t="n"/>
    </row>
    <row r="217125">
      <c r="I217125" s="4" t="n"/>
      <c r="J217125" s="4" t="n"/>
    </row>
    <row r="217126">
      <c r="I217126" s="4" t="n"/>
      <c r="J217126" s="4" t="n"/>
    </row>
    <row r="217127">
      <c r="I217127" s="4" t="n"/>
      <c r="J217127" s="4" t="n"/>
    </row>
    <row r="217128">
      <c r="I217128" s="4" t="n"/>
      <c r="J217128" s="4" t="n"/>
    </row>
    <row r="217129">
      <c r="I217129" s="4" t="n"/>
      <c r="J217129" s="4" t="n"/>
    </row>
    <row r="217130">
      <c r="I217130" s="4" t="n"/>
      <c r="J217130" s="4" t="n"/>
    </row>
    <row r="217131">
      <c r="I217131" s="4" t="n"/>
      <c r="J217131" s="4" t="n"/>
    </row>
    <row r="217132">
      <c r="I217132" s="4" t="n"/>
      <c r="J217132" s="4" t="n"/>
    </row>
    <row r="217133">
      <c r="I217133" s="4" t="n"/>
      <c r="J217133" s="4" t="n"/>
    </row>
    <row r="217134">
      <c r="I217134" s="4" t="n"/>
      <c r="J217134" s="4" t="n"/>
    </row>
    <row r="217135">
      <c r="I217135" s="4" t="n"/>
      <c r="J217135" s="4" t="n"/>
    </row>
    <row r="217136">
      <c r="I217136" s="4" t="n"/>
      <c r="J217136" s="4" t="n"/>
    </row>
    <row r="217137">
      <c r="I217137" s="4" t="n"/>
      <c r="J217137" s="4" t="n"/>
    </row>
    <row r="217138">
      <c r="I217138" s="4" t="n"/>
      <c r="J217138" s="4" t="n"/>
    </row>
    <row r="217139">
      <c r="I217139" s="4" t="n"/>
      <c r="J217139" s="4" t="n"/>
    </row>
    <row r="217140">
      <c r="I217140" s="4" t="n"/>
      <c r="J217140" s="4" t="n"/>
    </row>
    <row r="217141">
      <c r="I217141" s="4" t="n"/>
      <c r="J217141" s="4" t="n"/>
    </row>
    <row r="217142">
      <c r="I217142" s="4" t="n"/>
      <c r="J217142" s="4" t="n"/>
    </row>
    <row r="217143">
      <c r="I217143" s="4" t="n"/>
      <c r="J217143" s="4" t="n"/>
    </row>
    <row r="217144">
      <c r="I217144" s="4" t="n"/>
      <c r="J217144" s="4" t="n"/>
    </row>
    <row r="217145">
      <c r="I217145" s="4" t="n"/>
      <c r="J217145" s="4" t="n"/>
    </row>
    <row r="217146">
      <c r="I217146" s="4" t="n"/>
      <c r="J217146" s="4" t="n"/>
    </row>
    <row r="217147">
      <c r="I217147" s="4" t="n"/>
      <c r="J217147" s="4" t="n"/>
    </row>
    <row r="217148">
      <c r="I217148" s="4" t="n"/>
      <c r="J217148" s="4" t="n"/>
    </row>
    <row r="217149">
      <c r="I217149" s="4" t="n"/>
      <c r="J217149" s="4" t="n"/>
    </row>
    <row r="217150">
      <c r="I217150" s="4" t="n"/>
      <c r="J217150" s="4" t="n"/>
    </row>
    <row r="217151">
      <c r="I217151" s="4" t="n"/>
      <c r="J217151" s="4" t="n"/>
    </row>
    <row r="217152">
      <c r="I217152" s="4" t="n"/>
      <c r="J217152" s="4" t="n"/>
    </row>
    <row r="217153">
      <c r="I217153" s="4" t="n"/>
      <c r="J217153" s="4" t="n"/>
    </row>
    <row r="217154">
      <c r="I217154" s="4" t="n"/>
      <c r="J217154" s="4" t="n"/>
    </row>
    <row r="217155">
      <c r="I217155" s="4" t="n"/>
      <c r="J217155" s="4" t="n"/>
    </row>
    <row r="217156">
      <c r="I217156" s="4" t="n"/>
      <c r="J217156" s="4" t="n"/>
    </row>
    <row r="217157">
      <c r="I217157" s="4" t="n"/>
      <c r="J217157" s="4" t="n"/>
    </row>
    <row r="217158">
      <c r="I217158" s="4" t="n"/>
      <c r="J217158" s="4" t="n"/>
    </row>
    <row r="217159">
      <c r="I217159" s="4" t="n"/>
      <c r="J217159" s="4" t="n"/>
    </row>
    <row r="217160">
      <c r="I217160" s="4" t="n"/>
      <c r="J217160" s="4" t="n"/>
    </row>
    <row r="217161">
      <c r="I217161" s="4" t="n"/>
      <c r="J217161" s="4" t="n"/>
    </row>
    <row r="217162">
      <c r="I217162" s="4" t="n"/>
      <c r="J217162" s="4" t="n"/>
    </row>
    <row r="217163">
      <c r="I217163" s="4" t="n"/>
      <c r="J217163" s="4" t="n"/>
    </row>
    <row r="217164">
      <c r="I217164" s="4" t="n"/>
      <c r="J217164" s="4" t="n"/>
    </row>
    <row r="217165">
      <c r="I217165" s="4" t="n"/>
      <c r="J217165" s="4" t="n"/>
    </row>
    <row r="217166">
      <c r="I217166" s="4" t="n"/>
      <c r="J217166" s="4" t="n"/>
    </row>
    <row r="217167">
      <c r="I217167" s="4" t="n"/>
      <c r="J217167" s="4" t="n"/>
    </row>
    <row r="217168">
      <c r="I217168" s="4" t="n"/>
      <c r="J217168" s="4" t="n"/>
    </row>
    <row r="217169">
      <c r="I217169" s="4" t="n"/>
      <c r="J217169" s="4" t="n"/>
    </row>
    <row r="217170">
      <c r="I217170" s="4" t="n"/>
      <c r="J217170" s="4" t="n"/>
    </row>
    <row r="217171">
      <c r="I217171" s="4" t="n"/>
      <c r="J217171" s="4" t="n"/>
    </row>
    <row r="217172">
      <c r="I217172" s="4" t="n"/>
      <c r="J217172" s="4" t="n"/>
    </row>
    <row r="217173">
      <c r="I217173" s="4" t="n"/>
      <c r="J217173" s="4" t="n"/>
    </row>
    <row r="217174">
      <c r="I217174" s="4" t="n"/>
      <c r="J217174" s="4" t="n"/>
    </row>
    <row r="217175">
      <c r="I217175" s="4" t="n"/>
      <c r="J217175" s="4" t="n"/>
    </row>
    <row r="217176">
      <c r="I217176" s="4" t="n"/>
      <c r="J217176" s="4" t="n"/>
    </row>
    <row r="217177">
      <c r="I217177" s="4" t="n"/>
      <c r="J217177" s="4" t="n"/>
    </row>
    <row r="217178">
      <c r="I217178" s="4" t="n"/>
      <c r="J217178" s="4" t="n"/>
    </row>
    <row r="217179">
      <c r="I217179" s="4" t="n"/>
      <c r="J217179" s="4" t="n"/>
    </row>
    <row r="217180">
      <c r="I217180" s="4" t="n"/>
      <c r="J217180" s="4" t="n"/>
    </row>
    <row r="217181">
      <c r="I217181" s="4" t="n"/>
      <c r="J217181" s="4" t="n"/>
    </row>
    <row r="217182">
      <c r="I217182" s="4" t="n"/>
      <c r="J217182" s="4" t="n"/>
    </row>
    <row r="217183">
      <c r="I217183" s="4" t="n"/>
      <c r="J217183" s="4" t="n"/>
    </row>
    <row r="217184">
      <c r="I217184" s="4" t="n"/>
      <c r="J217184" s="4" t="n"/>
    </row>
    <row r="217185">
      <c r="I217185" s="4" t="n"/>
      <c r="J217185" s="4" t="n"/>
    </row>
    <row r="217186">
      <c r="I217186" s="4" t="n"/>
      <c r="J217186" s="4" t="n"/>
    </row>
    <row r="217187">
      <c r="I217187" s="4" t="n"/>
      <c r="J217187" s="4" t="n"/>
    </row>
    <row r="217188">
      <c r="I217188" s="4" t="n"/>
      <c r="J217188" s="4" t="n"/>
    </row>
    <row r="217189">
      <c r="I217189" s="4" t="n"/>
      <c r="J217189" s="4" t="n"/>
    </row>
    <row r="217190">
      <c r="I217190" s="4" t="n"/>
      <c r="J217190" s="4" t="n"/>
    </row>
    <row r="217191">
      <c r="I217191" s="4" t="n"/>
      <c r="J217191" s="4" t="n"/>
    </row>
    <row r="217192">
      <c r="I217192" s="4" t="n"/>
      <c r="J217192" s="4" t="n"/>
    </row>
    <row r="217193">
      <c r="I217193" s="4" t="n"/>
      <c r="J217193" s="4" t="n"/>
    </row>
    <row r="217194">
      <c r="I217194" s="4" t="n"/>
      <c r="J217194" s="4" t="n"/>
    </row>
    <row r="217195">
      <c r="I217195" s="4" t="n"/>
      <c r="J217195" s="4" t="n"/>
    </row>
    <row r="217196">
      <c r="I217196" s="4" t="n"/>
      <c r="J217196" s="4" t="n"/>
    </row>
    <row r="217197">
      <c r="I217197" s="4" t="n"/>
      <c r="J217197" s="4" t="n"/>
    </row>
    <row r="217198">
      <c r="I217198" s="4" t="n"/>
      <c r="J217198" s="4" t="n"/>
    </row>
    <row r="217199">
      <c r="I217199" s="4" t="n"/>
      <c r="J217199" s="4" t="n"/>
    </row>
    <row r="217200">
      <c r="I217200" s="4" t="n"/>
      <c r="J217200" s="4" t="n"/>
    </row>
    <row r="217201">
      <c r="I217201" s="4" t="n"/>
      <c r="J217201" s="4" t="n"/>
    </row>
    <row r="217202">
      <c r="I217202" s="4" t="n"/>
      <c r="J217202" s="4" t="n"/>
    </row>
    <row r="217203">
      <c r="I217203" s="4" t="n"/>
      <c r="J217203" s="4" t="n"/>
    </row>
    <row r="217204">
      <c r="I217204" s="4" t="n"/>
      <c r="J217204" s="4" t="n"/>
    </row>
    <row r="217205">
      <c r="I217205" s="4" t="n"/>
      <c r="J217205" s="4" t="n"/>
    </row>
    <row r="217206">
      <c r="I217206" s="4" t="n"/>
      <c r="J217206" s="4" t="n"/>
    </row>
    <row r="217207">
      <c r="I217207" s="4" t="n"/>
      <c r="J217207" s="4" t="n"/>
    </row>
    <row r="217208">
      <c r="I217208" s="4" t="n"/>
      <c r="J217208" s="4" t="n"/>
    </row>
    <row r="217209">
      <c r="I217209" s="4" t="n"/>
      <c r="J217209" s="4" t="n"/>
    </row>
    <row r="217210">
      <c r="I217210" s="4" t="n"/>
      <c r="J217210" s="4" t="n"/>
    </row>
    <row r="217211">
      <c r="I217211" s="4" t="n"/>
      <c r="J217211" s="4" t="n"/>
    </row>
    <row r="217212">
      <c r="I217212" s="4" t="n"/>
      <c r="J217212" s="4" t="n"/>
    </row>
    <row r="217213">
      <c r="I217213" s="4" t="n"/>
      <c r="J217213" s="4" t="n"/>
    </row>
    <row r="217214">
      <c r="I217214" s="4" t="n"/>
      <c r="J217214" s="4" t="n"/>
    </row>
    <row r="217215">
      <c r="I217215" s="4" t="n"/>
      <c r="J217215" s="4" t="n"/>
    </row>
    <row r="217216">
      <c r="I217216" s="4" t="n"/>
      <c r="J217216" s="4" t="n"/>
    </row>
    <row r="217217">
      <c r="I217217" s="4" t="n"/>
      <c r="J217217" s="4" t="n"/>
    </row>
    <row r="217218">
      <c r="I217218" s="4" t="n"/>
      <c r="J217218" s="4" t="n"/>
    </row>
    <row r="217219">
      <c r="I217219" s="4" t="n"/>
      <c r="J217219" s="4" t="n"/>
    </row>
    <row r="217220">
      <c r="I217220" s="4" t="n"/>
      <c r="J217220" s="4" t="n"/>
    </row>
    <row r="217221">
      <c r="I217221" s="4" t="n"/>
      <c r="J217221" s="4" t="n"/>
    </row>
    <row r="217222">
      <c r="I217222" s="4" t="n"/>
      <c r="J217222" s="4" t="n"/>
    </row>
    <row r="217223">
      <c r="I217223" s="4" t="n"/>
      <c r="J217223" s="4" t="n"/>
    </row>
    <row r="217224">
      <c r="I217224" s="4" t="n"/>
      <c r="J217224" s="4" t="n"/>
    </row>
    <row r="217225">
      <c r="I217225" s="4" t="n"/>
      <c r="J217225" s="4" t="n"/>
    </row>
    <row r="217226">
      <c r="I217226" s="4" t="n"/>
      <c r="J217226" s="4" t="n"/>
    </row>
    <row r="217227">
      <c r="I217227" s="4" t="n"/>
      <c r="J217227" s="4" t="n"/>
    </row>
    <row r="217228">
      <c r="I217228" s="4" t="n"/>
      <c r="J217228" s="4" t="n"/>
    </row>
    <row r="217229">
      <c r="I217229" s="4" t="n"/>
      <c r="J217229" s="4" t="n"/>
    </row>
    <row r="217230">
      <c r="I217230" s="4" t="n"/>
      <c r="J217230" s="4" t="n"/>
    </row>
    <row r="217231">
      <c r="I217231" s="4" t="n"/>
      <c r="J217231" s="4" t="n"/>
    </row>
    <row r="217232">
      <c r="I217232" s="4" t="n"/>
      <c r="J217232" s="4" t="n"/>
    </row>
    <row r="217233">
      <c r="I217233" s="4" t="n"/>
      <c r="J217233" s="4" t="n"/>
    </row>
    <row r="217234">
      <c r="I217234" s="4" t="n"/>
      <c r="J217234" s="4" t="n"/>
    </row>
    <row r="217235">
      <c r="I217235" s="4" t="n"/>
      <c r="J217235" s="4" t="n"/>
    </row>
    <row r="217236">
      <c r="I217236" s="4" t="n"/>
      <c r="J217236" s="4" t="n"/>
    </row>
    <row r="217237">
      <c r="I217237" s="4" t="n"/>
      <c r="J217237" s="4" t="n"/>
    </row>
    <row r="217238">
      <c r="I217238" s="4" t="n"/>
      <c r="J217238" s="4" t="n"/>
    </row>
    <row r="217239">
      <c r="I217239" s="4" t="n"/>
      <c r="J217239" s="4" t="n"/>
    </row>
    <row r="217240">
      <c r="I217240" s="4" t="n"/>
      <c r="J217240" s="4" t="n"/>
    </row>
    <row r="217241">
      <c r="I217241" s="4" t="n"/>
      <c r="J217241" s="4" t="n"/>
    </row>
    <row r="217242">
      <c r="I217242" s="4" t="n"/>
      <c r="J217242" s="4" t="n"/>
    </row>
    <row r="217243">
      <c r="I217243" s="4" t="n"/>
      <c r="J217243" s="4" t="n"/>
    </row>
    <row r="217244">
      <c r="I217244" s="4" t="n"/>
      <c r="J217244" s="4" t="n"/>
    </row>
    <row r="217245">
      <c r="I217245" s="4" t="n"/>
      <c r="J217245" s="4" t="n"/>
    </row>
    <row r="217246">
      <c r="I217246" s="4" t="n"/>
      <c r="J217246" s="4" t="n"/>
    </row>
    <row r="217247">
      <c r="I217247" s="4" t="n"/>
      <c r="J217247" s="4" t="n"/>
    </row>
    <row r="217248">
      <c r="I217248" s="4" t="n"/>
      <c r="J217248" s="4" t="n"/>
    </row>
    <row r="217249">
      <c r="I217249" s="4" t="n"/>
      <c r="J217249" s="4" t="n"/>
    </row>
    <row r="217250">
      <c r="I217250" s="4" t="n"/>
      <c r="J217250" s="4" t="n"/>
    </row>
    <row r="217251">
      <c r="I217251" s="4" t="n"/>
      <c r="J217251" s="4" t="n"/>
    </row>
    <row r="217252">
      <c r="I217252" s="4" t="n"/>
      <c r="J217252" s="4" t="n"/>
    </row>
    <row r="217253">
      <c r="I217253" s="4" t="n"/>
      <c r="J217253" s="4" t="n"/>
    </row>
    <row r="217254">
      <c r="I217254" s="4" t="n"/>
      <c r="J217254" s="4" t="n"/>
    </row>
    <row r="217255">
      <c r="I217255" s="4" t="n"/>
      <c r="J217255" s="4" t="n"/>
    </row>
    <row r="217256">
      <c r="I217256" s="4" t="n"/>
      <c r="J217256" s="4" t="n"/>
    </row>
    <row r="217257">
      <c r="I217257" s="4" t="n"/>
      <c r="J217257" s="4" t="n"/>
    </row>
    <row r="217258">
      <c r="I217258" s="4" t="n"/>
      <c r="J217258" s="4" t="n"/>
    </row>
    <row r="217259">
      <c r="I217259" s="4" t="n"/>
      <c r="J217259" s="4" t="n"/>
    </row>
    <row r="217260">
      <c r="I217260" s="4" t="n"/>
      <c r="J217260" s="4" t="n"/>
    </row>
    <row r="217261">
      <c r="I217261" s="4" t="n"/>
      <c r="J217261" s="4" t="n"/>
    </row>
    <row r="217262">
      <c r="I217262" s="4" t="n"/>
      <c r="J217262" s="4" t="n"/>
    </row>
    <row r="217263">
      <c r="I217263" s="4" t="n"/>
      <c r="J217263" s="4" t="n"/>
    </row>
    <row r="217264">
      <c r="I217264" s="4" t="n"/>
      <c r="J217264" s="4" t="n"/>
    </row>
    <row r="217265">
      <c r="I217265" s="4" t="n"/>
      <c r="J217265" s="4" t="n"/>
    </row>
    <row r="217266">
      <c r="I217266" s="4" t="n"/>
      <c r="J217266" s="4" t="n"/>
    </row>
    <row r="217267">
      <c r="I217267" s="4" t="n"/>
      <c r="J217267" s="4" t="n"/>
    </row>
    <row r="217268">
      <c r="I217268" s="4" t="n"/>
      <c r="J217268" s="4" t="n"/>
    </row>
    <row r="217269">
      <c r="I217269" s="4" t="n"/>
      <c r="J217269" s="4" t="n"/>
    </row>
    <row r="217270">
      <c r="I217270" s="4" t="n"/>
      <c r="J217270" s="4" t="n"/>
    </row>
    <row r="217271">
      <c r="I217271" s="4" t="n"/>
      <c r="J217271" s="4" t="n"/>
    </row>
    <row r="217272">
      <c r="I217272" s="4" t="n"/>
      <c r="J217272" s="4" t="n"/>
    </row>
    <row r="217273">
      <c r="I217273" s="4" t="n"/>
      <c r="J217273" s="4" t="n"/>
    </row>
    <row r="217274">
      <c r="I217274" s="4" t="n"/>
      <c r="J217274" s="4" t="n"/>
    </row>
    <row r="217275">
      <c r="I217275" s="4" t="n"/>
      <c r="J217275" s="4" t="n"/>
    </row>
    <row r="217276">
      <c r="I217276" s="4" t="n"/>
      <c r="J217276" s="4" t="n"/>
    </row>
    <row r="217277">
      <c r="I217277" s="4" t="n"/>
      <c r="J217277" s="4" t="n"/>
    </row>
    <row r="217278">
      <c r="I217278" s="4" t="n"/>
      <c r="J217278" s="4" t="n"/>
    </row>
    <row r="217279">
      <c r="I217279" s="4" t="n"/>
      <c r="J217279" s="4" t="n"/>
    </row>
    <row r="217280">
      <c r="I217280" s="4" t="n"/>
      <c r="J217280" s="4" t="n"/>
    </row>
    <row r="217281">
      <c r="I217281" s="4" t="n"/>
      <c r="J217281" s="4" t="n"/>
    </row>
    <row r="217282">
      <c r="I217282" s="4" t="n"/>
      <c r="J217282" s="4" t="n"/>
    </row>
    <row r="217283">
      <c r="I217283" s="4" t="n"/>
      <c r="J217283" s="4" t="n"/>
    </row>
    <row r="217284">
      <c r="I217284" s="4" t="n"/>
      <c r="J217284" s="4" t="n"/>
    </row>
    <row r="217285">
      <c r="I217285" s="4" t="n"/>
      <c r="J217285" s="4" t="n"/>
    </row>
    <row r="217286">
      <c r="I217286" s="4" t="n"/>
      <c r="J217286" s="4" t="n"/>
    </row>
    <row r="217287">
      <c r="I217287" s="4" t="n"/>
      <c r="J217287" s="4" t="n"/>
    </row>
    <row r="217288">
      <c r="I217288" s="4" t="n"/>
      <c r="J217288" s="4" t="n"/>
    </row>
    <row r="217289">
      <c r="I217289" s="4" t="n"/>
      <c r="J217289" s="4" t="n"/>
    </row>
    <row r="217290">
      <c r="I217290" s="4" t="n"/>
      <c r="J217290" s="4" t="n"/>
    </row>
    <row r="217291">
      <c r="I217291" s="4" t="n"/>
      <c r="J217291" s="4" t="n"/>
    </row>
    <row r="217292">
      <c r="I217292" s="4" t="n"/>
      <c r="J217292" s="4" t="n"/>
    </row>
    <row r="217293">
      <c r="I217293" s="4" t="n"/>
      <c r="J217293" s="4" t="n"/>
    </row>
    <row r="217294">
      <c r="I217294" s="4" t="n"/>
      <c r="J217294" s="4" t="n"/>
    </row>
    <row r="217295">
      <c r="I217295" s="4" t="n"/>
      <c r="J217295" s="4" t="n"/>
    </row>
    <row r="217296">
      <c r="I217296" s="4" t="n"/>
      <c r="J217296" s="4" t="n"/>
    </row>
    <row r="217297">
      <c r="I217297" s="4" t="n"/>
      <c r="J217297" s="4" t="n"/>
    </row>
    <row r="217298">
      <c r="I217298" s="4" t="n"/>
      <c r="J217298" s="4" t="n"/>
    </row>
    <row r="217299">
      <c r="I217299" s="4" t="n"/>
      <c r="J217299" s="4" t="n"/>
    </row>
    <row r="217300">
      <c r="I217300" s="4" t="n"/>
      <c r="J217300" s="4" t="n"/>
    </row>
    <row r="217301">
      <c r="I217301" s="4" t="n"/>
      <c r="J217301" s="4" t="n"/>
    </row>
    <row r="217302">
      <c r="I217302" s="4" t="n"/>
      <c r="J217302" s="4" t="n"/>
    </row>
    <row r="217303">
      <c r="I217303" s="4" t="n"/>
      <c r="J217303" s="4" t="n"/>
    </row>
    <row r="217304">
      <c r="I217304" s="4" t="n"/>
      <c r="J217304" s="4" t="n"/>
    </row>
    <row r="217305">
      <c r="I217305" s="4" t="n"/>
      <c r="J217305" s="4" t="n"/>
    </row>
    <row r="217306">
      <c r="I217306" s="4" t="n"/>
      <c r="J217306" s="4" t="n"/>
    </row>
    <row r="217307">
      <c r="I217307" s="4" t="n"/>
      <c r="J217307" s="4" t="n"/>
    </row>
    <row r="217308">
      <c r="I217308" s="4" t="n"/>
      <c r="J217308" s="4" t="n"/>
    </row>
    <row r="217309">
      <c r="I217309" s="4" t="n"/>
      <c r="J217309" s="4" t="n"/>
    </row>
    <row r="217310">
      <c r="I217310" s="4" t="n"/>
      <c r="J217310" s="4" t="n"/>
    </row>
    <row r="217311">
      <c r="I217311" s="4" t="n"/>
      <c r="J217311" s="4" t="n"/>
    </row>
    <row r="217312">
      <c r="I217312" s="4" t="n"/>
      <c r="J217312" s="4" t="n"/>
    </row>
    <row r="217313">
      <c r="I217313" s="4" t="n"/>
      <c r="J217313" s="4" t="n"/>
    </row>
    <row r="217314">
      <c r="I217314" s="4" t="n"/>
      <c r="J217314" s="4" t="n"/>
    </row>
    <row r="217315">
      <c r="I217315" s="4" t="n"/>
      <c r="J217315" s="4" t="n"/>
    </row>
    <row r="217316">
      <c r="I217316" s="4" t="n"/>
      <c r="J217316" s="4" t="n"/>
    </row>
    <row r="217317">
      <c r="I217317" s="4" t="n"/>
      <c r="J217317" s="4" t="n"/>
    </row>
    <row r="217318">
      <c r="I217318" s="4" t="n"/>
      <c r="J217318" s="4" t="n"/>
    </row>
    <row r="217319">
      <c r="I217319" s="4" t="n"/>
      <c r="J217319" s="4" t="n"/>
    </row>
    <row r="217320">
      <c r="I217320" s="4" t="n"/>
      <c r="J217320" s="4" t="n"/>
    </row>
    <row r="217321">
      <c r="I217321" s="4" t="n"/>
      <c r="J217321" s="4" t="n"/>
    </row>
    <row r="217322">
      <c r="I217322" s="4" t="n"/>
      <c r="J217322" s="4" t="n"/>
    </row>
    <row r="217323">
      <c r="I217323" s="4" t="n"/>
      <c r="J217323" s="4" t="n"/>
    </row>
    <row r="217324">
      <c r="I217324" s="4" t="n"/>
      <c r="J217324" s="4" t="n"/>
    </row>
    <row r="217325">
      <c r="I217325" s="4" t="n"/>
      <c r="J217325" s="4" t="n"/>
    </row>
    <row r="217326">
      <c r="I217326" s="4" t="n"/>
      <c r="J217326" s="4" t="n"/>
    </row>
    <row r="217327">
      <c r="I217327" s="4" t="n"/>
      <c r="J217327" s="4" t="n"/>
    </row>
    <row r="217328">
      <c r="I217328" s="4" t="n"/>
      <c r="J217328" s="4" t="n"/>
    </row>
    <row r="217329">
      <c r="I217329" s="4" t="n"/>
      <c r="J217329" s="4" t="n"/>
    </row>
    <row r="217330">
      <c r="I217330" s="4" t="n"/>
      <c r="J217330" s="4" t="n"/>
    </row>
    <row r="217331">
      <c r="I217331" s="4" t="n"/>
      <c r="J217331" s="4" t="n"/>
    </row>
    <row r="217332">
      <c r="I217332" s="4" t="n"/>
      <c r="J217332" s="4" t="n"/>
    </row>
    <row r="217333">
      <c r="I217333" s="4" t="n"/>
      <c r="J217333" s="4" t="n"/>
    </row>
    <row r="217334">
      <c r="I217334" s="4" t="n"/>
      <c r="J217334" s="4" t="n"/>
    </row>
    <row r="217335">
      <c r="I217335" s="4" t="n"/>
      <c r="J217335" s="4" t="n"/>
    </row>
    <row r="217336">
      <c r="I217336" s="4" t="n"/>
      <c r="J217336" s="4" t="n"/>
    </row>
    <row r="217337">
      <c r="I217337" s="4" t="n"/>
      <c r="J217337" s="4" t="n"/>
    </row>
    <row r="217338">
      <c r="I217338" s="4" t="n"/>
      <c r="J217338" s="4" t="n"/>
    </row>
    <row r="217339">
      <c r="I217339" s="4" t="n"/>
      <c r="J217339" s="4" t="n"/>
    </row>
    <row r="217340">
      <c r="I217340" s="4" t="n"/>
      <c r="J217340" s="4" t="n"/>
    </row>
    <row r="217341">
      <c r="I217341" s="4" t="n"/>
      <c r="J217341" s="4" t="n"/>
    </row>
    <row r="217342">
      <c r="I217342" s="4" t="n"/>
      <c r="J217342" s="4" t="n"/>
    </row>
    <row r="217343">
      <c r="I217343" s="4" t="n"/>
      <c r="J217343" s="4" t="n"/>
    </row>
    <row r="217344">
      <c r="I217344" s="4" t="n"/>
      <c r="J217344" s="4" t="n"/>
    </row>
    <row r="217345">
      <c r="I217345" s="4" t="n"/>
      <c r="J217345" s="4" t="n"/>
    </row>
    <row r="217346">
      <c r="I217346" s="4" t="n"/>
      <c r="J217346" s="4" t="n"/>
    </row>
    <row r="217347">
      <c r="I217347" s="4" t="n"/>
      <c r="J217347" s="4" t="n"/>
    </row>
    <row r="217348">
      <c r="I217348" s="4" t="n"/>
      <c r="J217348" s="4" t="n"/>
    </row>
    <row r="217349">
      <c r="I217349" s="4" t="n"/>
      <c r="J217349" s="4" t="n"/>
    </row>
    <row r="217350">
      <c r="I217350" s="4" t="n"/>
      <c r="J217350" s="4" t="n"/>
    </row>
    <row r="217351">
      <c r="I217351" s="4" t="n"/>
      <c r="J217351" s="4" t="n"/>
    </row>
    <row r="217352">
      <c r="I217352" s="4" t="n"/>
      <c r="J217352" s="4" t="n"/>
    </row>
    <row r="217353">
      <c r="I217353" s="4" t="n"/>
      <c r="J217353" s="4" t="n"/>
    </row>
    <row r="217354">
      <c r="I217354" s="4" t="n"/>
      <c r="J217354" s="4" t="n"/>
    </row>
    <row r="217355">
      <c r="I217355" s="4" t="n"/>
      <c r="J217355" s="4" t="n"/>
    </row>
    <row r="217356">
      <c r="I217356" s="4" t="n"/>
      <c r="J217356" s="4" t="n"/>
    </row>
    <row r="217357">
      <c r="I217357" s="4" t="n"/>
      <c r="J217357" s="4" t="n"/>
    </row>
    <row r="217358">
      <c r="I217358" s="4" t="n"/>
      <c r="J217358" s="4" t="n"/>
    </row>
    <row r="217359">
      <c r="I217359" s="4" t="n"/>
      <c r="J217359" s="4" t="n"/>
    </row>
    <row r="217360">
      <c r="I217360" s="4" t="n"/>
      <c r="J217360" s="4" t="n"/>
    </row>
    <row r="217361">
      <c r="I217361" s="4" t="n"/>
      <c r="J217361" s="4" t="n"/>
    </row>
    <row r="217362">
      <c r="I217362" s="4" t="n"/>
      <c r="J217362" s="4" t="n"/>
    </row>
    <row r="217363">
      <c r="I217363" s="4" t="n"/>
      <c r="J217363" s="4" t="n"/>
    </row>
    <row r="217364">
      <c r="I217364" s="4" t="n"/>
      <c r="J217364" s="4" t="n"/>
    </row>
    <row r="217365">
      <c r="I217365" s="4" t="n"/>
      <c r="J217365" s="4" t="n"/>
    </row>
    <row r="217366">
      <c r="I217366" s="4" t="n"/>
      <c r="J217366" s="4" t="n"/>
    </row>
    <row r="217367">
      <c r="I217367" s="4" t="n"/>
      <c r="J217367" s="4" t="n"/>
    </row>
    <row r="217368">
      <c r="I217368" s="4" t="n"/>
      <c r="J217368" s="4" t="n"/>
    </row>
    <row r="217369">
      <c r="I217369" s="4" t="n"/>
      <c r="J217369" s="4" t="n"/>
    </row>
    <row r="217370">
      <c r="I217370" s="4" t="n"/>
      <c r="J217370" s="4" t="n"/>
    </row>
    <row r="217371">
      <c r="I217371" s="4" t="n"/>
      <c r="J217371" s="4" t="n"/>
    </row>
    <row r="217372">
      <c r="I217372" s="4" t="n"/>
      <c r="J217372" s="4" t="n"/>
    </row>
    <row r="217373">
      <c r="I217373" s="4" t="n"/>
      <c r="J217373" s="4" t="n"/>
    </row>
    <row r="217374">
      <c r="I217374" s="4" t="n"/>
      <c r="J217374" s="4" t="n"/>
    </row>
    <row r="217375">
      <c r="I217375" s="4" t="n"/>
      <c r="J217375" s="4" t="n"/>
    </row>
    <row r="217376">
      <c r="I217376" s="4" t="n"/>
      <c r="J217376" s="4" t="n"/>
    </row>
    <row r="217377">
      <c r="I217377" s="4" t="n"/>
      <c r="J217377" s="4" t="n"/>
    </row>
    <row r="217378">
      <c r="I217378" s="4" t="n"/>
      <c r="J217378" s="4" t="n"/>
    </row>
    <row r="217379">
      <c r="I217379" s="4" t="n"/>
      <c r="J217379" s="4" t="n"/>
    </row>
    <row r="217380">
      <c r="I217380" s="4" t="n"/>
      <c r="J217380" s="4" t="n"/>
    </row>
    <row r="217381">
      <c r="I217381" s="4" t="n"/>
      <c r="J217381" s="4" t="n"/>
    </row>
    <row r="217382">
      <c r="I217382" s="4" t="n"/>
      <c r="J217382" s="4" t="n"/>
    </row>
    <row r="217383">
      <c r="I217383" s="4" t="n"/>
      <c r="J217383" s="4" t="n"/>
    </row>
    <row r="217384">
      <c r="I217384" s="4" t="n"/>
      <c r="J217384" s="4" t="n"/>
    </row>
    <row r="217385">
      <c r="I217385" s="4" t="n"/>
      <c r="J217385" s="4" t="n"/>
    </row>
    <row r="217386">
      <c r="I217386" s="4" t="n"/>
      <c r="J217386" s="4" t="n"/>
    </row>
    <row r="217387">
      <c r="I217387" s="4" t="n"/>
      <c r="J217387" s="4" t="n"/>
    </row>
    <row r="217388">
      <c r="I217388" s="4" t="n"/>
      <c r="J217388" s="4" t="n"/>
    </row>
    <row r="217389">
      <c r="I217389" s="4" t="n"/>
      <c r="J217389" s="4" t="n"/>
    </row>
    <row r="217390">
      <c r="I217390" s="4" t="n"/>
      <c r="J217390" s="4" t="n"/>
    </row>
    <row r="217391">
      <c r="I217391" s="4" t="n"/>
      <c r="J217391" s="4" t="n"/>
    </row>
    <row r="217392">
      <c r="I217392" s="4" t="n"/>
      <c r="J217392" s="4" t="n"/>
    </row>
    <row r="217393">
      <c r="I217393" s="4" t="n"/>
      <c r="J217393" s="4" t="n"/>
    </row>
    <row r="217394">
      <c r="I217394" s="4" t="n"/>
      <c r="J217394" s="4" t="n"/>
    </row>
    <row r="217395">
      <c r="I217395" s="4" t="n"/>
      <c r="J217395" s="4" t="n"/>
    </row>
    <row r="217396">
      <c r="I217396" s="4" t="n"/>
      <c r="J217396" s="4" t="n"/>
    </row>
    <row r="217397">
      <c r="I217397" s="4" t="n"/>
      <c r="J217397" s="4" t="n"/>
    </row>
    <row r="217398">
      <c r="I217398" s="4" t="n"/>
      <c r="J217398" s="4" t="n"/>
    </row>
    <row r="217399">
      <c r="I217399" s="4" t="n"/>
      <c r="J217399" s="4" t="n"/>
    </row>
    <row r="217400">
      <c r="I217400" s="4" t="n"/>
      <c r="J217400" s="4" t="n"/>
    </row>
    <row r="217401">
      <c r="I217401" s="4" t="n"/>
      <c r="J217401" s="4" t="n"/>
    </row>
    <row r="217402">
      <c r="I217402" s="4" t="n"/>
      <c r="J217402" s="4" t="n"/>
    </row>
    <row r="217403">
      <c r="I217403" s="4" t="n"/>
      <c r="J217403" s="4" t="n"/>
    </row>
    <row r="217404">
      <c r="I217404" s="4" t="n"/>
      <c r="J217404" s="4" t="n"/>
    </row>
    <row r="217405">
      <c r="I217405" s="4" t="n"/>
      <c r="J217405" s="4" t="n"/>
    </row>
    <row r="217406">
      <c r="I217406" s="4" t="n"/>
      <c r="J217406" s="4" t="n"/>
    </row>
    <row r="217407">
      <c r="I217407" s="4" t="n"/>
      <c r="J217407" s="4" t="n"/>
    </row>
    <row r="217408">
      <c r="I217408" s="4" t="n"/>
      <c r="J217408" s="4" t="n"/>
    </row>
    <row r="217409">
      <c r="I217409" s="4" t="n"/>
      <c r="J217409" s="4" t="n"/>
    </row>
    <row r="217410">
      <c r="I217410" s="4" t="n"/>
      <c r="J217410" s="4" t="n"/>
    </row>
    <row r="217411">
      <c r="I217411" s="4" t="n"/>
      <c r="J217411" s="4" t="n"/>
    </row>
    <row r="217412">
      <c r="I217412" s="4" t="n"/>
      <c r="J217412" s="4" t="n"/>
    </row>
    <row r="217413">
      <c r="I217413" s="4" t="n"/>
      <c r="J217413" s="4" t="n"/>
    </row>
    <row r="217414">
      <c r="I217414" s="4" t="n"/>
      <c r="J217414" s="4" t="n"/>
    </row>
    <row r="217415">
      <c r="I217415" s="4" t="n"/>
      <c r="J217415" s="4" t="n"/>
    </row>
    <row r="217416">
      <c r="I217416" s="4" t="n"/>
      <c r="J217416" s="4" t="n"/>
    </row>
    <row r="217417">
      <c r="I217417" s="4" t="n"/>
      <c r="J217417" s="4" t="n"/>
    </row>
    <row r="217418">
      <c r="I217418" s="4" t="n"/>
      <c r="J217418" s="4" t="n"/>
    </row>
    <row r="217419">
      <c r="I217419" s="4" t="n"/>
      <c r="J217419" s="4" t="n"/>
    </row>
    <row r="217420">
      <c r="I217420" s="4" t="n"/>
      <c r="J217420" s="4" t="n"/>
    </row>
    <row r="217421">
      <c r="I217421" s="4" t="n"/>
      <c r="J217421" s="4" t="n"/>
    </row>
    <row r="217422">
      <c r="I217422" s="4" t="n"/>
      <c r="J217422" s="4" t="n"/>
    </row>
    <row r="217423">
      <c r="I217423" s="4" t="n"/>
      <c r="J217423" s="4" t="n"/>
    </row>
    <row r="217424">
      <c r="I217424" s="4" t="n"/>
      <c r="J217424" s="4" t="n"/>
    </row>
    <row r="217425">
      <c r="I217425" s="4" t="n"/>
      <c r="J217425" s="4" t="n"/>
    </row>
    <row r="217426">
      <c r="I217426" s="4" t="n"/>
      <c r="J217426" s="4" t="n"/>
    </row>
    <row r="217427">
      <c r="I217427" s="4" t="n"/>
      <c r="J217427" s="4" t="n"/>
    </row>
    <row r="217428">
      <c r="I217428" s="4" t="n"/>
      <c r="J217428" s="4" t="n"/>
    </row>
    <row r="217429">
      <c r="I217429" s="4" t="n"/>
      <c r="J217429" s="4" t="n"/>
    </row>
    <row r="217430">
      <c r="I217430" s="4" t="n"/>
      <c r="J217430" s="4" t="n"/>
    </row>
    <row r="217431">
      <c r="I217431" s="4" t="n"/>
      <c r="J217431" s="4" t="n"/>
    </row>
    <row r="217432">
      <c r="I217432" s="4" t="n"/>
      <c r="J217432" s="4" t="n"/>
    </row>
    <row r="217433">
      <c r="I217433" s="4" t="n"/>
      <c r="J217433" s="4" t="n"/>
    </row>
    <row r="217434">
      <c r="I217434" s="4" t="n"/>
      <c r="J217434" s="4" t="n"/>
    </row>
    <row r="217435">
      <c r="I217435" s="4" t="n"/>
      <c r="J217435" s="4" t="n"/>
    </row>
    <row r="217436">
      <c r="I217436" s="4" t="n"/>
      <c r="J217436" s="4" t="n"/>
    </row>
    <row r="217437">
      <c r="I217437" s="4" t="n"/>
      <c r="J217437" s="4" t="n"/>
    </row>
    <row r="217438">
      <c r="I217438" s="4" t="n"/>
      <c r="J217438" s="4" t="n"/>
    </row>
    <row r="217439">
      <c r="I217439" s="4" t="n"/>
      <c r="J217439" s="4" t="n"/>
    </row>
    <row r="217440">
      <c r="I217440" s="4" t="n"/>
      <c r="J217440" s="4" t="n"/>
    </row>
    <row r="217441">
      <c r="I217441" s="4" t="n"/>
      <c r="J217441" s="4" t="n"/>
    </row>
    <row r="217442">
      <c r="I217442" s="4" t="n"/>
      <c r="J217442" s="4" t="n"/>
    </row>
    <row r="217443">
      <c r="I217443" s="4" t="n"/>
      <c r="J217443" s="4" t="n"/>
    </row>
    <row r="217444">
      <c r="I217444" s="4" t="n"/>
      <c r="J217444" s="4" t="n"/>
    </row>
    <row r="217445">
      <c r="I217445" s="4" t="n"/>
      <c r="J217445" s="4" t="n"/>
    </row>
    <row r="217446">
      <c r="I217446" s="4" t="n"/>
      <c r="J217446" s="4" t="n"/>
    </row>
    <row r="217447">
      <c r="I217447" s="4" t="n"/>
      <c r="J217447" s="4" t="n"/>
    </row>
    <row r="217448">
      <c r="I217448" s="4" t="n"/>
      <c r="J217448" s="4" t="n"/>
    </row>
    <row r="217449">
      <c r="I217449" s="4" t="n"/>
      <c r="J217449" s="4" t="n"/>
    </row>
    <row r="217450">
      <c r="I217450" s="4" t="n"/>
      <c r="J217450" s="4" t="n"/>
    </row>
    <row r="217451">
      <c r="I217451" s="4" t="n"/>
      <c r="J217451" s="4" t="n"/>
    </row>
    <row r="217452">
      <c r="I217452" s="4" t="n"/>
      <c r="J217452" s="4" t="n"/>
    </row>
    <row r="217453">
      <c r="I217453" s="4" t="n"/>
      <c r="J217453" s="4" t="n"/>
    </row>
    <row r="217454">
      <c r="I217454" s="4" t="n"/>
      <c r="J217454" s="4" t="n"/>
    </row>
    <row r="217455">
      <c r="I217455" s="4" t="n"/>
      <c r="J217455" s="4" t="n"/>
    </row>
    <row r="217456">
      <c r="I217456" s="4" t="n"/>
      <c r="J217456" s="4" t="n"/>
    </row>
    <row r="217457">
      <c r="I217457" s="4" t="n"/>
      <c r="J217457" s="4" t="n"/>
    </row>
    <row r="217458">
      <c r="I217458" s="4" t="n"/>
      <c r="J217458" s="4" t="n"/>
    </row>
    <row r="217459">
      <c r="I217459" s="4" t="n"/>
      <c r="J217459" s="4" t="n"/>
    </row>
    <row r="217460">
      <c r="I217460" s="4" t="n"/>
      <c r="J217460" s="4" t="n"/>
    </row>
    <row r="217461">
      <c r="I217461" s="4" t="n"/>
      <c r="J217461" s="4" t="n"/>
    </row>
    <row r="217462">
      <c r="I217462" s="4" t="n"/>
      <c r="J217462" s="4" t="n"/>
    </row>
    <row r="217463">
      <c r="I217463" s="4" t="n"/>
      <c r="J217463" s="4" t="n"/>
    </row>
    <row r="217464">
      <c r="I217464" s="4" t="n"/>
      <c r="J217464" s="4" t="n"/>
    </row>
    <row r="217465">
      <c r="I217465" s="4" t="n"/>
      <c r="J217465" s="4" t="n"/>
    </row>
    <row r="217466">
      <c r="I217466" s="4" t="n"/>
      <c r="J217466" s="4" t="n"/>
    </row>
    <row r="217467">
      <c r="I217467" s="4" t="n"/>
      <c r="J217467" s="4" t="n"/>
    </row>
    <row r="217468">
      <c r="I217468" s="4" t="n"/>
      <c r="J217468" s="4" t="n"/>
    </row>
    <row r="217469">
      <c r="I217469" s="4" t="n"/>
      <c r="J217469" s="4" t="n"/>
    </row>
    <row r="217470">
      <c r="I217470" s="4" t="n"/>
      <c r="J217470" s="4" t="n"/>
    </row>
    <row r="217471">
      <c r="I217471" s="4" t="n"/>
      <c r="J217471" s="4" t="n"/>
    </row>
    <row r="217472">
      <c r="I217472" s="4" t="n"/>
      <c r="J217472" s="4" t="n"/>
    </row>
    <row r="217473">
      <c r="I217473" s="4" t="n"/>
      <c r="J217473" s="4" t="n"/>
    </row>
    <row r="217474">
      <c r="I217474" s="4" t="n"/>
      <c r="J217474" s="4" t="n"/>
    </row>
    <row r="217475">
      <c r="I217475" s="4" t="n"/>
      <c r="J217475" s="4" t="n"/>
    </row>
    <row r="217476">
      <c r="I217476" s="4" t="n"/>
      <c r="J217476" s="4" t="n"/>
    </row>
    <row r="217477">
      <c r="I217477" s="4" t="n"/>
      <c r="J217477" s="4" t="n"/>
    </row>
    <row r="217478">
      <c r="I217478" s="4" t="n"/>
      <c r="J217478" s="4" t="n"/>
    </row>
    <row r="217479">
      <c r="I217479" s="4" t="n"/>
      <c r="J217479" s="4" t="n"/>
    </row>
    <row r="217480">
      <c r="I217480" s="4" t="n"/>
      <c r="J217480" s="4" t="n"/>
    </row>
    <row r="217481">
      <c r="I217481" s="4" t="n"/>
      <c r="J217481" s="4" t="n"/>
    </row>
    <row r="217482">
      <c r="I217482" s="4" t="n"/>
      <c r="J217482" s="4" t="n"/>
    </row>
    <row r="217483">
      <c r="I217483" s="4" t="n"/>
      <c r="J217483" s="4" t="n"/>
    </row>
    <row r="217484">
      <c r="I217484" s="4" t="n"/>
      <c r="J217484" s="4" t="n"/>
    </row>
    <row r="217485">
      <c r="I217485" s="4" t="n"/>
      <c r="J217485" s="4" t="n"/>
    </row>
    <row r="217486">
      <c r="I217486" s="4" t="n"/>
      <c r="J217486" s="4" t="n"/>
    </row>
    <row r="217487">
      <c r="I217487" s="4" t="n"/>
      <c r="J217487" s="4" t="n"/>
    </row>
    <row r="217488">
      <c r="I217488" s="4" t="n"/>
      <c r="J217488" s="4" t="n"/>
    </row>
    <row r="217489">
      <c r="I217489" s="4" t="n"/>
      <c r="J217489" s="4" t="n"/>
    </row>
    <row r="217490">
      <c r="I217490" s="4" t="n"/>
      <c r="J217490" s="4" t="n"/>
    </row>
    <row r="217491">
      <c r="I217491" s="4" t="n"/>
      <c r="J217491" s="4" t="n"/>
    </row>
    <row r="217492">
      <c r="I217492" s="4" t="n"/>
      <c r="J217492" s="4" t="n"/>
    </row>
    <row r="217493">
      <c r="I217493" s="4" t="n"/>
      <c r="J217493" s="4" t="n"/>
    </row>
    <row r="217494">
      <c r="I217494" s="4" t="n"/>
      <c r="J217494" s="4" t="n"/>
    </row>
    <row r="217495">
      <c r="I217495" s="4" t="n"/>
      <c r="J217495" s="4" t="n"/>
    </row>
    <row r="217496">
      <c r="I217496" s="4" t="n"/>
      <c r="J217496" s="4" t="n"/>
    </row>
    <row r="217497">
      <c r="I217497" s="4" t="n"/>
      <c r="J217497" s="4" t="n"/>
    </row>
    <row r="217498">
      <c r="I217498" s="4" t="n"/>
      <c r="J217498" s="4" t="n"/>
    </row>
    <row r="217499">
      <c r="I217499" s="4" t="n"/>
      <c r="J217499" s="4" t="n"/>
    </row>
    <row r="217500">
      <c r="I217500" s="4" t="n"/>
      <c r="J217500" s="4" t="n"/>
    </row>
    <row r="217501">
      <c r="I217501" s="4" t="n"/>
      <c r="J217501" s="4" t="n"/>
    </row>
    <row r="217502">
      <c r="I217502" s="4" t="n"/>
      <c r="J217502" s="4" t="n"/>
    </row>
    <row r="217503">
      <c r="I217503" s="4" t="n"/>
      <c r="J217503" s="4" t="n"/>
    </row>
    <row r="217504">
      <c r="I217504" s="4" t="n"/>
      <c r="J217504" s="4" t="n"/>
    </row>
    <row r="217505">
      <c r="I217505" s="4" t="n"/>
      <c r="J217505" s="4" t="n"/>
    </row>
    <row r="217506">
      <c r="I217506" s="4" t="n"/>
      <c r="J217506" s="4" t="n"/>
    </row>
    <row r="217507">
      <c r="I217507" s="4" t="n"/>
      <c r="J217507" s="4" t="n"/>
    </row>
    <row r="217508">
      <c r="I217508" s="4" t="n"/>
      <c r="J217508" s="4" t="n"/>
    </row>
    <row r="217509">
      <c r="I217509" s="4" t="n"/>
      <c r="J217509" s="4" t="n"/>
    </row>
    <row r="217510">
      <c r="I217510" s="4" t="n"/>
      <c r="J217510" s="4" t="n"/>
    </row>
    <row r="217511">
      <c r="I217511" s="4" t="n"/>
      <c r="J217511" s="4" t="n"/>
    </row>
    <row r="217512">
      <c r="I217512" s="4" t="n"/>
      <c r="J217512" s="4" t="n"/>
    </row>
    <row r="217513">
      <c r="I217513" s="4" t="n"/>
      <c r="J217513" s="4" t="n"/>
    </row>
    <row r="217514">
      <c r="I217514" s="4" t="n"/>
      <c r="J217514" s="4" t="n"/>
    </row>
    <row r="217515">
      <c r="I217515" s="4" t="n"/>
      <c r="J217515" s="4" t="n"/>
    </row>
    <row r="217516">
      <c r="I217516" s="4" t="n"/>
      <c r="J217516" s="4" t="n"/>
    </row>
    <row r="217517">
      <c r="I217517" s="4" t="n"/>
      <c r="J217517" s="4" t="n"/>
    </row>
    <row r="217518">
      <c r="I217518" s="4" t="n"/>
      <c r="J217518" s="4" t="n"/>
    </row>
    <row r="217519">
      <c r="I217519" s="4" t="n"/>
      <c r="J217519" s="4" t="n"/>
    </row>
    <row r="217520">
      <c r="I217520" s="4" t="n"/>
      <c r="J217520" s="4" t="n"/>
    </row>
    <row r="217521">
      <c r="I217521" s="4" t="n"/>
      <c r="J217521" s="4" t="n"/>
    </row>
    <row r="217522">
      <c r="I217522" s="4" t="n"/>
      <c r="J217522" s="4" t="n"/>
    </row>
    <row r="217523">
      <c r="I217523" s="4" t="n"/>
      <c r="J217523" s="4" t="n"/>
    </row>
    <row r="217524">
      <c r="I217524" s="4" t="n"/>
      <c r="J217524" s="4" t="n"/>
    </row>
    <row r="217525">
      <c r="I217525" s="4" t="n"/>
      <c r="J217525" s="4" t="n"/>
    </row>
    <row r="217526">
      <c r="I217526" s="4" t="n"/>
      <c r="J217526" s="4" t="n"/>
    </row>
    <row r="217527">
      <c r="I217527" s="4" t="n"/>
      <c r="J217527" s="4" t="n"/>
    </row>
    <row r="217528">
      <c r="I217528" s="4" t="n"/>
      <c r="J217528" s="4" t="n"/>
    </row>
    <row r="217529">
      <c r="I217529" s="4" t="n"/>
      <c r="J217529" s="4" t="n"/>
    </row>
    <row r="217530">
      <c r="I217530" s="4" t="n"/>
      <c r="J217530" s="4" t="n"/>
    </row>
    <row r="217531">
      <c r="I217531" s="4" t="n"/>
      <c r="J217531" s="4" t="n"/>
    </row>
    <row r="217532">
      <c r="I217532" s="4" t="n"/>
      <c r="J217532" s="4" t="n"/>
    </row>
    <row r="217533">
      <c r="I217533" s="4" t="n"/>
      <c r="J217533" s="4" t="n"/>
    </row>
    <row r="217534">
      <c r="I217534" s="4" t="n"/>
      <c r="J217534" s="4" t="n"/>
    </row>
    <row r="217535">
      <c r="I217535" s="4" t="n"/>
      <c r="J217535" s="4" t="n"/>
    </row>
    <row r="217536">
      <c r="I217536" s="4" t="n"/>
      <c r="J217536" s="4" t="n"/>
    </row>
    <row r="217537">
      <c r="I217537" s="4" t="n"/>
      <c r="J217537" s="4" t="n"/>
    </row>
    <row r="217538">
      <c r="I217538" s="4" t="n"/>
      <c r="J217538" s="4" t="n"/>
    </row>
    <row r="217539">
      <c r="I217539" s="4" t="n"/>
      <c r="J217539" s="4" t="n"/>
    </row>
    <row r="217540">
      <c r="I217540" s="4" t="n"/>
      <c r="J217540" s="4" t="n"/>
    </row>
    <row r="217541">
      <c r="I217541" s="4" t="n"/>
      <c r="J217541" s="4" t="n"/>
    </row>
    <row r="217542">
      <c r="I217542" s="4" t="n"/>
      <c r="J217542" s="4" t="n"/>
    </row>
    <row r="217543">
      <c r="I217543" s="4" t="n"/>
      <c r="J217543" s="4" t="n"/>
    </row>
    <row r="217544">
      <c r="I217544" s="4" t="n"/>
      <c r="J217544" s="4" t="n"/>
    </row>
    <row r="217545">
      <c r="I217545" s="4" t="n"/>
      <c r="J217545" s="4" t="n"/>
    </row>
    <row r="217546">
      <c r="I217546" s="4" t="n"/>
      <c r="J217546" s="4" t="n"/>
    </row>
    <row r="217547">
      <c r="I217547" s="4" t="n"/>
      <c r="J217547" s="4" t="n"/>
    </row>
    <row r="217548">
      <c r="I217548" s="4" t="n"/>
      <c r="J217548" s="4" t="n"/>
    </row>
    <row r="217549">
      <c r="I217549" s="4" t="n"/>
      <c r="J217549" s="4" t="n"/>
    </row>
    <row r="217550">
      <c r="I217550" s="4" t="n"/>
      <c r="J217550" s="4" t="n"/>
    </row>
    <row r="217551">
      <c r="I217551" s="4" t="n"/>
      <c r="J217551" s="4" t="n"/>
    </row>
    <row r="217552">
      <c r="I217552" s="4" t="n"/>
      <c r="J217552" s="4" t="n"/>
    </row>
    <row r="217553">
      <c r="I217553" s="4" t="n"/>
      <c r="J217553" s="4" t="n"/>
    </row>
    <row r="217554">
      <c r="I217554" s="4" t="n"/>
      <c r="J217554" s="4" t="n"/>
    </row>
    <row r="217555">
      <c r="I217555" s="4" t="n"/>
      <c r="J217555" s="4" t="n"/>
    </row>
    <row r="217556">
      <c r="I217556" s="4" t="n"/>
      <c r="J217556" s="4" t="n"/>
    </row>
    <row r="217557">
      <c r="I217557" s="4" t="n"/>
      <c r="J217557" s="4" t="n"/>
    </row>
    <row r="217558">
      <c r="I217558" s="4" t="n"/>
      <c r="J217558" s="4" t="n"/>
    </row>
    <row r="217559">
      <c r="I217559" s="4" t="n"/>
      <c r="J217559" s="4" t="n"/>
    </row>
    <row r="217560">
      <c r="I217560" s="4" t="n"/>
      <c r="J217560" s="4" t="n"/>
    </row>
    <row r="217561">
      <c r="I217561" s="4" t="n"/>
      <c r="J217561" s="4" t="n"/>
    </row>
    <row r="217562">
      <c r="I217562" s="4" t="n"/>
      <c r="J217562" s="4" t="n"/>
    </row>
    <row r="217563">
      <c r="I217563" s="4" t="n"/>
      <c r="J217563" s="4" t="n"/>
    </row>
    <row r="217564">
      <c r="I217564" s="4" t="n"/>
      <c r="J217564" s="4" t="n"/>
    </row>
    <row r="217565">
      <c r="I217565" s="4" t="n"/>
      <c r="J217565" s="4" t="n"/>
    </row>
    <row r="217566">
      <c r="I217566" s="4" t="n"/>
      <c r="J217566" s="4" t="n"/>
    </row>
    <row r="217567">
      <c r="I217567" s="4" t="n"/>
      <c r="J217567" s="4" t="n"/>
    </row>
    <row r="217568">
      <c r="I217568" s="4" t="n"/>
      <c r="J217568" s="4" t="n"/>
    </row>
    <row r="217569">
      <c r="I217569" s="4" t="n"/>
      <c r="J217569" s="4" t="n"/>
    </row>
    <row r="217570">
      <c r="I217570" s="4" t="n"/>
      <c r="J217570" s="4" t="n"/>
    </row>
    <row r="217571">
      <c r="I217571" s="4" t="n"/>
      <c r="J217571" s="4" t="n"/>
    </row>
    <row r="217572">
      <c r="I217572" s="4" t="n"/>
      <c r="J217572" s="4" t="n"/>
    </row>
    <row r="217573">
      <c r="I217573" s="4" t="n"/>
      <c r="J217573" s="4" t="n"/>
    </row>
    <row r="217574">
      <c r="I217574" s="4" t="n"/>
      <c r="J217574" s="4" t="n"/>
    </row>
    <row r="217575">
      <c r="I217575" s="4" t="n"/>
      <c r="J217575" s="4" t="n"/>
    </row>
    <row r="217576">
      <c r="I217576" s="4" t="n"/>
      <c r="J217576" s="4" t="n"/>
    </row>
    <row r="217577">
      <c r="I217577" s="4" t="n"/>
      <c r="J217577" s="4" t="n"/>
    </row>
    <row r="217578">
      <c r="I217578" s="4" t="n"/>
      <c r="J217578" s="4" t="n"/>
    </row>
    <row r="217579">
      <c r="I217579" s="4" t="n"/>
      <c r="J217579" s="4" t="n"/>
    </row>
    <row r="217580">
      <c r="I217580" s="4" t="n"/>
      <c r="J217580" s="4" t="n"/>
    </row>
    <row r="217581">
      <c r="I217581" s="4" t="n"/>
      <c r="J217581" s="4" t="n"/>
    </row>
    <row r="217582">
      <c r="I217582" s="4" t="n"/>
      <c r="J217582" s="4" t="n"/>
    </row>
    <row r="217583">
      <c r="I217583" s="4" t="n"/>
      <c r="J217583" s="4" t="n"/>
    </row>
    <row r="217584">
      <c r="I217584" s="4" t="n"/>
      <c r="J217584" s="4" t="n"/>
    </row>
    <row r="217585">
      <c r="I217585" s="4" t="n"/>
      <c r="J217585" s="4" t="n"/>
    </row>
    <row r="217586">
      <c r="I217586" s="4" t="n"/>
      <c r="J217586" s="4" t="n"/>
    </row>
    <row r="217587">
      <c r="I217587" s="4" t="n"/>
      <c r="J217587" s="4" t="n"/>
    </row>
    <row r="217588">
      <c r="I217588" s="4" t="n"/>
      <c r="J217588" s="4" t="n"/>
    </row>
    <row r="217589">
      <c r="I217589" s="4" t="n"/>
      <c r="J217589" s="4" t="n"/>
    </row>
    <row r="217590">
      <c r="I217590" s="4" t="n"/>
      <c r="J217590" s="4" t="n"/>
    </row>
    <row r="217591">
      <c r="I217591" s="4" t="n"/>
      <c r="J217591" s="4" t="n"/>
    </row>
    <row r="217592">
      <c r="I217592" s="4" t="n"/>
      <c r="J217592" s="4" t="n"/>
    </row>
    <row r="217593">
      <c r="I217593" s="4" t="n"/>
      <c r="J217593" s="4" t="n"/>
    </row>
    <row r="217594">
      <c r="I217594" s="4" t="n"/>
      <c r="J217594" s="4" t="n"/>
    </row>
    <row r="217595">
      <c r="I217595" s="4" t="n"/>
      <c r="J217595" s="4" t="n"/>
    </row>
    <row r="217596">
      <c r="I217596" s="4" t="n"/>
      <c r="J217596" s="4" t="n"/>
    </row>
    <row r="217597">
      <c r="I217597" s="4" t="n"/>
      <c r="J217597" s="4" t="n"/>
    </row>
    <row r="217598">
      <c r="I217598" s="4" t="n"/>
      <c r="J217598" s="4" t="n"/>
    </row>
    <row r="217599">
      <c r="I217599" s="4" t="n"/>
      <c r="J217599" s="4" t="n"/>
    </row>
    <row r="217600">
      <c r="I217600" s="4" t="n"/>
      <c r="J217600" s="4" t="n"/>
    </row>
    <row r="217601">
      <c r="I217601" s="4" t="n"/>
      <c r="J217601" s="4" t="n"/>
    </row>
    <row r="217602">
      <c r="I217602" s="4" t="n"/>
      <c r="J217602" s="4" t="n"/>
    </row>
    <row r="217603">
      <c r="I217603" s="4" t="n"/>
      <c r="J217603" s="4" t="n"/>
    </row>
    <row r="217604">
      <c r="I217604" s="4" t="n"/>
      <c r="J217604" s="4" t="n"/>
    </row>
    <row r="217605">
      <c r="I217605" s="4" t="n"/>
      <c r="J217605" s="4" t="n"/>
    </row>
    <row r="217606">
      <c r="I217606" s="4" t="n"/>
      <c r="J217606" s="4" t="n"/>
    </row>
    <row r="217607">
      <c r="I217607" s="4" t="n"/>
      <c r="J217607" s="4" t="n"/>
    </row>
    <row r="217608">
      <c r="I217608" s="4" t="n"/>
      <c r="J217608" s="4" t="n"/>
    </row>
    <row r="217609">
      <c r="I217609" s="4" t="n"/>
      <c r="J217609" s="4" t="n"/>
    </row>
    <row r="217610">
      <c r="I217610" s="4" t="n"/>
      <c r="J217610" s="4" t="n"/>
    </row>
    <row r="217611">
      <c r="I217611" s="4" t="n"/>
      <c r="J217611" s="4" t="n"/>
    </row>
    <row r="217612">
      <c r="I217612" s="4" t="n"/>
      <c r="J217612" s="4" t="n"/>
    </row>
    <row r="217613">
      <c r="I217613" s="4" t="n"/>
      <c r="J217613" s="4" t="n"/>
    </row>
    <row r="217614">
      <c r="I217614" s="4" t="n"/>
      <c r="J217614" s="4" t="n"/>
    </row>
    <row r="217615">
      <c r="I217615" s="4" t="n"/>
      <c r="J217615" s="4" t="n"/>
    </row>
    <row r="217616">
      <c r="I217616" s="4" t="n"/>
      <c r="J217616" s="4" t="n"/>
    </row>
    <row r="217617">
      <c r="I217617" s="4" t="n"/>
      <c r="J217617" s="4" t="n"/>
    </row>
    <row r="217618">
      <c r="I217618" s="4" t="n"/>
      <c r="J217618" s="4" t="n"/>
    </row>
    <row r="217619">
      <c r="I217619" s="4" t="n"/>
      <c r="J217619" s="4" t="n"/>
    </row>
    <row r="217620">
      <c r="I217620" s="4" t="n"/>
      <c r="J217620" s="4" t="n"/>
    </row>
    <row r="217621">
      <c r="I217621" s="4" t="n"/>
      <c r="J217621" s="4" t="n"/>
    </row>
    <row r="217622">
      <c r="I217622" s="4" t="n"/>
      <c r="J217622" s="4" t="n"/>
    </row>
    <row r="217623">
      <c r="I217623" s="4" t="n"/>
      <c r="J217623" s="4" t="n"/>
    </row>
    <row r="217624">
      <c r="I217624" s="4" t="n"/>
      <c r="J217624" s="4" t="n"/>
    </row>
    <row r="217625">
      <c r="I217625" s="4" t="n"/>
      <c r="J217625" s="4" t="n"/>
    </row>
    <row r="217626">
      <c r="I217626" s="4" t="n"/>
      <c r="J217626" s="4" t="n"/>
    </row>
    <row r="217627">
      <c r="I217627" s="4" t="n"/>
      <c r="J217627" s="4" t="n"/>
    </row>
    <row r="217628">
      <c r="I217628" s="4" t="n"/>
      <c r="J217628" s="4" t="n"/>
    </row>
    <row r="217629">
      <c r="I217629" s="4" t="n"/>
      <c r="J217629" s="4" t="n"/>
    </row>
    <row r="217630">
      <c r="I217630" s="4" t="n"/>
      <c r="J217630" s="4" t="n"/>
    </row>
    <row r="217631">
      <c r="I217631" s="4" t="n"/>
      <c r="J217631" s="4" t="n"/>
    </row>
    <row r="217632">
      <c r="I217632" s="4" t="n"/>
      <c r="J217632" s="4" t="n"/>
    </row>
    <row r="217633">
      <c r="I217633" s="4" t="n"/>
      <c r="J217633" s="4" t="n"/>
    </row>
    <row r="217634">
      <c r="I217634" s="4" t="n"/>
      <c r="J217634" s="4" t="n"/>
    </row>
    <row r="217635">
      <c r="I217635" s="4" t="n"/>
      <c r="J217635" s="4" t="n"/>
    </row>
    <row r="217636">
      <c r="I217636" s="4" t="n"/>
      <c r="J217636" s="4" t="n"/>
    </row>
    <row r="217637">
      <c r="I217637" s="4" t="n"/>
      <c r="J217637" s="4" t="n"/>
    </row>
    <row r="217638">
      <c r="I217638" s="4" t="n"/>
      <c r="J217638" s="4" t="n"/>
    </row>
    <row r="217639">
      <c r="I217639" s="4" t="n"/>
      <c r="J217639" s="4" t="n"/>
    </row>
    <row r="217640">
      <c r="I217640" s="4" t="n"/>
      <c r="J217640" s="4" t="n"/>
    </row>
    <row r="217641">
      <c r="I217641" s="4" t="n"/>
      <c r="J217641" s="4" t="n"/>
    </row>
    <row r="217642">
      <c r="I217642" s="4" t="n"/>
      <c r="J217642" s="4" t="n"/>
    </row>
    <row r="217643">
      <c r="I217643" s="4" t="n"/>
      <c r="J217643" s="4" t="n"/>
    </row>
    <row r="217644">
      <c r="I217644" s="4" t="n"/>
      <c r="J217644" s="4" t="n"/>
    </row>
    <row r="217645">
      <c r="I217645" s="4" t="n"/>
      <c r="J217645" s="4" t="n"/>
    </row>
    <row r="217646">
      <c r="I217646" s="4" t="n"/>
      <c r="J217646" s="4" t="n"/>
    </row>
    <row r="217647">
      <c r="I217647" s="4" t="n"/>
      <c r="J217647" s="4" t="n"/>
    </row>
    <row r="217648">
      <c r="I217648" s="4" t="n"/>
      <c r="J217648" s="4" t="n"/>
    </row>
    <row r="217649">
      <c r="I217649" s="4" t="n"/>
      <c r="J217649" s="4" t="n"/>
    </row>
    <row r="217650">
      <c r="I217650" s="4" t="n"/>
      <c r="J217650" s="4" t="n"/>
    </row>
    <row r="217651">
      <c r="I217651" s="4" t="n"/>
      <c r="J217651" s="4" t="n"/>
    </row>
    <row r="217652">
      <c r="I217652" s="4" t="n"/>
      <c r="J217652" s="4" t="n"/>
    </row>
    <row r="217653">
      <c r="I217653" s="4" t="n"/>
      <c r="J217653" s="4" t="n"/>
    </row>
    <row r="217654">
      <c r="I217654" s="4" t="n"/>
      <c r="J217654" s="4" t="n"/>
    </row>
    <row r="217655">
      <c r="I217655" s="4" t="n"/>
      <c r="J217655" s="4" t="n"/>
    </row>
    <row r="217656">
      <c r="I217656" s="4" t="n"/>
      <c r="J217656" s="4" t="n"/>
    </row>
    <row r="217657">
      <c r="I217657" s="4" t="n"/>
      <c r="J217657" s="4" t="n"/>
    </row>
    <row r="217658">
      <c r="I217658" s="4" t="n"/>
      <c r="J217658" s="4" t="n"/>
    </row>
    <row r="217659">
      <c r="I217659" s="4" t="n"/>
      <c r="J217659" s="4" t="n"/>
    </row>
    <row r="217660">
      <c r="I217660" s="4" t="n"/>
      <c r="J217660" s="4" t="n"/>
    </row>
    <row r="217661">
      <c r="I217661" s="4" t="n"/>
      <c r="J217661" s="4" t="n"/>
    </row>
    <row r="217662">
      <c r="I217662" s="4" t="n"/>
      <c r="J217662" s="4" t="n"/>
    </row>
    <row r="217663">
      <c r="I217663" s="4" t="n"/>
      <c r="J217663" s="4" t="n"/>
    </row>
    <row r="217664">
      <c r="I217664" s="4" t="n"/>
      <c r="J217664" s="4" t="n"/>
    </row>
    <row r="217665">
      <c r="I217665" s="4" t="n"/>
      <c r="J217665" s="4" t="n"/>
    </row>
    <row r="217666">
      <c r="I217666" s="4" t="n"/>
      <c r="J217666" s="4" t="n"/>
    </row>
    <row r="217667">
      <c r="I217667" s="4" t="n"/>
      <c r="J217667" s="4" t="n"/>
    </row>
    <row r="217668">
      <c r="I217668" s="4" t="n"/>
      <c r="J217668" s="4" t="n"/>
    </row>
    <row r="217669">
      <c r="I217669" s="4" t="n"/>
      <c r="J217669" s="4" t="n"/>
    </row>
    <row r="217670">
      <c r="I217670" s="4" t="n"/>
      <c r="J217670" s="4" t="n"/>
    </row>
    <row r="217671">
      <c r="I217671" s="4" t="n"/>
      <c r="J217671" s="4" t="n"/>
    </row>
    <row r="217672">
      <c r="I217672" s="4" t="n"/>
      <c r="J217672" s="4" t="n"/>
    </row>
    <row r="217673">
      <c r="I217673" s="4" t="n"/>
      <c r="J217673" s="4" t="n"/>
    </row>
    <row r="217674">
      <c r="I217674" s="4" t="n"/>
      <c r="J217674" s="4" t="n"/>
    </row>
    <row r="217675">
      <c r="I217675" s="4" t="n"/>
      <c r="J217675" s="4" t="n"/>
    </row>
    <row r="217676">
      <c r="I217676" s="4" t="n"/>
      <c r="J217676" s="4" t="n"/>
    </row>
    <row r="217677">
      <c r="I217677" s="4" t="n"/>
      <c r="J217677" s="4" t="n"/>
    </row>
    <row r="217678">
      <c r="I217678" s="4" t="n"/>
      <c r="J217678" s="4" t="n"/>
    </row>
    <row r="217679">
      <c r="I217679" s="4" t="n"/>
      <c r="J217679" s="4" t="n"/>
    </row>
    <row r="217680">
      <c r="I217680" s="4" t="n"/>
      <c r="J217680" s="4" t="n"/>
    </row>
    <row r="217681">
      <c r="I217681" s="4" t="n"/>
      <c r="J217681" s="4" t="n"/>
    </row>
    <row r="217682">
      <c r="I217682" s="4" t="n"/>
      <c r="J217682" s="4" t="n"/>
    </row>
    <row r="217683">
      <c r="I217683" s="4" t="n"/>
      <c r="J217683" s="4" t="n"/>
    </row>
    <row r="217684">
      <c r="I217684" s="4" t="n"/>
      <c r="J217684" s="4" t="n"/>
    </row>
    <row r="217685">
      <c r="I217685" s="4" t="n"/>
      <c r="J217685" s="4" t="n"/>
    </row>
    <row r="217686">
      <c r="I217686" s="4" t="n"/>
      <c r="J217686" s="4" t="n"/>
    </row>
    <row r="217687">
      <c r="I217687" s="4" t="n"/>
      <c r="J217687" s="4" t="n"/>
    </row>
    <row r="217688">
      <c r="I217688" s="4" t="n"/>
      <c r="J217688" s="4" t="n"/>
    </row>
    <row r="217689">
      <c r="I217689" s="4" t="n"/>
      <c r="J217689" s="4" t="n"/>
    </row>
    <row r="217690">
      <c r="I217690" s="4" t="n"/>
      <c r="J217690" s="4" t="n"/>
    </row>
    <row r="217691">
      <c r="I217691" s="4" t="n"/>
      <c r="J217691" s="4" t="n"/>
    </row>
    <row r="217692">
      <c r="I217692" s="4" t="n"/>
      <c r="J217692" s="4" t="n"/>
    </row>
    <row r="217693">
      <c r="I217693" s="4" t="n"/>
      <c r="J217693" s="4" t="n"/>
    </row>
    <row r="217694">
      <c r="I217694" s="4" t="n"/>
      <c r="J217694" s="4" t="n"/>
    </row>
    <row r="217695">
      <c r="I217695" s="4" t="n"/>
      <c r="J217695" s="4" t="n"/>
    </row>
    <row r="217696">
      <c r="I217696" s="4" t="n"/>
      <c r="J217696" s="4" t="n"/>
    </row>
    <row r="217697">
      <c r="I217697" s="4" t="n"/>
      <c r="J217697" s="4" t="n"/>
    </row>
    <row r="217698">
      <c r="I217698" s="4" t="n"/>
      <c r="J217698" s="4" t="n"/>
    </row>
    <row r="217699">
      <c r="I217699" s="4" t="n"/>
      <c r="J217699" s="4" t="n"/>
    </row>
    <row r="217700">
      <c r="I217700" s="4" t="n"/>
      <c r="J217700" s="4" t="n"/>
    </row>
    <row r="217701">
      <c r="I217701" s="4" t="n"/>
      <c r="J217701" s="4" t="n"/>
    </row>
    <row r="217702">
      <c r="I217702" s="4" t="n"/>
      <c r="J217702" s="4" t="n"/>
    </row>
    <row r="217703">
      <c r="I217703" s="4" t="n"/>
      <c r="J217703" s="4" t="n"/>
    </row>
    <row r="217704">
      <c r="I217704" s="4" t="n"/>
      <c r="J217704" s="4" t="n"/>
    </row>
    <row r="217705">
      <c r="I217705" s="4" t="n"/>
      <c r="J217705" s="4" t="n"/>
    </row>
    <row r="217706">
      <c r="I217706" s="4" t="n"/>
      <c r="J217706" s="4" t="n"/>
    </row>
    <row r="217707">
      <c r="I217707" s="4" t="n"/>
      <c r="J217707" s="4" t="n"/>
    </row>
    <row r="217708">
      <c r="I217708" s="4" t="n"/>
      <c r="J217708" s="4" t="n"/>
    </row>
    <row r="217709">
      <c r="I217709" s="4" t="n"/>
      <c r="J217709" s="4" t="n"/>
    </row>
    <row r="217710">
      <c r="I217710" s="4" t="n"/>
      <c r="J217710" s="4" t="n"/>
    </row>
    <row r="217711">
      <c r="I217711" s="4" t="n"/>
      <c r="J217711" s="4" t="n"/>
    </row>
    <row r="217712">
      <c r="I217712" s="4" t="n"/>
      <c r="J217712" s="4" t="n"/>
    </row>
    <row r="217713">
      <c r="I217713" s="4" t="n"/>
      <c r="J217713" s="4" t="n"/>
    </row>
    <row r="217714">
      <c r="I217714" s="4" t="n"/>
      <c r="J217714" s="4" t="n"/>
    </row>
    <row r="217715">
      <c r="I217715" s="4" t="n"/>
      <c r="J217715" s="4" t="n"/>
    </row>
    <row r="217716">
      <c r="I217716" s="4" t="n"/>
      <c r="J217716" s="4" t="n"/>
    </row>
    <row r="217717">
      <c r="I217717" s="4" t="n"/>
      <c r="J217717" s="4" t="n"/>
    </row>
    <row r="217718">
      <c r="I217718" s="4" t="n"/>
      <c r="J217718" s="4" t="n"/>
    </row>
    <row r="217719">
      <c r="I217719" s="4" t="n"/>
      <c r="J217719" s="4" t="n"/>
    </row>
    <row r="217720">
      <c r="I217720" s="4" t="n"/>
      <c r="J217720" s="4" t="n"/>
    </row>
    <row r="217721">
      <c r="I217721" s="4" t="n"/>
      <c r="J217721" s="4" t="n"/>
    </row>
    <row r="217722">
      <c r="I217722" s="4" t="n"/>
      <c r="J217722" s="4" t="n"/>
    </row>
    <row r="217723">
      <c r="I217723" s="4" t="n"/>
      <c r="J217723" s="4" t="n"/>
    </row>
    <row r="217724">
      <c r="I217724" s="4" t="n"/>
      <c r="J217724" s="4" t="n"/>
    </row>
    <row r="217725">
      <c r="I217725" s="4" t="n"/>
      <c r="J217725" s="4" t="n"/>
    </row>
    <row r="217726">
      <c r="I217726" s="4" t="n"/>
      <c r="J217726" s="4" t="n"/>
    </row>
    <row r="217727">
      <c r="I217727" s="4" t="n"/>
      <c r="J217727" s="4" t="n"/>
    </row>
    <row r="217728">
      <c r="I217728" s="4" t="n"/>
      <c r="J217728" s="4" t="n"/>
    </row>
    <row r="217729">
      <c r="I217729" s="4" t="n"/>
      <c r="J217729" s="4" t="n"/>
    </row>
    <row r="217730">
      <c r="I217730" s="4" t="n"/>
      <c r="J217730" s="4" t="n"/>
    </row>
    <row r="217731">
      <c r="I217731" s="4" t="n"/>
      <c r="J217731" s="4" t="n"/>
    </row>
    <row r="217732">
      <c r="I217732" s="4" t="n"/>
      <c r="J217732" s="4" t="n"/>
    </row>
    <row r="217733">
      <c r="I217733" s="4" t="n"/>
      <c r="J217733" s="4" t="n"/>
    </row>
    <row r="217734">
      <c r="I217734" s="4" t="n"/>
      <c r="J217734" s="4" t="n"/>
    </row>
    <row r="217735">
      <c r="I217735" s="4" t="n"/>
      <c r="J217735" s="4" t="n"/>
    </row>
    <row r="217736">
      <c r="I217736" s="4" t="n"/>
      <c r="J217736" s="4" t="n"/>
    </row>
    <row r="217737">
      <c r="I217737" s="4" t="n"/>
      <c r="J217737" s="4" t="n"/>
    </row>
    <row r="217738">
      <c r="I217738" s="4" t="n"/>
      <c r="J217738" s="4" t="n"/>
    </row>
    <row r="217739">
      <c r="I217739" s="4" t="n"/>
      <c r="J217739" s="4" t="n"/>
    </row>
    <row r="217740">
      <c r="I217740" s="4" t="n"/>
      <c r="J217740" s="4" t="n"/>
    </row>
    <row r="217741">
      <c r="I217741" s="4" t="n"/>
      <c r="J217741" s="4" t="n"/>
    </row>
    <row r="217742">
      <c r="I217742" s="4" t="n"/>
      <c r="J217742" s="4" t="n"/>
    </row>
    <row r="217743">
      <c r="I217743" s="4" t="n"/>
      <c r="J217743" s="4" t="n"/>
    </row>
    <row r="217744">
      <c r="I217744" s="4" t="n"/>
      <c r="J217744" s="4" t="n"/>
    </row>
    <row r="217745">
      <c r="I217745" s="4" t="n"/>
      <c r="J217745" s="4" t="n"/>
    </row>
    <row r="217746">
      <c r="I217746" s="4" t="n"/>
      <c r="J217746" s="4" t="n"/>
    </row>
    <row r="217747">
      <c r="I217747" s="4" t="n"/>
      <c r="J217747" s="4" t="n"/>
    </row>
    <row r="217748">
      <c r="I217748" s="4" t="n"/>
      <c r="J217748" s="4" t="n"/>
    </row>
    <row r="217749">
      <c r="I217749" s="4" t="n"/>
      <c r="J217749" s="4" t="n"/>
    </row>
    <row r="217750">
      <c r="I217750" s="4" t="n"/>
      <c r="J217750" s="4" t="n"/>
    </row>
    <row r="217751">
      <c r="I217751" s="4" t="n"/>
      <c r="J217751" s="4" t="n"/>
    </row>
    <row r="217752">
      <c r="I217752" s="4" t="n"/>
      <c r="J217752" s="4" t="n"/>
    </row>
    <row r="217753">
      <c r="I217753" s="4" t="n"/>
      <c r="J217753" s="4" t="n"/>
    </row>
    <row r="217754">
      <c r="I217754" s="4" t="n"/>
      <c r="J217754" s="4" t="n"/>
    </row>
    <row r="217755">
      <c r="I217755" s="4" t="n"/>
      <c r="J217755" s="4" t="n"/>
    </row>
    <row r="217756">
      <c r="I217756" s="4" t="n"/>
      <c r="J217756" s="4" t="n"/>
    </row>
    <row r="217757">
      <c r="I217757" s="4" t="n"/>
      <c r="J217757" s="4" t="n"/>
    </row>
    <row r="217758">
      <c r="I217758" s="4" t="n"/>
      <c r="J217758" s="4" t="n"/>
    </row>
    <row r="217759">
      <c r="I217759" s="4" t="n"/>
      <c r="J217759" s="4" t="n"/>
    </row>
    <row r="217760">
      <c r="I217760" s="4" t="n"/>
      <c r="J217760" s="4" t="n"/>
    </row>
    <row r="217761">
      <c r="I217761" s="4" t="n"/>
      <c r="J217761" s="4" t="n"/>
    </row>
    <row r="217762">
      <c r="I217762" s="4" t="n"/>
      <c r="J217762" s="4" t="n"/>
    </row>
    <row r="217763">
      <c r="I217763" s="4" t="n"/>
      <c r="J217763" s="4" t="n"/>
    </row>
    <row r="217764">
      <c r="I217764" s="4" t="n"/>
      <c r="J217764" s="4" t="n"/>
    </row>
    <row r="217765">
      <c r="I217765" s="4" t="n"/>
      <c r="J217765" s="4" t="n"/>
    </row>
    <row r="217766">
      <c r="I217766" s="4" t="n"/>
      <c r="J217766" s="4" t="n"/>
    </row>
    <row r="217767">
      <c r="I217767" s="4" t="n"/>
      <c r="J217767" s="4" t="n"/>
    </row>
    <row r="217768">
      <c r="I217768" s="4" t="n"/>
      <c r="J217768" s="4" t="n"/>
    </row>
    <row r="217769">
      <c r="I217769" s="4" t="n"/>
      <c r="J217769" s="4" t="n"/>
    </row>
    <row r="217770">
      <c r="I217770" s="4" t="n"/>
      <c r="J217770" s="4" t="n"/>
    </row>
    <row r="217771">
      <c r="I217771" s="4" t="n"/>
      <c r="J217771" s="4" t="n"/>
    </row>
    <row r="217772">
      <c r="I217772" s="4" t="n"/>
      <c r="J217772" s="4" t="n"/>
    </row>
    <row r="217773">
      <c r="I217773" s="4" t="n"/>
      <c r="J217773" s="4" t="n"/>
    </row>
    <row r="217774">
      <c r="I217774" s="4" t="n"/>
      <c r="J217774" s="4" t="n"/>
    </row>
    <row r="217775">
      <c r="I217775" s="4" t="n"/>
      <c r="J217775" s="4" t="n"/>
    </row>
    <row r="217776">
      <c r="I217776" s="4" t="n"/>
      <c r="J217776" s="4" t="n"/>
    </row>
    <row r="217777">
      <c r="I217777" s="4" t="n"/>
      <c r="J217777" s="4" t="n"/>
    </row>
    <row r="217778">
      <c r="I217778" s="4" t="n"/>
      <c r="J217778" s="4" t="n"/>
    </row>
    <row r="217779">
      <c r="I217779" s="4" t="n"/>
      <c r="J217779" s="4" t="n"/>
    </row>
    <row r="217780">
      <c r="I217780" s="4" t="n"/>
      <c r="J217780" s="4" t="n"/>
    </row>
    <row r="217781">
      <c r="I217781" s="4" t="n"/>
      <c r="J217781" s="4" t="n"/>
    </row>
    <row r="217782">
      <c r="I217782" s="4" t="n"/>
      <c r="J217782" s="4" t="n"/>
    </row>
    <row r="217783">
      <c r="I217783" s="4" t="n"/>
      <c r="J217783" s="4" t="n"/>
    </row>
    <row r="217784">
      <c r="I217784" s="4" t="n"/>
      <c r="J217784" s="4" t="n"/>
    </row>
    <row r="217785">
      <c r="I217785" s="4" t="n"/>
      <c r="J217785" s="4" t="n"/>
    </row>
    <row r="217786">
      <c r="I217786" s="4" t="n"/>
      <c r="J217786" s="4" t="n"/>
    </row>
    <row r="217787">
      <c r="I217787" s="4" t="n"/>
      <c r="J217787" s="4" t="n"/>
    </row>
    <row r="217788">
      <c r="I217788" s="4" t="n"/>
      <c r="J217788" s="4" t="n"/>
    </row>
    <row r="217789">
      <c r="I217789" s="4" t="n"/>
      <c r="J217789" s="4" t="n"/>
    </row>
    <row r="217790">
      <c r="I217790" s="4" t="n"/>
      <c r="J217790" s="4" t="n"/>
    </row>
    <row r="217791">
      <c r="I217791" s="4" t="n"/>
      <c r="J217791" s="4" t="n"/>
    </row>
    <row r="217792">
      <c r="I217792" s="4" t="n"/>
      <c r="J217792" s="4" t="n"/>
    </row>
    <row r="217793">
      <c r="I217793" s="4" t="n"/>
      <c r="J217793" s="4" t="n"/>
    </row>
    <row r="217794">
      <c r="I217794" s="4" t="n"/>
      <c r="J217794" s="4" t="n"/>
    </row>
    <row r="217795">
      <c r="I217795" s="4" t="n"/>
      <c r="J217795" s="4" t="n"/>
    </row>
    <row r="217796">
      <c r="I217796" s="4" t="n"/>
      <c r="J217796" s="4" t="n"/>
    </row>
    <row r="217797">
      <c r="I217797" s="4" t="n"/>
      <c r="J217797" s="4" t="n"/>
    </row>
    <row r="217798">
      <c r="I217798" s="4" t="n"/>
      <c r="J217798" s="4" t="n"/>
    </row>
    <row r="217799">
      <c r="I217799" s="4" t="n"/>
      <c r="J217799" s="4" t="n"/>
    </row>
    <row r="217800">
      <c r="I217800" s="4" t="n"/>
      <c r="J217800" s="4" t="n"/>
    </row>
    <row r="217801">
      <c r="I217801" s="4" t="n"/>
      <c r="J217801" s="4" t="n"/>
    </row>
    <row r="217802">
      <c r="I217802" s="4" t="n"/>
      <c r="J217802" s="4" t="n"/>
    </row>
    <row r="217803">
      <c r="I217803" s="4" t="n"/>
      <c r="J217803" s="4" t="n"/>
    </row>
    <row r="217804">
      <c r="I217804" s="4" t="n"/>
      <c r="J217804" s="4" t="n"/>
    </row>
    <row r="217805">
      <c r="I217805" s="4" t="n"/>
      <c r="J217805" s="4" t="n"/>
    </row>
    <row r="217806">
      <c r="I217806" s="4" t="n"/>
      <c r="J217806" s="4" t="n"/>
    </row>
    <row r="217807">
      <c r="I217807" s="4" t="n"/>
      <c r="J217807" s="4" t="n"/>
    </row>
    <row r="217808">
      <c r="I217808" s="4" t="n"/>
      <c r="J217808" s="4" t="n"/>
    </row>
    <row r="217809">
      <c r="I217809" s="4" t="n"/>
      <c r="J217809" s="4" t="n"/>
    </row>
    <row r="217810">
      <c r="I217810" s="4" t="n"/>
      <c r="J217810" s="4" t="n"/>
    </row>
    <row r="217811">
      <c r="I217811" s="4" t="n"/>
      <c r="J217811" s="4" t="n"/>
    </row>
    <row r="217812">
      <c r="I217812" s="4" t="n"/>
      <c r="J217812" s="4" t="n"/>
    </row>
    <row r="217813">
      <c r="I217813" s="4" t="n"/>
      <c r="J217813" s="4" t="n"/>
    </row>
    <row r="217814">
      <c r="I217814" s="4" t="n"/>
      <c r="J217814" s="4" t="n"/>
    </row>
    <row r="217815">
      <c r="I217815" s="4" t="n"/>
      <c r="J217815" s="4" t="n"/>
    </row>
    <row r="217816">
      <c r="I217816" s="4" t="n"/>
      <c r="J217816" s="4" t="n"/>
    </row>
    <row r="217817">
      <c r="I217817" s="4" t="n"/>
      <c r="J217817" s="4" t="n"/>
    </row>
    <row r="217818">
      <c r="I217818" s="4" t="n"/>
      <c r="J217818" s="4" t="n"/>
    </row>
    <row r="217819">
      <c r="I217819" s="4" t="n"/>
      <c r="J217819" s="4" t="n"/>
    </row>
    <row r="217820">
      <c r="I217820" s="4" t="n"/>
      <c r="J217820" s="4" t="n"/>
    </row>
    <row r="217821">
      <c r="I217821" s="4" t="n"/>
      <c r="J217821" s="4" t="n"/>
    </row>
    <row r="217822">
      <c r="I217822" s="4" t="n"/>
      <c r="J217822" s="4" t="n"/>
    </row>
    <row r="217823">
      <c r="I217823" s="4" t="n"/>
      <c r="J217823" s="4" t="n"/>
    </row>
    <row r="217824">
      <c r="I217824" s="4" t="n"/>
      <c r="J217824" s="4" t="n"/>
    </row>
    <row r="217825">
      <c r="I217825" s="4" t="n"/>
      <c r="J217825" s="4" t="n"/>
    </row>
    <row r="217826">
      <c r="I217826" s="4" t="n"/>
      <c r="J217826" s="4" t="n"/>
    </row>
    <row r="217827">
      <c r="I217827" s="4" t="n"/>
      <c r="J217827" s="4" t="n"/>
    </row>
    <row r="217828">
      <c r="I217828" s="4" t="n"/>
      <c r="J217828" s="4" t="n"/>
    </row>
    <row r="217829">
      <c r="I217829" s="4" t="n"/>
      <c r="J217829" s="4" t="n"/>
    </row>
    <row r="217830">
      <c r="I217830" s="4" t="n"/>
      <c r="J217830" s="4" t="n"/>
    </row>
    <row r="217831">
      <c r="I217831" s="4" t="n"/>
      <c r="J217831" s="4" t="n"/>
    </row>
    <row r="217832">
      <c r="I217832" s="4" t="n"/>
      <c r="J217832" s="4" t="n"/>
    </row>
    <row r="217833">
      <c r="I217833" s="4" t="n"/>
      <c r="J217833" s="4" t="n"/>
    </row>
    <row r="217834">
      <c r="I217834" s="4" t="n"/>
      <c r="J217834" s="4" t="n"/>
    </row>
    <row r="217835">
      <c r="I217835" s="4" t="n"/>
      <c r="J217835" s="4" t="n"/>
    </row>
    <row r="217836">
      <c r="I217836" s="4" t="n"/>
      <c r="J217836" s="4" t="n"/>
    </row>
    <row r="217837">
      <c r="I217837" s="4" t="n"/>
      <c r="J217837" s="4" t="n"/>
    </row>
    <row r="217838">
      <c r="I217838" s="4" t="n"/>
      <c r="J217838" s="4" t="n"/>
    </row>
    <row r="217839">
      <c r="I217839" s="4" t="n"/>
      <c r="J217839" s="4" t="n"/>
    </row>
    <row r="217840">
      <c r="I217840" s="4" t="n"/>
      <c r="J217840" s="4" t="n"/>
    </row>
    <row r="217841">
      <c r="I217841" s="4" t="n"/>
      <c r="J217841" s="4" t="n"/>
    </row>
    <row r="217842">
      <c r="I217842" s="4" t="n"/>
      <c r="J217842" s="4" t="n"/>
    </row>
    <row r="217843">
      <c r="I217843" s="4" t="n"/>
      <c r="J217843" s="4" t="n"/>
    </row>
    <row r="217844">
      <c r="I217844" s="4" t="n"/>
      <c r="J217844" s="4" t="n"/>
    </row>
    <row r="217845">
      <c r="I217845" s="4" t="n"/>
      <c r="J217845" s="4" t="n"/>
    </row>
    <row r="217846">
      <c r="I217846" s="4" t="n"/>
      <c r="J217846" s="4" t="n"/>
    </row>
    <row r="217847">
      <c r="I217847" s="4" t="n"/>
      <c r="J217847" s="4" t="n"/>
    </row>
    <row r="217848">
      <c r="I217848" s="4" t="n"/>
      <c r="J217848" s="4" t="n"/>
    </row>
    <row r="217849">
      <c r="I217849" s="4" t="n"/>
      <c r="J217849" s="4" t="n"/>
    </row>
    <row r="217850">
      <c r="I217850" s="4" t="n"/>
      <c r="J217850" s="4" t="n"/>
    </row>
    <row r="217851">
      <c r="I217851" s="4" t="n"/>
      <c r="J217851" s="4" t="n"/>
    </row>
    <row r="217852">
      <c r="I217852" s="4" t="n"/>
      <c r="J217852" s="4" t="n"/>
    </row>
    <row r="217853">
      <c r="I217853" s="4" t="n"/>
      <c r="J217853" s="4" t="n"/>
    </row>
    <row r="217854">
      <c r="I217854" s="4" t="n"/>
      <c r="J217854" s="4" t="n"/>
    </row>
    <row r="217855">
      <c r="I217855" s="4" t="n"/>
      <c r="J217855" s="4" t="n"/>
    </row>
    <row r="217856">
      <c r="I217856" s="4" t="n"/>
      <c r="J217856" s="4" t="n"/>
    </row>
    <row r="217857">
      <c r="I217857" s="4" t="n"/>
      <c r="J217857" s="4" t="n"/>
    </row>
    <row r="217858">
      <c r="I217858" s="4" t="n"/>
      <c r="J217858" s="4" t="n"/>
    </row>
    <row r="217859">
      <c r="I217859" s="4" t="n"/>
      <c r="J217859" s="4" t="n"/>
    </row>
    <row r="217860">
      <c r="I217860" s="4" t="n"/>
      <c r="J217860" s="4" t="n"/>
    </row>
    <row r="217861">
      <c r="I217861" s="4" t="n"/>
      <c r="J217861" s="4" t="n"/>
    </row>
    <row r="217862">
      <c r="I217862" s="4" t="n"/>
      <c r="J217862" s="4" t="n"/>
    </row>
    <row r="217863">
      <c r="I217863" s="4" t="n"/>
      <c r="J217863" s="4" t="n"/>
    </row>
    <row r="217864">
      <c r="I217864" s="4" t="n"/>
      <c r="J217864" s="4" t="n"/>
    </row>
    <row r="217865">
      <c r="I217865" s="4" t="n"/>
      <c r="J217865" s="4" t="n"/>
    </row>
    <row r="217866">
      <c r="I217866" s="4" t="n"/>
      <c r="J217866" s="4" t="n"/>
    </row>
    <row r="217867">
      <c r="I217867" s="4" t="n"/>
      <c r="J217867" s="4" t="n"/>
    </row>
    <row r="217868">
      <c r="I217868" s="4" t="n"/>
      <c r="J217868" s="4" t="n"/>
    </row>
    <row r="217869">
      <c r="I217869" s="4" t="n"/>
      <c r="J217869" s="4" t="n"/>
    </row>
    <row r="217870">
      <c r="I217870" s="4" t="n"/>
      <c r="J217870" s="4" t="n"/>
    </row>
    <row r="217871">
      <c r="I217871" s="4" t="n"/>
      <c r="J217871" s="4" t="n"/>
    </row>
    <row r="217872">
      <c r="I217872" s="4" t="n"/>
      <c r="J217872" s="4" t="n"/>
    </row>
    <row r="217873">
      <c r="I217873" s="4" t="n"/>
      <c r="J217873" s="4" t="n"/>
    </row>
    <row r="217874">
      <c r="I217874" s="4" t="n"/>
      <c r="J217874" s="4" t="n"/>
    </row>
    <row r="217875">
      <c r="I217875" s="4" t="n"/>
      <c r="J217875" s="4" t="n"/>
    </row>
    <row r="217876">
      <c r="I217876" s="4" t="n"/>
      <c r="J217876" s="4" t="n"/>
    </row>
    <row r="217877">
      <c r="I217877" s="4" t="n"/>
      <c r="J217877" s="4" t="n"/>
    </row>
    <row r="217878">
      <c r="I217878" s="4" t="n"/>
      <c r="J217878" s="4" t="n"/>
    </row>
    <row r="217879">
      <c r="I217879" s="4" t="n"/>
      <c r="J217879" s="4" t="n"/>
    </row>
    <row r="217880">
      <c r="I217880" s="4" t="n"/>
      <c r="J217880" s="4" t="n"/>
    </row>
    <row r="217881">
      <c r="I217881" s="4" t="n"/>
      <c r="J217881" s="4" t="n"/>
    </row>
    <row r="217882">
      <c r="I217882" s="4" t="n"/>
      <c r="J217882" s="4" t="n"/>
    </row>
    <row r="217883">
      <c r="I217883" s="4" t="n"/>
      <c r="J217883" s="4" t="n"/>
    </row>
    <row r="217884">
      <c r="I217884" s="4" t="n"/>
      <c r="J217884" s="4" t="n"/>
    </row>
    <row r="217885">
      <c r="I217885" s="4" t="n"/>
      <c r="J217885" s="4" t="n"/>
    </row>
    <row r="217886">
      <c r="I217886" s="4" t="n"/>
      <c r="J217886" s="4" t="n"/>
    </row>
    <row r="217887">
      <c r="I217887" s="4" t="n"/>
      <c r="J217887" s="4" t="n"/>
    </row>
    <row r="217888">
      <c r="I217888" s="4" t="n"/>
      <c r="J217888" s="4" t="n"/>
    </row>
    <row r="217889">
      <c r="I217889" s="4" t="n"/>
      <c r="J217889" s="4" t="n"/>
    </row>
    <row r="217890">
      <c r="I217890" s="4" t="n"/>
      <c r="J217890" s="4" t="n"/>
    </row>
    <row r="217891">
      <c r="I217891" s="4" t="n"/>
      <c r="J217891" s="4" t="n"/>
    </row>
    <row r="217892">
      <c r="I217892" s="4" t="n"/>
      <c r="J217892" s="4" t="n"/>
    </row>
    <row r="217893">
      <c r="I217893" s="4" t="n"/>
      <c r="J217893" s="4" t="n"/>
    </row>
    <row r="217894">
      <c r="I217894" s="4" t="n"/>
      <c r="J217894" s="4" t="n"/>
    </row>
    <row r="217895">
      <c r="I217895" s="4" t="n"/>
      <c r="J217895" s="4" t="n"/>
    </row>
    <row r="217896">
      <c r="I217896" s="4" t="n"/>
      <c r="J217896" s="4" t="n"/>
    </row>
    <row r="217897">
      <c r="I217897" s="4" t="n"/>
      <c r="J217897" s="4" t="n"/>
    </row>
    <row r="217898">
      <c r="I217898" s="4" t="n"/>
      <c r="J217898" s="4" t="n"/>
    </row>
    <row r="217899">
      <c r="I217899" s="4" t="n"/>
      <c r="J217899" s="4" t="n"/>
    </row>
    <row r="217900">
      <c r="I217900" s="4" t="n"/>
      <c r="J217900" s="4" t="n"/>
    </row>
    <row r="217901">
      <c r="I217901" s="4" t="n"/>
      <c r="J217901" s="4" t="n"/>
    </row>
    <row r="217902">
      <c r="I217902" s="4" t="n"/>
      <c r="J217902" s="4" t="n"/>
    </row>
    <row r="217903">
      <c r="I217903" s="4" t="n"/>
      <c r="J217903" s="4" t="n"/>
    </row>
    <row r="217904">
      <c r="I217904" s="4" t="n"/>
      <c r="J217904" s="4" t="n"/>
    </row>
    <row r="217905">
      <c r="I217905" s="4" t="n"/>
      <c r="J217905" s="4" t="n"/>
    </row>
    <row r="217906">
      <c r="I217906" s="4" t="n"/>
      <c r="J217906" s="4" t="n"/>
    </row>
    <row r="217907">
      <c r="I217907" s="4" t="n"/>
      <c r="J217907" s="4" t="n"/>
    </row>
    <row r="217908">
      <c r="I217908" s="4" t="n"/>
      <c r="J217908" s="4" t="n"/>
    </row>
    <row r="217909">
      <c r="I217909" s="4" t="n"/>
      <c r="J217909" s="4" t="n"/>
    </row>
    <row r="217910">
      <c r="I217910" s="4" t="n"/>
      <c r="J217910" s="4" t="n"/>
    </row>
    <row r="217911">
      <c r="I217911" s="4" t="n"/>
      <c r="J217911" s="4" t="n"/>
    </row>
    <row r="217912">
      <c r="I217912" s="4" t="n"/>
      <c r="J217912" s="4" t="n"/>
    </row>
    <row r="217913">
      <c r="I217913" s="4" t="n"/>
      <c r="J217913" s="4" t="n"/>
    </row>
    <row r="217914">
      <c r="I217914" s="4" t="n"/>
      <c r="J217914" s="4" t="n"/>
    </row>
    <row r="217915">
      <c r="I217915" s="4" t="n"/>
      <c r="J217915" s="4" t="n"/>
    </row>
    <row r="217916">
      <c r="I217916" s="4" t="n"/>
      <c r="J217916" s="4" t="n"/>
    </row>
    <row r="217917">
      <c r="I217917" s="4" t="n"/>
      <c r="J217917" s="4" t="n"/>
    </row>
    <row r="217918">
      <c r="I217918" s="4" t="n"/>
      <c r="J217918" s="4" t="n"/>
    </row>
    <row r="217919">
      <c r="I217919" s="4" t="n"/>
      <c r="J217919" s="4" t="n"/>
    </row>
    <row r="217920">
      <c r="I217920" s="4" t="n"/>
      <c r="J217920" s="4" t="n"/>
    </row>
    <row r="217921">
      <c r="I217921" s="4" t="n"/>
      <c r="J217921" s="4" t="n"/>
    </row>
    <row r="217922">
      <c r="I217922" s="4" t="n"/>
      <c r="J217922" s="4" t="n"/>
    </row>
    <row r="217923">
      <c r="I217923" s="4" t="n"/>
      <c r="J217923" s="4" t="n"/>
    </row>
    <row r="217924">
      <c r="I217924" s="4" t="n"/>
      <c r="J217924" s="4" t="n"/>
    </row>
    <row r="217925">
      <c r="I217925" s="4" t="n"/>
      <c r="J217925" s="4" t="n"/>
    </row>
    <row r="217926">
      <c r="I217926" s="4" t="n"/>
      <c r="J217926" s="4" t="n"/>
    </row>
    <row r="217927">
      <c r="I217927" s="4" t="n"/>
      <c r="J217927" s="4" t="n"/>
    </row>
    <row r="217928">
      <c r="I217928" s="4" t="n"/>
      <c r="J217928" s="4" t="n"/>
    </row>
    <row r="217929">
      <c r="I217929" s="4" t="n"/>
      <c r="J217929" s="4" t="n"/>
    </row>
    <row r="217930">
      <c r="I217930" s="4" t="n"/>
      <c r="J217930" s="4" t="n"/>
    </row>
    <row r="217931">
      <c r="I217931" s="4" t="n"/>
      <c r="J217931" s="4" t="n"/>
    </row>
    <row r="217932">
      <c r="I217932" s="4" t="n"/>
      <c r="J217932" s="4" t="n"/>
    </row>
    <row r="217933">
      <c r="I217933" s="4" t="n"/>
      <c r="J217933" s="4" t="n"/>
    </row>
    <row r="217934">
      <c r="I217934" s="4" t="n"/>
      <c r="J217934" s="4" t="n"/>
    </row>
    <row r="217935">
      <c r="I217935" s="4" t="n"/>
      <c r="J217935" s="4" t="n"/>
    </row>
    <row r="217936">
      <c r="I217936" s="4" t="n"/>
      <c r="J217936" s="4" t="n"/>
    </row>
    <row r="217937">
      <c r="I217937" s="4" t="n"/>
      <c r="J217937" s="4" t="n"/>
    </row>
    <row r="217938">
      <c r="I217938" s="4" t="n"/>
      <c r="J217938" s="4" t="n"/>
    </row>
    <row r="217939">
      <c r="I217939" s="4" t="n"/>
      <c r="J217939" s="4" t="n"/>
    </row>
    <row r="217940">
      <c r="I217940" s="4" t="n"/>
      <c r="J217940" s="4" t="n"/>
    </row>
    <row r="217941">
      <c r="I217941" s="4" t="n"/>
      <c r="J217941" s="4" t="n"/>
    </row>
    <row r="217942">
      <c r="I217942" s="4" t="n"/>
      <c r="J217942" s="4" t="n"/>
    </row>
    <row r="217943">
      <c r="I217943" s="4" t="n"/>
      <c r="J217943" s="4" t="n"/>
    </row>
    <row r="217944">
      <c r="I217944" s="4" t="n"/>
      <c r="J217944" s="4" t="n"/>
    </row>
    <row r="217945">
      <c r="I217945" s="4" t="n"/>
      <c r="J217945" s="4" t="n"/>
    </row>
    <row r="217946">
      <c r="I217946" s="4" t="n"/>
      <c r="J217946" s="4" t="n"/>
    </row>
    <row r="217947">
      <c r="I217947" s="4" t="n"/>
      <c r="J217947" s="4" t="n"/>
    </row>
    <row r="217948">
      <c r="I217948" s="4" t="n"/>
      <c r="J217948" s="4" t="n"/>
    </row>
    <row r="217949">
      <c r="I217949" s="4" t="n"/>
      <c r="J217949" s="4" t="n"/>
    </row>
    <row r="217950">
      <c r="I217950" s="4" t="n"/>
      <c r="J217950" s="4" t="n"/>
    </row>
    <row r="217951">
      <c r="I217951" s="4" t="n"/>
      <c r="J217951" s="4" t="n"/>
    </row>
    <row r="217952">
      <c r="I217952" s="4" t="n"/>
      <c r="J217952" s="4" t="n"/>
    </row>
    <row r="217953">
      <c r="I217953" s="4" t="n"/>
      <c r="J217953" s="4" t="n"/>
    </row>
    <row r="217954">
      <c r="I217954" s="4" t="n"/>
      <c r="J217954" s="4" t="n"/>
    </row>
    <row r="217955">
      <c r="I217955" s="4" t="n"/>
      <c r="J217955" s="4" t="n"/>
    </row>
    <row r="217956">
      <c r="I217956" s="4" t="n"/>
      <c r="J217956" s="4" t="n"/>
    </row>
    <row r="217957">
      <c r="I217957" s="4" t="n"/>
      <c r="J217957" s="4" t="n"/>
    </row>
    <row r="217958">
      <c r="I217958" s="4" t="n"/>
      <c r="J217958" s="4" t="n"/>
    </row>
    <row r="217959">
      <c r="I217959" s="4" t="n"/>
      <c r="J217959" s="4" t="n"/>
    </row>
    <row r="217960">
      <c r="I217960" s="4" t="n"/>
      <c r="J217960" s="4" t="n"/>
    </row>
    <row r="217961">
      <c r="I217961" s="4" t="n"/>
      <c r="J217961" s="4" t="n"/>
    </row>
    <row r="217962">
      <c r="I217962" s="4" t="n"/>
      <c r="J217962" s="4" t="n"/>
    </row>
    <row r="217963">
      <c r="I217963" s="4" t="n"/>
      <c r="J217963" s="4" t="n"/>
    </row>
    <row r="217964">
      <c r="I217964" s="4" t="n"/>
      <c r="J217964" s="4" t="n"/>
    </row>
    <row r="217965">
      <c r="I217965" s="4" t="n"/>
      <c r="J217965" s="4" t="n"/>
    </row>
    <row r="217966">
      <c r="I217966" s="4" t="n"/>
      <c r="J217966" s="4" t="n"/>
    </row>
    <row r="217967">
      <c r="I217967" s="4" t="n"/>
      <c r="J217967" s="4" t="n"/>
    </row>
    <row r="217968">
      <c r="I217968" s="4" t="n"/>
      <c r="J217968" s="4" t="n"/>
    </row>
    <row r="217969">
      <c r="I217969" s="4" t="n"/>
      <c r="J217969" s="4" t="n"/>
    </row>
    <row r="217970">
      <c r="I217970" s="4" t="n"/>
      <c r="J217970" s="4" t="n"/>
    </row>
    <row r="217971">
      <c r="I217971" s="4" t="n"/>
      <c r="J217971" s="4" t="n"/>
    </row>
    <row r="217972">
      <c r="I217972" s="4" t="n"/>
      <c r="J217972" s="4" t="n"/>
    </row>
    <row r="217973">
      <c r="I217973" s="4" t="n"/>
      <c r="J217973" s="4" t="n"/>
    </row>
    <row r="217974">
      <c r="I217974" s="4" t="n"/>
      <c r="J217974" s="4" t="n"/>
    </row>
    <row r="217975">
      <c r="I217975" s="4" t="n"/>
      <c r="J217975" s="4" t="n"/>
    </row>
    <row r="217976">
      <c r="I217976" s="4" t="n"/>
      <c r="J217976" s="4" t="n"/>
    </row>
    <row r="217977">
      <c r="I217977" s="4" t="n"/>
      <c r="J217977" s="4" t="n"/>
    </row>
    <row r="217978">
      <c r="I217978" s="4" t="n"/>
      <c r="J217978" s="4" t="n"/>
    </row>
    <row r="217979">
      <c r="I217979" s="4" t="n"/>
      <c r="J217979" s="4" t="n"/>
    </row>
    <row r="217980">
      <c r="I217980" s="4" t="n"/>
      <c r="J217980" s="4" t="n"/>
    </row>
    <row r="217981">
      <c r="I217981" s="4" t="n"/>
      <c r="J217981" s="4" t="n"/>
    </row>
    <row r="217982">
      <c r="I217982" s="4" t="n"/>
      <c r="J217982" s="4" t="n"/>
    </row>
    <row r="217983">
      <c r="I217983" s="4" t="n"/>
      <c r="J217983" s="4" t="n"/>
    </row>
    <row r="217984">
      <c r="I217984" s="4" t="n"/>
      <c r="J217984" s="4" t="n"/>
    </row>
    <row r="217985">
      <c r="I217985" s="4" t="n"/>
      <c r="J217985" s="4" t="n"/>
    </row>
    <row r="217986">
      <c r="I217986" s="4" t="n"/>
      <c r="J217986" s="4" t="n"/>
    </row>
    <row r="217987">
      <c r="I217987" s="4" t="n"/>
      <c r="J217987" s="4" t="n"/>
    </row>
    <row r="217988">
      <c r="I217988" s="4" t="n"/>
      <c r="J217988" s="4" t="n"/>
    </row>
    <row r="217989">
      <c r="I217989" s="4" t="n"/>
      <c r="J217989" s="4" t="n"/>
    </row>
    <row r="217990">
      <c r="I217990" s="4" t="n"/>
      <c r="J217990" s="4" t="n"/>
    </row>
    <row r="217991">
      <c r="I217991" s="4" t="n"/>
      <c r="J217991" s="4" t="n"/>
    </row>
    <row r="217992">
      <c r="I217992" s="4" t="n"/>
      <c r="J217992" s="4" t="n"/>
    </row>
    <row r="217993">
      <c r="I217993" s="4" t="n"/>
      <c r="J217993" s="4" t="n"/>
    </row>
    <row r="217994">
      <c r="I217994" s="4" t="n"/>
      <c r="J217994" s="4" t="n"/>
    </row>
    <row r="217995">
      <c r="I217995" s="4" t="n"/>
      <c r="J217995" s="4" t="n"/>
    </row>
    <row r="217996">
      <c r="I217996" s="4" t="n"/>
      <c r="J217996" s="4" t="n"/>
    </row>
    <row r="217997">
      <c r="I217997" s="4" t="n"/>
      <c r="J217997" s="4" t="n"/>
    </row>
    <row r="217998">
      <c r="I217998" s="4" t="n"/>
      <c r="J217998" s="4" t="n"/>
    </row>
    <row r="217999">
      <c r="I217999" s="4" t="n"/>
      <c r="J217999" s="4" t="n"/>
    </row>
    <row r="218000">
      <c r="I218000" s="4" t="n"/>
      <c r="J218000" s="4" t="n"/>
    </row>
    <row r="218001">
      <c r="I218001" s="4" t="n"/>
      <c r="J218001" s="4" t="n"/>
    </row>
    <row r="218002">
      <c r="I218002" s="4" t="n"/>
      <c r="J218002" s="4" t="n"/>
    </row>
    <row r="218003">
      <c r="I218003" s="4" t="n"/>
      <c r="J218003" s="4" t="n"/>
    </row>
    <row r="218004">
      <c r="I218004" s="4" t="n"/>
      <c r="J218004" s="4" t="n"/>
    </row>
    <row r="218005">
      <c r="I218005" s="4" t="n"/>
      <c r="J218005" s="4" t="n"/>
    </row>
    <row r="218006">
      <c r="I218006" s="4" t="n"/>
      <c r="J218006" s="4" t="n"/>
    </row>
    <row r="218007">
      <c r="I218007" s="4" t="n"/>
      <c r="J218007" s="4" t="n"/>
    </row>
    <row r="218008">
      <c r="I218008" s="4" t="n"/>
      <c r="J218008" s="4" t="n"/>
    </row>
    <row r="218009">
      <c r="I218009" s="4" t="n"/>
      <c r="J218009" s="4" t="n"/>
    </row>
    <row r="218010">
      <c r="I218010" s="4" t="n"/>
      <c r="J218010" s="4" t="n"/>
    </row>
    <row r="218011">
      <c r="I218011" s="4" t="n"/>
      <c r="J218011" s="4" t="n"/>
    </row>
    <row r="218012">
      <c r="I218012" s="4" t="n"/>
      <c r="J218012" s="4" t="n"/>
    </row>
    <row r="218013">
      <c r="I218013" s="4" t="n"/>
      <c r="J218013" s="4" t="n"/>
    </row>
    <row r="218014">
      <c r="I218014" s="4" t="n"/>
      <c r="J218014" s="4" t="n"/>
    </row>
    <row r="218015">
      <c r="I218015" s="4" t="n"/>
      <c r="J218015" s="4" t="n"/>
    </row>
    <row r="218016">
      <c r="I218016" s="4" t="n"/>
      <c r="J218016" s="4" t="n"/>
    </row>
    <row r="218017">
      <c r="I218017" s="4" t="n"/>
      <c r="J218017" s="4" t="n"/>
    </row>
    <row r="218018">
      <c r="I218018" s="4" t="n"/>
      <c r="J218018" s="4" t="n"/>
    </row>
    <row r="218019">
      <c r="I218019" s="4" t="n"/>
      <c r="J218019" s="4" t="n"/>
    </row>
    <row r="218020">
      <c r="I218020" s="4" t="n"/>
      <c r="J218020" s="4" t="n"/>
    </row>
    <row r="218021">
      <c r="I218021" s="4" t="n"/>
      <c r="J218021" s="4" t="n"/>
    </row>
    <row r="218022">
      <c r="I218022" s="4" t="n"/>
      <c r="J218022" s="4" t="n"/>
    </row>
    <row r="218023">
      <c r="I218023" s="4" t="n"/>
      <c r="J218023" s="4" t="n"/>
    </row>
    <row r="218024">
      <c r="I218024" s="4" t="n"/>
      <c r="J218024" s="4" t="n"/>
    </row>
    <row r="218025">
      <c r="I218025" s="4" t="n"/>
      <c r="J218025" s="4" t="n"/>
    </row>
    <row r="218026">
      <c r="I218026" s="4" t="n"/>
      <c r="J218026" s="4" t="n"/>
    </row>
    <row r="218027">
      <c r="I218027" s="4" t="n"/>
      <c r="J218027" s="4" t="n"/>
    </row>
    <row r="218028">
      <c r="I218028" s="4" t="n"/>
      <c r="J218028" s="4" t="n"/>
    </row>
    <row r="218029">
      <c r="I218029" s="4" t="n"/>
      <c r="J218029" s="4" t="n"/>
    </row>
    <row r="218030">
      <c r="I218030" s="4" t="n"/>
      <c r="J218030" s="4" t="n"/>
    </row>
    <row r="218031">
      <c r="I218031" s="4" t="n"/>
      <c r="J218031" s="4" t="n"/>
    </row>
    <row r="218032">
      <c r="I218032" s="4" t="n"/>
      <c r="J218032" s="4" t="n"/>
    </row>
    <row r="218033">
      <c r="I218033" s="4" t="n"/>
      <c r="J218033" s="4" t="n"/>
    </row>
    <row r="218034">
      <c r="I218034" s="4" t="n"/>
      <c r="J218034" s="4" t="n"/>
    </row>
    <row r="218035">
      <c r="I218035" s="4" t="n"/>
      <c r="J218035" s="4" t="n"/>
    </row>
    <row r="218036">
      <c r="I218036" s="4" t="n"/>
      <c r="J218036" s="4" t="n"/>
    </row>
    <row r="218037">
      <c r="I218037" s="4" t="n"/>
      <c r="J218037" s="4" t="n"/>
    </row>
    <row r="218038">
      <c r="I218038" s="4" t="n"/>
      <c r="J218038" s="4" t="n"/>
    </row>
    <row r="218039">
      <c r="I218039" s="4" t="n"/>
      <c r="J218039" s="4" t="n"/>
    </row>
    <row r="218040">
      <c r="I218040" s="4" t="n"/>
      <c r="J218040" s="4" t="n"/>
    </row>
    <row r="218041">
      <c r="I218041" s="4" t="n"/>
      <c r="J218041" s="4" t="n"/>
    </row>
    <row r="218042">
      <c r="I218042" s="4" t="n"/>
      <c r="J218042" s="4" t="n"/>
    </row>
    <row r="218043">
      <c r="I218043" s="4" t="n"/>
      <c r="J218043" s="4" t="n"/>
    </row>
    <row r="218044">
      <c r="I218044" s="4" t="n"/>
      <c r="J218044" s="4" t="n"/>
    </row>
    <row r="218045">
      <c r="I218045" s="4" t="n"/>
      <c r="J218045" s="4" t="n"/>
    </row>
    <row r="218046">
      <c r="I218046" s="4" t="n"/>
      <c r="J218046" s="4" t="n"/>
    </row>
    <row r="218047">
      <c r="I218047" s="4" t="n"/>
      <c r="J218047" s="4" t="n"/>
    </row>
    <row r="218048">
      <c r="I218048" s="4" t="n"/>
      <c r="J218048" s="4" t="n"/>
    </row>
    <row r="218049">
      <c r="I218049" s="4" t="n"/>
      <c r="J218049" s="4" t="n"/>
    </row>
    <row r="218050">
      <c r="I218050" s="4" t="n"/>
      <c r="J218050" s="4" t="n"/>
    </row>
    <row r="218051">
      <c r="I218051" s="4" t="n"/>
      <c r="J218051" s="4" t="n"/>
    </row>
    <row r="218052">
      <c r="I218052" s="4" t="n"/>
      <c r="J218052" s="4" t="n"/>
    </row>
    <row r="218053">
      <c r="I218053" s="4" t="n"/>
      <c r="J218053" s="4" t="n"/>
    </row>
    <row r="218054">
      <c r="I218054" s="4" t="n"/>
      <c r="J218054" s="4" t="n"/>
    </row>
    <row r="218055">
      <c r="I218055" s="4" t="n"/>
      <c r="J218055" s="4" t="n"/>
    </row>
    <row r="218056">
      <c r="I218056" s="4" t="n"/>
      <c r="J218056" s="4" t="n"/>
    </row>
    <row r="218057">
      <c r="I218057" s="4" t="n"/>
      <c r="J218057" s="4" t="n"/>
    </row>
    <row r="218058">
      <c r="I218058" s="4" t="n"/>
      <c r="J218058" s="4" t="n"/>
    </row>
    <row r="218059">
      <c r="I218059" s="4" t="n"/>
      <c r="J218059" s="4" t="n"/>
    </row>
    <row r="218060">
      <c r="I218060" s="4" t="n"/>
      <c r="J218060" s="4" t="n"/>
    </row>
    <row r="218061">
      <c r="I218061" s="4" t="n"/>
      <c r="J218061" s="4" t="n"/>
    </row>
    <row r="218062">
      <c r="I218062" s="4" t="n"/>
      <c r="J218062" s="4" t="n"/>
    </row>
    <row r="218063">
      <c r="I218063" s="4" t="n"/>
      <c r="J218063" s="4" t="n"/>
    </row>
    <row r="218064">
      <c r="I218064" s="4" t="n"/>
      <c r="J218064" s="4" t="n"/>
    </row>
    <row r="218065">
      <c r="I218065" s="4" t="n"/>
      <c r="J218065" s="4" t="n"/>
    </row>
    <row r="218066">
      <c r="I218066" s="4" t="n"/>
      <c r="J218066" s="4" t="n"/>
    </row>
    <row r="218067">
      <c r="I218067" s="4" t="n"/>
      <c r="J218067" s="4" t="n"/>
    </row>
    <row r="218068">
      <c r="I218068" s="4" t="n"/>
      <c r="J218068" s="4" t="n"/>
    </row>
    <row r="218069">
      <c r="I218069" s="4" t="n"/>
      <c r="J218069" s="4" t="n"/>
    </row>
    <row r="218070">
      <c r="I218070" s="4" t="n"/>
      <c r="J218070" s="4" t="n"/>
    </row>
    <row r="218071">
      <c r="I218071" s="4" t="n"/>
      <c r="J218071" s="4" t="n"/>
    </row>
    <row r="218072">
      <c r="I218072" s="4" t="n"/>
      <c r="J218072" s="4" t="n"/>
    </row>
    <row r="218073">
      <c r="I218073" s="4" t="n"/>
      <c r="J218073" s="4" t="n"/>
    </row>
    <row r="218074">
      <c r="I218074" s="4" t="n"/>
      <c r="J218074" s="4" t="n"/>
    </row>
    <row r="218075">
      <c r="I218075" s="4" t="n"/>
      <c r="J218075" s="4" t="n"/>
    </row>
    <row r="218076">
      <c r="I218076" s="4" t="n"/>
      <c r="J218076" s="4" t="n"/>
    </row>
    <row r="218077">
      <c r="I218077" s="4" t="n"/>
      <c r="J218077" s="4" t="n"/>
    </row>
    <row r="218078">
      <c r="I218078" s="4" t="n"/>
      <c r="J218078" s="4" t="n"/>
    </row>
    <row r="218079">
      <c r="I218079" s="4" t="n"/>
      <c r="J218079" s="4" t="n"/>
    </row>
    <row r="218080">
      <c r="I218080" s="4" t="n"/>
      <c r="J218080" s="4" t="n"/>
    </row>
    <row r="218081">
      <c r="I218081" s="4" t="n"/>
      <c r="J218081" s="4" t="n"/>
    </row>
    <row r="218082">
      <c r="I218082" s="4" t="n"/>
      <c r="J218082" s="4" t="n"/>
    </row>
    <row r="218083">
      <c r="I218083" s="4" t="n"/>
      <c r="J218083" s="4" t="n"/>
    </row>
    <row r="218084">
      <c r="I218084" s="4" t="n"/>
      <c r="J218084" s="4" t="n"/>
    </row>
    <row r="218085">
      <c r="I218085" s="4" t="n"/>
      <c r="J218085" s="4" t="n"/>
    </row>
    <row r="218086">
      <c r="I218086" s="4" t="n"/>
      <c r="J218086" s="4" t="n"/>
    </row>
    <row r="218087">
      <c r="I218087" s="4" t="n"/>
      <c r="J218087" s="4" t="n"/>
    </row>
    <row r="218088">
      <c r="I218088" s="4" t="n"/>
      <c r="J218088" s="4" t="n"/>
    </row>
    <row r="218089">
      <c r="I218089" s="4" t="n"/>
      <c r="J218089" s="4" t="n"/>
    </row>
    <row r="218090">
      <c r="I218090" s="4" t="n"/>
      <c r="J218090" s="4" t="n"/>
    </row>
    <row r="218091">
      <c r="I218091" s="4" t="n"/>
      <c r="J218091" s="4" t="n"/>
    </row>
    <row r="218092">
      <c r="I218092" s="4" t="n"/>
      <c r="J218092" s="4" t="n"/>
    </row>
    <row r="218093">
      <c r="I218093" s="4" t="n"/>
      <c r="J218093" s="4" t="n"/>
    </row>
    <row r="218094">
      <c r="I218094" s="4" t="n"/>
      <c r="J218094" s="4" t="n"/>
    </row>
    <row r="218095">
      <c r="I218095" s="4" t="n"/>
      <c r="J218095" s="4" t="n"/>
    </row>
    <row r="218096">
      <c r="I218096" s="4" t="n"/>
      <c r="J218096" s="4" t="n"/>
    </row>
    <row r="218097">
      <c r="I218097" s="4" t="n"/>
      <c r="J218097" s="4" t="n"/>
    </row>
    <row r="218098">
      <c r="I218098" s="4" t="n"/>
      <c r="J218098" s="4" t="n"/>
    </row>
    <row r="218099">
      <c r="I218099" s="4" t="n"/>
      <c r="J218099" s="4" t="n"/>
    </row>
    <row r="218100">
      <c r="I218100" s="4" t="n"/>
      <c r="J218100" s="4" t="n"/>
    </row>
    <row r="218101">
      <c r="I218101" s="4" t="n"/>
      <c r="J218101" s="4" t="n"/>
    </row>
    <row r="218102">
      <c r="I218102" s="4" t="n"/>
      <c r="J218102" s="4" t="n"/>
    </row>
    <row r="218103">
      <c r="I218103" s="4" t="n"/>
      <c r="J218103" s="4" t="n"/>
    </row>
    <row r="218104">
      <c r="I218104" s="4" t="n"/>
      <c r="J218104" s="4" t="n"/>
    </row>
    <row r="218105">
      <c r="I218105" s="4" t="n"/>
      <c r="J218105" s="4" t="n"/>
    </row>
    <row r="218106">
      <c r="I218106" s="4" t="n"/>
      <c r="J218106" s="4" t="n"/>
    </row>
    <row r="218107">
      <c r="I218107" s="4" t="n"/>
      <c r="J218107" s="4" t="n"/>
    </row>
    <row r="218108">
      <c r="I218108" s="4" t="n"/>
      <c r="J218108" s="4" t="n"/>
    </row>
    <row r="218109">
      <c r="I218109" s="4" t="n"/>
      <c r="J218109" s="4" t="n"/>
    </row>
    <row r="218110">
      <c r="I218110" s="4" t="n"/>
      <c r="J218110" s="4" t="n"/>
    </row>
    <row r="218111">
      <c r="I218111" s="4" t="n"/>
      <c r="J218111" s="4" t="n"/>
    </row>
    <row r="218112">
      <c r="I218112" s="4" t="n"/>
      <c r="J218112" s="4" t="n"/>
    </row>
    <row r="218113">
      <c r="I218113" s="4" t="n"/>
      <c r="J218113" s="4" t="n"/>
    </row>
    <row r="218114">
      <c r="I218114" s="4" t="n"/>
      <c r="J218114" s="4" t="n"/>
    </row>
    <row r="218115">
      <c r="I218115" s="4" t="n"/>
      <c r="J218115" s="4" t="n"/>
    </row>
    <row r="218116">
      <c r="I218116" s="4" t="n"/>
      <c r="J218116" s="4" t="n"/>
    </row>
    <row r="218117">
      <c r="I218117" s="4" t="n"/>
      <c r="J218117" s="4" t="n"/>
    </row>
    <row r="218118">
      <c r="I218118" s="4" t="n"/>
      <c r="J218118" s="4" t="n"/>
    </row>
    <row r="218119">
      <c r="I218119" s="4" t="n"/>
      <c r="J218119" s="4" t="n"/>
    </row>
    <row r="218120">
      <c r="I218120" s="4" t="n"/>
      <c r="J218120" s="4" t="n"/>
    </row>
    <row r="218121">
      <c r="I218121" s="4" t="n"/>
      <c r="J218121" s="4" t="n"/>
    </row>
    <row r="218122">
      <c r="I218122" s="4" t="n"/>
      <c r="J218122" s="4" t="n"/>
    </row>
    <row r="218123">
      <c r="I218123" s="4" t="n"/>
      <c r="J218123" s="4" t="n"/>
    </row>
    <row r="218124">
      <c r="I218124" s="4" t="n"/>
      <c r="J218124" s="4" t="n"/>
    </row>
    <row r="218125">
      <c r="I218125" s="4" t="n"/>
      <c r="J218125" s="4" t="n"/>
    </row>
    <row r="218126">
      <c r="I218126" s="4" t="n"/>
      <c r="J218126" s="4" t="n"/>
    </row>
    <row r="218127">
      <c r="I218127" s="4" t="n"/>
      <c r="J218127" s="4" t="n"/>
    </row>
    <row r="218128">
      <c r="I218128" s="4" t="n"/>
      <c r="J218128" s="4" t="n"/>
    </row>
    <row r="218129">
      <c r="I218129" s="4" t="n"/>
      <c r="J218129" s="4" t="n"/>
    </row>
    <row r="218130">
      <c r="I218130" s="4" t="n"/>
      <c r="J218130" s="4" t="n"/>
    </row>
    <row r="218131">
      <c r="I218131" s="4" t="n"/>
      <c r="J218131" s="4" t="n"/>
    </row>
    <row r="218132">
      <c r="I218132" s="4" t="n"/>
      <c r="J218132" s="4" t="n"/>
    </row>
    <row r="218133">
      <c r="I218133" s="4" t="n"/>
      <c r="J218133" s="4" t="n"/>
    </row>
    <row r="218134">
      <c r="I218134" s="4" t="n"/>
      <c r="J218134" s="4" t="n"/>
    </row>
    <row r="218135">
      <c r="I218135" s="4" t="n"/>
      <c r="J218135" s="4" t="n"/>
    </row>
    <row r="218136">
      <c r="I218136" s="4" t="n"/>
      <c r="J218136" s="4" t="n"/>
    </row>
    <row r="218137">
      <c r="I218137" s="4" t="n"/>
      <c r="J218137" s="4" t="n"/>
    </row>
    <row r="218138">
      <c r="I218138" s="4" t="n"/>
      <c r="J218138" s="4" t="n"/>
    </row>
    <row r="218139">
      <c r="I218139" s="4" t="n"/>
      <c r="J218139" s="4" t="n"/>
    </row>
    <row r="218140">
      <c r="I218140" s="4" t="n"/>
      <c r="J218140" s="4" t="n"/>
    </row>
    <row r="218141">
      <c r="I218141" s="4" t="n"/>
      <c r="J218141" s="4" t="n"/>
    </row>
    <row r="218142">
      <c r="I218142" s="4" t="n"/>
      <c r="J218142" s="4" t="n"/>
    </row>
    <row r="218143">
      <c r="I218143" s="4" t="n"/>
      <c r="J218143" s="4" t="n"/>
    </row>
    <row r="218144">
      <c r="I218144" s="4" t="n"/>
      <c r="J218144" s="4" t="n"/>
    </row>
    <row r="218145">
      <c r="I218145" s="4" t="n"/>
      <c r="J218145" s="4" t="n"/>
    </row>
    <row r="218146">
      <c r="I218146" s="4" t="n"/>
      <c r="J218146" s="4" t="n"/>
    </row>
    <row r="218147">
      <c r="I218147" s="4" t="n"/>
      <c r="J218147" s="4" t="n"/>
    </row>
    <row r="218148">
      <c r="I218148" s="4" t="n"/>
      <c r="J218148" s="4" t="n"/>
    </row>
    <row r="218149">
      <c r="I218149" s="4" t="n"/>
      <c r="J218149" s="4" t="n"/>
    </row>
    <row r="218150">
      <c r="I218150" s="4" t="n"/>
      <c r="J218150" s="4" t="n"/>
    </row>
    <row r="218151">
      <c r="I218151" s="4" t="n"/>
      <c r="J218151" s="4" t="n"/>
    </row>
    <row r="218152">
      <c r="I218152" s="4" t="n"/>
      <c r="J218152" s="4" t="n"/>
    </row>
    <row r="218153">
      <c r="I218153" s="4" t="n"/>
      <c r="J218153" s="4" t="n"/>
    </row>
    <row r="218154">
      <c r="I218154" s="4" t="n"/>
      <c r="J218154" s="4" t="n"/>
    </row>
    <row r="218155">
      <c r="I218155" s="4" t="n"/>
      <c r="J218155" s="4" t="n"/>
    </row>
    <row r="218156">
      <c r="I218156" s="4" t="n"/>
      <c r="J218156" s="4" t="n"/>
    </row>
    <row r="218157">
      <c r="I218157" s="4" t="n"/>
      <c r="J218157" s="4" t="n"/>
    </row>
    <row r="218158">
      <c r="I218158" s="4" t="n"/>
      <c r="J218158" s="4" t="n"/>
    </row>
    <row r="218159">
      <c r="I218159" s="4" t="n"/>
      <c r="J218159" s="4" t="n"/>
    </row>
    <row r="218160">
      <c r="I218160" s="4" t="n"/>
      <c r="J218160" s="4" t="n"/>
    </row>
    <row r="218161">
      <c r="I218161" s="4" t="n"/>
      <c r="J218161" s="4" t="n"/>
    </row>
    <row r="218162">
      <c r="I218162" s="4" t="n"/>
      <c r="J218162" s="4" t="n"/>
    </row>
    <row r="218163">
      <c r="I218163" s="4" t="n"/>
      <c r="J218163" s="4" t="n"/>
    </row>
    <row r="218164">
      <c r="I218164" s="4" t="n"/>
      <c r="J218164" s="4" t="n"/>
    </row>
    <row r="218165">
      <c r="I218165" s="4" t="n"/>
      <c r="J218165" s="4" t="n"/>
    </row>
    <row r="218166">
      <c r="I218166" s="4" t="n"/>
      <c r="J218166" s="4" t="n"/>
    </row>
    <row r="218167">
      <c r="I218167" s="4" t="n"/>
      <c r="J218167" s="4" t="n"/>
    </row>
    <row r="218168">
      <c r="I218168" s="4" t="n"/>
      <c r="J218168" s="4" t="n"/>
    </row>
    <row r="218169">
      <c r="I218169" s="4" t="n"/>
      <c r="J218169" s="4" t="n"/>
    </row>
    <row r="218170">
      <c r="I218170" s="4" t="n"/>
      <c r="J218170" s="4" t="n"/>
    </row>
    <row r="218171">
      <c r="I218171" s="4" t="n"/>
      <c r="J218171" s="4" t="n"/>
    </row>
    <row r="218172">
      <c r="I218172" s="4" t="n"/>
      <c r="J218172" s="4" t="n"/>
    </row>
    <row r="218173">
      <c r="I218173" s="4" t="n"/>
      <c r="J218173" s="4" t="n"/>
    </row>
    <row r="218174">
      <c r="I218174" s="4" t="n"/>
      <c r="J218174" s="4" t="n"/>
    </row>
    <row r="218175">
      <c r="I218175" s="4" t="n"/>
      <c r="J218175" s="4" t="n"/>
    </row>
    <row r="218176">
      <c r="I218176" s="4" t="n"/>
      <c r="J218176" s="4" t="n"/>
    </row>
    <row r="218177">
      <c r="I218177" s="4" t="n"/>
      <c r="J218177" s="4" t="n"/>
    </row>
    <row r="218178">
      <c r="I218178" s="4" t="n"/>
      <c r="J218178" s="4" t="n"/>
    </row>
    <row r="218179">
      <c r="I218179" s="4" t="n"/>
      <c r="J218179" s="4" t="n"/>
    </row>
    <row r="218180">
      <c r="I218180" s="4" t="n"/>
      <c r="J218180" s="4" t="n"/>
    </row>
    <row r="218181">
      <c r="I218181" s="4" t="n"/>
      <c r="J218181" s="4" t="n"/>
    </row>
    <row r="218182">
      <c r="I218182" s="4" t="n"/>
      <c r="J218182" s="4" t="n"/>
    </row>
    <row r="218183">
      <c r="I218183" s="4" t="n"/>
      <c r="J218183" s="4" t="n"/>
    </row>
    <row r="218184">
      <c r="I218184" s="4" t="n"/>
      <c r="J218184" s="4" t="n"/>
    </row>
    <row r="218185">
      <c r="I218185" s="4" t="n"/>
      <c r="J218185" s="4" t="n"/>
    </row>
    <row r="218186">
      <c r="I218186" s="4" t="n"/>
      <c r="J218186" s="4" t="n"/>
    </row>
    <row r="218187">
      <c r="I218187" s="4" t="n"/>
      <c r="J218187" s="4" t="n"/>
    </row>
    <row r="218188">
      <c r="I218188" s="4" t="n"/>
      <c r="J218188" s="4" t="n"/>
    </row>
    <row r="218189">
      <c r="I218189" s="4" t="n"/>
      <c r="J218189" s="4" t="n"/>
    </row>
    <row r="218190">
      <c r="I218190" s="4" t="n"/>
      <c r="J218190" s="4" t="n"/>
    </row>
    <row r="218191">
      <c r="I218191" s="4" t="n"/>
      <c r="J218191" s="4" t="n"/>
    </row>
    <row r="218192">
      <c r="I218192" s="4" t="n"/>
      <c r="J218192" s="4" t="n"/>
    </row>
    <row r="218193">
      <c r="I218193" s="4" t="n"/>
      <c r="J218193" s="4" t="n"/>
    </row>
    <row r="218194">
      <c r="I218194" s="4" t="n"/>
      <c r="J218194" s="4" t="n"/>
    </row>
    <row r="218195">
      <c r="I218195" s="4" t="n"/>
      <c r="J218195" s="4" t="n"/>
    </row>
    <row r="218196">
      <c r="I218196" s="4" t="n"/>
      <c r="J218196" s="4" t="n"/>
    </row>
    <row r="218197">
      <c r="I218197" s="4" t="n"/>
      <c r="J218197" s="4" t="n"/>
    </row>
    <row r="218198">
      <c r="I218198" s="4" t="n"/>
      <c r="J218198" s="4" t="n"/>
    </row>
    <row r="218199">
      <c r="I218199" s="4" t="n"/>
      <c r="J218199" s="4" t="n"/>
    </row>
    <row r="218200">
      <c r="I218200" s="4" t="n"/>
      <c r="J218200" s="4" t="n"/>
    </row>
    <row r="218201">
      <c r="I218201" s="4" t="n"/>
      <c r="J218201" s="4" t="n"/>
    </row>
    <row r="218202">
      <c r="I218202" s="4" t="n"/>
      <c r="J218202" s="4" t="n"/>
    </row>
    <row r="218203">
      <c r="I218203" s="4" t="n"/>
      <c r="J218203" s="4" t="n"/>
    </row>
    <row r="218204">
      <c r="I218204" s="4" t="n"/>
      <c r="J218204" s="4" t="n"/>
    </row>
    <row r="218205">
      <c r="I218205" s="4" t="n"/>
      <c r="J218205" s="4" t="n"/>
    </row>
    <row r="218206">
      <c r="I218206" s="4" t="n"/>
      <c r="J218206" s="4" t="n"/>
    </row>
    <row r="218207">
      <c r="I218207" s="4" t="n"/>
      <c r="J218207" s="4" t="n"/>
    </row>
    <row r="218208">
      <c r="I218208" s="4" t="n"/>
      <c r="J218208" s="4" t="n"/>
    </row>
    <row r="218209">
      <c r="I218209" s="4" t="n"/>
      <c r="J218209" s="4" t="n"/>
    </row>
    <row r="218210">
      <c r="I218210" s="4" t="n"/>
      <c r="J218210" s="4" t="n"/>
    </row>
    <row r="218211">
      <c r="I218211" s="4" t="n"/>
      <c r="J218211" s="4" t="n"/>
    </row>
    <row r="218212">
      <c r="I218212" s="4" t="n"/>
      <c r="J218212" s="4" t="n"/>
    </row>
    <row r="218213">
      <c r="I218213" s="4" t="n"/>
      <c r="J218213" s="4" t="n"/>
    </row>
    <row r="218214">
      <c r="I218214" s="4" t="n"/>
      <c r="J218214" s="4" t="n"/>
    </row>
    <row r="218215">
      <c r="I218215" s="4" t="n"/>
      <c r="J218215" s="4" t="n"/>
    </row>
    <row r="218216">
      <c r="I218216" s="4" t="n"/>
      <c r="J218216" s="4" t="n"/>
    </row>
    <row r="218217">
      <c r="I218217" s="4" t="n"/>
      <c r="J218217" s="4" t="n"/>
    </row>
    <row r="218218">
      <c r="I218218" s="4" t="n"/>
      <c r="J218218" s="4" t="n"/>
    </row>
    <row r="218219">
      <c r="I218219" s="4" t="n"/>
      <c r="J218219" s="4" t="n"/>
    </row>
    <row r="218220">
      <c r="I218220" s="4" t="n"/>
      <c r="J218220" s="4" t="n"/>
    </row>
    <row r="218221">
      <c r="I218221" s="4" t="n"/>
      <c r="J218221" s="4" t="n"/>
    </row>
    <row r="218222">
      <c r="I218222" s="4" t="n"/>
      <c r="J218222" s="4" t="n"/>
    </row>
    <row r="218223">
      <c r="I218223" s="4" t="n"/>
      <c r="J218223" s="4" t="n"/>
    </row>
    <row r="218224">
      <c r="I218224" s="4" t="n"/>
      <c r="J218224" s="4" t="n"/>
    </row>
    <row r="218225">
      <c r="I218225" s="4" t="n"/>
      <c r="J218225" s="4" t="n"/>
    </row>
    <row r="218226">
      <c r="I218226" s="4" t="n"/>
      <c r="J218226" s="4" t="n"/>
    </row>
    <row r="218227">
      <c r="I218227" s="4" t="n"/>
      <c r="J218227" s="4" t="n"/>
    </row>
    <row r="218228">
      <c r="I218228" s="4" t="n"/>
      <c r="J218228" s="4" t="n"/>
    </row>
    <row r="218229">
      <c r="I218229" s="4" t="n"/>
      <c r="J218229" s="4" t="n"/>
    </row>
    <row r="218230">
      <c r="I218230" s="4" t="n"/>
      <c r="J218230" s="4" t="n"/>
    </row>
    <row r="218231">
      <c r="I218231" s="4" t="n"/>
      <c r="J218231" s="4" t="n"/>
    </row>
    <row r="218232">
      <c r="I218232" s="4" t="n"/>
      <c r="J218232" s="4" t="n"/>
    </row>
    <row r="218233">
      <c r="I218233" s="4" t="n"/>
      <c r="J218233" s="4" t="n"/>
    </row>
    <row r="218234">
      <c r="I218234" s="4" t="n"/>
      <c r="J218234" s="4" t="n"/>
    </row>
    <row r="218235">
      <c r="I218235" s="4" t="n"/>
      <c r="J218235" s="4" t="n"/>
    </row>
    <row r="218236">
      <c r="I218236" s="4" t="n"/>
      <c r="J218236" s="4" t="n"/>
    </row>
    <row r="218237">
      <c r="I218237" s="4" t="n"/>
      <c r="J218237" s="4" t="n"/>
    </row>
    <row r="218238">
      <c r="I218238" s="4" t="n"/>
      <c r="J218238" s="4" t="n"/>
    </row>
    <row r="218239">
      <c r="I218239" s="4" t="n"/>
      <c r="J218239" s="4" t="n"/>
    </row>
    <row r="218240">
      <c r="I218240" s="4" t="n"/>
      <c r="J218240" s="4" t="n"/>
    </row>
    <row r="218241">
      <c r="I218241" s="4" t="n"/>
      <c r="J218241" s="4" t="n"/>
    </row>
    <row r="218242">
      <c r="I218242" s="4" t="n"/>
      <c r="J218242" s="4" t="n"/>
    </row>
    <row r="218243">
      <c r="I218243" s="4" t="n"/>
      <c r="J218243" s="4" t="n"/>
    </row>
    <row r="218244">
      <c r="I218244" s="4" t="n"/>
      <c r="J218244" s="4" t="n"/>
    </row>
    <row r="218245">
      <c r="I218245" s="4" t="n"/>
      <c r="J218245" s="4" t="n"/>
    </row>
    <row r="218246">
      <c r="I218246" s="4" t="n"/>
      <c r="J218246" s="4" t="n"/>
    </row>
    <row r="218247">
      <c r="I218247" s="4" t="n"/>
      <c r="J218247" s="4" t="n"/>
    </row>
    <row r="218248">
      <c r="I218248" s="4" t="n"/>
      <c r="J218248" s="4" t="n"/>
    </row>
    <row r="218249">
      <c r="I218249" s="4" t="n"/>
      <c r="J218249" s="4" t="n"/>
    </row>
    <row r="218250">
      <c r="I218250" s="4" t="n"/>
      <c r="J218250" s="4" t="n"/>
    </row>
    <row r="218251">
      <c r="I218251" s="4" t="n"/>
      <c r="J218251" s="4" t="n"/>
    </row>
    <row r="218252">
      <c r="I218252" s="4" t="n"/>
      <c r="J218252" s="4" t="n"/>
    </row>
    <row r="218253">
      <c r="I218253" s="4" t="n"/>
      <c r="J218253" s="4" t="n"/>
    </row>
    <row r="218254">
      <c r="I218254" s="4" t="n"/>
      <c r="J218254" s="4" t="n"/>
    </row>
    <row r="218255">
      <c r="I218255" s="4" t="n"/>
      <c r="J218255" s="4" t="n"/>
    </row>
    <row r="218256">
      <c r="I218256" s="4" t="n"/>
      <c r="J218256" s="4" t="n"/>
    </row>
    <row r="218257">
      <c r="I218257" s="4" t="n"/>
      <c r="J218257" s="4" t="n"/>
    </row>
    <row r="218258">
      <c r="I218258" s="4" t="n"/>
      <c r="J218258" s="4" t="n"/>
    </row>
    <row r="218259">
      <c r="I218259" s="4" t="n"/>
      <c r="J218259" s="4" t="n"/>
    </row>
    <row r="218260">
      <c r="I218260" s="4" t="n"/>
      <c r="J218260" s="4" t="n"/>
    </row>
    <row r="218261">
      <c r="I218261" s="4" t="n"/>
      <c r="J218261" s="4" t="n"/>
    </row>
    <row r="218262">
      <c r="I218262" s="4" t="n"/>
      <c r="J218262" s="4" t="n"/>
    </row>
    <row r="218263">
      <c r="I218263" s="4" t="n"/>
      <c r="J218263" s="4" t="n"/>
    </row>
    <row r="218264">
      <c r="I218264" s="4" t="n"/>
      <c r="J218264" s="4" t="n"/>
    </row>
    <row r="218265">
      <c r="I218265" s="4" t="n"/>
      <c r="J218265" s="4" t="n"/>
    </row>
    <row r="218266">
      <c r="I218266" s="4" t="n"/>
      <c r="J218266" s="4" t="n"/>
    </row>
    <row r="218267">
      <c r="I218267" s="4" t="n"/>
      <c r="J218267" s="4" t="n"/>
    </row>
    <row r="218268">
      <c r="I218268" s="4" t="n"/>
      <c r="J218268" s="4" t="n"/>
    </row>
    <row r="218269">
      <c r="I218269" s="4" t="n"/>
      <c r="J218269" s="4" t="n"/>
    </row>
    <row r="218270">
      <c r="I218270" s="4" t="n"/>
      <c r="J218270" s="4" t="n"/>
    </row>
    <row r="218271">
      <c r="I218271" s="4" t="n"/>
      <c r="J218271" s="4" t="n"/>
    </row>
    <row r="218272">
      <c r="I218272" s="4" t="n"/>
      <c r="J218272" s="4" t="n"/>
    </row>
    <row r="218273">
      <c r="I218273" s="4" t="n"/>
      <c r="J218273" s="4" t="n"/>
    </row>
    <row r="218274">
      <c r="I218274" s="4" t="n"/>
      <c r="J218274" s="4" t="n"/>
    </row>
    <row r="218275">
      <c r="I218275" s="4" t="n"/>
      <c r="J218275" s="4" t="n"/>
    </row>
    <row r="218276">
      <c r="I218276" s="4" t="n"/>
      <c r="J218276" s="4" t="n"/>
    </row>
    <row r="218277">
      <c r="I218277" s="4" t="n"/>
      <c r="J218277" s="4" t="n"/>
    </row>
    <row r="218278">
      <c r="I218278" s="4" t="n"/>
      <c r="J218278" s="4" t="n"/>
    </row>
    <row r="218279">
      <c r="I218279" s="4" t="n"/>
      <c r="J218279" s="4" t="n"/>
    </row>
    <row r="218280">
      <c r="I218280" s="4" t="n"/>
      <c r="J218280" s="4" t="n"/>
    </row>
    <row r="218281">
      <c r="I218281" s="4" t="n"/>
      <c r="J218281" s="4" t="n"/>
    </row>
    <row r="218282">
      <c r="I218282" s="4" t="n"/>
      <c r="J218282" s="4" t="n"/>
    </row>
    <row r="218283">
      <c r="I218283" s="4" t="n"/>
      <c r="J218283" s="4" t="n"/>
    </row>
    <row r="218284">
      <c r="I218284" s="4" t="n"/>
      <c r="J218284" s="4" t="n"/>
    </row>
    <row r="218285">
      <c r="I218285" s="4" t="n"/>
      <c r="J218285" s="4" t="n"/>
    </row>
    <row r="218286">
      <c r="I218286" s="4" t="n"/>
      <c r="J218286" s="4" t="n"/>
    </row>
    <row r="218287">
      <c r="I218287" s="4" t="n"/>
      <c r="J218287" s="4" t="n"/>
    </row>
    <row r="218288">
      <c r="I218288" s="4" t="n"/>
      <c r="J218288" s="4" t="n"/>
    </row>
    <row r="218289">
      <c r="I218289" s="4" t="n"/>
      <c r="J218289" s="4" t="n"/>
    </row>
    <row r="218290">
      <c r="I218290" s="4" t="n"/>
      <c r="J218290" s="4" t="n"/>
    </row>
    <row r="218291">
      <c r="I218291" s="4" t="n"/>
      <c r="J218291" s="4" t="n"/>
    </row>
    <row r="218292">
      <c r="I218292" s="4" t="n"/>
      <c r="J218292" s="4" t="n"/>
    </row>
    <row r="218293">
      <c r="I218293" s="4" t="n"/>
      <c r="J218293" s="4" t="n"/>
    </row>
    <row r="218294">
      <c r="I218294" s="4" t="n"/>
      <c r="J218294" s="4" t="n"/>
    </row>
    <row r="218295">
      <c r="I218295" s="4" t="n"/>
      <c r="J218295" s="4" t="n"/>
    </row>
    <row r="218296">
      <c r="I218296" s="4" t="n"/>
      <c r="J218296" s="4" t="n"/>
    </row>
    <row r="218297">
      <c r="I218297" s="4" t="n"/>
      <c r="J218297" s="4" t="n"/>
    </row>
    <row r="218298">
      <c r="I218298" s="4" t="n"/>
      <c r="J218298" s="4" t="n"/>
    </row>
    <row r="218299">
      <c r="I218299" s="4" t="n"/>
      <c r="J218299" s="4" t="n"/>
    </row>
    <row r="218300">
      <c r="I218300" s="4" t="n"/>
      <c r="J218300" s="4" t="n"/>
    </row>
    <row r="218301">
      <c r="I218301" s="4" t="n"/>
      <c r="J218301" s="4" t="n"/>
    </row>
    <row r="218302">
      <c r="I218302" s="4" t="n"/>
      <c r="J218302" s="4" t="n"/>
    </row>
    <row r="218303">
      <c r="I218303" s="4" t="n"/>
      <c r="J218303" s="4" t="n"/>
    </row>
    <row r="218304">
      <c r="I218304" s="4" t="n"/>
      <c r="J218304" s="4" t="n"/>
    </row>
    <row r="218305">
      <c r="I218305" s="4" t="n"/>
      <c r="J218305" s="4" t="n"/>
    </row>
    <row r="218306">
      <c r="I218306" s="4" t="n"/>
      <c r="J218306" s="4" t="n"/>
    </row>
    <row r="218307">
      <c r="I218307" s="4" t="n"/>
      <c r="J218307" s="4" t="n"/>
    </row>
    <row r="218308">
      <c r="I218308" s="4" t="n"/>
      <c r="J218308" s="4" t="n"/>
    </row>
    <row r="218309">
      <c r="I218309" s="4" t="n"/>
      <c r="J218309" s="4" t="n"/>
    </row>
    <row r="218310">
      <c r="I218310" s="4" t="n"/>
      <c r="J218310" s="4" t="n"/>
    </row>
    <row r="218311">
      <c r="I218311" s="4" t="n"/>
      <c r="J218311" s="4" t="n"/>
    </row>
    <row r="218312">
      <c r="I218312" s="4" t="n"/>
      <c r="J218312" s="4" t="n"/>
    </row>
    <row r="218313">
      <c r="I218313" s="4" t="n"/>
      <c r="J218313" s="4" t="n"/>
    </row>
    <row r="218314">
      <c r="I218314" s="4" t="n"/>
      <c r="J218314" s="4" t="n"/>
    </row>
    <row r="218315">
      <c r="I218315" s="4" t="n"/>
      <c r="J218315" s="4" t="n"/>
    </row>
    <row r="218316">
      <c r="I218316" s="4" t="n"/>
      <c r="J218316" s="4" t="n"/>
    </row>
    <row r="218317">
      <c r="I218317" s="4" t="n"/>
      <c r="J218317" s="4" t="n"/>
    </row>
    <row r="218318">
      <c r="I218318" s="4" t="n"/>
      <c r="J218318" s="4" t="n"/>
    </row>
    <row r="218319">
      <c r="I218319" s="4" t="n"/>
      <c r="J218319" s="4" t="n"/>
    </row>
    <row r="218320">
      <c r="I218320" s="4" t="n"/>
      <c r="J218320" s="4" t="n"/>
    </row>
    <row r="218321">
      <c r="I218321" s="4" t="n"/>
      <c r="J218321" s="4" t="n"/>
    </row>
    <row r="218322">
      <c r="I218322" s="4" t="n"/>
      <c r="J218322" s="4" t="n"/>
    </row>
    <row r="218323">
      <c r="I218323" s="4" t="n"/>
      <c r="J218323" s="4" t="n"/>
    </row>
    <row r="218324">
      <c r="I218324" s="4" t="n"/>
      <c r="J218324" s="4" t="n"/>
    </row>
    <row r="218325">
      <c r="I218325" s="4" t="n"/>
      <c r="J218325" s="4" t="n"/>
    </row>
    <row r="218326">
      <c r="I218326" s="4" t="n"/>
      <c r="J218326" s="4" t="n"/>
    </row>
    <row r="218327">
      <c r="I218327" s="4" t="n"/>
      <c r="J218327" s="4" t="n"/>
    </row>
    <row r="218328">
      <c r="I218328" s="4" t="n"/>
      <c r="J218328" s="4" t="n"/>
    </row>
    <row r="218329">
      <c r="I218329" s="4" t="n"/>
      <c r="J218329" s="4" t="n"/>
    </row>
    <row r="218330">
      <c r="I218330" s="4" t="n"/>
      <c r="J218330" s="4" t="n"/>
    </row>
    <row r="218331">
      <c r="I218331" s="4" t="n"/>
      <c r="J218331" s="4" t="n"/>
    </row>
    <row r="218332">
      <c r="I218332" s="4" t="n"/>
      <c r="J218332" s="4" t="n"/>
    </row>
    <row r="218333">
      <c r="I218333" s="4" t="n"/>
      <c r="J218333" s="4" t="n"/>
    </row>
    <row r="218334">
      <c r="I218334" s="4" t="n"/>
      <c r="J218334" s="4" t="n"/>
    </row>
    <row r="218335">
      <c r="I218335" s="4" t="n"/>
      <c r="J218335" s="4" t="n"/>
    </row>
    <row r="218336">
      <c r="I218336" s="4" t="n"/>
      <c r="J218336" s="4" t="n"/>
    </row>
    <row r="218337">
      <c r="I218337" s="4" t="n"/>
      <c r="J218337" s="4" t="n"/>
    </row>
    <row r="218338">
      <c r="I218338" s="4" t="n"/>
      <c r="J218338" s="4" t="n"/>
    </row>
    <row r="218339">
      <c r="I218339" s="4" t="n"/>
      <c r="J218339" s="4" t="n"/>
    </row>
    <row r="218340">
      <c r="I218340" s="4" t="n"/>
      <c r="J218340" s="4" t="n"/>
    </row>
    <row r="218341">
      <c r="I218341" s="4" t="n"/>
      <c r="J218341" s="4" t="n"/>
    </row>
    <row r="218342">
      <c r="I218342" s="4" t="n"/>
      <c r="J218342" s="4" t="n"/>
    </row>
    <row r="218343">
      <c r="I218343" s="4" t="n"/>
      <c r="J218343" s="4" t="n"/>
    </row>
    <row r="218344">
      <c r="I218344" s="4" t="n"/>
      <c r="J218344" s="4" t="n"/>
    </row>
    <row r="218345">
      <c r="I218345" s="4" t="n"/>
      <c r="J218345" s="4" t="n"/>
    </row>
    <row r="218346">
      <c r="I218346" s="4" t="n"/>
      <c r="J218346" s="4" t="n"/>
    </row>
    <row r="218347">
      <c r="I218347" s="4" t="n"/>
      <c r="J218347" s="4" t="n"/>
    </row>
    <row r="218348">
      <c r="I218348" s="4" t="n"/>
      <c r="J218348" s="4" t="n"/>
    </row>
    <row r="218349">
      <c r="I218349" s="4" t="n"/>
      <c r="J218349" s="4" t="n"/>
    </row>
    <row r="218350">
      <c r="I218350" s="4" t="n"/>
      <c r="J218350" s="4" t="n"/>
    </row>
    <row r="218351">
      <c r="I218351" s="4" t="n"/>
      <c r="J218351" s="4" t="n"/>
    </row>
    <row r="218352">
      <c r="I218352" s="4" t="n"/>
      <c r="J218352" s="4" t="n"/>
    </row>
    <row r="218353">
      <c r="I218353" s="4" t="n"/>
      <c r="J218353" s="4" t="n"/>
    </row>
    <row r="218354">
      <c r="I218354" s="4" t="n"/>
      <c r="J218354" s="4" t="n"/>
    </row>
    <row r="218355">
      <c r="I218355" s="4" t="n"/>
      <c r="J218355" s="4" t="n"/>
    </row>
    <row r="218356">
      <c r="I218356" s="4" t="n"/>
      <c r="J218356" s="4" t="n"/>
    </row>
    <row r="218357">
      <c r="I218357" s="4" t="n"/>
      <c r="J218357" s="4" t="n"/>
    </row>
    <row r="218358">
      <c r="I218358" s="4" t="n"/>
      <c r="J218358" s="4" t="n"/>
    </row>
    <row r="218359">
      <c r="I218359" s="4" t="n"/>
      <c r="J218359" s="4" t="n"/>
    </row>
    <row r="218360">
      <c r="I218360" s="4" t="n"/>
      <c r="J218360" s="4" t="n"/>
    </row>
    <row r="218361">
      <c r="I218361" s="4" t="n"/>
      <c r="J218361" s="4" t="n"/>
    </row>
    <row r="218362">
      <c r="I218362" s="4" t="n"/>
      <c r="J218362" s="4" t="n"/>
    </row>
    <row r="218363">
      <c r="I218363" s="4" t="n"/>
      <c r="J218363" s="4" t="n"/>
    </row>
    <row r="218364">
      <c r="I218364" s="4" t="n"/>
      <c r="J218364" s="4" t="n"/>
    </row>
    <row r="218365">
      <c r="I218365" s="4" t="n"/>
      <c r="J218365" s="4" t="n"/>
    </row>
    <row r="218366">
      <c r="I218366" s="4" t="n"/>
      <c r="J218366" s="4" t="n"/>
    </row>
    <row r="218367">
      <c r="I218367" s="4" t="n"/>
      <c r="J218367" s="4" t="n"/>
    </row>
    <row r="218368">
      <c r="I218368" s="4" t="n"/>
      <c r="J218368" s="4" t="n"/>
    </row>
    <row r="218369">
      <c r="I218369" s="4" t="n"/>
      <c r="J218369" s="4" t="n"/>
    </row>
    <row r="218370">
      <c r="I218370" s="4" t="n"/>
      <c r="J218370" s="4" t="n"/>
    </row>
    <row r="218371">
      <c r="I218371" s="4" t="n"/>
      <c r="J218371" s="4" t="n"/>
    </row>
    <row r="218372">
      <c r="I218372" s="4" t="n"/>
      <c r="J218372" s="4" t="n"/>
    </row>
    <row r="218373">
      <c r="I218373" s="4" t="n"/>
      <c r="J218373" s="4" t="n"/>
    </row>
    <row r="218374">
      <c r="I218374" s="4" t="n"/>
      <c r="J218374" s="4" t="n"/>
    </row>
    <row r="218375">
      <c r="I218375" s="4" t="n"/>
      <c r="J218375" s="4" t="n"/>
    </row>
    <row r="218376">
      <c r="I218376" s="4" t="n"/>
      <c r="J218376" s="4" t="n"/>
    </row>
    <row r="218377">
      <c r="I218377" s="4" t="n"/>
      <c r="J218377" s="4" t="n"/>
    </row>
    <row r="218378">
      <c r="I218378" s="4" t="n"/>
      <c r="J218378" s="4" t="n"/>
    </row>
    <row r="218379">
      <c r="I218379" s="4" t="n"/>
      <c r="J218379" s="4" t="n"/>
    </row>
    <row r="218380">
      <c r="I218380" s="4" t="n"/>
      <c r="J218380" s="4" t="n"/>
    </row>
    <row r="218381">
      <c r="I218381" s="4" t="n"/>
      <c r="J218381" s="4" t="n"/>
    </row>
    <row r="218382">
      <c r="I218382" s="4" t="n"/>
      <c r="J218382" s="4" t="n"/>
    </row>
    <row r="218383">
      <c r="I218383" s="4" t="n"/>
      <c r="J218383" s="4" t="n"/>
    </row>
    <row r="218384">
      <c r="I218384" s="4" t="n"/>
      <c r="J218384" s="4" t="n"/>
    </row>
    <row r="218385">
      <c r="I218385" s="4" t="n"/>
      <c r="J218385" s="4" t="n"/>
    </row>
    <row r="218386">
      <c r="I218386" s="4" t="n"/>
      <c r="J218386" s="4" t="n"/>
    </row>
    <row r="218387">
      <c r="I218387" s="4" t="n"/>
      <c r="J218387" s="4" t="n"/>
    </row>
    <row r="218388">
      <c r="I218388" s="4" t="n"/>
      <c r="J218388" s="4" t="n"/>
    </row>
    <row r="218389">
      <c r="I218389" s="4" t="n"/>
      <c r="J218389" s="4" t="n"/>
    </row>
    <row r="218390">
      <c r="I218390" s="4" t="n"/>
      <c r="J218390" s="4" t="n"/>
    </row>
    <row r="218391">
      <c r="I218391" s="4" t="n"/>
      <c r="J218391" s="4" t="n"/>
    </row>
    <row r="218392">
      <c r="I218392" s="4" t="n"/>
      <c r="J218392" s="4" t="n"/>
    </row>
    <row r="218393">
      <c r="I218393" s="4" t="n"/>
      <c r="J218393" s="4" t="n"/>
    </row>
    <row r="218394">
      <c r="I218394" s="4" t="n"/>
      <c r="J218394" s="4" t="n"/>
    </row>
    <row r="218395">
      <c r="I218395" s="4" t="n"/>
      <c r="J218395" s="4" t="n"/>
    </row>
    <row r="218396">
      <c r="I218396" s="4" t="n"/>
      <c r="J218396" s="4" t="n"/>
    </row>
    <row r="218397">
      <c r="I218397" s="4" t="n"/>
      <c r="J218397" s="4" t="n"/>
    </row>
    <row r="218398">
      <c r="I218398" s="4" t="n"/>
      <c r="J218398" s="4" t="n"/>
    </row>
    <row r="218399">
      <c r="I218399" s="4" t="n"/>
      <c r="J218399" s="4" t="n"/>
    </row>
    <row r="218400">
      <c r="I218400" s="4" t="n"/>
      <c r="J218400" s="4" t="n"/>
    </row>
    <row r="218401">
      <c r="I218401" s="4" t="n"/>
      <c r="J218401" s="4" t="n"/>
    </row>
    <row r="218402">
      <c r="I218402" s="4" t="n"/>
      <c r="J218402" s="4" t="n"/>
    </row>
    <row r="218403">
      <c r="I218403" s="4" t="n"/>
      <c r="J218403" s="4" t="n"/>
    </row>
    <row r="218404">
      <c r="I218404" s="4" t="n"/>
      <c r="J218404" s="4" t="n"/>
    </row>
    <row r="218405">
      <c r="I218405" s="4" t="n"/>
      <c r="J218405" s="4" t="n"/>
    </row>
    <row r="218406">
      <c r="I218406" s="4" t="n"/>
      <c r="J218406" s="4" t="n"/>
    </row>
    <row r="218407">
      <c r="I218407" s="4" t="n"/>
      <c r="J218407" s="4" t="n"/>
    </row>
    <row r="218408">
      <c r="I218408" s="4" t="n"/>
      <c r="J218408" s="4" t="n"/>
    </row>
    <row r="218409">
      <c r="I218409" s="4" t="n"/>
      <c r="J218409" s="4" t="n"/>
    </row>
    <row r="218410">
      <c r="I218410" s="4" t="n"/>
      <c r="J218410" s="4" t="n"/>
    </row>
    <row r="218411">
      <c r="I218411" s="4" t="n"/>
      <c r="J218411" s="4" t="n"/>
    </row>
    <row r="218412">
      <c r="I218412" s="4" t="n"/>
      <c r="J218412" s="4" t="n"/>
    </row>
    <row r="218413">
      <c r="I218413" s="4" t="n"/>
      <c r="J218413" s="4" t="n"/>
    </row>
    <row r="218414">
      <c r="I218414" s="4" t="n"/>
      <c r="J218414" s="4" t="n"/>
    </row>
    <row r="218415">
      <c r="I218415" s="4" t="n"/>
      <c r="J218415" s="4" t="n"/>
    </row>
    <row r="218416">
      <c r="I218416" s="4" t="n"/>
      <c r="J218416" s="4" t="n"/>
    </row>
    <row r="218417">
      <c r="I218417" s="4" t="n"/>
      <c r="J218417" s="4" t="n"/>
    </row>
    <row r="218418">
      <c r="I218418" s="4" t="n"/>
      <c r="J218418" s="4" t="n"/>
    </row>
    <row r="218419">
      <c r="I218419" s="4" t="n"/>
      <c r="J218419" s="4" t="n"/>
    </row>
    <row r="218420">
      <c r="I218420" s="4" t="n"/>
      <c r="J218420" s="4" t="n"/>
    </row>
    <row r="218421">
      <c r="I218421" s="4" t="n"/>
      <c r="J218421" s="4" t="n"/>
    </row>
    <row r="218422">
      <c r="I218422" s="4" t="n"/>
      <c r="J218422" s="4" t="n"/>
    </row>
    <row r="218423">
      <c r="I218423" s="4" t="n"/>
      <c r="J218423" s="4" t="n"/>
    </row>
    <row r="218424">
      <c r="I218424" s="4" t="n"/>
      <c r="J218424" s="4" t="n"/>
    </row>
    <row r="218425">
      <c r="I218425" s="4" t="n"/>
      <c r="J218425" s="4" t="n"/>
    </row>
    <row r="218426">
      <c r="I218426" s="4" t="n"/>
      <c r="J218426" s="4" t="n"/>
    </row>
    <row r="218427">
      <c r="I218427" s="4" t="n"/>
      <c r="J218427" s="4" t="n"/>
    </row>
    <row r="218428">
      <c r="I218428" s="4" t="n"/>
      <c r="J218428" s="4" t="n"/>
    </row>
    <row r="218429">
      <c r="I218429" s="4" t="n"/>
      <c r="J218429" s="4" t="n"/>
    </row>
    <row r="218430">
      <c r="I218430" s="4" t="n"/>
      <c r="J218430" s="4" t="n"/>
    </row>
    <row r="218431">
      <c r="I218431" s="4" t="n"/>
      <c r="J218431" s="4" t="n"/>
    </row>
    <row r="218432">
      <c r="I218432" s="4" t="n"/>
      <c r="J218432" s="4" t="n"/>
    </row>
    <row r="218433">
      <c r="I218433" s="4" t="n"/>
      <c r="J218433" s="4" t="n"/>
    </row>
    <row r="218434">
      <c r="I218434" s="4" t="n"/>
      <c r="J218434" s="4" t="n"/>
    </row>
    <row r="218435">
      <c r="I218435" s="4" t="n"/>
      <c r="J218435" s="4" t="n"/>
    </row>
    <row r="218436">
      <c r="I218436" s="4" t="n"/>
      <c r="J218436" s="4" t="n"/>
    </row>
    <row r="218437">
      <c r="I218437" s="4" t="n"/>
      <c r="J218437" s="4" t="n"/>
    </row>
    <row r="218438">
      <c r="I218438" s="4" t="n"/>
      <c r="J218438" s="4" t="n"/>
    </row>
    <row r="218439">
      <c r="I218439" s="4" t="n"/>
      <c r="J218439" s="4" t="n"/>
    </row>
    <row r="218440">
      <c r="I218440" s="4" t="n"/>
      <c r="J218440" s="4" t="n"/>
    </row>
    <row r="218441">
      <c r="I218441" s="4" t="n"/>
      <c r="J218441" s="4" t="n"/>
    </row>
    <row r="218442">
      <c r="I218442" s="4" t="n"/>
      <c r="J218442" s="4" t="n"/>
    </row>
    <row r="218443">
      <c r="I218443" s="4" t="n"/>
      <c r="J218443" s="4" t="n"/>
    </row>
    <row r="218444">
      <c r="I218444" s="4" t="n"/>
      <c r="J218444" s="4" t="n"/>
    </row>
    <row r="218445">
      <c r="I218445" s="4" t="n"/>
      <c r="J218445" s="4" t="n"/>
    </row>
    <row r="218446">
      <c r="I218446" s="4" t="n"/>
      <c r="J218446" s="4" t="n"/>
    </row>
    <row r="218447">
      <c r="I218447" s="4" t="n"/>
      <c r="J218447" s="4" t="n"/>
    </row>
    <row r="218448">
      <c r="I218448" s="4" t="n"/>
      <c r="J218448" s="4" t="n"/>
    </row>
    <row r="218449">
      <c r="I218449" s="4" t="n"/>
      <c r="J218449" s="4" t="n"/>
    </row>
    <row r="218450">
      <c r="I218450" s="4" t="n"/>
      <c r="J218450" s="4" t="n"/>
    </row>
    <row r="218451">
      <c r="I218451" s="4" t="n"/>
      <c r="J218451" s="4" t="n"/>
    </row>
    <row r="218452">
      <c r="I218452" s="4" t="n"/>
      <c r="J218452" s="4" t="n"/>
    </row>
    <row r="218453">
      <c r="I218453" s="4" t="n"/>
      <c r="J218453" s="4" t="n"/>
    </row>
    <row r="218454">
      <c r="I218454" s="4" t="n"/>
      <c r="J218454" s="4" t="n"/>
    </row>
    <row r="218455">
      <c r="I218455" s="4" t="n"/>
      <c r="J218455" s="4" t="n"/>
    </row>
    <row r="218456">
      <c r="I218456" s="4" t="n"/>
      <c r="J218456" s="4" t="n"/>
    </row>
    <row r="218457">
      <c r="I218457" s="4" t="n"/>
      <c r="J218457" s="4" t="n"/>
    </row>
    <row r="218458">
      <c r="I218458" s="4" t="n"/>
      <c r="J218458" s="4" t="n"/>
    </row>
    <row r="218459">
      <c r="I218459" s="4" t="n"/>
      <c r="J218459" s="4" t="n"/>
    </row>
    <row r="218460">
      <c r="I218460" s="4" t="n"/>
      <c r="J218460" s="4" t="n"/>
    </row>
    <row r="218461">
      <c r="I218461" s="4" t="n"/>
      <c r="J218461" s="4" t="n"/>
    </row>
    <row r="218462">
      <c r="I218462" s="4" t="n"/>
      <c r="J218462" s="4" t="n"/>
    </row>
    <row r="218463">
      <c r="I218463" s="4" t="n"/>
      <c r="J218463" s="4" t="n"/>
    </row>
    <row r="218464">
      <c r="I218464" s="4" t="n"/>
      <c r="J218464" s="4" t="n"/>
    </row>
    <row r="218465">
      <c r="I218465" s="4" t="n"/>
      <c r="J218465" s="4" t="n"/>
    </row>
    <row r="218466">
      <c r="I218466" s="4" t="n"/>
      <c r="J218466" s="4" t="n"/>
    </row>
    <row r="218467">
      <c r="I218467" s="4" t="n"/>
      <c r="J218467" s="4" t="n"/>
    </row>
    <row r="218468">
      <c r="I218468" s="4" t="n"/>
      <c r="J218468" s="4" t="n"/>
    </row>
    <row r="218469">
      <c r="I218469" s="4" t="n"/>
      <c r="J218469" s="4" t="n"/>
    </row>
    <row r="218470">
      <c r="I218470" s="4" t="n"/>
      <c r="J218470" s="4" t="n"/>
    </row>
    <row r="218471">
      <c r="I218471" s="4" t="n"/>
      <c r="J218471" s="4" t="n"/>
    </row>
    <row r="218472">
      <c r="I218472" s="4" t="n"/>
      <c r="J218472" s="4" t="n"/>
    </row>
    <row r="218473">
      <c r="I218473" s="4" t="n"/>
      <c r="J218473" s="4" t="n"/>
    </row>
    <row r="218474">
      <c r="I218474" s="4" t="n"/>
      <c r="J218474" s="4" t="n"/>
    </row>
    <row r="218475">
      <c r="I218475" s="4" t="n"/>
      <c r="J218475" s="4" t="n"/>
    </row>
    <row r="218476">
      <c r="I218476" s="4" t="n"/>
      <c r="J218476" s="4" t="n"/>
    </row>
    <row r="218477">
      <c r="I218477" s="4" t="n"/>
      <c r="J218477" s="4" t="n"/>
    </row>
    <row r="218478">
      <c r="I218478" s="4" t="n"/>
      <c r="J218478" s="4" t="n"/>
    </row>
    <row r="218479">
      <c r="I218479" s="4" t="n"/>
      <c r="J218479" s="4" t="n"/>
    </row>
    <row r="218480">
      <c r="I218480" s="4" t="n"/>
      <c r="J218480" s="4" t="n"/>
    </row>
    <row r="218481">
      <c r="I218481" s="4" t="n"/>
      <c r="J218481" s="4" t="n"/>
    </row>
    <row r="218482">
      <c r="I218482" s="4" t="n"/>
      <c r="J218482" s="4" t="n"/>
    </row>
    <row r="218483">
      <c r="I218483" s="4" t="n"/>
      <c r="J218483" s="4" t="n"/>
    </row>
    <row r="218484">
      <c r="I218484" s="4" t="n"/>
      <c r="J218484" s="4" t="n"/>
    </row>
    <row r="218485">
      <c r="I218485" s="4" t="n"/>
      <c r="J218485" s="4" t="n"/>
    </row>
    <row r="218486">
      <c r="I218486" s="4" t="n"/>
      <c r="J218486" s="4" t="n"/>
    </row>
    <row r="218487">
      <c r="I218487" s="4" t="n"/>
      <c r="J218487" s="4" t="n"/>
    </row>
    <row r="218488">
      <c r="I218488" s="4" t="n"/>
      <c r="J218488" s="4" t="n"/>
    </row>
    <row r="218489">
      <c r="I218489" s="4" t="n"/>
      <c r="J218489" s="4" t="n"/>
    </row>
    <row r="218490">
      <c r="I218490" s="4" t="n"/>
      <c r="J218490" s="4" t="n"/>
    </row>
    <row r="218491">
      <c r="I218491" s="4" t="n"/>
      <c r="J218491" s="4" t="n"/>
    </row>
    <row r="218492">
      <c r="I218492" s="4" t="n"/>
      <c r="J218492" s="4" t="n"/>
    </row>
    <row r="218493">
      <c r="I218493" s="4" t="n"/>
      <c r="J218493" s="4" t="n"/>
    </row>
    <row r="218494">
      <c r="I218494" s="4" t="n"/>
      <c r="J218494" s="4" t="n"/>
    </row>
    <row r="218495">
      <c r="I218495" s="4" t="n"/>
      <c r="J218495" s="4" t="n"/>
    </row>
    <row r="218496">
      <c r="I218496" s="4" t="n"/>
      <c r="J218496" s="4" t="n"/>
    </row>
    <row r="218497">
      <c r="I218497" s="4" t="n"/>
      <c r="J218497" s="4" t="n"/>
    </row>
    <row r="218498">
      <c r="I218498" s="4" t="n"/>
      <c r="J218498" s="4" t="n"/>
    </row>
    <row r="218499">
      <c r="I218499" s="4" t="n"/>
      <c r="J218499" s="4" t="n"/>
    </row>
    <row r="218500">
      <c r="I218500" s="4" t="n"/>
      <c r="J218500" s="4" t="n"/>
    </row>
    <row r="218501">
      <c r="I218501" s="4" t="n"/>
      <c r="J218501" s="4" t="n"/>
    </row>
    <row r="218502">
      <c r="I218502" s="4" t="n"/>
      <c r="J218502" s="4" t="n"/>
    </row>
    <row r="218503">
      <c r="I218503" s="4" t="n"/>
      <c r="J218503" s="4" t="n"/>
    </row>
    <row r="218504">
      <c r="I218504" s="4" t="n"/>
      <c r="J218504" s="4" t="n"/>
    </row>
    <row r="218505">
      <c r="I218505" s="4" t="n"/>
      <c r="J218505" s="4" t="n"/>
    </row>
    <row r="218506">
      <c r="I218506" s="4" t="n"/>
      <c r="J218506" s="4" t="n"/>
    </row>
    <row r="218507">
      <c r="I218507" s="4" t="n"/>
      <c r="J218507" s="4" t="n"/>
    </row>
    <row r="218508">
      <c r="I218508" s="4" t="n"/>
      <c r="J218508" s="4" t="n"/>
    </row>
    <row r="218509">
      <c r="I218509" s="4" t="n"/>
      <c r="J218509" s="4" t="n"/>
    </row>
    <row r="218510">
      <c r="I218510" s="4" t="n"/>
      <c r="J218510" s="4" t="n"/>
    </row>
    <row r="218511">
      <c r="I218511" s="4" t="n"/>
      <c r="J218511" s="4" t="n"/>
    </row>
    <row r="218512">
      <c r="I218512" s="4" t="n"/>
      <c r="J218512" s="4" t="n"/>
    </row>
    <row r="218513">
      <c r="I218513" s="4" t="n"/>
      <c r="J218513" s="4" t="n"/>
    </row>
    <row r="218514">
      <c r="I218514" s="4" t="n"/>
      <c r="J218514" s="4" t="n"/>
    </row>
    <row r="218515">
      <c r="I218515" s="4" t="n"/>
      <c r="J218515" s="4" t="n"/>
    </row>
    <row r="218516">
      <c r="I218516" s="4" t="n"/>
      <c r="J218516" s="4" t="n"/>
    </row>
    <row r="218517">
      <c r="I218517" s="4" t="n"/>
      <c r="J218517" s="4" t="n"/>
    </row>
    <row r="218518">
      <c r="I218518" s="4" t="n"/>
      <c r="J218518" s="4" t="n"/>
    </row>
    <row r="218519">
      <c r="I218519" s="4" t="n"/>
      <c r="J218519" s="4" t="n"/>
    </row>
    <row r="218520">
      <c r="I218520" s="4" t="n"/>
      <c r="J218520" s="4" t="n"/>
    </row>
    <row r="218521">
      <c r="I218521" s="4" t="n"/>
      <c r="J218521" s="4" t="n"/>
    </row>
    <row r="218522">
      <c r="I218522" s="4" t="n"/>
      <c r="J218522" s="4" t="n"/>
    </row>
    <row r="218523">
      <c r="I218523" s="4" t="n"/>
      <c r="J218523" s="4" t="n"/>
    </row>
    <row r="218524">
      <c r="I218524" s="4" t="n"/>
      <c r="J218524" s="4" t="n"/>
    </row>
    <row r="218525">
      <c r="I218525" s="4" t="n"/>
      <c r="J218525" s="4" t="n"/>
    </row>
    <row r="218526">
      <c r="I218526" s="4" t="n"/>
      <c r="J218526" s="4" t="n"/>
    </row>
    <row r="218527">
      <c r="I218527" s="4" t="n"/>
      <c r="J218527" s="4" t="n"/>
    </row>
    <row r="218528">
      <c r="I218528" s="4" t="n"/>
      <c r="J218528" s="4" t="n"/>
    </row>
    <row r="218529">
      <c r="I218529" s="4" t="n"/>
      <c r="J218529" s="4" t="n"/>
    </row>
    <row r="218530">
      <c r="I218530" s="4" t="n"/>
      <c r="J218530" s="4" t="n"/>
    </row>
    <row r="218531">
      <c r="I218531" s="4" t="n"/>
      <c r="J218531" s="4" t="n"/>
    </row>
    <row r="218532">
      <c r="I218532" s="4" t="n"/>
      <c r="J218532" s="4" t="n"/>
    </row>
    <row r="218533">
      <c r="I218533" s="4" t="n"/>
      <c r="J218533" s="4" t="n"/>
    </row>
    <row r="218534">
      <c r="I218534" s="4" t="n"/>
      <c r="J218534" s="4" t="n"/>
    </row>
    <row r="218535">
      <c r="I218535" s="4" t="n"/>
      <c r="J218535" s="4" t="n"/>
    </row>
    <row r="218536">
      <c r="I218536" s="4" t="n"/>
      <c r="J218536" s="4" t="n"/>
    </row>
    <row r="218537">
      <c r="I218537" s="4" t="n"/>
      <c r="J218537" s="4" t="n"/>
    </row>
    <row r="218538">
      <c r="I218538" s="4" t="n"/>
      <c r="J218538" s="4" t="n"/>
    </row>
    <row r="218539">
      <c r="I218539" s="4" t="n"/>
      <c r="J218539" s="4" t="n"/>
    </row>
    <row r="218540">
      <c r="I218540" s="4" t="n"/>
      <c r="J218540" s="4" t="n"/>
    </row>
    <row r="218541">
      <c r="I218541" s="4" t="n"/>
      <c r="J218541" s="4" t="n"/>
    </row>
    <row r="218542">
      <c r="I218542" s="4" t="n"/>
      <c r="J218542" s="4" t="n"/>
    </row>
    <row r="218543">
      <c r="I218543" s="4" t="n"/>
      <c r="J218543" s="4" t="n"/>
    </row>
    <row r="218544">
      <c r="I218544" s="4" t="n"/>
      <c r="J218544" s="4" t="n"/>
    </row>
    <row r="218545">
      <c r="I218545" s="4" t="n"/>
      <c r="J218545" s="4" t="n"/>
    </row>
    <row r="218546">
      <c r="I218546" s="4" t="n"/>
      <c r="J218546" s="4" t="n"/>
    </row>
    <row r="218547">
      <c r="I218547" s="4" t="n"/>
      <c r="J218547" s="4" t="n"/>
    </row>
    <row r="218548">
      <c r="I218548" s="4" t="n"/>
      <c r="J218548" s="4" t="n"/>
    </row>
    <row r="218549">
      <c r="I218549" s="4" t="n"/>
      <c r="J218549" s="4" t="n"/>
    </row>
    <row r="218550">
      <c r="I218550" s="4" t="n"/>
      <c r="J218550" s="4" t="n"/>
    </row>
    <row r="218551">
      <c r="I218551" s="4" t="n"/>
      <c r="J218551" s="4" t="n"/>
    </row>
    <row r="218552">
      <c r="I218552" s="4" t="n"/>
      <c r="J218552" s="4" t="n"/>
    </row>
    <row r="218553">
      <c r="I218553" s="4" t="n"/>
      <c r="J218553" s="4" t="n"/>
    </row>
    <row r="218554">
      <c r="I218554" s="4" t="n"/>
      <c r="J218554" s="4" t="n"/>
    </row>
    <row r="218555">
      <c r="I218555" s="4" t="n"/>
      <c r="J218555" s="4" t="n"/>
    </row>
    <row r="218556">
      <c r="I218556" s="4" t="n"/>
      <c r="J218556" s="4" t="n"/>
    </row>
    <row r="218557">
      <c r="I218557" s="4" t="n"/>
      <c r="J218557" s="4" t="n"/>
    </row>
    <row r="218558">
      <c r="I218558" s="4" t="n"/>
      <c r="J218558" s="4" t="n"/>
    </row>
    <row r="218559">
      <c r="I218559" s="4" t="n"/>
      <c r="J218559" s="4" t="n"/>
    </row>
    <row r="218560">
      <c r="I218560" s="4" t="n"/>
      <c r="J218560" s="4" t="n"/>
    </row>
    <row r="218561">
      <c r="I218561" s="4" t="n"/>
      <c r="J218561" s="4" t="n"/>
    </row>
    <row r="218562">
      <c r="I218562" s="4" t="n"/>
      <c r="J218562" s="4" t="n"/>
    </row>
    <row r="218563">
      <c r="I218563" s="4" t="n"/>
      <c r="J218563" s="4" t="n"/>
    </row>
    <row r="218564">
      <c r="I218564" s="4" t="n"/>
      <c r="J218564" s="4" t="n"/>
    </row>
    <row r="218565">
      <c r="I218565" s="4" t="n"/>
      <c r="J218565" s="4" t="n"/>
    </row>
    <row r="218566">
      <c r="I218566" s="4" t="n"/>
      <c r="J218566" s="4" t="n"/>
    </row>
    <row r="218567">
      <c r="I218567" s="4" t="n"/>
      <c r="J218567" s="4" t="n"/>
    </row>
    <row r="218568">
      <c r="I218568" s="4" t="n"/>
      <c r="J218568" s="4" t="n"/>
    </row>
    <row r="218569">
      <c r="I218569" s="4" t="n"/>
      <c r="J218569" s="4" t="n"/>
    </row>
    <row r="218570">
      <c r="I218570" s="4" t="n"/>
      <c r="J218570" s="4" t="n"/>
    </row>
    <row r="218571">
      <c r="I218571" s="4" t="n"/>
      <c r="J218571" s="4" t="n"/>
    </row>
    <row r="218572">
      <c r="I218572" s="4" t="n"/>
      <c r="J218572" s="4" t="n"/>
    </row>
    <row r="218573">
      <c r="I218573" s="4" t="n"/>
      <c r="J218573" s="4" t="n"/>
    </row>
    <row r="218574">
      <c r="I218574" s="4" t="n"/>
      <c r="J218574" s="4" t="n"/>
    </row>
    <row r="218575">
      <c r="I218575" s="4" t="n"/>
      <c r="J218575" s="4" t="n"/>
    </row>
    <row r="218576">
      <c r="I218576" s="4" t="n"/>
      <c r="J218576" s="4" t="n"/>
    </row>
    <row r="218577">
      <c r="I218577" s="4" t="n"/>
      <c r="J218577" s="4" t="n"/>
    </row>
    <row r="218578">
      <c r="I218578" s="4" t="n"/>
      <c r="J218578" s="4" t="n"/>
    </row>
    <row r="218579">
      <c r="I218579" s="4" t="n"/>
      <c r="J218579" s="4" t="n"/>
    </row>
    <row r="218580">
      <c r="I218580" s="4" t="n"/>
      <c r="J218580" s="4" t="n"/>
    </row>
    <row r="218581">
      <c r="I218581" s="4" t="n"/>
      <c r="J218581" s="4" t="n"/>
    </row>
    <row r="218582">
      <c r="I218582" s="4" t="n"/>
      <c r="J218582" s="4" t="n"/>
    </row>
    <row r="218583">
      <c r="I218583" s="4" t="n"/>
      <c r="J218583" s="4" t="n"/>
    </row>
    <row r="218584">
      <c r="I218584" s="4" t="n"/>
      <c r="J218584" s="4" t="n"/>
    </row>
    <row r="218585">
      <c r="I218585" s="4" t="n"/>
      <c r="J218585" s="4" t="n"/>
    </row>
    <row r="218586">
      <c r="I218586" s="4" t="n"/>
      <c r="J218586" s="4" t="n"/>
    </row>
    <row r="218587">
      <c r="I218587" s="4" t="n"/>
      <c r="J218587" s="4" t="n"/>
    </row>
    <row r="218588">
      <c r="I218588" s="4" t="n"/>
      <c r="J218588" s="4" t="n"/>
    </row>
    <row r="218589">
      <c r="I218589" s="4" t="n"/>
      <c r="J218589" s="4" t="n"/>
    </row>
    <row r="218590">
      <c r="I218590" s="4" t="n"/>
      <c r="J218590" s="4" t="n"/>
    </row>
    <row r="218591">
      <c r="I218591" s="4" t="n"/>
      <c r="J218591" s="4" t="n"/>
    </row>
    <row r="218592">
      <c r="I218592" s="4" t="n"/>
      <c r="J218592" s="4" t="n"/>
    </row>
    <row r="218593">
      <c r="I218593" s="4" t="n"/>
      <c r="J218593" s="4" t="n"/>
    </row>
    <row r="218594">
      <c r="I218594" s="4" t="n"/>
      <c r="J218594" s="4" t="n"/>
    </row>
    <row r="218595">
      <c r="I218595" s="4" t="n"/>
      <c r="J218595" s="4" t="n"/>
    </row>
    <row r="218596">
      <c r="I218596" s="4" t="n"/>
      <c r="J218596" s="4" t="n"/>
    </row>
    <row r="218597">
      <c r="I218597" s="4" t="n"/>
      <c r="J218597" s="4" t="n"/>
    </row>
    <row r="218598">
      <c r="I218598" s="4" t="n"/>
      <c r="J218598" s="4" t="n"/>
    </row>
    <row r="218599">
      <c r="I218599" s="4" t="n"/>
      <c r="J218599" s="4" t="n"/>
    </row>
    <row r="218600">
      <c r="I218600" s="4" t="n"/>
      <c r="J218600" s="4" t="n"/>
    </row>
    <row r="218601">
      <c r="I218601" s="4" t="n"/>
      <c r="J218601" s="4" t="n"/>
    </row>
    <row r="218602">
      <c r="I218602" s="4" t="n"/>
      <c r="J218602" s="4" t="n"/>
    </row>
    <row r="218603">
      <c r="I218603" s="4" t="n"/>
      <c r="J218603" s="4" t="n"/>
    </row>
    <row r="218604">
      <c r="I218604" s="4" t="n"/>
      <c r="J218604" s="4" t="n"/>
    </row>
    <row r="218605">
      <c r="I218605" s="4" t="n"/>
      <c r="J218605" s="4" t="n"/>
    </row>
    <row r="218606">
      <c r="I218606" s="4" t="n"/>
      <c r="J218606" s="4" t="n"/>
    </row>
    <row r="218607">
      <c r="I218607" s="4" t="n"/>
      <c r="J218607" s="4" t="n"/>
    </row>
    <row r="218608">
      <c r="I218608" s="4" t="n"/>
      <c r="J218608" s="4" t="n"/>
    </row>
    <row r="218609">
      <c r="I218609" s="4" t="n"/>
      <c r="J218609" s="4" t="n"/>
    </row>
    <row r="218610">
      <c r="I218610" s="4" t="n"/>
      <c r="J218610" s="4" t="n"/>
    </row>
    <row r="218611">
      <c r="I218611" s="4" t="n"/>
      <c r="J218611" s="4" t="n"/>
    </row>
    <row r="218612">
      <c r="I218612" s="4" t="n"/>
      <c r="J218612" s="4" t="n"/>
    </row>
    <row r="218613">
      <c r="I218613" s="4" t="n"/>
      <c r="J218613" s="4" t="n"/>
    </row>
    <row r="218614">
      <c r="I218614" s="4" t="n"/>
      <c r="J218614" s="4" t="n"/>
    </row>
    <row r="218615">
      <c r="I218615" s="4" t="n"/>
      <c r="J218615" s="4" t="n"/>
    </row>
    <row r="218616">
      <c r="I218616" s="4" t="n"/>
      <c r="J218616" s="4" t="n"/>
    </row>
    <row r="218617">
      <c r="I218617" s="4" t="n"/>
      <c r="J218617" s="4" t="n"/>
    </row>
    <row r="218618">
      <c r="I218618" s="4" t="n"/>
      <c r="J218618" s="4" t="n"/>
    </row>
    <row r="218619">
      <c r="I218619" s="4" t="n"/>
      <c r="J218619" s="4" t="n"/>
    </row>
    <row r="218620">
      <c r="I218620" s="4" t="n"/>
      <c r="J218620" s="4" t="n"/>
    </row>
    <row r="218621">
      <c r="I218621" s="4" t="n"/>
      <c r="J218621" s="4" t="n"/>
    </row>
    <row r="218622">
      <c r="I218622" s="4" t="n"/>
      <c r="J218622" s="4" t="n"/>
    </row>
    <row r="218623">
      <c r="I218623" s="4" t="n"/>
      <c r="J218623" s="4" t="n"/>
    </row>
    <row r="218624">
      <c r="I218624" s="4" t="n"/>
      <c r="J218624" s="4" t="n"/>
    </row>
    <row r="218625">
      <c r="I218625" s="4" t="n"/>
      <c r="J218625" s="4" t="n"/>
    </row>
    <row r="218626">
      <c r="I218626" s="4" t="n"/>
      <c r="J218626" s="4" t="n"/>
    </row>
    <row r="218627">
      <c r="I218627" s="4" t="n"/>
      <c r="J218627" s="4" t="n"/>
    </row>
    <row r="218628">
      <c r="I218628" s="4" t="n"/>
      <c r="J218628" s="4" t="n"/>
    </row>
    <row r="218629">
      <c r="I218629" s="4" t="n"/>
      <c r="J218629" s="4" t="n"/>
    </row>
    <row r="218630">
      <c r="I218630" s="4" t="n"/>
      <c r="J218630" s="4" t="n"/>
    </row>
    <row r="218631">
      <c r="I218631" s="4" t="n"/>
      <c r="J218631" s="4" t="n"/>
    </row>
    <row r="218632">
      <c r="I218632" s="4" t="n"/>
      <c r="J218632" s="4" t="n"/>
    </row>
    <row r="218633">
      <c r="I218633" s="4" t="n"/>
      <c r="J218633" s="4" t="n"/>
    </row>
    <row r="218634">
      <c r="I218634" s="4" t="n"/>
      <c r="J218634" s="4" t="n"/>
    </row>
    <row r="218635">
      <c r="I218635" s="4" t="n"/>
      <c r="J218635" s="4" t="n"/>
    </row>
    <row r="218636">
      <c r="I218636" s="4" t="n"/>
      <c r="J218636" s="4" t="n"/>
    </row>
    <row r="218637">
      <c r="I218637" s="4" t="n"/>
      <c r="J218637" s="4" t="n"/>
    </row>
    <row r="218638">
      <c r="I218638" s="4" t="n"/>
      <c r="J218638" s="4" t="n"/>
    </row>
    <row r="218639">
      <c r="I218639" s="4" t="n"/>
      <c r="J218639" s="4" t="n"/>
    </row>
    <row r="218640">
      <c r="I218640" s="4" t="n"/>
      <c r="J218640" s="4" t="n"/>
    </row>
    <row r="218641">
      <c r="I218641" s="4" t="n"/>
      <c r="J218641" s="4" t="n"/>
    </row>
    <row r="218642">
      <c r="I218642" s="4" t="n"/>
      <c r="J218642" s="4" t="n"/>
    </row>
    <row r="218643">
      <c r="I218643" s="4" t="n"/>
      <c r="J218643" s="4" t="n"/>
    </row>
    <row r="218644">
      <c r="I218644" s="4" t="n"/>
      <c r="J218644" s="4" t="n"/>
    </row>
    <row r="218645">
      <c r="I218645" s="4" t="n"/>
      <c r="J218645" s="4" t="n"/>
    </row>
    <row r="218646">
      <c r="I218646" s="4" t="n"/>
      <c r="J218646" s="4" t="n"/>
    </row>
    <row r="218647">
      <c r="I218647" s="4" t="n"/>
      <c r="J218647" s="4" t="n"/>
    </row>
    <row r="218648">
      <c r="I218648" s="4" t="n"/>
      <c r="J218648" s="4" t="n"/>
    </row>
    <row r="218649">
      <c r="I218649" s="4" t="n"/>
      <c r="J218649" s="4" t="n"/>
    </row>
    <row r="218650">
      <c r="I218650" s="4" t="n"/>
      <c r="J218650" s="4" t="n"/>
    </row>
    <row r="218651">
      <c r="I218651" s="4" t="n"/>
      <c r="J218651" s="4" t="n"/>
    </row>
    <row r="218652">
      <c r="I218652" s="4" t="n"/>
      <c r="J218652" s="4" t="n"/>
    </row>
    <row r="218653">
      <c r="I218653" s="4" t="n"/>
      <c r="J218653" s="4" t="n"/>
    </row>
    <row r="218654">
      <c r="I218654" s="4" t="n"/>
      <c r="J218654" s="4" t="n"/>
    </row>
    <row r="218655">
      <c r="I218655" s="4" t="n"/>
      <c r="J218655" s="4" t="n"/>
    </row>
    <row r="218656">
      <c r="I218656" s="4" t="n"/>
      <c r="J218656" s="4" t="n"/>
    </row>
    <row r="218657">
      <c r="I218657" s="4" t="n"/>
      <c r="J218657" s="4" t="n"/>
    </row>
    <row r="218658">
      <c r="I218658" s="4" t="n"/>
      <c r="J218658" s="4" t="n"/>
    </row>
    <row r="218659">
      <c r="I218659" s="4" t="n"/>
      <c r="J218659" s="4" t="n"/>
    </row>
    <row r="218660">
      <c r="I218660" s="4" t="n"/>
      <c r="J218660" s="4" t="n"/>
    </row>
    <row r="218661">
      <c r="I218661" s="4" t="n"/>
      <c r="J218661" s="4" t="n"/>
    </row>
    <row r="218662">
      <c r="I218662" s="4" t="n"/>
      <c r="J218662" s="4" t="n"/>
    </row>
    <row r="218663">
      <c r="I218663" s="4" t="n"/>
      <c r="J218663" s="4" t="n"/>
    </row>
    <row r="218664">
      <c r="I218664" s="4" t="n"/>
      <c r="J218664" s="4" t="n"/>
    </row>
    <row r="218665">
      <c r="I218665" s="4" t="n"/>
      <c r="J218665" s="4" t="n"/>
    </row>
    <row r="218666">
      <c r="I218666" s="4" t="n"/>
      <c r="J218666" s="4" t="n"/>
    </row>
    <row r="218667">
      <c r="I218667" s="4" t="n"/>
      <c r="J218667" s="4" t="n"/>
    </row>
    <row r="218668">
      <c r="I218668" s="4" t="n"/>
      <c r="J218668" s="4" t="n"/>
    </row>
    <row r="218669">
      <c r="I218669" s="4" t="n"/>
      <c r="J218669" s="4" t="n"/>
    </row>
    <row r="218670">
      <c r="I218670" s="4" t="n"/>
      <c r="J218670" s="4" t="n"/>
    </row>
    <row r="218671">
      <c r="I218671" s="4" t="n"/>
      <c r="J218671" s="4" t="n"/>
    </row>
    <row r="218672">
      <c r="I218672" s="4" t="n"/>
      <c r="J218672" s="4" t="n"/>
    </row>
    <row r="218673">
      <c r="I218673" s="4" t="n"/>
      <c r="J218673" s="4" t="n"/>
    </row>
    <row r="218674">
      <c r="I218674" s="4" t="n"/>
      <c r="J218674" s="4" t="n"/>
    </row>
    <row r="218675">
      <c r="I218675" s="4" t="n"/>
      <c r="J218675" s="4" t="n"/>
    </row>
    <row r="218676">
      <c r="I218676" s="4" t="n"/>
      <c r="J218676" s="4" t="n"/>
    </row>
    <row r="218677">
      <c r="I218677" s="4" t="n"/>
      <c r="J218677" s="4" t="n"/>
    </row>
    <row r="218678">
      <c r="I218678" s="4" t="n"/>
      <c r="J218678" s="4" t="n"/>
    </row>
    <row r="218679">
      <c r="I218679" s="4" t="n"/>
      <c r="J218679" s="4" t="n"/>
    </row>
    <row r="218680">
      <c r="I218680" s="4" t="n"/>
      <c r="J218680" s="4" t="n"/>
    </row>
    <row r="218681">
      <c r="I218681" s="4" t="n"/>
      <c r="J218681" s="4" t="n"/>
    </row>
    <row r="218682">
      <c r="I218682" s="4" t="n"/>
      <c r="J218682" s="4" t="n"/>
    </row>
    <row r="218683">
      <c r="I218683" s="4" t="n"/>
      <c r="J218683" s="4" t="n"/>
    </row>
    <row r="218684">
      <c r="I218684" s="4" t="n"/>
      <c r="J218684" s="4" t="n"/>
    </row>
    <row r="218685">
      <c r="I218685" s="4" t="n"/>
      <c r="J218685" s="4" t="n"/>
    </row>
    <row r="218686">
      <c r="I218686" s="4" t="n"/>
      <c r="J218686" s="4" t="n"/>
    </row>
    <row r="218687">
      <c r="I218687" s="4" t="n"/>
      <c r="J218687" s="4" t="n"/>
    </row>
    <row r="218688">
      <c r="I218688" s="4" t="n"/>
      <c r="J218688" s="4" t="n"/>
    </row>
    <row r="218689">
      <c r="I218689" s="4" t="n"/>
      <c r="J218689" s="4" t="n"/>
    </row>
    <row r="218690">
      <c r="I218690" s="4" t="n"/>
      <c r="J218690" s="4" t="n"/>
    </row>
    <row r="218691">
      <c r="I218691" s="4" t="n"/>
      <c r="J218691" s="4" t="n"/>
    </row>
    <row r="218692">
      <c r="I218692" s="4" t="n"/>
      <c r="J218692" s="4" t="n"/>
    </row>
    <row r="218693">
      <c r="I218693" s="4" t="n"/>
      <c r="J218693" s="4" t="n"/>
    </row>
    <row r="218694">
      <c r="I218694" s="4" t="n"/>
      <c r="J218694" s="4" t="n"/>
    </row>
    <row r="218695">
      <c r="I218695" s="4" t="n"/>
      <c r="J218695" s="4" t="n"/>
    </row>
    <row r="218696">
      <c r="I218696" s="4" t="n"/>
      <c r="J218696" s="4" t="n"/>
    </row>
    <row r="218697">
      <c r="I218697" s="4" t="n"/>
      <c r="J218697" s="4" t="n"/>
    </row>
    <row r="218698">
      <c r="I218698" s="4" t="n"/>
      <c r="J218698" s="4" t="n"/>
    </row>
    <row r="218699">
      <c r="I218699" s="4" t="n"/>
      <c r="J218699" s="4" t="n"/>
    </row>
    <row r="218700">
      <c r="I218700" s="4" t="n"/>
      <c r="J218700" s="4" t="n"/>
    </row>
    <row r="218701">
      <c r="I218701" s="4" t="n"/>
      <c r="J218701" s="4" t="n"/>
    </row>
    <row r="218702">
      <c r="I218702" s="4" t="n"/>
      <c r="J218702" s="4" t="n"/>
    </row>
    <row r="218703">
      <c r="I218703" s="4" t="n"/>
      <c r="J218703" s="4" t="n"/>
    </row>
    <row r="218704">
      <c r="I218704" s="4" t="n"/>
      <c r="J218704" s="4" t="n"/>
    </row>
    <row r="218705">
      <c r="I218705" s="4" t="n"/>
      <c r="J218705" s="4" t="n"/>
    </row>
    <row r="218706">
      <c r="I218706" s="4" t="n"/>
      <c r="J218706" s="4" t="n"/>
    </row>
    <row r="218707">
      <c r="I218707" s="4" t="n"/>
      <c r="J218707" s="4" t="n"/>
    </row>
    <row r="218708">
      <c r="I218708" s="4" t="n"/>
      <c r="J218708" s="4" t="n"/>
    </row>
    <row r="218709">
      <c r="I218709" s="4" t="n"/>
      <c r="J218709" s="4" t="n"/>
    </row>
    <row r="218710">
      <c r="I218710" s="4" t="n"/>
      <c r="J218710" s="4" t="n"/>
    </row>
    <row r="218711">
      <c r="I218711" s="4" t="n"/>
      <c r="J218711" s="4" t="n"/>
    </row>
    <row r="218712">
      <c r="I218712" s="4" t="n"/>
      <c r="J218712" s="4" t="n"/>
    </row>
    <row r="218713">
      <c r="I218713" s="4" t="n"/>
      <c r="J218713" s="4" t="n"/>
    </row>
    <row r="218714">
      <c r="I218714" s="4" t="n"/>
      <c r="J218714" s="4" t="n"/>
    </row>
    <row r="218715">
      <c r="I218715" s="4" t="n"/>
      <c r="J218715" s="4" t="n"/>
    </row>
    <row r="218716">
      <c r="I218716" s="4" t="n"/>
      <c r="J218716" s="4" t="n"/>
    </row>
    <row r="218717">
      <c r="I218717" s="4" t="n"/>
      <c r="J218717" s="4" t="n"/>
    </row>
    <row r="218718">
      <c r="I218718" s="4" t="n"/>
      <c r="J218718" s="4" t="n"/>
    </row>
    <row r="218719">
      <c r="I218719" s="4" t="n"/>
      <c r="J218719" s="4" t="n"/>
    </row>
    <row r="218720">
      <c r="I218720" s="4" t="n"/>
      <c r="J218720" s="4" t="n"/>
    </row>
    <row r="218721">
      <c r="I218721" s="4" t="n"/>
      <c r="J218721" s="4" t="n"/>
    </row>
    <row r="218722">
      <c r="I218722" s="4" t="n"/>
      <c r="J218722" s="4" t="n"/>
    </row>
    <row r="218723">
      <c r="I218723" s="4" t="n"/>
      <c r="J218723" s="4" t="n"/>
    </row>
    <row r="218724">
      <c r="I218724" s="4" t="n"/>
      <c r="J218724" s="4" t="n"/>
    </row>
    <row r="218725">
      <c r="I218725" s="4" t="n"/>
      <c r="J218725" s="4" t="n"/>
    </row>
    <row r="218726">
      <c r="I218726" s="4" t="n"/>
      <c r="J218726" s="4" t="n"/>
    </row>
    <row r="218727">
      <c r="I218727" s="4" t="n"/>
      <c r="J218727" s="4" t="n"/>
    </row>
    <row r="218728">
      <c r="I218728" s="4" t="n"/>
      <c r="J218728" s="4" t="n"/>
    </row>
    <row r="218729">
      <c r="I218729" s="4" t="n"/>
      <c r="J218729" s="4" t="n"/>
    </row>
    <row r="218730">
      <c r="I218730" s="4" t="n"/>
      <c r="J218730" s="4" t="n"/>
    </row>
    <row r="218731">
      <c r="I218731" s="4" t="n"/>
      <c r="J218731" s="4" t="n"/>
    </row>
    <row r="218732">
      <c r="I218732" s="4" t="n"/>
      <c r="J218732" s="4" t="n"/>
    </row>
    <row r="218733">
      <c r="I218733" s="4" t="n"/>
      <c r="J218733" s="4" t="n"/>
    </row>
    <row r="218734">
      <c r="I218734" s="4" t="n"/>
      <c r="J218734" s="4" t="n"/>
    </row>
    <row r="218735">
      <c r="I218735" s="4" t="n"/>
      <c r="J218735" s="4" t="n"/>
    </row>
    <row r="218736">
      <c r="I218736" s="4" t="n"/>
      <c r="J218736" s="4" t="n"/>
    </row>
    <row r="218737">
      <c r="I218737" s="4" t="n"/>
      <c r="J218737" s="4" t="n"/>
    </row>
    <row r="218738">
      <c r="I218738" s="4" t="n"/>
      <c r="J218738" s="4" t="n"/>
    </row>
    <row r="218739">
      <c r="I218739" s="4" t="n"/>
      <c r="J218739" s="4" t="n"/>
    </row>
    <row r="218740">
      <c r="I218740" s="4" t="n"/>
      <c r="J218740" s="4" t="n"/>
    </row>
    <row r="218741">
      <c r="I218741" s="4" t="n"/>
      <c r="J218741" s="4" t="n"/>
    </row>
    <row r="218742">
      <c r="I218742" s="4" t="n"/>
      <c r="J218742" s="4" t="n"/>
    </row>
    <row r="218743">
      <c r="I218743" s="4" t="n"/>
      <c r="J218743" s="4" t="n"/>
    </row>
    <row r="218744">
      <c r="I218744" s="4" t="n"/>
      <c r="J218744" s="4" t="n"/>
    </row>
    <row r="218745">
      <c r="I218745" s="4" t="n"/>
      <c r="J218745" s="4" t="n"/>
    </row>
    <row r="218746">
      <c r="I218746" s="4" t="n"/>
      <c r="J218746" s="4" t="n"/>
    </row>
    <row r="218747">
      <c r="I218747" s="4" t="n"/>
      <c r="J218747" s="4" t="n"/>
    </row>
    <row r="218748">
      <c r="I218748" s="4" t="n"/>
      <c r="J218748" s="4" t="n"/>
    </row>
    <row r="218749">
      <c r="I218749" s="4" t="n"/>
      <c r="J218749" s="4" t="n"/>
    </row>
    <row r="218750">
      <c r="I218750" s="4" t="n"/>
      <c r="J218750" s="4" t="n"/>
    </row>
    <row r="218751">
      <c r="I218751" s="4" t="n"/>
      <c r="J218751" s="4" t="n"/>
    </row>
    <row r="218752">
      <c r="I218752" s="4" t="n"/>
      <c r="J218752" s="4" t="n"/>
    </row>
    <row r="218753">
      <c r="I218753" s="4" t="n"/>
      <c r="J218753" s="4" t="n"/>
    </row>
    <row r="218754">
      <c r="I218754" s="4" t="n"/>
      <c r="J218754" s="4" t="n"/>
    </row>
    <row r="218755">
      <c r="I218755" s="4" t="n"/>
      <c r="J218755" s="4" t="n"/>
    </row>
    <row r="218756">
      <c r="I218756" s="4" t="n"/>
      <c r="J218756" s="4" t="n"/>
    </row>
    <row r="218757">
      <c r="I218757" s="4" t="n"/>
      <c r="J218757" s="4" t="n"/>
    </row>
    <row r="218758">
      <c r="I218758" s="4" t="n"/>
      <c r="J218758" s="4" t="n"/>
    </row>
    <row r="218759">
      <c r="I218759" s="4" t="n"/>
      <c r="J218759" s="4" t="n"/>
    </row>
    <row r="218760">
      <c r="I218760" s="4" t="n"/>
      <c r="J218760" s="4" t="n"/>
    </row>
    <row r="218761">
      <c r="I218761" s="4" t="n"/>
      <c r="J218761" s="4" t="n"/>
    </row>
    <row r="218762">
      <c r="I218762" s="4" t="n"/>
      <c r="J218762" s="4" t="n"/>
    </row>
    <row r="218763">
      <c r="I218763" s="4" t="n"/>
      <c r="J218763" s="4" t="n"/>
    </row>
    <row r="218764">
      <c r="I218764" s="4" t="n"/>
      <c r="J218764" s="4" t="n"/>
    </row>
    <row r="218765">
      <c r="I218765" s="4" t="n"/>
      <c r="J218765" s="4" t="n"/>
    </row>
    <row r="218766">
      <c r="I218766" s="4" t="n"/>
      <c r="J218766" s="4" t="n"/>
    </row>
    <row r="218767">
      <c r="I218767" s="4" t="n"/>
      <c r="J218767" s="4" t="n"/>
    </row>
    <row r="218768">
      <c r="I218768" s="4" t="n"/>
      <c r="J218768" s="4" t="n"/>
    </row>
    <row r="218769">
      <c r="I218769" s="4" t="n"/>
      <c r="J218769" s="4" t="n"/>
    </row>
    <row r="218770">
      <c r="I218770" s="4" t="n"/>
      <c r="J218770" s="4" t="n"/>
    </row>
    <row r="218771">
      <c r="I218771" s="4" t="n"/>
      <c r="J218771" s="4" t="n"/>
    </row>
    <row r="218772">
      <c r="I218772" s="4" t="n"/>
      <c r="J218772" s="4" t="n"/>
    </row>
    <row r="218773">
      <c r="I218773" s="4" t="n"/>
      <c r="J218773" s="4" t="n"/>
    </row>
    <row r="218774">
      <c r="I218774" s="4" t="n"/>
      <c r="J218774" s="4" t="n"/>
    </row>
    <row r="218775">
      <c r="I218775" s="4" t="n"/>
      <c r="J218775" s="4" t="n"/>
    </row>
    <row r="218776">
      <c r="I218776" s="4" t="n"/>
      <c r="J218776" s="4" t="n"/>
    </row>
    <row r="218777">
      <c r="I218777" s="4" t="n"/>
      <c r="J218777" s="4" t="n"/>
    </row>
    <row r="218778">
      <c r="I218778" s="4" t="n"/>
      <c r="J218778" s="4" t="n"/>
    </row>
    <row r="218779">
      <c r="I218779" s="4" t="n"/>
      <c r="J218779" s="4" t="n"/>
    </row>
    <row r="218780">
      <c r="I218780" s="4" t="n"/>
      <c r="J218780" s="4" t="n"/>
    </row>
    <row r="218781">
      <c r="I218781" s="4" t="n"/>
      <c r="J218781" s="4" t="n"/>
    </row>
    <row r="218782">
      <c r="I218782" s="4" t="n"/>
      <c r="J218782" s="4" t="n"/>
    </row>
    <row r="218783">
      <c r="I218783" s="4" t="n"/>
      <c r="J218783" s="4" t="n"/>
    </row>
    <row r="218784">
      <c r="I218784" s="4" t="n"/>
      <c r="J218784" s="4" t="n"/>
    </row>
    <row r="218785">
      <c r="I218785" s="4" t="n"/>
      <c r="J218785" s="4" t="n"/>
    </row>
    <row r="218786">
      <c r="I218786" s="4" t="n"/>
      <c r="J218786" s="4" t="n"/>
    </row>
    <row r="218787">
      <c r="I218787" s="4" t="n"/>
      <c r="J218787" s="4" t="n"/>
    </row>
    <row r="218788">
      <c r="I218788" s="4" t="n"/>
      <c r="J218788" s="4" t="n"/>
    </row>
    <row r="218789">
      <c r="I218789" s="4" t="n"/>
      <c r="J218789" s="4" t="n"/>
    </row>
    <row r="218790">
      <c r="I218790" s="4" t="n"/>
      <c r="J218790" s="4" t="n"/>
    </row>
    <row r="218791">
      <c r="I218791" s="4" t="n"/>
      <c r="J218791" s="4" t="n"/>
    </row>
    <row r="218792">
      <c r="I218792" s="4" t="n"/>
      <c r="J218792" s="4" t="n"/>
    </row>
    <row r="218793">
      <c r="I218793" s="4" t="n"/>
      <c r="J218793" s="4" t="n"/>
    </row>
    <row r="218794">
      <c r="I218794" s="4" t="n"/>
      <c r="J218794" s="4" t="n"/>
    </row>
    <row r="218795">
      <c r="I218795" s="4" t="n"/>
      <c r="J218795" s="4" t="n"/>
    </row>
    <row r="218796">
      <c r="I218796" s="4" t="n"/>
      <c r="J218796" s="4" t="n"/>
    </row>
    <row r="218797">
      <c r="I218797" s="4" t="n"/>
      <c r="J218797" s="4" t="n"/>
    </row>
    <row r="218798">
      <c r="I218798" s="4" t="n"/>
      <c r="J218798" s="4" t="n"/>
    </row>
    <row r="218799">
      <c r="I218799" s="4" t="n"/>
      <c r="J218799" s="4" t="n"/>
    </row>
    <row r="218800">
      <c r="I218800" s="4" t="n"/>
      <c r="J218800" s="4" t="n"/>
    </row>
    <row r="218801">
      <c r="I218801" s="4" t="n"/>
      <c r="J218801" s="4" t="n"/>
    </row>
    <row r="218802">
      <c r="I218802" s="4" t="n"/>
      <c r="J218802" s="4" t="n"/>
    </row>
    <row r="218803">
      <c r="I218803" s="4" t="n"/>
      <c r="J218803" s="4" t="n"/>
    </row>
    <row r="218804">
      <c r="I218804" s="4" t="n"/>
      <c r="J218804" s="4" t="n"/>
    </row>
    <row r="218805">
      <c r="I218805" s="4" t="n"/>
      <c r="J218805" s="4" t="n"/>
    </row>
    <row r="218806">
      <c r="I218806" s="4" t="n"/>
      <c r="J218806" s="4" t="n"/>
    </row>
    <row r="218807">
      <c r="I218807" s="4" t="n"/>
      <c r="J218807" s="4" t="n"/>
    </row>
    <row r="218808">
      <c r="I218808" s="4" t="n"/>
      <c r="J218808" s="4" t="n"/>
    </row>
    <row r="218809">
      <c r="I218809" s="4" t="n"/>
      <c r="J218809" s="4" t="n"/>
    </row>
    <row r="218810">
      <c r="I218810" s="4" t="n"/>
      <c r="J218810" s="4" t="n"/>
    </row>
    <row r="218811">
      <c r="I218811" s="4" t="n"/>
      <c r="J218811" s="4" t="n"/>
    </row>
    <row r="218812">
      <c r="I218812" s="4" t="n"/>
      <c r="J218812" s="4" t="n"/>
    </row>
    <row r="218813">
      <c r="I218813" s="4" t="n"/>
      <c r="J218813" s="4" t="n"/>
    </row>
    <row r="218814">
      <c r="I218814" s="4" t="n"/>
      <c r="J218814" s="4" t="n"/>
    </row>
    <row r="218815">
      <c r="I218815" s="4" t="n"/>
      <c r="J218815" s="4" t="n"/>
    </row>
    <row r="218816">
      <c r="I218816" s="4" t="n"/>
      <c r="J218816" s="4" t="n"/>
    </row>
    <row r="218817">
      <c r="I218817" s="4" t="n"/>
      <c r="J218817" s="4" t="n"/>
    </row>
    <row r="218818">
      <c r="I218818" s="4" t="n"/>
      <c r="J218818" s="4" t="n"/>
    </row>
    <row r="218819">
      <c r="I218819" s="4" t="n"/>
      <c r="J218819" s="4" t="n"/>
    </row>
    <row r="218820">
      <c r="I218820" s="4" t="n"/>
      <c r="J218820" s="4" t="n"/>
    </row>
    <row r="218821">
      <c r="I218821" s="4" t="n"/>
      <c r="J218821" s="4" t="n"/>
    </row>
    <row r="218822">
      <c r="I218822" s="4" t="n"/>
      <c r="J218822" s="4" t="n"/>
    </row>
    <row r="218823">
      <c r="I218823" s="4" t="n"/>
      <c r="J218823" s="4" t="n"/>
    </row>
    <row r="218824">
      <c r="I218824" s="4" t="n"/>
      <c r="J218824" s="4" t="n"/>
    </row>
    <row r="218825">
      <c r="I218825" s="4" t="n"/>
      <c r="J218825" s="4" t="n"/>
    </row>
    <row r="218826">
      <c r="I218826" s="4" t="n"/>
      <c r="J218826" s="4" t="n"/>
    </row>
    <row r="218827">
      <c r="I218827" s="4" t="n"/>
      <c r="J218827" s="4" t="n"/>
    </row>
    <row r="218828">
      <c r="I218828" s="4" t="n"/>
      <c r="J218828" s="4" t="n"/>
    </row>
    <row r="218829">
      <c r="I218829" s="4" t="n"/>
      <c r="J218829" s="4" t="n"/>
    </row>
    <row r="218830">
      <c r="I218830" s="4" t="n"/>
      <c r="J218830" s="4" t="n"/>
    </row>
    <row r="218831">
      <c r="I218831" s="4" t="n"/>
      <c r="J218831" s="4" t="n"/>
    </row>
    <row r="218832">
      <c r="I218832" s="4" t="n"/>
      <c r="J218832" s="4" t="n"/>
    </row>
    <row r="218833">
      <c r="I218833" s="4" t="n"/>
      <c r="J218833" s="4" t="n"/>
    </row>
    <row r="218834">
      <c r="I218834" s="4" t="n"/>
      <c r="J218834" s="4" t="n"/>
    </row>
    <row r="218835">
      <c r="I218835" s="4" t="n"/>
      <c r="J218835" s="4" t="n"/>
    </row>
    <row r="218836">
      <c r="I218836" s="4" t="n"/>
      <c r="J218836" s="4" t="n"/>
    </row>
    <row r="218837">
      <c r="I218837" s="4" t="n"/>
      <c r="J218837" s="4" t="n"/>
    </row>
    <row r="218838">
      <c r="I218838" s="4" t="n"/>
      <c r="J218838" s="4" t="n"/>
    </row>
    <row r="218839">
      <c r="I218839" s="4" t="n"/>
      <c r="J218839" s="4" t="n"/>
    </row>
    <row r="218840">
      <c r="I218840" s="4" t="n"/>
      <c r="J218840" s="4" t="n"/>
    </row>
    <row r="218841">
      <c r="I218841" s="4" t="n"/>
      <c r="J218841" s="4" t="n"/>
    </row>
    <row r="218842">
      <c r="I218842" s="4" t="n"/>
      <c r="J218842" s="4" t="n"/>
    </row>
    <row r="218843">
      <c r="I218843" s="4" t="n"/>
      <c r="J218843" s="4" t="n"/>
    </row>
    <row r="218844">
      <c r="I218844" s="4" t="n"/>
      <c r="J218844" s="4" t="n"/>
    </row>
    <row r="218845">
      <c r="I218845" s="4" t="n"/>
      <c r="J218845" s="4" t="n"/>
    </row>
    <row r="218846">
      <c r="I218846" s="4" t="n"/>
      <c r="J218846" s="4" t="n"/>
    </row>
    <row r="218847">
      <c r="I218847" s="4" t="n"/>
      <c r="J218847" s="4" t="n"/>
    </row>
    <row r="218848">
      <c r="I218848" s="4" t="n"/>
      <c r="J218848" s="4" t="n"/>
    </row>
    <row r="218849">
      <c r="I218849" s="4" t="n"/>
      <c r="J218849" s="4" t="n"/>
    </row>
    <row r="218850">
      <c r="I218850" s="4" t="n"/>
      <c r="J218850" s="4" t="n"/>
    </row>
    <row r="218851">
      <c r="I218851" s="4" t="n"/>
      <c r="J218851" s="4" t="n"/>
    </row>
    <row r="218852">
      <c r="I218852" s="4" t="n"/>
      <c r="J218852" s="4" t="n"/>
    </row>
    <row r="218853">
      <c r="I218853" s="4" t="n"/>
      <c r="J218853" s="4" t="n"/>
    </row>
    <row r="218854">
      <c r="I218854" s="4" t="n"/>
      <c r="J218854" s="4" t="n"/>
    </row>
    <row r="218855">
      <c r="I218855" s="4" t="n"/>
      <c r="J218855" s="4" t="n"/>
    </row>
    <row r="218856">
      <c r="I218856" s="4" t="n"/>
      <c r="J218856" s="4" t="n"/>
    </row>
    <row r="218857">
      <c r="I218857" s="4" t="n"/>
      <c r="J218857" s="4" t="n"/>
    </row>
    <row r="218858">
      <c r="I218858" s="4" t="n"/>
      <c r="J218858" s="4" t="n"/>
    </row>
    <row r="218859">
      <c r="I218859" s="4" t="n"/>
      <c r="J218859" s="4" t="n"/>
    </row>
    <row r="218860">
      <c r="I218860" s="4" t="n"/>
      <c r="J218860" s="4" t="n"/>
    </row>
    <row r="218861">
      <c r="I218861" s="4" t="n"/>
      <c r="J218861" s="4" t="n"/>
    </row>
    <row r="218862">
      <c r="I218862" s="4" t="n"/>
      <c r="J218862" s="4" t="n"/>
    </row>
    <row r="218863">
      <c r="I218863" s="4" t="n"/>
      <c r="J218863" s="4" t="n"/>
    </row>
    <row r="218864">
      <c r="I218864" s="4" t="n"/>
      <c r="J218864" s="4" t="n"/>
    </row>
    <row r="218865">
      <c r="I218865" s="4" t="n"/>
      <c r="J218865" s="4" t="n"/>
    </row>
    <row r="218866">
      <c r="I218866" s="4" t="n"/>
      <c r="J218866" s="4" t="n"/>
    </row>
    <row r="218867">
      <c r="I218867" s="4" t="n"/>
      <c r="J218867" s="4" t="n"/>
    </row>
    <row r="218868">
      <c r="I218868" s="4" t="n"/>
      <c r="J218868" s="4" t="n"/>
    </row>
    <row r="218869">
      <c r="I218869" s="4" t="n"/>
      <c r="J218869" s="4" t="n"/>
    </row>
    <row r="218870">
      <c r="I218870" s="4" t="n"/>
      <c r="J218870" s="4" t="n"/>
    </row>
    <row r="218871">
      <c r="I218871" s="4" t="n"/>
      <c r="J218871" s="4" t="n"/>
    </row>
    <row r="218872">
      <c r="I218872" s="4" t="n"/>
      <c r="J218872" s="4" t="n"/>
    </row>
    <row r="218873">
      <c r="I218873" s="4" t="n"/>
      <c r="J218873" s="4" t="n"/>
    </row>
    <row r="218874">
      <c r="I218874" s="4" t="n"/>
      <c r="J218874" s="4" t="n"/>
    </row>
    <row r="218875">
      <c r="I218875" s="4" t="n"/>
      <c r="J218875" s="4" t="n"/>
    </row>
    <row r="218876">
      <c r="I218876" s="4" t="n"/>
      <c r="J218876" s="4" t="n"/>
    </row>
    <row r="218877">
      <c r="I218877" s="4" t="n"/>
      <c r="J218877" s="4" t="n"/>
    </row>
    <row r="218878">
      <c r="I218878" s="4" t="n"/>
      <c r="J218878" s="4" t="n"/>
    </row>
    <row r="218879">
      <c r="I218879" s="4" t="n"/>
      <c r="J218879" s="4" t="n"/>
    </row>
    <row r="218880">
      <c r="I218880" s="4" t="n"/>
      <c r="J218880" s="4" t="n"/>
    </row>
    <row r="218881">
      <c r="I218881" s="4" t="n"/>
      <c r="J218881" s="4" t="n"/>
    </row>
    <row r="218882">
      <c r="I218882" s="4" t="n"/>
      <c r="J218882" s="4" t="n"/>
    </row>
    <row r="218883">
      <c r="I218883" s="4" t="n"/>
      <c r="J218883" s="4" t="n"/>
    </row>
    <row r="218884">
      <c r="I218884" s="4" t="n"/>
      <c r="J218884" s="4" t="n"/>
    </row>
    <row r="218885">
      <c r="I218885" s="4" t="n"/>
      <c r="J218885" s="4" t="n"/>
    </row>
    <row r="218886">
      <c r="I218886" s="4" t="n"/>
      <c r="J218886" s="4" t="n"/>
    </row>
    <row r="218887">
      <c r="I218887" s="4" t="n"/>
      <c r="J218887" s="4" t="n"/>
    </row>
    <row r="218888">
      <c r="I218888" s="4" t="n"/>
      <c r="J218888" s="4" t="n"/>
    </row>
    <row r="218889">
      <c r="I218889" s="4" t="n"/>
      <c r="J218889" s="4" t="n"/>
    </row>
    <row r="218890">
      <c r="I218890" s="4" t="n"/>
      <c r="J218890" s="4" t="n"/>
    </row>
    <row r="218891">
      <c r="I218891" s="4" t="n"/>
      <c r="J218891" s="4" t="n"/>
    </row>
    <row r="218892">
      <c r="I218892" s="4" t="n"/>
      <c r="J218892" s="4" t="n"/>
    </row>
    <row r="218893">
      <c r="I218893" s="4" t="n"/>
      <c r="J218893" s="4" t="n"/>
    </row>
    <row r="218894">
      <c r="I218894" s="4" t="n"/>
      <c r="J218894" s="4" t="n"/>
    </row>
    <row r="218895">
      <c r="I218895" s="4" t="n"/>
      <c r="J218895" s="4" t="n"/>
    </row>
    <row r="218896">
      <c r="I218896" s="4" t="n"/>
      <c r="J218896" s="4" t="n"/>
    </row>
    <row r="218897">
      <c r="I218897" s="4" t="n"/>
      <c r="J218897" s="4" t="n"/>
    </row>
    <row r="218898">
      <c r="I218898" s="4" t="n"/>
      <c r="J218898" s="4" t="n"/>
    </row>
    <row r="218899">
      <c r="I218899" s="4" t="n"/>
      <c r="J218899" s="4" t="n"/>
    </row>
    <row r="218900">
      <c r="I218900" s="4" t="n"/>
      <c r="J218900" s="4" t="n"/>
    </row>
    <row r="218901">
      <c r="I218901" s="4" t="n"/>
      <c r="J218901" s="4" t="n"/>
    </row>
    <row r="218902">
      <c r="I218902" s="4" t="n"/>
      <c r="J218902" s="4" t="n"/>
    </row>
    <row r="218903">
      <c r="I218903" s="4" t="n"/>
      <c r="J218903" s="4" t="n"/>
    </row>
    <row r="218904">
      <c r="I218904" s="4" t="n"/>
      <c r="J218904" s="4" t="n"/>
    </row>
    <row r="218905">
      <c r="I218905" s="4" t="n"/>
      <c r="J218905" s="4" t="n"/>
    </row>
    <row r="218906">
      <c r="I218906" s="4" t="n"/>
      <c r="J218906" s="4" t="n"/>
    </row>
    <row r="218907">
      <c r="I218907" s="4" t="n"/>
      <c r="J218907" s="4" t="n"/>
    </row>
    <row r="218908">
      <c r="I218908" s="4" t="n"/>
      <c r="J218908" s="4" t="n"/>
    </row>
    <row r="218909">
      <c r="I218909" s="4" t="n"/>
      <c r="J218909" s="4" t="n"/>
    </row>
    <row r="218910">
      <c r="I218910" s="4" t="n"/>
      <c r="J218910" s="4" t="n"/>
    </row>
    <row r="218911">
      <c r="I218911" s="4" t="n"/>
      <c r="J218911" s="4" t="n"/>
    </row>
    <row r="218912">
      <c r="I218912" s="4" t="n"/>
      <c r="J218912" s="4" t="n"/>
    </row>
    <row r="218913">
      <c r="I218913" s="4" t="n"/>
      <c r="J218913" s="4" t="n"/>
    </row>
    <row r="218914">
      <c r="I218914" s="4" t="n"/>
      <c r="J218914" s="4" t="n"/>
    </row>
    <row r="218915">
      <c r="I218915" s="4" t="n"/>
      <c r="J218915" s="4" t="n"/>
    </row>
    <row r="218916">
      <c r="I218916" s="4" t="n"/>
      <c r="J218916" s="4" t="n"/>
    </row>
    <row r="218917">
      <c r="I218917" s="4" t="n"/>
      <c r="J218917" s="4" t="n"/>
    </row>
    <row r="218918">
      <c r="I218918" s="4" t="n"/>
      <c r="J218918" s="4" t="n"/>
    </row>
    <row r="218919">
      <c r="I218919" s="4" t="n"/>
      <c r="J218919" s="4" t="n"/>
    </row>
    <row r="218920">
      <c r="I218920" s="4" t="n"/>
      <c r="J218920" s="4" t="n"/>
    </row>
    <row r="218921">
      <c r="I218921" s="4" t="n"/>
      <c r="J218921" s="4" t="n"/>
    </row>
    <row r="218922">
      <c r="I218922" s="4" t="n"/>
      <c r="J218922" s="4" t="n"/>
    </row>
    <row r="218923">
      <c r="I218923" s="4" t="n"/>
      <c r="J218923" s="4" t="n"/>
    </row>
    <row r="218924">
      <c r="I218924" s="4" t="n"/>
      <c r="J218924" s="4" t="n"/>
    </row>
    <row r="218925">
      <c r="I218925" s="4" t="n"/>
      <c r="J218925" s="4" t="n"/>
    </row>
    <row r="218926">
      <c r="I218926" s="4" t="n"/>
      <c r="J218926" s="4" t="n"/>
    </row>
    <row r="218927">
      <c r="I218927" s="4" t="n"/>
      <c r="J218927" s="4" t="n"/>
    </row>
    <row r="218928">
      <c r="I218928" s="4" t="n"/>
      <c r="J218928" s="4" t="n"/>
    </row>
    <row r="218929">
      <c r="I218929" s="4" t="n"/>
      <c r="J218929" s="4" t="n"/>
    </row>
    <row r="218930">
      <c r="I218930" s="4" t="n"/>
      <c r="J218930" s="4" t="n"/>
    </row>
    <row r="218931">
      <c r="I218931" s="4" t="n"/>
      <c r="J218931" s="4" t="n"/>
    </row>
    <row r="218932">
      <c r="I218932" s="4" t="n"/>
      <c r="J218932" s="4" t="n"/>
    </row>
    <row r="218933">
      <c r="I218933" s="4" t="n"/>
      <c r="J218933" s="4" t="n"/>
    </row>
    <row r="218934">
      <c r="I218934" s="4" t="n"/>
      <c r="J218934" s="4" t="n"/>
    </row>
    <row r="218935">
      <c r="I218935" s="4" t="n"/>
      <c r="J218935" s="4" t="n"/>
    </row>
    <row r="218936">
      <c r="I218936" s="4" t="n"/>
      <c r="J218936" s="4" t="n"/>
    </row>
    <row r="218937">
      <c r="I218937" s="4" t="n"/>
      <c r="J218937" s="4" t="n"/>
    </row>
    <row r="218938">
      <c r="I218938" s="4" t="n"/>
      <c r="J218938" s="4" t="n"/>
    </row>
    <row r="218939">
      <c r="I218939" s="4" t="n"/>
      <c r="J218939" s="4" t="n"/>
    </row>
    <row r="218940">
      <c r="I218940" s="4" t="n"/>
      <c r="J218940" s="4" t="n"/>
    </row>
    <row r="218941">
      <c r="I218941" s="4" t="n"/>
      <c r="J218941" s="4" t="n"/>
    </row>
    <row r="218942">
      <c r="I218942" s="4" t="n"/>
      <c r="J218942" s="4" t="n"/>
    </row>
    <row r="218943">
      <c r="I218943" s="4" t="n"/>
      <c r="J218943" s="4" t="n"/>
    </row>
    <row r="218944">
      <c r="I218944" s="4" t="n"/>
      <c r="J218944" s="4" t="n"/>
    </row>
    <row r="218945">
      <c r="I218945" s="4" t="n"/>
      <c r="J218945" s="4" t="n"/>
    </row>
    <row r="218946">
      <c r="I218946" s="4" t="n"/>
      <c r="J218946" s="4" t="n"/>
    </row>
    <row r="218947">
      <c r="I218947" s="4" t="n"/>
      <c r="J218947" s="4" t="n"/>
    </row>
    <row r="218948">
      <c r="I218948" s="4" t="n"/>
      <c r="J218948" s="4" t="n"/>
    </row>
    <row r="218949">
      <c r="I218949" s="4" t="n"/>
      <c r="J218949" s="4" t="n"/>
    </row>
    <row r="218950">
      <c r="I218950" s="4" t="n"/>
      <c r="J218950" s="4" t="n"/>
    </row>
    <row r="218951">
      <c r="I218951" s="4" t="n"/>
      <c r="J218951" s="4" t="n"/>
    </row>
    <row r="218952">
      <c r="I218952" s="4" t="n"/>
      <c r="J218952" s="4" t="n"/>
    </row>
    <row r="218953">
      <c r="I218953" s="4" t="n"/>
      <c r="J218953" s="4" t="n"/>
    </row>
    <row r="218954">
      <c r="I218954" s="4" t="n"/>
      <c r="J218954" s="4" t="n"/>
    </row>
    <row r="218955">
      <c r="I218955" s="4" t="n"/>
      <c r="J218955" s="4" t="n"/>
    </row>
    <row r="218956">
      <c r="I218956" s="4" t="n"/>
      <c r="J218956" s="4" t="n"/>
    </row>
    <row r="218957">
      <c r="I218957" s="4" t="n"/>
      <c r="J218957" s="4" t="n"/>
    </row>
    <row r="218958">
      <c r="I218958" s="4" t="n"/>
      <c r="J218958" s="4" t="n"/>
    </row>
    <row r="218959">
      <c r="I218959" s="4" t="n"/>
      <c r="J218959" s="4" t="n"/>
    </row>
    <row r="218960">
      <c r="I218960" s="4" t="n"/>
      <c r="J218960" s="4" t="n"/>
    </row>
    <row r="218961">
      <c r="I218961" s="4" t="n"/>
      <c r="J218961" s="4" t="n"/>
    </row>
    <row r="218962">
      <c r="I218962" s="4" t="n"/>
      <c r="J218962" s="4" t="n"/>
    </row>
    <row r="218963">
      <c r="I218963" s="4" t="n"/>
      <c r="J218963" s="4" t="n"/>
    </row>
    <row r="218964">
      <c r="I218964" s="4" t="n"/>
      <c r="J218964" s="4" t="n"/>
    </row>
    <row r="218965">
      <c r="I218965" s="4" t="n"/>
      <c r="J218965" s="4" t="n"/>
    </row>
    <row r="218966">
      <c r="I218966" s="4" t="n"/>
      <c r="J218966" s="4" t="n"/>
    </row>
    <row r="218967">
      <c r="I218967" s="4" t="n"/>
      <c r="J218967" s="4" t="n"/>
    </row>
    <row r="218968">
      <c r="I218968" s="4" t="n"/>
      <c r="J218968" s="4" t="n"/>
    </row>
    <row r="218969">
      <c r="I218969" s="4" t="n"/>
      <c r="J218969" s="4" t="n"/>
    </row>
    <row r="218970">
      <c r="I218970" s="4" t="n"/>
      <c r="J218970" s="4" t="n"/>
    </row>
    <row r="218971">
      <c r="I218971" s="4" t="n"/>
      <c r="J218971" s="4" t="n"/>
    </row>
    <row r="218972">
      <c r="I218972" s="4" t="n"/>
      <c r="J218972" s="4" t="n"/>
    </row>
    <row r="218973">
      <c r="I218973" s="4" t="n"/>
      <c r="J218973" s="4" t="n"/>
    </row>
    <row r="218974">
      <c r="I218974" s="4" t="n"/>
      <c r="J218974" s="4" t="n"/>
    </row>
    <row r="218975">
      <c r="I218975" s="4" t="n"/>
      <c r="J218975" s="4" t="n"/>
    </row>
    <row r="218976">
      <c r="I218976" s="4" t="n"/>
      <c r="J218976" s="4" t="n"/>
    </row>
    <row r="218977">
      <c r="I218977" s="4" t="n"/>
      <c r="J218977" s="4" t="n"/>
    </row>
    <row r="218978">
      <c r="I218978" s="4" t="n"/>
      <c r="J218978" s="4" t="n"/>
    </row>
    <row r="218979">
      <c r="I218979" s="4" t="n"/>
      <c r="J218979" s="4" t="n"/>
    </row>
    <row r="218980">
      <c r="I218980" s="4" t="n"/>
      <c r="J218980" s="4" t="n"/>
    </row>
    <row r="218981">
      <c r="I218981" s="4" t="n"/>
      <c r="J218981" s="4" t="n"/>
    </row>
    <row r="218982">
      <c r="I218982" s="4" t="n"/>
      <c r="J218982" s="4" t="n"/>
    </row>
    <row r="218983">
      <c r="I218983" s="4" t="n"/>
      <c r="J218983" s="4" t="n"/>
    </row>
    <row r="218984">
      <c r="I218984" s="4" t="n"/>
      <c r="J218984" s="4" t="n"/>
    </row>
    <row r="218985">
      <c r="I218985" s="4" t="n"/>
      <c r="J218985" s="4" t="n"/>
    </row>
    <row r="218986">
      <c r="I218986" s="4" t="n"/>
      <c r="J218986" s="4" t="n"/>
    </row>
    <row r="218987">
      <c r="I218987" s="4" t="n"/>
      <c r="J218987" s="4" t="n"/>
    </row>
    <row r="218988">
      <c r="I218988" s="4" t="n"/>
      <c r="J218988" s="4" t="n"/>
    </row>
    <row r="218989">
      <c r="I218989" s="4" t="n"/>
      <c r="J218989" s="4" t="n"/>
    </row>
    <row r="218990">
      <c r="I218990" s="4" t="n"/>
      <c r="J218990" s="4" t="n"/>
    </row>
    <row r="218991">
      <c r="I218991" s="4" t="n"/>
      <c r="J218991" s="4" t="n"/>
    </row>
    <row r="218992">
      <c r="I218992" s="4" t="n"/>
      <c r="J218992" s="4" t="n"/>
    </row>
    <row r="218993">
      <c r="I218993" s="4" t="n"/>
      <c r="J218993" s="4" t="n"/>
    </row>
    <row r="218994">
      <c r="I218994" s="4" t="n"/>
      <c r="J218994" s="4" t="n"/>
    </row>
    <row r="218995">
      <c r="I218995" s="4" t="n"/>
      <c r="J218995" s="4" t="n"/>
    </row>
    <row r="218996">
      <c r="I218996" s="4" t="n"/>
      <c r="J218996" s="4" t="n"/>
    </row>
    <row r="218997">
      <c r="I218997" s="4" t="n"/>
      <c r="J218997" s="4" t="n"/>
    </row>
    <row r="218998">
      <c r="I218998" s="4" t="n"/>
      <c r="J218998" s="4" t="n"/>
    </row>
    <row r="218999">
      <c r="I218999" s="4" t="n"/>
      <c r="J218999" s="4" t="n"/>
    </row>
    <row r="219000">
      <c r="I219000" s="4" t="n"/>
      <c r="J219000" s="4" t="n"/>
    </row>
    <row r="219001">
      <c r="I219001" s="4" t="n"/>
      <c r="J219001" s="4" t="n"/>
    </row>
    <row r="219002">
      <c r="I219002" s="4" t="n"/>
      <c r="J219002" s="4" t="n"/>
    </row>
    <row r="219003">
      <c r="I219003" s="4" t="n"/>
      <c r="J219003" s="4" t="n"/>
    </row>
    <row r="219004">
      <c r="I219004" s="4" t="n"/>
      <c r="J219004" s="4" t="n"/>
    </row>
    <row r="219005">
      <c r="I219005" s="4" t="n"/>
      <c r="J219005" s="4" t="n"/>
    </row>
    <row r="219006">
      <c r="I219006" s="4" t="n"/>
      <c r="J219006" s="4" t="n"/>
    </row>
    <row r="219007">
      <c r="I219007" s="4" t="n"/>
      <c r="J219007" s="4" t="n"/>
    </row>
    <row r="219008">
      <c r="I219008" s="4" t="n"/>
      <c r="J219008" s="4" t="n"/>
    </row>
    <row r="219009">
      <c r="I219009" s="4" t="n"/>
      <c r="J219009" s="4" t="n"/>
    </row>
    <row r="219010">
      <c r="I219010" s="4" t="n"/>
      <c r="J219010" s="4" t="n"/>
    </row>
    <row r="219011">
      <c r="I219011" s="4" t="n"/>
      <c r="J219011" s="4" t="n"/>
    </row>
    <row r="219012">
      <c r="I219012" s="4" t="n"/>
      <c r="J219012" s="4" t="n"/>
    </row>
    <row r="219013">
      <c r="I219013" s="4" t="n"/>
      <c r="J219013" s="4" t="n"/>
    </row>
    <row r="219014">
      <c r="I219014" s="4" t="n"/>
      <c r="J219014" s="4" t="n"/>
    </row>
    <row r="219015">
      <c r="I219015" s="4" t="n"/>
      <c r="J219015" s="4" t="n"/>
    </row>
    <row r="219016">
      <c r="I219016" s="4" t="n"/>
      <c r="J219016" s="4" t="n"/>
    </row>
    <row r="219017">
      <c r="I219017" s="4" t="n"/>
      <c r="J219017" s="4" t="n"/>
    </row>
    <row r="219018">
      <c r="I219018" s="4" t="n"/>
      <c r="J219018" s="4" t="n"/>
    </row>
    <row r="219019">
      <c r="I219019" s="4" t="n"/>
      <c r="J219019" s="4" t="n"/>
    </row>
    <row r="219020">
      <c r="I219020" s="4" t="n"/>
      <c r="J219020" s="4" t="n"/>
    </row>
    <row r="219021">
      <c r="I219021" s="4" t="n"/>
      <c r="J219021" s="4" t="n"/>
    </row>
    <row r="219022">
      <c r="I219022" s="4" t="n"/>
      <c r="J219022" s="4" t="n"/>
    </row>
    <row r="219023">
      <c r="I219023" s="4" t="n"/>
      <c r="J219023" s="4" t="n"/>
    </row>
    <row r="219024">
      <c r="I219024" s="4" t="n"/>
      <c r="J219024" s="4" t="n"/>
    </row>
    <row r="219025">
      <c r="I219025" s="4" t="n"/>
      <c r="J219025" s="4" t="n"/>
    </row>
    <row r="219026">
      <c r="I219026" s="4" t="n"/>
      <c r="J219026" s="4" t="n"/>
    </row>
    <row r="219027">
      <c r="I219027" s="4" t="n"/>
      <c r="J219027" s="4" t="n"/>
    </row>
    <row r="219028">
      <c r="I219028" s="4" t="n"/>
      <c r="J219028" s="4" t="n"/>
    </row>
    <row r="219029">
      <c r="I219029" s="4" t="n"/>
      <c r="J219029" s="4" t="n"/>
    </row>
    <row r="219030">
      <c r="I219030" s="4" t="n"/>
      <c r="J219030" s="4" t="n"/>
    </row>
    <row r="219031">
      <c r="I219031" s="4" t="n"/>
      <c r="J219031" s="4" t="n"/>
    </row>
    <row r="219032">
      <c r="I219032" s="4" t="n"/>
      <c r="J219032" s="4" t="n"/>
    </row>
    <row r="219033">
      <c r="I219033" s="4" t="n"/>
      <c r="J219033" s="4" t="n"/>
    </row>
    <row r="219034">
      <c r="I219034" s="4" t="n"/>
      <c r="J219034" s="4" t="n"/>
    </row>
    <row r="219035">
      <c r="I219035" s="4" t="n"/>
      <c r="J219035" s="4" t="n"/>
    </row>
    <row r="219036">
      <c r="I219036" s="4" t="n"/>
      <c r="J219036" s="4" t="n"/>
    </row>
    <row r="219037">
      <c r="I219037" s="4" t="n"/>
      <c r="J219037" s="4" t="n"/>
    </row>
    <row r="219038">
      <c r="I219038" s="4" t="n"/>
      <c r="J219038" s="4" t="n"/>
    </row>
    <row r="219039">
      <c r="I219039" s="4" t="n"/>
      <c r="J219039" s="4" t="n"/>
    </row>
    <row r="219040">
      <c r="I219040" s="4" t="n"/>
      <c r="J219040" s="4" t="n"/>
    </row>
    <row r="219041">
      <c r="I219041" s="4" t="n"/>
      <c r="J219041" s="4" t="n"/>
    </row>
    <row r="219042">
      <c r="I219042" s="4" t="n"/>
      <c r="J219042" s="4" t="n"/>
    </row>
    <row r="219043">
      <c r="I219043" s="4" t="n"/>
      <c r="J219043" s="4" t="n"/>
    </row>
    <row r="219044">
      <c r="I219044" s="4" t="n"/>
      <c r="J219044" s="4" t="n"/>
    </row>
    <row r="219045">
      <c r="I219045" s="4" t="n"/>
      <c r="J219045" s="4" t="n"/>
    </row>
    <row r="219046">
      <c r="I219046" s="4" t="n"/>
      <c r="J219046" s="4" t="n"/>
    </row>
    <row r="219047">
      <c r="I219047" s="4" t="n"/>
      <c r="J219047" s="4" t="n"/>
    </row>
    <row r="219048">
      <c r="I219048" s="4" t="n"/>
      <c r="J219048" s="4" t="n"/>
    </row>
    <row r="219049">
      <c r="I219049" s="4" t="n"/>
      <c r="J219049" s="4" t="n"/>
    </row>
    <row r="219050">
      <c r="I219050" s="4" t="n"/>
      <c r="J219050" s="4" t="n"/>
    </row>
    <row r="219051">
      <c r="I219051" s="4" t="n"/>
      <c r="J219051" s="4" t="n"/>
    </row>
    <row r="219052">
      <c r="I219052" s="4" t="n"/>
      <c r="J219052" s="4" t="n"/>
    </row>
    <row r="219053">
      <c r="I219053" s="4" t="n"/>
      <c r="J219053" s="4" t="n"/>
    </row>
    <row r="219054">
      <c r="I219054" s="4" t="n"/>
      <c r="J219054" s="4" t="n"/>
    </row>
    <row r="219055">
      <c r="I219055" s="4" t="n"/>
      <c r="J219055" s="4" t="n"/>
    </row>
    <row r="219056">
      <c r="I219056" s="4" t="n"/>
      <c r="J219056" s="4" t="n"/>
    </row>
    <row r="219057">
      <c r="I219057" s="4" t="n"/>
      <c r="J219057" s="4" t="n"/>
    </row>
    <row r="219058">
      <c r="I219058" s="4" t="n"/>
      <c r="J219058" s="4" t="n"/>
    </row>
    <row r="219059">
      <c r="I219059" s="4" t="n"/>
      <c r="J219059" s="4" t="n"/>
    </row>
    <row r="219060">
      <c r="I219060" s="4" t="n"/>
      <c r="J219060" s="4" t="n"/>
    </row>
    <row r="219061">
      <c r="I219061" s="4" t="n"/>
      <c r="J219061" s="4" t="n"/>
    </row>
    <row r="219062">
      <c r="I219062" s="4" t="n"/>
      <c r="J219062" s="4" t="n"/>
    </row>
    <row r="219063">
      <c r="I219063" s="4" t="n"/>
      <c r="J219063" s="4" t="n"/>
    </row>
    <row r="219064">
      <c r="I219064" s="4" t="n"/>
      <c r="J219064" s="4" t="n"/>
    </row>
    <row r="219065">
      <c r="I219065" s="4" t="n"/>
      <c r="J219065" s="4" t="n"/>
    </row>
    <row r="219066">
      <c r="I219066" s="4" t="n"/>
      <c r="J219066" s="4" t="n"/>
    </row>
    <row r="219067">
      <c r="I219067" s="4" t="n"/>
      <c r="J219067" s="4" t="n"/>
    </row>
    <row r="219068">
      <c r="I219068" s="4" t="n"/>
      <c r="J219068" s="4" t="n"/>
    </row>
    <row r="219069">
      <c r="I219069" s="4" t="n"/>
      <c r="J219069" s="4" t="n"/>
    </row>
    <row r="219070">
      <c r="I219070" s="4" t="n"/>
      <c r="J219070" s="4" t="n"/>
    </row>
    <row r="219071">
      <c r="I219071" s="4" t="n"/>
      <c r="J219071" s="4" t="n"/>
    </row>
    <row r="219072">
      <c r="I219072" s="4" t="n"/>
      <c r="J219072" s="4" t="n"/>
    </row>
    <row r="219073">
      <c r="I219073" s="4" t="n"/>
      <c r="J219073" s="4" t="n"/>
    </row>
    <row r="219074">
      <c r="I219074" s="4" t="n"/>
      <c r="J219074" s="4" t="n"/>
    </row>
    <row r="219075">
      <c r="I219075" s="4" t="n"/>
      <c r="J219075" s="4" t="n"/>
    </row>
    <row r="219076">
      <c r="I219076" s="4" t="n"/>
      <c r="J219076" s="4" t="n"/>
    </row>
    <row r="219077">
      <c r="I219077" s="4" t="n"/>
      <c r="J219077" s="4" t="n"/>
    </row>
    <row r="219078">
      <c r="I219078" s="4" t="n"/>
      <c r="J219078" s="4" t="n"/>
    </row>
    <row r="219079">
      <c r="I219079" s="4" t="n"/>
      <c r="J219079" s="4" t="n"/>
    </row>
    <row r="219080">
      <c r="I219080" s="4" t="n"/>
      <c r="J219080" s="4" t="n"/>
    </row>
    <row r="219081">
      <c r="I219081" s="4" t="n"/>
      <c r="J219081" s="4" t="n"/>
    </row>
    <row r="219082">
      <c r="I219082" s="4" t="n"/>
      <c r="J219082" s="4" t="n"/>
    </row>
    <row r="219083">
      <c r="I219083" s="4" t="n"/>
      <c r="J219083" s="4" t="n"/>
    </row>
    <row r="219084">
      <c r="I219084" s="4" t="n"/>
      <c r="J219084" s="4" t="n"/>
    </row>
    <row r="219085">
      <c r="I219085" s="4" t="n"/>
      <c r="J219085" s="4" t="n"/>
    </row>
    <row r="219086">
      <c r="I219086" s="4" t="n"/>
      <c r="J219086" s="4" t="n"/>
    </row>
    <row r="219087">
      <c r="I219087" s="4" t="n"/>
      <c r="J219087" s="4" t="n"/>
    </row>
    <row r="219088">
      <c r="I219088" s="4" t="n"/>
      <c r="J219088" s="4" t="n"/>
    </row>
    <row r="219089">
      <c r="I219089" s="4" t="n"/>
      <c r="J219089" s="4" t="n"/>
    </row>
    <row r="219090">
      <c r="I219090" s="4" t="n"/>
      <c r="J219090" s="4" t="n"/>
    </row>
    <row r="219091">
      <c r="I219091" s="4" t="n"/>
      <c r="J219091" s="4" t="n"/>
    </row>
    <row r="219092">
      <c r="I219092" s="4" t="n"/>
      <c r="J219092" s="4" t="n"/>
    </row>
    <row r="219093">
      <c r="I219093" s="4" t="n"/>
      <c r="J219093" s="4" t="n"/>
    </row>
    <row r="219094">
      <c r="I219094" s="4" t="n"/>
      <c r="J219094" s="4" t="n"/>
    </row>
    <row r="219095">
      <c r="I219095" s="4" t="n"/>
      <c r="J219095" s="4" t="n"/>
    </row>
    <row r="219096">
      <c r="I219096" s="4" t="n"/>
      <c r="J219096" s="4" t="n"/>
    </row>
    <row r="219097">
      <c r="I219097" s="4" t="n"/>
      <c r="J219097" s="4" t="n"/>
    </row>
    <row r="219098">
      <c r="I219098" s="4" t="n"/>
      <c r="J219098" s="4" t="n"/>
    </row>
    <row r="219099">
      <c r="I219099" s="4" t="n"/>
      <c r="J219099" s="4" t="n"/>
    </row>
    <row r="219100">
      <c r="I219100" s="4" t="n"/>
      <c r="J219100" s="4" t="n"/>
    </row>
    <row r="219101">
      <c r="I219101" s="4" t="n"/>
      <c r="J219101" s="4" t="n"/>
    </row>
    <row r="219102">
      <c r="I219102" s="4" t="n"/>
      <c r="J219102" s="4" t="n"/>
    </row>
    <row r="219103">
      <c r="I219103" s="4" t="n"/>
      <c r="J219103" s="4" t="n"/>
    </row>
    <row r="219104">
      <c r="I219104" s="4" t="n"/>
      <c r="J219104" s="4" t="n"/>
    </row>
    <row r="219105">
      <c r="I219105" s="4" t="n"/>
      <c r="J219105" s="4" t="n"/>
    </row>
    <row r="219106">
      <c r="I219106" s="4" t="n"/>
      <c r="J219106" s="4" t="n"/>
    </row>
    <row r="219107">
      <c r="I219107" s="4" t="n"/>
      <c r="J219107" s="4" t="n"/>
    </row>
    <row r="219108">
      <c r="I219108" s="4" t="n"/>
      <c r="J219108" s="4" t="n"/>
    </row>
    <row r="219109">
      <c r="I219109" s="4" t="n"/>
      <c r="J219109" s="4" t="n"/>
    </row>
    <row r="219110">
      <c r="I219110" s="4" t="n"/>
      <c r="J219110" s="4" t="n"/>
    </row>
    <row r="219111">
      <c r="I219111" s="4" t="n"/>
      <c r="J219111" s="4" t="n"/>
    </row>
    <row r="219112">
      <c r="I219112" s="4" t="n"/>
      <c r="J219112" s="4" t="n"/>
    </row>
    <row r="219113">
      <c r="I219113" s="4" t="n"/>
      <c r="J219113" s="4" t="n"/>
    </row>
    <row r="219114">
      <c r="I219114" s="4" t="n"/>
      <c r="J219114" s="4" t="n"/>
    </row>
    <row r="219115">
      <c r="I219115" s="4" t="n"/>
      <c r="J219115" s="4" t="n"/>
    </row>
    <row r="219116">
      <c r="I219116" s="4" t="n"/>
      <c r="J219116" s="4" t="n"/>
    </row>
    <row r="219117">
      <c r="I219117" s="4" t="n"/>
      <c r="J219117" s="4" t="n"/>
    </row>
    <row r="219118">
      <c r="I219118" s="4" t="n"/>
      <c r="J219118" s="4" t="n"/>
    </row>
    <row r="219119">
      <c r="I219119" s="4" t="n"/>
      <c r="J219119" s="4" t="n"/>
    </row>
    <row r="219120">
      <c r="I219120" s="4" t="n"/>
      <c r="J219120" s="4" t="n"/>
    </row>
    <row r="219121">
      <c r="I219121" s="4" t="n"/>
      <c r="J219121" s="4" t="n"/>
    </row>
    <row r="219122">
      <c r="I219122" s="4" t="n"/>
      <c r="J219122" s="4" t="n"/>
    </row>
    <row r="219123">
      <c r="I219123" s="4" t="n"/>
      <c r="J219123" s="4" t="n"/>
    </row>
    <row r="219124">
      <c r="I219124" s="4" t="n"/>
      <c r="J219124" s="4" t="n"/>
    </row>
    <row r="219125">
      <c r="I219125" s="4" t="n"/>
      <c r="J219125" s="4" t="n"/>
    </row>
    <row r="219126">
      <c r="I219126" s="4" t="n"/>
      <c r="J219126" s="4" t="n"/>
    </row>
    <row r="219127">
      <c r="I219127" s="4" t="n"/>
      <c r="J219127" s="4" t="n"/>
    </row>
    <row r="219128">
      <c r="I219128" s="4" t="n"/>
      <c r="J219128" s="4" t="n"/>
    </row>
    <row r="219129">
      <c r="I219129" s="4" t="n"/>
      <c r="J219129" s="4" t="n"/>
    </row>
    <row r="219130">
      <c r="I219130" s="4" t="n"/>
      <c r="J219130" s="4" t="n"/>
    </row>
    <row r="219131">
      <c r="I219131" s="4" t="n"/>
      <c r="J219131" s="4" t="n"/>
    </row>
    <row r="219132">
      <c r="I219132" s="4" t="n"/>
      <c r="J219132" s="4" t="n"/>
    </row>
    <row r="219133">
      <c r="I219133" s="4" t="n"/>
      <c r="J219133" s="4" t="n"/>
    </row>
    <row r="219134">
      <c r="I219134" s="4" t="n"/>
      <c r="J219134" s="4" t="n"/>
    </row>
    <row r="219135">
      <c r="I219135" s="4" t="n"/>
      <c r="J219135" s="4" t="n"/>
    </row>
    <row r="219136">
      <c r="I219136" s="4" t="n"/>
      <c r="J219136" s="4" t="n"/>
    </row>
    <row r="219137">
      <c r="I219137" s="4" t="n"/>
      <c r="J219137" s="4" t="n"/>
    </row>
    <row r="219138">
      <c r="I219138" s="4" t="n"/>
      <c r="J219138" s="4" t="n"/>
    </row>
    <row r="219139">
      <c r="I219139" s="4" t="n"/>
      <c r="J219139" s="4" t="n"/>
    </row>
    <row r="219140">
      <c r="I219140" s="4" t="n"/>
      <c r="J219140" s="4" t="n"/>
    </row>
    <row r="219141">
      <c r="I219141" s="4" t="n"/>
      <c r="J219141" s="4" t="n"/>
    </row>
    <row r="219142">
      <c r="I219142" s="4" t="n"/>
      <c r="J219142" s="4" t="n"/>
    </row>
    <row r="219143">
      <c r="I219143" s="4" t="n"/>
      <c r="J219143" s="4" t="n"/>
    </row>
    <row r="219144">
      <c r="I219144" s="4" t="n"/>
      <c r="J219144" s="4" t="n"/>
    </row>
    <row r="219145">
      <c r="I219145" s="4" t="n"/>
      <c r="J219145" s="4" t="n"/>
    </row>
    <row r="219146">
      <c r="I219146" s="4" t="n"/>
      <c r="J219146" s="4" t="n"/>
    </row>
    <row r="219147">
      <c r="I219147" s="4" t="n"/>
      <c r="J219147" s="4" t="n"/>
    </row>
    <row r="219148">
      <c r="I219148" s="4" t="n"/>
      <c r="J219148" s="4" t="n"/>
    </row>
    <row r="219149">
      <c r="I219149" s="4" t="n"/>
      <c r="J219149" s="4" t="n"/>
    </row>
    <row r="219150">
      <c r="I219150" s="4" t="n"/>
      <c r="J219150" s="4" t="n"/>
    </row>
    <row r="219151">
      <c r="I219151" s="4" t="n"/>
      <c r="J219151" s="4" t="n"/>
    </row>
    <row r="219152">
      <c r="I219152" s="4" t="n"/>
      <c r="J219152" s="4" t="n"/>
    </row>
    <row r="219153">
      <c r="I219153" s="4" t="n"/>
      <c r="J219153" s="4" t="n"/>
    </row>
    <row r="219154">
      <c r="I219154" s="4" t="n"/>
      <c r="J219154" s="4" t="n"/>
    </row>
    <row r="219155">
      <c r="I219155" s="4" t="n"/>
      <c r="J219155" s="4" t="n"/>
    </row>
    <row r="219156">
      <c r="I219156" s="4" t="n"/>
      <c r="J219156" s="4" t="n"/>
    </row>
    <row r="219157">
      <c r="I219157" s="4" t="n"/>
      <c r="J219157" s="4" t="n"/>
    </row>
    <row r="219158">
      <c r="I219158" s="4" t="n"/>
      <c r="J219158" s="4" t="n"/>
    </row>
    <row r="219159">
      <c r="I219159" s="4" t="n"/>
      <c r="J219159" s="4" t="n"/>
    </row>
    <row r="219160">
      <c r="I219160" s="4" t="n"/>
      <c r="J219160" s="4" t="n"/>
    </row>
    <row r="219161">
      <c r="I219161" s="4" t="n"/>
      <c r="J219161" s="4" t="n"/>
    </row>
    <row r="219162">
      <c r="I219162" s="4" t="n"/>
      <c r="J219162" s="4" t="n"/>
    </row>
    <row r="219163">
      <c r="I219163" s="4" t="n"/>
      <c r="J219163" s="4" t="n"/>
    </row>
    <row r="219164">
      <c r="I219164" s="4" t="n"/>
      <c r="J219164" s="4" t="n"/>
    </row>
    <row r="219165">
      <c r="I219165" s="4" t="n"/>
      <c r="J219165" s="4" t="n"/>
    </row>
    <row r="219166">
      <c r="I219166" s="4" t="n"/>
      <c r="J219166" s="4" t="n"/>
    </row>
    <row r="219167">
      <c r="I219167" s="4" t="n"/>
      <c r="J219167" s="4" t="n"/>
    </row>
    <row r="219168">
      <c r="I219168" s="4" t="n"/>
      <c r="J219168" s="4" t="n"/>
    </row>
    <row r="219169">
      <c r="I219169" s="4" t="n"/>
      <c r="J219169" s="4" t="n"/>
    </row>
    <row r="219170">
      <c r="I219170" s="4" t="n"/>
      <c r="J219170" s="4" t="n"/>
    </row>
    <row r="219171">
      <c r="I219171" s="4" t="n"/>
      <c r="J219171" s="4" t="n"/>
    </row>
    <row r="219172">
      <c r="I219172" s="4" t="n"/>
      <c r="J219172" s="4" t="n"/>
    </row>
    <row r="219173">
      <c r="I219173" s="4" t="n"/>
      <c r="J219173" s="4" t="n"/>
    </row>
    <row r="219174">
      <c r="I219174" s="4" t="n"/>
      <c r="J219174" s="4" t="n"/>
    </row>
    <row r="219175">
      <c r="I219175" s="4" t="n"/>
      <c r="J219175" s="4" t="n"/>
    </row>
    <row r="219176">
      <c r="I219176" s="4" t="n"/>
      <c r="J219176" s="4" t="n"/>
    </row>
    <row r="219177">
      <c r="I219177" s="4" t="n"/>
      <c r="J219177" s="4" t="n"/>
    </row>
    <row r="219178">
      <c r="I219178" s="4" t="n"/>
      <c r="J219178" s="4" t="n"/>
    </row>
    <row r="219179">
      <c r="I219179" s="4" t="n"/>
      <c r="J219179" s="4" t="n"/>
    </row>
    <row r="219180">
      <c r="I219180" s="4" t="n"/>
      <c r="J219180" s="4" t="n"/>
    </row>
    <row r="219181">
      <c r="I219181" s="4" t="n"/>
      <c r="J219181" s="4" t="n"/>
    </row>
    <row r="219182">
      <c r="I219182" s="4" t="n"/>
      <c r="J219182" s="4" t="n"/>
    </row>
    <row r="219183">
      <c r="I219183" s="4" t="n"/>
      <c r="J219183" s="4" t="n"/>
    </row>
    <row r="219184">
      <c r="I219184" s="4" t="n"/>
      <c r="J219184" s="4" t="n"/>
    </row>
    <row r="219185">
      <c r="I219185" s="4" t="n"/>
      <c r="J219185" s="4" t="n"/>
    </row>
    <row r="219186">
      <c r="I219186" s="4" t="n"/>
      <c r="J219186" s="4" t="n"/>
    </row>
    <row r="219187">
      <c r="I219187" s="4" t="n"/>
      <c r="J219187" s="4" t="n"/>
    </row>
    <row r="219188">
      <c r="I219188" s="4" t="n"/>
      <c r="J219188" s="4" t="n"/>
    </row>
    <row r="219189">
      <c r="I219189" s="4" t="n"/>
      <c r="J219189" s="4" t="n"/>
    </row>
    <row r="219190">
      <c r="I219190" s="4" t="n"/>
      <c r="J219190" s="4" t="n"/>
    </row>
    <row r="219191">
      <c r="I219191" s="4" t="n"/>
      <c r="J219191" s="4" t="n"/>
    </row>
    <row r="219192">
      <c r="I219192" s="4" t="n"/>
      <c r="J219192" s="4" t="n"/>
    </row>
    <row r="219193">
      <c r="I219193" s="4" t="n"/>
      <c r="J219193" s="4" t="n"/>
    </row>
    <row r="219194">
      <c r="I219194" s="4" t="n"/>
      <c r="J219194" s="4" t="n"/>
    </row>
    <row r="219195">
      <c r="I219195" s="4" t="n"/>
      <c r="J219195" s="4" t="n"/>
    </row>
    <row r="219196">
      <c r="I219196" s="4" t="n"/>
      <c r="J219196" s="4" t="n"/>
    </row>
    <row r="219197">
      <c r="I219197" s="4" t="n"/>
      <c r="J219197" s="4" t="n"/>
    </row>
    <row r="219198">
      <c r="I219198" s="4" t="n"/>
      <c r="J219198" s="4" t="n"/>
    </row>
    <row r="219199">
      <c r="I219199" s="4" t="n"/>
      <c r="J219199" s="4" t="n"/>
    </row>
    <row r="219200">
      <c r="I219200" s="4" t="n"/>
      <c r="J219200" s="4" t="n"/>
    </row>
    <row r="219201">
      <c r="I219201" s="4" t="n"/>
      <c r="J219201" s="4" t="n"/>
    </row>
    <row r="219202">
      <c r="I219202" s="4" t="n"/>
      <c r="J219202" s="4" t="n"/>
    </row>
    <row r="219203">
      <c r="I219203" s="4" t="n"/>
      <c r="J219203" s="4" t="n"/>
    </row>
    <row r="219204">
      <c r="I219204" s="4" t="n"/>
      <c r="J219204" s="4" t="n"/>
    </row>
    <row r="219205">
      <c r="I219205" s="4" t="n"/>
      <c r="J219205" s="4" t="n"/>
    </row>
    <row r="219206">
      <c r="I219206" s="4" t="n"/>
      <c r="J219206" s="4" t="n"/>
    </row>
    <row r="219207">
      <c r="I219207" s="4" t="n"/>
      <c r="J219207" s="4" t="n"/>
    </row>
    <row r="219208">
      <c r="I219208" s="4" t="n"/>
      <c r="J219208" s="4" t="n"/>
    </row>
    <row r="219209">
      <c r="I219209" s="4" t="n"/>
      <c r="J219209" s="4" t="n"/>
    </row>
    <row r="219210">
      <c r="I219210" s="4" t="n"/>
      <c r="J219210" s="4" t="n"/>
    </row>
    <row r="219211">
      <c r="I219211" s="4" t="n"/>
      <c r="J219211" s="4" t="n"/>
    </row>
    <row r="219212">
      <c r="I219212" s="4" t="n"/>
      <c r="J219212" s="4" t="n"/>
    </row>
    <row r="219213">
      <c r="I219213" s="4" t="n"/>
      <c r="J219213" s="4" t="n"/>
    </row>
    <row r="219214">
      <c r="I219214" s="4" t="n"/>
      <c r="J219214" s="4" t="n"/>
    </row>
    <row r="219215">
      <c r="I219215" s="4" t="n"/>
      <c r="J219215" s="4" t="n"/>
    </row>
    <row r="219216">
      <c r="I219216" s="4" t="n"/>
      <c r="J219216" s="4" t="n"/>
    </row>
    <row r="219217">
      <c r="I219217" s="4" t="n"/>
      <c r="J219217" s="4" t="n"/>
    </row>
    <row r="219218">
      <c r="I219218" s="4" t="n"/>
      <c r="J219218" s="4" t="n"/>
    </row>
    <row r="219219">
      <c r="I219219" s="4" t="n"/>
      <c r="J219219" s="4" t="n"/>
    </row>
    <row r="219220">
      <c r="I219220" s="4" t="n"/>
      <c r="J219220" s="4" t="n"/>
    </row>
    <row r="219221">
      <c r="I219221" s="4" t="n"/>
      <c r="J219221" s="4" t="n"/>
    </row>
    <row r="219222">
      <c r="I219222" s="4" t="n"/>
      <c r="J219222" s="4" t="n"/>
    </row>
    <row r="219223">
      <c r="I219223" s="4" t="n"/>
      <c r="J219223" s="4" t="n"/>
    </row>
    <row r="219224">
      <c r="I219224" s="4" t="n"/>
      <c r="J219224" s="4" t="n"/>
    </row>
    <row r="219225">
      <c r="I219225" s="4" t="n"/>
      <c r="J219225" s="4" t="n"/>
    </row>
    <row r="219226">
      <c r="I219226" s="4" t="n"/>
      <c r="J219226" s="4" t="n"/>
    </row>
    <row r="219227">
      <c r="I219227" s="4" t="n"/>
      <c r="J219227" s="4" t="n"/>
    </row>
    <row r="219228">
      <c r="I219228" s="4" t="n"/>
      <c r="J219228" s="4" t="n"/>
    </row>
    <row r="219229">
      <c r="I219229" s="4" t="n"/>
      <c r="J219229" s="4" t="n"/>
    </row>
    <row r="219230">
      <c r="I219230" s="4" t="n"/>
      <c r="J219230" s="4" t="n"/>
    </row>
    <row r="219231">
      <c r="I219231" s="4" t="n"/>
      <c r="J219231" s="4" t="n"/>
    </row>
    <row r="219232">
      <c r="I219232" s="4" t="n"/>
      <c r="J219232" s="4" t="n"/>
    </row>
    <row r="219233">
      <c r="I219233" s="4" t="n"/>
      <c r="J219233" s="4" t="n"/>
    </row>
    <row r="219234">
      <c r="I219234" s="4" t="n"/>
      <c r="J219234" s="4" t="n"/>
    </row>
    <row r="219235">
      <c r="I219235" s="4" t="n"/>
      <c r="J219235" s="4" t="n"/>
    </row>
    <row r="219236">
      <c r="I219236" s="4" t="n"/>
      <c r="J219236" s="4" t="n"/>
    </row>
    <row r="219237">
      <c r="I219237" s="4" t="n"/>
      <c r="J219237" s="4" t="n"/>
    </row>
    <row r="219238">
      <c r="I219238" s="4" t="n"/>
      <c r="J219238" s="4" t="n"/>
    </row>
    <row r="219239">
      <c r="I219239" s="4" t="n"/>
      <c r="J219239" s="4" t="n"/>
    </row>
    <row r="219240">
      <c r="I219240" s="4" t="n"/>
      <c r="J219240" s="4" t="n"/>
    </row>
    <row r="219241">
      <c r="I219241" s="4" t="n"/>
      <c r="J219241" s="4" t="n"/>
    </row>
    <row r="219242">
      <c r="I219242" s="4" t="n"/>
      <c r="J219242" s="4" t="n"/>
    </row>
    <row r="219243">
      <c r="I219243" s="4" t="n"/>
      <c r="J219243" s="4" t="n"/>
    </row>
    <row r="219244">
      <c r="I219244" s="4" t="n"/>
      <c r="J219244" s="4" t="n"/>
    </row>
    <row r="219245">
      <c r="I219245" s="4" t="n"/>
      <c r="J219245" s="4" t="n"/>
    </row>
    <row r="219246">
      <c r="I219246" s="4" t="n"/>
      <c r="J219246" s="4" t="n"/>
    </row>
    <row r="219247">
      <c r="I219247" s="4" t="n"/>
      <c r="J219247" s="4" t="n"/>
    </row>
    <row r="219248">
      <c r="I219248" s="4" t="n"/>
      <c r="J219248" s="4" t="n"/>
    </row>
    <row r="219249">
      <c r="I219249" s="4" t="n"/>
      <c r="J219249" s="4" t="n"/>
    </row>
    <row r="219250">
      <c r="I219250" s="4" t="n"/>
      <c r="J219250" s="4" t="n"/>
    </row>
    <row r="219251">
      <c r="I219251" s="4" t="n"/>
      <c r="J219251" s="4" t="n"/>
    </row>
    <row r="219252">
      <c r="I219252" s="4" t="n"/>
      <c r="J219252" s="4" t="n"/>
    </row>
    <row r="219253">
      <c r="I219253" s="4" t="n"/>
      <c r="J219253" s="4" t="n"/>
    </row>
    <row r="219254">
      <c r="I219254" s="4" t="n"/>
      <c r="J219254" s="4" t="n"/>
    </row>
    <row r="219255">
      <c r="I219255" s="4" t="n"/>
      <c r="J219255" s="4" t="n"/>
    </row>
    <row r="219256">
      <c r="I219256" s="4" t="n"/>
      <c r="J219256" s="4" t="n"/>
    </row>
    <row r="219257">
      <c r="I219257" s="4" t="n"/>
      <c r="J219257" s="4" t="n"/>
    </row>
    <row r="219258">
      <c r="I219258" s="4" t="n"/>
      <c r="J219258" s="4" t="n"/>
    </row>
    <row r="219259">
      <c r="I219259" s="4" t="n"/>
      <c r="J219259" s="4" t="n"/>
    </row>
    <row r="219260">
      <c r="I219260" s="4" t="n"/>
      <c r="J219260" s="4" t="n"/>
    </row>
    <row r="219261">
      <c r="I219261" s="4" t="n"/>
      <c r="J219261" s="4" t="n"/>
    </row>
    <row r="219262">
      <c r="I219262" s="4" t="n"/>
      <c r="J219262" s="4" t="n"/>
    </row>
    <row r="219263">
      <c r="I219263" s="4" t="n"/>
      <c r="J219263" s="4" t="n"/>
    </row>
    <row r="219264">
      <c r="I219264" s="4" t="n"/>
      <c r="J219264" s="4" t="n"/>
    </row>
    <row r="219265">
      <c r="I219265" s="4" t="n"/>
      <c r="J219265" s="4" t="n"/>
    </row>
    <row r="219266">
      <c r="I219266" s="4" t="n"/>
      <c r="J219266" s="4" t="n"/>
    </row>
    <row r="219267">
      <c r="I219267" s="4" t="n"/>
      <c r="J219267" s="4" t="n"/>
    </row>
    <row r="219268">
      <c r="I219268" s="4" t="n"/>
      <c r="J219268" s="4" t="n"/>
    </row>
    <row r="219269">
      <c r="I219269" s="4" t="n"/>
      <c r="J219269" s="4" t="n"/>
    </row>
    <row r="219270">
      <c r="I219270" s="4" t="n"/>
      <c r="J219270" s="4" t="n"/>
    </row>
    <row r="219271">
      <c r="I219271" s="4" t="n"/>
      <c r="J219271" s="4" t="n"/>
    </row>
    <row r="219272">
      <c r="I219272" s="4" t="n"/>
      <c r="J219272" s="4" t="n"/>
    </row>
    <row r="219273">
      <c r="I219273" s="4" t="n"/>
      <c r="J219273" s="4" t="n"/>
    </row>
    <row r="219274">
      <c r="I219274" s="4" t="n"/>
      <c r="J219274" s="4" t="n"/>
    </row>
    <row r="219275">
      <c r="I219275" s="4" t="n"/>
      <c r="J219275" s="4" t="n"/>
    </row>
    <row r="219276">
      <c r="I219276" s="4" t="n"/>
      <c r="J219276" s="4" t="n"/>
    </row>
    <row r="219277">
      <c r="I219277" s="4" t="n"/>
      <c r="J219277" s="4" t="n"/>
    </row>
    <row r="219278">
      <c r="I219278" s="4" t="n"/>
      <c r="J219278" s="4" t="n"/>
    </row>
    <row r="219279">
      <c r="I219279" s="4" t="n"/>
      <c r="J219279" s="4" t="n"/>
    </row>
    <row r="219280">
      <c r="I219280" s="4" t="n"/>
      <c r="J219280" s="4" t="n"/>
    </row>
    <row r="219281">
      <c r="I219281" s="4" t="n"/>
      <c r="J219281" s="4" t="n"/>
    </row>
    <row r="219282">
      <c r="I219282" s="4" t="n"/>
      <c r="J219282" s="4" t="n"/>
    </row>
    <row r="219283">
      <c r="I219283" s="4" t="n"/>
      <c r="J219283" s="4" t="n"/>
    </row>
    <row r="219284">
      <c r="I219284" s="4" t="n"/>
      <c r="J219284" s="4" t="n"/>
    </row>
    <row r="219285">
      <c r="I219285" s="4" t="n"/>
      <c r="J219285" s="4" t="n"/>
    </row>
    <row r="219286">
      <c r="I219286" s="4" t="n"/>
      <c r="J219286" s="4" t="n"/>
    </row>
    <row r="219287">
      <c r="I219287" s="4" t="n"/>
      <c r="J219287" s="4" t="n"/>
    </row>
    <row r="219288">
      <c r="I219288" s="4" t="n"/>
      <c r="J219288" s="4" t="n"/>
    </row>
    <row r="219289">
      <c r="I219289" s="4" t="n"/>
      <c r="J219289" s="4" t="n"/>
    </row>
    <row r="219290">
      <c r="I219290" s="4" t="n"/>
      <c r="J219290" s="4" t="n"/>
    </row>
    <row r="219291">
      <c r="I219291" s="4" t="n"/>
      <c r="J219291" s="4" t="n"/>
    </row>
    <row r="219292">
      <c r="I219292" s="4" t="n"/>
      <c r="J219292" s="4" t="n"/>
    </row>
    <row r="219293">
      <c r="I219293" s="4" t="n"/>
      <c r="J219293" s="4" t="n"/>
    </row>
    <row r="219294">
      <c r="I219294" s="4" t="n"/>
      <c r="J219294" s="4" t="n"/>
    </row>
    <row r="219295">
      <c r="I219295" s="4" t="n"/>
      <c r="J219295" s="4" t="n"/>
    </row>
    <row r="219296">
      <c r="I219296" s="4" t="n"/>
      <c r="J219296" s="4" t="n"/>
    </row>
    <row r="219297">
      <c r="I219297" s="4" t="n"/>
      <c r="J219297" s="4" t="n"/>
    </row>
    <row r="219298">
      <c r="I219298" s="4" t="n"/>
      <c r="J219298" s="4" t="n"/>
    </row>
    <row r="219299">
      <c r="I219299" s="4" t="n"/>
      <c r="J219299" s="4" t="n"/>
    </row>
    <row r="219300">
      <c r="I219300" s="4" t="n"/>
      <c r="J219300" s="4" t="n"/>
    </row>
    <row r="219301">
      <c r="I219301" s="4" t="n"/>
      <c r="J219301" s="4" t="n"/>
    </row>
    <row r="219302">
      <c r="I219302" s="4" t="n"/>
      <c r="J219302" s="4" t="n"/>
    </row>
    <row r="219303">
      <c r="I219303" s="4" t="n"/>
      <c r="J219303" s="4" t="n"/>
    </row>
    <row r="219304">
      <c r="I219304" s="4" t="n"/>
      <c r="J219304" s="4" t="n"/>
    </row>
    <row r="219305">
      <c r="I219305" s="4" t="n"/>
      <c r="J219305" s="4" t="n"/>
    </row>
    <row r="219306">
      <c r="I219306" s="4" t="n"/>
      <c r="J219306" s="4" t="n"/>
    </row>
    <row r="219307">
      <c r="I219307" s="4" t="n"/>
      <c r="J219307" s="4" t="n"/>
    </row>
    <row r="219308">
      <c r="I219308" s="4" t="n"/>
      <c r="J219308" s="4" t="n"/>
    </row>
    <row r="219309">
      <c r="I219309" s="4" t="n"/>
      <c r="J219309" s="4" t="n"/>
    </row>
    <row r="219310">
      <c r="I219310" s="4" t="n"/>
      <c r="J219310" s="4" t="n"/>
    </row>
    <row r="219311">
      <c r="I219311" s="4" t="n"/>
      <c r="J219311" s="4" t="n"/>
    </row>
    <row r="219312">
      <c r="I219312" s="4" t="n"/>
      <c r="J219312" s="4" t="n"/>
    </row>
    <row r="219313">
      <c r="I219313" s="4" t="n"/>
      <c r="J219313" s="4" t="n"/>
    </row>
    <row r="219314">
      <c r="I219314" s="4" t="n"/>
      <c r="J219314" s="4" t="n"/>
    </row>
    <row r="219315">
      <c r="I219315" s="4" t="n"/>
      <c r="J219315" s="4" t="n"/>
    </row>
    <row r="219316">
      <c r="I219316" s="4" t="n"/>
      <c r="J219316" s="4" t="n"/>
    </row>
    <row r="219317">
      <c r="I219317" s="4" t="n"/>
      <c r="J219317" s="4" t="n"/>
    </row>
    <row r="219318">
      <c r="I219318" s="4" t="n"/>
      <c r="J219318" s="4" t="n"/>
    </row>
    <row r="219319">
      <c r="I219319" s="4" t="n"/>
      <c r="J219319" s="4" t="n"/>
    </row>
    <row r="219320">
      <c r="I219320" s="4" t="n"/>
      <c r="J219320" s="4" t="n"/>
    </row>
    <row r="219321">
      <c r="I219321" s="4" t="n"/>
      <c r="J219321" s="4" t="n"/>
    </row>
    <row r="219322">
      <c r="I219322" s="4" t="n"/>
      <c r="J219322" s="4" t="n"/>
    </row>
    <row r="219323">
      <c r="I219323" s="4" t="n"/>
      <c r="J219323" s="4" t="n"/>
    </row>
    <row r="219324">
      <c r="I219324" s="4" t="n"/>
      <c r="J219324" s="4" t="n"/>
    </row>
    <row r="219325">
      <c r="I219325" s="4" t="n"/>
      <c r="J219325" s="4" t="n"/>
    </row>
    <row r="219326">
      <c r="I219326" s="4" t="n"/>
      <c r="J219326" s="4" t="n"/>
    </row>
    <row r="219327">
      <c r="I219327" s="4" t="n"/>
      <c r="J219327" s="4" t="n"/>
    </row>
    <row r="219328">
      <c r="I219328" s="4" t="n"/>
      <c r="J219328" s="4" t="n"/>
    </row>
    <row r="219329">
      <c r="I219329" s="4" t="n"/>
      <c r="J219329" s="4" t="n"/>
    </row>
    <row r="219330">
      <c r="I219330" s="4" t="n"/>
      <c r="J219330" s="4" t="n"/>
    </row>
    <row r="219331">
      <c r="I219331" s="4" t="n"/>
      <c r="J219331" s="4" t="n"/>
    </row>
    <row r="219332">
      <c r="I219332" s="4" t="n"/>
      <c r="J219332" s="4" t="n"/>
    </row>
    <row r="219333">
      <c r="I219333" s="4" t="n"/>
      <c r="J219333" s="4" t="n"/>
    </row>
    <row r="219334">
      <c r="I219334" s="4" t="n"/>
      <c r="J219334" s="4" t="n"/>
    </row>
    <row r="219335">
      <c r="I219335" s="4" t="n"/>
      <c r="J219335" s="4" t="n"/>
    </row>
    <row r="219336">
      <c r="I219336" s="4" t="n"/>
      <c r="J219336" s="4" t="n"/>
    </row>
    <row r="219337">
      <c r="I219337" s="4" t="n"/>
      <c r="J219337" s="4" t="n"/>
    </row>
    <row r="219338">
      <c r="I219338" s="4" t="n"/>
      <c r="J219338" s="4" t="n"/>
    </row>
    <row r="219339">
      <c r="I219339" s="4" t="n"/>
      <c r="J219339" s="4" t="n"/>
    </row>
    <row r="219340">
      <c r="I219340" s="4" t="n"/>
      <c r="J219340" s="4" t="n"/>
    </row>
    <row r="219341">
      <c r="I219341" s="4" t="n"/>
      <c r="J219341" s="4" t="n"/>
    </row>
    <row r="219342">
      <c r="I219342" s="4" t="n"/>
      <c r="J219342" s="4" t="n"/>
    </row>
    <row r="219343">
      <c r="I219343" s="4" t="n"/>
      <c r="J219343" s="4" t="n"/>
    </row>
    <row r="219344">
      <c r="I219344" s="4" t="n"/>
      <c r="J219344" s="4" t="n"/>
    </row>
    <row r="219345">
      <c r="I219345" s="4" t="n"/>
      <c r="J219345" s="4" t="n"/>
    </row>
    <row r="219346">
      <c r="I219346" s="4" t="n"/>
      <c r="J219346" s="4" t="n"/>
    </row>
    <row r="219347">
      <c r="I219347" s="4" t="n"/>
      <c r="J219347" s="4" t="n"/>
    </row>
    <row r="219348">
      <c r="I219348" s="4" t="n"/>
      <c r="J219348" s="4" t="n"/>
    </row>
    <row r="219349">
      <c r="I219349" s="4" t="n"/>
      <c r="J219349" s="4" t="n"/>
    </row>
    <row r="219350">
      <c r="I219350" s="4" t="n"/>
      <c r="J219350" s="4" t="n"/>
    </row>
    <row r="219351">
      <c r="I219351" s="4" t="n"/>
      <c r="J219351" s="4" t="n"/>
    </row>
    <row r="219352">
      <c r="I219352" s="4" t="n"/>
      <c r="J219352" s="4" t="n"/>
    </row>
    <row r="219353">
      <c r="I219353" s="4" t="n"/>
      <c r="J219353" s="4" t="n"/>
    </row>
    <row r="219354">
      <c r="I219354" s="4" t="n"/>
      <c r="J219354" s="4" t="n"/>
    </row>
    <row r="219355">
      <c r="I219355" s="4" t="n"/>
      <c r="J219355" s="4" t="n"/>
    </row>
    <row r="219356">
      <c r="I219356" s="4" t="n"/>
      <c r="J219356" s="4" t="n"/>
    </row>
    <row r="219357">
      <c r="I219357" s="4" t="n"/>
      <c r="J219357" s="4" t="n"/>
    </row>
    <row r="219358">
      <c r="I219358" s="4" t="n"/>
      <c r="J219358" s="4" t="n"/>
    </row>
    <row r="219359">
      <c r="I219359" s="4" t="n"/>
      <c r="J219359" s="4" t="n"/>
    </row>
    <row r="219360">
      <c r="I219360" s="4" t="n"/>
      <c r="J219360" s="4" t="n"/>
    </row>
    <row r="219361">
      <c r="I219361" s="4" t="n"/>
      <c r="J219361" s="4" t="n"/>
    </row>
    <row r="219362">
      <c r="I219362" s="4" t="n"/>
      <c r="J219362" s="4" t="n"/>
    </row>
    <row r="219363">
      <c r="I219363" s="4" t="n"/>
      <c r="J219363" s="4" t="n"/>
    </row>
    <row r="219364">
      <c r="I219364" s="4" t="n"/>
      <c r="J219364" s="4" t="n"/>
    </row>
    <row r="219365">
      <c r="I219365" s="4" t="n"/>
      <c r="J219365" s="4" t="n"/>
    </row>
    <row r="219366">
      <c r="I219366" s="4" t="n"/>
      <c r="J219366" s="4" t="n"/>
    </row>
    <row r="219367">
      <c r="I219367" s="4" t="n"/>
      <c r="J219367" s="4" t="n"/>
    </row>
    <row r="219368">
      <c r="I219368" s="4" t="n"/>
      <c r="J219368" s="4" t="n"/>
    </row>
    <row r="219369">
      <c r="I219369" s="4" t="n"/>
      <c r="J219369" s="4" t="n"/>
    </row>
    <row r="219370">
      <c r="I219370" s="4" t="n"/>
      <c r="J219370" s="4" t="n"/>
    </row>
    <row r="219371">
      <c r="I219371" s="4" t="n"/>
      <c r="J219371" s="4" t="n"/>
    </row>
    <row r="219372">
      <c r="I219372" s="4" t="n"/>
      <c r="J219372" s="4" t="n"/>
    </row>
    <row r="219373">
      <c r="I219373" s="4" t="n"/>
      <c r="J219373" s="4" t="n"/>
    </row>
    <row r="219374">
      <c r="I219374" s="4" t="n"/>
      <c r="J219374" s="4" t="n"/>
    </row>
    <row r="219375">
      <c r="I219375" s="4" t="n"/>
      <c r="J219375" s="4" t="n"/>
    </row>
    <row r="219376">
      <c r="I219376" s="4" t="n"/>
      <c r="J219376" s="4" t="n"/>
    </row>
    <row r="219377">
      <c r="I219377" s="4" t="n"/>
      <c r="J219377" s="4" t="n"/>
    </row>
    <row r="219378">
      <c r="I219378" s="4" t="n"/>
      <c r="J219378" s="4" t="n"/>
    </row>
    <row r="219379">
      <c r="I219379" s="4" t="n"/>
      <c r="J219379" s="4" t="n"/>
    </row>
    <row r="219380">
      <c r="I219380" s="4" t="n"/>
      <c r="J219380" s="4" t="n"/>
    </row>
    <row r="219381">
      <c r="I219381" s="4" t="n"/>
      <c r="J219381" s="4" t="n"/>
    </row>
    <row r="219382">
      <c r="I219382" s="4" t="n"/>
      <c r="J219382" s="4" t="n"/>
    </row>
    <row r="219383">
      <c r="I219383" s="4" t="n"/>
      <c r="J219383" s="4" t="n"/>
    </row>
    <row r="219384">
      <c r="I219384" s="4" t="n"/>
      <c r="J219384" s="4" t="n"/>
    </row>
    <row r="219385">
      <c r="I219385" s="4" t="n"/>
      <c r="J219385" s="4" t="n"/>
    </row>
    <row r="219386">
      <c r="I219386" s="4" t="n"/>
      <c r="J219386" s="4" t="n"/>
    </row>
    <row r="219387">
      <c r="I219387" s="4" t="n"/>
      <c r="J219387" s="4" t="n"/>
    </row>
    <row r="219388">
      <c r="I219388" s="4" t="n"/>
      <c r="J219388" s="4" t="n"/>
    </row>
    <row r="219389">
      <c r="I219389" s="4" t="n"/>
      <c r="J219389" s="4" t="n"/>
    </row>
    <row r="219390">
      <c r="I219390" s="4" t="n"/>
      <c r="J219390" s="4" t="n"/>
    </row>
    <row r="219391">
      <c r="I219391" s="4" t="n"/>
      <c r="J219391" s="4" t="n"/>
    </row>
    <row r="219392">
      <c r="I219392" s="4" t="n"/>
      <c r="J219392" s="4" t="n"/>
    </row>
    <row r="219393">
      <c r="I219393" s="4" t="n"/>
      <c r="J219393" s="4" t="n"/>
    </row>
    <row r="219394">
      <c r="I219394" s="4" t="n"/>
      <c r="J219394" s="4" t="n"/>
    </row>
    <row r="219395">
      <c r="I219395" s="4" t="n"/>
      <c r="J219395" s="4" t="n"/>
    </row>
    <row r="219396">
      <c r="I219396" s="4" t="n"/>
      <c r="J219396" s="4" t="n"/>
    </row>
    <row r="219397">
      <c r="I219397" s="4" t="n"/>
      <c r="J219397" s="4" t="n"/>
    </row>
    <row r="219398">
      <c r="I219398" s="4" t="n"/>
      <c r="J219398" s="4" t="n"/>
    </row>
    <row r="219399">
      <c r="I219399" s="4" t="n"/>
      <c r="J219399" s="4" t="n"/>
    </row>
    <row r="219400">
      <c r="I219400" s="4" t="n"/>
      <c r="J219400" s="4" t="n"/>
    </row>
    <row r="219401">
      <c r="I219401" s="4" t="n"/>
      <c r="J219401" s="4" t="n"/>
    </row>
    <row r="219402">
      <c r="I219402" s="4" t="n"/>
      <c r="J219402" s="4" t="n"/>
    </row>
    <row r="219403">
      <c r="I219403" s="4" t="n"/>
      <c r="J219403" s="4" t="n"/>
    </row>
    <row r="219404">
      <c r="I219404" s="4" t="n"/>
      <c r="J219404" s="4" t="n"/>
    </row>
    <row r="219405">
      <c r="I219405" s="4" t="n"/>
      <c r="J219405" s="4" t="n"/>
    </row>
    <row r="219406">
      <c r="I219406" s="4" t="n"/>
      <c r="J219406" s="4" t="n"/>
    </row>
    <row r="219407">
      <c r="I219407" s="4" t="n"/>
      <c r="J219407" s="4" t="n"/>
    </row>
    <row r="219408">
      <c r="I219408" s="4" t="n"/>
      <c r="J219408" s="4" t="n"/>
    </row>
    <row r="219409">
      <c r="I219409" s="4" t="n"/>
      <c r="J219409" s="4" t="n"/>
    </row>
    <row r="219410">
      <c r="I219410" s="4" t="n"/>
      <c r="J219410" s="4" t="n"/>
    </row>
    <row r="219411">
      <c r="I219411" s="4" t="n"/>
      <c r="J219411" s="4" t="n"/>
    </row>
    <row r="219412">
      <c r="I219412" s="4" t="n"/>
      <c r="J219412" s="4" t="n"/>
    </row>
    <row r="219413">
      <c r="I219413" s="4" t="n"/>
      <c r="J219413" s="4" t="n"/>
    </row>
    <row r="219414">
      <c r="I219414" s="4" t="n"/>
      <c r="J219414" s="4" t="n"/>
    </row>
    <row r="219415">
      <c r="I219415" s="4" t="n"/>
      <c r="J219415" s="4" t="n"/>
    </row>
    <row r="219416">
      <c r="I219416" s="4" t="n"/>
      <c r="J219416" s="4" t="n"/>
    </row>
    <row r="219417">
      <c r="I219417" s="4" t="n"/>
      <c r="J219417" s="4" t="n"/>
    </row>
    <row r="219418">
      <c r="I219418" s="4" t="n"/>
      <c r="J219418" s="4" t="n"/>
    </row>
    <row r="219419">
      <c r="I219419" s="4" t="n"/>
      <c r="J219419" s="4" t="n"/>
    </row>
    <row r="219420">
      <c r="I219420" s="4" t="n"/>
      <c r="J219420" s="4" t="n"/>
    </row>
    <row r="219421">
      <c r="I219421" s="4" t="n"/>
      <c r="J219421" s="4" t="n"/>
    </row>
    <row r="219422">
      <c r="I219422" s="4" t="n"/>
      <c r="J219422" s="4" t="n"/>
    </row>
    <row r="219423">
      <c r="I219423" s="4" t="n"/>
      <c r="J219423" s="4" t="n"/>
    </row>
    <row r="219424">
      <c r="I219424" s="4" t="n"/>
      <c r="J219424" s="4" t="n"/>
    </row>
    <row r="219425">
      <c r="I219425" s="4" t="n"/>
      <c r="J219425" s="4" t="n"/>
    </row>
    <row r="219426">
      <c r="I219426" s="4" t="n"/>
      <c r="J219426" s="4" t="n"/>
    </row>
    <row r="219427">
      <c r="I219427" s="4" t="n"/>
      <c r="J219427" s="4" t="n"/>
    </row>
    <row r="219428">
      <c r="I219428" s="4" t="n"/>
      <c r="J219428" s="4" t="n"/>
    </row>
    <row r="219429">
      <c r="I219429" s="4" t="n"/>
      <c r="J219429" s="4" t="n"/>
    </row>
    <row r="219430">
      <c r="I219430" s="4" t="n"/>
      <c r="J219430" s="4" t="n"/>
    </row>
    <row r="219431">
      <c r="I219431" s="4" t="n"/>
      <c r="J219431" s="4" t="n"/>
    </row>
    <row r="219432">
      <c r="I219432" s="4" t="n"/>
      <c r="J219432" s="4" t="n"/>
    </row>
    <row r="219433">
      <c r="I219433" s="4" t="n"/>
      <c r="J219433" s="4" t="n"/>
    </row>
    <row r="219434">
      <c r="I219434" s="4" t="n"/>
      <c r="J219434" s="4" t="n"/>
    </row>
    <row r="219435">
      <c r="I219435" s="4" t="n"/>
      <c r="J219435" s="4" t="n"/>
    </row>
    <row r="219436">
      <c r="I219436" s="4" t="n"/>
      <c r="J219436" s="4" t="n"/>
    </row>
    <row r="219437">
      <c r="I219437" s="4" t="n"/>
      <c r="J219437" s="4" t="n"/>
    </row>
    <row r="219438">
      <c r="I219438" s="4" t="n"/>
      <c r="J219438" s="4" t="n"/>
    </row>
    <row r="219439">
      <c r="I219439" s="4" t="n"/>
      <c r="J219439" s="4" t="n"/>
    </row>
    <row r="219440">
      <c r="I219440" s="4" t="n"/>
      <c r="J219440" s="4" t="n"/>
    </row>
    <row r="219441">
      <c r="I219441" s="4" t="n"/>
      <c r="J219441" s="4" t="n"/>
    </row>
    <row r="219442">
      <c r="I219442" s="4" t="n"/>
      <c r="J219442" s="4" t="n"/>
    </row>
    <row r="219443">
      <c r="I219443" s="4" t="n"/>
      <c r="J219443" s="4" t="n"/>
    </row>
    <row r="219444">
      <c r="I219444" s="4" t="n"/>
      <c r="J219444" s="4" t="n"/>
    </row>
    <row r="219445">
      <c r="I219445" s="4" t="n"/>
      <c r="J219445" s="4" t="n"/>
    </row>
    <row r="219446">
      <c r="I219446" s="4" t="n"/>
      <c r="J219446" s="4" t="n"/>
    </row>
    <row r="219447">
      <c r="I219447" s="4" t="n"/>
      <c r="J219447" s="4" t="n"/>
    </row>
    <row r="219448">
      <c r="I219448" s="4" t="n"/>
      <c r="J219448" s="4" t="n"/>
    </row>
    <row r="219449">
      <c r="I219449" s="4" t="n"/>
      <c r="J219449" s="4" t="n"/>
    </row>
    <row r="219450">
      <c r="I219450" s="4" t="n"/>
      <c r="J219450" s="4" t="n"/>
    </row>
    <row r="219451">
      <c r="I219451" s="4" t="n"/>
      <c r="J219451" s="4" t="n"/>
    </row>
    <row r="219452">
      <c r="I219452" s="4" t="n"/>
      <c r="J219452" s="4" t="n"/>
    </row>
    <row r="219453">
      <c r="I219453" s="4" t="n"/>
      <c r="J219453" s="4" t="n"/>
    </row>
    <row r="219454">
      <c r="I219454" s="4" t="n"/>
      <c r="J219454" s="4" t="n"/>
    </row>
    <row r="219455">
      <c r="I219455" s="4" t="n"/>
      <c r="J219455" s="4" t="n"/>
    </row>
    <row r="219456">
      <c r="I219456" s="4" t="n"/>
      <c r="J219456" s="4" t="n"/>
    </row>
    <row r="219457">
      <c r="I219457" s="4" t="n"/>
      <c r="J219457" s="4" t="n"/>
    </row>
    <row r="219458">
      <c r="I219458" s="4" t="n"/>
      <c r="J219458" s="4" t="n"/>
    </row>
    <row r="219459">
      <c r="I219459" s="4" t="n"/>
      <c r="J219459" s="4" t="n"/>
    </row>
    <row r="219460">
      <c r="I219460" s="4" t="n"/>
      <c r="J219460" s="4" t="n"/>
    </row>
    <row r="219461">
      <c r="I219461" s="4" t="n"/>
      <c r="J219461" s="4" t="n"/>
    </row>
    <row r="219462">
      <c r="I219462" s="4" t="n"/>
      <c r="J219462" s="4" t="n"/>
    </row>
    <row r="219463">
      <c r="I219463" s="4" t="n"/>
      <c r="J219463" s="4" t="n"/>
    </row>
    <row r="219464">
      <c r="I219464" s="4" t="n"/>
      <c r="J219464" s="4" t="n"/>
    </row>
    <row r="219465">
      <c r="I219465" s="4" t="n"/>
      <c r="J219465" s="4" t="n"/>
    </row>
    <row r="219466">
      <c r="I219466" s="4" t="n"/>
      <c r="J219466" s="4" t="n"/>
    </row>
    <row r="219467">
      <c r="I219467" s="4" t="n"/>
      <c r="J219467" s="4" t="n"/>
    </row>
    <row r="219468">
      <c r="I219468" s="4" t="n"/>
      <c r="J219468" s="4" t="n"/>
    </row>
    <row r="219469">
      <c r="I219469" s="4" t="n"/>
      <c r="J219469" s="4" t="n"/>
    </row>
    <row r="219470">
      <c r="I219470" s="4" t="n"/>
      <c r="J219470" s="4" t="n"/>
    </row>
    <row r="219471">
      <c r="I219471" s="4" t="n"/>
      <c r="J219471" s="4" t="n"/>
    </row>
    <row r="219472">
      <c r="I219472" s="4" t="n"/>
      <c r="J219472" s="4" t="n"/>
    </row>
    <row r="219473">
      <c r="I219473" s="4" t="n"/>
      <c r="J219473" s="4" t="n"/>
    </row>
    <row r="219474">
      <c r="I219474" s="4" t="n"/>
      <c r="J219474" s="4" t="n"/>
    </row>
    <row r="219475">
      <c r="I219475" s="4" t="n"/>
      <c r="J219475" s="4" t="n"/>
    </row>
    <row r="219476">
      <c r="I219476" s="4" t="n"/>
      <c r="J219476" s="4" t="n"/>
    </row>
    <row r="219477">
      <c r="I219477" s="4" t="n"/>
      <c r="J219477" s="4" t="n"/>
    </row>
    <row r="219478">
      <c r="I219478" s="4" t="n"/>
      <c r="J219478" s="4" t="n"/>
    </row>
    <row r="219479">
      <c r="I219479" s="4" t="n"/>
      <c r="J219479" s="4" t="n"/>
    </row>
    <row r="219480">
      <c r="I219480" s="4" t="n"/>
      <c r="J219480" s="4" t="n"/>
    </row>
    <row r="219481">
      <c r="I219481" s="4" t="n"/>
      <c r="J219481" s="4" t="n"/>
    </row>
    <row r="219482">
      <c r="I219482" s="4" t="n"/>
      <c r="J219482" s="4" t="n"/>
    </row>
    <row r="219483">
      <c r="I219483" s="4" t="n"/>
      <c r="J219483" s="4" t="n"/>
    </row>
    <row r="219484">
      <c r="I219484" s="4" t="n"/>
      <c r="J219484" s="4" t="n"/>
    </row>
    <row r="219485">
      <c r="I219485" s="4" t="n"/>
      <c r="J219485" s="4" t="n"/>
    </row>
    <row r="219486">
      <c r="I219486" s="4" t="n"/>
      <c r="J219486" s="4" t="n"/>
    </row>
    <row r="219487">
      <c r="I219487" s="4" t="n"/>
      <c r="J219487" s="4" t="n"/>
    </row>
    <row r="219488">
      <c r="I219488" s="4" t="n"/>
      <c r="J219488" s="4" t="n"/>
    </row>
    <row r="219489">
      <c r="I219489" s="4" t="n"/>
      <c r="J219489" s="4" t="n"/>
    </row>
    <row r="219490">
      <c r="I219490" s="4" t="n"/>
      <c r="J219490" s="4" t="n"/>
    </row>
    <row r="219491">
      <c r="I219491" s="4" t="n"/>
      <c r="J219491" s="4" t="n"/>
    </row>
    <row r="219492">
      <c r="I219492" s="4" t="n"/>
      <c r="J219492" s="4" t="n"/>
    </row>
    <row r="219493">
      <c r="I219493" s="4" t="n"/>
      <c r="J219493" s="4" t="n"/>
    </row>
    <row r="219494">
      <c r="I219494" s="4" t="n"/>
      <c r="J219494" s="4" t="n"/>
    </row>
    <row r="219495">
      <c r="I219495" s="4" t="n"/>
      <c r="J219495" s="4" t="n"/>
    </row>
    <row r="219496">
      <c r="I219496" s="4" t="n"/>
      <c r="J219496" s="4" t="n"/>
    </row>
    <row r="219497">
      <c r="I219497" s="4" t="n"/>
      <c r="J219497" s="4" t="n"/>
    </row>
    <row r="219498">
      <c r="I219498" s="4" t="n"/>
      <c r="J219498" s="4" t="n"/>
    </row>
    <row r="219499">
      <c r="I219499" s="4" t="n"/>
      <c r="J219499" s="4" t="n"/>
    </row>
    <row r="219500">
      <c r="I219500" s="4" t="n"/>
      <c r="J219500" s="4" t="n"/>
    </row>
    <row r="219501">
      <c r="I219501" s="4" t="n"/>
      <c r="J219501" s="4" t="n"/>
    </row>
    <row r="219502">
      <c r="I219502" s="4" t="n"/>
      <c r="J219502" s="4" t="n"/>
    </row>
    <row r="219503">
      <c r="I219503" s="4" t="n"/>
      <c r="J219503" s="4" t="n"/>
    </row>
    <row r="219504">
      <c r="I219504" s="4" t="n"/>
      <c r="J219504" s="4" t="n"/>
    </row>
    <row r="219505">
      <c r="I219505" s="4" t="n"/>
      <c r="J219505" s="4" t="n"/>
    </row>
    <row r="219506">
      <c r="I219506" s="4" t="n"/>
      <c r="J219506" s="4" t="n"/>
    </row>
    <row r="219507">
      <c r="I219507" s="4" t="n"/>
      <c r="J219507" s="4" t="n"/>
    </row>
    <row r="219508">
      <c r="I219508" s="4" t="n"/>
      <c r="J219508" s="4" t="n"/>
    </row>
    <row r="219509">
      <c r="I219509" s="4" t="n"/>
      <c r="J219509" s="4" t="n"/>
    </row>
    <row r="219510">
      <c r="I219510" s="4" t="n"/>
      <c r="J219510" s="4" t="n"/>
    </row>
    <row r="219511">
      <c r="I219511" s="4" t="n"/>
      <c r="J219511" s="4" t="n"/>
    </row>
    <row r="219512">
      <c r="I219512" s="4" t="n"/>
      <c r="J219512" s="4" t="n"/>
    </row>
    <row r="219513">
      <c r="I219513" s="4" t="n"/>
      <c r="J219513" s="4" t="n"/>
    </row>
    <row r="219514">
      <c r="I219514" s="4" t="n"/>
      <c r="J219514" s="4" t="n"/>
    </row>
    <row r="219515">
      <c r="I219515" s="4" t="n"/>
      <c r="J219515" s="4" t="n"/>
    </row>
    <row r="219516">
      <c r="I219516" s="4" t="n"/>
      <c r="J219516" s="4" t="n"/>
    </row>
    <row r="219517">
      <c r="I219517" s="4" t="n"/>
      <c r="J219517" s="4" t="n"/>
    </row>
    <row r="219518">
      <c r="I219518" s="4" t="n"/>
      <c r="J219518" s="4" t="n"/>
    </row>
    <row r="219519">
      <c r="I219519" s="4" t="n"/>
      <c r="J219519" s="4" t="n"/>
    </row>
    <row r="219520">
      <c r="I219520" s="4" t="n"/>
      <c r="J219520" s="4" t="n"/>
    </row>
    <row r="219521">
      <c r="I219521" s="4" t="n"/>
      <c r="J219521" s="4" t="n"/>
    </row>
    <row r="219522">
      <c r="I219522" s="4" t="n"/>
      <c r="J219522" s="4" t="n"/>
    </row>
    <row r="219523">
      <c r="I219523" s="4" t="n"/>
      <c r="J219523" s="4" t="n"/>
    </row>
    <row r="219524">
      <c r="I219524" s="4" t="n"/>
      <c r="J219524" s="4" t="n"/>
    </row>
    <row r="219525">
      <c r="I219525" s="4" t="n"/>
      <c r="J219525" s="4" t="n"/>
    </row>
    <row r="219526">
      <c r="I219526" s="4" t="n"/>
      <c r="J219526" s="4" t="n"/>
    </row>
    <row r="219527">
      <c r="I219527" s="4" t="n"/>
      <c r="J219527" s="4" t="n"/>
    </row>
    <row r="219528">
      <c r="I219528" s="4" t="n"/>
      <c r="J219528" s="4" t="n"/>
    </row>
    <row r="219529">
      <c r="I219529" s="4" t="n"/>
      <c r="J219529" s="4" t="n"/>
    </row>
    <row r="219530">
      <c r="I219530" s="4" t="n"/>
      <c r="J219530" s="4" t="n"/>
    </row>
    <row r="219531">
      <c r="I219531" s="4" t="n"/>
      <c r="J219531" s="4" t="n"/>
    </row>
    <row r="219532">
      <c r="I219532" s="4" t="n"/>
      <c r="J219532" s="4" t="n"/>
    </row>
    <row r="219533">
      <c r="I219533" s="4" t="n"/>
      <c r="J219533" s="4" t="n"/>
    </row>
    <row r="219534">
      <c r="I219534" s="4" t="n"/>
      <c r="J219534" s="4" t="n"/>
    </row>
    <row r="219535">
      <c r="I219535" s="4" t="n"/>
      <c r="J219535" s="4" t="n"/>
    </row>
    <row r="219536">
      <c r="I219536" s="4" t="n"/>
      <c r="J219536" s="4" t="n"/>
    </row>
    <row r="219537">
      <c r="I219537" s="4" t="n"/>
      <c r="J219537" s="4" t="n"/>
    </row>
    <row r="219538">
      <c r="I219538" s="4" t="n"/>
      <c r="J219538" s="4" t="n"/>
    </row>
    <row r="219539">
      <c r="I219539" s="4" t="n"/>
      <c r="J219539" s="4" t="n"/>
    </row>
    <row r="219540">
      <c r="I219540" s="4" t="n"/>
      <c r="J219540" s="4" t="n"/>
    </row>
    <row r="219541">
      <c r="I219541" s="4" t="n"/>
      <c r="J219541" s="4" t="n"/>
    </row>
    <row r="219542">
      <c r="I219542" s="4" t="n"/>
      <c r="J219542" s="4" t="n"/>
    </row>
    <row r="219543">
      <c r="I219543" s="4" t="n"/>
      <c r="J219543" s="4" t="n"/>
    </row>
    <row r="219544">
      <c r="I219544" s="4" t="n"/>
      <c r="J219544" s="4" t="n"/>
    </row>
    <row r="219545">
      <c r="I219545" s="4" t="n"/>
      <c r="J219545" s="4" t="n"/>
    </row>
    <row r="219546">
      <c r="I219546" s="4" t="n"/>
      <c r="J219546" s="4" t="n"/>
    </row>
    <row r="219547">
      <c r="I219547" s="4" t="n"/>
      <c r="J219547" s="4" t="n"/>
    </row>
    <row r="219548">
      <c r="I219548" s="4" t="n"/>
      <c r="J219548" s="4" t="n"/>
    </row>
    <row r="219549">
      <c r="I219549" s="4" t="n"/>
      <c r="J219549" s="4" t="n"/>
    </row>
    <row r="219550">
      <c r="I219550" s="4" t="n"/>
      <c r="J219550" s="4" t="n"/>
    </row>
    <row r="219551">
      <c r="I219551" s="4" t="n"/>
      <c r="J219551" s="4" t="n"/>
    </row>
    <row r="219552">
      <c r="I219552" s="4" t="n"/>
      <c r="J219552" s="4" t="n"/>
    </row>
    <row r="219553">
      <c r="I219553" s="4" t="n"/>
      <c r="J219553" s="4" t="n"/>
    </row>
    <row r="219554">
      <c r="I219554" s="4" t="n"/>
      <c r="J219554" s="4" t="n"/>
    </row>
    <row r="219555">
      <c r="I219555" s="4" t="n"/>
      <c r="J219555" s="4" t="n"/>
    </row>
    <row r="219556">
      <c r="I219556" s="4" t="n"/>
      <c r="J219556" s="4" t="n"/>
    </row>
    <row r="219557">
      <c r="I219557" s="4" t="n"/>
      <c r="J219557" s="4" t="n"/>
    </row>
    <row r="219558">
      <c r="I219558" s="4" t="n"/>
      <c r="J219558" s="4" t="n"/>
    </row>
    <row r="219559">
      <c r="I219559" s="4" t="n"/>
      <c r="J219559" s="4" t="n"/>
    </row>
    <row r="219560">
      <c r="I219560" s="4" t="n"/>
      <c r="J219560" s="4" t="n"/>
    </row>
    <row r="219561">
      <c r="I219561" s="4" t="n"/>
      <c r="J219561" s="4" t="n"/>
    </row>
    <row r="219562">
      <c r="I219562" s="4" t="n"/>
      <c r="J219562" s="4" t="n"/>
    </row>
    <row r="219563">
      <c r="I219563" s="4" t="n"/>
      <c r="J219563" s="4" t="n"/>
    </row>
    <row r="219564">
      <c r="I219564" s="4" t="n"/>
      <c r="J219564" s="4" t="n"/>
    </row>
    <row r="219565">
      <c r="I219565" s="4" t="n"/>
      <c r="J219565" s="4" t="n"/>
    </row>
    <row r="219566">
      <c r="I219566" s="4" t="n"/>
      <c r="J219566" s="4" t="n"/>
    </row>
    <row r="219567">
      <c r="I219567" s="4" t="n"/>
      <c r="J219567" s="4" t="n"/>
    </row>
    <row r="219568">
      <c r="I219568" s="4" t="n"/>
      <c r="J219568" s="4" t="n"/>
    </row>
    <row r="219569">
      <c r="I219569" s="4" t="n"/>
      <c r="J219569" s="4" t="n"/>
    </row>
    <row r="219570">
      <c r="I219570" s="4" t="n"/>
      <c r="J219570" s="4" t="n"/>
    </row>
    <row r="219571">
      <c r="I219571" s="4" t="n"/>
      <c r="J219571" s="4" t="n"/>
    </row>
    <row r="219572">
      <c r="I219572" s="4" t="n"/>
      <c r="J219572" s="4" t="n"/>
    </row>
    <row r="219573">
      <c r="I219573" s="4" t="n"/>
      <c r="J219573" s="4" t="n"/>
    </row>
    <row r="219574">
      <c r="I219574" s="4" t="n"/>
      <c r="J219574" s="4" t="n"/>
    </row>
    <row r="219575">
      <c r="I219575" s="4" t="n"/>
      <c r="J219575" s="4" t="n"/>
    </row>
    <row r="219576">
      <c r="I219576" s="4" t="n"/>
      <c r="J219576" s="4" t="n"/>
    </row>
    <row r="219577">
      <c r="I219577" s="4" t="n"/>
      <c r="J219577" s="4" t="n"/>
    </row>
    <row r="219578">
      <c r="I219578" s="4" t="n"/>
      <c r="J219578" s="4" t="n"/>
    </row>
    <row r="219579">
      <c r="I219579" s="4" t="n"/>
      <c r="J219579" s="4" t="n"/>
    </row>
    <row r="219580">
      <c r="I219580" s="4" t="n"/>
      <c r="J219580" s="4" t="n"/>
    </row>
    <row r="219581">
      <c r="I219581" s="4" t="n"/>
      <c r="J219581" s="4" t="n"/>
    </row>
    <row r="219582">
      <c r="I219582" s="4" t="n"/>
      <c r="J219582" s="4" t="n"/>
    </row>
    <row r="219583">
      <c r="I219583" s="4" t="n"/>
      <c r="J219583" s="4" t="n"/>
    </row>
    <row r="219584">
      <c r="I219584" s="4" t="n"/>
      <c r="J219584" s="4" t="n"/>
    </row>
    <row r="219585">
      <c r="I219585" s="4" t="n"/>
      <c r="J219585" s="4" t="n"/>
    </row>
    <row r="219586">
      <c r="I219586" s="4" t="n"/>
      <c r="J219586" s="4" t="n"/>
    </row>
    <row r="219587">
      <c r="I219587" s="4" t="n"/>
      <c r="J219587" s="4" t="n"/>
    </row>
    <row r="219588">
      <c r="I219588" s="4" t="n"/>
      <c r="J219588" s="4" t="n"/>
    </row>
    <row r="219589">
      <c r="I219589" s="4" t="n"/>
      <c r="J219589" s="4" t="n"/>
    </row>
    <row r="219590">
      <c r="I219590" s="4" t="n"/>
      <c r="J219590" s="4" t="n"/>
    </row>
    <row r="219591">
      <c r="I219591" s="4" t="n"/>
      <c r="J219591" s="4" t="n"/>
    </row>
    <row r="219592">
      <c r="I219592" s="4" t="n"/>
      <c r="J219592" s="4" t="n"/>
    </row>
    <row r="219593">
      <c r="I219593" s="4" t="n"/>
      <c r="J219593" s="4" t="n"/>
    </row>
    <row r="219594">
      <c r="I219594" s="4" t="n"/>
      <c r="J219594" s="4" t="n"/>
    </row>
    <row r="219595">
      <c r="I219595" s="4" t="n"/>
      <c r="J219595" s="4" t="n"/>
    </row>
    <row r="219596">
      <c r="I219596" s="4" t="n"/>
      <c r="J219596" s="4" t="n"/>
    </row>
    <row r="219597">
      <c r="I219597" s="4" t="n"/>
      <c r="J219597" s="4" t="n"/>
    </row>
    <row r="219598">
      <c r="I219598" s="4" t="n"/>
      <c r="J219598" s="4" t="n"/>
    </row>
    <row r="219599">
      <c r="I219599" s="4" t="n"/>
      <c r="J219599" s="4" t="n"/>
    </row>
    <row r="219600">
      <c r="I219600" s="4" t="n"/>
      <c r="J219600" s="4" t="n"/>
    </row>
    <row r="219601">
      <c r="I219601" s="4" t="n"/>
      <c r="J219601" s="4" t="n"/>
    </row>
    <row r="219602">
      <c r="I219602" s="4" t="n"/>
      <c r="J219602" s="4" t="n"/>
    </row>
    <row r="219603">
      <c r="I219603" s="4" t="n"/>
      <c r="J219603" s="4" t="n"/>
    </row>
    <row r="219604">
      <c r="I219604" s="4" t="n"/>
      <c r="J219604" s="4" t="n"/>
    </row>
    <row r="219605">
      <c r="I219605" s="4" t="n"/>
      <c r="J219605" s="4" t="n"/>
    </row>
    <row r="219606">
      <c r="I219606" s="4" t="n"/>
      <c r="J219606" s="4" t="n"/>
    </row>
    <row r="219607">
      <c r="I219607" s="4" t="n"/>
      <c r="J219607" s="4" t="n"/>
    </row>
    <row r="219608">
      <c r="I219608" s="4" t="n"/>
      <c r="J219608" s="4" t="n"/>
    </row>
    <row r="219609">
      <c r="I219609" s="4" t="n"/>
      <c r="J219609" s="4" t="n"/>
    </row>
    <row r="219610">
      <c r="I219610" s="4" t="n"/>
      <c r="J219610" s="4" t="n"/>
    </row>
    <row r="219611">
      <c r="I219611" s="4" t="n"/>
      <c r="J219611" s="4" t="n"/>
    </row>
    <row r="219612">
      <c r="I219612" s="4" t="n"/>
      <c r="J219612" s="4" t="n"/>
    </row>
    <row r="219613">
      <c r="I219613" s="4" t="n"/>
      <c r="J219613" s="4" t="n"/>
    </row>
    <row r="219614">
      <c r="I219614" s="4" t="n"/>
      <c r="J219614" s="4" t="n"/>
    </row>
    <row r="219615">
      <c r="I219615" s="4" t="n"/>
      <c r="J219615" s="4" t="n"/>
    </row>
    <row r="219616">
      <c r="I219616" s="4" t="n"/>
      <c r="J219616" s="4" t="n"/>
    </row>
    <row r="219617">
      <c r="I219617" s="4" t="n"/>
      <c r="J219617" s="4" t="n"/>
    </row>
    <row r="219618">
      <c r="I219618" s="4" t="n"/>
      <c r="J219618" s="4" t="n"/>
    </row>
    <row r="219619">
      <c r="I219619" s="4" t="n"/>
      <c r="J219619" s="4" t="n"/>
    </row>
    <row r="219620">
      <c r="I219620" s="4" t="n"/>
      <c r="J219620" s="4" t="n"/>
    </row>
    <row r="219621">
      <c r="I219621" s="4" t="n"/>
      <c r="J219621" s="4" t="n"/>
    </row>
    <row r="219622">
      <c r="I219622" s="4" t="n"/>
      <c r="J219622" s="4" t="n"/>
    </row>
    <row r="219623">
      <c r="I219623" s="4" t="n"/>
      <c r="J219623" s="4" t="n"/>
    </row>
    <row r="219624">
      <c r="I219624" s="4" t="n"/>
      <c r="J219624" s="4" t="n"/>
    </row>
    <row r="219625">
      <c r="I219625" s="4" t="n"/>
      <c r="J219625" s="4" t="n"/>
    </row>
    <row r="219626">
      <c r="I219626" s="4" t="n"/>
      <c r="J219626" s="4" t="n"/>
    </row>
    <row r="219627">
      <c r="I219627" s="4" t="n"/>
      <c r="J219627" s="4" t="n"/>
    </row>
    <row r="219628">
      <c r="I219628" s="4" t="n"/>
      <c r="J219628" s="4" t="n"/>
    </row>
    <row r="219629">
      <c r="I219629" s="4" t="n"/>
      <c r="J219629" s="4" t="n"/>
    </row>
    <row r="219630">
      <c r="I219630" s="4" t="n"/>
      <c r="J219630" s="4" t="n"/>
    </row>
    <row r="219631">
      <c r="I219631" s="4" t="n"/>
      <c r="J219631" s="4" t="n"/>
    </row>
    <row r="219632">
      <c r="I219632" s="4" t="n"/>
      <c r="J219632" s="4" t="n"/>
    </row>
    <row r="219633">
      <c r="I219633" s="4" t="n"/>
      <c r="J219633" s="4" t="n"/>
    </row>
    <row r="219634">
      <c r="I219634" s="4" t="n"/>
      <c r="J219634" s="4" t="n"/>
    </row>
    <row r="219635">
      <c r="I219635" s="4" t="n"/>
      <c r="J219635" s="4" t="n"/>
    </row>
    <row r="219636">
      <c r="I219636" s="4" t="n"/>
      <c r="J219636" s="4" t="n"/>
    </row>
    <row r="219637">
      <c r="I219637" s="4" t="n"/>
      <c r="J219637" s="4" t="n"/>
    </row>
    <row r="219638">
      <c r="I219638" s="4" t="n"/>
      <c r="J219638" s="4" t="n"/>
    </row>
    <row r="219639">
      <c r="I219639" s="4" t="n"/>
      <c r="J219639" s="4" t="n"/>
    </row>
    <row r="219640">
      <c r="I219640" s="4" t="n"/>
      <c r="J219640" s="4" t="n"/>
    </row>
    <row r="219641">
      <c r="I219641" s="4" t="n"/>
      <c r="J219641" s="4" t="n"/>
    </row>
    <row r="219642">
      <c r="I219642" s="4" t="n"/>
      <c r="J219642" s="4" t="n"/>
    </row>
    <row r="219643">
      <c r="I219643" s="4" t="n"/>
      <c r="J219643" s="4" t="n"/>
    </row>
    <row r="219644">
      <c r="I219644" s="4" t="n"/>
      <c r="J219644" s="4" t="n"/>
    </row>
    <row r="219645">
      <c r="I219645" s="4" t="n"/>
      <c r="J219645" s="4" t="n"/>
    </row>
    <row r="219646">
      <c r="I219646" s="4" t="n"/>
      <c r="J219646" s="4" t="n"/>
    </row>
    <row r="219647">
      <c r="I219647" s="4" t="n"/>
      <c r="J219647" s="4" t="n"/>
    </row>
    <row r="219648">
      <c r="I219648" s="4" t="n"/>
      <c r="J219648" s="4" t="n"/>
    </row>
    <row r="219649">
      <c r="I219649" s="4" t="n"/>
      <c r="J219649" s="4" t="n"/>
    </row>
    <row r="219650">
      <c r="I219650" s="4" t="n"/>
      <c r="J219650" s="4" t="n"/>
    </row>
    <row r="219651">
      <c r="I219651" s="4" t="n"/>
      <c r="J219651" s="4" t="n"/>
    </row>
    <row r="219652">
      <c r="I219652" s="4" t="n"/>
      <c r="J219652" s="4" t="n"/>
    </row>
    <row r="219653">
      <c r="I219653" s="4" t="n"/>
      <c r="J219653" s="4" t="n"/>
    </row>
    <row r="219654">
      <c r="I219654" s="4" t="n"/>
      <c r="J219654" s="4" t="n"/>
    </row>
    <row r="219655">
      <c r="I219655" s="4" t="n"/>
      <c r="J219655" s="4" t="n"/>
    </row>
    <row r="219656">
      <c r="I219656" s="4" t="n"/>
      <c r="J219656" s="4" t="n"/>
    </row>
    <row r="219657">
      <c r="I219657" s="4" t="n"/>
      <c r="J219657" s="4" t="n"/>
    </row>
    <row r="219658">
      <c r="I219658" s="4" t="n"/>
      <c r="J219658" s="4" t="n"/>
    </row>
    <row r="219659">
      <c r="I219659" s="4" t="n"/>
      <c r="J219659" s="4" t="n"/>
    </row>
    <row r="219660">
      <c r="I219660" s="4" t="n"/>
      <c r="J219660" s="4" t="n"/>
    </row>
    <row r="219661">
      <c r="I219661" s="4" t="n"/>
      <c r="J219661" s="4" t="n"/>
    </row>
    <row r="219662">
      <c r="I219662" s="4" t="n"/>
      <c r="J219662" s="4" t="n"/>
    </row>
    <row r="219663">
      <c r="I219663" s="4" t="n"/>
      <c r="J219663" s="4" t="n"/>
    </row>
    <row r="219664">
      <c r="I219664" s="4" t="n"/>
      <c r="J219664" s="4" t="n"/>
    </row>
    <row r="219665">
      <c r="I219665" s="4" t="n"/>
      <c r="J219665" s="4" t="n"/>
    </row>
    <row r="219666">
      <c r="I219666" s="4" t="n"/>
      <c r="J219666" s="4" t="n"/>
    </row>
    <row r="219667">
      <c r="I219667" s="4" t="n"/>
      <c r="J219667" s="4" t="n"/>
    </row>
    <row r="219668">
      <c r="I219668" s="4" t="n"/>
      <c r="J219668" s="4" t="n"/>
    </row>
    <row r="219669">
      <c r="I219669" s="4" t="n"/>
      <c r="J219669" s="4" t="n"/>
    </row>
    <row r="219670">
      <c r="I219670" s="4" t="n"/>
      <c r="J219670" s="4" t="n"/>
    </row>
    <row r="219671">
      <c r="I219671" s="4" t="n"/>
      <c r="J219671" s="4" t="n"/>
    </row>
    <row r="219672">
      <c r="I219672" s="4" t="n"/>
      <c r="J219672" s="4" t="n"/>
    </row>
    <row r="219673">
      <c r="I219673" s="4" t="n"/>
      <c r="J219673" s="4" t="n"/>
    </row>
    <row r="219674">
      <c r="I219674" s="4" t="n"/>
      <c r="J219674" s="4" t="n"/>
    </row>
    <row r="219675">
      <c r="I219675" s="4" t="n"/>
      <c r="J219675" s="4" t="n"/>
    </row>
    <row r="219676">
      <c r="I219676" s="4" t="n"/>
      <c r="J219676" s="4" t="n"/>
    </row>
    <row r="219677">
      <c r="I219677" s="4" t="n"/>
      <c r="J219677" s="4" t="n"/>
    </row>
    <row r="219678">
      <c r="I219678" s="4" t="n"/>
      <c r="J219678" s="4" t="n"/>
    </row>
    <row r="219679">
      <c r="I219679" s="4" t="n"/>
      <c r="J219679" s="4" t="n"/>
    </row>
    <row r="219680">
      <c r="I219680" s="4" t="n"/>
      <c r="J219680" s="4" t="n"/>
    </row>
    <row r="219681">
      <c r="I219681" s="4" t="n"/>
      <c r="J219681" s="4" t="n"/>
    </row>
    <row r="219682">
      <c r="I219682" s="4" t="n"/>
      <c r="J219682" s="4" t="n"/>
    </row>
    <row r="219683">
      <c r="I219683" s="4" t="n"/>
      <c r="J219683" s="4" t="n"/>
    </row>
    <row r="219684">
      <c r="I219684" s="4" t="n"/>
      <c r="J219684" s="4" t="n"/>
    </row>
    <row r="219685">
      <c r="I219685" s="4" t="n"/>
      <c r="J219685" s="4" t="n"/>
    </row>
    <row r="219686">
      <c r="I219686" s="4" t="n"/>
      <c r="J219686" s="4" t="n"/>
    </row>
    <row r="219687">
      <c r="I219687" s="4" t="n"/>
      <c r="J219687" s="4" t="n"/>
    </row>
    <row r="219688">
      <c r="I219688" s="4" t="n"/>
      <c r="J219688" s="4" t="n"/>
    </row>
    <row r="219689">
      <c r="I219689" s="4" t="n"/>
      <c r="J219689" s="4" t="n"/>
    </row>
    <row r="219690">
      <c r="I219690" s="4" t="n"/>
      <c r="J219690" s="4" t="n"/>
    </row>
    <row r="219691">
      <c r="I219691" s="4" t="n"/>
      <c r="J219691" s="4" t="n"/>
    </row>
    <row r="219692">
      <c r="I219692" s="4" t="n"/>
      <c r="J219692" s="4" t="n"/>
    </row>
    <row r="219693">
      <c r="I219693" s="4" t="n"/>
      <c r="J219693" s="4" t="n"/>
    </row>
    <row r="219694">
      <c r="I219694" s="4" t="n"/>
      <c r="J219694" s="4" t="n"/>
    </row>
    <row r="219695">
      <c r="I219695" s="4" t="n"/>
      <c r="J219695" s="4" t="n"/>
    </row>
    <row r="219696">
      <c r="I219696" s="4" t="n"/>
      <c r="J219696" s="4" t="n"/>
    </row>
    <row r="219697">
      <c r="I219697" s="4" t="n"/>
      <c r="J219697" s="4" t="n"/>
    </row>
    <row r="219698">
      <c r="I219698" s="4" t="n"/>
      <c r="J219698" s="4" t="n"/>
    </row>
    <row r="219699">
      <c r="I219699" s="4" t="n"/>
      <c r="J219699" s="4" t="n"/>
    </row>
    <row r="219700">
      <c r="I219700" s="4" t="n"/>
      <c r="J219700" s="4" t="n"/>
    </row>
    <row r="219701">
      <c r="I219701" s="4" t="n"/>
      <c r="J219701" s="4" t="n"/>
    </row>
    <row r="219702">
      <c r="I219702" s="4" t="n"/>
      <c r="J219702" s="4" t="n"/>
    </row>
    <row r="219703">
      <c r="I219703" s="4" t="n"/>
      <c r="J219703" s="4" t="n"/>
    </row>
    <row r="219704">
      <c r="I219704" s="4" t="n"/>
      <c r="J219704" s="4" t="n"/>
    </row>
    <row r="219705">
      <c r="I219705" s="4" t="n"/>
      <c r="J219705" s="4" t="n"/>
    </row>
    <row r="219706">
      <c r="I219706" s="4" t="n"/>
      <c r="J219706" s="4" t="n"/>
    </row>
    <row r="219707">
      <c r="I219707" s="4" t="n"/>
      <c r="J219707" s="4" t="n"/>
    </row>
    <row r="219708">
      <c r="I219708" s="4" t="n"/>
      <c r="J219708" s="4" t="n"/>
    </row>
    <row r="219709">
      <c r="I219709" s="4" t="n"/>
      <c r="J219709" s="4" t="n"/>
    </row>
    <row r="219710">
      <c r="I219710" s="4" t="n"/>
      <c r="J219710" s="4" t="n"/>
    </row>
    <row r="219711">
      <c r="I219711" s="4" t="n"/>
      <c r="J219711" s="4" t="n"/>
    </row>
    <row r="219712">
      <c r="I219712" s="4" t="n"/>
      <c r="J219712" s="4" t="n"/>
    </row>
    <row r="219713">
      <c r="I219713" s="4" t="n"/>
      <c r="J219713" s="4" t="n"/>
    </row>
    <row r="219714">
      <c r="I219714" s="4" t="n"/>
      <c r="J219714" s="4" t="n"/>
    </row>
    <row r="219715">
      <c r="I219715" s="4" t="n"/>
      <c r="J219715" s="4" t="n"/>
    </row>
    <row r="219716">
      <c r="I219716" s="4" t="n"/>
      <c r="J219716" s="4" t="n"/>
    </row>
    <row r="219717">
      <c r="I219717" s="4" t="n"/>
      <c r="J219717" s="4" t="n"/>
    </row>
    <row r="219718">
      <c r="I219718" s="4" t="n"/>
      <c r="J219718" s="4" t="n"/>
    </row>
    <row r="219719">
      <c r="I219719" s="4" t="n"/>
      <c r="J219719" s="4" t="n"/>
    </row>
    <row r="219720">
      <c r="I219720" s="4" t="n"/>
      <c r="J219720" s="4" t="n"/>
    </row>
    <row r="219721">
      <c r="I219721" s="4" t="n"/>
      <c r="J219721" s="4" t="n"/>
    </row>
    <row r="219722">
      <c r="I219722" s="4" t="n"/>
      <c r="J219722" s="4" t="n"/>
    </row>
    <row r="219723">
      <c r="I219723" s="4" t="n"/>
      <c r="J219723" s="4" t="n"/>
    </row>
    <row r="219724">
      <c r="I219724" s="4" t="n"/>
      <c r="J219724" s="4" t="n"/>
    </row>
    <row r="219725">
      <c r="I219725" s="4" t="n"/>
      <c r="J219725" s="4" t="n"/>
    </row>
    <row r="219726">
      <c r="I219726" s="4" t="n"/>
      <c r="J219726" s="4" t="n"/>
    </row>
    <row r="219727">
      <c r="I219727" s="4" t="n"/>
      <c r="J219727" s="4" t="n"/>
    </row>
    <row r="219728">
      <c r="I219728" s="4" t="n"/>
      <c r="J219728" s="4" t="n"/>
    </row>
    <row r="219729">
      <c r="I219729" s="4" t="n"/>
      <c r="J219729" s="4" t="n"/>
    </row>
    <row r="219730">
      <c r="I219730" s="4" t="n"/>
      <c r="J219730" s="4" t="n"/>
    </row>
    <row r="219731">
      <c r="I219731" s="4" t="n"/>
      <c r="J219731" s="4" t="n"/>
    </row>
    <row r="219732">
      <c r="I219732" s="4" t="n"/>
      <c r="J219732" s="4" t="n"/>
    </row>
    <row r="219733">
      <c r="I219733" s="4" t="n"/>
      <c r="J219733" s="4" t="n"/>
    </row>
    <row r="219734">
      <c r="I219734" s="4" t="n"/>
      <c r="J219734" s="4" t="n"/>
    </row>
    <row r="219735">
      <c r="I219735" s="4" t="n"/>
      <c r="J219735" s="4" t="n"/>
    </row>
    <row r="219736">
      <c r="I219736" s="4" t="n"/>
      <c r="J219736" s="4" t="n"/>
    </row>
    <row r="219737">
      <c r="I219737" s="4" t="n"/>
      <c r="J219737" s="4" t="n"/>
    </row>
    <row r="219738">
      <c r="I219738" s="4" t="n"/>
      <c r="J219738" s="4" t="n"/>
    </row>
    <row r="219739">
      <c r="I219739" s="4" t="n"/>
      <c r="J219739" s="4" t="n"/>
    </row>
    <row r="219740">
      <c r="I219740" s="4" t="n"/>
      <c r="J219740" s="4" t="n"/>
    </row>
    <row r="219741">
      <c r="I219741" s="4" t="n"/>
      <c r="J219741" s="4" t="n"/>
    </row>
    <row r="219742">
      <c r="I219742" s="4" t="n"/>
      <c r="J219742" s="4" t="n"/>
    </row>
    <row r="219743">
      <c r="I219743" s="4" t="n"/>
      <c r="J219743" s="4" t="n"/>
    </row>
    <row r="219744">
      <c r="I219744" s="4" t="n"/>
      <c r="J219744" s="4" t="n"/>
    </row>
    <row r="219745">
      <c r="I219745" s="4" t="n"/>
      <c r="J219745" s="4" t="n"/>
    </row>
    <row r="219746">
      <c r="I219746" s="4" t="n"/>
      <c r="J219746" s="4" t="n"/>
    </row>
    <row r="219747">
      <c r="I219747" s="4" t="n"/>
      <c r="J219747" s="4" t="n"/>
    </row>
    <row r="219748">
      <c r="I219748" s="4" t="n"/>
      <c r="J219748" s="4" t="n"/>
    </row>
    <row r="219749">
      <c r="I219749" s="4" t="n"/>
      <c r="J219749" s="4" t="n"/>
    </row>
    <row r="219750">
      <c r="I219750" s="4" t="n"/>
      <c r="J219750" s="4" t="n"/>
    </row>
    <row r="219751">
      <c r="I219751" s="4" t="n"/>
      <c r="J219751" s="4" t="n"/>
    </row>
    <row r="219752">
      <c r="I219752" s="4" t="n"/>
      <c r="J219752" s="4" t="n"/>
    </row>
    <row r="219753">
      <c r="I219753" s="4" t="n"/>
      <c r="J219753" s="4" t="n"/>
    </row>
    <row r="219754">
      <c r="I219754" s="4" t="n"/>
      <c r="J219754" s="4" t="n"/>
    </row>
    <row r="219755">
      <c r="I219755" s="4" t="n"/>
      <c r="J219755" s="4" t="n"/>
    </row>
    <row r="219756">
      <c r="I219756" s="4" t="n"/>
      <c r="J219756" s="4" t="n"/>
    </row>
    <row r="219757">
      <c r="I219757" s="4" t="n"/>
      <c r="J219757" s="4" t="n"/>
    </row>
    <row r="219758">
      <c r="I219758" s="4" t="n"/>
      <c r="J219758" s="4" t="n"/>
    </row>
    <row r="219759">
      <c r="I219759" s="4" t="n"/>
      <c r="J219759" s="4" t="n"/>
    </row>
    <row r="219760">
      <c r="I219760" s="4" t="n"/>
      <c r="J219760" s="4" t="n"/>
    </row>
    <row r="219761">
      <c r="I219761" s="4" t="n"/>
      <c r="J219761" s="4" t="n"/>
    </row>
    <row r="219762">
      <c r="I219762" s="4" t="n"/>
      <c r="J219762" s="4" t="n"/>
    </row>
    <row r="219763">
      <c r="I219763" s="4" t="n"/>
      <c r="J219763" s="4" t="n"/>
    </row>
    <row r="219764">
      <c r="I219764" s="4" t="n"/>
      <c r="J219764" s="4" t="n"/>
    </row>
    <row r="219765">
      <c r="I219765" s="4" t="n"/>
      <c r="J219765" s="4" t="n"/>
    </row>
    <row r="219766">
      <c r="I219766" s="4" t="n"/>
      <c r="J219766" s="4" t="n"/>
    </row>
    <row r="219767">
      <c r="I219767" s="4" t="n"/>
      <c r="J219767" s="4" t="n"/>
    </row>
    <row r="219768">
      <c r="I219768" s="4" t="n"/>
      <c r="J219768" s="4" t="n"/>
    </row>
    <row r="219769">
      <c r="I219769" s="4" t="n"/>
      <c r="J219769" s="4" t="n"/>
    </row>
    <row r="219770">
      <c r="I219770" s="4" t="n"/>
      <c r="J219770" s="4" t="n"/>
    </row>
    <row r="219771">
      <c r="I219771" s="4" t="n"/>
      <c r="J219771" s="4" t="n"/>
    </row>
    <row r="219772">
      <c r="I219772" s="4" t="n"/>
      <c r="J219772" s="4" t="n"/>
    </row>
    <row r="219773">
      <c r="I219773" s="4" t="n"/>
      <c r="J219773" s="4" t="n"/>
    </row>
    <row r="219774">
      <c r="I219774" s="4" t="n"/>
      <c r="J219774" s="4" t="n"/>
    </row>
    <row r="219775">
      <c r="I219775" s="4" t="n"/>
      <c r="J219775" s="4" t="n"/>
    </row>
    <row r="219776">
      <c r="I219776" s="4" t="n"/>
      <c r="J219776" s="4" t="n"/>
    </row>
    <row r="219777">
      <c r="I219777" s="4" t="n"/>
      <c r="J219777" s="4" t="n"/>
    </row>
    <row r="219778">
      <c r="I219778" s="4" t="n"/>
      <c r="J219778" s="4" t="n"/>
    </row>
    <row r="219779">
      <c r="I219779" s="4" t="n"/>
      <c r="J219779" s="4" t="n"/>
    </row>
    <row r="219780">
      <c r="I219780" s="4" t="n"/>
      <c r="J219780" s="4" t="n"/>
    </row>
    <row r="219781">
      <c r="I219781" s="4" t="n"/>
      <c r="J219781" s="4" t="n"/>
    </row>
    <row r="219782">
      <c r="I219782" s="4" t="n"/>
      <c r="J219782" s="4" t="n"/>
    </row>
    <row r="219783">
      <c r="I219783" s="4" t="n"/>
      <c r="J219783" s="4" t="n"/>
    </row>
    <row r="219784">
      <c r="I219784" s="4" t="n"/>
      <c r="J219784" s="4" t="n"/>
    </row>
    <row r="219785">
      <c r="I219785" s="4" t="n"/>
      <c r="J219785" s="4" t="n"/>
    </row>
    <row r="219786">
      <c r="I219786" s="4" t="n"/>
      <c r="J219786" s="4" t="n"/>
    </row>
    <row r="219787">
      <c r="I219787" s="4" t="n"/>
      <c r="J219787" s="4" t="n"/>
    </row>
    <row r="219788">
      <c r="I219788" s="4" t="n"/>
      <c r="J219788" s="4" t="n"/>
    </row>
    <row r="219789">
      <c r="I219789" s="4" t="n"/>
      <c r="J219789" s="4" t="n"/>
    </row>
    <row r="219790">
      <c r="I219790" s="4" t="n"/>
      <c r="J219790" s="4" t="n"/>
    </row>
    <row r="219791">
      <c r="I219791" s="4" t="n"/>
      <c r="J219791" s="4" t="n"/>
    </row>
    <row r="219792">
      <c r="I219792" s="4" t="n"/>
      <c r="J219792" s="4" t="n"/>
    </row>
    <row r="219793">
      <c r="I219793" s="4" t="n"/>
      <c r="J219793" s="4" t="n"/>
    </row>
    <row r="219794">
      <c r="I219794" s="4" t="n"/>
      <c r="J219794" s="4" t="n"/>
    </row>
    <row r="219795">
      <c r="I219795" s="4" t="n"/>
      <c r="J219795" s="4" t="n"/>
    </row>
    <row r="219796">
      <c r="I219796" s="4" t="n"/>
      <c r="J219796" s="4" t="n"/>
    </row>
    <row r="219797">
      <c r="I219797" s="4" t="n"/>
      <c r="J219797" s="4" t="n"/>
    </row>
    <row r="219798">
      <c r="I219798" s="4" t="n"/>
      <c r="J219798" s="4" t="n"/>
    </row>
    <row r="219799">
      <c r="I219799" s="4" t="n"/>
      <c r="J219799" s="4" t="n"/>
    </row>
    <row r="219800">
      <c r="I219800" s="4" t="n"/>
      <c r="J219800" s="4" t="n"/>
    </row>
    <row r="219801">
      <c r="I219801" s="4" t="n"/>
      <c r="J219801" s="4" t="n"/>
    </row>
    <row r="219802">
      <c r="I219802" s="4" t="n"/>
      <c r="J219802" s="4" t="n"/>
    </row>
    <row r="219803">
      <c r="I219803" s="4" t="n"/>
      <c r="J219803" s="4" t="n"/>
    </row>
    <row r="219804">
      <c r="I219804" s="4" t="n"/>
      <c r="J219804" s="4" t="n"/>
    </row>
    <row r="219805">
      <c r="I219805" s="4" t="n"/>
      <c r="J219805" s="4" t="n"/>
    </row>
    <row r="219806">
      <c r="I219806" s="4" t="n"/>
      <c r="J219806" s="4" t="n"/>
    </row>
    <row r="219807">
      <c r="I219807" s="4" t="n"/>
      <c r="J219807" s="4" t="n"/>
    </row>
    <row r="219808">
      <c r="I219808" s="4" t="n"/>
      <c r="J219808" s="4" t="n"/>
    </row>
    <row r="219809">
      <c r="I219809" s="4" t="n"/>
      <c r="J219809" s="4" t="n"/>
    </row>
    <row r="219810">
      <c r="I219810" s="4" t="n"/>
      <c r="J219810" s="4" t="n"/>
    </row>
    <row r="219811">
      <c r="I219811" s="4" t="n"/>
      <c r="J219811" s="4" t="n"/>
    </row>
    <row r="219812">
      <c r="I219812" s="4" t="n"/>
      <c r="J219812" s="4" t="n"/>
    </row>
    <row r="219813">
      <c r="I219813" s="4" t="n"/>
      <c r="J219813" s="4" t="n"/>
    </row>
    <row r="219814">
      <c r="I219814" s="4" t="n"/>
      <c r="J219814" s="4" t="n"/>
    </row>
    <row r="219815">
      <c r="I219815" s="4" t="n"/>
      <c r="J219815" s="4" t="n"/>
    </row>
    <row r="219816">
      <c r="I219816" s="4" t="n"/>
      <c r="J219816" s="4" t="n"/>
    </row>
    <row r="219817">
      <c r="I219817" s="4" t="n"/>
      <c r="J219817" s="4" t="n"/>
    </row>
    <row r="219818">
      <c r="I219818" s="4" t="n"/>
      <c r="J219818" s="4" t="n"/>
    </row>
    <row r="219819">
      <c r="I219819" s="4" t="n"/>
      <c r="J219819" s="4" t="n"/>
    </row>
    <row r="219820">
      <c r="I219820" s="4" t="n"/>
      <c r="J219820" s="4" t="n"/>
    </row>
    <row r="219821">
      <c r="I219821" s="4" t="n"/>
      <c r="J219821" s="4" t="n"/>
    </row>
    <row r="219822">
      <c r="I219822" s="4" t="n"/>
      <c r="J219822" s="4" t="n"/>
    </row>
    <row r="219823">
      <c r="I219823" s="4" t="n"/>
      <c r="J219823" s="4" t="n"/>
    </row>
    <row r="219824">
      <c r="I219824" s="4" t="n"/>
      <c r="J219824" s="4" t="n"/>
    </row>
    <row r="219825">
      <c r="I219825" s="4" t="n"/>
      <c r="J219825" s="4" t="n"/>
    </row>
    <row r="219826">
      <c r="I219826" s="4" t="n"/>
      <c r="J219826" s="4" t="n"/>
    </row>
    <row r="219827">
      <c r="I219827" s="4" t="n"/>
      <c r="J219827" s="4" t="n"/>
    </row>
    <row r="219828">
      <c r="I219828" s="4" t="n"/>
      <c r="J219828" s="4" t="n"/>
    </row>
    <row r="219829">
      <c r="I219829" s="4" t="n"/>
      <c r="J219829" s="4" t="n"/>
    </row>
    <row r="219830">
      <c r="I219830" s="4" t="n"/>
      <c r="J219830" s="4" t="n"/>
    </row>
    <row r="219831">
      <c r="I219831" s="4" t="n"/>
      <c r="J219831" s="4" t="n"/>
    </row>
    <row r="219832">
      <c r="I219832" s="4" t="n"/>
      <c r="J219832" s="4" t="n"/>
    </row>
    <row r="219833">
      <c r="I219833" s="4" t="n"/>
      <c r="J219833" s="4" t="n"/>
    </row>
    <row r="219834">
      <c r="I219834" s="4" t="n"/>
      <c r="J219834" s="4" t="n"/>
    </row>
    <row r="219835">
      <c r="I219835" s="4" t="n"/>
      <c r="J219835" s="4" t="n"/>
    </row>
    <row r="219836">
      <c r="I219836" s="4" t="n"/>
      <c r="J219836" s="4" t="n"/>
    </row>
    <row r="219837">
      <c r="I219837" s="4" t="n"/>
      <c r="J219837" s="4" t="n"/>
    </row>
    <row r="219838">
      <c r="I219838" s="4" t="n"/>
      <c r="J219838" s="4" t="n"/>
    </row>
    <row r="219839">
      <c r="I219839" s="4" t="n"/>
      <c r="J219839" s="4" t="n"/>
    </row>
    <row r="219840">
      <c r="I219840" s="4" t="n"/>
      <c r="J219840" s="4" t="n"/>
    </row>
    <row r="219841">
      <c r="I219841" s="4" t="n"/>
      <c r="J219841" s="4" t="n"/>
    </row>
    <row r="219842">
      <c r="I219842" s="4" t="n"/>
      <c r="J219842" s="4" t="n"/>
    </row>
    <row r="219843">
      <c r="I219843" s="4" t="n"/>
      <c r="J219843" s="4" t="n"/>
    </row>
    <row r="219844">
      <c r="I219844" s="4" t="n"/>
      <c r="J219844" s="4" t="n"/>
    </row>
    <row r="219845">
      <c r="I219845" s="4" t="n"/>
      <c r="J219845" s="4" t="n"/>
    </row>
    <row r="219846">
      <c r="I219846" s="4" t="n"/>
      <c r="J219846" s="4" t="n"/>
    </row>
    <row r="219847">
      <c r="I219847" s="4" t="n"/>
      <c r="J219847" s="4" t="n"/>
    </row>
    <row r="219848">
      <c r="I219848" s="4" t="n"/>
      <c r="J219848" s="4" t="n"/>
    </row>
    <row r="219849">
      <c r="I219849" s="4" t="n"/>
      <c r="J219849" s="4" t="n"/>
    </row>
    <row r="219850">
      <c r="I219850" s="4" t="n"/>
      <c r="J219850" s="4" t="n"/>
    </row>
    <row r="219851">
      <c r="I219851" s="4" t="n"/>
      <c r="J219851" s="4" t="n"/>
    </row>
    <row r="219852">
      <c r="I219852" s="4" t="n"/>
      <c r="J219852" s="4" t="n"/>
    </row>
    <row r="219853">
      <c r="I219853" s="4" t="n"/>
      <c r="J219853" s="4" t="n"/>
    </row>
    <row r="219854">
      <c r="I219854" s="4" t="n"/>
      <c r="J219854" s="4" t="n"/>
    </row>
    <row r="219855">
      <c r="I219855" s="4" t="n"/>
      <c r="J219855" s="4" t="n"/>
    </row>
    <row r="219856">
      <c r="I219856" s="4" t="n"/>
      <c r="J219856" s="4" t="n"/>
    </row>
    <row r="219857">
      <c r="I219857" s="4" t="n"/>
      <c r="J219857" s="4" t="n"/>
    </row>
    <row r="219858">
      <c r="I219858" s="4" t="n"/>
      <c r="J219858" s="4" t="n"/>
    </row>
    <row r="219859">
      <c r="I219859" s="4" t="n"/>
      <c r="J219859" s="4" t="n"/>
    </row>
    <row r="219860">
      <c r="I219860" s="4" t="n"/>
      <c r="J219860" s="4" t="n"/>
    </row>
    <row r="219861">
      <c r="I219861" s="4" t="n"/>
      <c r="J219861" s="4" t="n"/>
    </row>
    <row r="219862">
      <c r="I219862" s="4" t="n"/>
      <c r="J219862" s="4" t="n"/>
    </row>
    <row r="219863">
      <c r="I219863" s="4" t="n"/>
      <c r="J219863" s="4" t="n"/>
    </row>
    <row r="219864">
      <c r="I219864" s="4" t="n"/>
      <c r="J219864" s="4" t="n"/>
    </row>
    <row r="219865">
      <c r="I219865" s="4" t="n"/>
      <c r="J219865" s="4" t="n"/>
    </row>
    <row r="219866">
      <c r="I219866" s="4" t="n"/>
      <c r="J219866" s="4" t="n"/>
    </row>
    <row r="219867">
      <c r="I219867" s="4" t="n"/>
      <c r="J219867" s="4" t="n"/>
    </row>
    <row r="219868">
      <c r="I219868" s="4" t="n"/>
      <c r="J219868" s="4" t="n"/>
    </row>
    <row r="219869">
      <c r="I219869" s="4" t="n"/>
      <c r="J219869" s="4" t="n"/>
    </row>
    <row r="219870">
      <c r="I219870" s="4" t="n"/>
      <c r="J219870" s="4" t="n"/>
    </row>
    <row r="219871">
      <c r="I219871" s="4" t="n"/>
      <c r="J219871" s="4" t="n"/>
    </row>
    <row r="219872">
      <c r="I219872" s="4" t="n"/>
      <c r="J219872" s="4" t="n"/>
    </row>
    <row r="219873">
      <c r="I219873" s="4" t="n"/>
      <c r="J219873" s="4" t="n"/>
    </row>
    <row r="219874">
      <c r="I219874" s="4" t="n"/>
      <c r="J219874" s="4" t="n"/>
    </row>
    <row r="219875">
      <c r="I219875" s="4" t="n"/>
      <c r="J219875" s="4" t="n"/>
    </row>
    <row r="219876">
      <c r="I219876" s="4" t="n"/>
      <c r="J219876" s="4" t="n"/>
    </row>
    <row r="219877">
      <c r="I219877" s="4" t="n"/>
      <c r="J219877" s="4" t="n"/>
    </row>
    <row r="219878">
      <c r="I219878" s="4" t="n"/>
      <c r="J219878" s="4" t="n"/>
    </row>
    <row r="219879">
      <c r="I219879" s="4" t="n"/>
      <c r="J219879" s="4" t="n"/>
    </row>
    <row r="219880">
      <c r="I219880" s="4" t="n"/>
      <c r="J219880" s="4" t="n"/>
    </row>
    <row r="219881">
      <c r="I219881" s="4" t="n"/>
      <c r="J219881" s="4" t="n"/>
    </row>
    <row r="219882">
      <c r="I219882" s="4" t="n"/>
      <c r="J219882" s="4" t="n"/>
    </row>
    <row r="219883">
      <c r="I219883" s="4" t="n"/>
      <c r="J219883" s="4" t="n"/>
    </row>
    <row r="219884">
      <c r="I219884" s="4" t="n"/>
      <c r="J219884" s="4" t="n"/>
    </row>
    <row r="219885">
      <c r="I219885" s="4" t="n"/>
      <c r="J219885" s="4" t="n"/>
    </row>
    <row r="219886">
      <c r="I219886" s="4" t="n"/>
      <c r="J219886" s="4" t="n"/>
    </row>
    <row r="219887">
      <c r="I219887" s="4" t="n"/>
      <c r="J219887" s="4" t="n"/>
    </row>
    <row r="219888">
      <c r="I219888" s="4" t="n"/>
      <c r="J219888" s="4" t="n"/>
    </row>
    <row r="219889">
      <c r="I219889" s="4" t="n"/>
      <c r="J219889" s="4" t="n"/>
    </row>
    <row r="219890">
      <c r="I219890" s="4" t="n"/>
      <c r="J219890" s="4" t="n"/>
    </row>
    <row r="219891">
      <c r="I219891" s="4" t="n"/>
      <c r="J219891" s="4" t="n"/>
    </row>
    <row r="219892">
      <c r="I219892" s="4" t="n"/>
      <c r="J219892" s="4" t="n"/>
    </row>
    <row r="219893">
      <c r="I219893" s="4" t="n"/>
      <c r="J219893" s="4" t="n"/>
    </row>
    <row r="219894">
      <c r="I219894" s="4" t="n"/>
      <c r="J219894" s="4" t="n"/>
    </row>
    <row r="219895">
      <c r="I219895" s="4" t="n"/>
      <c r="J219895" s="4" t="n"/>
    </row>
    <row r="219896">
      <c r="I219896" s="4" t="n"/>
      <c r="J219896" s="4" t="n"/>
    </row>
    <row r="219897">
      <c r="I219897" s="4" t="n"/>
      <c r="J219897" s="4" t="n"/>
    </row>
    <row r="219898">
      <c r="I219898" s="4" t="n"/>
      <c r="J219898" s="4" t="n"/>
    </row>
    <row r="219899">
      <c r="I219899" s="4" t="n"/>
      <c r="J219899" s="4" t="n"/>
    </row>
    <row r="219900">
      <c r="I219900" s="4" t="n"/>
      <c r="J219900" s="4" t="n"/>
    </row>
    <row r="219901">
      <c r="I219901" s="4" t="n"/>
      <c r="J219901" s="4" t="n"/>
    </row>
    <row r="219902">
      <c r="I219902" s="4" t="n"/>
      <c r="J219902" s="4" t="n"/>
    </row>
    <row r="219903">
      <c r="I219903" s="4" t="n"/>
      <c r="J219903" s="4" t="n"/>
    </row>
    <row r="219904">
      <c r="I219904" s="4" t="n"/>
      <c r="J219904" s="4" t="n"/>
    </row>
    <row r="219905">
      <c r="I219905" s="4" t="n"/>
      <c r="J219905" s="4" t="n"/>
    </row>
    <row r="219906">
      <c r="I219906" s="4" t="n"/>
      <c r="J219906" s="4" t="n"/>
    </row>
    <row r="219907">
      <c r="I219907" s="4" t="n"/>
      <c r="J219907" s="4" t="n"/>
    </row>
    <row r="219908">
      <c r="I219908" s="4" t="n"/>
      <c r="J219908" s="4" t="n"/>
    </row>
    <row r="219909">
      <c r="I219909" s="4" t="n"/>
      <c r="J219909" s="4" t="n"/>
    </row>
    <row r="219910">
      <c r="I219910" s="4" t="n"/>
      <c r="J219910" s="4" t="n"/>
    </row>
    <row r="219911">
      <c r="I219911" s="4" t="n"/>
      <c r="J219911" s="4" t="n"/>
    </row>
    <row r="219912">
      <c r="I219912" s="4" t="n"/>
      <c r="J219912" s="4" t="n"/>
    </row>
    <row r="219913">
      <c r="I219913" s="4" t="n"/>
      <c r="J219913" s="4" t="n"/>
    </row>
    <row r="219914">
      <c r="I219914" s="4" t="n"/>
      <c r="J219914" s="4" t="n"/>
    </row>
    <row r="219915">
      <c r="I219915" s="4" t="n"/>
      <c r="J219915" s="4" t="n"/>
    </row>
    <row r="219916">
      <c r="I219916" s="4" t="n"/>
      <c r="J219916" s="4" t="n"/>
    </row>
    <row r="219917">
      <c r="I219917" s="4" t="n"/>
      <c r="J219917" s="4" t="n"/>
    </row>
    <row r="219918">
      <c r="I219918" s="4" t="n"/>
      <c r="J219918" s="4" t="n"/>
    </row>
    <row r="219919">
      <c r="I219919" s="4" t="n"/>
      <c r="J219919" s="4" t="n"/>
    </row>
    <row r="219920">
      <c r="I219920" s="4" t="n"/>
      <c r="J219920" s="4" t="n"/>
    </row>
    <row r="219921">
      <c r="I219921" s="4" t="n"/>
      <c r="J219921" s="4" t="n"/>
    </row>
    <row r="219922">
      <c r="I219922" s="4" t="n"/>
      <c r="J219922" s="4" t="n"/>
    </row>
    <row r="219923">
      <c r="I219923" s="4" t="n"/>
      <c r="J219923" s="4" t="n"/>
    </row>
    <row r="219924">
      <c r="I219924" s="4" t="n"/>
      <c r="J219924" s="4" t="n"/>
    </row>
    <row r="219925">
      <c r="I219925" s="4" t="n"/>
      <c r="J219925" s="4" t="n"/>
    </row>
    <row r="219926">
      <c r="I219926" s="4" t="n"/>
      <c r="J219926" s="4" t="n"/>
    </row>
    <row r="219927">
      <c r="I219927" s="4" t="n"/>
      <c r="J219927" s="4" t="n"/>
    </row>
    <row r="219928">
      <c r="I219928" s="4" t="n"/>
      <c r="J219928" s="4" t="n"/>
    </row>
    <row r="219929">
      <c r="I219929" s="4" t="n"/>
      <c r="J219929" s="4" t="n"/>
    </row>
    <row r="219930">
      <c r="I219930" s="4" t="n"/>
      <c r="J219930" s="4" t="n"/>
    </row>
    <row r="219931">
      <c r="I219931" s="4" t="n"/>
      <c r="J219931" s="4" t="n"/>
    </row>
    <row r="219932">
      <c r="I219932" s="4" t="n"/>
      <c r="J219932" s="4" t="n"/>
    </row>
    <row r="219933">
      <c r="I219933" s="4" t="n"/>
      <c r="J219933" s="4" t="n"/>
    </row>
    <row r="219934">
      <c r="I219934" s="4" t="n"/>
      <c r="J219934" s="4" t="n"/>
    </row>
    <row r="219935">
      <c r="I219935" s="4" t="n"/>
      <c r="J219935" s="4" t="n"/>
    </row>
    <row r="219936">
      <c r="I219936" s="4" t="n"/>
      <c r="J219936" s="4" t="n"/>
    </row>
    <row r="219937">
      <c r="I219937" s="4" t="n"/>
      <c r="J219937" s="4" t="n"/>
    </row>
    <row r="219938">
      <c r="I219938" s="4" t="n"/>
      <c r="J219938" s="4" t="n"/>
    </row>
    <row r="219939">
      <c r="I219939" s="4" t="n"/>
      <c r="J219939" s="4" t="n"/>
    </row>
    <row r="219940">
      <c r="I219940" s="4" t="n"/>
      <c r="J219940" s="4" t="n"/>
    </row>
    <row r="219941">
      <c r="I219941" s="4" t="n"/>
      <c r="J219941" s="4" t="n"/>
    </row>
    <row r="219942">
      <c r="I219942" s="4" t="n"/>
      <c r="J219942" s="4" t="n"/>
    </row>
    <row r="219943">
      <c r="I219943" s="4" t="n"/>
      <c r="J219943" s="4" t="n"/>
    </row>
    <row r="219944">
      <c r="I219944" s="4" t="n"/>
      <c r="J219944" s="4" t="n"/>
    </row>
    <row r="219945">
      <c r="I219945" s="4" t="n"/>
      <c r="J219945" s="4" t="n"/>
    </row>
    <row r="219946">
      <c r="I219946" s="4" t="n"/>
      <c r="J219946" s="4" t="n"/>
    </row>
    <row r="219947">
      <c r="I219947" s="4" t="n"/>
      <c r="J219947" s="4" t="n"/>
    </row>
    <row r="219948">
      <c r="I219948" s="4" t="n"/>
      <c r="J219948" s="4" t="n"/>
    </row>
    <row r="219949">
      <c r="I219949" s="4" t="n"/>
      <c r="J219949" s="4" t="n"/>
    </row>
    <row r="219950">
      <c r="I219950" s="4" t="n"/>
      <c r="J219950" s="4" t="n"/>
    </row>
    <row r="219951">
      <c r="I219951" s="4" t="n"/>
      <c r="J219951" s="4" t="n"/>
    </row>
    <row r="219952">
      <c r="I219952" s="4" t="n"/>
      <c r="J219952" s="4" t="n"/>
    </row>
    <row r="219953">
      <c r="I219953" s="4" t="n"/>
      <c r="J219953" s="4" t="n"/>
    </row>
    <row r="219954">
      <c r="I219954" s="4" t="n"/>
      <c r="J219954" s="4" t="n"/>
    </row>
    <row r="219955">
      <c r="I219955" s="4" t="n"/>
      <c r="J219955" s="4" t="n"/>
    </row>
    <row r="219956">
      <c r="I219956" s="4" t="n"/>
      <c r="J219956" s="4" t="n"/>
    </row>
    <row r="219957">
      <c r="I219957" s="4" t="n"/>
      <c r="J219957" s="4" t="n"/>
    </row>
    <row r="219958">
      <c r="I219958" s="4" t="n"/>
      <c r="J219958" s="4" t="n"/>
    </row>
    <row r="219959">
      <c r="I219959" s="4" t="n"/>
      <c r="J219959" s="4" t="n"/>
    </row>
    <row r="219960">
      <c r="I219960" s="4" t="n"/>
      <c r="J219960" s="4" t="n"/>
    </row>
    <row r="219961">
      <c r="I219961" s="4" t="n"/>
      <c r="J219961" s="4" t="n"/>
    </row>
    <row r="219962">
      <c r="I219962" s="4" t="n"/>
      <c r="J219962" s="4" t="n"/>
    </row>
    <row r="219963">
      <c r="I219963" s="4" t="n"/>
      <c r="J219963" s="4" t="n"/>
    </row>
    <row r="219964">
      <c r="I219964" s="4" t="n"/>
      <c r="J219964" s="4" t="n"/>
    </row>
    <row r="219965">
      <c r="I219965" s="4" t="n"/>
      <c r="J219965" s="4" t="n"/>
    </row>
    <row r="219966">
      <c r="I219966" s="4" t="n"/>
      <c r="J219966" s="4" t="n"/>
    </row>
    <row r="219967">
      <c r="I219967" s="4" t="n"/>
      <c r="J219967" s="4" t="n"/>
    </row>
    <row r="219968">
      <c r="I219968" s="4" t="n"/>
      <c r="J219968" s="4" t="n"/>
    </row>
    <row r="219969">
      <c r="I219969" s="4" t="n"/>
      <c r="J219969" s="4" t="n"/>
    </row>
    <row r="219970">
      <c r="I219970" s="4" t="n"/>
      <c r="J219970" s="4" t="n"/>
    </row>
    <row r="219971">
      <c r="I219971" s="4" t="n"/>
      <c r="J219971" s="4" t="n"/>
    </row>
    <row r="219972">
      <c r="I219972" s="4" t="n"/>
      <c r="J219972" s="4" t="n"/>
    </row>
    <row r="219973">
      <c r="I219973" s="4" t="n"/>
      <c r="J219973" s="4" t="n"/>
    </row>
    <row r="219974">
      <c r="I219974" s="4" t="n"/>
      <c r="J219974" s="4" t="n"/>
    </row>
    <row r="219975">
      <c r="I219975" s="4" t="n"/>
      <c r="J219975" s="4" t="n"/>
    </row>
    <row r="219976">
      <c r="I219976" s="4" t="n"/>
      <c r="J219976" s="4" t="n"/>
    </row>
    <row r="219977">
      <c r="I219977" s="4" t="n"/>
      <c r="J219977" s="4" t="n"/>
    </row>
    <row r="219978">
      <c r="I219978" s="4" t="n"/>
      <c r="J219978" s="4" t="n"/>
    </row>
    <row r="219979">
      <c r="I219979" s="4" t="n"/>
      <c r="J219979" s="4" t="n"/>
    </row>
    <row r="219980">
      <c r="I219980" s="4" t="n"/>
      <c r="J219980" s="4" t="n"/>
    </row>
    <row r="219981">
      <c r="I219981" s="4" t="n"/>
      <c r="J219981" s="4" t="n"/>
    </row>
    <row r="219982">
      <c r="I219982" s="4" t="n"/>
      <c r="J219982" s="4" t="n"/>
    </row>
    <row r="219983">
      <c r="I219983" s="4" t="n"/>
      <c r="J219983" s="4" t="n"/>
    </row>
    <row r="219984">
      <c r="I219984" s="4" t="n"/>
      <c r="J219984" s="4" t="n"/>
    </row>
    <row r="219985">
      <c r="I219985" s="4" t="n"/>
      <c r="J219985" s="4" t="n"/>
    </row>
    <row r="219986">
      <c r="I219986" s="4" t="n"/>
      <c r="J219986" s="4" t="n"/>
    </row>
    <row r="219987">
      <c r="I219987" s="4" t="n"/>
      <c r="J219987" s="4" t="n"/>
    </row>
    <row r="219988">
      <c r="I219988" s="4" t="n"/>
      <c r="J219988" s="4" t="n"/>
    </row>
    <row r="219989">
      <c r="I219989" s="4" t="n"/>
      <c r="J219989" s="4" t="n"/>
    </row>
    <row r="219990">
      <c r="I219990" s="4" t="n"/>
      <c r="J219990" s="4" t="n"/>
    </row>
    <row r="219991">
      <c r="I219991" s="4" t="n"/>
      <c r="J219991" s="4" t="n"/>
    </row>
    <row r="219992">
      <c r="I219992" s="4" t="n"/>
      <c r="J219992" s="4" t="n"/>
    </row>
    <row r="219993">
      <c r="I219993" s="4" t="n"/>
      <c r="J219993" s="4" t="n"/>
    </row>
    <row r="219994">
      <c r="I219994" s="4" t="n"/>
      <c r="J219994" s="4" t="n"/>
    </row>
    <row r="219995">
      <c r="I219995" s="4" t="n"/>
      <c r="J219995" s="4" t="n"/>
    </row>
    <row r="219996">
      <c r="I219996" s="4" t="n"/>
      <c r="J219996" s="4" t="n"/>
    </row>
    <row r="219997">
      <c r="I219997" s="4" t="n"/>
      <c r="J219997" s="4" t="n"/>
    </row>
    <row r="219998">
      <c r="I219998" s="4" t="n"/>
      <c r="J219998" s="4" t="n"/>
    </row>
    <row r="219999">
      <c r="I219999" s="4" t="n"/>
      <c r="J219999" s="4" t="n"/>
    </row>
    <row r="220000">
      <c r="I220000" s="4" t="n"/>
      <c r="J220000" s="4" t="n"/>
    </row>
    <row r="220001">
      <c r="I220001" s="4" t="n"/>
      <c r="J220001" s="4" t="n"/>
    </row>
    <row r="220002">
      <c r="I220002" s="4" t="n"/>
      <c r="J220002" s="4" t="n"/>
    </row>
    <row r="220003">
      <c r="I220003" s="4" t="n"/>
      <c r="J220003" s="4" t="n"/>
    </row>
    <row r="220004">
      <c r="I220004" s="4" t="n"/>
      <c r="J220004" s="4" t="n"/>
    </row>
    <row r="220005">
      <c r="I220005" s="4" t="n"/>
      <c r="J220005" s="4" t="n"/>
    </row>
    <row r="220006">
      <c r="I220006" s="4" t="n"/>
      <c r="J220006" s="4" t="n"/>
    </row>
    <row r="220007">
      <c r="I220007" s="4" t="n"/>
      <c r="J220007" s="4" t="n"/>
    </row>
    <row r="220008">
      <c r="I220008" s="4" t="n"/>
      <c r="J220008" s="4" t="n"/>
    </row>
    <row r="220009">
      <c r="I220009" s="4" t="n"/>
      <c r="J220009" s="4" t="n"/>
    </row>
    <row r="220010">
      <c r="I220010" s="4" t="n"/>
      <c r="J220010" s="4" t="n"/>
    </row>
    <row r="220011">
      <c r="I220011" s="4" t="n"/>
      <c r="J220011" s="4" t="n"/>
    </row>
    <row r="220012">
      <c r="I220012" s="4" t="n"/>
      <c r="J220012" s="4" t="n"/>
    </row>
    <row r="220013">
      <c r="I220013" s="4" t="n"/>
      <c r="J220013" s="4" t="n"/>
    </row>
    <row r="220014">
      <c r="I220014" s="4" t="n"/>
      <c r="J220014" s="4" t="n"/>
    </row>
    <row r="220015">
      <c r="I220015" s="4" t="n"/>
      <c r="J220015" s="4" t="n"/>
    </row>
    <row r="220016">
      <c r="I220016" s="4" t="n"/>
      <c r="J220016" s="4" t="n"/>
    </row>
    <row r="220017">
      <c r="I220017" s="4" t="n"/>
      <c r="J220017" s="4" t="n"/>
    </row>
    <row r="220018">
      <c r="I220018" s="4" t="n"/>
      <c r="J220018" s="4" t="n"/>
    </row>
    <row r="220019">
      <c r="I220019" s="4" t="n"/>
      <c r="J220019" s="4" t="n"/>
    </row>
    <row r="220020">
      <c r="I220020" s="4" t="n"/>
      <c r="J220020" s="4" t="n"/>
    </row>
    <row r="220021">
      <c r="I220021" s="4" t="n"/>
      <c r="J220021" s="4" t="n"/>
    </row>
    <row r="220022">
      <c r="I220022" s="4" t="n"/>
      <c r="J220022" s="4" t="n"/>
    </row>
    <row r="220023">
      <c r="I220023" s="4" t="n"/>
      <c r="J220023" s="4" t="n"/>
    </row>
    <row r="220024">
      <c r="I220024" s="4" t="n"/>
      <c r="J220024" s="4" t="n"/>
    </row>
    <row r="220025">
      <c r="I220025" s="4" t="n"/>
      <c r="J220025" s="4" t="n"/>
    </row>
    <row r="220026">
      <c r="I220026" s="4" t="n"/>
      <c r="J220026" s="4" t="n"/>
    </row>
    <row r="220027">
      <c r="I220027" s="4" t="n"/>
      <c r="J220027" s="4" t="n"/>
    </row>
    <row r="220028">
      <c r="I220028" s="4" t="n"/>
      <c r="J220028" s="4" t="n"/>
    </row>
    <row r="220029">
      <c r="I220029" s="4" t="n"/>
      <c r="J220029" s="4" t="n"/>
    </row>
    <row r="220030">
      <c r="I220030" s="4" t="n"/>
      <c r="J220030" s="4" t="n"/>
    </row>
    <row r="220031">
      <c r="I220031" s="4" t="n"/>
      <c r="J220031" s="4" t="n"/>
    </row>
    <row r="220032">
      <c r="I220032" s="4" t="n"/>
      <c r="J220032" s="4" t="n"/>
    </row>
    <row r="220033">
      <c r="I220033" s="4" t="n"/>
      <c r="J220033" s="4" t="n"/>
    </row>
    <row r="220034">
      <c r="I220034" s="4" t="n"/>
      <c r="J220034" s="4" t="n"/>
    </row>
    <row r="220035">
      <c r="I220035" s="4" t="n"/>
      <c r="J220035" s="4" t="n"/>
    </row>
    <row r="220036">
      <c r="I220036" s="4" t="n"/>
      <c r="J220036" s="4" t="n"/>
    </row>
    <row r="220037">
      <c r="I220037" s="4" t="n"/>
      <c r="J220037" s="4" t="n"/>
    </row>
    <row r="220038">
      <c r="I220038" s="4" t="n"/>
      <c r="J220038" s="4" t="n"/>
    </row>
    <row r="220039">
      <c r="I220039" s="4" t="n"/>
      <c r="J220039" s="4" t="n"/>
    </row>
    <row r="220040">
      <c r="I220040" s="4" t="n"/>
      <c r="J220040" s="4" t="n"/>
    </row>
    <row r="220041">
      <c r="I220041" s="4" t="n"/>
      <c r="J220041" s="4" t="n"/>
    </row>
    <row r="220042">
      <c r="I220042" s="4" t="n"/>
      <c r="J220042" s="4" t="n"/>
    </row>
    <row r="220043">
      <c r="I220043" s="4" t="n"/>
      <c r="J220043" s="4" t="n"/>
    </row>
    <row r="220044">
      <c r="I220044" s="4" t="n"/>
      <c r="J220044" s="4" t="n"/>
    </row>
    <row r="220045">
      <c r="I220045" s="4" t="n"/>
      <c r="J220045" s="4" t="n"/>
    </row>
    <row r="220046">
      <c r="I220046" s="4" t="n"/>
      <c r="J220046" s="4" t="n"/>
    </row>
    <row r="220047">
      <c r="I220047" s="4" t="n"/>
      <c r="J220047" s="4" t="n"/>
    </row>
    <row r="220048">
      <c r="I220048" s="4" t="n"/>
      <c r="J220048" s="4" t="n"/>
    </row>
    <row r="220049">
      <c r="I220049" s="4" t="n"/>
      <c r="J220049" s="4" t="n"/>
    </row>
    <row r="220050">
      <c r="I220050" s="4" t="n"/>
      <c r="J220050" s="4" t="n"/>
    </row>
    <row r="220051">
      <c r="I220051" s="4" t="n"/>
      <c r="J220051" s="4" t="n"/>
    </row>
    <row r="220052">
      <c r="I220052" s="4" t="n"/>
      <c r="J220052" s="4" t="n"/>
    </row>
    <row r="220053">
      <c r="I220053" s="4" t="n"/>
      <c r="J220053" s="4" t="n"/>
    </row>
    <row r="220054">
      <c r="I220054" s="4" t="n"/>
      <c r="J220054" s="4" t="n"/>
    </row>
    <row r="220055">
      <c r="I220055" s="4" t="n"/>
      <c r="J220055" s="4" t="n"/>
    </row>
    <row r="220056">
      <c r="I220056" s="4" t="n"/>
      <c r="J220056" s="4" t="n"/>
    </row>
    <row r="220057">
      <c r="I220057" s="4" t="n"/>
      <c r="J220057" s="4" t="n"/>
    </row>
    <row r="220058">
      <c r="I220058" s="4" t="n"/>
      <c r="J220058" s="4" t="n"/>
    </row>
    <row r="220059">
      <c r="I220059" s="4" t="n"/>
      <c r="J220059" s="4" t="n"/>
    </row>
    <row r="220060">
      <c r="I220060" s="4" t="n"/>
      <c r="J220060" s="4" t="n"/>
    </row>
    <row r="220061">
      <c r="I220061" s="4" t="n"/>
      <c r="J220061" s="4" t="n"/>
    </row>
    <row r="220062">
      <c r="I220062" s="4" t="n"/>
      <c r="J220062" s="4" t="n"/>
    </row>
    <row r="220063">
      <c r="I220063" s="4" t="n"/>
      <c r="J220063" s="4" t="n"/>
    </row>
    <row r="220064">
      <c r="I220064" s="4" t="n"/>
      <c r="J220064" s="4" t="n"/>
    </row>
    <row r="220065">
      <c r="I220065" s="4" t="n"/>
      <c r="J220065" s="4" t="n"/>
    </row>
    <row r="220066">
      <c r="I220066" s="4" t="n"/>
      <c r="J220066" s="4" t="n"/>
    </row>
    <row r="220067">
      <c r="I220067" s="4" t="n"/>
      <c r="J220067" s="4" t="n"/>
    </row>
    <row r="220068">
      <c r="I220068" s="4" t="n"/>
      <c r="J220068" s="4" t="n"/>
    </row>
    <row r="220069">
      <c r="I220069" s="4" t="n"/>
      <c r="J220069" s="4" t="n"/>
    </row>
    <row r="220070">
      <c r="I220070" s="4" t="n"/>
      <c r="J220070" s="4" t="n"/>
    </row>
    <row r="220071">
      <c r="I220071" s="4" t="n"/>
      <c r="J220071" s="4" t="n"/>
    </row>
    <row r="220072">
      <c r="I220072" s="4" t="n"/>
      <c r="J220072" s="4" t="n"/>
    </row>
    <row r="220073">
      <c r="I220073" s="4" t="n"/>
      <c r="J220073" s="4" t="n"/>
    </row>
    <row r="220074">
      <c r="I220074" s="4" t="n"/>
      <c r="J220074" s="4" t="n"/>
    </row>
    <row r="220075">
      <c r="I220075" s="4" t="n"/>
      <c r="J220075" s="4" t="n"/>
    </row>
    <row r="220076">
      <c r="I220076" s="4" t="n"/>
      <c r="J220076" s="4" t="n"/>
    </row>
    <row r="220077">
      <c r="I220077" s="4" t="n"/>
      <c r="J220077" s="4" t="n"/>
    </row>
    <row r="220078">
      <c r="I220078" s="4" t="n"/>
      <c r="J220078" s="4" t="n"/>
    </row>
    <row r="220079">
      <c r="I220079" s="4" t="n"/>
      <c r="J220079" s="4" t="n"/>
    </row>
    <row r="220080">
      <c r="I220080" s="4" t="n"/>
      <c r="J220080" s="4" t="n"/>
    </row>
    <row r="220081">
      <c r="I220081" s="4" t="n"/>
      <c r="J220081" s="4" t="n"/>
    </row>
    <row r="220082">
      <c r="I220082" s="4" t="n"/>
      <c r="J220082" s="4" t="n"/>
    </row>
    <row r="220083">
      <c r="I220083" s="4" t="n"/>
      <c r="J220083" s="4" t="n"/>
    </row>
    <row r="220084">
      <c r="I220084" s="4" t="n"/>
      <c r="J220084" s="4" t="n"/>
    </row>
    <row r="220085">
      <c r="I220085" s="4" t="n"/>
      <c r="J220085" s="4" t="n"/>
    </row>
    <row r="220086">
      <c r="I220086" s="4" t="n"/>
      <c r="J220086" s="4" t="n"/>
    </row>
    <row r="220087">
      <c r="I220087" s="4" t="n"/>
      <c r="J220087" s="4" t="n"/>
    </row>
    <row r="220088">
      <c r="I220088" s="4" t="n"/>
      <c r="J220088" s="4" t="n"/>
    </row>
    <row r="220089">
      <c r="I220089" s="4" t="n"/>
      <c r="J220089" s="4" t="n"/>
    </row>
    <row r="220090">
      <c r="I220090" s="4" t="n"/>
      <c r="J220090" s="4" t="n"/>
    </row>
    <row r="220091">
      <c r="I220091" s="4" t="n"/>
      <c r="J220091" s="4" t="n"/>
    </row>
    <row r="220092">
      <c r="I220092" s="4" t="n"/>
      <c r="J220092" s="4" t="n"/>
    </row>
    <row r="220093">
      <c r="I220093" s="4" t="n"/>
      <c r="J220093" s="4" t="n"/>
    </row>
    <row r="220094">
      <c r="I220094" s="4" t="n"/>
      <c r="J220094" s="4" t="n"/>
    </row>
    <row r="220095">
      <c r="I220095" s="4" t="n"/>
      <c r="J220095" s="4" t="n"/>
    </row>
    <row r="220096">
      <c r="I220096" s="4" t="n"/>
      <c r="J220096" s="4" t="n"/>
    </row>
    <row r="220097">
      <c r="I220097" s="4" t="n"/>
      <c r="J220097" s="4" t="n"/>
    </row>
    <row r="220098">
      <c r="I220098" s="4" t="n"/>
      <c r="J220098" s="4" t="n"/>
    </row>
    <row r="220099">
      <c r="I220099" s="4" t="n"/>
      <c r="J220099" s="4" t="n"/>
    </row>
    <row r="220100">
      <c r="I220100" s="4" t="n"/>
      <c r="J220100" s="4" t="n"/>
    </row>
    <row r="220101">
      <c r="I220101" s="4" t="n"/>
      <c r="J220101" s="4" t="n"/>
    </row>
    <row r="220102">
      <c r="I220102" s="4" t="n"/>
      <c r="J220102" s="4" t="n"/>
    </row>
    <row r="220103">
      <c r="I220103" s="4" t="n"/>
      <c r="J220103" s="4" t="n"/>
    </row>
    <row r="220104">
      <c r="I220104" s="4" t="n"/>
      <c r="J220104" s="4" t="n"/>
    </row>
    <row r="220105">
      <c r="I220105" s="4" t="n"/>
      <c r="J220105" s="4" t="n"/>
    </row>
    <row r="220106">
      <c r="I220106" s="4" t="n"/>
      <c r="J220106" s="4" t="n"/>
    </row>
    <row r="220107">
      <c r="I220107" s="4" t="n"/>
      <c r="J220107" s="4" t="n"/>
    </row>
    <row r="220108">
      <c r="I220108" s="4" t="n"/>
      <c r="J220108" s="4" t="n"/>
    </row>
    <row r="220109">
      <c r="I220109" s="4" t="n"/>
      <c r="J220109" s="4" t="n"/>
    </row>
    <row r="220110">
      <c r="I220110" s="4" t="n"/>
      <c r="J220110" s="4" t="n"/>
    </row>
    <row r="220111">
      <c r="I220111" s="4" t="n"/>
      <c r="J220111" s="4" t="n"/>
    </row>
    <row r="220112">
      <c r="I220112" s="4" t="n"/>
      <c r="J220112" s="4" t="n"/>
    </row>
    <row r="220113">
      <c r="I220113" s="4" t="n"/>
      <c r="J220113" s="4" t="n"/>
    </row>
    <row r="220114">
      <c r="I220114" s="4" t="n"/>
      <c r="J220114" s="4" t="n"/>
    </row>
    <row r="220115">
      <c r="I220115" s="4" t="n"/>
      <c r="J220115" s="4" t="n"/>
    </row>
    <row r="220116">
      <c r="I220116" s="4" t="n"/>
      <c r="J220116" s="4" t="n"/>
    </row>
    <row r="220117">
      <c r="I220117" s="4" t="n"/>
      <c r="J220117" s="4" t="n"/>
    </row>
    <row r="220118">
      <c r="I220118" s="4" t="n"/>
      <c r="J220118" s="4" t="n"/>
    </row>
    <row r="220119">
      <c r="I220119" s="4" t="n"/>
      <c r="J220119" s="4" t="n"/>
    </row>
    <row r="220120">
      <c r="I220120" s="4" t="n"/>
      <c r="J220120" s="4" t="n"/>
    </row>
    <row r="220121">
      <c r="I220121" s="4" t="n"/>
      <c r="J220121" s="4" t="n"/>
    </row>
    <row r="220122">
      <c r="I220122" s="4" t="n"/>
      <c r="J220122" s="4" t="n"/>
    </row>
    <row r="220123">
      <c r="I220123" s="4" t="n"/>
      <c r="J220123" s="4" t="n"/>
    </row>
    <row r="220124">
      <c r="I220124" s="4" t="n"/>
      <c r="J220124" s="4" t="n"/>
    </row>
    <row r="220125">
      <c r="I220125" s="4" t="n"/>
      <c r="J220125" s="4" t="n"/>
    </row>
    <row r="220126">
      <c r="I220126" s="4" t="n"/>
      <c r="J220126" s="4" t="n"/>
    </row>
    <row r="220127">
      <c r="I220127" s="4" t="n"/>
      <c r="J220127" s="4" t="n"/>
    </row>
    <row r="220128">
      <c r="I220128" s="4" t="n"/>
      <c r="J220128" s="4" t="n"/>
    </row>
    <row r="220129">
      <c r="I220129" s="4" t="n"/>
      <c r="J220129" s="4" t="n"/>
    </row>
    <row r="220130">
      <c r="I220130" s="4" t="n"/>
      <c r="J220130" s="4" t="n"/>
    </row>
    <row r="220131">
      <c r="I220131" s="4" t="n"/>
      <c r="J220131" s="4" t="n"/>
    </row>
    <row r="220132">
      <c r="I220132" s="4" t="n"/>
      <c r="J220132" s="4" t="n"/>
    </row>
    <row r="220133">
      <c r="I220133" s="4" t="n"/>
      <c r="J220133" s="4" t="n"/>
    </row>
    <row r="220134">
      <c r="I220134" s="4" t="n"/>
      <c r="J220134" s="4" t="n"/>
    </row>
    <row r="220135">
      <c r="I220135" s="4" t="n"/>
      <c r="J220135" s="4" t="n"/>
    </row>
    <row r="220136">
      <c r="I220136" s="4" t="n"/>
      <c r="J220136" s="4" t="n"/>
    </row>
    <row r="220137">
      <c r="I220137" s="4" t="n"/>
      <c r="J220137" s="4" t="n"/>
    </row>
    <row r="220138">
      <c r="I220138" s="4" t="n"/>
      <c r="J220138" s="4" t="n"/>
    </row>
    <row r="220139">
      <c r="I220139" s="4" t="n"/>
      <c r="J220139" s="4" t="n"/>
    </row>
    <row r="220140">
      <c r="I220140" s="4" t="n"/>
      <c r="J220140" s="4" t="n"/>
    </row>
    <row r="220141">
      <c r="I220141" s="4" t="n"/>
      <c r="J220141" s="4" t="n"/>
    </row>
    <row r="220142">
      <c r="I220142" s="4" t="n"/>
      <c r="J220142" s="4" t="n"/>
    </row>
    <row r="220143">
      <c r="I220143" s="4" t="n"/>
      <c r="J220143" s="4" t="n"/>
    </row>
    <row r="220144">
      <c r="I220144" s="4" t="n"/>
      <c r="J220144" s="4" t="n"/>
    </row>
    <row r="220145">
      <c r="I220145" s="4" t="n"/>
      <c r="J220145" s="4" t="n"/>
    </row>
    <row r="220146">
      <c r="I220146" s="4" t="n"/>
      <c r="J220146" s="4" t="n"/>
    </row>
    <row r="220147">
      <c r="I220147" s="4" t="n"/>
      <c r="J220147" s="4" t="n"/>
    </row>
    <row r="220148">
      <c r="I220148" s="4" t="n"/>
      <c r="J220148" s="4" t="n"/>
    </row>
    <row r="220149">
      <c r="I220149" s="4" t="n"/>
      <c r="J220149" s="4" t="n"/>
    </row>
    <row r="220150">
      <c r="I220150" s="4" t="n"/>
      <c r="J220150" s="4" t="n"/>
    </row>
    <row r="220151">
      <c r="I220151" s="4" t="n"/>
      <c r="J220151" s="4" t="n"/>
    </row>
    <row r="220152">
      <c r="I220152" s="4" t="n"/>
      <c r="J220152" s="4" t="n"/>
    </row>
    <row r="220153">
      <c r="I220153" s="4" t="n"/>
      <c r="J220153" s="4" t="n"/>
    </row>
    <row r="220154">
      <c r="I220154" s="4" t="n"/>
      <c r="J220154" s="4" t="n"/>
    </row>
    <row r="220155">
      <c r="I220155" s="4" t="n"/>
      <c r="J220155" s="4" t="n"/>
    </row>
    <row r="220156">
      <c r="I220156" s="4" t="n"/>
      <c r="J220156" s="4" t="n"/>
    </row>
    <row r="220157">
      <c r="I220157" s="4" t="n"/>
      <c r="J220157" s="4" t="n"/>
    </row>
    <row r="220158">
      <c r="I220158" s="4" t="n"/>
      <c r="J220158" s="4" t="n"/>
    </row>
    <row r="220159">
      <c r="I220159" s="4" t="n"/>
      <c r="J220159" s="4" t="n"/>
    </row>
    <row r="220160">
      <c r="I220160" s="4" t="n"/>
      <c r="J220160" s="4" t="n"/>
    </row>
    <row r="220161">
      <c r="I220161" s="4" t="n"/>
      <c r="J220161" s="4" t="n"/>
    </row>
    <row r="220162">
      <c r="I220162" s="4" t="n"/>
      <c r="J220162" s="4" t="n"/>
    </row>
    <row r="220163">
      <c r="I220163" s="4" t="n"/>
      <c r="J220163" s="4" t="n"/>
    </row>
    <row r="220164">
      <c r="I220164" s="4" t="n"/>
      <c r="J220164" s="4" t="n"/>
    </row>
    <row r="220165">
      <c r="I220165" s="4" t="n"/>
      <c r="J220165" s="4" t="n"/>
    </row>
    <row r="220166">
      <c r="I220166" s="4" t="n"/>
      <c r="J220166" s="4" t="n"/>
    </row>
    <row r="220167">
      <c r="I220167" s="4" t="n"/>
      <c r="J220167" s="4" t="n"/>
    </row>
    <row r="220168">
      <c r="I220168" s="4" t="n"/>
      <c r="J220168" s="4" t="n"/>
    </row>
    <row r="220169">
      <c r="I220169" s="4" t="n"/>
      <c r="J220169" s="4" t="n"/>
    </row>
    <row r="220170">
      <c r="I220170" s="4" t="n"/>
      <c r="J220170" s="4" t="n"/>
    </row>
    <row r="220171">
      <c r="I220171" s="4" t="n"/>
      <c r="J220171" s="4" t="n"/>
    </row>
    <row r="220172">
      <c r="I220172" s="4" t="n"/>
      <c r="J220172" s="4" t="n"/>
    </row>
    <row r="220173">
      <c r="I220173" s="4" t="n"/>
      <c r="J220173" s="4" t="n"/>
    </row>
    <row r="220174">
      <c r="I220174" s="4" t="n"/>
      <c r="J220174" s="4" t="n"/>
    </row>
    <row r="220175">
      <c r="I220175" s="4" t="n"/>
      <c r="J220175" s="4" t="n"/>
    </row>
    <row r="220176">
      <c r="I220176" s="4" t="n"/>
      <c r="J220176" s="4" t="n"/>
    </row>
    <row r="220177">
      <c r="I220177" s="4" t="n"/>
      <c r="J220177" s="4" t="n"/>
    </row>
    <row r="220178">
      <c r="I220178" s="4" t="n"/>
      <c r="J220178" s="4" t="n"/>
    </row>
    <row r="220179">
      <c r="I220179" s="4" t="n"/>
      <c r="J220179" s="4" t="n"/>
    </row>
    <row r="220180">
      <c r="I220180" s="4" t="n"/>
      <c r="J220180" s="4" t="n"/>
    </row>
    <row r="220181">
      <c r="I220181" s="4" t="n"/>
      <c r="J220181" s="4" t="n"/>
    </row>
    <row r="220182">
      <c r="I220182" s="4" t="n"/>
      <c r="J220182" s="4" t="n"/>
    </row>
    <row r="220183">
      <c r="I220183" s="4" t="n"/>
      <c r="J220183" s="4" t="n"/>
    </row>
    <row r="220184">
      <c r="I220184" s="4" t="n"/>
      <c r="J220184" s="4" t="n"/>
    </row>
    <row r="220185">
      <c r="I220185" s="4" t="n"/>
      <c r="J220185" s="4" t="n"/>
    </row>
    <row r="220186">
      <c r="I220186" s="4" t="n"/>
      <c r="J220186" s="4" t="n"/>
    </row>
    <row r="220187">
      <c r="I220187" s="4" t="n"/>
      <c r="J220187" s="4" t="n"/>
    </row>
    <row r="220188">
      <c r="I220188" s="4" t="n"/>
      <c r="J220188" s="4" t="n"/>
    </row>
    <row r="220189">
      <c r="I220189" s="4" t="n"/>
      <c r="J220189" s="4" t="n"/>
    </row>
    <row r="220190">
      <c r="I220190" s="4" t="n"/>
      <c r="J220190" s="4" t="n"/>
    </row>
    <row r="220191">
      <c r="I220191" s="4" t="n"/>
      <c r="J220191" s="4" t="n"/>
    </row>
    <row r="220192">
      <c r="I220192" s="4" t="n"/>
      <c r="J220192" s="4" t="n"/>
    </row>
    <row r="220193">
      <c r="I220193" s="4" t="n"/>
      <c r="J220193" s="4" t="n"/>
    </row>
    <row r="220194">
      <c r="I220194" s="4" t="n"/>
      <c r="J220194" s="4" t="n"/>
    </row>
    <row r="220195">
      <c r="I220195" s="4" t="n"/>
      <c r="J220195" s="4" t="n"/>
    </row>
    <row r="220196">
      <c r="I220196" s="4" t="n"/>
      <c r="J220196" s="4" t="n"/>
    </row>
    <row r="220197">
      <c r="I220197" s="4" t="n"/>
      <c r="J220197" s="4" t="n"/>
    </row>
    <row r="220198">
      <c r="I220198" s="4" t="n"/>
      <c r="J220198" s="4" t="n"/>
    </row>
    <row r="220199">
      <c r="I220199" s="4" t="n"/>
      <c r="J220199" s="4" t="n"/>
    </row>
    <row r="220200">
      <c r="I220200" s="4" t="n"/>
      <c r="J220200" s="4" t="n"/>
    </row>
    <row r="220201">
      <c r="I220201" s="4" t="n"/>
      <c r="J220201" s="4" t="n"/>
    </row>
    <row r="220202">
      <c r="I220202" s="4" t="n"/>
      <c r="J220202" s="4" t="n"/>
    </row>
    <row r="220203">
      <c r="I220203" s="4" t="n"/>
      <c r="J220203" s="4" t="n"/>
    </row>
    <row r="220204">
      <c r="I220204" s="4" t="n"/>
      <c r="J220204" s="4" t="n"/>
    </row>
    <row r="220205">
      <c r="I220205" s="4" t="n"/>
      <c r="J220205" s="4" t="n"/>
    </row>
    <row r="220206">
      <c r="I220206" s="4" t="n"/>
      <c r="J220206" s="4" t="n"/>
    </row>
    <row r="220207">
      <c r="I220207" s="4" t="n"/>
      <c r="J220207" s="4" t="n"/>
    </row>
    <row r="220208">
      <c r="I220208" s="4" t="n"/>
      <c r="J220208" s="4" t="n"/>
    </row>
    <row r="220209">
      <c r="I220209" s="4" t="n"/>
      <c r="J220209" s="4" t="n"/>
    </row>
    <row r="220210">
      <c r="I220210" s="4" t="n"/>
      <c r="J220210" s="4" t="n"/>
    </row>
    <row r="220211">
      <c r="I220211" s="4" t="n"/>
      <c r="J220211" s="4" t="n"/>
    </row>
    <row r="220212">
      <c r="I220212" s="4" t="n"/>
      <c r="J220212" s="4" t="n"/>
    </row>
    <row r="220213">
      <c r="I220213" s="4" t="n"/>
      <c r="J220213" s="4" t="n"/>
    </row>
    <row r="220214">
      <c r="I220214" s="4" t="n"/>
      <c r="J220214" s="4" t="n"/>
    </row>
    <row r="220215">
      <c r="I220215" s="4" t="n"/>
      <c r="J220215" s="4" t="n"/>
    </row>
    <row r="220216">
      <c r="I220216" s="4" t="n"/>
      <c r="J220216" s="4" t="n"/>
    </row>
    <row r="220217">
      <c r="I220217" s="4" t="n"/>
      <c r="J220217" s="4" t="n"/>
    </row>
    <row r="220218">
      <c r="I220218" s="4" t="n"/>
      <c r="J220218" s="4" t="n"/>
    </row>
    <row r="220219">
      <c r="I220219" s="4" t="n"/>
      <c r="J220219" s="4" t="n"/>
    </row>
    <row r="220220">
      <c r="I220220" s="4" t="n"/>
      <c r="J220220" s="4" t="n"/>
    </row>
    <row r="220221">
      <c r="I220221" s="4" t="n"/>
      <c r="J220221" s="4" t="n"/>
    </row>
    <row r="220222">
      <c r="I220222" s="4" t="n"/>
      <c r="J220222" s="4" t="n"/>
    </row>
    <row r="220223">
      <c r="I220223" s="4" t="n"/>
      <c r="J220223" s="4" t="n"/>
    </row>
    <row r="220224">
      <c r="I220224" s="4" t="n"/>
      <c r="J220224" s="4" t="n"/>
    </row>
    <row r="220225">
      <c r="I220225" s="4" t="n"/>
      <c r="J220225" s="4" t="n"/>
    </row>
    <row r="220226">
      <c r="I220226" s="4" t="n"/>
      <c r="J220226" s="4" t="n"/>
    </row>
    <row r="220227">
      <c r="I220227" s="4" t="n"/>
      <c r="J220227" s="4" t="n"/>
    </row>
    <row r="220228">
      <c r="I220228" s="4" t="n"/>
      <c r="J220228" s="4" t="n"/>
    </row>
    <row r="220229">
      <c r="I220229" s="4" t="n"/>
      <c r="J220229" s="4" t="n"/>
    </row>
    <row r="220230">
      <c r="I220230" s="4" t="n"/>
      <c r="J220230" s="4" t="n"/>
    </row>
    <row r="220231">
      <c r="I220231" s="4" t="n"/>
      <c r="J220231" s="4" t="n"/>
    </row>
    <row r="220232">
      <c r="I220232" s="4" t="n"/>
      <c r="J220232" s="4" t="n"/>
    </row>
    <row r="220233">
      <c r="I220233" s="4" t="n"/>
      <c r="J220233" s="4" t="n"/>
    </row>
    <row r="220234">
      <c r="I220234" s="4" t="n"/>
      <c r="J220234" s="4" t="n"/>
    </row>
    <row r="220235">
      <c r="I220235" s="4" t="n"/>
      <c r="J220235" s="4" t="n"/>
    </row>
    <row r="220236">
      <c r="I220236" s="4" t="n"/>
      <c r="J220236" s="4" t="n"/>
    </row>
    <row r="220237">
      <c r="I220237" s="4" t="n"/>
      <c r="J220237" s="4" t="n"/>
    </row>
    <row r="220238">
      <c r="I220238" s="4" t="n"/>
      <c r="J220238" s="4" t="n"/>
    </row>
    <row r="220239">
      <c r="I220239" s="4" t="n"/>
      <c r="J220239" s="4" t="n"/>
    </row>
    <row r="220240">
      <c r="I220240" s="4" t="n"/>
      <c r="J220240" s="4" t="n"/>
    </row>
    <row r="220241">
      <c r="I220241" s="4" t="n"/>
      <c r="J220241" s="4" t="n"/>
    </row>
    <row r="220242">
      <c r="I220242" s="4" t="n"/>
      <c r="J220242" s="4" t="n"/>
    </row>
    <row r="220243">
      <c r="I220243" s="4" t="n"/>
      <c r="J220243" s="4" t="n"/>
    </row>
    <row r="220244">
      <c r="I220244" s="4" t="n"/>
      <c r="J220244" s="4" t="n"/>
    </row>
    <row r="220245">
      <c r="I220245" s="4" t="n"/>
      <c r="J220245" s="4" t="n"/>
    </row>
    <row r="220246">
      <c r="I220246" s="4" t="n"/>
      <c r="J220246" s="4" t="n"/>
    </row>
    <row r="220247">
      <c r="I220247" s="4" t="n"/>
      <c r="J220247" s="4" t="n"/>
    </row>
    <row r="220248">
      <c r="I220248" s="4" t="n"/>
      <c r="J220248" s="4" t="n"/>
    </row>
    <row r="220249">
      <c r="I220249" s="4" t="n"/>
      <c r="J220249" s="4" t="n"/>
    </row>
    <row r="220250">
      <c r="I220250" s="4" t="n"/>
      <c r="J220250" s="4" t="n"/>
    </row>
    <row r="220251">
      <c r="I220251" s="4" t="n"/>
      <c r="J220251" s="4" t="n"/>
    </row>
    <row r="220252">
      <c r="I220252" s="4" t="n"/>
      <c r="J220252" s="4" t="n"/>
    </row>
    <row r="220253">
      <c r="I220253" s="4" t="n"/>
      <c r="J220253" s="4" t="n"/>
    </row>
    <row r="220254">
      <c r="I220254" s="4" t="n"/>
      <c r="J220254" s="4" t="n"/>
    </row>
    <row r="220255">
      <c r="I220255" s="4" t="n"/>
      <c r="J220255" s="4" t="n"/>
    </row>
    <row r="220256">
      <c r="I220256" s="4" t="n"/>
      <c r="J220256" s="4" t="n"/>
    </row>
    <row r="220257">
      <c r="I220257" s="4" t="n"/>
      <c r="J220257" s="4" t="n"/>
    </row>
    <row r="220258">
      <c r="I220258" s="4" t="n"/>
      <c r="J220258" s="4" t="n"/>
    </row>
    <row r="220259">
      <c r="I220259" s="4" t="n"/>
      <c r="J220259" s="4" t="n"/>
    </row>
    <row r="220260">
      <c r="I220260" s="4" t="n"/>
      <c r="J220260" s="4" t="n"/>
    </row>
    <row r="220261">
      <c r="I220261" s="4" t="n"/>
      <c r="J220261" s="4" t="n"/>
    </row>
    <row r="220262">
      <c r="I220262" s="4" t="n"/>
      <c r="J220262" s="4" t="n"/>
    </row>
    <row r="220263">
      <c r="I220263" s="4" t="n"/>
      <c r="J220263" s="4" t="n"/>
    </row>
    <row r="220264">
      <c r="I220264" s="4" t="n"/>
      <c r="J220264" s="4" t="n"/>
    </row>
    <row r="220265">
      <c r="I220265" s="4" t="n"/>
      <c r="J220265" s="4" t="n"/>
    </row>
    <row r="220266">
      <c r="I220266" s="4" t="n"/>
      <c r="J220266" s="4" t="n"/>
    </row>
    <row r="220267">
      <c r="I220267" s="4" t="n"/>
      <c r="J220267" s="4" t="n"/>
    </row>
    <row r="220268">
      <c r="I220268" s="4" t="n"/>
      <c r="J220268" s="4" t="n"/>
    </row>
    <row r="220269">
      <c r="I220269" s="4" t="n"/>
      <c r="J220269" s="4" t="n"/>
    </row>
    <row r="220270">
      <c r="I220270" s="4" t="n"/>
      <c r="J220270" s="4" t="n"/>
    </row>
    <row r="220271">
      <c r="I220271" s="4" t="n"/>
      <c r="J220271" s="4" t="n"/>
    </row>
    <row r="220272">
      <c r="I220272" s="4" t="n"/>
      <c r="J220272" s="4" t="n"/>
    </row>
    <row r="220273">
      <c r="I220273" s="4" t="n"/>
      <c r="J220273" s="4" t="n"/>
    </row>
    <row r="220274">
      <c r="I220274" s="4" t="n"/>
      <c r="J220274" s="4" t="n"/>
    </row>
    <row r="220275">
      <c r="I220275" s="4" t="n"/>
      <c r="J220275" s="4" t="n"/>
    </row>
    <row r="220276">
      <c r="I220276" s="4" t="n"/>
      <c r="J220276" s="4" t="n"/>
    </row>
    <row r="220277">
      <c r="I220277" s="4" t="n"/>
      <c r="J220277" s="4" t="n"/>
    </row>
    <row r="220278">
      <c r="I220278" s="4" t="n"/>
      <c r="J220278" s="4" t="n"/>
    </row>
    <row r="220279">
      <c r="I220279" s="4" t="n"/>
      <c r="J220279" s="4" t="n"/>
    </row>
    <row r="220280">
      <c r="I220280" s="4" t="n"/>
      <c r="J220280" s="4" t="n"/>
    </row>
    <row r="220281">
      <c r="I220281" s="4" t="n"/>
      <c r="J220281" s="4" t="n"/>
    </row>
    <row r="220282">
      <c r="I220282" s="4" t="n"/>
      <c r="J220282" s="4" t="n"/>
    </row>
    <row r="220283">
      <c r="I220283" s="4" t="n"/>
      <c r="J220283" s="4" t="n"/>
    </row>
    <row r="220284">
      <c r="I220284" s="4" t="n"/>
      <c r="J220284" s="4" t="n"/>
    </row>
    <row r="220285">
      <c r="I220285" s="4" t="n"/>
      <c r="J220285" s="4" t="n"/>
    </row>
    <row r="220286">
      <c r="I220286" s="4" t="n"/>
      <c r="J220286" s="4" t="n"/>
    </row>
    <row r="220287">
      <c r="I220287" s="4" t="n"/>
      <c r="J220287" s="4" t="n"/>
    </row>
    <row r="220288">
      <c r="I220288" s="4" t="n"/>
      <c r="J220288" s="4" t="n"/>
    </row>
    <row r="220289">
      <c r="I220289" s="4" t="n"/>
      <c r="J220289" s="4" t="n"/>
    </row>
    <row r="220290">
      <c r="I220290" s="4" t="n"/>
      <c r="J220290" s="4" t="n"/>
    </row>
    <row r="220291">
      <c r="I220291" s="4" t="n"/>
      <c r="J220291" s="4" t="n"/>
    </row>
    <row r="220292">
      <c r="I220292" s="4" t="n"/>
      <c r="J220292" s="4" t="n"/>
    </row>
    <row r="220293">
      <c r="I220293" s="4" t="n"/>
      <c r="J220293" s="4" t="n"/>
    </row>
    <row r="220294">
      <c r="I220294" s="4" t="n"/>
      <c r="J220294" s="4" t="n"/>
    </row>
    <row r="220295">
      <c r="I220295" s="4" t="n"/>
      <c r="J220295" s="4" t="n"/>
    </row>
    <row r="220296">
      <c r="I220296" s="4" t="n"/>
      <c r="J220296" s="4" t="n"/>
    </row>
    <row r="220297">
      <c r="I220297" s="4" t="n"/>
      <c r="J220297" s="4" t="n"/>
    </row>
    <row r="220298">
      <c r="I220298" s="4" t="n"/>
      <c r="J220298" s="4" t="n"/>
    </row>
    <row r="220299">
      <c r="I220299" s="4" t="n"/>
      <c r="J220299" s="4" t="n"/>
    </row>
    <row r="220300">
      <c r="I220300" s="4" t="n"/>
      <c r="J220300" s="4" t="n"/>
    </row>
    <row r="220301">
      <c r="I220301" s="4" t="n"/>
      <c r="J220301" s="4" t="n"/>
    </row>
    <row r="220302">
      <c r="I220302" s="4" t="n"/>
      <c r="J220302" s="4" t="n"/>
    </row>
    <row r="220303">
      <c r="I220303" s="4" t="n"/>
      <c r="J220303" s="4" t="n"/>
    </row>
    <row r="220304">
      <c r="I220304" s="4" t="n"/>
      <c r="J220304" s="4" t="n"/>
    </row>
    <row r="220305">
      <c r="I220305" s="4" t="n"/>
      <c r="J220305" s="4" t="n"/>
    </row>
    <row r="220306">
      <c r="I220306" s="4" t="n"/>
      <c r="J220306" s="4" t="n"/>
    </row>
    <row r="220307">
      <c r="I220307" s="4" t="n"/>
      <c r="J220307" s="4" t="n"/>
    </row>
    <row r="220308">
      <c r="I220308" s="4" t="n"/>
      <c r="J220308" s="4" t="n"/>
    </row>
    <row r="220309">
      <c r="I220309" s="4" t="n"/>
      <c r="J220309" s="4" t="n"/>
    </row>
    <row r="220310">
      <c r="I220310" s="4" t="n"/>
      <c r="J220310" s="4" t="n"/>
    </row>
    <row r="220311">
      <c r="I220311" s="4" t="n"/>
      <c r="J220311" s="4" t="n"/>
    </row>
    <row r="220312">
      <c r="I220312" s="4" t="n"/>
      <c r="J220312" s="4" t="n"/>
    </row>
    <row r="220313">
      <c r="I220313" s="4" t="n"/>
      <c r="J220313" s="4" t="n"/>
    </row>
    <row r="220314">
      <c r="I220314" s="4" t="n"/>
      <c r="J220314" s="4" t="n"/>
    </row>
    <row r="220315">
      <c r="I220315" s="4" t="n"/>
      <c r="J220315" s="4" t="n"/>
    </row>
    <row r="220316">
      <c r="I220316" s="4" t="n"/>
      <c r="J220316" s="4" t="n"/>
    </row>
    <row r="220317">
      <c r="I220317" s="4" t="n"/>
      <c r="J220317" s="4" t="n"/>
    </row>
    <row r="220318">
      <c r="I220318" s="4" t="n"/>
      <c r="J220318" s="4" t="n"/>
    </row>
    <row r="220319">
      <c r="I220319" s="4" t="n"/>
      <c r="J220319" s="4" t="n"/>
    </row>
    <row r="220320">
      <c r="I220320" s="4" t="n"/>
      <c r="J220320" s="4" t="n"/>
    </row>
    <row r="220321">
      <c r="I220321" s="4" t="n"/>
      <c r="J220321" s="4" t="n"/>
    </row>
    <row r="220322">
      <c r="I220322" s="4" t="n"/>
      <c r="J220322" s="4" t="n"/>
    </row>
    <row r="220323">
      <c r="I220323" s="4" t="n"/>
      <c r="J220323" s="4" t="n"/>
    </row>
    <row r="220324">
      <c r="I220324" s="4" t="n"/>
      <c r="J220324" s="4" t="n"/>
    </row>
    <row r="220325">
      <c r="I220325" s="4" t="n"/>
      <c r="J220325" s="4" t="n"/>
    </row>
    <row r="220326">
      <c r="I220326" s="4" t="n"/>
      <c r="J220326" s="4" t="n"/>
    </row>
    <row r="220327">
      <c r="I220327" s="4" t="n"/>
      <c r="J220327" s="4" t="n"/>
    </row>
    <row r="220328">
      <c r="I220328" s="4" t="n"/>
      <c r="J220328" s="4" t="n"/>
    </row>
    <row r="220329">
      <c r="I220329" s="4" t="n"/>
      <c r="J220329" s="4" t="n"/>
    </row>
    <row r="220330">
      <c r="I220330" s="4" t="n"/>
      <c r="J220330" s="4" t="n"/>
    </row>
    <row r="220331">
      <c r="I220331" s="4" t="n"/>
      <c r="J220331" s="4" t="n"/>
    </row>
    <row r="220332">
      <c r="I220332" s="4" t="n"/>
      <c r="J220332" s="4" t="n"/>
    </row>
    <row r="220333">
      <c r="I220333" s="4" t="n"/>
      <c r="J220333" s="4" t="n"/>
    </row>
    <row r="220334">
      <c r="I220334" s="4" t="n"/>
      <c r="J220334" s="4" t="n"/>
    </row>
    <row r="220335">
      <c r="I220335" s="4" t="n"/>
      <c r="J220335" s="4" t="n"/>
    </row>
    <row r="220336">
      <c r="I220336" s="4" t="n"/>
      <c r="J220336" s="4" t="n"/>
    </row>
    <row r="220337">
      <c r="I220337" s="4" t="n"/>
      <c r="J220337" s="4" t="n"/>
    </row>
    <row r="220338">
      <c r="I220338" s="4" t="n"/>
      <c r="J220338" s="4" t="n"/>
    </row>
    <row r="220339">
      <c r="I220339" s="4" t="n"/>
      <c r="J220339" s="4" t="n"/>
    </row>
    <row r="220340">
      <c r="I220340" s="4" t="n"/>
      <c r="J220340" s="4" t="n"/>
    </row>
    <row r="220341">
      <c r="I220341" s="4" t="n"/>
      <c r="J220341" s="4" t="n"/>
    </row>
    <row r="220342">
      <c r="I220342" s="4" t="n"/>
      <c r="J220342" s="4" t="n"/>
    </row>
    <row r="220343">
      <c r="I220343" s="4" t="n"/>
      <c r="J220343" s="4" t="n"/>
    </row>
    <row r="220344">
      <c r="I220344" s="4" t="n"/>
      <c r="J220344" s="4" t="n"/>
    </row>
    <row r="220345">
      <c r="I220345" s="4" t="n"/>
      <c r="J220345" s="4" t="n"/>
    </row>
    <row r="220346">
      <c r="I220346" s="4" t="n"/>
      <c r="J220346" s="4" t="n"/>
    </row>
    <row r="220347">
      <c r="I220347" s="4" t="n"/>
      <c r="J220347" s="4" t="n"/>
    </row>
    <row r="220348">
      <c r="I220348" s="4" t="n"/>
      <c r="J220348" s="4" t="n"/>
    </row>
    <row r="220349">
      <c r="I220349" s="4" t="n"/>
      <c r="J220349" s="4" t="n"/>
    </row>
    <row r="220350">
      <c r="I220350" s="4" t="n"/>
      <c r="J220350" s="4" t="n"/>
    </row>
    <row r="220351">
      <c r="I220351" s="4" t="n"/>
      <c r="J220351" s="4" t="n"/>
    </row>
    <row r="220352">
      <c r="I220352" s="4" t="n"/>
      <c r="J220352" s="4" t="n"/>
    </row>
    <row r="220353">
      <c r="I220353" s="4" t="n"/>
      <c r="J220353" s="4" t="n"/>
    </row>
    <row r="220354">
      <c r="I220354" s="4" t="n"/>
      <c r="J220354" s="4" t="n"/>
    </row>
    <row r="220355">
      <c r="I220355" s="4" t="n"/>
      <c r="J220355" s="4" t="n"/>
    </row>
    <row r="220356">
      <c r="I220356" s="4" t="n"/>
      <c r="J220356" s="4" t="n"/>
    </row>
    <row r="220357">
      <c r="I220357" s="4" t="n"/>
      <c r="J220357" s="4" t="n"/>
    </row>
    <row r="220358">
      <c r="I220358" s="4" t="n"/>
      <c r="J220358" s="4" t="n"/>
    </row>
    <row r="220359">
      <c r="I220359" s="4" t="n"/>
      <c r="J220359" s="4" t="n"/>
    </row>
    <row r="220360">
      <c r="I220360" s="4" t="n"/>
      <c r="J220360" s="4" t="n"/>
    </row>
    <row r="220361">
      <c r="I220361" s="4" t="n"/>
      <c r="J220361" s="4" t="n"/>
    </row>
    <row r="220362">
      <c r="I220362" s="4" t="n"/>
      <c r="J220362" s="4" t="n"/>
    </row>
    <row r="220363">
      <c r="I220363" s="4" t="n"/>
      <c r="J220363" s="4" t="n"/>
    </row>
    <row r="220364">
      <c r="I220364" s="4" t="n"/>
      <c r="J220364" s="4" t="n"/>
    </row>
    <row r="220365">
      <c r="I220365" s="4" t="n"/>
      <c r="J220365" s="4" t="n"/>
    </row>
    <row r="220366">
      <c r="I220366" s="4" t="n"/>
      <c r="J220366" s="4" t="n"/>
    </row>
    <row r="220367">
      <c r="I220367" s="4" t="n"/>
      <c r="J220367" s="4" t="n"/>
    </row>
    <row r="220368">
      <c r="I220368" s="4" t="n"/>
      <c r="J220368" s="4" t="n"/>
    </row>
    <row r="220369">
      <c r="I220369" s="4" t="n"/>
      <c r="J220369" s="4" t="n"/>
    </row>
    <row r="220370">
      <c r="I220370" s="4" t="n"/>
      <c r="J220370" s="4" t="n"/>
    </row>
    <row r="220371">
      <c r="I220371" s="4" t="n"/>
      <c r="J220371" s="4" t="n"/>
    </row>
    <row r="220372">
      <c r="I220372" s="4" t="n"/>
      <c r="J220372" s="4" t="n"/>
    </row>
    <row r="220373">
      <c r="I220373" s="4" t="n"/>
      <c r="J220373" s="4" t="n"/>
    </row>
    <row r="220374">
      <c r="I220374" s="4" t="n"/>
      <c r="J220374" s="4" t="n"/>
    </row>
    <row r="220375">
      <c r="I220375" s="4" t="n"/>
      <c r="J220375" s="4" t="n"/>
    </row>
    <row r="220376">
      <c r="I220376" s="4" t="n"/>
      <c r="J220376" s="4" t="n"/>
    </row>
    <row r="220377">
      <c r="I220377" s="4" t="n"/>
      <c r="J220377" s="4" t="n"/>
    </row>
    <row r="220378">
      <c r="I220378" s="4" t="n"/>
      <c r="J220378" s="4" t="n"/>
    </row>
    <row r="220379">
      <c r="I220379" s="4" t="n"/>
      <c r="J220379" s="4" t="n"/>
    </row>
    <row r="220380">
      <c r="I220380" s="4" t="n"/>
      <c r="J220380" s="4" t="n"/>
    </row>
    <row r="220381">
      <c r="I220381" s="4" t="n"/>
      <c r="J220381" s="4" t="n"/>
    </row>
    <row r="220382">
      <c r="I220382" s="4" t="n"/>
      <c r="J220382" s="4" t="n"/>
    </row>
    <row r="220383">
      <c r="I220383" s="4" t="n"/>
      <c r="J220383" s="4" t="n"/>
    </row>
    <row r="220384">
      <c r="I220384" s="4" t="n"/>
      <c r="J220384" s="4" t="n"/>
    </row>
    <row r="220385">
      <c r="I220385" s="4" t="n"/>
      <c r="J220385" s="4" t="n"/>
    </row>
    <row r="220386">
      <c r="I220386" s="4" t="n"/>
      <c r="J220386" s="4" t="n"/>
    </row>
    <row r="220387">
      <c r="I220387" s="4" t="n"/>
      <c r="J220387" s="4" t="n"/>
    </row>
    <row r="220388">
      <c r="I220388" s="4" t="n"/>
      <c r="J220388" s="4" t="n"/>
    </row>
    <row r="220389">
      <c r="I220389" s="4" t="n"/>
      <c r="J220389" s="4" t="n"/>
    </row>
    <row r="220390">
      <c r="I220390" s="4" t="n"/>
      <c r="J220390" s="4" t="n"/>
    </row>
    <row r="220391">
      <c r="I220391" s="4" t="n"/>
      <c r="J220391" s="4" t="n"/>
    </row>
    <row r="220392">
      <c r="I220392" s="4" t="n"/>
      <c r="J220392" s="4" t="n"/>
    </row>
    <row r="220393">
      <c r="I220393" s="4" t="n"/>
      <c r="J220393" s="4" t="n"/>
    </row>
    <row r="220394">
      <c r="I220394" s="4" t="n"/>
      <c r="J220394" s="4" t="n"/>
    </row>
    <row r="220395">
      <c r="I220395" s="4" t="n"/>
      <c r="J220395" s="4" t="n"/>
    </row>
    <row r="220396">
      <c r="I220396" s="4" t="n"/>
      <c r="J220396" s="4" t="n"/>
    </row>
    <row r="220397">
      <c r="I220397" s="4" t="n"/>
      <c r="J220397" s="4" t="n"/>
    </row>
    <row r="220398">
      <c r="I220398" s="4" t="n"/>
      <c r="J220398" s="4" t="n"/>
    </row>
    <row r="220399">
      <c r="I220399" s="4" t="n"/>
      <c r="J220399" s="4" t="n"/>
    </row>
    <row r="220400">
      <c r="I220400" s="4" t="n"/>
      <c r="J220400" s="4" t="n"/>
    </row>
    <row r="220401">
      <c r="I220401" s="4" t="n"/>
      <c r="J220401" s="4" t="n"/>
    </row>
    <row r="220402">
      <c r="I220402" s="4" t="n"/>
      <c r="J220402" s="4" t="n"/>
    </row>
    <row r="220403">
      <c r="I220403" s="4" t="n"/>
      <c r="J220403" s="4" t="n"/>
    </row>
    <row r="220404">
      <c r="I220404" s="4" t="n"/>
      <c r="J220404" s="4" t="n"/>
    </row>
    <row r="220405">
      <c r="I220405" s="4" t="n"/>
      <c r="J220405" s="4" t="n"/>
    </row>
    <row r="220406">
      <c r="I220406" s="4" t="n"/>
      <c r="J220406" s="4" t="n"/>
    </row>
    <row r="220407">
      <c r="I220407" s="4" t="n"/>
      <c r="J220407" s="4" t="n"/>
    </row>
    <row r="220408">
      <c r="I220408" s="4" t="n"/>
      <c r="J220408" s="4" t="n"/>
    </row>
    <row r="220409">
      <c r="I220409" s="4" t="n"/>
      <c r="J220409" s="4" t="n"/>
    </row>
    <row r="220410">
      <c r="I220410" s="4" t="n"/>
      <c r="J220410" s="4" t="n"/>
    </row>
    <row r="220411">
      <c r="I220411" s="4" t="n"/>
      <c r="J220411" s="4" t="n"/>
    </row>
    <row r="220412">
      <c r="I220412" s="4" t="n"/>
      <c r="J220412" s="4" t="n"/>
    </row>
    <row r="220413">
      <c r="I220413" s="4" t="n"/>
      <c r="J220413" s="4" t="n"/>
    </row>
    <row r="220414">
      <c r="I220414" s="4" t="n"/>
      <c r="J220414" s="4" t="n"/>
    </row>
    <row r="220415">
      <c r="I220415" s="4" t="n"/>
      <c r="J220415" s="4" t="n"/>
    </row>
    <row r="220416">
      <c r="I220416" s="4" t="n"/>
      <c r="J220416" s="4" t="n"/>
    </row>
    <row r="220417">
      <c r="I220417" s="4" t="n"/>
      <c r="J220417" s="4" t="n"/>
    </row>
    <row r="220418">
      <c r="I220418" s="4" t="n"/>
      <c r="J220418" s="4" t="n"/>
    </row>
    <row r="220419">
      <c r="I220419" s="4" t="n"/>
      <c r="J220419" s="4" t="n"/>
    </row>
    <row r="220420">
      <c r="I220420" s="4" t="n"/>
      <c r="J220420" s="4" t="n"/>
    </row>
    <row r="220421">
      <c r="I220421" s="4" t="n"/>
      <c r="J220421" s="4" t="n"/>
    </row>
    <row r="220422">
      <c r="I220422" s="4" t="n"/>
      <c r="J220422" s="4" t="n"/>
    </row>
    <row r="220423">
      <c r="I220423" s="4" t="n"/>
      <c r="J220423" s="4" t="n"/>
    </row>
    <row r="220424">
      <c r="I220424" s="4" t="n"/>
      <c r="J220424" s="4" t="n"/>
    </row>
    <row r="220425">
      <c r="I220425" s="4" t="n"/>
      <c r="J220425" s="4" t="n"/>
    </row>
    <row r="220426">
      <c r="I220426" s="4" t="n"/>
      <c r="J220426" s="4" t="n"/>
    </row>
    <row r="220427">
      <c r="I220427" s="4" t="n"/>
      <c r="J220427" s="4" t="n"/>
    </row>
    <row r="220428">
      <c r="I220428" s="4" t="n"/>
      <c r="J220428" s="4" t="n"/>
    </row>
    <row r="220429">
      <c r="I220429" s="4" t="n"/>
      <c r="J220429" s="4" t="n"/>
    </row>
    <row r="220430">
      <c r="I220430" s="4" t="n"/>
      <c r="J220430" s="4" t="n"/>
    </row>
    <row r="220431">
      <c r="I220431" s="4" t="n"/>
      <c r="J220431" s="4" t="n"/>
    </row>
    <row r="220432">
      <c r="I220432" s="4" t="n"/>
      <c r="J220432" s="4" t="n"/>
    </row>
    <row r="220433">
      <c r="I220433" s="4" t="n"/>
      <c r="J220433" s="4" t="n"/>
    </row>
    <row r="220434">
      <c r="I220434" s="4" t="n"/>
      <c r="J220434" s="4" t="n"/>
    </row>
    <row r="220435">
      <c r="I220435" s="4" t="n"/>
      <c r="J220435" s="4" t="n"/>
    </row>
    <row r="220436">
      <c r="I220436" s="4" t="n"/>
      <c r="J220436" s="4" t="n"/>
    </row>
    <row r="220437">
      <c r="I220437" s="4" t="n"/>
      <c r="J220437" s="4" t="n"/>
    </row>
    <row r="220438">
      <c r="I220438" s="4" t="n"/>
      <c r="J220438" s="4" t="n"/>
    </row>
    <row r="220439">
      <c r="I220439" s="4" t="n"/>
      <c r="J220439" s="4" t="n"/>
    </row>
    <row r="220440">
      <c r="I220440" s="4" t="n"/>
      <c r="J220440" s="4" t="n"/>
    </row>
    <row r="220441">
      <c r="I220441" s="4" t="n"/>
      <c r="J220441" s="4" t="n"/>
    </row>
    <row r="220442">
      <c r="I220442" s="4" t="n"/>
      <c r="J220442" s="4" t="n"/>
    </row>
    <row r="220443">
      <c r="I220443" s="4" t="n"/>
      <c r="J220443" s="4" t="n"/>
    </row>
    <row r="220444">
      <c r="I220444" s="4" t="n"/>
      <c r="J220444" s="4" t="n"/>
    </row>
    <row r="220445">
      <c r="I220445" s="4" t="n"/>
      <c r="J220445" s="4" t="n"/>
    </row>
    <row r="220446">
      <c r="I220446" s="4" t="n"/>
      <c r="J220446" s="4" t="n"/>
    </row>
    <row r="220447">
      <c r="I220447" s="4" t="n"/>
      <c r="J220447" s="4" t="n"/>
    </row>
    <row r="220448">
      <c r="I220448" s="4" t="n"/>
      <c r="J220448" s="4" t="n"/>
    </row>
    <row r="220449">
      <c r="I220449" s="4" t="n"/>
      <c r="J220449" s="4" t="n"/>
    </row>
    <row r="220450">
      <c r="I220450" s="4" t="n"/>
      <c r="J220450" s="4" t="n"/>
    </row>
    <row r="220451">
      <c r="I220451" s="4" t="n"/>
      <c r="J220451" s="4" t="n"/>
    </row>
    <row r="220452">
      <c r="I220452" s="4" t="n"/>
      <c r="J220452" s="4" t="n"/>
    </row>
    <row r="220453">
      <c r="I220453" s="4" t="n"/>
      <c r="J220453" s="4" t="n"/>
    </row>
    <row r="220454">
      <c r="I220454" s="4" t="n"/>
      <c r="J220454" s="4" t="n"/>
    </row>
    <row r="220455">
      <c r="I220455" s="4" t="n"/>
      <c r="J220455" s="4" t="n"/>
    </row>
    <row r="220456">
      <c r="I220456" s="4" t="n"/>
      <c r="J220456" s="4" t="n"/>
    </row>
    <row r="220457">
      <c r="I220457" s="4" t="n"/>
      <c r="J220457" s="4" t="n"/>
    </row>
    <row r="220458">
      <c r="I220458" s="4" t="n"/>
      <c r="J220458" s="4" t="n"/>
    </row>
    <row r="220459">
      <c r="I220459" s="4" t="n"/>
      <c r="J220459" s="4" t="n"/>
    </row>
    <row r="220460">
      <c r="I220460" s="4" t="n"/>
      <c r="J220460" s="4" t="n"/>
    </row>
    <row r="220461">
      <c r="I220461" s="4" t="n"/>
      <c r="J220461" s="4" t="n"/>
    </row>
    <row r="220462">
      <c r="I220462" s="4" t="n"/>
      <c r="J220462" s="4" t="n"/>
    </row>
    <row r="220463">
      <c r="I220463" s="4" t="n"/>
      <c r="J220463" s="4" t="n"/>
    </row>
    <row r="220464">
      <c r="I220464" s="4" t="n"/>
      <c r="J220464" s="4" t="n"/>
    </row>
    <row r="220465">
      <c r="I220465" s="4" t="n"/>
      <c r="J220465" s="4" t="n"/>
    </row>
    <row r="220466">
      <c r="I220466" s="4" t="n"/>
      <c r="J220466" s="4" t="n"/>
    </row>
    <row r="220467">
      <c r="I220467" s="4" t="n"/>
      <c r="J220467" s="4" t="n"/>
    </row>
    <row r="220468">
      <c r="I220468" s="4" t="n"/>
      <c r="J220468" s="4" t="n"/>
    </row>
    <row r="220469">
      <c r="I220469" s="4" t="n"/>
      <c r="J220469" s="4" t="n"/>
    </row>
    <row r="220470">
      <c r="I220470" s="4" t="n"/>
      <c r="J220470" s="4" t="n"/>
    </row>
    <row r="220471">
      <c r="I220471" s="4" t="n"/>
      <c r="J220471" s="4" t="n"/>
    </row>
    <row r="220472">
      <c r="I220472" s="4" t="n"/>
      <c r="J220472" s="4" t="n"/>
    </row>
    <row r="220473">
      <c r="I220473" s="4" t="n"/>
      <c r="J220473" s="4" t="n"/>
    </row>
    <row r="220474">
      <c r="I220474" s="4" t="n"/>
      <c r="J220474" s="4" t="n"/>
    </row>
    <row r="220475">
      <c r="I220475" s="4" t="n"/>
      <c r="J220475" s="4" t="n"/>
    </row>
    <row r="220476">
      <c r="I220476" s="4" t="n"/>
      <c r="J220476" s="4" t="n"/>
    </row>
    <row r="220477">
      <c r="I220477" s="4" t="n"/>
      <c r="J220477" s="4" t="n"/>
    </row>
    <row r="220478">
      <c r="I220478" s="4" t="n"/>
      <c r="J220478" s="4" t="n"/>
    </row>
    <row r="220479">
      <c r="I220479" s="4" t="n"/>
      <c r="J220479" s="4" t="n"/>
    </row>
    <row r="220480">
      <c r="I220480" s="4" t="n"/>
      <c r="J220480" s="4" t="n"/>
    </row>
    <row r="220481">
      <c r="I220481" s="4" t="n"/>
      <c r="J220481" s="4" t="n"/>
    </row>
    <row r="220482">
      <c r="I220482" s="4" t="n"/>
      <c r="J220482" s="4" t="n"/>
    </row>
    <row r="220483">
      <c r="I220483" s="4" t="n"/>
      <c r="J220483" s="4" t="n"/>
    </row>
    <row r="220484">
      <c r="I220484" s="4" t="n"/>
      <c r="J220484" s="4" t="n"/>
    </row>
    <row r="220485">
      <c r="I220485" s="4" t="n"/>
      <c r="J220485" s="4" t="n"/>
    </row>
    <row r="220486">
      <c r="I220486" s="4" t="n"/>
      <c r="J220486" s="4" t="n"/>
    </row>
    <row r="220487">
      <c r="I220487" s="4" t="n"/>
      <c r="J220487" s="4" t="n"/>
    </row>
    <row r="220488">
      <c r="I220488" s="4" t="n"/>
      <c r="J220488" s="4" t="n"/>
    </row>
    <row r="220489">
      <c r="I220489" s="4" t="n"/>
      <c r="J220489" s="4" t="n"/>
    </row>
    <row r="220490">
      <c r="I220490" s="4" t="n"/>
      <c r="J220490" s="4" t="n"/>
    </row>
    <row r="220491">
      <c r="I220491" s="4" t="n"/>
      <c r="J220491" s="4" t="n"/>
    </row>
    <row r="220492">
      <c r="I220492" s="4" t="n"/>
      <c r="J220492" s="4" t="n"/>
    </row>
    <row r="220493">
      <c r="I220493" s="4" t="n"/>
      <c r="J220493" s="4" t="n"/>
    </row>
    <row r="220494">
      <c r="I220494" s="4" t="n"/>
      <c r="J220494" s="4" t="n"/>
    </row>
    <row r="220495">
      <c r="I220495" s="4" t="n"/>
      <c r="J220495" s="4" t="n"/>
    </row>
    <row r="220496">
      <c r="I220496" s="4" t="n"/>
      <c r="J220496" s="4" t="n"/>
    </row>
    <row r="220497">
      <c r="I220497" s="4" t="n"/>
      <c r="J220497" s="4" t="n"/>
    </row>
    <row r="220498">
      <c r="I220498" s="4" t="n"/>
      <c r="J220498" s="4" t="n"/>
    </row>
    <row r="220499">
      <c r="I220499" s="4" t="n"/>
      <c r="J220499" s="4" t="n"/>
    </row>
    <row r="220500">
      <c r="I220500" s="4" t="n"/>
      <c r="J220500" s="4" t="n"/>
    </row>
    <row r="220501">
      <c r="I220501" s="4" t="n"/>
      <c r="J220501" s="4" t="n"/>
    </row>
    <row r="220502">
      <c r="I220502" s="4" t="n"/>
      <c r="J220502" s="4" t="n"/>
    </row>
    <row r="220503">
      <c r="I220503" s="4" t="n"/>
      <c r="J220503" s="4" t="n"/>
    </row>
    <row r="220504">
      <c r="I220504" s="4" t="n"/>
      <c r="J220504" s="4" t="n"/>
    </row>
    <row r="220505">
      <c r="I220505" s="4" t="n"/>
      <c r="J220505" s="4" t="n"/>
    </row>
    <row r="220506">
      <c r="I220506" s="4" t="n"/>
      <c r="J220506" s="4" t="n"/>
    </row>
    <row r="220507">
      <c r="I220507" s="4" t="n"/>
      <c r="J220507" s="4" t="n"/>
    </row>
    <row r="220508">
      <c r="I220508" s="4" t="n"/>
      <c r="J220508" s="4" t="n"/>
    </row>
    <row r="220509">
      <c r="I220509" s="4" t="n"/>
      <c r="J220509" s="4" t="n"/>
    </row>
    <row r="220510">
      <c r="I220510" s="4" t="n"/>
      <c r="J220510" s="4" t="n"/>
    </row>
    <row r="220511">
      <c r="I220511" s="4" t="n"/>
      <c r="J220511" s="4" t="n"/>
    </row>
    <row r="220512">
      <c r="I220512" s="4" t="n"/>
      <c r="J220512" s="4" t="n"/>
    </row>
    <row r="220513">
      <c r="I220513" s="4" t="n"/>
      <c r="J220513" s="4" t="n"/>
    </row>
    <row r="220514">
      <c r="I220514" s="4" t="n"/>
      <c r="J220514" s="4" t="n"/>
    </row>
    <row r="220515">
      <c r="I220515" s="4" t="n"/>
      <c r="J220515" s="4" t="n"/>
    </row>
    <row r="220516">
      <c r="I220516" s="4" t="n"/>
      <c r="J220516" s="4" t="n"/>
    </row>
    <row r="220517">
      <c r="I220517" s="4" t="n"/>
      <c r="J220517" s="4" t="n"/>
    </row>
    <row r="220518">
      <c r="I220518" s="4" t="n"/>
      <c r="J220518" s="4" t="n"/>
    </row>
    <row r="220519">
      <c r="I220519" s="4" t="n"/>
      <c r="J220519" s="4" t="n"/>
    </row>
    <row r="220520">
      <c r="I220520" s="4" t="n"/>
      <c r="J220520" s="4" t="n"/>
    </row>
    <row r="220521">
      <c r="I220521" s="4" t="n"/>
      <c r="J220521" s="4" t="n"/>
    </row>
    <row r="220522">
      <c r="I220522" s="4" t="n"/>
      <c r="J220522" s="4" t="n"/>
    </row>
    <row r="220523">
      <c r="I220523" s="4" t="n"/>
      <c r="J220523" s="4" t="n"/>
    </row>
    <row r="220524">
      <c r="I220524" s="4" t="n"/>
      <c r="J220524" s="4" t="n"/>
    </row>
    <row r="220525">
      <c r="I220525" s="4" t="n"/>
      <c r="J220525" s="4" t="n"/>
    </row>
    <row r="220526">
      <c r="I220526" s="4" t="n"/>
      <c r="J220526" s="4" t="n"/>
    </row>
    <row r="220527">
      <c r="I220527" s="4" t="n"/>
      <c r="J220527" s="4" t="n"/>
    </row>
    <row r="220528">
      <c r="I220528" s="4" t="n"/>
      <c r="J220528" s="4" t="n"/>
    </row>
    <row r="220529">
      <c r="I220529" s="4" t="n"/>
      <c r="J220529" s="4" t="n"/>
    </row>
    <row r="220530">
      <c r="I220530" s="4" t="n"/>
      <c r="J220530" s="4" t="n"/>
    </row>
    <row r="220531">
      <c r="I220531" s="4" t="n"/>
      <c r="J220531" s="4" t="n"/>
    </row>
    <row r="220532">
      <c r="I220532" s="4" t="n"/>
      <c r="J220532" s="4" t="n"/>
    </row>
    <row r="220533">
      <c r="I220533" s="4" t="n"/>
      <c r="J220533" s="4" t="n"/>
    </row>
    <row r="220534">
      <c r="I220534" s="4" t="n"/>
      <c r="J220534" s="4" t="n"/>
    </row>
    <row r="220535">
      <c r="I220535" s="4" t="n"/>
      <c r="J220535" s="4" t="n"/>
    </row>
    <row r="220536">
      <c r="I220536" s="4" t="n"/>
      <c r="J220536" s="4" t="n"/>
    </row>
    <row r="220537">
      <c r="I220537" s="4" t="n"/>
      <c r="J220537" s="4" t="n"/>
    </row>
    <row r="220538">
      <c r="I220538" s="4" t="n"/>
      <c r="J220538" s="4" t="n"/>
    </row>
    <row r="220539">
      <c r="I220539" s="4" t="n"/>
      <c r="J220539" s="4" t="n"/>
    </row>
    <row r="220540">
      <c r="I220540" s="4" t="n"/>
      <c r="J220540" s="4" t="n"/>
    </row>
    <row r="220541">
      <c r="I220541" s="4" t="n"/>
      <c r="J220541" s="4" t="n"/>
    </row>
    <row r="220542">
      <c r="I220542" s="4" t="n"/>
      <c r="J220542" s="4" t="n"/>
    </row>
    <row r="220543">
      <c r="I220543" s="4" t="n"/>
      <c r="J220543" s="4" t="n"/>
    </row>
    <row r="220544">
      <c r="I220544" s="4" t="n"/>
      <c r="J220544" s="4" t="n"/>
    </row>
    <row r="220545">
      <c r="I220545" s="4" t="n"/>
      <c r="J220545" s="4" t="n"/>
    </row>
    <row r="220546">
      <c r="I220546" s="4" t="n"/>
      <c r="J220546" s="4" t="n"/>
    </row>
    <row r="220547">
      <c r="I220547" s="4" t="n"/>
      <c r="J220547" s="4" t="n"/>
    </row>
    <row r="220548">
      <c r="I220548" s="4" t="n"/>
      <c r="J220548" s="4" t="n"/>
    </row>
    <row r="220549">
      <c r="I220549" s="4" t="n"/>
      <c r="J220549" s="4" t="n"/>
    </row>
    <row r="220550">
      <c r="I220550" s="4" t="n"/>
      <c r="J220550" s="4" t="n"/>
    </row>
    <row r="220551">
      <c r="I220551" s="4" t="n"/>
      <c r="J220551" s="4" t="n"/>
    </row>
    <row r="220552">
      <c r="I220552" s="4" t="n"/>
      <c r="J220552" s="4" t="n"/>
    </row>
    <row r="220553">
      <c r="I220553" s="4" t="n"/>
      <c r="J220553" s="4" t="n"/>
    </row>
    <row r="220554">
      <c r="I220554" s="4" t="n"/>
      <c r="J220554" s="4" t="n"/>
    </row>
    <row r="220555">
      <c r="I220555" s="4" t="n"/>
      <c r="J220555" s="4" t="n"/>
    </row>
    <row r="220556">
      <c r="I220556" s="4" t="n"/>
      <c r="J220556" s="4" t="n"/>
    </row>
    <row r="220557">
      <c r="I220557" s="4" t="n"/>
      <c r="J220557" s="4" t="n"/>
    </row>
    <row r="220558">
      <c r="I220558" s="4" t="n"/>
      <c r="J220558" s="4" t="n"/>
    </row>
    <row r="220559">
      <c r="I220559" s="4" t="n"/>
      <c r="J220559" s="4" t="n"/>
    </row>
    <row r="220560">
      <c r="I220560" s="4" t="n"/>
      <c r="J220560" s="4" t="n"/>
    </row>
    <row r="220561">
      <c r="I220561" s="4" t="n"/>
      <c r="J220561" s="4" t="n"/>
    </row>
    <row r="220562">
      <c r="I220562" s="4" t="n"/>
      <c r="J220562" s="4" t="n"/>
    </row>
    <row r="220563">
      <c r="I220563" s="4" t="n"/>
      <c r="J220563" s="4" t="n"/>
    </row>
    <row r="220564">
      <c r="I220564" s="4" t="n"/>
      <c r="J220564" s="4" t="n"/>
    </row>
    <row r="220565">
      <c r="I220565" s="4" t="n"/>
      <c r="J220565" s="4" t="n"/>
    </row>
    <row r="220566">
      <c r="I220566" s="4" t="n"/>
      <c r="J220566" s="4" t="n"/>
    </row>
    <row r="220567">
      <c r="I220567" s="4" t="n"/>
      <c r="J220567" s="4" t="n"/>
    </row>
    <row r="220568">
      <c r="I220568" s="4" t="n"/>
      <c r="J220568" s="4" t="n"/>
    </row>
    <row r="220569">
      <c r="I220569" s="4" t="n"/>
      <c r="J220569" s="4" t="n"/>
    </row>
    <row r="220570">
      <c r="I220570" s="4" t="n"/>
      <c r="J220570" s="4" t="n"/>
    </row>
    <row r="220571">
      <c r="I220571" s="4" t="n"/>
      <c r="J220571" s="4" t="n"/>
    </row>
    <row r="220572">
      <c r="I220572" s="4" t="n"/>
      <c r="J220572" s="4" t="n"/>
    </row>
    <row r="220573">
      <c r="I220573" s="4" t="n"/>
      <c r="J220573" s="4" t="n"/>
    </row>
    <row r="220574">
      <c r="I220574" s="4" t="n"/>
      <c r="J220574" s="4" t="n"/>
    </row>
    <row r="220575">
      <c r="I220575" s="4" t="n"/>
      <c r="J220575" s="4" t="n"/>
    </row>
    <row r="220576">
      <c r="I220576" s="4" t="n"/>
      <c r="J220576" s="4" t="n"/>
    </row>
    <row r="220577">
      <c r="I220577" s="4" t="n"/>
      <c r="J220577" s="4" t="n"/>
    </row>
    <row r="220578">
      <c r="I220578" s="4" t="n"/>
      <c r="J220578" s="4" t="n"/>
    </row>
    <row r="220579">
      <c r="I220579" s="4" t="n"/>
      <c r="J220579" s="4" t="n"/>
    </row>
    <row r="220580">
      <c r="I220580" s="4" t="n"/>
      <c r="J220580" s="4" t="n"/>
    </row>
    <row r="220581">
      <c r="I220581" s="4" t="n"/>
      <c r="J220581" s="4" t="n"/>
    </row>
    <row r="220582">
      <c r="I220582" s="4" t="n"/>
      <c r="J220582" s="4" t="n"/>
    </row>
    <row r="220583">
      <c r="I220583" s="4" t="n"/>
      <c r="J220583" s="4" t="n"/>
    </row>
    <row r="220584">
      <c r="I220584" s="4" t="n"/>
      <c r="J220584" s="4" t="n"/>
    </row>
    <row r="220585">
      <c r="I220585" s="4" t="n"/>
      <c r="J220585" s="4" t="n"/>
    </row>
    <row r="220586">
      <c r="I220586" s="4" t="n"/>
      <c r="J220586" s="4" t="n"/>
    </row>
    <row r="220587">
      <c r="I220587" s="4" t="n"/>
      <c r="J220587" s="4" t="n"/>
    </row>
    <row r="220588">
      <c r="I220588" s="4" t="n"/>
      <c r="J220588" s="4" t="n"/>
    </row>
    <row r="220589">
      <c r="I220589" s="4" t="n"/>
      <c r="J220589" s="4" t="n"/>
    </row>
    <row r="220590">
      <c r="I220590" s="4" t="n"/>
      <c r="J220590" s="4" t="n"/>
    </row>
    <row r="220591">
      <c r="I220591" s="4" t="n"/>
      <c r="J220591" s="4" t="n"/>
    </row>
    <row r="220592">
      <c r="I220592" s="4" t="n"/>
      <c r="J220592" s="4" t="n"/>
    </row>
    <row r="220593">
      <c r="I220593" s="4" t="n"/>
      <c r="J220593" s="4" t="n"/>
    </row>
    <row r="220594">
      <c r="I220594" s="4" t="n"/>
      <c r="J220594" s="4" t="n"/>
    </row>
    <row r="220595">
      <c r="I220595" s="4" t="n"/>
      <c r="J220595" s="4" t="n"/>
    </row>
    <row r="220596">
      <c r="I220596" s="4" t="n"/>
      <c r="J220596" s="4" t="n"/>
    </row>
    <row r="220597">
      <c r="I220597" s="4" t="n"/>
      <c r="J220597" s="4" t="n"/>
    </row>
    <row r="220598">
      <c r="I220598" s="4" t="n"/>
      <c r="J220598" s="4" t="n"/>
    </row>
    <row r="220599">
      <c r="I220599" s="4" t="n"/>
      <c r="J220599" s="4" t="n"/>
    </row>
    <row r="220600">
      <c r="I220600" s="4" t="n"/>
      <c r="J220600" s="4" t="n"/>
    </row>
    <row r="220601">
      <c r="I220601" s="4" t="n"/>
      <c r="J220601" s="4" t="n"/>
    </row>
    <row r="220602">
      <c r="I220602" s="4" t="n"/>
      <c r="J220602" s="4" t="n"/>
    </row>
    <row r="220603">
      <c r="I220603" s="4" t="n"/>
      <c r="J220603" s="4" t="n"/>
    </row>
    <row r="220604">
      <c r="I220604" s="4" t="n"/>
      <c r="J220604" s="4" t="n"/>
    </row>
    <row r="220605">
      <c r="I220605" s="4" t="n"/>
      <c r="J220605" s="4" t="n"/>
    </row>
    <row r="220606">
      <c r="I220606" s="4" t="n"/>
      <c r="J220606" s="4" t="n"/>
    </row>
    <row r="220607">
      <c r="I220607" s="4" t="n"/>
      <c r="J220607" s="4" t="n"/>
    </row>
    <row r="220608">
      <c r="I220608" s="4" t="n"/>
      <c r="J220608" s="4" t="n"/>
    </row>
    <row r="220609">
      <c r="I220609" s="4" t="n"/>
      <c r="J220609" s="4" t="n"/>
    </row>
    <row r="220610">
      <c r="I220610" s="4" t="n"/>
      <c r="J220610" s="4" t="n"/>
    </row>
    <row r="220611">
      <c r="I220611" s="4" t="n"/>
      <c r="J220611" s="4" t="n"/>
    </row>
    <row r="220612">
      <c r="I220612" s="4" t="n"/>
      <c r="J220612" s="4" t="n"/>
    </row>
    <row r="220613">
      <c r="I220613" s="4" t="n"/>
      <c r="J220613" s="4" t="n"/>
    </row>
    <row r="220614">
      <c r="I220614" s="4" t="n"/>
      <c r="J220614" s="4" t="n"/>
    </row>
    <row r="220615">
      <c r="I220615" s="4" t="n"/>
      <c r="J220615" s="4" t="n"/>
    </row>
    <row r="220616">
      <c r="I220616" s="4" t="n"/>
      <c r="J220616" s="4" t="n"/>
    </row>
    <row r="220617">
      <c r="I220617" s="4" t="n"/>
      <c r="J220617" s="4" t="n"/>
    </row>
    <row r="220618">
      <c r="I220618" s="4" t="n"/>
      <c r="J220618" s="4" t="n"/>
    </row>
    <row r="220619">
      <c r="I220619" s="4" t="n"/>
      <c r="J220619" s="4" t="n"/>
    </row>
    <row r="220620">
      <c r="I220620" s="4" t="n"/>
      <c r="J220620" s="4" t="n"/>
    </row>
    <row r="220621">
      <c r="I220621" s="4" t="n"/>
      <c r="J220621" s="4" t="n"/>
    </row>
    <row r="220622">
      <c r="I220622" s="4" t="n"/>
      <c r="J220622" s="4" t="n"/>
    </row>
    <row r="220623">
      <c r="I220623" s="4" t="n"/>
      <c r="J220623" s="4" t="n"/>
    </row>
    <row r="220624">
      <c r="I220624" s="4" t="n"/>
      <c r="J220624" s="4" t="n"/>
    </row>
    <row r="220625">
      <c r="I220625" s="4" t="n"/>
      <c r="J220625" s="4" t="n"/>
    </row>
    <row r="220626">
      <c r="I220626" s="4" t="n"/>
      <c r="J220626" s="4" t="n"/>
    </row>
    <row r="220627">
      <c r="I220627" s="4" t="n"/>
      <c r="J220627" s="4" t="n"/>
    </row>
    <row r="220628">
      <c r="I220628" s="4" t="n"/>
      <c r="J220628" s="4" t="n"/>
    </row>
    <row r="220629">
      <c r="I220629" s="4" t="n"/>
      <c r="J220629" s="4" t="n"/>
    </row>
    <row r="220630">
      <c r="I220630" s="4" t="n"/>
      <c r="J220630" s="4" t="n"/>
    </row>
    <row r="220631">
      <c r="I220631" s="4" t="n"/>
      <c r="J220631" s="4" t="n"/>
    </row>
    <row r="220632">
      <c r="I220632" s="4" t="n"/>
      <c r="J220632" s="4" t="n"/>
    </row>
    <row r="220633">
      <c r="I220633" s="4" t="n"/>
      <c r="J220633" s="4" t="n"/>
    </row>
    <row r="220634">
      <c r="I220634" s="4" t="n"/>
      <c r="J220634" s="4" t="n"/>
    </row>
    <row r="220635">
      <c r="I220635" s="4" t="n"/>
      <c r="J220635" s="4" t="n"/>
    </row>
    <row r="220636">
      <c r="I220636" s="4" t="n"/>
      <c r="J220636" s="4" t="n"/>
    </row>
    <row r="220637">
      <c r="I220637" s="4" t="n"/>
      <c r="J220637" s="4" t="n"/>
    </row>
    <row r="220638">
      <c r="I220638" s="4" t="n"/>
      <c r="J220638" s="4" t="n"/>
    </row>
    <row r="220639">
      <c r="I220639" s="4" t="n"/>
      <c r="J220639" s="4" t="n"/>
    </row>
    <row r="220640">
      <c r="I220640" s="4" t="n"/>
      <c r="J220640" s="4" t="n"/>
    </row>
    <row r="220641">
      <c r="I220641" s="4" t="n"/>
      <c r="J220641" s="4" t="n"/>
    </row>
    <row r="220642">
      <c r="I220642" s="4" t="n"/>
      <c r="J220642" s="4" t="n"/>
    </row>
    <row r="220643">
      <c r="I220643" s="4" t="n"/>
      <c r="J220643" s="4" t="n"/>
    </row>
    <row r="220644">
      <c r="I220644" s="4" t="n"/>
      <c r="J220644" s="4" t="n"/>
    </row>
    <row r="220645">
      <c r="I220645" s="4" t="n"/>
      <c r="J220645" s="4" t="n"/>
    </row>
    <row r="220646">
      <c r="I220646" s="4" t="n"/>
      <c r="J220646" s="4" t="n"/>
    </row>
    <row r="220647">
      <c r="I220647" s="4" t="n"/>
      <c r="J220647" s="4" t="n"/>
    </row>
    <row r="220648">
      <c r="I220648" s="4" t="n"/>
      <c r="J220648" s="4" t="n"/>
    </row>
    <row r="220649">
      <c r="I220649" s="4" t="n"/>
      <c r="J220649" s="4" t="n"/>
    </row>
    <row r="220650">
      <c r="I220650" s="4" t="n"/>
      <c r="J220650" s="4" t="n"/>
    </row>
    <row r="220651">
      <c r="I220651" s="4" t="n"/>
      <c r="J220651" s="4" t="n"/>
    </row>
    <row r="220652">
      <c r="I220652" s="4" t="n"/>
      <c r="J220652" s="4" t="n"/>
    </row>
    <row r="220653">
      <c r="I220653" s="4" t="n"/>
      <c r="J220653" s="4" t="n"/>
    </row>
    <row r="220654">
      <c r="I220654" s="4" t="n"/>
      <c r="J220654" s="4" t="n"/>
    </row>
    <row r="220655">
      <c r="I220655" s="4" t="n"/>
      <c r="J220655" s="4" t="n"/>
    </row>
    <row r="220656">
      <c r="I220656" s="4" t="n"/>
      <c r="J220656" s="4" t="n"/>
    </row>
    <row r="220657">
      <c r="I220657" s="4" t="n"/>
      <c r="J220657" s="4" t="n"/>
    </row>
    <row r="220658">
      <c r="I220658" s="4" t="n"/>
      <c r="J220658" s="4" t="n"/>
    </row>
    <row r="220659">
      <c r="I220659" s="4" t="n"/>
      <c r="J220659" s="4" t="n"/>
    </row>
    <row r="220660">
      <c r="I220660" s="4" t="n"/>
      <c r="J220660" s="4" t="n"/>
    </row>
    <row r="220661">
      <c r="I220661" s="4" t="n"/>
      <c r="J220661" s="4" t="n"/>
    </row>
    <row r="220662">
      <c r="I220662" s="4" t="n"/>
      <c r="J220662" s="4" t="n"/>
    </row>
    <row r="220663">
      <c r="I220663" s="4" t="n"/>
      <c r="J220663" s="4" t="n"/>
    </row>
    <row r="220664">
      <c r="I220664" s="4" t="n"/>
      <c r="J220664" s="4" t="n"/>
    </row>
    <row r="220665">
      <c r="I220665" s="4" t="n"/>
      <c r="J220665" s="4" t="n"/>
    </row>
    <row r="220666">
      <c r="I220666" s="4" t="n"/>
      <c r="J220666" s="4" t="n"/>
    </row>
    <row r="220667">
      <c r="I220667" s="4" t="n"/>
      <c r="J220667" s="4" t="n"/>
    </row>
    <row r="220668">
      <c r="I220668" s="4" t="n"/>
      <c r="J220668" s="4" t="n"/>
    </row>
    <row r="220669">
      <c r="I220669" s="4" t="n"/>
      <c r="J220669" s="4" t="n"/>
    </row>
    <row r="220670">
      <c r="I220670" s="4" t="n"/>
      <c r="J220670" s="4" t="n"/>
    </row>
    <row r="220671">
      <c r="I220671" s="4" t="n"/>
      <c r="J220671" s="4" t="n"/>
    </row>
    <row r="220672">
      <c r="I220672" s="4" t="n"/>
      <c r="J220672" s="4" t="n"/>
    </row>
    <row r="220673">
      <c r="I220673" s="4" t="n"/>
      <c r="J220673" s="4" t="n"/>
    </row>
    <row r="220674">
      <c r="I220674" s="4" t="n"/>
      <c r="J220674" s="4" t="n"/>
    </row>
    <row r="220675">
      <c r="I220675" s="4" t="n"/>
      <c r="J220675" s="4" t="n"/>
    </row>
    <row r="220676">
      <c r="I220676" s="4" t="n"/>
      <c r="J220676" s="4" t="n"/>
    </row>
    <row r="220677">
      <c r="I220677" s="4" t="n"/>
      <c r="J220677" s="4" t="n"/>
    </row>
    <row r="220678">
      <c r="I220678" s="4" t="n"/>
      <c r="J220678" s="4" t="n"/>
    </row>
    <row r="220679">
      <c r="I220679" s="4" t="n"/>
      <c r="J220679" s="4" t="n"/>
    </row>
    <row r="220680">
      <c r="I220680" s="4" t="n"/>
      <c r="J220680" s="4" t="n"/>
    </row>
    <row r="220681">
      <c r="I220681" s="4" t="n"/>
      <c r="J220681" s="4" t="n"/>
    </row>
    <row r="220682">
      <c r="I220682" s="4" t="n"/>
      <c r="J220682" s="4" t="n"/>
    </row>
    <row r="220683">
      <c r="I220683" s="4" t="n"/>
      <c r="J220683" s="4" t="n"/>
    </row>
    <row r="220684">
      <c r="I220684" s="4" t="n"/>
      <c r="J220684" s="4" t="n"/>
    </row>
    <row r="220685">
      <c r="I220685" s="4" t="n"/>
      <c r="J220685" s="4" t="n"/>
    </row>
    <row r="220686">
      <c r="I220686" s="4" t="n"/>
      <c r="J220686" s="4" t="n"/>
    </row>
    <row r="220687">
      <c r="I220687" s="4" t="n"/>
      <c r="J220687" s="4" t="n"/>
    </row>
    <row r="220688">
      <c r="I220688" s="4" t="n"/>
      <c r="J220688" s="4" t="n"/>
    </row>
    <row r="220689">
      <c r="I220689" s="4" t="n"/>
      <c r="J220689" s="4" t="n"/>
    </row>
    <row r="220690">
      <c r="I220690" s="4" t="n"/>
      <c r="J220690" s="4" t="n"/>
    </row>
    <row r="220691">
      <c r="I220691" s="4" t="n"/>
      <c r="J220691" s="4" t="n"/>
    </row>
    <row r="220692">
      <c r="I220692" s="4" t="n"/>
      <c r="J220692" s="4" t="n"/>
    </row>
    <row r="220693">
      <c r="I220693" s="4" t="n"/>
      <c r="J220693" s="4" t="n"/>
    </row>
    <row r="220694">
      <c r="I220694" s="4" t="n"/>
      <c r="J220694" s="4" t="n"/>
    </row>
    <row r="220695">
      <c r="I220695" s="4" t="n"/>
      <c r="J220695" s="4" t="n"/>
    </row>
    <row r="220696">
      <c r="I220696" s="4" t="n"/>
      <c r="J220696" s="4" t="n"/>
    </row>
    <row r="220697">
      <c r="I220697" s="4" t="n"/>
      <c r="J220697" s="4" t="n"/>
    </row>
    <row r="220698">
      <c r="I220698" s="4" t="n"/>
      <c r="J220698" s="4" t="n"/>
    </row>
    <row r="220699">
      <c r="I220699" s="4" t="n"/>
      <c r="J220699" s="4" t="n"/>
    </row>
    <row r="220700">
      <c r="I220700" s="4" t="n"/>
      <c r="J220700" s="4" t="n"/>
    </row>
    <row r="220701">
      <c r="I220701" s="4" t="n"/>
      <c r="J220701" s="4" t="n"/>
    </row>
    <row r="220702">
      <c r="I220702" s="4" t="n"/>
      <c r="J220702" s="4" t="n"/>
    </row>
    <row r="220703">
      <c r="I220703" s="4" t="n"/>
      <c r="J220703" s="4" t="n"/>
    </row>
    <row r="220704">
      <c r="I220704" s="4" t="n"/>
      <c r="J220704" s="4" t="n"/>
    </row>
    <row r="220705">
      <c r="I220705" s="4" t="n"/>
      <c r="J220705" s="4" t="n"/>
    </row>
    <row r="220706">
      <c r="I220706" s="4" t="n"/>
      <c r="J220706" s="4" t="n"/>
    </row>
    <row r="220707">
      <c r="I220707" s="4" t="n"/>
      <c r="J220707" s="4" t="n"/>
    </row>
    <row r="220708">
      <c r="I220708" s="4" t="n"/>
      <c r="J220708" s="4" t="n"/>
    </row>
    <row r="220709">
      <c r="I220709" s="4" t="n"/>
      <c r="J220709" s="4" t="n"/>
    </row>
    <row r="220710">
      <c r="I220710" s="4" t="n"/>
      <c r="J220710" s="4" t="n"/>
    </row>
    <row r="220711">
      <c r="I220711" s="4" t="n"/>
      <c r="J220711" s="4" t="n"/>
    </row>
    <row r="220712">
      <c r="I220712" s="4" t="n"/>
      <c r="J220712" s="4" t="n"/>
    </row>
    <row r="220713">
      <c r="I220713" s="4" t="n"/>
      <c r="J220713" s="4" t="n"/>
    </row>
    <row r="220714">
      <c r="I220714" s="4" t="n"/>
      <c r="J220714" s="4" t="n"/>
    </row>
    <row r="220715">
      <c r="I220715" s="4" t="n"/>
      <c r="J220715" s="4" t="n"/>
    </row>
    <row r="220716">
      <c r="I220716" s="4" t="n"/>
      <c r="J220716" s="4" t="n"/>
    </row>
    <row r="220717">
      <c r="I220717" s="4" t="n"/>
      <c r="J220717" s="4" t="n"/>
    </row>
    <row r="220718">
      <c r="I220718" s="4" t="n"/>
      <c r="J220718" s="4" t="n"/>
    </row>
    <row r="220719">
      <c r="I220719" s="4" t="n"/>
      <c r="J220719" s="4" t="n"/>
    </row>
    <row r="220720">
      <c r="I220720" s="4" t="n"/>
      <c r="J220720" s="4" t="n"/>
    </row>
    <row r="220721">
      <c r="I220721" s="4" t="n"/>
      <c r="J220721" s="4" t="n"/>
    </row>
    <row r="220722">
      <c r="I220722" s="4" t="n"/>
      <c r="J220722" s="4" t="n"/>
    </row>
    <row r="220723">
      <c r="I220723" s="4" t="n"/>
      <c r="J220723" s="4" t="n"/>
    </row>
    <row r="220724">
      <c r="I220724" s="4" t="n"/>
      <c r="J220724" s="4" t="n"/>
    </row>
    <row r="220725">
      <c r="I220725" s="4" t="n"/>
      <c r="J220725" s="4" t="n"/>
    </row>
    <row r="220726">
      <c r="I220726" s="4" t="n"/>
      <c r="J220726" s="4" t="n"/>
    </row>
    <row r="220727">
      <c r="I220727" s="4" t="n"/>
      <c r="J220727" s="4" t="n"/>
    </row>
    <row r="220728">
      <c r="I220728" s="4" t="n"/>
      <c r="J220728" s="4" t="n"/>
    </row>
    <row r="220729">
      <c r="I220729" s="4" t="n"/>
      <c r="J220729" s="4" t="n"/>
    </row>
    <row r="220730">
      <c r="I220730" s="4" t="n"/>
      <c r="J220730" s="4" t="n"/>
    </row>
    <row r="220731">
      <c r="I220731" s="4" t="n"/>
      <c r="J220731" s="4" t="n"/>
    </row>
    <row r="220732">
      <c r="I220732" s="4" t="n"/>
      <c r="J220732" s="4" t="n"/>
    </row>
    <row r="220733">
      <c r="I220733" s="4" t="n"/>
      <c r="J220733" s="4" t="n"/>
    </row>
    <row r="220734">
      <c r="I220734" s="4" t="n"/>
      <c r="J220734" s="4" t="n"/>
    </row>
    <row r="220735">
      <c r="I220735" s="4" t="n"/>
      <c r="J220735" s="4" t="n"/>
    </row>
    <row r="220736">
      <c r="I220736" s="4" t="n"/>
      <c r="J220736" s="4" t="n"/>
    </row>
    <row r="220737">
      <c r="I220737" s="4" t="n"/>
      <c r="J220737" s="4" t="n"/>
    </row>
    <row r="220738">
      <c r="I220738" s="4" t="n"/>
      <c r="J220738" s="4" t="n"/>
    </row>
    <row r="220739">
      <c r="I220739" s="4" t="n"/>
      <c r="J220739" s="4" t="n"/>
    </row>
    <row r="220740">
      <c r="I220740" s="4" t="n"/>
      <c r="J220740" s="4" t="n"/>
    </row>
    <row r="220741">
      <c r="I220741" s="4" t="n"/>
      <c r="J220741" s="4" t="n"/>
    </row>
    <row r="220742">
      <c r="I220742" s="4" t="n"/>
      <c r="J220742" s="4" t="n"/>
    </row>
    <row r="220743">
      <c r="I220743" s="4" t="n"/>
      <c r="J220743" s="4" t="n"/>
    </row>
    <row r="220744">
      <c r="I220744" s="4" t="n"/>
      <c r="J220744" s="4" t="n"/>
    </row>
    <row r="220745">
      <c r="I220745" s="4" t="n"/>
      <c r="J220745" s="4" t="n"/>
    </row>
    <row r="220746">
      <c r="I220746" s="4" t="n"/>
      <c r="J220746" s="4" t="n"/>
    </row>
    <row r="220747">
      <c r="I220747" s="4" t="n"/>
      <c r="J220747" s="4" t="n"/>
    </row>
    <row r="220748">
      <c r="I220748" s="4" t="n"/>
      <c r="J220748" s="4" t="n"/>
    </row>
    <row r="220749">
      <c r="I220749" s="4" t="n"/>
      <c r="J220749" s="4" t="n"/>
    </row>
    <row r="220750">
      <c r="I220750" s="4" t="n"/>
      <c r="J220750" s="4" t="n"/>
    </row>
    <row r="220751">
      <c r="I220751" s="4" t="n"/>
      <c r="J220751" s="4" t="n"/>
    </row>
    <row r="220752">
      <c r="I220752" s="4" t="n"/>
      <c r="J220752" s="4" t="n"/>
    </row>
    <row r="220753">
      <c r="I220753" s="4" t="n"/>
      <c r="J220753" s="4" t="n"/>
    </row>
    <row r="220754">
      <c r="I220754" s="4" t="n"/>
      <c r="J220754" s="4" t="n"/>
    </row>
    <row r="220755">
      <c r="I220755" s="4" t="n"/>
      <c r="J220755" s="4" t="n"/>
    </row>
    <row r="220756">
      <c r="I220756" s="4" t="n"/>
      <c r="J220756" s="4" t="n"/>
    </row>
    <row r="220757">
      <c r="I220757" s="4" t="n"/>
      <c r="J220757" s="4" t="n"/>
    </row>
    <row r="220758">
      <c r="I220758" s="4" t="n"/>
      <c r="J220758" s="4" t="n"/>
    </row>
    <row r="220759">
      <c r="I220759" s="4" t="n"/>
      <c r="J220759" s="4" t="n"/>
    </row>
    <row r="220760">
      <c r="I220760" s="4" t="n"/>
      <c r="J220760" s="4" t="n"/>
    </row>
    <row r="220761">
      <c r="I220761" s="4" t="n"/>
      <c r="J220761" s="4" t="n"/>
    </row>
    <row r="220762">
      <c r="I220762" s="4" t="n"/>
      <c r="J220762" s="4" t="n"/>
    </row>
    <row r="220763">
      <c r="I220763" s="4" t="n"/>
      <c r="J220763" s="4" t="n"/>
    </row>
    <row r="220764">
      <c r="I220764" s="4" t="n"/>
      <c r="J220764" s="4" t="n"/>
    </row>
    <row r="220765">
      <c r="I220765" s="4" t="n"/>
      <c r="J220765" s="4" t="n"/>
    </row>
    <row r="220766">
      <c r="I220766" s="4" t="n"/>
      <c r="J220766" s="4" t="n"/>
    </row>
    <row r="220767">
      <c r="I220767" s="4" t="n"/>
      <c r="J220767" s="4" t="n"/>
    </row>
    <row r="220768">
      <c r="I220768" s="4" t="n"/>
      <c r="J220768" s="4" t="n"/>
    </row>
    <row r="220769">
      <c r="I220769" s="4" t="n"/>
      <c r="J220769" s="4" t="n"/>
    </row>
    <row r="220770">
      <c r="I220770" s="4" t="n"/>
      <c r="J220770" s="4" t="n"/>
    </row>
    <row r="220771">
      <c r="I220771" s="4" t="n"/>
      <c r="J220771" s="4" t="n"/>
    </row>
    <row r="220772">
      <c r="I220772" s="4" t="n"/>
      <c r="J220772" s="4" t="n"/>
    </row>
    <row r="220773">
      <c r="I220773" s="4" t="n"/>
      <c r="J220773" s="4" t="n"/>
    </row>
    <row r="220774">
      <c r="I220774" s="4" t="n"/>
      <c r="J220774" s="4" t="n"/>
    </row>
    <row r="220775">
      <c r="I220775" s="4" t="n"/>
      <c r="J220775" s="4" t="n"/>
    </row>
    <row r="220776">
      <c r="I220776" s="4" t="n"/>
      <c r="J220776" s="4" t="n"/>
    </row>
    <row r="220777">
      <c r="I220777" s="4" t="n"/>
      <c r="J220777" s="4" t="n"/>
    </row>
    <row r="220778">
      <c r="I220778" s="4" t="n"/>
      <c r="J220778" s="4" t="n"/>
    </row>
    <row r="220779">
      <c r="I220779" s="4" t="n"/>
      <c r="J220779" s="4" t="n"/>
    </row>
    <row r="220780">
      <c r="I220780" s="4" t="n"/>
      <c r="J220780" s="4" t="n"/>
    </row>
    <row r="220781">
      <c r="I220781" s="4" t="n"/>
      <c r="J220781" s="4" t="n"/>
    </row>
    <row r="220782">
      <c r="I220782" s="4" t="n"/>
      <c r="J220782" s="4" t="n"/>
    </row>
    <row r="220783">
      <c r="I220783" s="4" t="n"/>
      <c r="J220783" s="4" t="n"/>
    </row>
    <row r="220784">
      <c r="I220784" s="4" t="n"/>
      <c r="J220784" s="4" t="n"/>
    </row>
    <row r="220785">
      <c r="I220785" s="4" t="n"/>
      <c r="J220785" s="4" t="n"/>
    </row>
    <row r="220786">
      <c r="I220786" s="4" t="n"/>
      <c r="J220786" s="4" t="n"/>
    </row>
    <row r="220787">
      <c r="I220787" s="4" t="n"/>
      <c r="J220787" s="4" t="n"/>
    </row>
    <row r="220788">
      <c r="I220788" s="4" t="n"/>
      <c r="J220788" s="4" t="n"/>
    </row>
    <row r="220789">
      <c r="I220789" s="4" t="n"/>
      <c r="J220789" s="4" t="n"/>
    </row>
    <row r="220790">
      <c r="I220790" s="4" t="n"/>
      <c r="J220790" s="4" t="n"/>
    </row>
    <row r="220791">
      <c r="I220791" s="4" t="n"/>
      <c r="J220791" s="4" t="n"/>
    </row>
    <row r="220792">
      <c r="I220792" s="4" t="n"/>
      <c r="J220792" s="4" t="n"/>
    </row>
    <row r="220793">
      <c r="I220793" s="4" t="n"/>
      <c r="J220793" s="4" t="n"/>
    </row>
    <row r="220794">
      <c r="I220794" s="4" t="n"/>
      <c r="J220794" s="4" t="n"/>
    </row>
    <row r="220795">
      <c r="I220795" s="4" t="n"/>
      <c r="J220795" s="4" t="n"/>
    </row>
    <row r="220796">
      <c r="I220796" s="4" t="n"/>
      <c r="J220796" s="4" t="n"/>
    </row>
    <row r="220797">
      <c r="I220797" s="4" t="n"/>
      <c r="J220797" s="4" t="n"/>
    </row>
    <row r="220798">
      <c r="I220798" s="4" t="n"/>
      <c r="J220798" s="4" t="n"/>
    </row>
    <row r="220799">
      <c r="I220799" s="4" t="n"/>
      <c r="J220799" s="4" t="n"/>
    </row>
    <row r="220800">
      <c r="I220800" s="4" t="n"/>
      <c r="J220800" s="4" t="n"/>
    </row>
    <row r="220801">
      <c r="I220801" s="4" t="n"/>
      <c r="J220801" s="4" t="n"/>
    </row>
    <row r="220802">
      <c r="I220802" s="4" t="n"/>
      <c r="J220802" s="4" t="n"/>
    </row>
    <row r="220803">
      <c r="I220803" s="4" t="n"/>
      <c r="J220803" s="4" t="n"/>
    </row>
    <row r="220804">
      <c r="I220804" s="4" t="n"/>
      <c r="J220804" s="4" t="n"/>
    </row>
    <row r="220805">
      <c r="I220805" s="4" t="n"/>
      <c r="J220805" s="4" t="n"/>
    </row>
    <row r="220806">
      <c r="I220806" s="4" t="n"/>
      <c r="J220806" s="4" t="n"/>
    </row>
    <row r="220807">
      <c r="I220807" s="4" t="n"/>
      <c r="J220807" s="4" t="n"/>
    </row>
    <row r="220808">
      <c r="I220808" s="4" t="n"/>
      <c r="J220808" s="4" t="n"/>
    </row>
    <row r="220809">
      <c r="I220809" s="4" t="n"/>
      <c r="J220809" s="4" t="n"/>
    </row>
    <row r="220810">
      <c r="I220810" s="4" t="n"/>
      <c r="J220810" s="4" t="n"/>
    </row>
    <row r="220811">
      <c r="I220811" s="4" t="n"/>
      <c r="J220811" s="4" t="n"/>
    </row>
    <row r="220812">
      <c r="I220812" s="4" t="n"/>
      <c r="J220812" s="4" t="n"/>
    </row>
    <row r="220813">
      <c r="I220813" s="4" t="n"/>
      <c r="J220813" s="4" t="n"/>
    </row>
    <row r="220814">
      <c r="I220814" s="4" t="n"/>
      <c r="J220814" s="4" t="n"/>
    </row>
    <row r="220815">
      <c r="I220815" s="4" t="n"/>
      <c r="J220815" s="4" t="n"/>
    </row>
    <row r="220816">
      <c r="I220816" s="4" t="n"/>
      <c r="J220816" s="4" t="n"/>
    </row>
    <row r="220817">
      <c r="I220817" s="4" t="n"/>
      <c r="J220817" s="4" t="n"/>
    </row>
    <row r="220818">
      <c r="I220818" s="4" t="n"/>
      <c r="J220818" s="4" t="n"/>
    </row>
    <row r="220819">
      <c r="I220819" s="4" t="n"/>
      <c r="J220819" s="4" t="n"/>
    </row>
    <row r="220820">
      <c r="I220820" s="4" t="n"/>
      <c r="J220820" s="4" t="n"/>
    </row>
    <row r="220821">
      <c r="I220821" s="4" t="n"/>
      <c r="J220821" s="4" t="n"/>
    </row>
    <row r="220822">
      <c r="I220822" s="4" t="n"/>
      <c r="J220822" s="4" t="n"/>
    </row>
    <row r="220823">
      <c r="I220823" s="4" t="n"/>
      <c r="J220823" s="4" t="n"/>
    </row>
    <row r="220824">
      <c r="I220824" s="4" t="n"/>
      <c r="J220824" s="4" t="n"/>
    </row>
    <row r="220825">
      <c r="I220825" s="4" t="n"/>
      <c r="J220825" s="4" t="n"/>
    </row>
    <row r="220826">
      <c r="I220826" s="4" t="n"/>
      <c r="J220826" s="4" t="n"/>
    </row>
    <row r="220827">
      <c r="I220827" s="4" t="n"/>
      <c r="J220827" s="4" t="n"/>
    </row>
    <row r="220828">
      <c r="I220828" s="4" t="n"/>
      <c r="J220828" s="4" t="n"/>
    </row>
    <row r="220829">
      <c r="I220829" s="4" t="n"/>
      <c r="J220829" s="4" t="n"/>
    </row>
    <row r="220830">
      <c r="I220830" s="4" t="n"/>
      <c r="J220830" s="4" t="n"/>
    </row>
    <row r="220831">
      <c r="I220831" s="4" t="n"/>
      <c r="J220831" s="4" t="n"/>
    </row>
    <row r="220832">
      <c r="I220832" s="4" t="n"/>
      <c r="J220832" s="4" t="n"/>
    </row>
    <row r="220833">
      <c r="I220833" s="4" t="n"/>
      <c r="J220833" s="4" t="n"/>
    </row>
    <row r="220834">
      <c r="I220834" s="4" t="n"/>
      <c r="J220834" s="4" t="n"/>
    </row>
    <row r="220835">
      <c r="I220835" s="4" t="n"/>
      <c r="J220835" s="4" t="n"/>
    </row>
    <row r="220836">
      <c r="I220836" s="4" t="n"/>
      <c r="J220836" s="4" t="n"/>
    </row>
    <row r="220837">
      <c r="I220837" s="4" t="n"/>
      <c r="J220837" s="4" t="n"/>
    </row>
    <row r="220838">
      <c r="I220838" s="4" t="n"/>
      <c r="J220838" s="4" t="n"/>
    </row>
    <row r="220839">
      <c r="I220839" s="4" t="n"/>
      <c r="J220839" s="4" t="n"/>
    </row>
    <row r="220840">
      <c r="I220840" s="4" t="n"/>
      <c r="J220840" s="4" t="n"/>
    </row>
    <row r="220841">
      <c r="I220841" s="4" t="n"/>
      <c r="J220841" s="4" t="n"/>
    </row>
    <row r="220842">
      <c r="I220842" s="4" t="n"/>
      <c r="J220842" s="4" t="n"/>
    </row>
    <row r="220843">
      <c r="I220843" s="4" t="n"/>
      <c r="J220843" s="4" t="n"/>
    </row>
    <row r="220844">
      <c r="I220844" s="4" t="n"/>
      <c r="J220844" s="4" t="n"/>
    </row>
    <row r="220845">
      <c r="I220845" s="4" t="n"/>
      <c r="J220845" s="4" t="n"/>
    </row>
    <row r="220846">
      <c r="I220846" s="4" t="n"/>
      <c r="J220846" s="4" t="n"/>
    </row>
    <row r="220847">
      <c r="I220847" s="4" t="n"/>
      <c r="J220847" s="4" t="n"/>
    </row>
    <row r="220848">
      <c r="I220848" s="4" t="n"/>
      <c r="J220848" s="4" t="n"/>
    </row>
    <row r="220849">
      <c r="I220849" s="4" t="n"/>
      <c r="J220849" s="4" t="n"/>
    </row>
    <row r="220850">
      <c r="I220850" s="4" t="n"/>
      <c r="J220850" s="4" t="n"/>
    </row>
    <row r="220851">
      <c r="I220851" s="4" t="n"/>
      <c r="J220851" s="4" t="n"/>
    </row>
    <row r="220852">
      <c r="I220852" s="4" t="n"/>
      <c r="J220852" s="4" t="n"/>
    </row>
    <row r="220853">
      <c r="I220853" s="4" t="n"/>
      <c r="J220853" s="4" t="n"/>
    </row>
    <row r="220854">
      <c r="I220854" s="4" t="n"/>
      <c r="J220854" s="4" t="n"/>
    </row>
    <row r="220855">
      <c r="I220855" s="4" t="n"/>
      <c r="J220855" s="4" t="n"/>
    </row>
    <row r="220856">
      <c r="I220856" s="4" t="n"/>
      <c r="J220856" s="4" t="n"/>
    </row>
    <row r="220857">
      <c r="I220857" s="4" t="n"/>
      <c r="J220857" s="4" t="n"/>
    </row>
    <row r="220858">
      <c r="I220858" s="4" t="n"/>
      <c r="J220858" s="4" t="n"/>
    </row>
    <row r="220859">
      <c r="I220859" s="4" t="n"/>
      <c r="J220859" s="4" t="n"/>
    </row>
    <row r="220860">
      <c r="I220860" s="4" t="n"/>
      <c r="J220860" s="4" t="n"/>
    </row>
    <row r="220861">
      <c r="I220861" s="4" t="n"/>
      <c r="J220861" s="4" t="n"/>
    </row>
    <row r="220862">
      <c r="I220862" s="4" t="n"/>
      <c r="J220862" s="4" t="n"/>
    </row>
    <row r="220863">
      <c r="I220863" s="4" t="n"/>
      <c r="J220863" s="4" t="n"/>
    </row>
    <row r="220864">
      <c r="I220864" s="4" t="n"/>
      <c r="J220864" s="4" t="n"/>
    </row>
    <row r="220865">
      <c r="I220865" s="4" t="n"/>
      <c r="J220865" s="4" t="n"/>
    </row>
    <row r="220866">
      <c r="I220866" s="4" t="n"/>
      <c r="J220866" s="4" t="n"/>
    </row>
    <row r="220867">
      <c r="I220867" s="4" t="n"/>
      <c r="J220867" s="4" t="n"/>
    </row>
    <row r="220868">
      <c r="I220868" s="4" t="n"/>
      <c r="J220868" s="4" t="n"/>
    </row>
    <row r="220869">
      <c r="I220869" s="4" t="n"/>
      <c r="J220869" s="4" t="n"/>
    </row>
    <row r="220870">
      <c r="I220870" s="4" t="n"/>
      <c r="J220870" s="4" t="n"/>
    </row>
    <row r="220871">
      <c r="I220871" s="4" t="n"/>
      <c r="J220871" s="4" t="n"/>
    </row>
    <row r="220872">
      <c r="I220872" s="4" t="n"/>
      <c r="J220872" s="4" t="n"/>
    </row>
    <row r="220873">
      <c r="I220873" s="4" t="n"/>
      <c r="J220873" s="4" t="n"/>
    </row>
    <row r="220874">
      <c r="I220874" s="4" t="n"/>
      <c r="J220874" s="4" t="n"/>
    </row>
    <row r="220875">
      <c r="I220875" s="4" t="n"/>
      <c r="J220875" s="4" t="n"/>
    </row>
    <row r="220876">
      <c r="I220876" s="4" t="n"/>
      <c r="J220876" s="4" t="n"/>
    </row>
    <row r="220877">
      <c r="I220877" s="4" t="n"/>
      <c r="J220877" s="4" t="n"/>
    </row>
    <row r="220878">
      <c r="I220878" s="4" t="n"/>
      <c r="J220878" s="4" t="n"/>
    </row>
    <row r="220879">
      <c r="I220879" s="4" t="n"/>
      <c r="J220879" s="4" t="n"/>
    </row>
    <row r="220880">
      <c r="I220880" s="4" t="n"/>
      <c r="J220880" s="4" t="n"/>
    </row>
    <row r="220881">
      <c r="I220881" s="4" t="n"/>
      <c r="J220881" s="4" t="n"/>
    </row>
    <row r="220882">
      <c r="I220882" s="4" t="n"/>
      <c r="J220882" s="4" t="n"/>
    </row>
    <row r="220883">
      <c r="I220883" s="4" t="n"/>
      <c r="J220883" s="4" t="n"/>
    </row>
    <row r="220884">
      <c r="I220884" s="4" t="n"/>
      <c r="J220884" s="4" t="n"/>
    </row>
    <row r="220885">
      <c r="I220885" s="4" t="n"/>
      <c r="J220885" s="4" t="n"/>
    </row>
    <row r="220886">
      <c r="I220886" s="4" t="n"/>
      <c r="J220886" s="4" t="n"/>
    </row>
    <row r="220887">
      <c r="I220887" s="4" t="n"/>
      <c r="J220887" s="4" t="n"/>
    </row>
    <row r="220888">
      <c r="I220888" s="4" t="n"/>
      <c r="J220888" s="4" t="n"/>
    </row>
    <row r="220889">
      <c r="I220889" s="4" t="n"/>
      <c r="J220889" s="4" t="n"/>
    </row>
    <row r="220890">
      <c r="I220890" s="4" t="n"/>
      <c r="J220890" s="4" t="n"/>
    </row>
    <row r="220891">
      <c r="I220891" s="4" t="n"/>
      <c r="J220891" s="4" t="n"/>
    </row>
    <row r="220892">
      <c r="I220892" s="4" t="n"/>
      <c r="J220892" s="4" t="n"/>
    </row>
    <row r="220893">
      <c r="I220893" s="4" t="n"/>
      <c r="J220893" s="4" t="n"/>
    </row>
    <row r="220894">
      <c r="I220894" s="4" t="n"/>
      <c r="J220894" s="4" t="n"/>
    </row>
    <row r="220895">
      <c r="I220895" s="4" t="n"/>
      <c r="J220895" s="4" t="n"/>
    </row>
    <row r="220896">
      <c r="I220896" s="4" t="n"/>
      <c r="J220896" s="4" t="n"/>
    </row>
    <row r="220897">
      <c r="I220897" s="4" t="n"/>
      <c r="J220897" s="4" t="n"/>
    </row>
    <row r="220898">
      <c r="I220898" s="4" t="n"/>
      <c r="J220898" s="4" t="n"/>
    </row>
    <row r="220899">
      <c r="I220899" s="4" t="n"/>
      <c r="J220899" s="4" t="n"/>
    </row>
    <row r="220900">
      <c r="I220900" s="4" t="n"/>
      <c r="J220900" s="4" t="n"/>
    </row>
    <row r="220901">
      <c r="I220901" s="4" t="n"/>
      <c r="J220901" s="4" t="n"/>
    </row>
    <row r="220902">
      <c r="I220902" s="4" t="n"/>
      <c r="J220902" s="4" t="n"/>
    </row>
    <row r="220903">
      <c r="I220903" s="4" t="n"/>
      <c r="J220903" s="4" t="n"/>
    </row>
    <row r="220904">
      <c r="I220904" s="4" t="n"/>
      <c r="J220904" s="4" t="n"/>
    </row>
    <row r="220905">
      <c r="I220905" s="4" t="n"/>
      <c r="J220905" s="4" t="n"/>
    </row>
    <row r="220906">
      <c r="I220906" s="4" t="n"/>
      <c r="J220906" s="4" t="n"/>
    </row>
    <row r="220907">
      <c r="I220907" s="4" t="n"/>
      <c r="J220907" s="4" t="n"/>
    </row>
    <row r="220908">
      <c r="I220908" s="4" t="n"/>
      <c r="J220908" s="4" t="n"/>
    </row>
    <row r="220909">
      <c r="I220909" s="4" t="n"/>
      <c r="J220909" s="4" t="n"/>
    </row>
    <row r="220910">
      <c r="I220910" s="4" t="n"/>
      <c r="J220910" s="4" t="n"/>
    </row>
    <row r="220911">
      <c r="I220911" s="4" t="n"/>
      <c r="J220911" s="4" t="n"/>
    </row>
    <row r="220912">
      <c r="I220912" s="4" t="n"/>
      <c r="J220912" s="4" t="n"/>
    </row>
    <row r="220913">
      <c r="I220913" s="4" t="n"/>
      <c r="J220913" s="4" t="n"/>
    </row>
    <row r="220914">
      <c r="I220914" s="4" t="n"/>
      <c r="J220914" s="4" t="n"/>
    </row>
    <row r="220915">
      <c r="I220915" s="4" t="n"/>
      <c r="J220915" s="4" t="n"/>
    </row>
    <row r="220916">
      <c r="I220916" s="4" t="n"/>
      <c r="J220916" s="4" t="n"/>
    </row>
    <row r="220917">
      <c r="I220917" s="4" t="n"/>
      <c r="J220917" s="4" t="n"/>
    </row>
    <row r="220918">
      <c r="I220918" s="4" t="n"/>
      <c r="J220918" s="4" t="n"/>
    </row>
    <row r="220919">
      <c r="I220919" s="4" t="n"/>
      <c r="J220919" s="4" t="n"/>
    </row>
    <row r="220920">
      <c r="I220920" s="4" t="n"/>
      <c r="J220920" s="4" t="n"/>
    </row>
    <row r="220921">
      <c r="I220921" s="4" t="n"/>
      <c r="J220921" s="4" t="n"/>
    </row>
    <row r="220922">
      <c r="I220922" s="4" t="n"/>
      <c r="J220922" s="4" t="n"/>
    </row>
    <row r="220923">
      <c r="I220923" s="4" t="n"/>
      <c r="J220923" s="4" t="n"/>
    </row>
    <row r="220924">
      <c r="I220924" s="4" t="n"/>
      <c r="J220924" s="4" t="n"/>
    </row>
    <row r="220925">
      <c r="I220925" s="4" t="n"/>
      <c r="J220925" s="4" t="n"/>
    </row>
    <row r="220926">
      <c r="I220926" s="4" t="n"/>
      <c r="J220926" s="4" t="n"/>
    </row>
    <row r="220927">
      <c r="I220927" s="4" t="n"/>
      <c r="J220927" s="4" t="n"/>
    </row>
    <row r="220928">
      <c r="I220928" s="4" t="n"/>
      <c r="J220928" s="4" t="n"/>
    </row>
    <row r="220929">
      <c r="I220929" s="4" t="n"/>
      <c r="J220929" s="4" t="n"/>
    </row>
    <row r="220930">
      <c r="I220930" s="4" t="n"/>
      <c r="J220930" s="4" t="n"/>
    </row>
    <row r="220931">
      <c r="I220931" s="4" t="n"/>
      <c r="J220931" s="4" t="n"/>
    </row>
    <row r="220932">
      <c r="I220932" s="4" t="n"/>
      <c r="J220932" s="4" t="n"/>
    </row>
    <row r="220933">
      <c r="I220933" s="4" t="n"/>
      <c r="J220933" s="4" t="n"/>
    </row>
    <row r="220934">
      <c r="I220934" s="4" t="n"/>
      <c r="J220934" s="4" t="n"/>
    </row>
    <row r="220935">
      <c r="I220935" s="4" t="n"/>
      <c r="J220935" s="4" t="n"/>
    </row>
    <row r="220936">
      <c r="I220936" s="4" t="n"/>
      <c r="J220936" s="4" t="n"/>
    </row>
    <row r="220937">
      <c r="I220937" s="4" t="n"/>
      <c r="J220937" s="4" t="n"/>
    </row>
    <row r="220938">
      <c r="I220938" s="4" t="n"/>
      <c r="J220938" s="4" t="n"/>
    </row>
    <row r="220939">
      <c r="I220939" s="4" t="n"/>
      <c r="J220939" s="4" t="n"/>
    </row>
    <row r="220940">
      <c r="I220940" s="4" t="n"/>
      <c r="J220940" s="4" t="n"/>
    </row>
    <row r="220941">
      <c r="I220941" s="4" t="n"/>
      <c r="J220941" s="4" t="n"/>
    </row>
    <row r="220942">
      <c r="I220942" s="4" t="n"/>
      <c r="J220942" s="4" t="n"/>
    </row>
    <row r="220943">
      <c r="I220943" s="4" t="n"/>
      <c r="J220943" s="4" t="n"/>
    </row>
    <row r="220944">
      <c r="I220944" s="4" t="n"/>
      <c r="J220944" s="4" t="n"/>
    </row>
    <row r="220945">
      <c r="I220945" s="4" t="n"/>
      <c r="J220945" s="4" t="n"/>
    </row>
    <row r="220946">
      <c r="I220946" s="4" t="n"/>
      <c r="J220946" s="4" t="n"/>
    </row>
    <row r="220947">
      <c r="I220947" s="4" t="n"/>
      <c r="J220947" s="4" t="n"/>
    </row>
    <row r="220948">
      <c r="I220948" s="4" t="n"/>
      <c r="J220948" s="4" t="n"/>
    </row>
    <row r="220949">
      <c r="I220949" s="4" t="n"/>
      <c r="J220949" s="4" t="n"/>
    </row>
    <row r="220950">
      <c r="I220950" s="4" t="n"/>
      <c r="J220950" s="4" t="n"/>
    </row>
    <row r="220951">
      <c r="I220951" s="4" t="n"/>
      <c r="J220951" s="4" t="n"/>
    </row>
    <row r="220952">
      <c r="I220952" s="4" t="n"/>
      <c r="J220952" s="4" t="n"/>
    </row>
    <row r="220953">
      <c r="I220953" s="4" t="n"/>
      <c r="J220953" s="4" t="n"/>
    </row>
    <row r="220954">
      <c r="I220954" s="4" t="n"/>
      <c r="J220954" s="4" t="n"/>
    </row>
    <row r="220955">
      <c r="I220955" s="4" t="n"/>
      <c r="J220955" s="4" t="n"/>
    </row>
    <row r="220956">
      <c r="I220956" s="4" t="n"/>
      <c r="J220956" s="4" t="n"/>
    </row>
    <row r="220957">
      <c r="I220957" s="4" t="n"/>
      <c r="J220957" s="4" t="n"/>
    </row>
    <row r="220958">
      <c r="I220958" s="4" t="n"/>
      <c r="J220958" s="4" t="n"/>
    </row>
    <row r="220959">
      <c r="I220959" s="4" t="n"/>
      <c r="J220959" s="4" t="n"/>
    </row>
    <row r="220960">
      <c r="I220960" s="4" t="n"/>
      <c r="J220960" s="4" t="n"/>
    </row>
    <row r="220961">
      <c r="I220961" s="4" t="n"/>
      <c r="J220961" s="4" t="n"/>
    </row>
    <row r="220962">
      <c r="I220962" s="4" t="n"/>
      <c r="J220962" s="4" t="n"/>
    </row>
    <row r="220963">
      <c r="I220963" s="4" t="n"/>
      <c r="J220963" s="4" t="n"/>
    </row>
    <row r="220964">
      <c r="I220964" s="4" t="n"/>
      <c r="J220964" s="4" t="n"/>
    </row>
    <row r="220965">
      <c r="I220965" s="4" t="n"/>
      <c r="J220965" s="4" t="n"/>
    </row>
    <row r="220966">
      <c r="I220966" s="4" t="n"/>
      <c r="J220966" s="4" t="n"/>
    </row>
    <row r="220967">
      <c r="I220967" s="4" t="n"/>
      <c r="J220967" s="4" t="n"/>
    </row>
    <row r="220968">
      <c r="I220968" s="4" t="n"/>
      <c r="J220968" s="4" t="n"/>
    </row>
    <row r="220969">
      <c r="I220969" s="4" t="n"/>
      <c r="J220969" s="4" t="n"/>
    </row>
    <row r="220970">
      <c r="I220970" s="4" t="n"/>
      <c r="J220970" s="4" t="n"/>
    </row>
    <row r="220971">
      <c r="I220971" s="4" t="n"/>
      <c r="J220971" s="4" t="n"/>
    </row>
    <row r="220972">
      <c r="I220972" s="4" t="n"/>
      <c r="J220972" s="4" t="n"/>
    </row>
    <row r="220973">
      <c r="I220973" s="4" t="n"/>
      <c r="J220973" s="4" t="n"/>
    </row>
    <row r="220974">
      <c r="I220974" s="4" t="n"/>
      <c r="J220974" s="4" t="n"/>
    </row>
    <row r="220975">
      <c r="I220975" s="4" t="n"/>
      <c r="J220975" s="4" t="n"/>
    </row>
    <row r="220976">
      <c r="I220976" s="4" t="n"/>
      <c r="J220976" s="4" t="n"/>
    </row>
    <row r="220977">
      <c r="I220977" s="4" t="n"/>
      <c r="J220977" s="4" t="n"/>
    </row>
    <row r="220978">
      <c r="I220978" s="4" t="n"/>
      <c r="J220978" s="4" t="n"/>
    </row>
    <row r="220979">
      <c r="I220979" s="4" t="n"/>
      <c r="J220979" s="4" t="n"/>
    </row>
    <row r="220980">
      <c r="I220980" s="4" t="n"/>
      <c r="J220980" s="4" t="n"/>
    </row>
    <row r="220981">
      <c r="I220981" s="4" t="n"/>
      <c r="J220981" s="4" t="n"/>
    </row>
    <row r="220982">
      <c r="I220982" s="4" t="n"/>
      <c r="J220982" s="4" t="n"/>
    </row>
    <row r="220983">
      <c r="I220983" s="4" t="n"/>
      <c r="J220983" s="4" t="n"/>
    </row>
    <row r="220984">
      <c r="I220984" s="4" t="n"/>
      <c r="J220984" s="4" t="n"/>
    </row>
    <row r="220985">
      <c r="I220985" s="4" t="n"/>
      <c r="J220985" s="4" t="n"/>
    </row>
    <row r="220986">
      <c r="I220986" s="4" t="n"/>
      <c r="J220986" s="4" t="n"/>
    </row>
    <row r="220987">
      <c r="I220987" s="4" t="n"/>
      <c r="J220987" s="4" t="n"/>
    </row>
    <row r="220988">
      <c r="I220988" s="4" t="n"/>
      <c r="J220988" s="4" t="n"/>
    </row>
    <row r="220989">
      <c r="I220989" s="4" t="n"/>
      <c r="J220989" s="4" t="n"/>
    </row>
    <row r="220990">
      <c r="I220990" s="4" t="n"/>
      <c r="J220990" s="4" t="n"/>
    </row>
    <row r="220991">
      <c r="I220991" s="4" t="n"/>
      <c r="J220991" s="4" t="n"/>
    </row>
    <row r="220992">
      <c r="I220992" s="4" t="n"/>
      <c r="J220992" s="4" t="n"/>
    </row>
    <row r="220993">
      <c r="I220993" s="4" t="n"/>
      <c r="J220993" s="4" t="n"/>
    </row>
    <row r="220994">
      <c r="I220994" s="4" t="n"/>
      <c r="J220994" s="4" t="n"/>
    </row>
    <row r="220995">
      <c r="I220995" s="4" t="n"/>
      <c r="J220995" s="4" t="n"/>
    </row>
    <row r="220996">
      <c r="I220996" s="4" t="n"/>
      <c r="J220996" s="4" t="n"/>
    </row>
    <row r="220997">
      <c r="I220997" s="4" t="n"/>
      <c r="J220997" s="4" t="n"/>
    </row>
    <row r="220998">
      <c r="I220998" s="4" t="n"/>
      <c r="J220998" s="4" t="n"/>
    </row>
    <row r="220999">
      <c r="I220999" s="4" t="n"/>
      <c r="J220999" s="4" t="n"/>
    </row>
    <row r="221000">
      <c r="I221000" s="4" t="n"/>
      <c r="J221000" s="4" t="n"/>
    </row>
    <row r="221001">
      <c r="I221001" s="4" t="n"/>
      <c r="J221001" s="4" t="n"/>
    </row>
    <row r="221002">
      <c r="I221002" s="4" t="n"/>
      <c r="J221002" s="4" t="n"/>
    </row>
    <row r="221003">
      <c r="I221003" s="4" t="n"/>
      <c r="J221003" s="4" t="n"/>
    </row>
    <row r="221004">
      <c r="I221004" s="4" t="n"/>
      <c r="J221004" s="4" t="n"/>
    </row>
    <row r="221005">
      <c r="I221005" s="4" t="n"/>
      <c r="J221005" s="4" t="n"/>
    </row>
    <row r="221006">
      <c r="I221006" s="4" t="n"/>
      <c r="J221006" s="4" t="n"/>
    </row>
    <row r="221007">
      <c r="I221007" s="4" t="n"/>
      <c r="J221007" s="4" t="n"/>
    </row>
    <row r="221008">
      <c r="I221008" s="4" t="n"/>
      <c r="J221008" s="4" t="n"/>
    </row>
    <row r="221009">
      <c r="I221009" s="4" t="n"/>
      <c r="J221009" s="4" t="n"/>
    </row>
    <row r="221010">
      <c r="I221010" s="4" t="n"/>
      <c r="J221010" s="4" t="n"/>
    </row>
    <row r="221011">
      <c r="I221011" s="4" t="n"/>
      <c r="J221011" s="4" t="n"/>
    </row>
    <row r="221012">
      <c r="I221012" s="4" t="n"/>
      <c r="J221012" s="4" t="n"/>
    </row>
    <row r="221013">
      <c r="I221013" s="4" t="n"/>
      <c r="J221013" s="4" t="n"/>
    </row>
    <row r="221014">
      <c r="I221014" s="4" t="n"/>
      <c r="J221014" s="4" t="n"/>
    </row>
    <row r="221015">
      <c r="I221015" s="4" t="n"/>
      <c r="J221015" s="4" t="n"/>
    </row>
    <row r="221016">
      <c r="I221016" s="4" t="n"/>
      <c r="J221016" s="4" t="n"/>
    </row>
    <row r="221017">
      <c r="I221017" s="4" t="n"/>
      <c r="J221017" s="4" t="n"/>
    </row>
    <row r="221018">
      <c r="I221018" s="4" t="n"/>
      <c r="J221018" s="4" t="n"/>
    </row>
    <row r="221019">
      <c r="I221019" s="4" t="n"/>
      <c r="J221019" s="4" t="n"/>
    </row>
    <row r="221020">
      <c r="I221020" s="4" t="n"/>
      <c r="J221020" s="4" t="n"/>
    </row>
    <row r="221021">
      <c r="I221021" s="4" t="n"/>
      <c r="J221021" s="4" t="n"/>
    </row>
    <row r="221022">
      <c r="I221022" s="4" t="n"/>
      <c r="J221022" s="4" t="n"/>
    </row>
    <row r="221023">
      <c r="I221023" s="4" t="n"/>
      <c r="J221023" s="4" t="n"/>
    </row>
    <row r="221024">
      <c r="I221024" s="4" t="n"/>
      <c r="J221024" s="4" t="n"/>
    </row>
    <row r="221025">
      <c r="I221025" s="4" t="n"/>
      <c r="J221025" s="4" t="n"/>
    </row>
    <row r="221026">
      <c r="I221026" s="4" t="n"/>
      <c r="J221026" s="4" t="n"/>
    </row>
    <row r="221027">
      <c r="I221027" s="4" t="n"/>
      <c r="J221027" s="4" t="n"/>
    </row>
    <row r="221028">
      <c r="I221028" s="4" t="n"/>
      <c r="J221028" s="4" t="n"/>
    </row>
    <row r="221029">
      <c r="I221029" s="4" t="n"/>
      <c r="J221029" s="4" t="n"/>
    </row>
    <row r="221030">
      <c r="I221030" s="4" t="n"/>
      <c r="J221030" s="4" t="n"/>
    </row>
    <row r="221031">
      <c r="I221031" s="4" t="n"/>
      <c r="J221031" s="4" t="n"/>
    </row>
    <row r="221032">
      <c r="I221032" s="4" t="n"/>
      <c r="J221032" s="4" t="n"/>
    </row>
    <row r="221033">
      <c r="I221033" s="4" t="n"/>
      <c r="J221033" s="4" t="n"/>
    </row>
    <row r="221034">
      <c r="I221034" s="4" t="n"/>
      <c r="J221034" s="4" t="n"/>
    </row>
    <row r="221035">
      <c r="I221035" s="4" t="n"/>
      <c r="J221035" s="4" t="n"/>
    </row>
    <row r="221036">
      <c r="I221036" s="4" t="n"/>
      <c r="J221036" s="4" t="n"/>
    </row>
    <row r="221037">
      <c r="I221037" s="4" t="n"/>
      <c r="J221037" s="4" t="n"/>
    </row>
    <row r="221038">
      <c r="I221038" s="4" t="n"/>
      <c r="J221038" s="4" t="n"/>
    </row>
    <row r="221039">
      <c r="I221039" s="4" t="n"/>
      <c r="J221039" s="4" t="n"/>
    </row>
    <row r="221040">
      <c r="I221040" s="4" t="n"/>
      <c r="J221040" s="4" t="n"/>
    </row>
    <row r="221041">
      <c r="I221041" s="4" t="n"/>
      <c r="J221041" s="4" t="n"/>
    </row>
    <row r="221042">
      <c r="I221042" s="4" t="n"/>
      <c r="J221042" s="4" t="n"/>
    </row>
    <row r="221043">
      <c r="I221043" s="4" t="n"/>
      <c r="J221043" s="4" t="n"/>
    </row>
    <row r="221044">
      <c r="I221044" s="4" t="n"/>
      <c r="J221044" s="4" t="n"/>
    </row>
    <row r="221045">
      <c r="I221045" s="4" t="n"/>
      <c r="J221045" s="4" t="n"/>
    </row>
    <row r="221046">
      <c r="I221046" s="4" t="n"/>
      <c r="J221046" s="4" t="n"/>
    </row>
    <row r="221047">
      <c r="I221047" s="4" t="n"/>
      <c r="J221047" s="4" t="n"/>
    </row>
    <row r="221048">
      <c r="I221048" s="4" t="n"/>
      <c r="J221048" s="4" t="n"/>
    </row>
    <row r="221049">
      <c r="I221049" s="4" t="n"/>
      <c r="J221049" s="4" t="n"/>
    </row>
    <row r="221050">
      <c r="I221050" s="4" t="n"/>
      <c r="J221050" s="4" t="n"/>
    </row>
    <row r="221051">
      <c r="I221051" s="4" t="n"/>
      <c r="J221051" s="4" t="n"/>
    </row>
    <row r="221052">
      <c r="I221052" s="4" t="n"/>
      <c r="J221052" s="4" t="n"/>
    </row>
    <row r="221053">
      <c r="I221053" s="4" t="n"/>
      <c r="J221053" s="4" t="n"/>
    </row>
    <row r="221054">
      <c r="I221054" s="4" t="n"/>
      <c r="J221054" s="4" t="n"/>
    </row>
    <row r="221055">
      <c r="I221055" s="4" t="n"/>
      <c r="J221055" s="4" t="n"/>
    </row>
    <row r="221056">
      <c r="I221056" s="4" t="n"/>
      <c r="J221056" s="4" t="n"/>
    </row>
    <row r="221057">
      <c r="I221057" s="4" t="n"/>
      <c r="J221057" s="4" t="n"/>
    </row>
    <row r="221058">
      <c r="I221058" s="4" t="n"/>
      <c r="J221058" s="4" t="n"/>
    </row>
    <row r="221059">
      <c r="I221059" s="4" t="n"/>
      <c r="J221059" s="4" t="n"/>
    </row>
    <row r="221060">
      <c r="I221060" s="4" t="n"/>
      <c r="J221060" s="4" t="n"/>
    </row>
    <row r="221061">
      <c r="I221061" s="4" t="n"/>
      <c r="J221061" s="4" t="n"/>
    </row>
    <row r="221062">
      <c r="I221062" s="4" t="n"/>
      <c r="J221062" s="4" t="n"/>
    </row>
    <row r="221063">
      <c r="I221063" s="4" t="n"/>
      <c r="J221063" s="4" t="n"/>
    </row>
    <row r="221064">
      <c r="I221064" s="4" t="n"/>
      <c r="J221064" s="4" t="n"/>
    </row>
    <row r="221065">
      <c r="I221065" s="4" t="n"/>
      <c r="J221065" s="4" t="n"/>
    </row>
    <row r="221066">
      <c r="I221066" s="4" t="n"/>
      <c r="J221066" s="4" t="n"/>
    </row>
    <row r="221067">
      <c r="I221067" s="4" t="n"/>
      <c r="J221067" s="4" t="n"/>
    </row>
    <row r="221068">
      <c r="I221068" s="4" t="n"/>
      <c r="J221068" s="4" t="n"/>
    </row>
    <row r="221069">
      <c r="I221069" s="4" t="n"/>
      <c r="J221069" s="4" t="n"/>
    </row>
    <row r="221070">
      <c r="I221070" s="4" t="n"/>
      <c r="J221070" s="4" t="n"/>
    </row>
    <row r="221071">
      <c r="I221071" s="4" t="n"/>
      <c r="J221071" s="4" t="n"/>
    </row>
    <row r="221072">
      <c r="I221072" s="4" t="n"/>
      <c r="J221072" s="4" t="n"/>
    </row>
    <row r="221073">
      <c r="I221073" s="4" t="n"/>
      <c r="J221073" s="4" t="n"/>
    </row>
    <row r="221074">
      <c r="I221074" s="4" t="n"/>
      <c r="J221074" s="4" t="n"/>
    </row>
    <row r="221075">
      <c r="I221075" s="4" t="n"/>
      <c r="J221075" s="4" t="n"/>
    </row>
    <row r="221076">
      <c r="I221076" s="4" t="n"/>
      <c r="J221076" s="4" t="n"/>
    </row>
    <row r="221077">
      <c r="I221077" s="4" t="n"/>
      <c r="J221077" s="4" t="n"/>
    </row>
    <row r="221078">
      <c r="I221078" s="4" t="n"/>
      <c r="J221078" s="4" t="n"/>
    </row>
    <row r="221079">
      <c r="I221079" s="4" t="n"/>
      <c r="J221079" s="4" t="n"/>
    </row>
    <row r="221080">
      <c r="I221080" s="4" t="n"/>
      <c r="J221080" s="4" t="n"/>
    </row>
    <row r="221081">
      <c r="I221081" s="4" t="n"/>
      <c r="J221081" s="4" t="n"/>
    </row>
    <row r="221082">
      <c r="I221082" s="4" t="n"/>
      <c r="J221082" s="4" t="n"/>
    </row>
    <row r="221083">
      <c r="I221083" s="4" t="n"/>
      <c r="J221083" s="4" t="n"/>
    </row>
    <row r="221084">
      <c r="I221084" s="4" t="n"/>
      <c r="J221084" s="4" t="n"/>
    </row>
    <row r="221085">
      <c r="I221085" s="4" t="n"/>
      <c r="J221085" s="4" t="n"/>
    </row>
    <row r="221086">
      <c r="I221086" s="4" t="n"/>
      <c r="J221086" s="4" t="n"/>
    </row>
    <row r="221087">
      <c r="I221087" s="4" t="n"/>
      <c r="J221087" s="4" t="n"/>
    </row>
    <row r="221088">
      <c r="I221088" s="4" t="n"/>
      <c r="J221088" s="4" t="n"/>
    </row>
    <row r="221089">
      <c r="I221089" s="4" t="n"/>
      <c r="J221089" s="4" t="n"/>
    </row>
    <row r="221090">
      <c r="I221090" s="4" t="n"/>
      <c r="J221090" s="4" t="n"/>
    </row>
    <row r="221091">
      <c r="I221091" s="4" t="n"/>
      <c r="J221091" s="4" t="n"/>
    </row>
    <row r="221092">
      <c r="I221092" s="4" t="n"/>
      <c r="J221092" s="4" t="n"/>
    </row>
    <row r="221093">
      <c r="I221093" s="4" t="n"/>
      <c r="J221093" s="4" t="n"/>
    </row>
    <row r="221094">
      <c r="I221094" s="4" t="n"/>
      <c r="J221094" s="4" t="n"/>
    </row>
    <row r="221095">
      <c r="I221095" s="4" t="n"/>
      <c r="J221095" s="4" t="n"/>
    </row>
    <row r="221096">
      <c r="I221096" s="4" t="n"/>
      <c r="J221096" s="4" t="n"/>
    </row>
    <row r="221097">
      <c r="I221097" s="4" t="n"/>
      <c r="J221097" s="4" t="n"/>
    </row>
    <row r="221098">
      <c r="I221098" s="4" t="n"/>
      <c r="J221098" s="4" t="n"/>
    </row>
    <row r="221099">
      <c r="I221099" s="4" t="n"/>
      <c r="J221099" s="4" t="n"/>
    </row>
    <row r="221100">
      <c r="I221100" s="4" t="n"/>
      <c r="J221100" s="4" t="n"/>
    </row>
    <row r="221101">
      <c r="I221101" s="4" t="n"/>
      <c r="J221101" s="4" t="n"/>
    </row>
    <row r="221102">
      <c r="I221102" s="4" t="n"/>
      <c r="J221102" s="4" t="n"/>
    </row>
    <row r="221103">
      <c r="I221103" s="4" t="n"/>
      <c r="J221103" s="4" t="n"/>
    </row>
    <row r="221104">
      <c r="I221104" s="4" t="n"/>
      <c r="J221104" s="4" t="n"/>
    </row>
    <row r="221105">
      <c r="I221105" s="4" t="n"/>
      <c r="J221105" s="4" t="n"/>
    </row>
    <row r="221106">
      <c r="I221106" s="4" t="n"/>
      <c r="J221106" s="4" t="n"/>
    </row>
    <row r="221107">
      <c r="I221107" s="4" t="n"/>
      <c r="J221107" s="4" t="n"/>
    </row>
    <row r="221108">
      <c r="I221108" s="4" t="n"/>
      <c r="J221108" s="4" t="n"/>
    </row>
    <row r="221109">
      <c r="I221109" s="4" t="n"/>
      <c r="J221109" s="4" t="n"/>
    </row>
    <row r="221110">
      <c r="I221110" s="4" t="n"/>
      <c r="J221110" s="4" t="n"/>
    </row>
    <row r="221111">
      <c r="I221111" s="4" t="n"/>
      <c r="J221111" s="4" t="n"/>
    </row>
    <row r="221112">
      <c r="I221112" s="4" t="n"/>
      <c r="J221112" s="4" t="n"/>
    </row>
    <row r="221113">
      <c r="I221113" s="4" t="n"/>
      <c r="J221113" s="4" t="n"/>
    </row>
    <row r="221114">
      <c r="I221114" s="4" t="n"/>
      <c r="J221114" s="4" t="n"/>
    </row>
    <row r="221115">
      <c r="I221115" s="4" t="n"/>
      <c r="J221115" s="4" t="n"/>
    </row>
    <row r="221116">
      <c r="I221116" s="4" t="n"/>
      <c r="J221116" s="4" t="n"/>
    </row>
    <row r="221117">
      <c r="I221117" s="4" t="n"/>
      <c r="J221117" s="4" t="n"/>
    </row>
    <row r="221118">
      <c r="I221118" s="4" t="n"/>
      <c r="J221118" s="4" t="n"/>
    </row>
    <row r="221119">
      <c r="I221119" s="4" t="n"/>
      <c r="J221119" s="4" t="n"/>
    </row>
    <row r="221120">
      <c r="I221120" s="4" t="n"/>
      <c r="J221120" s="4" t="n"/>
    </row>
    <row r="221121">
      <c r="I221121" s="4" t="n"/>
      <c r="J221121" s="4" t="n"/>
    </row>
    <row r="221122">
      <c r="I221122" s="4" t="n"/>
      <c r="J221122" s="4" t="n"/>
    </row>
    <row r="221123">
      <c r="I221123" s="4" t="n"/>
      <c r="J221123" s="4" t="n"/>
    </row>
    <row r="221124">
      <c r="I221124" s="4" t="n"/>
      <c r="J221124" s="4" t="n"/>
    </row>
    <row r="221125">
      <c r="I221125" s="4" t="n"/>
      <c r="J221125" s="4" t="n"/>
    </row>
    <row r="221126">
      <c r="I221126" s="4" t="n"/>
      <c r="J221126" s="4" t="n"/>
    </row>
    <row r="221127">
      <c r="I221127" s="4" t="n"/>
      <c r="J221127" s="4" t="n"/>
    </row>
    <row r="221128">
      <c r="I221128" s="4" t="n"/>
      <c r="J221128" s="4" t="n"/>
    </row>
    <row r="221129">
      <c r="I221129" s="4" t="n"/>
      <c r="J221129" s="4" t="n"/>
    </row>
    <row r="221130">
      <c r="I221130" s="4" t="n"/>
      <c r="J221130" s="4" t="n"/>
    </row>
    <row r="221131">
      <c r="I221131" s="4" t="n"/>
      <c r="J221131" s="4" t="n"/>
    </row>
    <row r="221132">
      <c r="I221132" s="4" t="n"/>
      <c r="J221132" s="4" t="n"/>
    </row>
    <row r="221133">
      <c r="I221133" s="4" t="n"/>
      <c r="J221133" s="4" t="n"/>
    </row>
    <row r="221134">
      <c r="I221134" s="4" t="n"/>
      <c r="J221134" s="4" t="n"/>
    </row>
    <row r="221135">
      <c r="I221135" s="4" t="n"/>
      <c r="J221135" s="4" t="n"/>
    </row>
    <row r="221136">
      <c r="I221136" s="4" t="n"/>
      <c r="J221136" s="4" t="n"/>
    </row>
    <row r="221137">
      <c r="I221137" s="4" t="n"/>
      <c r="J221137" s="4" t="n"/>
    </row>
    <row r="221138">
      <c r="I221138" s="4" t="n"/>
      <c r="J221138" s="4" t="n"/>
    </row>
    <row r="221139">
      <c r="I221139" s="4" t="n"/>
      <c r="J221139" s="4" t="n"/>
    </row>
    <row r="221140">
      <c r="I221140" s="4" t="n"/>
      <c r="J221140" s="4" t="n"/>
    </row>
    <row r="221141">
      <c r="I221141" s="4" t="n"/>
      <c r="J221141" s="4" t="n"/>
    </row>
    <row r="221142">
      <c r="I221142" s="4" t="n"/>
      <c r="J221142" s="4" t="n"/>
    </row>
    <row r="221143">
      <c r="I221143" s="4" t="n"/>
      <c r="J221143" s="4" t="n"/>
    </row>
    <row r="221144">
      <c r="I221144" s="4" t="n"/>
      <c r="J221144" s="4" t="n"/>
    </row>
    <row r="221145">
      <c r="I221145" s="4" t="n"/>
      <c r="J221145" s="4" t="n"/>
    </row>
    <row r="221146">
      <c r="I221146" s="4" t="n"/>
      <c r="J221146" s="4" t="n"/>
    </row>
    <row r="221147">
      <c r="I221147" s="4" t="n"/>
      <c r="J221147" s="4" t="n"/>
    </row>
    <row r="221148">
      <c r="I221148" s="4" t="n"/>
      <c r="J221148" s="4" t="n"/>
    </row>
    <row r="221149">
      <c r="I221149" s="4" t="n"/>
      <c r="J221149" s="4" t="n"/>
    </row>
    <row r="221150">
      <c r="I221150" s="4" t="n"/>
      <c r="J221150" s="4" t="n"/>
    </row>
    <row r="221151">
      <c r="I221151" s="4" t="n"/>
      <c r="J221151" s="4" t="n"/>
    </row>
    <row r="221152">
      <c r="I221152" s="4" t="n"/>
      <c r="J221152" s="4" t="n"/>
    </row>
    <row r="221153">
      <c r="I221153" s="4" t="n"/>
      <c r="J221153" s="4" t="n"/>
    </row>
    <row r="221154">
      <c r="I221154" s="4" t="n"/>
      <c r="J221154" s="4" t="n"/>
    </row>
    <row r="221155">
      <c r="I221155" s="4" t="n"/>
      <c r="J221155" s="4" t="n"/>
    </row>
    <row r="221156">
      <c r="I221156" s="4" t="n"/>
      <c r="J221156" s="4" t="n"/>
    </row>
    <row r="221157">
      <c r="I221157" s="4" t="n"/>
      <c r="J221157" s="4" t="n"/>
    </row>
    <row r="221158">
      <c r="I221158" s="4" t="n"/>
      <c r="J221158" s="4" t="n"/>
    </row>
    <row r="221159">
      <c r="I221159" s="4" t="n"/>
      <c r="J221159" s="4" t="n"/>
    </row>
    <row r="221160">
      <c r="I221160" s="4" t="n"/>
      <c r="J221160" s="4" t="n"/>
    </row>
    <row r="221161">
      <c r="I221161" s="4" t="n"/>
      <c r="J221161" s="4" t="n"/>
    </row>
    <row r="221162">
      <c r="I221162" s="4" t="n"/>
      <c r="J221162" s="4" t="n"/>
    </row>
    <row r="221163">
      <c r="I221163" s="4" t="n"/>
      <c r="J221163" s="4" t="n"/>
    </row>
    <row r="221164">
      <c r="I221164" s="4" t="n"/>
      <c r="J221164" s="4" t="n"/>
    </row>
    <row r="221165">
      <c r="I221165" s="4" t="n"/>
      <c r="J221165" s="4" t="n"/>
    </row>
    <row r="221166">
      <c r="I221166" s="4" t="n"/>
      <c r="J221166" s="4" t="n"/>
    </row>
    <row r="221167">
      <c r="I221167" s="4" t="n"/>
      <c r="J221167" s="4" t="n"/>
    </row>
    <row r="221168">
      <c r="I221168" s="4" t="n"/>
      <c r="J221168" s="4" t="n"/>
    </row>
    <row r="221169">
      <c r="I221169" s="4" t="n"/>
      <c r="J221169" s="4" t="n"/>
    </row>
    <row r="221170">
      <c r="I221170" s="4" t="n"/>
      <c r="J221170" s="4" t="n"/>
    </row>
    <row r="221171">
      <c r="I221171" s="4" t="n"/>
      <c r="J221171" s="4" t="n"/>
    </row>
    <row r="221172">
      <c r="I221172" s="4" t="n"/>
      <c r="J221172" s="4" t="n"/>
    </row>
    <row r="221173">
      <c r="I221173" s="4" t="n"/>
      <c r="J221173" s="4" t="n"/>
    </row>
    <row r="221174">
      <c r="I221174" s="4" t="n"/>
      <c r="J221174" s="4" t="n"/>
    </row>
    <row r="221175">
      <c r="I221175" s="4" t="n"/>
      <c r="J221175" s="4" t="n"/>
    </row>
    <row r="221176">
      <c r="I221176" s="4" t="n"/>
      <c r="J221176" s="4" t="n"/>
    </row>
    <row r="221177">
      <c r="I221177" s="4" t="n"/>
      <c r="J221177" s="4" t="n"/>
    </row>
    <row r="221178">
      <c r="I221178" s="4" t="n"/>
      <c r="J221178" s="4" t="n"/>
    </row>
    <row r="221179">
      <c r="I221179" s="4" t="n"/>
      <c r="J221179" s="4" t="n"/>
    </row>
    <row r="221180">
      <c r="I221180" s="4" t="n"/>
      <c r="J221180" s="4" t="n"/>
    </row>
    <row r="221181">
      <c r="I221181" s="4" t="n"/>
      <c r="J221181" s="4" t="n"/>
    </row>
    <row r="221182">
      <c r="I221182" s="4" t="n"/>
      <c r="J221182" s="4" t="n"/>
    </row>
    <row r="221183">
      <c r="I221183" s="4" t="n"/>
      <c r="J221183" s="4" t="n"/>
    </row>
    <row r="221184">
      <c r="I221184" s="4" t="n"/>
      <c r="J221184" s="4" t="n"/>
    </row>
    <row r="221185">
      <c r="I221185" s="4" t="n"/>
      <c r="J221185" s="4" t="n"/>
    </row>
    <row r="221186">
      <c r="I221186" s="4" t="n"/>
      <c r="J221186" s="4" t="n"/>
    </row>
    <row r="221187">
      <c r="I221187" s="4" t="n"/>
      <c r="J221187" s="4" t="n"/>
    </row>
    <row r="221188">
      <c r="I221188" s="4" t="n"/>
      <c r="J221188" s="4" t="n"/>
    </row>
    <row r="221189">
      <c r="I221189" s="4" t="n"/>
      <c r="J221189" s="4" t="n"/>
    </row>
    <row r="221190">
      <c r="I221190" s="4" t="n"/>
      <c r="J221190" s="4" t="n"/>
    </row>
    <row r="221191">
      <c r="I221191" s="4" t="n"/>
      <c r="J221191" s="4" t="n"/>
    </row>
    <row r="221192">
      <c r="I221192" s="4" t="n"/>
      <c r="J221192" s="4" t="n"/>
    </row>
    <row r="221193">
      <c r="I221193" s="4" t="n"/>
      <c r="J221193" s="4" t="n"/>
    </row>
    <row r="221194">
      <c r="I221194" s="4" t="n"/>
      <c r="J221194" s="4" t="n"/>
    </row>
    <row r="221195">
      <c r="I221195" s="4" t="n"/>
      <c r="J221195" s="4" t="n"/>
    </row>
    <row r="221196">
      <c r="I221196" s="4" t="n"/>
      <c r="J221196" s="4" t="n"/>
    </row>
    <row r="221197">
      <c r="I221197" s="4" t="n"/>
      <c r="J221197" s="4" t="n"/>
    </row>
    <row r="221198">
      <c r="I221198" s="4" t="n"/>
      <c r="J221198" s="4" t="n"/>
    </row>
    <row r="221199">
      <c r="I221199" s="4" t="n"/>
      <c r="J221199" s="4" t="n"/>
    </row>
    <row r="221200">
      <c r="I221200" s="4" t="n"/>
      <c r="J221200" s="4" t="n"/>
    </row>
    <row r="221201">
      <c r="I221201" s="4" t="n"/>
      <c r="J221201" s="4" t="n"/>
    </row>
    <row r="221202">
      <c r="I221202" s="4" t="n"/>
      <c r="J221202" s="4" t="n"/>
    </row>
    <row r="221203">
      <c r="I221203" s="4" t="n"/>
      <c r="J221203" s="4" t="n"/>
    </row>
    <row r="221204">
      <c r="I221204" s="4" t="n"/>
      <c r="J221204" s="4" t="n"/>
    </row>
    <row r="221205">
      <c r="I221205" s="4" t="n"/>
      <c r="J221205" s="4" t="n"/>
    </row>
    <row r="221206">
      <c r="I221206" s="4" t="n"/>
      <c r="J221206" s="4" t="n"/>
    </row>
    <row r="221207">
      <c r="I221207" s="4" t="n"/>
      <c r="J221207" s="4" t="n"/>
    </row>
    <row r="221208">
      <c r="I221208" s="4" t="n"/>
      <c r="J221208" s="4" t="n"/>
    </row>
    <row r="221209">
      <c r="I221209" s="4" t="n"/>
      <c r="J221209" s="4" t="n"/>
    </row>
    <row r="221210">
      <c r="I221210" s="4" t="n"/>
      <c r="J221210" s="4" t="n"/>
    </row>
    <row r="221211">
      <c r="I221211" s="4" t="n"/>
      <c r="J221211" s="4" t="n"/>
    </row>
    <row r="221212">
      <c r="I221212" s="4" t="n"/>
      <c r="J221212" s="4" t="n"/>
    </row>
    <row r="221213">
      <c r="I221213" s="4" t="n"/>
      <c r="J221213" s="4" t="n"/>
    </row>
    <row r="221214">
      <c r="I221214" s="4" t="n"/>
      <c r="J221214" s="4" t="n"/>
    </row>
    <row r="221215">
      <c r="I221215" s="4" t="n"/>
      <c r="J221215" s="4" t="n"/>
    </row>
    <row r="221216">
      <c r="I221216" s="4" t="n"/>
      <c r="J221216" s="4" t="n"/>
    </row>
    <row r="221217">
      <c r="I221217" s="4" t="n"/>
      <c r="J221217" s="4" t="n"/>
    </row>
    <row r="221218">
      <c r="I221218" s="4" t="n"/>
      <c r="J221218" s="4" t="n"/>
    </row>
    <row r="221219">
      <c r="I221219" s="4" t="n"/>
      <c r="J221219" s="4" t="n"/>
    </row>
    <row r="221220">
      <c r="I221220" s="4" t="n"/>
      <c r="J221220" s="4" t="n"/>
    </row>
    <row r="221221">
      <c r="I221221" s="4" t="n"/>
      <c r="J221221" s="4" t="n"/>
    </row>
    <row r="221222">
      <c r="I221222" s="4" t="n"/>
      <c r="J221222" s="4" t="n"/>
    </row>
    <row r="221223">
      <c r="I221223" s="4" t="n"/>
      <c r="J221223" s="4" t="n"/>
    </row>
    <row r="221224">
      <c r="I221224" s="4" t="n"/>
      <c r="J221224" s="4" t="n"/>
    </row>
    <row r="221225">
      <c r="I221225" s="4" t="n"/>
      <c r="J221225" s="4" t="n"/>
    </row>
    <row r="221226">
      <c r="I221226" s="4" t="n"/>
      <c r="J221226" s="4" t="n"/>
    </row>
    <row r="221227">
      <c r="I221227" s="4" t="n"/>
      <c r="J221227" s="4" t="n"/>
    </row>
    <row r="221228">
      <c r="I221228" s="4" t="n"/>
      <c r="J221228" s="4" t="n"/>
    </row>
    <row r="221229">
      <c r="I221229" s="4" t="n"/>
      <c r="J221229" s="4" t="n"/>
    </row>
    <row r="221230">
      <c r="I221230" s="4" t="n"/>
      <c r="J221230" s="4" t="n"/>
    </row>
    <row r="221231">
      <c r="I221231" s="4" t="n"/>
      <c r="J221231" s="4" t="n"/>
    </row>
    <row r="221232">
      <c r="I221232" s="4" t="n"/>
      <c r="J221232" s="4" t="n"/>
    </row>
    <row r="221233">
      <c r="I221233" s="4" t="n"/>
      <c r="J221233" s="4" t="n"/>
    </row>
    <row r="221234">
      <c r="I221234" s="4" t="n"/>
      <c r="J221234" s="4" t="n"/>
    </row>
    <row r="221235">
      <c r="I221235" s="4" t="n"/>
      <c r="J221235" s="4" t="n"/>
    </row>
    <row r="221236">
      <c r="I221236" s="4" t="n"/>
      <c r="J221236" s="4" t="n"/>
    </row>
    <row r="221237">
      <c r="I221237" s="4" t="n"/>
      <c r="J221237" s="4" t="n"/>
    </row>
    <row r="221238">
      <c r="I221238" s="4" t="n"/>
      <c r="J221238" s="4" t="n"/>
    </row>
    <row r="221239">
      <c r="I221239" s="4" t="n"/>
      <c r="J221239" s="4" t="n"/>
    </row>
    <row r="221240">
      <c r="I221240" s="4" t="n"/>
      <c r="J221240" s="4" t="n"/>
    </row>
    <row r="221241">
      <c r="I221241" s="4" t="n"/>
      <c r="J221241" s="4" t="n"/>
    </row>
    <row r="221242">
      <c r="I221242" s="4" t="n"/>
      <c r="J221242" s="4" t="n"/>
    </row>
    <row r="221243">
      <c r="I221243" s="4" t="n"/>
      <c r="J221243" s="4" t="n"/>
    </row>
    <row r="221244">
      <c r="I221244" s="4" t="n"/>
      <c r="J221244" s="4" t="n"/>
    </row>
    <row r="221245">
      <c r="I221245" s="4" t="n"/>
      <c r="J221245" s="4" t="n"/>
    </row>
    <row r="221246">
      <c r="I221246" s="4" t="n"/>
      <c r="J221246" s="4" t="n"/>
    </row>
    <row r="221247">
      <c r="I221247" s="4" t="n"/>
      <c r="J221247" s="4" t="n"/>
    </row>
    <row r="221248">
      <c r="I221248" s="4" t="n"/>
      <c r="J221248" s="4" t="n"/>
    </row>
    <row r="221249">
      <c r="I221249" s="4" t="n"/>
      <c r="J221249" s="4" t="n"/>
    </row>
    <row r="221250">
      <c r="I221250" s="4" t="n"/>
      <c r="J221250" s="4" t="n"/>
    </row>
    <row r="221251">
      <c r="I221251" s="4" t="n"/>
      <c r="J221251" s="4" t="n"/>
    </row>
    <row r="221252">
      <c r="I221252" s="4" t="n"/>
      <c r="J221252" s="4" t="n"/>
    </row>
    <row r="221253">
      <c r="I221253" s="4" t="n"/>
      <c r="J221253" s="4" t="n"/>
    </row>
    <row r="221254">
      <c r="I221254" s="4" t="n"/>
      <c r="J221254" s="4" t="n"/>
    </row>
    <row r="221255">
      <c r="I221255" s="4" t="n"/>
      <c r="J221255" s="4" t="n"/>
    </row>
    <row r="221256">
      <c r="I221256" s="4" t="n"/>
      <c r="J221256" s="4" t="n"/>
    </row>
    <row r="221257">
      <c r="I221257" s="4" t="n"/>
      <c r="J221257" s="4" t="n"/>
    </row>
    <row r="221258">
      <c r="I221258" s="4" t="n"/>
      <c r="J221258" s="4" t="n"/>
    </row>
    <row r="221259">
      <c r="I221259" s="4" t="n"/>
      <c r="J221259" s="4" t="n"/>
    </row>
    <row r="221260">
      <c r="I221260" s="4" t="n"/>
      <c r="J221260" s="4" t="n"/>
    </row>
    <row r="221261">
      <c r="I221261" s="4" t="n"/>
      <c r="J221261" s="4" t="n"/>
    </row>
    <row r="221262">
      <c r="I221262" s="4" t="n"/>
      <c r="J221262" s="4" t="n"/>
    </row>
    <row r="221263">
      <c r="I221263" s="4" t="n"/>
      <c r="J221263" s="4" t="n"/>
    </row>
    <row r="221264">
      <c r="I221264" s="4" t="n"/>
      <c r="J221264" s="4" t="n"/>
    </row>
    <row r="221265">
      <c r="I221265" s="4" t="n"/>
      <c r="J221265" s="4" t="n"/>
    </row>
    <row r="221266">
      <c r="I221266" s="4" t="n"/>
      <c r="J221266" s="4" t="n"/>
    </row>
    <row r="221267">
      <c r="I221267" s="4" t="n"/>
      <c r="J221267" s="4" t="n"/>
    </row>
    <row r="221268">
      <c r="I221268" s="4" t="n"/>
      <c r="J221268" s="4" t="n"/>
    </row>
    <row r="221269">
      <c r="I221269" s="4" t="n"/>
      <c r="J221269" s="4" t="n"/>
    </row>
    <row r="221270">
      <c r="I221270" s="4" t="n"/>
      <c r="J221270" s="4" t="n"/>
    </row>
    <row r="221271">
      <c r="I221271" s="4" t="n"/>
      <c r="J221271" s="4" t="n"/>
    </row>
    <row r="221272">
      <c r="I221272" s="4" t="n"/>
      <c r="J221272" s="4" t="n"/>
    </row>
    <row r="221273">
      <c r="I221273" s="4" t="n"/>
      <c r="J221273" s="4" t="n"/>
    </row>
    <row r="221274">
      <c r="I221274" s="4" t="n"/>
      <c r="J221274" s="4" t="n"/>
    </row>
    <row r="221275">
      <c r="I221275" s="4" t="n"/>
      <c r="J221275" s="4" t="n"/>
    </row>
    <row r="221276">
      <c r="I221276" s="4" t="n"/>
      <c r="J221276" s="4" t="n"/>
    </row>
    <row r="221277">
      <c r="I221277" s="4" t="n"/>
      <c r="J221277" s="4" t="n"/>
    </row>
    <row r="221278">
      <c r="I221278" s="4" t="n"/>
      <c r="J221278" s="4" t="n"/>
    </row>
    <row r="221279">
      <c r="I221279" s="4" t="n"/>
      <c r="J221279" s="4" t="n"/>
    </row>
    <row r="221280">
      <c r="I221280" s="4" t="n"/>
      <c r="J221280" s="4" t="n"/>
    </row>
    <row r="221281">
      <c r="I221281" s="4" t="n"/>
      <c r="J221281" s="4" t="n"/>
    </row>
    <row r="221282">
      <c r="I221282" s="4" t="n"/>
      <c r="J221282" s="4" t="n"/>
    </row>
    <row r="221283">
      <c r="I221283" s="4" t="n"/>
      <c r="J221283" s="4" t="n"/>
    </row>
    <row r="221284">
      <c r="I221284" s="4" t="n"/>
      <c r="J221284" s="4" t="n"/>
    </row>
    <row r="221285">
      <c r="I221285" s="4" t="n"/>
      <c r="J221285" s="4" t="n"/>
    </row>
    <row r="221286">
      <c r="I221286" s="4" t="n"/>
      <c r="J221286" s="4" t="n"/>
    </row>
    <row r="221287">
      <c r="I221287" s="4" t="n"/>
      <c r="J221287" s="4" t="n"/>
    </row>
    <row r="221288">
      <c r="I221288" s="4" t="n"/>
      <c r="J221288" s="4" t="n"/>
    </row>
    <row r="221289">
      <c r="I221289" s="4" t="n"/>
      <c r="J221289" s="4" t="n"/>
    </row>
    <row r="221290">
      <c r="I221290" s="4" t="n"/>
      <c r="J221290" s="4" t="n"/>
    </row>
    <row r="221291">
      <c r="I221291" s="4" t="n"/>
      <c r="J221291" s="4" t="n"/>
    </row>
    <row r="221292">
      <c r="I221292" s="4" t="n"/>
      <c r="J221292" s="4" t="n"/>
    </row>
    <row r="221293">
      <c r="I221293" s="4" t="n"/>
      <c r="J221293" s="4" t="n"/>
    </row>
    <row r="221294">
      <c r="I221294" s="4" t="n"/>
      <c r="J221294" s="4" t="n"/>
    </row>
    <row r="221295">
      <c r="I221295" s="4" t="n"/>
      <c r="J221295" s="4" t="n"/>
    </row>
    <row r="221296">
      <c r="I221296" s="4" t="n"/>
      <c r="J221296" s="4" t="n"/>
    </row>
    <row r="221297">
      <c r="I221297" s="4" t="n"/>
      <c r="J221297" s="4" t="n"/>
    </row>
    <row r="221298">
      <c r="I221298" s="4" t="n"/>
      <c r="J221298" s="4" t="n"/>
    </row>
    <row r="221299">
      <c r="I221299" s="4" t="n"/>
      <c r="J221299" s="4" t="n"/>
    </row>
    <row r="221300">
      <c r="I221300" s="4" t="n"/>
      <c r="J221300" s="4" t="n"/>
    </row>
    <row r="221301">
      <c r="I221301" s="4" t="n"/>
      <c r="J221301" s="4" t="n"/>
    </row>
    <row r="221302">
      <c r="I221302" s="4" t="n"/>
      <c r="J221302" s="4" t="n"/>
    </row>
    <row r="221303">
      <c r="I221303" s="4" t="n"/>
      <c r="J221303" s="4" t="n"/>
    </row>
    <row r="221304">
      <c r="I221304" s="4" t="n"/>
      <c r="J221304" s="4" t="n"/>
    </row>
    <row r="221305">
      <c r="I221305" s="4" t="n"/>
      <c r="J221305" s="4" t="n"/>
    </row>
    <row r="221306">
      <c r="I221306" s="4" t="n"/>
      <c r="J221306" s="4" t="n"/>
    </row>
    <row r="221307">
      <c r="I221307" s="4" t="n"/>
      <c r="J221307" s="4" t="n"/>
    </row>
    <row r="221308">
      <c r="I221308" s="4" t="n"/>
      <c r="J221308" s="4" t="n"/>
    </row>
    <row r="221309">
      <c r="I221309" s="4" t="n"/>
      <c r="J221309" s="4" t="n"/>
    </row>
    <row r="221310">
      <c r="I221310" s="4" t="n"/>
      <c r="J221310" s="4" t="n"/>
    </row>
    <row r="221311">
      <c r="I221311" s="4" t="n"/>
      <c r="J221311" s="4" t="n"/>
    </row>
    <row r="221312">
      <c r="I221312" s="4" t="n"/>
      <c r="J221312" s="4" t="n"/>
    </row>
    <row r="221313">
      <c r="I221313" s="4" t="n"/>
      <c r="J221313" s="4" t="n"/>
    </row>
    <row r="221314">
      <c r="I221314" s="4" t="n"/>
      <c r="J221314" s="4" t="n"/>
    </row>
    <row r="221315">
      <c r="I221315" s="4" t="n"/>
      <c r="J221315" s="4" t="n"/>
    </row>
    <row r="221316">
      <c r="I221316" s="4" t="n"/>
      <c r="J221316" s="4" t="n"/>
    </row>
    <row r="221317">
      <c r="I221317" s="4" t="n"/>
      <c r="J221317" s="4" t="n"/>
    </row>
    <row r="221318">
      <c r="I221318" s="4" t="n"/>
      <c r="J221318" s="4" t="n"/>
    </row>
    <row r="221319">
      <c r="I221319" s="4" t="n"/>
      <c r="J221319" s="4" t="n"/>
    </row>
    <row r="221320">
      <c r="I221320" s="4" t="n"/>
      <c r="J221320" s="4" t="n"/>
    </row>
    <row r="221321">
      <c r="I221321" s="4" t="n"/>
      <c r="J221321" s="4" t="n"/>
    </row>
    <row r="221322">
      <c r="I221322" s="4" t="n"/>
      <c r="J221322" s="4" t="n"/>
    </row>
    <row r="221323">
      <c r="I221323" s="4" t="n"/>
      <c r="J221323" s="4" t="n"/>
    </row>
    <row r="221324">
      <c r="I221324" s="4" t="n"/>
      <c r="J221324" s="4" t="n"/>
    </row>
    <row r="221325">
      <c r="I221325" s="4" t="n"/>
      <c r="J221325" s="4" t="n"/>
    </row>
    <row r="221326">
      <c r="I221326" s="4" t="n"/>
      <c r="J221326" s="4" t="n"/>
    </row>
    <row r="221327">
      <c r="I221327" s="4" t="n"/>
      <c r="J221327" s="4" t="n"/>
    </row>
    <row r="221328">
      <c r="I221328" s="4" t="n"/>
      <c r="J221328" s="4" t="n"/>
    </row>
    <row r="221329">
      <c r="I221329" s="4" t="n"/>
      <c r="J221329" s="4" t="n"/>
    </row>
    <row r="221330">
      <c r="I221330" s="4" t="n"/>
      <c r="J221330" s="4" t="n"/>
    </row>
    <row r="221331">
      <c r="I221331" s="4" t="n"/>
      <c r="J221331" s="4" t="n"/>
    </row>
    <row r="221332">
      <c r="I221332" s="4" t="n"/>
      <c r="J221332" s="4" t="n"/>
    </row>
    <row r="221333">
      <c r="I221333" s="4" t="n"/>
      <c r="J221333" s="4" t="n"/>
    </row>
    <row r="221334">
      <c r="I221334" s="4" t="n"/>
      <c r="J221334" s="4" t="n"/>
    </row>
    <row r="221335">
      <c r="I221335" s="4" t="n"/>
      <c r="J221335" s="4" t="n"/>
    </row>
    <row r="221336">
      <c r="I221336" s="4" t="n"/>
      <c r="J221336" s="4" t="n"/>
    </row>
    <row r="221337">
      <c r="I221337" s="4" t="n"/>
      <c r="J221337" s="4" t="n"/>
    </row>
    <row r="221338">
      <c r="I221338" s="4" t="n"/>
      <c r="J221338" s="4" t="n"/>
    </row>
    <row r="221339">
      <c r="I221339" s="4" t="n"/>
      <c r="J221339" s="4" t="n"/>
    </row>
    <row r="221340">
      <c r="I221340" s="4" t="n"/>
      <c r="J221340" s="4" t="n"/>
    </row>
    <row r="221341">
      <c r="I221341" s="4" t="n"/>
      <c r="J221341" s="4" t="n"/>
    </row>
    <row r="221342">
      <c r="I221342" s="4" t="n"/>
      <c r="J221342" s="4" t="n"/>
    </row>
    <row r="221343">
      <c r="I221343" s="4" t="n"/>
      <c r="J221343" s="4" t="n"/>
    </row>
    <row r="221344">
      <c r="I221344" s="4" t="n"/>
      <c r="J221344" s="4" t="n"/>
    </row>
    <row r="221345">
      <c r="I221345" s="4" t="n"/>
      <c r="J221345" s="4" t="n"/>
    </row>
    <row r="221346">
      <c r="I221346" s="4" t="n"/>
      <c r="J221346" s="4" t="n"/>
    </row>
    <row r="221347">
      <c r="I221347" s="4" t="n"/>
      <c r="J221347" s="4" t="n"/>
    </row>
    <row r="221348">
      <c r="I221348" s="4" t="n"/>
      <c r="J221348" s="4" t="n"/>
    </row>
    <row r="221349">
      <c r="I221349" s="4" t="n"/>
      <c r="J221349" s="4" t="n"/>
    </row>
    <row r="221350">
      <c r="I221350" s="4" t="n"/>
      <c r="J221350" s="4" t="n"/>
    </row>
    <row r="221351">
      <c r="I221351" s="4" t="n"/>
      <c r="J221351" s="4" t="n"/>
    </row>
    <row r="221352">
      <c r="I221352" s="4" t="n"/>
      <c r="J221352" s="4" t="n"/>
    </row>
    <row r="221353">
      <c r="I221353" s="4" t="n"/>
      <c r="J221353" s="4" t="n"/>
    </row>
    <row r="221354">
      <c r="I221354" s="4" t="n"/>
      <c r="J221354" s="4" t="n"/>
    </row>
    <row r="221355">
      <c r="I221355" s="4" t="n"/>
      <c r="J221355" s="4" t="n"/>
    </row>
    <row r="221356">
      <c r="I221356" s="4" t="n"/>
      <c r="J221356" s="4" t="n"/>
    </row>
    <row r="221357">
      <c r="I221357" s="4" t="n"/>
      <c r="J221357" s="4" t="n"/>
    </row>
    <row r="221358">
      <c r="I221358" s="4" t="n"/>
      <c r="J221358" s="4" t="n"/>
    </row>
    <row r="221359">
      <c r="I221359" s="4" t="n"/>
      <c r="J221359" s="4" t="n"/>
    </row>
    <row r="221360">
      <c r="I221360" s="4" t="n"/>
      <c r="J221360" s="4" t="n"/>
    </row>
    <row r="221361">
      <c r="I221361" s="4" t="n"/>
      <c r="J221361" s="4" t="n"/>
    </row>
    <row r="221362">
      <c r="I221362" s="4" t="n"/>
      <c r="J221362" s="4" t="n"/>
    </row>
    <row r="221363">
      <c r="I221363" s="4" t="n"/>
      <c r="J221363" s="4" t="n"/>
    </row>
    <row r="221364">
      <c r="I221364" s="4" t="n"/>
      <c r="J221364" s="4" t="n"/>
    </row>
    <row r="221365">
      <c r="I221365" s="4" t="n"/>
      <c r="J221365" s="4" t="n"/>
    </row>
    <row r="221366">
      <c r="I221366" s="4" t="n"/>
      <c r="J221366" s="4" t="n"/>
    </row>
    <row r="221367">
      <c r="I221367" s="4" t="n"/>
      <c r="J221367" s="4" t="n"/>
    </row>
    <row r="221368">
      <c r="I221368" s="4" t="n"/>
      <c r="J221368" s="4" t="n"/>
    </row>
    <row r="221369">
      <c r="I221369" s="4" t="n"/>
      <c r="J221369" s="4" t="n"/>
    </row>
    <row r="221370">
      <c r="I221370" s="4" t="n"/>
      <c r="J221370" s="4" t="n"/>
    </row>
    <row r="221371">
      <c r="I221371" s="4" t="n"/>
      <c r="J221371" s="4" t="n"/>
    </row>
    <row r="221372">
      <c r="I221372" s="4" t="n"/>
      <c r="J221372" s="4" t="n"/>
    </row>
    <row r="221373">
      <c r="I221373" s="4" t="n"/>
      <c r="J221373" s="4" t="n"/>
    </row>
    <row r="221374">
      <c r="I221374" s="4" t="n"/>
      <c r="J221374" s="4" t="n"/>
    </row>
    <row r="221375">
      <c r="I221375" s="4" t="n"/>
      <c r="J221375" s="4" t="n"/>
    </row>
    <row r="221376">
      <c r="I221376" s="4" t="n"/>
      <c r="J221376" s="4" t="n"/>
    </row>
    <row r="221377">
      <c r="I221377" s="4" t="n"/>
      <c r="J221377" s="4" t="n"/>
    </row>
    <row r="221378">
      <c r="I221378" s="4" t="n"/>
      <c r="J221378" s="4" t="n"/>
    </row>
    <row r="221379">
      <c r="I221379" s="4" t="n"/>
      <c r="J221379" s="4" t="n"/>
    </row>
    <row r="221380">
      <c r="I221380" s="4" t="n"/>
      <c r="J221380" s="4" t="n"/>
    </row>
    <row r="221381">
      <c r="I221381" s="4" t="n"/>
      <c r="J221381" s="4" t="n"/>
    </row>
    <row r="221382">
      <c r="I221382" s="4" t="n"/>
      <c r="J221382" s="4" t="n"/>
    </row>
    <row r="221383">
      <c r="I221383" s="4" t="n"/>
      <c r="J221383" s="4" t="n"/>
    </row>
    <row r="221384">
      <c r="I221384" s="4" t="n"/>
      <c r="J221384" s="4" t="n"/>
    </row>
    <row r="221385">
      <c r="I221385" s="4" t="n"/>
      <c r="J221385" s="4" t="n"/>
    </row>
    <row r="221386">
      <c r="I221386" s="4" t="n"/>
      <c r="J221386" s="4" t="n"/>
    </row>
    <row r="221387">
      <c r="I221387" s="4" t="n"/>
      <c r="J221387" s="4" t="n"/>
    </row>
    <row r="221388">
      <c r="I221388" s="4" t="n"/>
      <c r="J221388" s="4" t="n"/>
    </row>
    <row r="221389">
      <c r="I221389" s="4" t="n"/>
      <c r="J221389" s="4" t="n"/>
    </row>
    <row r="221390">
      <c r="I221390" s="4" t="n"/>
      <c r="J221390" s="4" t="n"/>
    </row>
    <row r="221391">
      <c r="I221391" s="4" t="n"/>
      <c r="J221391" s="4" t="n"/>
    </row>
    <row r="221392">
      <c r="I221392" s="4" t="n"/>
      <c r="J221392" s="4" t="n"/>
    </row>
    <row r="221393">
      <c r="I221393" s="4" t="n"/>
      <c r="J221393" s="4" t="n"/>
    </row>
    <row r="221394">
      <c r="I221394" s="4" t="n"/>
      <c r="J221394" s="4" t="n"/>
    </row>
    <row r="221395">
      <c r="I221395" s="4" t="n"/>
      <c r="J221395" s="4" t="n"/>
    </row>
    <row r="221396">
      <c r="I221396" s="4" t="n"/>
      <c r="J221396" s="4" t="n"/>
    </row>
    <row r="221397">
      <c r="I221397" s="4" t="n"/>
      <c r="J221397" s="4" t="n"/>
    </row>
    <row r="221398">
      <c r="I221398" s="4" t="n"/>
      <c r="J221398" s="4" t="n"/>
    </row>
    <row r="221399">
      <c r="I221399" s="4" t="n"/>
      <c r="J221399" s="4" t="n"/>
    </row>
    <row r="221400">
      <c r="I221400" s="4" t="n"/>
      <c r="J221400" s="4" t="n"/>
    </row>
    <row r="221401">
      <c r="I221401" s="4" t="n"/>
      <c r="J221401" s="4" t="n"/>
    </row>
    <row r="221402">
      <c r="I221402" s="4" t="n"/>
      <c r="J221402" s="4" t="n"/>
    </row>
    <row r="221403">
      <c r="I221403" s="4" t="n"/>
      <c r="J221403" s="4" t="n"/>
    </row>
    <row r="221404">
      <c r="I221404" s="4" t="n"/>
      <c r="J221404" s="4" t="n"/>
    </row>
    <row r="221405">
      <c r="I221405" s="4" t="n"/>
      <c r="J221405" s="4" t="n"/>
    </row>
    <row r="221406">
      <c r="I221406" s="4" t="n"/>
      <c r="J221406" s="4" t="n"/>
    </row>
    <row r="221407">
      <c r="I221407" s="4" t="n"/>
      <c r="J221407" s="4" t="n"/>
    </row>
    <row r="221408">
      <c r="I221408" s="4" t="n"/>
      <c r="J221408" s="4" t="n"/>
    </row>
    <row r="221409">
      <c r="I221409" s="4" t="n"/>
      <c r="J221409" s="4" t="n"/>
    </row>
    <row r="221410">
      <c r="I221410" s="4" t="n"/>
      <c r="J221410" s="4" t="n"/>
    </row>
    <row r="221411">
      <c r="I221411" s="4" t="n"/>
      <c r="J221411" s="4" t="n"/>
    </row>
    <row r="221412">
      <c r="I221412" s="4" t="n"/>
      <c r="J221412" s="4" t="n"/>
    </row>
    <row r="221413">
      <c r="I221413" s="4" t="n"/>
      <c r="J221413" s="4" t="n"/>
    </row>
    <row r="221414">
      <c r="I221414" s="4" t="n"/>
      <c r="J221414" s="4" t="n"/>
    </row>
    <row r="221415">
      <c r="I221415" s="4" t="n"/>
      <c r="J221415" s="4" t="n"/>
    </row>
    <row r="221416">
      <c r="I221416" s="4" t="n"/>
      <c r="J221416" s="4" t="n"/>
    </row>
    <row r="221417">
      <c r="I221417" s="4" t="n"/>
      <c r="J221417" s="4" t="n"/>
    </row>
    <row r="221418">
      <c r="I221418" s="4" t="n"/>
      <c r="J221418" s="4" t="n"/>
    </row>
    <row r="221419">
      <c r="I221419" s="4" t="n"/>
      <c r="J221419" s="4" t="n"/>
    </row>
    <row r="221420">
      <c r="I221420" s="4" t="n"/>
      <c r="J221420" s="4" t="n"/>
    </row>
    <row r="221421">
      <c r="I221421" s="4" t="n"/>
      <c r="J221421" s="4" t="n"/>
    </row>
    <row r="221422">
      <c r="I221422" s="4" t="n"/>
      <c r="J221422" s="4" t="n"/>
    </row>
    <row r="221423">
      <c r="I221423" s="4" t="n"/>
      <c r="J221423" s="4" t="n"/>
    </row>
    <row r="221424">
      <c r="I221424" s="4" t="n"/>
      <c r="J221424" s="4" t="n"/>
    </row>
    <row r="221425">
      <c r="I221425" s="4" t="n"/>
      <c r="J221425" s="4" t="n"/>
    </row>
    <row r="221426">
      <c r="I221426" s="4" t="n"/>
      <c r="J221426" s="4" t="n"/>
    </row>
    <row r="221427">
      <c r="I221427" s="4" t="n"/>
      <c r="J221427" s="4" t="n"/>
    </row>
    <row r="221428">
      <c r="I221428" s="4" t="n"/>
      <c r="J221428" s="4" t="n"/>
    </row>
    <row r="221429">
      <c r="I221429" s="4" t="n"/>
      <c r="J221429" s="4" t="n"/>
    </row>
    <row r="221430">
      <c r="I221430" s="4" t="n"/>
      <c r="J221430" s="4" t="n"/>
    </row>
    <row r="221431">
      <c r="I221431" s="4" t="n"/>
      <c r="J221431" s="4" t="n"/>
    </row>
    <row r="221432">
      <c r="I221432" s="4" t="n"/>
      <c r="J221432" s="4" t="n"/>
    </row>
    <row r="221433">
      <c r="I221433" s="4" t="n"/>
      <c r="J221433" s="4" t="n"/>
    </row>
    <row r="221434">
      <c r="I221434" s="4" t="n"/>
      <c r="J221434" s="4" t="n"/>
    </row>
    <row r="221435">
      <c r="I221435" s="4" t="n"/>
      <c r="J221435" s="4" t="n"/>
    </row>
    <row r="221436">
      <c r="I221436" s="4" t="n"/>
      <c r="J221436" s="4" t="n"/>
    </row>
    <row r="221437">
      <c r="I221437" s="4" t="n"/>
      <c r="J221437" s="4" t="n"/>
    </row>
    <row r="221438">
      <c r="I221438" s="4" t="n"/>
      <c r="J221438" s="4" t="n"/>
    </row>
    <row r="221439">
      <c r="I221439" s="4" t="n"/>
      <c r="J221439" s="4" t="n"/>
    </row>
    <row r="221440">
      <c r="I221440" s="4" t="n"/>
      <c r="J221440" s="4" t="n"/>
    </row>
    <row r="221441">
      <c r="I221441" s="4" t="n"/>
      <c r="J221441" s="4" t="n"/>
    </row>
    <row r="221442">
      <c r="I221442" s="4" t="n"/>
      <c r="J221442" s="4" t="n"/>
    </row>
    <row r="221443">
      <c r="I221443" s="4" t="n"/>
      <c r="J221443" s="4" t="n"/>
    </row>
    <row r="221444">
      <c r="I221444" s="4" t="n"/>
      <c r="J221444" s="4" t="n"/>
    </row>
    <row r="221445">
      <c r="I221445" s="4" t="n"/>
      <c r="J221445" s="4" t="n"/>
    </row>
    <row r="221446">
      <c r="I221446" s="4" t="n"/>
      <c r="J221446" s="4" t="n"/>
    </row>
    <row r="221447">
      <c r="I221447" s="4" t="n"/>
      <c r="J221447" s="4" t="n"/>
    </row>
    <row r="221448">
      <c r="I221448" s="4" t="n"/>
      <c r="J221448" s="4" t="n"/>
    </row>
    <row r="221449">
      <c r="I221449" s="4" t="n"/>
      <c r="J221449" s="4" t="n"/>
    </row>
    <row r="221450">
      <c r="I221450" s="4" t="n"/>
      <c r="J221450" s="4" t="n"/>
    </row>
    <row r="221451">
      <c r="I221451" s="4" t="n"/>
      <c r="J221451" s="4" t="n"/>
    </row>
    <row r="221452">
      <c r="I221452" s="4" t="n"/>
      <c r="J221452" s="4" t="n"/>
    </row>
    <row r="221453">
      <c r="I221453" s="4" t="n"/>
      <c r="J221453" s="4" t="n"/>
    </row>
    <row r="221454">
      <c r="I221454" s="4" t="n"/>
      <c r="J221454" s="4" t="n"/>
    </row>
    <row r="221455">
      <c r="I221455" s="4" t="n"/>
      <c r="J221455" s="4" t="n"/>
    </row>
    <row r="221456">
      <c r="I221456" s="4" t="n"/>
      <c r="J221456" s="4" t="n"/>
    </row>
    <row r="221457">
      <c r="I221457" s="4" t="n"/>
      <c r="J221457" s="4" t="n"/>
    </row>
    <row r="221458">
      <c r="I221458" s="4" t="n"/>
      <c r="J221458" s="4" t="n"/>
    </row>
    <row r="221459">
      <c r="I221459" s="4" t="n"/>
      <c r="J221459" s="4" t="n"/>
    </row>
    <row r="221460">
      <c r="I221460" s="4" t="n"/>
      <c r="J221460" s="4" t="n"/>
    </row>
    <row r="221461">
      <c r="I221461" s="4" t="n"/>
      <c r="J221461" s="4" t="n"/>
    </row>
    <row r="221462">
      <c r="I221462" s="4" t="n"/>
      <c r="J221462" s="4" t="n"/>
    </row>
    <row r="221463">
      <c r="I221463" s="4" t="n"/>
      <c r="J221463" s="4" t="n"/>
    </row>
    <row r="221464">
      <c r="I221464" s="4" t="n"/>
      <c r="J221464" s="4" t="n"/>
    </row>
    <row r="221465">
      <c r="I221465" s="4" t="n"/>
      <c r="J221465" s="4" t="n"/>
    </row>
    <row r="221466">
      <c r="I221466" s="4" t="n"/>
      <c r="J221466" s="4" t="n"/>
    </row>
    <row r="221467">
      <c r="I221467" s="4" t="n"/>
      <c r="J221467" s="4" t="n"/>
    </row>
    <row r="221468">
      <c r="I221468" s="4" t="n"/>
      <c r="J221468" s="4" t="n"/>
    </row>
    <row r="221469">
      <c r="I221469" s="4" t="n"/>
      <c r="J221469" s="4" t="n"/>
    </row>
    <row r="221470">
      <c r="I221470" s="4" t="n"/>
      <c r="J221470" s="4" t="n"/>
    </row>
    <row r="221471">
      <c r="I221471" s="4" t="n"/>
      <c r="J221471" s="4" t="n"/>
    </row>
    <row r="221472">
      <c r="I221472" s="4" t="n"/>
      <c r="J221472" s="4" t="n"/>
    </row>
    <row r="221473">
      <c r="I221473" s="4" t="n"/>
      <c r="J221473" s="4" t="n"/>
    </row>
    <row r="221474">
      <c r="I221474" s="4" t="n"/>
      <c r="J221474" s="4" t="n"/>
    </row>
    <row r="221475">
      <c r="I221475" s="4" t="n"/>
      <c r="J221475" s="4" t="n"/>
    </row>
    <row r="221476">
      <c r="I221476" s="4" t="n"/>
      <c r="J221476" s="4" t="n"/>
    </row>
    <row r="221477">
      <c r="I221477" s="4" t="n"/>
      <c r="J221477" s="4" t="n"/>
    </row>
    <row r="221478">
      <c r="I221478" s="4" t="n"/>
      <c r="J221478" s="4" t="n"/>
    </row>
    <row r="221479">
      <c r="I221479" s="4" t="n"/>
      <c r="J221479" s="4" t="n"/>
    </row>
    <row r="221480">
      <c r="I221480" s="4" t="n"/>
      <c r="J221480" s="4" t="n"/>
    </row>
    <row r="221481">
      <c r="I221481" s="4" t="n"/>
      <c r="J221481" s="4" t="n"/>
    </row>
    <row r="221482">
      <c r="I221482" s="4" t="n"/>
      <c r="J221482" s="4" t="n"/>
    </row>
    <row r="221483">
      <c r="I221483" s="4" t="n"/>
      <c r="J221483" s="4" t="n"/>
    </row>
    <row r="221484">
      <c r="I221484" s="4" t="n"/>
      <c r="J221484" s="4" t="n"/>
    </row>
    <row r="221485">
      <c r="I221485" s="4" t="n"/>
      <c r="J221485" s="4" t="n"/>
    </row>
    <row r="221486">
      <c r="I221486" s="4" t="n"/>
      <c r="J221486" s="4" t="n"/>
    </row>
    <row r="221487">
      <c r="I221487" s="4" t="n"/>
      <c r="J221487" s="4" t="n"/>
    </row>
    <row r="221488">
      <c r="I221488" s="4" t="n"/>
      <c r="J221488" s="4" t="n"/>
    </row>
    <row r="221489">
      <c r="I221489" s="4" t="n"/>
      <c r="J221489" s="4" t="n"/>
    </row>
    <row r="221490">
      <c r="I221490" s="4" t="n"/>
      <c r="J221490" s="4" t="n"/>
    </row>
    <row r="221491">
      <c r="I221491" s="4" t="n"/>
      <c r="J221491" s="4" t="n"/>
    </row>
    <row r="221492">
      <c r="I221492" s="4" t="n"/>
      <c r="J221492" s="4" t="n"/>
    </row>
    <row r="221493">
      <c r="I221493" s="4" t="n"/>
      <c r="J221493" s="4" t="n"/>
    </row>
    <row r="221494">
      <c r="I221494" s="4" t="n"/>
      <c r="J221494" s="4" t="n"/>
    </row>
    <row r="221495">
      <c r="I221495" s="4" t="n"/>
      <c r="J221495" s="4" t="n"/>
    </row>
    <row r="221496">
      <c r="I221496" s="4" t="n"/>
      <c r="J221496" s="4" t="n"/>
    </row>
    <row r="221497">
      <c r="I221497" s="4" t="n"/>
      <c r="J221497" s="4" t="n"/>
    </row>
    <row r="221498">
      <c r="I221498" s="4" t="n"/>
      <c r="J221498" s="4" t="n"/>
    </row>
    <row r="221499">
      <c r="I221499" s="4" t="n"/>
      <c r="J221499" s="4" t="n"/>
    </row>
    <row r="221500">
      <c r="I221500" s="4" t="n"/>
      <c r="J221500" s="4" t="n"/>
    </row>
    <row r="221501">
      <c r="I221501" s="4" t="n"/>
      <c r="J221501" s="4" t="n"/>
    </row>
    <row r="221502">
      <c r="I221502" s="4" t="n"/>
      <c r="J221502" s="4" t="n"/>
    </row>
    <row r="221503">
      <c r="I221503" s="4" t="n"/>
      <c r="J221503" s="4" t="n"/>
    </row>
    <row r="221504">
      <c r="I221504" s="4" t="n"/>
      <c r="J221504" s="4" t="n"/>
    </row>
    <row r="221505">
      <c r="I221505" s="4" t="n"/>
      <c r="J221505" s="4" t="n"/>
    </row>
    <row r="221506">
      <c r="I221506" s="4" t="n"/>
      <c r="J221506" s="4" t="n"/>
    </row>
    <row r="221507">
      <c r="I221507" s="4" t="n"/>
      <c r="J221507" s="4" t="n"/>
    </row>
    <row r="221508">
      <c r="I221508" s="4" t="n"/>
      <c r="J221508" s="4" t="n"/>
    </row>
    <row r="221509">
      <c r="I221509" s="4" t="n"/>
      <c r="J221509" s="4" t="n"/>
    </row>
    <row r="221510">
      <c r="I221510" s="4" t="n"/>
      <c r="J221510" s="4" t="n"/>
    </row>
    <row r="221511">
      <c r="I221511" s="4" t="n"/>
      <c r="J221511" s="4" t="n"/>
    </row>
    <row r="221512">
      <c r="I221512" s="4" t="n"/>
      <c r="J221512" s="4" t="n"/>
    </row>
    <row r="221513">
      <c r="I221513" s="4" t="n"/>
      <c r="J221513" s="4" t="n"/>
    </row>
    <row r="221514">
      <c r="I221514" s="4" t="n"/>
      <c r="J221514" s="4" t="n"/>
    </row>
    <row r="221515">
      <c r="I221515" s="4" t="n"/>
      <c r="J221515" s="4" t="n"/>
    </row>
    <row r="221516">
      <c r="I221516" s="4" t="n"/>
      <c r="J221516" s="4" t="n"/>
    </row>
    <row r="221517">
      <c r="I221517" s="4" t="n"/>
      <c r="J221517" s="4" t="n"/>
    </row>
    <row r="221518">
      <c r="I221518" s="4" t="n"/>
      <c r="J221518" s="4" t="n"/>
    </row>
    <row r="221519">
      <c r="I221519" s="4" t="n"/>
      <c r="J221519" s="4" t="n"/>
    </row>
    <row r="221520">
      <c r="I221520" s="4" t="n"/>
      <c r="J221520" s="4" t="n"/>
    </row>
    <row r="221521">
      <c r="I221521" s="4" t="n"/>
      <c r="J221521" s="4" t="n"/>
    </row>
    <row r="221522">
      <c r="I221522" s="4" t="n"/>
      <c r="J221522" s="4" t="n"/>
    </row>
    <row r="221523">
      <c r="I221523" s="4" t="n"/>
      <c r="J221523" s="4" t="n"/>
    </row>
    <row r="221524">
      <c r="I221524" s="4" t="n"/>
      <c r="J221524" s="4" t="n"/>
    </row>
    <row r="221525">
      <c r="I221525" s="4" t="n"/>
      <c r="J221525" s="4" t="n"/>
    </row>
    <row r="221526">
      <c r="I221526" s="4" t="n"/>
      <c r="J221526" s="4" t="n"/>
    </row>
    <row r="221527">
      <c r="I221527" s="4" t="n"/>
      <c r="J221527" s="4" t="n"/>
    </row>
    <row r="221528">
      <c r="I221528" s="4" t="n"/>
      <c r="J221528" s="4" t="n"/>
    </row>
    <row r="221529">
      <c r="I221529" s="4" t="n"/>
      <c r="J221529" s="4" t="n"/>
    </row>
    <row r="221530">
      <c r="I221530" s="4" t="n"/>
      <c r="J221530" s="4" t="n"/>
    </row>
    <row r="221531">
      <c r="I221531" s="4" t="n"/>
      <c r="J221531" s="4" t="n"/>
    </row>
    <row r="221532">
      <c r="I221532" s="4" t="n"/>
      <c r="J221532" s="4" t="n"/>
    </row>
    <row r="221533">
      <c r="I221533" s="4" t="n"/>
      <c r="J221533" s="4" t="n"/>
    </row>
    <row r="221534">
      <c r="I221534" s="4" t="n"/>
      <c r="J221534" s="4" t="n"/>
    </row>
    <row r="221535">
      <c r="I221535" s="4" t="n"/>
      <c r="J221535" s="4" t="n"/>
    </row>
    <row r="221536">
      <c r="I221536" s="4" t="n"/>
      <c r="J221536" s="4" t="n"/>
    </row>
    <row r="221537">
      <c r="I221537" s="4" t="n"/>
      <c r="J221537" s="4" t="n"/>
    </row>
    <row r="221538">
      <c r="I221538" s="4" t="n"/>
      <c r="J221538" s="4" t="n"/>
    </row>
    <row r="221539">
      <c r="I221539" s="4" t="n"/>
      <c r="J221539" s="4" t="n"/>
    </row>
    <row r="221540">
      <c r="I221540" s="4" t="n"/>
      <c r="J221540" s="4" t="n"/>
    </row>
    <row r="221541">
      <c r="I221541" s="4" t="n"/>
      <c r="J221541" s="4" t="n"/>
    </row>
    <row r="221542">
      <c r="I221542" s="4" t="n"/>
      <c r="J221542" s="4" t="n"/>
    </row>
    <row r="221543">
      <c r="I221543" s="4" t="n"/>
      <c r="J221543" s="4" t="n"/>
    </row>
    <row r="221544">
      <c r="I221544" s="4" t="n"/>
      <c r="J221544" s="4" t="n"/>
    </row>
    <row r="221545">
      <c r="I221545" s="4" t="n"/>
      <c r="J221545" s="4" t="n"/>
    </row>
    <row r="221546">
      <c r="I221546" s="4" t="n"/>
      <c r="J221546" s="4" t="n"/>
    </row>
    <row r="221547">
      <c r="I221547" s="4" t="n"/>
      <c r="J221547" s="4" t="n"/>
    </row>
    <row r="221548">
      <c r="I221548" s="4" t="n"/>
      <c r="J221548" s="4" t="n"/>
    </row>
    <row r="221549">
      <c r="I221549" s="4" t="n"/>
      <c r="J221549" s="4" t="n"/>
    </row>
    <row r="221550">
      <c r="I221550" s="4" t="n"/>
      <c r="J221550" s="4" t="n"/>
    </row>
    <row r="221551">
      <c r="I221551" s="4" t="n"/>
      <c r="J221551" s="4" t="n"/>
    </row>
    <row r="221552">
      <c r="I221552" s="4" t="n"/>
      <c r="J221552" s="4" t="n"/>
    </row>
    <row r="221553">
      <c r="I221553" s="4" t="n"/>
      <c r="J221553" s="4" t="n"/>
    </row>
    <row r="221554">
      <c r="I221554" s="4" t="n"/>
      <c r="J221554" s="4" t="n"/>
    </row>
    <row r="221555">
      <c r="I221555" s="4" t="n"/>
      <c r="J221555" s="4" t="n"/>
    </row>
    <row r="221556">
      <c r="I221556" s="4" t="n"/>
      <c r="J221556" s="4" t="n"/>
    </row>
    <row r="221557">
      <c r="I221557" s="4" t="n"/>
      <c r="J221557" s="4" t="n"/>
    </row>
    <row r="221558">
      <c r="I221558" s="4" t="n"/>
      <c r="J221558" s="4" t="n"/>
    </row>
    <row r="221559">
      <c r="I221559" s="4" t="n"/>
      <c r="J221559" s="4" t="n"/>
    </row>
    <row r="221560">
      <c r="I221560" s="4" t="n"/>
      <c r="J221560" s="4" t="n"/>
    </row>
    <row r="221561">
      <c r="I221561" s="4" t="n"/>
      <c r="J221561" s="4" t="n"/>
    </row>
    <row r="221562">
      <c r="I221562" s="4" t="n"/>
      <c r="J221562" s="4" t="n"/>
    </row>
    <row r="221563">
      <c r="I221563" s="4" t="n"/>
      <c r="J221563" s="4" t="n"/>
    </row>
    <row r="221564">
      <c r="I221564" s="4" t="n"/>
      <c r="J221564" s="4" t="n"/>
    </row>
    <row r="221565">
      <c r="I221565" s="4" t="n"/>
      <c r="J221565" s="4" t="n"/>
    </row>
    <row r="221566">
      <c r="I221566" s="4" t="n"/>
      <c r="J221566" s="4" t="n"/>
    </row>
    <row r="221567">
      <c r="I221567" s="4" t="n"/>
      <c r="J221567" s="4" t="n"/>
    </row>
    <row r="221568">
      <c r="I221568" s="4" t="n"/>
      <c r="J221568" s="4" t="n"/>
    </row>
    <row r="221569">
      <c r="I221569" s="4" t="n"/>
      <c r="J221569" s="4" t="n"/>
    </row>
    <row r="221570">
      <c r="I221570" s="4" t="n"/>
      <c r="J221570" s="4" t="n"/>
    </row>
    <row r="221571">
      <c r="I221571" s="4" t="n"/>
      <c r="J221571" s="4" t="n"/>
    </row>
    <row r="221572">
      <c r="I221572" s="4" t="n"/>
      <c r="J221572" s="4" t="n"/>
    </row>
    <row r="221573">
      <c r="I221573" s="4" t="n"/>
      <c r="J221573" s="4" t="n"/>
    </row>
    <row r="221574">
      <c r="I221574" s="4" t="n"/>
      <c r="J221574" s="4" t="n"/>
    </row>
    <row r="221575">
      <c r="I221575" s="4" t="n"/>
      <c r="J221575" s="4" t="n"/>
    </row>
    <row r="221576">
      <c r="I221576" s="4" t="n"/>
      <c r="J221576" s="4" t="n"/>
    </row>
    <row r="221577">
      <c r="I221577" s="4" t="n"/>
      <c r="J221577" s="4" t="n"/>
    </row>
    <row r="221578">
      <c r="I221578" s="4" t="n"/>
      <c r="J221578" s="4" t="n"/>
    </row>
    <row r="221579">
      <c r="I221579" s="4" t="n"/>
      <c r="J221579" s="4" t="n"/>
    </row>
    <row r="221580">
      <c r="I221580" s="4" t="n"/>
      <c r="J221580" s="4" t="n"/>
    </row>
    <row r="221581">
      <c r="I221581" s="4" t="n"/>
      <c r="J221581" s="4" t="n"/>
    </row>
    <row r="221582">
      <c r="I221582" s="4" t="n"/>
      <c r="J221582" s="4" t="n"/>
    </row>
    <row r="221583">
      <c r="I221583" s="4" t="n"/>
      <c r="J221583" s="4" t="n"/>
    </row>
    <row r="221584">
      <c r="I221584" s="4" t="n"/>
      <c r="J221584" s="4" t="n"/>
    </row>
    <row r="221585">
      <c r="I221585" s="4" t="n"/>
      <c r="J221585" s="4" t="n"/>
    </row>
    <row r="221586">
      <c r="I221586" s="4" t="n"/>
      <c r="J221586" s="4" t="n"/>
    </row>
    <row r="221587">
      <c r="I221587" s="4" t="n"/>
      <c r="J221587" s="4" t="n"/>
    </row>
    <row r="221588">
      <c r="I221588" s="4" t="n"/>
      <c r="J221588" s="4" t="n"/>
    </row>
    <row r="221589">
      <c r="I221589" s="4" t="n"/>
      <c r="J221589" s="4" t="n"/>
    </row>
    <row r="221590">
      <c r="I221590" s="4" t="n"/>
      <c r="J221590" s="4" t="n"/>
    </row>
    <row r="221591">
      <c r="I221591" s="4" t="n"/>
      <c r="J221591" s="4" t="n"/>
    </row>
    <row r="221592">
      <c r="I221592" s="4" t="n"/>
      <c r="J221592" s="4" t="n"/>
    </row>
    <row r="221593">
      <c r="I221593" s="4" t="n"/>
      <c r="J221593" s="4" t="n"/>
    </row>
    <row r="221594">
      <c r="I221594" s="4" t="n"/>
      <c r="J221594" s="4" t="n"/>
    </row>
    <row r="221595">
      <c r="I221595" s="4" t="n"/>
      <c r="J221595" s="4" t="n"/>
    </row>
    <row r="221596">
      <c r="I221596" s="4" t="n"/>
      <c r="J221596" s="4" t="n"/>
    </row>
    <row r="221597">
      <c r="I221597" s="4" t="n"/>
      <c r="J221597" s="4" t="n"/>
    </row>
    <row r="221598">
      <c r="I221598" s="4" t="n"/>
      <c r="J221598" s="4" t="n"/>
    </row>
    <row r="221599">
      <c r="I221599" s="4" t="n"/>
      <c r="J221599" s="4" t="n"/>
    </row>
    <row r="221600">
      <c r="I221600" s="4" t="n"/>
      <c r="J221600" s="4" t="n"/>
    </row>
    <row r="221601">
      <c r="I221601" s="4" t="n"/>
      <c r="J221601" s="4" t="n"/>
    </row>
    <row r="221602">
      <c r="I221602" s="4" t="n"/>
      <c r="J221602" s="4" t="n"/>
    </row>
    <row r="221603">
      <c r="I221603" s="4" t="n"/>
      <c r="J221603" s="4" t="n"/>
    </row>
    <row r="221604">
      <c r="I221604" s="4" t="n"/>
      <c r="J221604" s="4" t="n"/>
    </row>
    <row r="221605">
      <c r="I221605" s="4" t="n"/>
      <c r="J221605" s="4" t="n"/>
    </row>
    <row r="221606">
      <c r="I221606" s="4" t="n"/>
      <c r="J221606" s="4" t="n"/>
    </row>
    <row r="221607">
      <c r="I221607" s="4" t="n"/>
      <c r="J221607" s="4" t="n"/>
    </row>
    <row r="221608">
      <c r="I221608" s="4" t="n"/>
      <c r="J221608" s="4" t="n"/>
    </row>
    <row r="221609">
      <c r="I221609" s="4" t="n"/>
      <c r="J221609" s="4" t="n"/>
    </row>
    <row r="221610">
      <c r="I221610" s="4" t="n"/>
      <c r="J221610" s="4" t="n"/>
    </row>
    <row r="221611">
      <c r="I221611" s="4" t="n"/>
      <c r="J221611" s="4" t="n"/>
    </row>
    <row r="221612">
      <c r="I221612" s="4" t="n"/>
      <c r="J221612" s="4" t="n"/>
    </row>
    <row r="221613">
      <c r="I221613" s="4" t="n"/>
      <c r="J221613" s="4" t="n"/>
    </row>
    <row r="221614">
      <c r="I221614" s="4" t="n"/>
      <c r="J221614" s="4" t="n"/>
    </row>
    <row r="221615">
      <c r="I221615" s="4" t="n"/>
      <c r="J221615" s="4" t="n"/>
    </row>
    <row r="221616">
      <c r="I221616" s="4" t="n"/>
      <c r="J221616" s="4" t="n"/>
    </row>
    <row r="221617">
      <c r="I221617" s="4" t="n"/>
      <c r="J221617" s="4" t="n"/>
    </row>
    <row r="221618">
      <c r="I221618" s="4" t="n"/>
      <c r="J221618" s="4" t="n"/>
    </row>
    <row r="221619">
      <c r="I221619" s="4" t="n"/>
      <c r="J221619" s="4" t="n"/>
    </row>
    <row r="221620">
      <c r="I221620" s="4" t="n"/>
      <c r="J221620" s="4" t="n"/>
    </row>
    <row r="221621">
      <c r="I221621" s="4" t="n"/>
      <c r="J221621" s="4" t="n"/>
    </row>
    <row r="221622">
      <c r="I221622" s="4" t="n"/>
      <c r="J221622" s="4" t="n"/>
    </row>
    <row r="221623">
      <c r="I221623" s="4" t="n"/>
      <c r="J221623" s="4" t="n"/>
    </row>
    <row r="221624">
      <c r="I221624" s="4" t="n"/>
      <c r="J221624" s="4" t="n"/>
    </row>
    <row r="221625">
      <c r="I221625" s="4" t="n"/>
      <c r="J221625" s="4" t="n"/>
    </row>
    <row r="221626">
      <c r="I221626" s="4" t="n"/>
      <c r="J221626" s="4" t="n"/>
    </row>
    <row r="221627">
      <c r="I221627" s="4" t="n"/>
      <c r="J221627" s="4" t="n"/>
    </row>
    <row r="221628">
      <c r="I221628" s="4" t="n"/>
      <c r="J221628" s="4" t="n"/>
    </row>
    <row r="221629">
      <c r="I221629" s="4" t="n"/>
      <c r="J221629" s="4" t="n"/>
    </row>
    <row r="221630">
      <c r="I221630" s="4" t="n"/>
      <c r="J221630" s="4" t="n"/>
    </row>
    <row r="221631">
      <c r="I221631" s="4" t="n"/>
      <c r="J221631" s="4" t="n"/>
    </row>
    <row r="221632">
      <c r="I221632" s="4" t="n"/>
      <c r="J221632" s="4" t="n"/>
    </row>
    <row r="221633">
      <c r="I221633" s="4" t="n"/>
      <c r="J221633" s="4" t="n"/>
    </row>
    <row r="221634">
      <c r="I221634" s="4" t="n"/>
      <c r="J221634" s="4" t="n"/>
    </row>
    <row r="221635">
      <c r="I221635" s="4" t="n"/>
      <c r="J221635" s="4" t="n"/>
    </row>
    <row r="221636">
      <c r="I221636" s="4" t="n"/>
      <c r="J221636" s="4" t="n"/>
    </row>
    <row r="221637">
      <c r="I221637" s="4" t="n"/>
      <c r="J221637" s="4" t="n"/>
    </row>
    <row r="221638">
      <c r="I221638" s="4" t="n"/>
      <c r="J221638" s="4" t="n"/>
    </row>
    <row r="221639">
      <c r="I221639" s="4" t="n"/>
      <c r="J221639" s="4" t="n"/>
    </row>
    <row r="221640">
      <c r="I221640" s="4" t="n"/>
      <c r="J221640" s="4" t="n"/>
    </row>
    <row r="221641">
      <c r="I221641" s="4" t="n"/>
      <c r="J221641" s="4" t="n"/>
    </row>
    <row r="221642">
      <c r="I221642" s="4" t="n"/>
      <c r="J221642" s="4" t="n"/>
    </row>
    <row r="221643">
      <c r="I221643" s="4" t="n"/>
      <c r="J221643" s="4" t="n"/>
    </row>
    <row r="221644">
      <c r="I221644" s="4" t="n"/>
      <c r="J221644" s="4" t="n"/>
    </row>
    <row r="221645">
      <c r="I221645" s="4" t="n"/>
      <c r="J221645" s="4" t="n"/>
    </row>
    <row r="221646">
      <c r="I221646" s="4" t="n"/>
      <c r="J221646" s="4" t="n"/>
    </row>
    <row r="221647">
      <c r="I221647" s="4" t="n"/>
      <c r="J221647" s="4" t="n"/>
    </row>
    <row r="221648">
      <c r="I221648" s="4" t="n"/>
      <c r="J221648" s="4" t="n"/>
    </row>
    <row r="221649">
      <c r="I221649" s="4" t="n"/>
      <c r="J221649" s="4" t="n"/>
    </row>
    <row r="221650">
      <c r="I221650" s="4" t="n"/>
      <c r="J221650" s="4" t="n"/>
    </row>
    <row r="221651">
      <c r="I221651" s="4" t="n"/>
      <c r="J221651" s="4" t="n"/>
    </row>
    <row r="221652">
      <c r="I221652" s="4" t="n"/>
      <c r="J221652" s="4" t="n"/>
    </row>
    <row r="221653">
      <c r="I221653" s="4" t="n"/>
      <c r="J221653" s="4" t="n"/>
    </row>
    <row r="221654">
      <c r="I221654" s="4" t="n"/>
      <c r="J221654" s="4" t="n"/>
    </row>
    <row r="221655">
      <c r="I221655" s="4" t="n"/>
      <c r="J221655" s="4" t="n"/>
    </row>
    <row r="221656">
      <c r="I221656" s="4" t="n"/>
      <c r="J221656" s="4" t="n"/>
    </row>
    <row r="221657">
      <c r="I221657" s="4" t="n"/>
      <c r="J221657" s="4" t="n"/>
    </row>
    <row r="221658">
      <c r="I221658" s="4" t="n"/>
      <c r="J221658" s="4" t="n"/>
    </row>
    <row r="221659">
      <c r="I221659" s="4" t="n"/>
      <c r="J221659" s="4" t="n"/>
    </row>
    <row r="221660">
      <c r="I221660" s="4" t="n"/>
      <c r="J221660" s="4" t="n"/>
    </row>
    <row r="221661">
      <c r="I221661" s="4" t="n"/>
      <c r="J221661" s="4" t="n"/>
    </row>
    <row r="221662">
      <c r="I221662" s="4" t="n"/>
      <c r="J221662" s="4" t="n"/>
    </row>
    <row r="221663">
      <c r="I221663" s="4" t="n"/>
      <c r="J221663" s="4" t="n"/>
    </row>
    <row r="221664">
      <c r="I221664" s="4" t="n"/>
      <c r="J221664" s="4" t="n"/>
    </row>
    <row r="221665">
      <c r="I221665" s="4" t="n"/>
      <c r="J221665" s="4" t="n"/>
    </row>
    <row r="221666">
      <c r="I221666" s="4" t="n"/>
      <c r="J221666" s="4" t="n"/>
    </row>
    <row r="221667">
      <c r="I221667" s="4" t="n"/>
      <c r="J221667" s="4" t="n"/>
    </row>
    <row r="221668">
      <c r="I221668" s="4" t="n"/>
      <c r="J221668" s="4" t="n"/>
    </row>
    <row r="221669">
      <c r="I221669" s="4" t="n"/>
      <c r="J221669" s="4" t="n"/>
    </row>
    <row r="221670">
      <c r="I221670" s="4" t="n"/>
      <c r="J221670" s="4" t="n"/>
    </row>
    <row r="221671">
      <c r="I221671" s="4" t="n"/>
      <c r="J221671" s="4" t="n"/>
    </row>
    <row r="221672">
      <c r="I221672" s="4" t="n"/>
      <c r="J221672" s="4" t="n"/>
    </row>
    <row r="221673">
      <c r="I221673" s="4" t="n"/>
      <c r="J221673" s="4" t="n"/>
    </row>
    <row r="221674">
      <c r="I221674" s="4" t="n"/>
      <c r="J221674" s="4" t="n"/>
    </row>
    <row r="221675">
      <c r="I221675" s="4" t="n"/>
      <c r="J221675" s="4" t="n"/>
    </row>
    <row r="221676">
      <c r="I221676" s="4" t="n"/>
      <c r="J221676" s="4" t="n"/>
    </row>
    <row r="221677">
      <c r="I221677" s="4" t="n"/>
      <c r="J221677" s="4" t="n"/>
    </row>
    <row r="221678">
      <c r="I221678" s="4" t="n"/>
      <c r="J221678" s="4" t="n"/>
    </row>
    <row r="221679">
      <c r="I221679" s="4" t="n"/>
      <c r="J221679" s="4" t="n"/>
    </row>
    <row r="221680">
      <c r="I221680" s="4" t="n"/>
      <c r="J221680" s="4" t="n"/>
    </row>
    <row r="221681">
      <c r="I221681" s="4" t="n"/>
      <c r="J221681" s="4" t="n"/>
    </row>
    <row r="221682">
      <c r="I221682" s="4" t="n"/>
      <c r="J221682" s="4" t="n"/>
    </row>
    <row r="221683">
      <c r="I221683" s="4" t="n"/>
      <c r="J221683" s="4" t="n"/>
    </row>
    <row r="221684">
      <c r="I221684" s="4" t="n"/>
      <c r="J221684" s="4" t="n"/>
    </row>
    <row r="221685">
      <c r="I221685" s="4" t="n"/>
      <c r="J221685" s="4" t="n"/>
    </row>
    <row r="221686">
      <c r="I221686" s="4" t="n"/>
      <c r="J221686" s="4" t="n"/>
    </row>
    <row r="221687">
      <c r="I221687" s="4" t="n"/>
      <c r="J221687" s="4" t="n"/>
    </row>
    <row r="221688">
      <c r="I221688" s="4" t="n"/>
      <c r="J221688" s="4" t="n"/>
    </row>
    <row r="221689">
      <c r="I221689" s="4" t="n"/>
      <c r="J221689" s="4" t="n"/>
    </row>
    <row r="221690">
      <c r="I221690" s="4" t="n"/>
      <c r="J221690" s="4" t="n"/>
    </row>
    <row r="221691">
      <c r="I221691" s="4" t="n"/>
      <c r="J221691" s="4" t="n"/>
    </row>
    <row r="221692">
      <c r="I221692" s="4" t="n"/>
      <c r="J221692" s="4" t="n"/>
    </row>
    <row r="221693">
      <c r="I221693" s="4" t="n"/>
      <c r="J221693" s="4" t="n"/>
    </row>
    <row r="221694">
      <c r="I221694" s="4" t="n"/>
      <c r="J221694" s="4" t="n"/>
    </row>
    <row r="221695">
      <c r="I221695" s="4" t="n"/>
      <c r="J221695" s="4" t="n"/>
    </row>
    <row r="221696">
      <c r="I221696" s="4" t="n"/>
      <c r="J221696" s="4" t="n"/>
    </row>
    <row r="221697">
      <c r="I221697" s="4" t="n"/>
      <c r="J221697" s="4" t="n"/>
    </row>
    <row r="221698">
      <c r="I221698" s="4" t="n"/>
      <c r="J221698" s="4" t="n"/>
    </row>
    <row r="221699">
      <c r="I221699" s="4" t="n"/>
      <c r="J221699" s="4" t="n"/>
    </row>
    <row r="221700">
      <c r="I221700" s="4" t="n"/>
      <c r="J221700" s="4" t="n"/>
    </row>
    <row r="221701">
      <c r="I221701" s="4" t="n"/>
      <c r="J221701" s="4" t="n"/>
    </row>
    <row r="221702">
      <c r="I221702" s="4" t="n"/>
      <c r="J221702" s="4" t="n"/>
    </row>
    <row r="221703">
      <c r="I221703" s="4" t="n"/>
      <c r="J221703" s="4" t="n"/>
    </row>
    <row r="221704">
      <c r="I221704" s="4" t="n"/>
      <c r="J221704" s="4" t="n"/>
    </row>
    <row r="221705">
      <c r="I221705" s="4" t="n"/>
      <c r="J221705" s="4" t="n"/>
    </row>
    <row r="221706">
      <c r="I221706" s="4" t="n"/>
      <c r="J221706" s="4" t="n"/>
    </row>
    <row r="221707">
      <c r="I221707" s="4" t="n"/>
      <c r="J221707" s="4" t="n"/>
    </row>
    <row r="221708">
      <c r="I221708" s="4" t="n"/>
      <c r="J221708" s="4" t="n"/>
    </row>
    <row r="221709">
      <c r="I221709" s="4" t="n"/>
      <c r="J221709" s="4" t="n"/>
    </row>
    <row r="221710">
      <c r="I221710" s="4" t="n"/>
      <c r="J221710" s="4" t="n"/>
    </row>
    <row r="221711">
      <c r="I221711" s="4" t="n"/>
      <c r="J221711" s="4" t="n"/>
    </row>
    <row r="221712">
      <c r="I221712" s="4" t="n"/>
      <c r="J221712" s="4" t="n"/>
    </row>
    <row r="221713">
      <c r="I221713" s="4" t="n"/>
      <c r="J221713" s="4" t="n"/>
    </row>
    <row r="221714">
      <c r="I221714" s="4" t="n"/>
      <c r="J221714" s="4" t="n"/>
    </row>
    <row r="221715">
      <c r="I221715" s="4" t="n"/>
      <c r="J221715" s="4" t="n"/>
    </row>
    <row r="221716">
      <c r="I221716" s="4" t="n"/>
      <c r="J221716" s="4" t="n"/>
    </row>
    <row r="221717">
      <c r="I221717" s="4" t="n"/>
      <c r="J221717" s="4" t="n"/>
    </row>
    <row r="221718">
      <c r="I221718" s="4" t="n"/>
      <c r="J221718" s="4" t="n"/>
    </row>
    <row r="221719">
      <c r="I221719" s="4" t="n"/>
      <c r="J221719" s="4" t="n"/>
    </row>
    <row r="221720">
      <c r="I221720" s="4" t="n"/>
      <c r="J221720" s="4" t="n"/>
    </row>
    <row r="221721">
      <c r="I221721" s="4" t="n"/>
      <c r="J221721" s="4" t="n"/>
    </row>
    <row r="221722">
      <c r="I221722" s="4" t="n"/>
      <c r="J221722" s="4" t="n"/>
    </row>
    <row r="221723">
      <c r="I221723" s="4" t="n"/>
      <c r="J221723" s="4" t="n"/>
    </row>
    <row r="221724">
      <c r="I221724" s="4" t="n"/>
      <c r="J221724" s="4" t="n"/>
    </row>
    <row r="221725">
      <c r="I221725" s="4" t="n"/>
      <c r="J221725" s="4" t="n"/>
    </row>
    <row r="221726">
      <c r="I221726" s="4" t="n"/>
      <c r="J221726" s="4" t="n"/>
    </row>
    <row r="221727">
      <c r="I221727" s="4" t="n"/>
      <c r="J221727" s="4" t="n"/>
    </row>
    <row r="221728">
      <c r="I221728" s="4" t="n"/>
      <c r="J221728" s="4" t="n"/>
    </row>
    <row r="221729">
      <c r="I221729" s="4" t="n"/>
      <c r="J221729" s="4" t="n"/>
    </row>
    <row r="221730">
      <c r="I221730" s="4" t="n"/>
      <c r="J221730" s="4" t="n"/>
    </row>
    <row r="221731">
      <c r="I221731" s="4" t="n"/>
      <c r="J221731" s="4" t="n"/>
    </row>
    <row r="221732">
      <c r="I221732" s="4" t="n"/>
      <c r="J221732" s="4" t="n"/>
    </row>
    <row r="221733">
      <c r="I221733" s="4" t="n"/>
      <c r="J221733" s="4" t="n"/>
    </row>
    <row r="221734">
      <c r="I221734" s="4" t="n"/>
      <c r="J221734" s="4" t="n"/>
    </row>
    <row r="221735">
      <c r="I221735" s="4" t="n"/>
      <c r="J221735" s="4" t="n"/>
    </row>
    <row r="221736">
      <c r="I221736" s="4" t="n"/>
      <c r="J221736" s="4" t="n"/>
    </row>
    <row r="221737">
      <c r="I221737" s="4" t="n"/>
      <c r="J221737" s="4" t="n"/>
    </row>
    <row r="221738">
      <c r="I221738" s="4" t="n"/>
      <c r="J221738" s="4" t="n"/>
    </row>
    <row r="221739">
      <c r="I221739" s="4" t="n"/>
      <c r="J221739" s="4" t="n"/>
    </row>
    <row r="221740">
      <c r="I221740" s="4" t="n"/>
      <c r="J221740" s="4" t="n"/>
    </row>
    <row r="221741">
      <c r="I221741" s="4" t="n"/>
      <c r="J221741" s="4" t="n"/>
    </row>
    <row r="221742">
      <c r="I221742" s="4" t="n"/>
      <c r="J221742" s="4" t="n"/>
    </row>
    <row r="221743">
      <c r="I221743" s="4" t="n"/>
      <c r="J221743" s="4" t="n"/>
    </row>
    <row r="221744">
      <c r="I221744" s="4" t="n"/>
      <c r="J221744" s="4" t="n"/>
    </row>
    <row r="221745">
      <c r="I221745" s="4" t="n"/>
      <c r="J221745" s="4" t="n"/>
    </row>
    <row r="221746">
      <c r="I221746" s="4" t="n"/>
      <c r="J221746" s="4" t="n"/>
    </row>
    <row r="221747">
      <c r="I221747" s="4" t="n"/>
      <c r="J221747" s="4" t="n"/>
    </row>
    <row r="221748">
      <c r="I221748" s="4" t="n"/>
      <c r="J221748" s="4" t="n"/>
    </row>
    <row r="221749">
      <c r="I221749" s="4" t="n"/>
      <c r="J221749" s="4" t="n"/>
    </row>
    <row r="221750">
      <c r="I221750" s="4" t="n"/>
      <c r="J221750" s="4" t="n"/>
    </row>
    <row r="221751">
      <c r="I221751" s="4" t="n"/>
      <c r="J221751" s="4" t="n"/>
    </row>
    <row r="221752">
      <c r="I221752" s="4" t="n"/>
      <c r="J221752" s="4" t="n"/>
    </row>
    <row r="221753">
      <c r="I221753" s="4" t="n"/>
      <c r="J221753" s="4" t="n"/>
    </row>
    <row r="221754">
      <c r="I221754" s="4" t="n"/>
      <c r="J221754" s="4" t="n"/>
    </row>
    <row r="221755">
      <c r="I221755" s="4" t="n"/>
      <c r="J221755" s="4" t="n"/>
    </row>
    <row r="221756">
      <c r="I221756" s="4" t="n"/>
      <c r="J221756" s="4" t="n"/>
    </row>
    <row r="221757">
      <c r="I221757" s="4" t="n"/>
      <c r="J221757" s="4" t="n"/>
    </row>
    <row r="221758">
      <c r="I221758" s="4" t="n"/>
      <c r="J221758" s="4" t="n"/>
    </row>
    <row r="221759">
      <c r="I221759" s="4" t="n"/>
      <c r="J221759" s="4" t="n"/>
    </row>
    <row r="221760">
      <c r="I221760" s="4" t="n"/>
      <c r="J221760" s="4" t="n"/>
    </row>
    <row r="221761">
      <c r="I221761" s="4" t="n"/>
      <c r="J221761" s="4" t="n"/>
    </row>
    <row r="221762">
      <c r="I221762" s="4" t="n"/>
      <c r="J221762" s="4" t="n"/>
    </row>
    <row r="221763">
      <c r="I221763" s="4" t="n"/>
      <c r="J221763" s="4" t="n"/>
    </row>
    <row r="221764">
      <c r="I221764" s="4" t="n"/>
      <c r="J221764" s="4" t="n"/>
    </row>
    <row r="221765">
      <c r="I221765" s="4" t="n"/>
      <c r="J221765" s="4" t="n"/>
    </row>
    <row r="221766">
      <c r="I221766" s="4" t="n"/>
      <c r="J221766" s="4" t="n"/>
    </row>
    <row r="221767">
      <c r="I221767" s="4" t="n"/>
      <c r="J221767" s="4" t="n"/>
    </row>
    <row r="221768">
      <c r="I221768" s="4" t="n"/>
      <c r="J221768" s="4" t="n"/>
    </row>
    <row r="221769">
      <c r="I221769" s="4" t="n"/>
      <c r="J221769" s="4" t="n"/>
    </row>
    <row r="221770">
      <c r="I221770" s="4" t="n"/>
      <c r="J221770" s="4" t="n"/>
    </row>
    <row r="221771">
      <c r="I221771" s="4" t="n"/>
      <c r="J221771" s="4" t="n"/>
    </row>
    <row r="221772">
      <c r="I221772" s="4" t="n"/>
      <c r="J221772" s="4" t="n"/>
    </row>
    <row r="221773">
      <c r="I221773" s="4" t="n"/>
      <c r="J221773" s="4" t="n"/>
    </row>
    <row r="221774">
      <c r="I221774" s="4" t="n"/>
      <c r="J221774" s="4" t="n"/>
    </row>
    <row r="221775">
      <c r="I221775" s="4" t="n"/>
      <c r="J221775" s="4" t="n"/>
    </row>
    <row r="221776">
      <c r="I221776" s="4" t="n"/>
      <c r="J221776" s="4" t="n"/>
    </row>
    <row r="221777">
      <c r="I221777" s="4" t="n"/>
      <c r="J221777" s="4" t="n"/>
    </row>
    <row r="221778">
      <c r="I221778" s="4" t="n"/>
      <c r="J221778" s="4" t="n"/>
    </row>
    <row r="221779">
      <c r="I221779" s="4" t="n"/>
      <c r="J221779" s="4" t="n"/>
    </row>
    <row r="221780">
      <c r="I221780" s="4" t="n"/>
      <c r="J221780" s="4" t="n"/>
    </row>
    <row r="221781">
      <c r="I221781" s="4" t="n"/>
      <c r="J221781" s="4" t="n"/>
    </row>
    <row r="221782">
      <c r="I221782" s="4" t="n"/>
      <c r="J221782" s="4" t="n"/>
    </row>
    <row r="221783">
      <c r="I221783" s="4" t="n"/>
      <c r="J221783" s="4" t="n"/>
    </row>
    <row r="221784">
      <c r="I221784" s="4" t="n"/>
      <c r="J221784" s="4" t="n"/>
    </row>
    <row r="221785">
      <c r="I221785" s="4" t="n"/>
      <c r="J221785" s="4" t="n"/>
    </row>
    <row r="221786">
      <c r="I221786" s="4" t="n"/>
      <c r="J221786" s="4" t="n"/>
    </row>
    <row r="221787">
      <c r="I221787" s="4" t="n"/>
      <c r="J221787" s="4" t="n"/>
    </row>
    <row r="221788">
      <c r="I221788" s="4" t="n"/>
      <c r="J221788" s="4" t="n"/>
    </row>
    <row r="221789">
      <c r="I221789" s="4" t="n"/>
      <c r="J221789" s="4" t="n"/>
    </row>
    <row r="221790">
      <c r="I221790" s="4" t="n"/>
      <c r="J221790" s="4" t="n"/>
    </row>
    <row r="221791">
      <c r="I221791" s="4" t="n"/>
      <c r="J221791" s="4" t="n"/>
    </row>
    <row r="221792">
      <c r="I221792" s="4" t="n"/>
      <c r="J221792" s="4" t="n"/>
    </row>
    <row r="221793">
      <c r="I221793" s="4" t="n"/>
      <c r="J221793" s="4" t="n"/>
    </row>
    <row r="221794">
      <c r="I221794" s="4" t="n"/>
      <c r="J221794" s="4" t="n"/>
    </row>
    <row r="221795">
      <c r="I221795" s="4" t="n"/>
      <c r="J221795" s="4" t="n"/>
    </row>
    <row r="221796">
      <c r="I221796" s="4" t="n"/>
      <c r="J221796" s="4" t="n"/>
    </row>
    <row r="221797">
      <c r="I221797" s="4" t="n"/>
      <c r="J221797" s="4" t="n"/>
    </row>
    <row r="221798">
      <c r="I221798" s="4" t="n"/>
      <c r="J221798" s="4" t="n"/>
    </row>
    <row r="221799">
      <c r="I221799" s="4" t="n"/>
      <c r="J221799" s="4" t="n"/>
    </row>
    <row r="221800">
      <c r="I221800" s="4" t="n"/>
      <c r="J221800" s="4" t="n"/>
    </row>
    <row r="221801">
      <c r="I221801" s="4" t="n"/>
      <c r="J221801" s="4" t="n"/>
    </row>
    <row r="221802">
      <c r="I221802" s="4" t="n"/>
      <c r="J221802" s="4" t="n"/>
    </row>
    <row r="221803">
      <c r="I221803" s="4" t="n"/>
      <c r="J221803" s="4" t="n"/>
    </row>
    <row r="221804">
      <c r="I221804" s="4" t="n"/>
      <c r="J221804" s="4" t="n"/>
    </row>
    <row r="221805">
      <c r="I221805" s="4" t="n"/>
      <c r="J221805" s="4" t="n"/>
    </row>
    <row r="221806">
      <c r="I221806" s="4" t="n"/>
      <c r="J221806" s="4" t="n"/>
    </row>
    <row r="221807">
      <c r="I221807" s="4" t="n"/>
      <c r="J221807" s="4" t="n"/>
    </row>
    <row r="221808">
      <c r="I221808" s="4" t="n"/>
      <c r="J221808" s="4" t="n"/>
    </row>
    <row r="221809">
      <c r="I221809" s="4" t="n"/>
      <c r="J221809" s="4" t="n"/>
    </row>
    <row r="221810">
      <c r="I221810" s="4" t="n"/>
      <c r="J221810" s="4" t="n"/>
    </row>
    <row r="221811">
      <c r="I221811" s="4" t="n"/>
      <c r="J221811" s="4" t="n"/>
    </row>
    <row r="221812">
      <c r="I221812" s="4" t="n"/>
      <c r="J221812" s="4" t="n"/>
    </row>
    <row r="221813">
      <c r="I221813" s="4" t="n"/>
      <c r="J221813" s="4" t="n"/>
    </row>
    <row r="221814">
      <c r="I221814" s="4" t="n"/>
      <c r="J221814" s="4" t="n"/>
    </row>
    <row r="221815">
      <c r="I221815" s="4" t="n"/>
      <c r="J221815" s="4" t="n"/>
    </row>
    <row r="221816">
      <c r="I221816" s="4" t="n"/>
      <c r="J221816" s="4" t="n"/>
    </row>
    <row r="221817">
      <c r="I221817" s="4" t="n"/>
      <c r="J221817" s="4" t="n"/>
    </row>
    <row r="221818">
      <c r="I221818" s="4" t="n"/>
      <c r="J221818" s="4" t="n"/>
    </row>
    <row r="221819">
      <c r="I221819" s="4" t="n"/>
      <c r="J221819" s="4" t="n"/>
    </row>
    <row r="221820">
      <c r="I221820" s="4" t="n"/>
      <c r="J221820" s="4" t="n"/>
    </row>
    <row r="221821">
      <c r="I221821" s="4" t="n"/>
      <c r="J221821" s="4" t="n"/>
    </row>
    <row r="221822">
      <c r="I221822" s="4" t="n"/>
      <c r="J221822" s="4" t="n"/>
    </row>
    <row r="221823">
      <c r="I221823" s="4" t="n"/>
      <c r="J221823" s="4" t="n"/>
    </row>
    <row r="221824">
      <c r="I221824" s="4" t="n"/>
      <c r="J221824" s="4" t="n"/>
    </row>
    <row r="221825">
      <c r="I221825" s="4" t="n"/>
      <c r="J221825" s="4" t="n"/>
    </row>
    <row r="221826">
      <c r="I221826" s="4" t="n"/>
      <c r="J221826" s="4" t="n"/>
    </row>
    <row r="221827">
      <c r="I221827" s="4" t="n"/>
      <c r="J221827" s="4" t="n"/>
    </row>
    <row r="221828">
      <c r="I221828" s="4" t="n"/>
      <c r="J221828" s="4" t="n"/>
    </row>
    <row r="221829">
      <c r="I221829" s="4" t="n"/>
      <c r="J221829" s="4" t="n"/>
    </row>
    <row r="221830">
      <c r="I221830" s="4" t="n"/>
      <c r="J221830" s="4" t="n"/>
    </row>
    <row r="221831">
      <c r="I221831" s="4" t="n"/>
      <c r="J221831" s="4" t="n"/>
    </row>
    <row r="221832">
      <c r="I221832" s="4" t="n"/>
      <c r="J221832" s="4" t="n"/>
    </row>
    <row r="221833">
      <c r="I221833" s="4" t="n"/>
      <c r="J221833" s="4" t="n"/>
    </row>
    <row r="221834">
      <c r="I221834" s="4" t="n"/>
      <c r="J221834" s="4" t="n"/>
    </row>
    <row r="221835">
      <c r="I221835" s="4" t="n"/>
      <c r="J221835" s="4" t="n"/>
    </row>
    <row r="221836">
      <c r="I221836" s="4" t="n"/>
      <c r="J221836" s="4" t="n"/>
    </row>
    <row r="221837">
      <c r="I221837" s="4" t="n"/>
      <c r="J221837" s="4" t="n"/>
    </row>
    <row r="221838">
      <c r="I221838" s="4" t="n"/>
      <c r="J221838" s="4" t="n"/>
    </row>
    <row r="221839">
      <c r="I221839" s="4" t="n"/>
      <c r="J221839" s="4" t="n"/>
    </row>
    <row r="221840">
      <c r="I221840" s="4" t="n"/>
      <c r="J221840" s="4" t="n"/>
    </row>
    <row r="221841">
      <c r="I221841" s="4" t="n"/>
      <c r="J221841" s="4" t="n"/>
    </row>
    <row r="221842">
      <c r="I221842" s="4" t="n"/>
      <c r="J221842" s="4" t="n"/>
    </row>
    <row r="221843">
      <c r="I221843" s="4" t="n"/>
      <c r="J221843" s="4" t="n"/>
    </row>
    <row r="221844">
      <c r="I221844" s="4" t="n"/>
      <c r="J221844" s="4" t="n"/>
    </row>
    <row r="221845">
      <c r="I221845" s="4" t="n"/>
      <c r="J221845" s="4" t="n"/>
    </row>
    <row r="221846">
      <c r="I221846" s="4" t="n"/>
      <c r="J221846" s="4" t="n"/>
    </row>
    <row r="221847">
      <c r="I221847" s="4" t="n"/>
      <c r="J221847" s="4" t="n"/>
    </row>
    <row r="221848">
      <c r="I221848" s="4" t="n"/>
      <c r="J221848" s="4" t="n"/>
    </row>
    <row r="221849">
      <c r="I221849" s="4" t="n"/>
      <c r="J221849" s="4" t="n"/>
    </row>
    <row r="221850">
      <c r="I221850" s="4" t="n"/>
      <c r="J221850" s="4" t="n"/>
    </row>
    <row r="221851">
      <c r="I221851" s="4" t="n"/>
      <c r="J221851" s="4" t="n"/>
    </row>
    <row r="221852">
      <c r="I221852" s="4" t="n"/>
      <c r="J221852" s="4" t="n"/>
    </row>
    <row r="221853">
      <c r="I221853" s="4" t="n"/>
      <c r="J221853" s="4" t="n"/>
    </row>
    <row r="221854">
      <c r="I221854" s="4" t="n"/>
      <c r="J221854" s="4" t="n"/>
    </row>
    <row r="221855">
      <c r="I221855" s="4" t="n"/>
      <c r="J221855" s="4" t="n"/>
    </row>
    <row r="221856">
      <c r="I221856" s="4" t="n"/>
      <c r="J221856" s="4" t="n"/>
    </row>
    <row r="221857">
      <c r="I221857" s="4" t="n"/>
      <c r="J221857" s="4" t="n"/>
    </row>
    <row r="221858">
      <c r="I221858" s="4" t="n"/>
      <c r="J221858" s="4" t="n"/>
    </row>
    <row r="221859">
      <c r="I221859" s="4" t="n"/>
      <c r="J221859" s="4" t="n"/>
    </row>
    <row r="221860">
      <c r="I221860" s="4" t="n"/>
      <c r="J221860" s="4" t="n"/>
    </row>
    <row r="221861">
      <c r="I221861" s="4" t="n"/>
      <c r="J221861" s="4" t="n"/>
    </row>
    <row r="221862">
      <c r="I221862" s="4" t="n"/>
      <c r="J221862" s="4" t="n"/>
    </row>
    <row r="221863">
      <c r="I221863" s="4" t="n"/>
      <c r="J221863" s="4" t="n"/>
    </row>
    <row r="221864">
      <c r="I221864" s="4" t="n"/>
      <c r="J221864" s="4" t="n"/>
    </row>
    <row r="221865">
      <c r="I221865" s="4" t="n"/>
      <c r="J221865" s="4" t="n"/>
    </row>
    <row r="221866">
      <c r="I221866" s="4" t="n"/>
      <c r="J221866" s="4" t="n"/>
    </row>
    <row r="221867">
      <c r="I221867" s="4" t="n"/>
      <c r="J221867" s="4" t="n"/>
    </row>
    <row r="221868">
      <c r="I221868" s="4" t="n"/>
      <c r="J221868" s="4" t="n"/>
    </row>
    <row r="221869">
      <c r="I221869" s="4" t="n"/>
      <c r="J221869" s="4" t="n"/>
    </row>
    <row r="221870">
      <c r="I221870" s="4" t="n"/>
      <c r="J221870" s="4" t="n"/>
    </row>
    <row r="221871">
      <c r="I221871" s="4" t="n"/>
      <c r="J221871" s="4" t="n"/>
    </row>
    <row r="221872">
      <c r="I221872" s="4" t="n"/>
      <c r="J221872" s="4" t="n"/>
    </row>
    <row r="221873">
      <c r="I221873" s="4" t="n"/>
      <c r="J221873" s="4" t="n"/>
    </row>
    <row r="221874">
      <c r="I221874" s="4" t="n"/>
      <c r="J221874" s="4" t="n"/>
    </row>
    <row r="221875">
      <c r="I221875" s="4" t="n"/>
      <c r="J221875" s="4" t="n"/>
    </row>
    <row r="221876">
      <c r="I221876" s="4" t="n"/>
      <c r="J221876" s="4" t="n"/>
    </row>
    <row r="221877">
      <c r="I221877" s="4" t="n"/>
      <c r="J221877" s="4" t="n"/>
    </row>
    <row r="221878">
      <c r="I221878" s="4" t="n"/>
      <c r="J221878" s="4" t="n"/>
    </row>
    <row r="221879">
      <c r="I221879" s="4" t="n"/>
      <c r="J221879" s="4" t="n"/>
    </row>
    <row r="221880">
      <c r="I221880" s="4" t="n"/>
      <c r="J221880" s="4" t="n"/>
    </row>
    <row r="221881">
      <c r="I221881" s="4" t="n"/>
      <c r="J221881" s="4" t="n"/>
    </row>
    <row r="221882">
      <c r="I221882" s="4" t="n"/>
      <c r="J221882" s="4" t="n"/>
    </row>
    <row r="221883">
      <c r="I221883" s="4" t="n"/>
      <c r="J221883" s="4" t="n"/>
    </row>
    <row r="221884">
      <c r="I221884" s="4" t="n"/>
      <c r="J221884" s="4" t="n"/>
    </row>
    <row r="221885">
      <c r="I221885" s="4" t="n"/>
      <c r="J221885" s="4" t="n"/>
    </row>
    <row r="221886">
      <c r="I221886" s="4" t="n"/>
      <c r="J221886" s="4" t="n"/>
    </row>
    <row r="221887">
      <c r="I221887" s="4" t="n"/>
      <c r="J221887" s="4" t="n"/>
    </row>
    <row r="221888">
      <c r="I221888" s="4" t="n"/>
      <c r="J221888" s="4" t="n"/>
    </row>
    <row r="221889">
      <c r="I221889" s="4" t="n"/>
      <c r="J221889" s="4" t="n"/>
    </row>
    <row r="221890">
      <c r="I221890" s="4" t="n"/>
      <c r="J221890" s="4" t="n"/>
    </row>
    <row r="221891">
      <c r="I221891" s="4" t="n"/>
      <c r="J221891" s="4" t="n"/>
    </row>
    <row r="221892">
      <c r="I221892" s="4" t="n"/>
      <c r="J221892" s="4" t="n"/>
    </row>
    <row r="221893">
      <c r="I221893" s="4" t="n"/>
      <c r="J221893" s="4" t="n"/>
    </row>
    <row r="221894">
      <c r="I221894" s="4" t="n"/>
      <c r="J221894" s="4" t="n"/>
    </row>
    <row r="221895">
      <c r="I221895" s="4" t="n"/>
      <c r="J221895" s="4" t="n"/>
    </row>
    <row r="221896">
      <c r="I221896" s="4" t="n"/>
      <c r="J221896" s="4" t="n"/>
    </row>
    <row r="221897">
      <c r="I221897" s="4" t="n"/>
      <c r="J221897" s="4" t="n"/>
    </row>
    <row r="221898">
      <c r="I221898" s="4" t="n"/>
      <c r="J221898" s="4" t="n"/>
    </row>
    <row r="221899">
      <c r="I221899" s="4" t="n"/>
      <c r="J221899" s="4" t="n"/>
    </row>
    <row r="221900">
      <c r="I221900" s="4" t="n"/>
      <c r="J221900" s="4" t="n"/>
    </row>
    <row r="221901">
      <c r="I221901" s="4" t="n"/>
      <c r="J221901" s="4" t="n"/>
    </row>
    <row r="221902">
      <c r="I221902" s="4" t="n"/>
      <c r="J221902" s="4" t="n"/>
    </row>
    <row r="221903">
      <c r="I221903" s="4" t="n"/>
      <c r="J221903" s="4" t="n"/>
    </row>
    <row r="221904">
      <c r="I221904" s="4" t="n"/>
      <c r="J221904" s="4" t="n"/>
    </row>
    <row r="221905">
      <c r="I221905" s="4" t="n"/>
      <c r="J221905" s="4" t="n"/>
    </row>
    <row r="221906">
      <c r="I221906" s="4" t="n"/>
      <c r="J221906" s="4" t="n"/>
    </row>
    <row r="221907">
      <c r="I221907" s="4" t="n"/>
      <c r="J221907" s="4" t="n"/>
    </row>
    <row r="221908">
      <c r="I221908" s="4" t="n"/>
      <c r="J221908" s="4" t="n"/>
    </row>
    <row r="221909">
      <c r="I221909" s="4" t="n"/>
      <c r="J221909" s="4" t="n"/>
    </row>
    <row r="221910">
      <c r="I221910" s="4" t="n"/>
      <c r="J221910" s="4" t="n"/>
    </row>
    <row r="221911">
      <c r="I221911" s="4" t="n"/>
      <c r="J221911" s="4" t="n"/>
    </row>
    <row r="221912">
      <c r="I221912" s="4" t="n"/>
      <c r="J221912" s="4" t="n"/>
    </row>
    <row r="221913">
      <c r="I221913" s="4" t="n"/>
      <c r="J221913" s="4" t="n"/>
    </row>
    <row r="221914">
      <c r="I221914" s="4" t="n"/>
      <c r="J221914" s="4" t="n"/>
    </row>
    <row r="221915">
      <c r="I221915" s="4" t="n"/>
      <c r="J221915" s="4" t="n"/>
    </row>
    <row r="221916">
      <c r="I221916" s="4" t="n"/>
      <c r="J221916" s="4" t="n"/>
    </row>
    <row r="221917">
      <c r="I221917" s="4" t="n"/>
      <c r="J221917" s="4" t="n"/>
    </row>
    <row r="221918">
      <c r="I221918" s="4" t="n"/>
      <c r="J221918" s="4" t="n"/>
    </row>
    <row r="221919">
      <c r="I221919" s="4" t="n"/>
      <c r="J221919" s="4" t="n"/>
    </row>
    <row r="221920">
      <c r="I221920" s="4" t="n"/>
      <c r="J221920" s="4" t="n"/>
    </row>
    <row r="221921">
      <c r="I221921" s="4" t="n"/>
      <c r="J221921" s="4" t="n"/>
    </row>
    <row r="221922">
      <c r="I221922" s="4" t="n"/>
      <c r="J221922" s="4" t="n"/>
    </row>
    <row r="221923">
      <c r="I221923" s="4" t="n"/>
      <c r="J221923" s="4" t="n"/>
    </row>
    <row r="221924">
      <c r="I221924" s="4" t="n"/>
      <c r="J221924" s="4" t="n"/>
    </row>
    <row r="221925">
      <c r="I221925" s="4" t="n"/>
      <c r="J221925" s="4" t="n"/>
    </row>
    <row r="221926">
      <c r="I221926" s="4" t="n"/>
      <c r="J221926" s="4" t="n"/>
    </row>
    <row r="221927">
      <c r="I221927" s="4" t="n"/>
      <c r="J221927" s="4" t="n"/>
    </row>
    <row r="221928">
      <c r="I221928" s="4" t="n"/>
      <c r="J221928" s="4" t="n"/>
    </row>
    <row r="221929">
      <c r="I221929" s="4" t="n"/>
      <c r="J221929" s="4" t="n"/>
    </row>
    <row r="221930">
      <c r="I221930" s="4" t="n"/>
      <c r="J221930" s="4" t="n"/>
    </row>
    <row r="221931">
      <c r="I221931" s="4" t="n"/>
      <c r="J221931" s="4" t="n"/>
    </row>
    <row r="221932">
      <c r="I221932" s="4" t="n"/>
      <c r="J221932" s="4" t="n"/>
    </row>
    <row r="221933">
      <c r="I221933" s="4" t="n"/>
      <c r="J221933" s="4" t="n"/>
    </row>
    <row r="221934">
      <c r="I221934" s="4" t="n"/>
      <c r="J221934" s="4" t="n"/>
    </row>
    <row r="221935">
      <c r="I221935" s="4" t="n"/>
      <c r="J221935" s="4" t="n"/>
    </row>
    <row r="221936">
      <c r="I221936" s="4" t="n"/>
      <c r="J221936" s="4" t="n"/>
    </row>
    <row r="221937">
      <c r="I221937" s="4" t="n"/>
      <c r="J221937" s="4" t="n"/>
    </row>
    <row r="221938">
      <c r="I221938" s="4" t="n"/>
      <c r="J221938" s="4" t="n"/>
    </row>
    <row r="221939">
      <c r="I221939" s="4" t="n"/>
      <c r="J221939" s="4" t="n"/>
    </row>
    <row r="221940">
      <c r="I221940" s="4" t="n"/>
      <c r="J221940" s="4" t="n"/>
    </row>
    <row r="221941">
      <c r="I221941" s="4" t="n"/>
      <c r="J221941" s="4" t="n"/>
    </row>
    <row r="221942">
      <c r="I221942" s="4" t="n"/>
      <c r="J221942" s="4" t="n"/>
    </row>
    <row r="221943">
      <c r="I221943" s="4" t="n"/>
      <c r="J221943" s="4" t="n"/>
    </row>
    <row r="221944">
      <c r="I221944" s="4" t="n"/>
      <c r="J221944" s="4" t="n"/>
    </row>
    <row r="221945">
      <c r="I221945" s="4" t="n"/>
      <c r="J221945" s="4" t="n"/>
    </row>
    <row r="221946">
      <c r="I221946" s="4" t="n"/>
      <c r="J221946" s="4" t="n"/>
    </row>
    <row r="221947">
      <c r="I221947" s="4" t="n"/>
      <c r="J221947" s="4" t="n"/>
    </row>
    <row r="221948">
      <c r="I221948" s="4" t="n"/>
      <c r="J221948" s="4" t="n"/>
    </row>
    <row r="221949">
      <c r="I221949" s="4" t="n"/>
      <c r="J221949" s="4" t="n"/>
    </row>
    <row r="221950">
      <c r="I221950" s="4" t="n"/>
      <c r="J221950" s="4" t="n"/>
    </row>
    <row r="221951">
      <c r="I221951" s="4" t="n"/>
      <c r="J221951" s="4" t="n"/>
    </row>
    <row r="221952">
      <c r="I221952" s="4" t="n"/>
      <c r="J221952" s="4" t="n"/>
    </row>
    <row r="221953">
      <c r="I221953" s="4" t="n"/>
      <c r="J221953" s="4" t="n"/>
    </row>
    <row r="221954">
      <c r="I221954" s="4" t="n"/>
      <c r="J221954" s="4" t="n"/>
    </row>
    <row r="221955">
      <c r="I221955" s="4" t="n"/>
      <c r="J221955" s="4" t="n"/>
    </row>
    <row r="221956">
      <c r="I221956" s="4" t="n"/>
      <c r="J221956" s="4" t="n"/>
    </row>
    <row r="221957">
      <c r="I221957" s="4" t="n"/>
      <c r="J221957" s="4" t="n"/>
    </row>
    <row r="221958">
      <c r="I221958" s="4" t="n"/>
      <c r="J221958" s="4" t="n"/>
    </row>
    <row r="221959">
      <c r="I221959" s="4" t="n"/>
      <c r="J221959" s="4" t="n"/>
    </row>
    <row r="221960">
      <c r="I221960" s="4" t="n"/>
      <c r="J221960" s="4" t="n"/>
    </row>
    <row r="221961">
      <c r="I221961" s="4" t="n"/>
      <c r="J221961" s="4" t="n"/>
    </row>
    <row r="221962">
      <c r="I221962" s="4" t="n"/>
      <c r="J221962" s="4" t="n"/>
    </row>
    <row r="221963">
      <c r="I221963" s="4" t="n"/>
      <c r="J221963" s="4" t="n"/>
    </row>
    <row r="221964">
      <c r="I221964" s="4" t="n"/>
      <c r="J221964" s="4" t="n"/>
    </row>
    <row r="221965">
      <c r="I221965" s="4" t="n"/>
      <c r="J221965" s="4" t="n"/>
    </row>
    <row r="221966">
      <c r="I221966" s="4" t="n"/>
      <c r="J221966" s="4" t="n"/>
    </row>
    <row r="221967">
      <c r="I221967" s="4" t="n"/>
      <c r="J221967" s="4" t="n"/>
    </row>
    <row r="221968">
      <c r="I221968" s="4" t="n"/>
      <c r="J221968" s="4" t="n"/>
    </row>
    <row r="221969">
      <c r="I221969" s="4" t="n"/>
      <c r="J221969" s="4" t="n"/>
    </row>
    <row r="221970">
      <c r="I221970" s="4" t="n"/>
      <c r="J221970" s="4" t="n"/>
    </row>
    <row r="221971">
      <c r="I221971" s="4" t="n"/>
      <c r="J221971" s="4" t="n"/>
    </row>
    <row r="221972">
      <c r="I221972" s="4" t="n"/>
      <c r="J221972" s="4" t="n"/>
    </row>
    <row r="221973">
      <c r="I221973" s="4" t="n"/>
      <c r="J221973" s="4" t="n"/>
    </row>
    <row r="221974">
      <c r="I221974" s="4" t="n"/>
      <c r="J221974" s="4" t="n"/>
    </row>
    <row r="221975">
      <c r="I221975" s="4" t="n"/>
      <c r="J221975" s="4" t="n"/>
    </row>
    <row r="221976">
      <c r="I221976" s="4" t="n"/>
      <c r="J221976" s="4" t="n"/>
    </row>
    <row r="221977">
      <c r="I221977" s="4" t="n"/>
      <c r="J221977" s="4" t="n"/>
    </row>
    <row r="221978">
      <c r="I221978" s="4" t="n"/>
      <c r="J221978" s="4" t="n"/>
    </row>
    <row r="221979">
      <c r="I221979" s="4" t="n"/>
      <c r="J221979" s="4" t="n"/>
    </row>
    <row r="221980">
      <c r="I221980" s="4" t="n"/>
      <c r="J221980" s="4" t="n"/>
    </row>
    <row r="221981">
      <c r="I221981" s="4" t="n"/>
      <c r="J221981" s="4" t="n"/>
    </row>
    <row r="221982">
      <c r="I221982" s="4" t="n"/>
      <c r="J221982" s="4" t="n"/>
    </row>
    <row r="221983">
      <c r="I221983" s="4" t="n"/>
      <c r="J221983" s="4" t="n"/>
    </row>
    <row r="221984">
      <c r="I221984" s="4" t="n"/>
      <c r="J221984" s="4" t="n"/>
    </row>
    <row r="221985">
      <c r="I221985" s="4" t="n"/>
      <c r="J221985" s="4" t="n"/>
    </row>
    <row r="221986">
      <c r="I221986" s="4" t="n"/>
      <c r="J221986" s="4" t="n"/>
    </row>
    <row r="221987">
      <c r="I221987" s="4" t="n"/>
      <c r="J221987" s="4" t="n"/>
    </row>
    <row r="221988">
      <c r="I221988" s="4" t="n"/>
      <c r="J221988" s="4" t="n"/>
    </row>
    <row r="221989">
      <c r="I221989" s="4" t="n"/>
      <c r="J221989" s="4" t="n"/>
    </row>
    <row r="221990">
      <c r="I221990" s="4" t="n"/>
      <c r="J221990" s="4" t="n"/>
    </row>
    <row r="221991">
      <c r="I221991" s="4" t="n"/>
      <c r="J221991" s="4" t="n"/>
    </row>
    <row r="221992">
      <c r="I221992" s="4" t="n"/>
      <c r="J221992" s="4" t="n"/>
    </row>
    <row r="221993">
      <c r="I221993" s="4" t="n"/>
      <c r="J221993" s="4" t="n"/>
    </row>
    <row r="221994">
      <c r="I221994" s="4" t="n"/>
      <c r="J221994" s="4" t="n"/>
    </row>
    <row r="221995">
      <c r="I221995" s="4" t="n"/>
      <c r="J221995" s="4" t="n"/>
    </row>
    <row r="221996">
      <c r="I221996" s="4" t="n"/>
      <c r="J221996" s="4" t="n"/>
    </row>
    <row r="221997">
      <c r="I221997" s="4" t="n"/>
      <c r="J221997" s="4" t="n"/>
    </row>
    <row r="221998">
      <c r="I221998" s="4" t="n"/>
      <c r="J221998" s="4" t="n"/>
    </row>
    <row r="221999">
      <c r="I221999" s="4" t="n"/>
      <c r="J221999" s="4" t="n"/>
    </row>
    <row r="222000">
      <c r="I222000" s="4" t="n"/>
      <c r="J222000" s="4" t="n"/>
    </row>
    <row r="222001">
      <c r="I222001" s="4" t="n"/>
      <c r="J222001" s="4" t="n"/>
    </row>
    <row r="222002">
      <c r="I222002" s="4" t="n"/>
      <c r="J222002" s="4" t="n"/>
    </row>
    <row r="222003">
      <c r="I222003" s="4" t="n"/>
      <c r="J222003" s="4" t="n"/>
    </row>
    <row r="222004">
      <c r="I222004" s="4" t="n"/>
      <c r="J222004" s="4" t="n"/>
    </row>
    <row r="222005">
      <c r="I222005" s="4" t="n"/>
      <c r="J222005" s="4" t="n"/>
    </row>
    <row r="222006">
      <c r="I222006" s="4" t="n"/>
      <c r="J222006" s="4" t="n"/>
    </row>
    <row r="222007">
      <c r="I222007" s="4" t="n"/>
      <c r="J222007" s="4" t="n"/>
    </row>
    <row r="222008">
      <c r="I222008" s="4" t="n"/>
      <c r="J222008" s="4" t="n"/>
    </row>
    <row r="222009">
      <c r="I222009" s="4" t="n"/>
      <c r="J222009" s="4" t="n"/>
    </row>
    <row r="222010">
      <c r="I222010" s="4" t="n"/>
      <c r="J222010" s="4" t="n"/>
    </row>
    <row r="222011">
      <c r="I222011" s="4" t="n"/>
      <c r="J222011" s="4" t="n"/>
    </row>
    <row r="222012">
      <c r="I222012" s="4" t="n"/>
      <c r="J222012" s="4" t="n"/>
    </row>
    <row r="222013">
      <c r="I222013" s="4" t="n"/>
      <c r="J222013" s="4" t="n"/>
    </row>
    <row r="222014">
      <c r="I222014" s="4" t="n"/>
      <c r="J222014" s="4" t="n"/>
    </row>
    <row r="222015">
      <c r="I222015" s="4" t="n"/>
      <c r="J222015" s="4" t="n"/>
    </row>
    <row r="222016">
      <c r="I222016" s="4" t="n"/>
      <c r="J222016" s="4" t="n"/>
    </row>
    <row r="222017">
      <c r="I222017" s="4" t="n"/>
      <c r="J222017" s="4" t="n"/>
    </row>
    <row r="222018">
      <c r="I222018" s="4" t="n"/>
      <c r="J222018" s="4" t="n"/>
    </row>
    <row r="222019">
      <c r="I222019" s="4" t="n"/>
      <c r="J222019" s="4" t="n"/>
    </row>
    <row r="222020">
      <c r="I222020" s="4" t="n"/>
      <c r="J222020" s="4" t="n"/>
    </row>
    <row r="222021">
      <c r="I222021" s="4" t="n"/>
      <c r="J222021" s="4" t="n"/>
    </row>
    <row r="222022">
      <c r="I222022" s="4" t="n"/>
      <c r="J222022" s="4" t="n"/>
    </row>
    <row r="222023">
      <c r="I222023" s="4" t="n"/>
      <c r="J222023" s="4" t="n"/>
    </row>
    <row r="222024">
      <c r="I222024" s="4" t="n"/>
      <c r="J222024" s="4" t="n"/>
    </row>
    <row r="222025">
      <c r="I222025" s="4" t="n"/>
      <c r="J222025" s="4" t="n"/>
    </row>
    <row r="222026">
      <c r="I222026" s="4" t="n"/>
      <c r="J222026" s="4" t="n"/>
    </row>
    <row r="222027">
      <c r="I222027" s="4" t="n"/>
      <c r="J222027" s="4" t="n"/>
    </row>
    <row r="222028">
      <c r="I222028" s="4" t="n"/>
      <c r="J222028" s="4" t="n"/>
    </row>
    <row r="222029">
      <c r="I222029" s="4" t="n"/>
      <c r="J222029" s="4" t="n"/>
    </row>
    <row r="222030">
      <c r="I222030" s="4" t="n"/>
      <c r="J222030" s="4" t="n"/>
    </row>
    <row r="222031">
      <c r="I222031" s="4" t="n"/>
      <c r="J222031" s="4" t="n"/>
    </row>
    <row r="222032">
      <c r="I222032" s="4" t="n"/>
      <c r="J222032" s="4" t="n"/>
    </row>
    <row r="222033">
      <c r="I222033" s="4" t="n"/>
      <c r="J222033" s="4" t="n"/>
    </row>
    <row r="222034">
      <c r="I222034" s="4" t="n"/>
      <c r="J222034" s="4" t="n"/>
    </row>
    <row r="222035">
      <c r="I222035" s="4" t="n"/>
      <c r="J222035" s="4" t="n"/>
    </row>
    <row r="222036">
      <c r="I222036" s="4" t="n"/>
      <c r="J222036" s="4" t="n"/>
    </row>
    <row r="222037">
      <c r="I222037" s="4" t="n"/>
      <c r="J222037" s="4" t="n"/>
    </row>
    <row r="222038">
      <c r="I222038" s="4" t="n"/>
      <c r="J222038" s="4" t="n"/>
    </row>
    <row r="222039">
      <c r="I222039" s="4" t="n"/>
      <c r="J222039" s="4" t="n"/>
    </row>
    <row r="222040">
      <c r="I222040" s="4" t="n"/>
      <c r="J222040" s="4" t="n"/>
    </row>
    <row r="222041">
      <c r="I222041" s="4" t="n"/>
      <c r="J222041" s="4" t="n"/>
    </row>
    <row r="222042">
      <c r="I222042" s="4" t="n"/>
      <c r="J222042" s="4" t="n"/>
    </row>
    <row r="222043">
      <c r="I222043" s="4" t="n"/>
      <c r="J222043" s="4" t="n"/>
    </row>
    <row r="222044">
      <c r="I222044" s="4" t="n"/>
      <c r="J222044" s="4" t="n"/>
    </row>
    <row r="222045">
      <c r="I222045" s="4" t="n"/>
      <c r="J222045" s="4" t="n"/>
    </row>
    <row r="222046">
      <c r="I222046" s="4" t="n"/>
      <c r="J222046" s="4" t="n"/>
    </row>
    <row r="222047">
      <c r="I222047" s="4" t="n"/>
      <c r="J222047" s="4" t="n"/>
    </row>
    <row r="222048">
      <c r="I222048" s="4" t="n"/>
      <c r="J222048" s="4" t="n"/>
    </row>
    <row r="222049">
      <c r="I222049" s="4" t="n"/>
      <c r="J222049" s="4" t="n"/>
    </row>
    <row r="222050">
      <c r="I222050" s="4" t="n"/>
      <c r="J222050" s="4" t="n"/>
    </row>
    <row r="222051">
      <c r="I222051" s="4" t="n"/>
      <c r="J222051" s="4" t="n"/>
    </row>
    <row r="222052">
      <c r="I222052" s="4" t="n"/>
      <c r="J222052" s="4" t="n"/>
    </row>
    <row r="222053">
      <c r="I222053" s="4" t="n"/>
      <c r="J222053" s="4" t="n"/>
    </row>
    <row r="222054">
      <c r="I222054" s="4" t="n"/>
      <c r="J222054" s="4" t="n"/>
    </row>
    <row r="222055">
      <c r="I222055" s="4" t="n"/>
      <c r="J222055" s="4" t="n"/>
    </row>
    <row r="222056">
      <c r="I222056" s="4" t="n"/>
      <c r="J222056" s="4" t="n"/>
    </row>
    <row r="222057">
      <c r="I222057" s="4" t="n"/>
      <c r="J222057" s="4" t="n"/>
    </row>
    <row r="222058">
      <c r="I222058" s="4" t="n"/>
      <c r="J222058" s="4" t="n"/>
    </row>
    <row r="222059">
      <c r="I222059" s="4" t="n"/>
      <c r="J222059" s="4" t="n"/>
    </row>
    <row r="222060">
      <c r="I222060" s="4" t="n"/>
      <c r="J222060" s="4" t="n"/>
    </row>
    <row r="222061">
      <c r="I222061" s="4" t="n"/>
      <c r="J222061" s="4" t="n"/>
    </row>
    <row r="222062">
      <c r="I222062" s="4" t="n"/>
      <c r="J222062" s="4" t="n"/>
    </row>
    <row r="222063">
      <c r="I222063" s="4" t="n"/>
      <c r="J222063" s="4" t="n"/>
    </row>
    <row r="222064">
      <c r="I222064" s="4" t="n"/>
      <c r="J222064" s="4" t="n"/>
    </row>
    <row r="222065">
      <c r="I222065" s="4" t="n"/>
      <c r="J222065" s="4" t="n"/>
    </row>
    <row r="222066">
      <c r="I222066" s="4" t="n"/>
      <c r="J222066" s="4" t="n"/>
    </row>
    <row r="222067">
      <c r="I222067" s="4" t="n"/>
      <c r="J222067" s="4" t="n"/>
    </row>
    <row r="222068">
      <c r="I222068" s="4" t="n"/>
      <c r="J222068" s="4" t="n"/>
    </row>
    <row r="222069">
      <c r="I222069" s="4" t="n"/>
      <c r="J222069" s="4" t="n"/>
    </row>
    <row r="222070">
      <c r="I222070" s="4" t="n"/>
      <c r="J222070" s="4" t="n"/>
    </row>
    <row r="222071">
      <c r="I222071" s="4" t="n"/>
      <c r="J222071" s="4" t="n"/>
    </row>
    <row r="222072">
      <c r="I222072" s="4" t="n"/>
      <c r="J222072" s="4" t="n"/>
    </row>
    <row r="222073">
      <c r="I222073" s="4" t="n"/>
      <c r="J222073" s="4" t="n"/>
    </row>
    <row r="222074">
      <c r="I222074" s="4" t="n"/>
      <c r="J222074" s="4" t="n"/>
    </row>
    <row r="222075">
      <c r="I222075" s="4" t="n"/>
      <c r="J222075" s="4" t="n"/>
    </row>
    <row r="222076">
      <c r="I222076" s="4" t="n"/>
      <c r="J222076" s="4" t="n"/>
    </row>
    <row r="222077">
      <c r="I222077" s="4" t="n"/>
      <c r="J222077" s="4" t="n"/>
    </row>
    <row r="222078">
      <c r="I222078" s="4" t="n"/>
      <c r="J222078" s="4" t="n"/>
    </row>
    <row r="222079">
      <c r="I222079" s="4" t="n"/>
      <c r="J222079" s="4" t="n"/>
    </row>
    <row r="222080">
      <c r="I222080" s="4" t="n"/>
      <c r="J222080" s="4" t="n"/>
    </row>
    <row r="222081">
      <c r="I222081" s="4" t="n"/>
      <c r="J222081" s="4" t="n"/>
    </row>
    <row r="222082">
      <c r="I222082" s="4" t="n"/>
      <c r="J222082" s="4" t="n"/>
    </row>
    <row r="222083">
      <c r="I222083" s="4" t="n"/>
      <c r="J222083" s="4" t="n"/>
    </row>
    <row r="222084">
      <c r="I222084" s="4" t="n"/>
      <c r="J222084" s="4" t="n"/>
    </row>
    <row r="222085">
      <c r="I222085" s="4" t="n"/>
      <c r="J222085" s="4" t="n"/>
    </row>
    <row r="222086">
      <c r="I222086" s="4" t="n"/>
      <c r="J222086" s="4" t="n"/>
    </row>
    <row r="222087">
      <c r="I222087" s="4" t="n"/>
      <c r="J222087" s="4" t="n"/>
    </row>
    <row r="222088">
      <c r="I222088" s="4" t="n"/>
      <c r="J222088" s="4" t="n"/>
    </row>
    <row r="222089">
      <c r="I222089" s="4" t="n"/>
      <c r="J222089" s="4" t="n"/>
    </row>
    <row r="222090">
      <c r="I222090" s="4" t="n"/>
      <c r="J222090" s="4" t="n"/>
    </row>
    <row r="222091">
      <c r="I222091" s="4" t="n"/>
      <c r="J222091" s="4" t="n"/>
    </row>
    <row r="222092">
      <c r="I222092" s="4" t="n"/>
      <c r="J222092" s="4" t="n"/>
    </row>
    <row r="222093">
      <c r="I222093" s="4" t="n"/>
      <c r="J222093" s="4" t="n"/>
    </row>
    <row r="222094">
      <c r="I222094" s="4" t="n"/>
      <c r="J222094" s="4" t="n"/>
    </row>
    <row r="222095">
      <c r="I222095" s="4" t="n"/>
      <c r="J222095" s="4" t="n"/>
    </row>
    <row r="222096">
      <c r="I222096" s="4" t="n"/>
      <c r="J222096" s="4" t="n"/>
    </row>
    <row r="222097">
      <c r="I222097" s="4" t="n"/>
      <c r="J222097" s="4" t="n"/>
    </row>
    <row r="222098">
      <c r="I222098" s="4" t="n"/>
      <c r="J222098" s="4" t="n"/>
    </row>
    <row r="222099">
      <c r="I222099" s="4" t="n"/>
      <c r="J222099" s="4" t="n"/>
    </row>
    <row r="222100">
      <c r="I222100" s="4" t="n"/>
      <c r="J222100" s="4" t="n"/>
    </row>
    <row r="222101">
      <c r="I222101" s="4" t="n"/>
      <c r="J222101" s="4" t="n"/>
    </row>
    <row r="222102">
      <c r="I222102" s="4" t="n"/>
      <c r="J222102" s="4" t="n"/>
    </row>
    <row r="222103">
      <c r="I222103" s="4" t="n"/>
      <c r="J222103" s="4" t="n"/>
    </row>
    <row r="222104">
      <c r="I222104" s="4" t="n"/>
      <c r="J222104" s="4" t="n"/>
    </row>
    <row r="222105">
      <c r="I222105" s="4" t="n"/>
      <c r="J222105" s="4" t="n"/>
    </row>
    <row r="222106">
      <c r="I222106" s="4" t="n"/>
      <c r="J222106" s="4" t="n"/>
    </row>
    <row r="222107">
      <c r="I222107" s="4" t="n"/>
      <c r="J222107" s="4" t="n"/>
    </row>
    <row r="222108">
      <c r="I222108" s="4" t="n"/>
      <c r="J222108" s="4" t="n"/>
    </row>
    <row r="222109">
      <c r="I222109" s="4" t="n"/>
      <c r="J222109" s="4" t="n"/>
    </row>
    <row r="222110">
      <c r="I222110" s="4" t="n"/>
      <c r="J222110" s="4" t="n"/>
    </row>
    <row r="222111">
      <c r="I222111" s="4" t="n"/>
      <c r="J222111" s="4" t="n"/>
    </row>
    <row r="222112">
      <c r="I222112" s="4" t="n"/>
      <c r="J222112" s="4" t="n"/>
    </row>
    <row r="222113">
      <c r="I222113" s="4" t="n"/>
      <c r="J222113" s="4" t="n"/>
    </row>
    <row r="222114">
      <c r="I222114" s="4" t="n"/>
      <c r="J222114" s="4" t="n"/>
    </row>
    <row r="222115">
      <c r="I222115" s="4" t="n"/>
      <c r="J222115" s="4" t="n"/>
    </row>
    <row r="222116">
      <c r="I222116" s="4" t="n"/>
      <c r="J222116" s="4" t="n"/>
    </row>
    <row r="222117">
      <c r="I222117" s="4" t="n"/>
      <c r="J222117" s="4" t="n"/>
    </row>
    <row r="222118">
      <c r="I222118" s="4" t="n"/>
      <c r="J222118" s="4" t="n"/>
    </row>
    <row r="222119">
      <c r="I222119" s="4" t="n"/>
      <c r="J222119" s="4" t="n"/>
    </row>
    <row r="222120">
      <c r="I222120" s="4" t="n"/>
      <c r="J222120" s="4" t="n"/>
    </row>
    <row r="222121">
      <c r="I222121" s="4" t="n"/>
      <c r="J222121" s="4" t="n"/>
    </row>
    <row r="222122">
      <c r="I222122" s="4" t="n"/>
      <c r="J222122" s="4" t="n"/>
    </row>
    <row r="222123">
      <c r="I222123" s="4" t="n"/>
      <c r="J222123" s="4" t="n"/>
    </row>
    <row r="222124">
      <c r="I222124" s="4" t="n"/>
      <c r="J222124" s="4" t="n"/>
    </row>
    <row r="222125">
      <c r="I222125" s="4" t="n"/>
      <c r="J222125" s="4" t="n"/>
    </row>
    <row r="222126">
      <c r="I222126" s="4" t="n"/>
      <c r="J222126" s="4" t="n"/>
    </row>
    <row r="222127">
      <c r="I222127" s="4" t="n"/>
      <c r="J222127" s="4" t="n"/>
    </row>
    <row r="222128">
      <c r="I222128" s="4" t="n"/>
      <c r="J222128" s="4" t="n"/>
    </row>
    <row r="222129">
      <c r="I222129" s="4" t="n"/>
      <c r="J222129" s="4" t="n"/>
    </row>
    <row r="222130">
      <c r="I222130" s="4" t="n"/>
      <c r="J222130" s="4" t="n"/>
    </row>
    <row r="222131">
      <c r="I222131" s="4" t="n"/>
      <c r="J222131" s="4" t="n"/>
    </row>
    <row r="222132">
      <c r="I222132" s="4" t="n"/>
      <c r="J222132" s="4" t="n"/>
    </row>
    <row r="222133">
      <c r="I222133" s="4" t="n"/>
      <c r="J222133" s="4" t="n"/>
    </row>
    <row r="222134">
      <c r="I222134" s="4" t="n"/>
      <c r="J222134" s="4" t="n"/>
    </row>
    <row r="222135">
      <c r="I222135" s="4" t="n"/>
      <c r="J222135" s="4" t="n"/>
    </row>
    <row r="222136">
      <c r="I222136" s="4" t="n"/>
      <c r="J222136" s="4" t="n"/>
    </row>
    <row r="222137">
      <c r="I222137" s="4" t="n"/>
      <c r="J222137" s="4" t="n"/>
    </row>
    <row r="222138">
      <c r="I222138" s="4" t="n"/>
      <c r="J222138" s="4" t="n"/>
    </row>
    <row r="222139">
      <c r="I222139" s="4" t="n"/>
      <c r="J222139" s="4" t="n"/>
    </row>
    <row r="222140">
      <c r="I222140" s="4" t="n"/>
      <c r="J222140" s="4" t="n"/>
    </row>
    <row r="222141">
      <c r="I222141" s="4" t="n"/>
      <c r="J222141" s="4" t="n"/>
    </row>
    <row r="222142">
      <c r="I222142" s="4" t="n"/>
      <c r="J222142" s="4" t="n"/>
    </row>
    <row r="222143">
      <c r="I222143" s="4" t="n"/>
      <c r="J222143" s="4" t="n"/>
    </row>
    <row r="222144">
      <c r="I222144" s="4" t="n"/>
      <c r="J222144" s="4" t="n"/>
    </row>
    <row r="222145">
      <c r="I222145" s="4" t="n"/>
      <c r="J222145" s="4" t="n"/>
    </row>
    <row r="222146">
      <c r="I222146" s="4" t="n"/>
      <c r="J222146" s="4" t="n"/>
    </row>
    <row r="222147">
      <c r="I222147" s="4" t="n"/>
      <c r="J222147" s="4" t="n"/>
    </row>
    <row r="222148">
      <c r="I222148" s="4" t="n"/>
      <c r="J222148" s="4" t="n"/>
    </row>
    <row r="222149">
      <c r="I222149" s="4" t="n"/>
      <c r="J222149" s="4" t="n"/>
    </row>
    <row r="222150">
      <c r="I222150" s="4" t="n"/>
      <c r="J222150" s="4" t="n"/>
    </row>
    <row r="222151">
      <c r="I222151" s="4" t="n"/>
      <c r="J222151" s="4" t="n"/>
    </row>
    <row r="222152">
      <c r="I222152" s="4" t="n"/>
      <c r="J222152" s="4" t="n"/>
    </row>
    <row r="222153">
      <c r="I222153" s="4" t="n"/>
      <c r="J222153" s="4" t="n"/>
    </row>
    <row r="222154">
      <c r="I222154" s="4" t="n"/>
      <c r="J222154" s="4" t="n"/>
    </row>
    <row r="222155">
      <c r="I222155" s="4" t="n"/>
      <c r="J222155" s="4" t="n"/>
    </row>
    <row r="222156">
      <c r="I222156" s="4" t="n"/>
      <c r="J222156" s="4" t="n"/>
    </row>
    <row r="222157">
      <c r="I222157" s="4" t="n"/>
      <c r="J222157" s="4" t="n"/>
    </row>
    <row r="222158">
      <c r="I222158" s="4" t="n"/>
      <c r="J222158" s="4" t="n"/>
    </row>
    <row r="222159">
      <c r="I222159" s="4" t="n"/>
      <c r="J222159" s="4" t="n"/>
    </row>
    <row r="222160">
      <c r="I222160" s="4" t="n"/>
      <c r="J222160" s="4" t="n"/>
    </row>
    <row r="222161">
      <c r="I222161" s="4" t="n"/>
      <c r="J222161" s="4" t="n"/>
    </row>
    <row r="222162">
      <c r="I222162" s="4" t="n"/>
      <c r="J222162" s="4" t="n"/>
    </row>
    <row r="222163">
      <c r="I222163" s="4" t="n"/>
      <c r="J222163" s="4" t="n"/>
    </row>
    <row r="222164">
      <c r="I222164" s="4" t="n"/>
      <c r="J222164" s="4" t="n"/>
    </row>
    <row r="222165">
      <c r="I222165" s="4" t="n"/>
      <c r="J222165" s="4" t="n"/>
    </row>
    <row r="222166">
      <c r="I222166" s="4" t="n"/>
      <c r="J222166" s="4" t="n"/>
    </row>
    <row r="222167">
      <c r="I222167" s="4" t="n"/>
      <c r="J222167" s="4" t="n"/>
    </row>
    <row r="222168">
      <c r="I222168" s="4" t="n"/>
      <c r="J222168" s="4" t="n"/>
    </row>
    <row r="222169">
      <c r="I222169" s="4" t="n"/>
      <c r="J222169" s="4" t="n"/>
    </row>
    <row r="222170">
      <c r="I222170" s="4" t="n"/>
      <c r="J222170" s="4" t="n"/>
    </row>
    <row r="222171">
      <c r="I222171" s="4" t="n"/>
      <c r="J222171" s="4" t="n"/>
    </row>
    <row r="222172">
      <c r="I222172" s="4" t="n"/>
      <c r="J222172" s="4" t="n"/>
    </row>
    <row r="222173">
      <c r="I222173" s="4" t="n"/>
      <c r="J222173" s="4" t="n"/>
    </row>
    <row r="222174">
      <c r="I222174" s="4" t="n"/>
      <c r="J222174" s="4" t="n"/>
    </row>
    <row r="222175">
      <c r="I222175" s="4" t="n"/>
      <c r="J222175" s="4" t="n"/>
    </row>
    <row r="222176">
      <c r="I222176" s="4" t="n"/>
      <c r="J222176" s="4" t="n"/>
    </row>
    <row r="222177">
      <c r="I222177" s="4" t="n"/>
      <c r="J222177" s="4" t="n"/>
    </row>
    <row r="222178">
      <c r="I222178" s="4" t="n"/>
      <c r="J222178" s="4" t="n"/>
    </row>
    <row r="222179">
      <c r="I222179" s="4" t="n"/>
      <c r="J222179" s="4" t="n"/>
    </row>
    <row r="222180">
      <c r="I222180" s="4" t="n"/>
      <c r="J222180" s="4" t="n"/>
    </row>
    <row r="222181">
      <c r="I222181" s="4" t="n"/>
      <c r="J222181" s="4" t="n"/>
    </row>
    <row r="222182">
      <c r="I222182" s="4" t="n"/>
      <c r="J222182" s="4" t="n"/>
    </row>
    <row r="222183">
      <c r="I222183" s="4" t="n"/>
      <c r="J222183" s="4" t="n"/>
    </row>
    <row r="222184">
      <c r="I222184" s="4" t="n"/>
      <c r="J222184" s="4" t="n"/>
    </row>
    <row r="222185">
      <c r="I222185" s="4" t="n"/>
      <c r="J222185" s="4" t="n"/>
    </row>
    <row r="222186">
      <c r="I222186" s="4" t="n"/>
      <c r="J222186" s="4" t="n"/>
    </row>
    <row r="222187">
      <c r="I222187" s="4" t="n"/>
      <c r="J222187" s="4" t="n"/>
    </row>
    <row r="222188">
      <c r="I222188" s="4" t="n"/>
      <c r="J222188" s="4" t="n"/>
    </row>
    <row r="222189">
      <c r="I222189" s="4" t="n"/>
      <c r="J222189" s="4" t="n"/>
    </row>
    <row r="222190">
      <c r="I222190" s="4" t="n"/>
      <c r="J222190" s="4" t="n"/>
    </row>
    <row r="222191">
      <c r="I222191" s="4" t="n"/>
      <c r="J222191" s="4" t="n"/>
    </row>
    <row r="222192">
      <c r="I222192" s="4" t="n"/>
      <c r="J222192" s="4" t="n"/>
    </row>
    <row r="222193">
      <c r="I222193" s="4" t="n"/>
      <c r="J222193" s="4" t="n"/>
    </row>
    <row r="222194">
      <c r="I222194" s="4" t="n"/>
      <c r="J222194" s="4" t="n"/>
    </row>
    <row r="222195">
      <c r="I222195" s="4" t="n"/>
      <c r="J222195" s="4" t="n"/>
    </row>
    <row r="222196">
      <c r="I222196" s="4" t="n"/>
      <c r="J222196" s="4" t="n"/>
    </row>
    <row r="222197">
      <c r="I222197" s="4" t="n"/>
      <c r="J222197" s="4" t="n"/>
    </row>
    <row r="222198">
      <c r="I222198" s="4" t="n"/>
      <c r="J222198" s="4" t="n"/>
    </row>
    <row r="222199">
      <c r="I222199" s="4" t="n"/>
      <c r="J222199" s="4" t="n"/>
    </row>
    <row r="222200">
      <c r="I222200" s="4" t="n"/>
      <c r="J222200" s="4" t="n"/>
    </row>
    <row r="222201">
      <c r="I222201" s="4" t="n"/>
      <c r="J222201" s="4" t="n"/>
    </row>
    <row r="222202">
      <c r="I222202" s="4" t="n"/>
      <c r="J222202" s="4" t="n"/>
    </row>
    <row r="222203">
      <c r="I222203" s="4" t="n"/>
      <c r="J222203" s="4" t="n"/>
    </row>
    <row r="222204">
      <c r="I222204" s="4" t="n"/>
      <c r="J222204" s="4" t="n"/>
    </row>
    <row r="222205">
      <c r="I222205" s="4" t="n"/>
      <c r="J222205" s="4" t="n"/>
    </row>
    <row r="222206">
      <c r="I222206" s="4" t="n"/>
      <c r="J222206" s="4" t="n"/>
    </row>
    <row r="222207">
      <c r="I222207" s="4" t="n"/>
      <c r="J222207" s="4" t="n"/>
    </row>
    <row r="222208">
      <c r="I222208" s="4" t="n"/>
      <c r="J222208" s="4" t="n"/>
    </row>
    <row r="222209">
      <c r="I222209" s="4" t="n"/>
      <c r="J222209" s="4" t="n"/>
    </row>
    <row r="222210">
      <c r="I222210" s="4" t="n"/>
      <c r="J222210" s="4" t="n"/>
    </row>
    <row r="222211">
      <c r="I222211" s="4" t="n"/>
      <c r="J222211" s="4" t="n"/>
    </row>
    <row r="222212">
      <c r="I222212" s="4" t="n"/>
      <c r="J222212" s="4" t="n"/>
    </row>
    <row r="222213">
      <c r="I222213" s="4" t="n"/>
      <c r="J222213" s="4" t="n"/>
    </row>
    <row r="222214">
      <c r="I222214" s="4" t="n"/>
      <c r="J222214" s="4" t="n"/>
    </row>
    <row r="222215">
      <c r="I222215" s="4" t="n"/>
      <c r="J222215" s="4" t="n"/>
    </row>
    <row r="222216">
      <c r="I222216" s="4" t="n"/>
      <c r="J222216" s="4" t="n"/>
    </row>
    <row r="222217">
      <c r="I222217" s="4" t="n"/>
      <c r="J222217" s="4" t="n"/>
    </row>
    <row r="222218">
      <c r="I222218" s="4" t="n"/>
      <c r="J222218" s="4" t="n"/>
    </row>
    <row r="222219">
      <c r="I222219" s="4" t="n"/>
      <c r="J222219" s="4" t="n"/>
    </row>
    <row r="222220">
      <c r="I222220" s="4" t="n"/>
      <c r="J222220" s="4" t="n"/>
    </row>
    <row r="222221">
      <c r="I222221" s="4" t="n"/>
      <c r="J222221" s="4" t="n"/>
    </row>
    <row r="222222">
      <c r="I222222" s="4" t="n"/>
      <c r="J222222" s="4" t="n"/>
    </row>
    <row r="222223">
      <c r="I222223" s="4" t="n"/>
      <c r="J222223" s="4" t="n"/>
    </row>
    <row r="222224">
      <c r="I222224" s="4" t="n"/>
      <c r="J222224" s="4" t="n"/>
    </row>
    <row r="222225">
      <c r="I222225" s="4" t="n"/>
      <c r="J222225" s="4" t="n"/>
    </row>
    <row r="222226">
      <c r="I222226" s="4" t="n"/>
      <c r="J222226" s="4" t="n"/>
    </row>
    <row r="222227">
      <c r="I222227" s="4" t="n"/>
      <c r="J222227" s="4" t="n"/>
    </row>
    <row r="222228">
      <c r="I222228" s="4" t="n"/>
      <c r="J222228" s="4" t="n"/>
    </row>
    <row r="222229">
      <c r="I222229" s="4" t="n"/>
      <c r="J222229" s="4" t="n"/>
    </row>
    <row r="222230">
      <c r="I222230" s="4" t="n"/>
      <c r="J222230" s="4" t="n"/>
    </row>
    <row r="222231">
      <c r="I222231" s="4" t="n"/>
      <c r="J222231" s="4" t="n"/>
    </row>
    <row r="222232">
      <c r="I222232" s="4" t="n"/>
      <c r="J222232" s="4" t="n"/>
    </row>
    <row r="222233">
      <c r="I222233" s="4" t="n"/>
      <c r="J222233" s="4" t="n"/>
    </row>
    <row r="222234">
      <c r="I222234" s="4" t="n"/>
      <c r="J222234" s="4" t="n"/>
    </row>
    <row r="222235">
      <c r="I222235" s="4" t="n"/>
      <c r="J222235" s="4" t="n"/>
    </row>
    <row r="222236">
      <c r="I222236" s="4" t="n"/>
      <c r="J222236" s="4" t="n"/>
    </row>
    <row r="222237">
      <c r="I222237" s="4" t="n"/>
      <c r="J222237" s="4" t="n"/>
    </row>
    <row r="222238">
      <c r="I222238" s="4" t="n"/>
      <c r="J222238" s="4" t="n"/>
    </row>
    <row r="222239">
      <c r="I222239" s="4" t="n"/>
      <c r="J222239" s="4" t="n"/>
    </row>
    <row r="222240">
      <c r="I222240" s="4" t="n"/>
      <c r="J222240" s="4" t="n"/>
    </row>
    <row r="222241">
      <c r="I222241" s="4" t="n"/>
      <c r="J222241" s="4" t="n"/>
    </row>
    <row r="222242">
      <c r="I222242" s="4" t="n"/>
      <c r="J222242" s="4" t="n"/>
    </row>
    <row r="222243">
      <c r="I222243" s="4" t="n"/>
      <c r="J222243" s="4" t="n"/>
    </row>
    <row r="222244">
      <c r="I222244" s="4" t="n"/>
      <c r="J222244" s="4" t="n"/>
    </row>
    <row r="222245">
      <c r="I222245" s="4" t="n"/>
      <c r="J222245" s="4" t="n"/>
    </row>
    <row r="222246">
      <c r="I222246" s="4" t="n"/>
      <c r="J222246" s="4" t="n"/>
    </row>
    <row r="222247">
      <c r="I222247" s="4" t="n"/>
      <c r="J222247" s="4" t="n"/>
    </row>
    <row r="222248">
      <c r="I222248" s="4" t="n"/>
      <c r="J222248" s="4" t="n"/>
    </row>
    <row r="222249">
      <c r="I222249" s="4" t="n"/>
      <c r="J222249" s="4" t="n"/>
    </row>
    <row r="222250">
      <c r="I222250" s="4" t="n"/>
      <c r="J222250" s="4" t="n"/>
    </row>
    <row r="222251">
      <c r="I222251" s="4" t="n"/>
      <c r="J222251" s="4" t="n"/>
    </row>
    <row r="222252">
      <c r="I222252" s="4" t="n"/>
      <c r="J222252" s="4" t="n"/>
    </row>
    <row r="222253">
      <c r="I222253" s="4" t="n"/>
      <c r="J222253" s="4" t="n"/>
    </row>
    <row r="222254">
      <c r="I222254" s="4" t="n"/>
      <c r="J222254" s="4" t="n"/>
    </row>
    <row r="222255">
      <c r="I222255" s="4" t="n"/>
      <c r="J222255" s="4" t="n"/>
    </row>
    <row r="222256">
      <c r="I222256" s="4" t="n"/>
      <c r="J222256" s="4" t="n"/>
    </row>
    <row r="222257">
      <c r="I222257" s="4" t="n"/>
      <c r="J222257" s="4" t="n"/>
    </row>
    <row r="222258">
      <c r="I222258" s="4" t="n"/>
      <c r="J222258" s="4" t="n"/>
    </row>
    <row r="222259">
      <c r="I222259" s="4" t="n"/>
      <c r="J222259" s="4" t="n"/>
    </row>
    <row r="222260">
      <c r="I222260" s="4" t="n"/>
      <c r="J222260" s="4" t="n"/>
    </row>
    <row r="222261">
      <c r="I222261" s="4" t="n"/>
      <c r="J222261" s="4" t="n"/>
    </row>
    <row r="222262">
      <c r="I222262" s="4" t="n"/>
      <c r="J222262" s="4" t="n"/>
    </row>
    <row r="222263">
      <c r="I222263" s="4" t="n"/>
      <c r="J222263" s="4" t="n"/>
    </row>
    <row r="222264">
      <c r="I222264" s="4" t="n"/>
      <c r="J222264" s="4" t="n"/>
    </row>
    <row r="222265">
      <c r="I222265" s="4" t="n"/>
      <c r="J222265" s="4" t="n"/>
    </row>
    <row r="222266">
      <c r="I222266" s="4" t="n"/>
      <c r="J222266" s="4" t="n"/>
    </row>
    <row r="222267">
      <c r="I222267" s="4" t="n"/>
      <c r="J222267" s="4" t="n"/>
    </row>
    <row r="222268">
      <c r="I222268" s="4" t="n"/>
      <c r="J222268" s="4" t="n"/>
    </row>
    <row r="222269">
      <c r="I222269" s="4" t="n"/>
      <c r="J222269" s="4" t="n"/>
    </row>
    <row r="222270">
      <c r="I222270" s="4" t="n"/>
      <c r="J222270" s="4" t="n"/>
    </row>
    <row r="222271">
      <c r="I222271" s="4" t="n"/>
      <c r="J222271" s="4" t="n"/>
    </row>
    <row r="222272">
      <c r="I222272" s="4" t="n"/>
      <c r="J222272" s="4" t="n"/>
    </row>
    <row r="222273">
      <c r="I222273" s="4" t="n"/>
      <c r="J222273" s="4" t="n"/>
    </row>
    <row r="222274">
      <c r="I222274" s="4" t="n"/>
      <c r="J222274" s="4" t="n"/>
    </row>
    <row r="222275">
      <c r="I222275" s="4" t="n"/>
      <c r="J222275" s="4" t="n"/>
    </row>
    <row r="222276">
      <c r="I222276" s="4" t="n"/>
      <c r="J222276" s="4" t="n"/>
    </row>
    <row r="222277">
      <c r="I222277" s="4" t="n"/>
      <c r="J222277" s="4" t="n"/>
    </row>
    <row r="222278">
      <c r="I222278" s="4" t="n"/>
      <c r="J222278" s="4" t="n"/>
    </row>
    <row r="222279">
      <c r="I222279" s="4" t="n"/>
      <c r="J222279" s="4" t="n"/>
    </row>
    <row r="222280">
      <c r="I222280" s="4" t="n"/>
      <c r="J222280" s="4" t="n"/>
    </row>
    <row r="222281">
      <c r="I222281" s="4" t="n"/>
      <c r="J222281" s="4" t="n"/>
    </row>
    <row r="222282">
      <c r="I222282" s="4" t="n"/>
      <c r="J222282" s="4" t="n"/>
    </row>
    <row r="222283">
      <c r="I222283" s="4" t="n"/>
      <c r="J222283" s="4" t="n"/>
    </row>
    <row r="222284">
      <c r="I222284" s="4" t="n"/>
      <c r="J222284" s="4" t="n"/>
    </row>
    <row r="222285">
      <c r="I222285" s="4" t="n"/>
      <c r="J222285" s="4" t="n"/>
    </row>
    <row r="222286">
      <c r="I222286" s="4" t="n"/>
      <c r="J222286" s="4" t="n"/>
    </row>
    <row r="222287">
      <c r="I222287" s="4" t="n"/>
      <c r="J222287" s="4" t="n"/>
    </row>
    <row r="222288">
      <c r="I222288" s="4" t="n"/>
      <c r="J222288" s="4" t="n"/>
    </row>
    <row r="222289">
      <c r="I222289" s="4" t="n"/>
      <c r="J222289" s="4" t="n"/>
    </row>
    <row r="222290">
      <c r="I222290" s="4" t="n"/>
      <c r="J222290" s="4" t="n"/>
    </row>
    <row r="222291">
      <c r="I222291" s="4" t="n"/>
      <c r="J222291" s="4" t="n"/>
    </row>
    <row r="222292">
      <c r="I222292" s="4" t="n"/>
      <c r="J222292" s="4" t="n"/>
    </row>
    <row r="222293">
      <c r="I222293" s="4" t="n"/>
      <c r="J222293" s="4" t="n"/>
    </row>
    <row r="222294">
      <c r="I222294" s="4" t="n"/>
      <c r="J222294" s="4" t="n"/>
    </row>
    <row r="222295">
      <c r="I222295" s="4" t="n"/>
      <c r="J222295" s="4" t="n"/>
    </row>
    <row r="222296">
      <c r="I222296" s="4" t="n"/>
      <c r="J222296" s="4" t="n"/>
    </row>
    <row r="222297">
      <c r="I222297" s="4" t="n"/>
      <c r="J222297" s="4" t="n"/>
    </row>
    <row r="222298">
      <c r="I222298" s="4" t="n"/>
      <c r="J222298" s="4" t="n"/>
    </row>
    <row r="222299">
      <c r="I222299" s="4" t="n"/>
      <c r="J222299" s="4" t="n"/>
    </row>
    <row r="222300">
      <c r="I222300" s="4" t="n"/>
      <c r="J222300" s="4" t="n"/>
    </row>
    <row r="222301">
      <c r="I222301" s="4" t="n"/>
      <c r="J222301" s="4" t="n"/>
    </row>
    <row r="222302">
      <c r="I222302" s="4" t="n"/>
      <c r="J222302" s="4" t="n"/>
    </row>
    <row r="222303">
      <c r="I222303" s="4" t="n"/>
      <c r="J222303" s="4" t="n"/>
    </row>
    <row r="222304">
      <c r="I222304" s="4" t="n"/>
      <c r="J222304" s="4" t="n"/>
    </row>
    <row r="222305">
      <c r="I222305" s="4" t="n"/>
      <c r="J222305" s="4" t="n"/>
    </row>
    <row r="222306">
      <c r="I222306" s="4" t="n"/>
      <c r="J222306" s="4" t="n"/>
    </row>
    <row r="222307">
      <c r="I222307" s="4" t="n"/>
      <c r="J222307" s="4" t="n"/>
    </row>
    <row r="222308">
      <c r="I222308" s="4" t="n"/>
      <c r="J222308" s="4" t="n"/>
    </row>
    <row r="222309">
      <c r="I222309" s="4" t="n"/>
      <c r="J222309" s="4" t="n"/>
    </row>
    <row r="222310">
      <c r="I222310" s="4" t="n"/>
      <c r="J222310" s="4" t="n"/>
    </row>
    <row r="222311">
      <c r="I222311" s="4" t="n"/>
      <c r="J222311" s="4" t="n"/>
    </row>
    <row r="222312">
      <c r="I222312" s="4" t="n"/>
      <c r="J222312" s="4" t="n"/>
    </row>
    <row r="222313">
      <c r="I222313" s="4" t="n"/>
      <c r="J222313" s="4" t="n"/>
    </row>
    <row r="222314">
      <c r="I222314" s="4" t="n"/>
      <c r="J222314" s="4" t="n"/>
    </row>
    <row r="222315">
      <c r="I222315" s="4" t="n"/>
      <c r="J222315" s="4" t="n"/>
    </row>
    <row r="222316">
      <c r="I222316" s="4" t="n"/>
      <c r="J222316" s="4" t="n"/>
    </row>
    <row r="222317">
      <c r="I222317" s="4" t="n"/>
      <c r="J222317" s="4" t="n"/>
    </row>
    <row r="222318">
      <c r="I222318" s="4" t="n"/>
      <c r="J222318" s="4" t="n"/>
    </row>
    <row r="222319">
      <c r="I222319" s="4" t="n"/>
      <c r="J222319" s="4" t="n"/>
    </row>
    <row r="222320">
      <c r="I222320" s="4" t="n"/>
      <c r="J222320" s="4" t="n"/>
    </row>
    <row r="222321">
      <c r="I222321" s="4" t="n"/>
      <c r="J222321" s="4" t="n"/>
    </row>
    <row r="222322">
      <c r="I222322" s="4" t="n"/>
      <c r="J222322" s="4" t="n"/>
    </row>
    <row r="222323">
      <c r="I222323" s="4" t="n"/>
      <c r="J222323" s="4" t="n"/>
    </row>
    <row r="222324">
      <c r="I222324" s="4" t="n"/>
      <c r="J222324" s="4" t="n"/>
    </row>
    <row r="222325">
      <c r="I222325" s="4" t="n"/>
      <c r="J222325" s="4" t="n"/>
    </row>
    <row r="222326">
      <c r="I222326" s="4" t="n"/>
      <c r="J222326" s="4" t="n"/>
    </row>
    <row r="222327">
      <c r="I222327" s="4" t="n"/>
      <c r="J222327" s="4" t="n"/>
    </row>
    <row r="222328">
      <c r="I222328" s="4" t="n"/>
      <c r="J222328" s="4" t="n"/>
    </row>
    <row r="222329">
      <c r="I222329" s="4" t="n"/>
      <c r="J222329" s="4" t="n"/>
    </row>
    <row r="222330">
      <c r="I222330" s="4" t="n"/>
      <c r="J222330" s="4" t="n"/>
    </row>
    <row r="222331">
      <c r="I222331" s="4" t="n"/>
      <c r="J222331" s="4" t="n"/>
    </row>
    <row r="222332">
      <c r="I222332" s="4" t="n"/>
      <c r="J222332" s="4" t="n"/>
    </row>
    <row r="222333">
      <c r="I222333" s="4" t="n"/>
      <c r="J222333" s="4" t="n"/>
    </row>
    <row r="222334">
      <c r="I222334" s="4" t="n"/>
      <c r="J222334" s="4" t="n"/>
    </row>
    <row r="222335">
      <c r="I222335" s="4" t="n"/>
      <c r="J222335" s="4" t="n"/>
    </row>
    <row r="222336">
      <c r="I222336" s="4" t="n"/>
      <c r="J222336" s="4" t="n"/>
    </row>
    <row r="222337">
      <c r="I222337" s="4" t="n"/>
      <c r="J222337" s="4" t="n"/>
    </row>
    <row r="222338">
      <c r="I222338" s="4" t="n"/>
      <c r="J222338" s="4" t="n"/>
    </row>
    <row r="222339">
      <c r="I222339" s="4" t="n"/>
      <c r="J222339" s="4" t="n"/>
    </row>
    <row r="222340">
      <c r="I222340" s="4" t="n"/>
      <c r="J222340" s="4" t="n"/>
    </row>
    <row r="222341">
      <c r="I222341" s="4" t="n"/>
      <c r="J222341" s="4" t="n"/>
    </row>
    <row r="222342">
      <c r="I222342" s="4" t="n"/>
      <c r="J222342" s="4" t="n"/>
    </row>
    <row r="222343">
      <c r="I222343" s="4" t="n"/>
      <c r="J222343" s="4" t="n"/>
    </row>
    <row r="222344">
      <c r="I222344" s="4" t="n"/>
      <c r="J222344" s="4" t="n"/>
    </row>
    <row r="222345">
      <c r="I222345" s="4" t="n"/>
      <c r="J222345" s="4" t="n"/>
    </row>
    <row r="222346">
      <c r="I222346" s="4" t="n"/>
      <c r="J222346" s="4" t="n"/>
    </row>
    <row r="222347">
      <c r="I222347" s="4" t="n"/>
      <c r="J222347" s="4" t="n"/>
    </row>
    <row r="222348">
      <c r="I222348" s="4" t="n"/>
      <c r="J222348" s="4" t="n"/>
    </row>
    <row r="222349">
      <c r="I222349" s="4" t="n"/>
      <c r="J222349" s="4" t="n"/>
    </row>
    <row r="222350">
      <c r="I222350" s="4" t="n"/>
      <c r="J222350" s="4" t="n"/>
    </row>
    <row r="222351">
      <c r="I222351" s="4" t="n"/>
      <c r="J222351" s="4" t="n"/>
    </row>
    <row r="222352">
      <c r="I222352" s="4" t="n"/>
      <c r="J222352" s="4" t="n"/>
    </row>
    <row r="222353">
      <c r="I222353" s="4" t="n"/>
      <c r="J222353" s="4" t="n"/>
    </row>
    <row r="222354">
      <c r="I222354" s="4" t="n"/>
      <c r="J222354" s="4" t="n"/>
    </row>
    <row r="222355">
      <c r="I222355" s="4" t="n"/>
      <c r="J222355" s="4" t="n"/>
    </row>
    <row r="222356">
      <c r="I222356" s="4" t="n"/>
      <c r="J222356" s="4" t="n"/>
    </row>
    <row r="222357">
      <c r="I222357" s="4" t="n"/>
      <c r="J222357" s="4" t="n"/>
    </row>
    <row r="222358">
      <c r="I222358" s="4" t="n"/>
      <c r="J222358" s="4" t="n"/>
    </row>
    <row r="222359">
      <c r="I222359" s="4" t="n"/>
      <c r="J222359" s="4" t="n"/>
    </row>
    <row r="222360">
      <c r="I222360" s="4" t="n"/>
      <c r="J222360" s="4" t="n"/>
    </row>
    <row r="222361">
      <c r="I222361" s="4" t="n"/>
      <c r="J222361" s="4" t="n"/>
    </row>
    <row r="222362">
      <c r="I222362" s="4" t="n"/>
      <c r="J222362" s="4" t="n"/>
    </row>
    <row r="222363">
      <c r="I222363" s="4" t="n"/>
      <c r="J222363" s="4" t="n"/>
    </row>
    <row r="222364">
      <c r="I222364" s="4" t="n"/>
      <c r="J222364" s="4" t="n"/>
    </row>
    <row r="222365">
      <c r="I222365" s="4" t="n"/>
      <c r="J222365" s="4" t="n"/>
    </row>
    <row r="222366">
      <c r="I222366" s="4" t="n"/>
      <c r="J222366" s="4" t="n"/>
    </row>
    <row r="222367">
      <c r="I222367" s="4" t="n"/>
      <c r="J222367" s="4" t="n"/>
    </row>
    <row r="222368">
      <c r="I222368" s="4" t="n"/>
      <c r="J222368" s="4" t="n"/>
    </row>
    <row r="222369">
      <c r="I222369" s="4" t="n"/>
      <c r="J222369" s="4" t="n"/>
    </row>
    <row r="222370">
      <c r="I222370" s="4" t="n"/>
      <c r="J222370" s="4" t="n"/>
    </row>
    <row r="222371">
      <c r="I222371" s="4" t="n"/>
      <c r="J222371" s="4" t="n"/>
    </row>
    <row r="222372">
      <c r="I222372" s="4" t="n"/>
      <c r="J222372" s="4" t="n"/>
    </row>
    <row r="222373">
      <c r="I222373" s="4" t="n"/>
      <c r="J222373" s="4" t="n"/>
    </row>
    <row r="222374">
      <c r="I222374" s="4" t="n"/>
      <c r="J222374" s="4" t="n"/>
    </row>
    <row r="222375">
      <c r="I222375" s="4" t="n"/>
      <c r="J222375" s="4" t="n"/>
    </row>
    <row r="222376">
      <c r="I222376" s="4" t="n"/>
      <c r="J222376" s="4" t="n"/>
    </row>
    <row r="222377">
      <c r="I222377" s="4" t="n"/>
      <c r="J222377" s="4" t="n"/>
    </row>
    <row r="222378">
      <c r="I222378" s="4" t="n"/>
      <c r="J222378" s="4" t="n"/>
    </row>
    <row r="222379">
      <c r="I222379" s="4" t="n"/>
      <c r="J222379" s="4" t="n"/>
    </row>
    <row r="222380">
      <c r="I222380" s="4" t="n"/>
      <c r="J222380" s="4" t="n"/>
    </row>
    <row r="222381">
      <c r="I222381" s="4" t="n"/>
      <c r="J222381" s="4" t="n"/>
    </row>
    <row r="222382">
      <c r="I222382" s="4" t="n"/>
      <c r="J222382" s="4" t="n"/>
    </row>
    <row r="222383">
      <c r="I222383" s="4" t="n"/>
      <c r="J222383" s="4" t="n"/>
    </row>
    <row r="222384">
      <c r="I222384" s="4" t="n"/>
      <c r="J222384" s="4" t="n"/>
    </row>
    <row r="222385">
      <c r="I222385" s="4" t="n"/>
      <c r="J222385" s="4" t="n"/>
    </row>
    <row r="222386">
      <c r="I222386" s="4" t="n"/>
      <c r="J222386" s="4" t="n"/>
    </row>
    <row r="222387">
      <c r="I222387" s="4" t="n"/>
      <c r="J222387" s="4" t="n"/>
    </row>
    <row r="222388">
      <c r="I222388" s="4" t="n"/>
      <c r="J222388" s="4" t="n"/>
    </row>
    <row r="222389">
      <c r="I222389" s="4" t="n"/>
      <c r="J222389" s="4" t="n"/>
    </row>
    <row r="222390">
      <c r="I222390" s="4" t="n"/>
      <c r="J222390" s="4" t="n"/>
    </row>
    <row r="222391">
      <c r="I222391" s="4" t="n"/>
      <c r="J222391" s="4" t="n"/>
    </row>
    <row r="222392">
      <c r="I222392" s="4" t="n"/>
      <c r="J222392" s="4" t="n"/>
    </row>
    <row r="222393">
      <c r="I222393" s="4" t="n"/>
      <c r="J222393" s="4" t="n"/>
    </row>
    <row r="222394">
      <c r="I222394" s="4" t="n"/>
      <c r="J222394" s="4" t="n"/>
    </row>
    <row r="222395">
      <c r="I222395" s="4" t="n"/>
      <c r="J222395" s="4" t="n"/>
    </row>
    <row r="222396">
      <c r="I222396" s="4" t="n"/>
      <c r="J222396" s="4" t="n"/>
    </row>
    <row r="222397">
      <c r="I222397" s="4" t="n"/>
      <c r="J222397" s="4" t="n"/>
    </row>
    <row r="222398">
      <c r="I222398" s="4" t="n"/>
      <c r="J222398" s="4" t="n"/>
    </row>
    <row r="222399">
      <c r="I222399" s="4" t="n"/>
      <c r="J222399" s="4" t="n"/>
    </row>
    <row r="222400">
      <c r="I222400" s="4" t="n"/>
      <c r="J222400" s="4" t="n"/>
    </row>
    <row r="222401">
      <c r="I222401" s="4" t="n"/>
      <c r="J222401" s="4" t="n"/>
    </row>
    <row r="222402">
      <c r="I222402" s="4" t="n"/>
      <c r="J222402" s="4" t="n"/>
    </row>
    <row r="222403">
      <c r="I222403" s="4" t="n"/>
      <c r="J222403" s="4" t="n"/>
    </row>
    <row r="222404">
      <c r="I222404" s="4" t="n"/>
      <c r="J222404" s="4" t="n"/>
    </row>
    <row r="222405">
      <c r="I222405" s="4" t="n"/>
      <c r="J222405" s="4" t="n"/>
    </row>
    <row r="222406">
      <c r="I222406" s="4" t="n"/>
      <c r="J222406" s="4" t="n"/>
    </row>
    <row r="222407">
      <c r="I222407" s="4" t="n"/>
      <c r="J222407" s="4" t="n"/>
    </row>
    <row r="222408">
      <c r="I222408" s="4" t="n"/>
      <c r="J222408" s="4" t="n"/>
    </row>
    <row r="222409">
      <c r="I222409" s="4" t="n"/>
      <c r="J222409" s="4" t="n"/>
    </row>
    <row r="222410">
      <c r="I222410" s="4" t="n"/>
      <c r="J222410" s="4" t="n"/>
    </row>
    <row r="222411">
      <c r="I222411" s="4" t="n"/>
      <c r="J222411" s="4" t="n"/>
    </row>
    <row r="222412">
      <c r="I222412" s="4" t="n"/>
      <c r="J222412" s="4" t="n"/>
    </row>
    <row r="222413">
      <c r="I222413" s="4" t="n"/>
      <c r="J222413" s="4" t="n"/>
    </row>
    <row r="222414">
      <c r="I222414" s="4" t="n"/>
      <c r="J222414" s="4" t="n"/>
    </row>
    <row r="222415">
      <c r="I222415" s="4" t="n"/>
      <c r="J222415" s="4" t="n"/>
    </row>
    <row r="222416">
      <c r="I222416" s="4" t="n"/>
      <c r="J222416" s="4" t="n"/>
    </row>
    <row r="222417">
      <c r="I222417" s="4" t="n"/>
      <c r="J222417" s="4" t="n"/>
    </row>
    <row r="222418">
      <c r="I222418" s="4" t="n"/>
      <c r="J222418" s="4" t="n"/>
    </row>
    <row r="222419">
      <c r="I222419" s="4" t="n"/>
      <c r="J222419" s="4" t="n"/>
    </row>
    <row r="222420">
      <c r="I222420" s="4" t="n"/>
      <c r="J222420" s="4" t="n"/>
    </row>
    <row r="222421">
      <c r="I222421" s="4" t="n"/>
      <c r="J222421" s="4" t="n"/>
    </row>
    <row r="222422">
      <c r="I222422" s="4" t="n"/>
      <c r="J222422" s="4" t="n"/>
    </row>
    <row r="222423">
      <c r="I222423" s="4" t="n"/>
      <c r="J222423" s="4" t="n"/>
    </row>
    <row r="222424">
      <c r="I222424" s="4" t="n"/>
      <c r="J222424" s="4" t="n"/>
    </row>
    <row r="222425">
      <c r="I222425" s="4" t="n"/>
      <c r="J222425" s="4" t="n"/>
    </row>
    <row r="222426">
      <c r="I222426" s="4" t="n"/>
      <c r="J222426" s="4" t="n"/>
    </row>
    <row r="222427">
      <c r="I222427" s="4" t="n"/>
      <c r="J222427" s="4" t="n"/>
    </row>
    <row r="222428">
      <c r="I222428" s="4" t="n"/>
      <c r="J222428" s="4" t="n"/>
    </row>
    <row r="222429">
      <c r="I222429" s="4" t="n"/>
      <c r="J222429" s="4" t="n"/>
    </row>
    <row r="222430">
      <c r="I222430" s="4" t="n"/>
      <c r="J222430" s="4" t="n"/>
    </row>
    <row r="222431">
      <c r="I222431" s="4" t="n"/>
      <c r="J222431" s="4" t="n"/>
    </row>
    <row r="222432">
      <c r="I222432" s="4" t="n"/>
      <c r="J222432" s="4" t="n"/>
    </row>
    <row r="222433">
      <c r="I222433" s="4" t="n"/>
      <c r="J222433" s="4" t="n"/>
    </row>
    <row r="222434">
      <c r="I222434" s="4" t="n"/>
      <c r="J222434" s="4" t="n"/>
    </row>
    <row r="222435">
      <c r="I222435" s="4" t="n"/>
      <c r="J222435" s="4" t="n"/>
    </row>
    <row r="222436">
      <c r="I222436" s="4" t="n"/>
      <c r="J222436" s="4" t="n"/>
    </row>
    <row r="222437">
      <c r="I222437" s="4" t="n"/>
      <c r="J222437" s="4" t="n"/>
    </row>
    <row r="222438">
      <c r="I222438" s="4" t="n"/>
      <c r="J222438" s="4" t="n"/>
    </row>
    <row r="222439">
      <c r="I222439" s="4" t="n"/>
      <c r="J222439" s="4" t="n"/>
    </row>
    <row r="222440">
      <c r="I222440" s="4" t="n"/>
      <c r="J222440" s="4" t="n"/>
    </row>
    <row r="222441">
      <c r="I222441" s="4" t="n"/>
      <c r="J222441" s="4" t="n"/>
    </row>
    <row r="222442">
      <c r="I222442" s="4" t="n"/>
      <c r="J222442" s="4" t="n"/>
    </row>
    <row r="222443">
      <c r="I222443" s="4" t="n"/>
      <c r="J222443" s="4" t="n"/>
    </row>
    <row r="222444">
      <c r="I222444" s="4" t="n"/>
      <c r="J222444" s="4" t="n"/>
    </row>
    <row r="222445">
      <c r="I222445" s="4" t="n"/>
      <c r="J222445" s="4" t="n"/>
    </row>
    <row r="222446">
      <c r="I222446" s="4" t="n"/>
      <c r="J222446" s="4" t="n"/>
    </row>
    <row r="222447">
      <c r="I222447" s="4" t="n"/>
      <c r="J222447" s="4" t="n"/>
    </row>
    <row r="222448">
      <c r="I222448" s="4" t="n"/>
      <c r="J222448" s="4" t="n"/>
    </row>
    <row r="222449">
      <c r="I222449" s="4" t="n"/>
      <c r="J222449" s="4" t="n"/>
    </row>
    <row r="222450">
      <c r="I222450" s="4" t="n"/>
      <c r="J222450" s="4" t="n"/>
    </row>
    <row r="222451">
      <c r="I222451" s="4" t="n"/>
      <c r="J222451" s="4" t="n"/>
    </row>
    <row r="222452">
      <c r="I222452" s="4" t="n"/>
      <c r="J222452" s="4" t="n"/>
    </row>
    <row r="222453">
      <c r="I222453" s="4" t="n"/>
      <c r="J222453" s="4" t="n"/>
    </row>
    <row r="222454">
      <c r="I222454" s="4" t="n"/>
      <c r="J222454" s="4" t="n"/>
    </row>
    <row r="222455">
      <c r="I222455" s="4" t="n"/>
      <c r="J222455" s="4" t="n"/>
    </row>
    <row r="222456">
      <c r="I222456" s="4" t="n"/>
      <c r="J222456" s="4" t="n"/>
    </row>
    <row r="222457">
      <c r="I222457" s="4" t="n"/>
      <c r="J222457" s="4" t="n"/>
    </row>
    <row r="222458">
      <c r="I222458" s="4" t="n"/>
      <c r="J222458" s="4" t="n"/>
    </row>
    <row r="222459">
      <c r="I222459" s="4" t="n"/>
      <c r="J222459" s="4" t="n"/>
    </row>
    <row r="222460">
      <c r="I222460" s="4" t="n"/>
      <c r="J222460" s="4" t="n"/>
    </row>
    <row r="222461">
      <c r="I222461" s="4" t="n"/>
      <c r="J222461" s="4" t="n"/>
    </row>
    <row r="222462">
      <c r="I222462" s="4" t="n"/>
      <c r="J222462" s="4" t="n"/>
    </row>
    <row r="222463">
      <c r="I222463" s="4" t="n"/>
      <c r="J222463" s="4" t="n"/>
    </row>
    <row r="222464">
      <c r="I222464" s="4" t="n"/>
      <c r="J222464" s="4" t="n"/>
    </row>
    <row r="222465">
      <c r="I222465" s="4" t="n"/>
      <c r="J222465" s="4" t="n"/>
    </row>
    <row r="222466">
      <c r="I222466" s="4" t="n"/>
      <c r="J222466" s="4" t="n"/>
    </row>
    <row r="222467">
      <c r="I222467" s="4" t="n"/>
      <c r="J222467" s="4" t="n"/>
    </row>
    <row r="222468">
      <c r="I222468" s="4" t="n"/>
      <c r="J222468" s="4" t="n"/>
    </row>
    <row r="222469">
      <c r="I222469" s="4" t="n"/>
      <c r="J222469" s="4" t="n"/>
    </row>
    <row r="222470">
      <c r="I222470" s="4" t="n"/>
      <c r="J222470" s="4" t="n"/>
    </row>
    <row r="222471">
      <c r="I222471" s="4" t="n"/>
      <c r="J222471" s="4" t="n"/>
    </row>
    <row r="222472">
      <c r="I222472" s="4" t="n"/>
      <c r="J222472" s="4" t="n"/>
    </row>
    <row r="222473">
      <c r="I222473" s="4" t="n"/>
      <c r="J222473" s="4" t="n"/>
    </row>
    <row r="222474">
      <c r="I222474" s="4" t="n"/>
      <c r="J222474" s="4" t="n"/>
    </row>
    <row r="222475">
      <c r="I222475" s="4" t="n"/>
      <c r="J222475" s="4" t="n"/>
    </row>
    <row r="222476">
      <c r="I222476" s="4" t="n"/>
      <c r="J222476" s="4" t="n"/>
    </row>
    <row r="222477">
      <c r="I222477" s="4" t="n"/>
      <c r="J222477" s="4" t="n"/>
    </row>
    <row r="222478">
      <c r="I222478" s="4" t="n"/>
      <c r="J222478" s="4" t="n"/>
    </row>
    <row r="222479">
      <c r="I222479" s="4" t="n"/>
      <c r="J222479" s="4" t="n"/>
    </row>
    <row r="222480">
      <c r="I222480" s="4" t="n"/>
      <c r="J222480" s="4" t="n"/>
    </row>
    <row r="222481">
      <c r="I222481" s="4" t="n"/>
      <c r="J222481" s="4" t="n"/>
    </row>
    <row r="222482">
      <c r="I222482" s="4" t="n"/>
      <c r="J222482" s="4" t="n"/>
    </row>
    <row r="222483">
      <c r="I222483" s="4" t="n"/>
      <c r="J222483" s="4" t="n"/>
    </row>
    <row r="222484">
      <c r="I222484" s="4" t="n"/>
      <c r="J222484" s="4" t="n"/>
    </row>
    <row r="222485">
      <c r="I222485" s="4" t="n"/>
      <c r="J222485" s="4" t="n"/>
    </row>
    <row r="222486">
      <c r="I222486" s="4" t="n"/>
      <c r="J222486" s="4" t="n"/>
    </row>
    <row r="222487">
      <c r="I222487" s="4" t="n"/>
      <c r="J222487" s="4" t="n"/>
    </row>
    <row r="222488">
      <c r="I222488" s="4" t="n"/>
      <c r="J222488" s="4" t="n"/>
    </row>
    <row r="222489">
      <c r="I222489" s="4" t="n"/>
      <c r="J222489" s="4" t="n"/>
    </row>
    <row r="222490">
      <c r="I222490" s="4" t="n"/>
      <c r="J222490" s="4" t="n"/>
    </row>
    <row r="222491">
      <c r="I222491" s="4" t="n"/>
      <c r="J222491" s="4" t="n"/>
    </row>
    <row r="222492">
      <c r="I222492" s="4" t="n"/>
      <c r="J222492" s="4" t="n"/>
    </row>
    <row r="222493">
      <c r="I222493" s="4" t="n"/>
      <c r="J222493" s="4" t="n"/>
    </row>
    <row r="222494">
      <c r="I222494" s="4" t="n"/>
      <c r="J222494" s="4" t="n"/>
    </row>
    <row r="222495">
      <c r="I222495" s="4" t="n"/>
      <c r="J222495" s="4" t="n"/>
    </row>
    <row r="222496">
      <c r="I222496" s="4" t="n"/>
      <c r="J222496" s="4" t="n"/>
    </row>
    <row r="222497">
      <c r="I222497" s="4" t="n"/>
      <c r="J222497" s="4" t="n"/>
    </row>
    <row r="222498">
      <c r="I222498" s="4" t="n"/>
      <c r="J222498" s="4" t="n"/>
    </row>
    <row r="222499">
      <c r="I222499" s="4" t="n"/>
      <c r="J222499" s="4" t="n"/>
    </row>
    <row r="222500">
      <c r="I222500" s="4" t="n"/>
      <c r="J222500" s="4" t="n"/>
    </row>
    <row r="222501">
      <c r="I222501" s="4" t="n"/>
      <c r="J222501" s="4" t="n"/>
    </row>
    <row r="222502">
      <c r="I222502" s="4" t="n"/>
      <c r="J222502" s="4" t="n"/>
    </row>
    <row r="222503">
      <c r="I222503" s="4" t="n"/>
      <c r="J222503" s="4" t="n"/>
    </row>
    <row r="222504">
      <c r="I222504" s="4" t="n"/>
      <c r="J222504" s="4" t="n"/>
    </row>
    <row r="222505">
      <c r="I222505" s="4" t="n"/>
      <c r="J222505" s="4" t="n"/>
    </row>
    <row r="222506">
      <c r="I222506" s="4" t="n"/>
      <c r="J222506" s="4" t="n"/>
    </row>
    <row r="222507">
      <c r="I222507" s="4" t="n"/>
      <c r="J222507" s="4" t="n"/>
    </row>
    <row r="222508">
      <c r="I222508" s="4" t="n"/>
      <c r="J222508" s="4" t="n"/>
    </row>
    <row r="222509">
      <c r="I222509" s="4" t="n"/>
      <c r="J222509" s="4" t="n"/>
    </row>
    <row r="222510">
      <c r="I222510" s="4" t="n"/>
      <c r="J222510" s="4" t="n"/>
    </row>
    <row r="222511">
      <c r="I222511" s="4" t="n"/>
      <c r="J222511" s="4" t="n"/>
    </row>
    <row r="222512">
      <c r="I222512" s="4" t="n"/>
      <c r="J222512" s="4" t="n"/>
    </row>
    <row r="222513">
      <c r="I222513" s="4" t="n"/>
      <c r="J222513" s="4" t="n"/>
    </row>
    <row r="222514">
      <c r="I222514" s="4" t="n"/>
      <c r="J222514" s="4" t="n"/>
    </row>
    <row r="222515">
      <c r="I222515" s="4" t="n"/>
      <c r="J222515" s="4" t="n"/>
    </row>
    <row r="222516">
      <c r="I222516" s="4" t="n"/>
      <c r="J222516" s="4" t="n"/>
    </row>
    <row r="222517">
      <c r="I222517" s="4" t="n"/>
      <c r="J222517" s="4" t="n"/>
    </row>
    <row r="222518">
      <c r="I222518" s="4" t="n"/>
      <c r="J222518" s="4" t="n"/>
    </row>
    <row r="222519">
      <c r="I222519" s="4" t="n"/>
      <c r="J222519" s="4" t="n"/>
    </row>
    <row r="222520">
      <c r="I222520" s="4" t="n"/>
      <c r="J222520" s="4" t="n"/>
    </row>
    <row r="222521">
      <c r="I222521" s="4" t="n"/>
      <c r="J222521" s="4" t="n"/>
    </row>
    <row r="222522">
      <c r="I222522" s="4" t="n"/>
      <c r="J222522" s="4" t="n"/>
    </row>
    <row r="222523">
      <c r="I222523" s="4" t="n"/>
      <c r="J222523" s="4" t="n"/>
    </row>
    <row r="222524">
      <c r="I222524" s="4" t="n"/>
      <c r="J222524" s="4" t="n"/>
    </row>
    <row r="222525">
      <c r="I222525" s="4" t="n"/>
      <c r="J222525" s="4" t="n"/>
    </row>
    <row r="222526">
      <c r="I222526" s="4" t="n"/>
      <c r="J222526" s="4" t="n"/>
    </row>
    <row r="222527">
      <c r="I222527" s="4" t="n"/>
      <c r="J222527" s="4" t="n"/>
    </row>
    <row r="222528">
      <c r="I222528" s="4" t="n"/>
      <c r="J222528" s="4" t="n"/>
    </row>
    <row r="222529">
      <c r="I222529" s="4" t="n"/>
      <c r="J222529" s="4" t="n"/>
    </row>
    <row r="222530">
      <c r="I222530" s="4" t="n"/>
      <c r="J222530" s="4" t="n"/>
    </row>
    <row r="222531">
      <c r="I222531" s="4" t="n"/>
      <c r="J222531" s="4" t="n"/>
    </row>
    <row r="222532">
      <c r="I222532" s="4" t="n"/>
      <c r="J222532" s="4" t="n"/>
    </row>
    <row r="222533">
      <c r="I222533" s="4" t="n"/>
      <c r="J222533" s="4" t="n"/>
    </row>
    <row r="222534">
      <c r="I222534" s="4" t="n"/>
      <c r="J222534" s="4" t="n"/>
    </row>
    <row r="222535">
      <c r="I222535" s="4" t="n"/>
      <c r="J222535" s="4" t="n"/>
    </row>
    <row r="222536">
      <c r="I222536" s="4" t="n"/>
      <c r="J222536" s="4" t="n"/>
    </row>
    <row r="222537">
      <c r="I222537" s="4" t="n"/>
      <c r="J222537" s="4" t="n"/>
    </row>
    <row r="222538">
      <c r="I222538" s="4" t="n"/>
      <c r="J222538" s="4" t="n"/>
    </row>
    <row r="222539">
      <c r="I222539" s="4" t="n"/>
      <c r="J222539" s="4" t="n"/>
    </row>
    <row r="222540">
      <c r="I222540" s="4" t="n"/>
      <c r="J222540" s="4" t="n"/>
    </row>
    <row r="222541">
      <c r="I222541" s="4" t="n"/>
      <c r="J222541" s="4" t="n"/>
    </row>
    <row r="222542">
      <c r="I222542" s="4" t="n"/>
      <c r="J222542" s="4" t="n"/>
    </row>
    <row r="222543">
      <c r="I222543" s="4" t="n"/>
      <c r="J222543" s="4" t="n"/>
    </row>
    <row r="222544">
      <c r="I222544" s="4" t="n"/>
      <c r="J222544" s="4" t="n"/>
    </row>
    <row r="222545">
      <c r="I222545" s="4" t="n"/>
      <c r="J222545" s="4" t="n"/>
    </row>
    <row r="222546">
      <c r="I222546" s="4" t="n"/>
      <c r="J222546" s="4" t="n"/>
    </row>
    <row r="222547">
      <c r="I222547" s="4" t="n"/>
      <c r="J222547" s="4" t="n"/>
    </row>
    <row r="222548">
      <c r="I222548" s="4" t="n"/>
      <c r="J222548" s="4" t="n"/>
    </row>
    <row r="222549">
      <c r="I222549" s="4" t="n"/>
      <c r="J222549" s="4" t="n"/>
    </row>
    <row r="222550">
      <c r="I222550" s="4" t="n"/>
      <c r="J222550" s="4" t="n"/>
    </row>
    <row r="222551">
      <c r="I222551" s="4" t="n"/>
      <c r="J222551" s="4" t="n"/>
    </row>
    <row r="222552">
      <c r="I222552" s="4" t="n"/>
      <c r="J222552" s="4" t="n"/>
    </row>
    <row r="222553">
      <c r="I222553" s="4" t="n"/>
      <c r="J222553" s="4" t="n"/>
    </row>
    <row r="222554">
      <c r="I222554" s="4" t="n"/>
      <c r="J222554" s="4" t="n"/>
    </row>
    <row r="222555">
      <c r="I222555" s="4" t="n"/>
      <c r="J222555" s="4" t="n"/>
    </row>
    <row r="222556">
      <c r="I222556" s="4" t="n"/>
      <c r="J222556" s="4" t="n"/>
    </row>
    <row r="222557">
      <c r="I222557" s="4" t="n"/>
      <c r="J222557" s="4" t="n"/>
    </row>
    <row r="222558">
      <c r="I222558" s="4" t="n"/>
      <c r="J222558" s="4" t="n"/>
    </row>
    <row r="222559">
      <c r="I222559" s="4" t="n"/>
      <c r="J222559" s="4" t="n"/>
    </row>
    <row r="222560">
      <c r="I222560" s="4" t="n"/>
      <c r="J222560" s="4" t="n"/>
    </row>
    <row r="222561">
      <c r="I222561" s="4" t="n"/>
      <c r="J222561" s="4" t="n"/>
    </row>
    <row r="222562">
      <c r="I222562" s="4" t="n"/>
      <c r="J222562" s="4" t="n"/>
    </row>
    <row r="222563">
      <c r="I222563" s="4" t="n"/>
      <c r="J222563" s="4" t="n"/>
    </row>
    <row r="222564">
      <c r="I222564" s="4" t="n"/>
      <c r="J222564" s="4" t="n"/>
    </row>
    <row r="222565">
      <c r="I222565" s="4" t="n"/>
      <c r="J222565" s="4" t="n"/>
    </row>
    <row r="222566">
      <c r="I222566" s="4" t="n"/>
      <c r="J222566" s="4" t="n"/>
    </row>
    <row r="222567">
      <c r="I222567" s="4" t="n"/>
      <c r="J222567" s="4" t="n"/>
    </row>
    <row r="222568">
      <c r="I222568" s="4" t="n"/>
      <c r="J222568" s="4" t="n"/>
    </row>
    <row r="222569">
      <c r="I222569" s="4" t="n"/>
      <c r="J222569" s="4" t="n"/>
    </row>
    <row r="222570">
      <c r="I222570" s="4" t="n"/>
      <c r="J222570" s="4" t="n"/>
    </row>
    <row r="222571">
      <c r="I222571" s="4" t="n"/>
      <c r="J222571" s="4" t="n"/>
    </row>
    <row r="222572">
      <c r="I222572" s="4" t="n"/>
      <c r="J222572" s="4" t="n"/>
    </row>
    <row r="222573">
      <c r="I222573" s="4" t="n"/>
      <c r="J222573" s="4" t="n"/>
    </row>
    <row r="222574">
      <c r="I222574" s="4" t="n"/>
      <c r="J222574" s="4" t="n"/>
    </row>
    <row r="222575">
      <c r="I222575" s="4" t="n"/>
      <c r="J222575" s="4" t="n"/>
    </row>
    <row r="222576">
      <c r="I222576" s="4" t="n"/>
      <c r="J222576" s="4" t="n"/>
    </row>
    <row r="222577">
      <c r="I222577" s="4" t="n"/>
      <c r="J222577" s="4" t="n"/>
    </row>
    <row r="222578">
      <c r="I222578" s="4" t="n"/>
      <c r="J222578" s="4" t="n"/>
    </row>
    <row r="222579">
      <c r="I222579" s="4" t="n"/>
      <c r="J222579" s="4" t="n"/>
    </row>
    <row r="222580">
      <c r="I222580" s="4" t="n"/>
      <c r="J222580" s="4" t="n"/>
    </row>
    <row r="222581">
      <c r="I222581" s="4" t="n"/>
      <c r="J222581" s="4" t="n"/>
    </row>
    <row r="222582">
      <c r="I222582" s="4" t="n"/>
      <c r="J222582" s="4" t="n"/>
    </row>
    <row r="222583">
      <c r="I222583" s="4" t="n"/>
      <c r="J222583" s="4" t="n"/>
    </row>
    <row r="222584">
      <c r="I222584" s="4" t="n"/>
      <c r="J222584" s="4" t="n"/>
    </row>
    <row r="222585">
      <c r="I222585" s="4" t="n"/>
      <c r="J222585" s="4" t="n"/>
    </row>
    <row r="222586">
      <c r="I222586" s="4" t="n"/>
      <c r="J222586" s="4" t="n"/>
    </row>
    <row r="222587">
      <c r="I222587" s="4" t="n"/>
      <c r="J222587" s="4" t="n"/>
    </row>
    <row r="222588">
      <c r="I222588" s="4" t="n"/>
      <c r="J222588" s="4" t="n"/>
    </row>
    <row r="222589">
      <c r="I222589" s="4" t="n"/>
      <c r="J222589" s="4" t="n"/>
    </row>
    <row r="222590">
      <c r="I222590" s="4" t="n"/>
      <c r="J222590" s="4" t="n"/>
    </row>
    <row r="222591">
      <c r="I222591" s="4" t="n"/>
      <c r="J222591" s="4" t="n"/>
    </row>
    <row r="222592">
      <c r="I222592" s="4" t="n"/>
      <c r="J222592" s="4" t="n"/>
    </row>
    <row r="222593">
      <c r="I222593" s="4" t="n"/>
      <c r="J222593" s="4" t="n"/>
    </row>
    <row r="222594">
      <c r="I222594" s="4" t="n"/>
      <c r="J222594" s="4" t="n"/>
    </row>
    <row r="222595">
      <c r="I222595" s="4" t="n"/>
      <c r="J222595" s="4" t="n"/>
    </row>
    <row r="222596">
      <c r="I222596" s="4" t="n"/>
      <c r="J222596" s="4" t="n"/>
    </row>
    <row r="222597">
      <c r="I222597" s="4" t="n"/>
      <c r="J222597" s="4" t="n"/>
    </row>
    <row r="222598">
      <c r="I222598" s="4" t="n"/>
      <c r="J222598" s="4" t="n"/>
    </row>
    <row r="222599">
      <c r="I222599" s="4" t="n"/>
      <c r="J222599" s="4" t="n"/>
    </row>
    <row r="222600">
      <c r="I222600" s="4" t="n"/>
      <c r="J222600" s="4" t="n"/>
    </row>
    <row r="222601">
      <c r="I222601" s="4" t="n"/>
      <c r="J222601" s="4" t="n"/>
    </row>
    <row r="222602">
      <c r="I222602" s="4" t="n"/>
      <c r="J222602" s="4" t="n"/>
    </row>
    <row r="222603">
      <c r="I222603" s="4" t="n"/>
      <c r="J222603" s="4" t="n"/>
    </row>
    <row r="222604">
      <c r="I222604" s="4" t="n"/>
      <c r="J222604" s="4" t="n"/>
    </row>
    <row r="222605">
      <c r="I222605" s="4" t="n"/>
      <c r="J222605" s="4" t="n"/>
    </row>
    <row r="222606">
      <c r="I222606" s="4" t="n"/>
      <c r="J222606" s="4" t="n"/>
    </row>
    <row r="222607">
      <c r="I222607" s="4" t="n"/>
      <c r="J222607" s="4" t="n"/>
    </row>
    <row r="222608">
      <c r="I222608" s="4" t="n"/>
      <c r="J222608" s="4" t="n"/>
    </row>
    <row r="222609">
      <c r="I222609" s="4" t="n"/>
      <c r="J222609" s="4" t="n"/>
    </row>
    <row r="222610">
      <c r="I222610" s="4" t="n"/>
      <c r="J222610" s="4" t="n"/>
    </row>
    <row r="222611">
      <c r="I222611" s="4" t="n"/>
      <c r="J222611" s="4" t="n"/>
    </row>
    <row r="222612">
      <c r="I222612" s="4" t="n"/>
      <c r="J222612" s="4" t="n"/>
    </row>
    <row r="222613">
      <c r="I222613" s="4" t="n"/>
      <c r="J222613" s="4" t="n"/>
    </row>
    <row r="222614">
      <c r="I222614" s="4" t="n"/>
      <c r="J222614" s="4" t="n"/>
    </row>
    <row r="222615">
      <c r="I222615" s="4" t="n"/>
      <c r="J222615" s="4" t="n"/>
    </row>
    <row r="222616">
      <c r="I222616" s="4" t="n"/>
      <c r="J222616" s="4" t="n"/>
    </row>
    <row r="222617">
      <c r="I222617" s="4" t="n"/>
      <c r="J222617" s="4" t="n"/>
    </row>
    <row r="222618">
      <c r="I222618" s="4" t="n"/>
      <c r="J222618" s="4" t="n"/>
    </row>
    <row r="222619">
      <c r="I222619" s="4" t="n"/>
      <c r="J222619" s="4" t="n"/>
    </row>
    <row r="222620">
      <c r="I222620" s="4" t="n"/>
      <c r="J222620" s="4" t="n"/>
    </row>
    <row r="222621">
      <c r="I222621" s="4" t="n"/>
      <c r="J222621" s="4" t="n"/>
    </row>
    <row r="222622">
      <c r="I222622" s="4" t="n"/>
      <c r="J222622" s="4" t="n"/>
    </row>
    <row r="222623">
      <c r="I222623" s="4" t="n"/>
      <c r="J222623" s="4" t="n"/>
    </row>
    <row r="222624">
      <c r="I222624" s="4" t="n"/>
      <c r="J222624" s="4" t="n"/>
    </row>
    <row r="222625">
      <c r="I222625" s="4" t="n"/>
      <c r="J222625" s="4" t="n"/>
    </row>
    <row r="222626">
      <c r="I222626" s="4" t="n"/>
      <c r="J222626" s="4" t="n"/>
    </row>
    <row r="222627">
      <c r="I222627" s="4" t="n"/>
      <c r="J222627" s="4" t="n"/>
    </row>
    <row r="222628">
      <c r="I222628" s="4" t="n"/>
      <c r="J222628" s="4" t="n"/>
    </row>
    <row r="222629">
      <c r="I222629" s="4" t="n"/>
      <c r="J222629" s="4" t="n"/>
    </row>
    <row r="222630">
      <c r="I222630" s="4" t="n"/>
      <c r="J222630" s="4" t="n"/>
    </row>
    <row r="222631">
      <c r="I222631" s="4" t="n"/>
      <c r="J222631" s="4" t="n"/>
    </row>
    <row r="222632">
      <c r="I222632" s="4" t="n"/>
      <c r="J222632" s="4" t="n"/>
    </row>
    <row r="222633">
      <c r="I222633" s="4" t="n"/>
      <c r="J222633" s="4" t="n"/>
    </row>
    <row r="222634">
      <c r="I222634" s="4" t="n"/>
      <c r="J222634" s="4" t="n"/>
    </row>
    <row r="222635">
      <c r="I222635" s="4" t="n"/>
      <c r="J222635" s="4" t="n"/>
    </row>
    <row r="222636">
      <c r="I222636" s="4" t="n"/>
      <c r="J222636" s="4" t="n"/>
    </row>
    <row r="222637">
      <c r="I222637" s="4" t="n"/>
      <c r="J222637" s="4" t="n"/>
    </row>
    <row r="222638">
      <c r="I222638" s="4" t="n"/>
      <c r="J222638" s="4" t="n"/>
    </row>
    <row r="222639">
      <c r="I222639" s="4" t="n"/>
      <c r="J222639" s="4" t="n"/>
    </row>
    <row r="222640">
      <c r="I222640" s="4" t="n"/>
      <c r="J222640" s="4" t="n"/>
    </row>
    <row r="222641">
      <c r="I222641" s="4" t="n"/>
      <c r="J222641" s="4" t="n"/>
    </row>
    <row r="222642">
      <c r="I222642" s="4" t="n"/>
      <c r="J222642" s="4" t="n"/>
    </row>
    <row r="222643">
      <c r="I222643" s="4" t="n"/>
      <c r="J222643" s="4" t="n"/>
    </row>
    <row r="222644">
      <c r="I222644" s="4" t="n"/>
      <c r="J222644" s="4" t="n"/>
    </row>
    <row r="222645">
      <c r="I222645" s="4" t="n"/>
      <c r="J222645" s="4" t="n"/>
    </row>
    <row r="222646">
      <c r="I222646" s="4" t="n"/>
      <c r="J222646" s="4" t="n"/>
    </row>
    <row r="222647">
      <c r="I222647" s="4" t="n"/>
      <c r="J222647" s="4" t="n"/>
    </row>
    <row r="222648">
      <c r="I222648" s="4" t="n"/>
      <c r="J222648" s="4" t="n"/>
    </row>
    <row r="222649">
      <c r="I222649" s="4" t="n"/>
      <c r="J222649" s="4" t="n"/>
    </row>
    <row r="222650">
      <c r="I222650" s="4" t="n"/>
      <c r="J222650" s="4" t="n"/>
    </row>
    <row r="222651">
      <c r="I222651" s="4" t="n"/>
      <c r="J222651" s="4" t="n"/>
    </row>
    <row r="222652">
      <c r="I222652" s="4" t="n"/>
      <c r="J222652" s="4" t="n"/>
    </row>
    <row r="222653">
      <c r="I222653" s="4" t="n"/>
      <c r="J222653" s="4" t="n"/>
    </row>
    <row r="222654">
      <c r="I222654" s="4" t="n"/>
      <c r="J222654" s="4" t="n"/>
    </row>
    <row r="222655">
      <c r="I222655" s="4" t="n"/>
      <c r="J222655" s="4" t="n"/>
    </row>
    <row r="222656">
      <c r="I222656" s="4" t="n"/>
      <c r="J222656" s="4" t="n"/>
    </row>
    <row r="222657">
      <c r="I222657" s="4" t="n"/>
      <c r="J222657" s="4" t="n"/>
    </row>
    <row r="222658">
      <c r="I222658" s="4" t="n"/>
      <c r="J222658" s="4" t="n"/>
    </row>
    <row r="222659">
      <c r="I222659" s="4" t="n"/>
      <c r="J222659" s="4" t="n"/>
    </row>
    <row r="222660">
      <c r="I222660" s="4" t="n"/>
      <c r="J222660" s="4" t="n"/>
    </row>
    <row r="222661">
      <c r="I222661" s="4" t="n"/>
      <c r="J222661" s="4" t="n"/>
    </row>
    <row r="222662">
      <c r="I222662" s="4" t="n"/>
      <c r="J222662" s="4" t="n"/>
    </row>
    <row r="222663">
      <c r="I222663" s="4" t="n"/>
      <c r="J222663" s="4" t="n"/>
    </row>
    <row r="222664">
      <c r="I222664" s="4" t="n"/>
      <c r="J222664" s="4" t="n"/>
    </row>
    <row r="222665">
      <c r="I222665" s="4" t="n"/>
      <c r="J222665" s="4" t="n"/>
    </row>
    <row r="222666">
      <c r="I222666" s="4" t="n"/>
      <c r="J222666" s="4" t="n"/>
    </row>
    <row r="222667">
      <c r="I222667" s="4" t="n"/>
      <c r="J222667" s="4" t="n"/>
    </row>
    <row r="222668">
      <c r="I222668" s="4" t="n"/>
      <c r="J222668" s="4" t="n"/>
    </row>
    <row r="222669">
      <c r="I222669" s="4" t="n"/>
      <c r="J222669" s="4" t="n"/>
    </row>
    <row r="222670">
      <c r="I222670" s="4" t="n"/>
      <c r="J222670" s="4" t="n"/>
    </row>
    <row r="222671">
      <c r="I222671" s="4" t="n"/>
      <c r="J222671" s="4" t="n"/>
    </row>
    <row r="222672">
      <c r="I222672" s="4" t="n"/>
      <c r="J222672" s="4" t="n"/>
    </row>
    <row r="222673">
      <c r="I222673" s="4" t="n"/>
      <c r="J222673" s="4" t="n"/>
    </row>
    <row r="222674">
      <c r="I222674" s="4" t="n"/>
      <c r="J222674" s="4" t="n"/>
    </row>
    <row r="222675">
      <c r="I222675" s="4" t="n"/>
      <c r="J222675" s="4" t="n"/>
    </row>
    <row r="222676">
      <c r="I222676" s="4" t="n"/>
      <c r="J222676" s="4" t="n"/>
    </row>
    <row r="222677">
      <c r="I222677" s="4" t="n"/>
      <c r="J222677" s="4" t="n"/>
    </row>
    <row r="222678">
      <c r="I222678" s="4" t="n"/>
      <c r="J222678" s="4" t="n"/>
    </row>
    <row r="222679">
      <c r="I222679" s="4" t="n"/>
      <c r="J222679" s="4" t="n"/>
    </row>
    <row r="222680">
      <c r="I222680" s="4" t="n"/>
      <c r="J222680" s="4" t="n"/>
    </row>
    <row r="222681">
      <c r="I222681" s="4" t="n"/>
      <c r="J222681" s="4" t="n"/>
    </row>
    <row r="222682">
      <c r="I222682" s="4" t="n"/>
      <c r="J222682" s="4" t="n"/>
    </row>
    <row r="222683">
      <c r="I222683" s="4" t="n"/>
      <c r="J222683" s="4" t="n"/>
    </row>
    <row r="222684">
      <c r="I222684" s="4" t="n"/>
      <c r="J222684" s="4" t="n"/>
    </row>
    <row r="222685">
      <c r="I222685" s="4" t="n"/>
      <c r="J222685" s="4" t="n"/>
    </row>
    <row r="222686">
      <c r="I222686" s="4" t="n"/>
      <c r="J222686" s="4" t="n"/>
    </row>
    <row r="222687">
      <c r="I222687" s="4" t="n"/>
      <c r="J222687" s="4" t="n"/>
    </row>
    <row r="222688">
      <c r="I222688" s="4" t="n"/>
      <c r="J222688" s="4" t="n"/>
    </row>
    <row r="222689">
      <c r="I222689" s="4" t="n"/>
      <c r="J222689" s="4" t="n"/>
    </row>
    <row r="222690">
      <c r="I222690" s="4" t="n"/>
      <c r="J222690" s="4" t="n"/>
    </row>
    <row r="222691">
      <c r="I222691" s="4" t="n"/>
      <c r="J222691" s="4" t="n"/>
    </row>
    <row r="222692">
      <c r="I222692" s="4" t="n"/>
      <c r="J222692" s="4" t="n"/>
    </row>
    <row r="222693">
      <c r="I222693" s="4" t="n"/>
      <c r="J222693" s="4" t="n"/>
    </row>
    <row r="222694">
      <c r="I222694" s="4" t="n"/>
      <c r="J222694" s="4" t="n"/>
    </row>
    <row r="222695">
      <c r="I222695" s="4" t="n"/>
      <c r="J222695" s="4" t="n"/>
    </row>
    <row r="222696">
      <c r="I222696" s="4" t="n"/>
      <c r="J222696" s="4" t="n"/>
    </row>
    <row r="222697">
      <c r="I222697" s="4" t="n"/>
      <c r="J222697" s="4" t="n"/>
    </row>
    <row r="222698">
      <c r="I222698" s="4" t="n"/>
      <c r="J222698" s="4" t="n"/>
    </row>
    <row r="222699">
      <c r="I222699" s="4" t="n"/>
      <c r="J222699" s="4" t="n"/>
    </row>
    <row r="222700">
      <c r="I222700" s="4" t="n"/>
      <c r="J222700" s="4" t="n"/>
    </row>
    <row r="222701">
      <c r="I222701" s="4" t="n"/>
      <c r="J222701" s="4" t="n"/>
    </row>
    <row r="222702">
      <c r="I222702" s="4" t="n"/>
      <c r="J222702" s="4" t="n"/>
    </row>
    <row r="222703">
      <c r="I222703" s="4" t="n"/>
      <c r="J222703" s="4" t="n"/>
    </row>
    <row r="222704">
      <c r="I222704" s="4" t="n"/>
      <c r="J222704" s="4" t="n"/>
    </row>
    <row r="222705">
      <c r="I222705" s="4" t="n"/>
      <c r="J222705" s="4" t="n"/>
    </row>
    <row r="222706">
      <c r="I222706" s="4" t="n"/>
      <c r="J222706" s="4" t="n"/>
    </row>
    <row r="222707">
      <c r="I222707" s="4" t="n"/>
      <c r="J222707" s="4" t="n"/>
    </row>
    <row r="222708">
      <c r="I222708" s="4" t="n"/>
      <c r="J222708" s="4" t="n"/>
    </row>
    <row r="222709">
      <c r="I222709" s="4" t="n"/>
      <c r="J222709" s="4" t="n"/>
    </row>
    <row r="222710">
      <c r="I222710" s="4" t="n"/>
      <c r="J222710" s="4" t="n"/>
    </row>
    <row r="222711">
      <c r="I222711" s="4" t="n"/>
      <c r="J222711" s="4" t="n"/>
    </row>
    <row r="222712">
      <c r="I222712" s="4" t="n"/>
      <c r="J222712" s="4" t="n"/>
    </row>
    <row r="222713">
      <c r="I222713" s="4" t="n"/>
      <c r="J222713" s="4" t="n"/>
    </row>
    <row r="222714">
      <c r="I222714" s="4" t="n"/>
      <c r="J222714" s="4" t="n"/>
    </row>
    <row r="222715">
      <c r="I222715" s="4" t="n"/>
      <c r="J222715" s="4" t="n"/>
    </row>
    <row r="222716">
      <c r="I222716" s="4" t="n"/>
      <c r="J222716" s="4" t="n"/>
    </row>
    <row r="222717">
      <c r="I222717" s="4" t="n"/>
      <c r="J222717" s="4" t="n"/>
    </row>
    <row r="222718">
      <c r="I222718" s="4" t="n"/>
      <c r="J222718" s="4" t="n"/>
    </row>
    <row r="222719">
      <c r="I222719" s="4" t="n"/>
      <c r="J222719" s="4" t="n"/>
    </row>
    <row r="222720">
      <c r="I222720" s="4" t="n"/>
      <c r="J222720" s="4" t="n"/>
    </row>
    <row r="222721">
      <c r="I222721" s="4" t="n"/>
      <c r="J222721" s="4" t="n"/>
    </row>
    <row r="222722">
      <c r="I222722" s="4" t="n"/>
      <c r="J222722" s="4" t="n"/>
    </row>
    <row r="222723">
      <c r="I222723" s="4" t="n"/>
      <c r="J222723" s="4" t="n"/>
    </row>
    <row r="222724">
      <c r="I222724" s="4" t="n"/>
      <c r="J222724" s="4" t="n"/>
    </row>
    <row r="222725">
      <c r="I222725" s="4" t="n"/>
      <c r="J222725" s="4" t="n"/>
    </row>
    <row r="222726">
      <c r="I222726" s="4" t="n"/>
      <c r="J222726" s="4" t="n"/>
    </row>
    <row r="222727">
      <c r="I222727" s="4" t="n"/>
      <c r="J222727" s="4" t="n"/>
    </row>
    <row r="222728">
      <c r="I222728" s="4" t="n"/>
      <c r="J222728" s="4" t="n"/>
    </row>
    <row r="222729">
      <c r="I222729" s="4" t="n"/>
      <c r="J222729" s="4" t="n"/>
    </row>
    <row r="222730">
      <c r="I222730" s="4" t="n"/>
      <c r="J222730" s="4" t="n"/>
    </row>
    <row r="222731">
      <c r="I222731" s="4" t="n"/>
      <c r="J222731" s="4" t="n"/>
    </row>
    <row r="222732">
      <c r="I222732" s="4" t="n"/>
      <c r="J222732" s="4" t="n"/>
    </row>
    <row r="222733">
      <c r="I222733" s="4" t="n"/>
      <c r="J222733" s="4" t="n"/>
    </row>
    <row r="222734">
      <c r="I222734" s="4" t="n"/>
      <c r="J222734" s="4" t="n"/>
    </row>
    <row r="222735">
      <c r="I222735" s="4" t="n"/>
      <c r="J222735" s="4" t="n"/>
    </row>
    <row r="222736">
      <c r="I222736" s="4" t="n"/>
      <c r="J222736" s="4" t="n"/>
    </row>
    <row r="222737">
      <c r="I222737" s="4" t="n"/>
      <c r="J222737" s="4" t="n"/>
    </row>
    <row r="222738">
      <c r="I222738" s="4" t="n"/>
      <c r="J222738" s="4" t="n"/>
    </row>
    <row r="222739">
      <c r="I222739" s="4" t="n"/>
      <c r="J222739" s="4" t="n"/>
    </row>
    <row r="222740">
      <c r="I222740" s="4" t="n"/>
      <c r="J222740" s="4" t="n"/>
    </row>
    <row r="222741">
      <c r="I222741" s="4" t="n"/>
      <c r="J222741" s="4" t="n"/>
    </row>
    <row r="222742">
      <c r="I222742" s="4" t="n"/>
      <c r="J222742" s="4" t="n"/>
    </row>
    <row r="222743">
      <c r="I222743" s="4" t="n"/>
      <c r="J222743" s="4" t="n"/>
    </row>
    <row r="222744">
      <c r="I222744" s="4" t="n"/>
      <c r="J222744" s="4" t="n"/>
    </row>
    <row r="222745">
      <c r="I222745" s="4" t="n"/>
      <c r="J222745" s="4" t="n"/>
    </row>
    <row r="222746">
      <c r="I222746" s="4" t="n"/>
      <c r="J222746" s="4" t="n"/>
    </row>
    <row r="222747">
      <c r="I222747" s="4" t="n"/>
      <c r="J222747" s="4" t="n"/>
    </row>
    <row r="222748">
      <c r="I222748" s="4" t="n"/>
      <c r="J222748" s="4" t="n"/>
    </row>
    <row r="222749">
      <c r="I222749" s="4" t="n"/>
      <c r="J222749" s="4" t="n"/>
    </row>
    <row r="222750">
      <c r="I222750" s="4" t="n"/>
      <c r="J222750" s="4" t="n"/>
    </row>
    <row r="222751">
      <c r="I222751" s="4" t="n"/>
      <c r="J222751" s="4" t="n"/>
    </row>
    <row r="222752">
      <c r="I222752" s="4" t="n"/>
      <c r="J222752" s="4" t="n"/>
    </row>
    <row r="222753">
      <c r="I222753" s="4" t="n"/>
      <c r="J222753" s="4" t="n"/>
    </row>
    <row r="222754">
      <c r="I222754" s="4" t="n"/>
      <c r="J222754" s="4" t="n"/>
    </row>
    <row r="222755">
      <c r="I222755" s="4" t="n"/>
      <c r="J222755" s="4" t="n"/>
    </row>
    <row r="222756">
      <c r="I222756" s="4" t="n"/>
      <c r="J222756" s="4" t="n"/>
    </row>
    <row r="222757">
      <c r="I222757" s="4" t="n"/>
      <c r="J222757" s="4" t="n"/>
    </row>
    <row r="222758">
      <c r="I222758" s="4" t="n"/>
      <c r="J222758" s="4" t="n"/>
    </row>
    <row r="222759">
      <c r="I222759" s="4" t="n"/>
      <c r="J222759" s="4" t="n"/>
    </row>
    <row r="222760">
      <c r="I222760" s="4" t="n"/>
      <c r="J222760" s="4" t="n"/>
    </row>
    <row r="222761">
      <c r="I222761" s="4" t="n"/>
      <c r="J222761" s="4" t="n"/>
    </row>
    <row r="222762">
      <c r="I222762" s="4" t="n"/>
      <c r="J222762" s="4" t="n"/>
    </row>
    <row r="222763">
      <c r="I222763" s="4" t="n"/>
      <c r="J222763" s="4" t="n"/>
    </row>
    <row r="222764">
      <c r="I222764" s="4" t="n"/>
      <c r="J222764" s="4" t="n"/>
    </row>
    <row r="222765">
      <c r="I222765" s="4" t="n"/>
      <c r="J222765" s="4" t="n"/>
    </row>
    <row r="222766">
      <c r="I222766" s="4" t="n"/>
      <c r="J222766" s="4" t="n"/>
    </row>
    <row r="222767">
      <c r="I222767" s="4" t="n"/>
      <c r="J222767" s="4" t="n"/>
    </row>
    <row r="222768">
      <c r="I222768" s="4" t="n"/>
      <c r="J222768" s="4" t="n"/>
    </row>
    <row r="222769">
      <c r="I222769" s="4" t="n"/>
      <c r="J222769" s="4" t="n"/>
    </row>
    <row r="222770">
      <c r="I222770" s="4" t="n"/>
      <c r="J222770" s="4" t="n"/>
    </row>
    <row r="222771">
      <c r="I222771" s="4" t="n"/>
      <c r="J222771" s="4" t="n"/>
    </row>
    <row r="222772">
      <c r="I222772" s="4" t="n"/>
      <c r="J222772" s="4" t="n"/>
    </row>
    <row r="222773">
      <c r="I222773" s="4" t="n"/>
      <c r="J222773" s="4" t="n"/>
    </row>
    <row r="222774">
      <c r="I222774" s="4" t="n"/>
      <c r="J222774" s="4" t="n"/>
    </row>
    <row r="222775">
      <c r="I222775" s="4" t="n"/>
      <c r="J222775" s="4" t="n"/>
    </row>
    <row r="222776">
      <c r="I222776" s="4" t="n"/>
      <c r="J222776" s="4" t="n"/>
    </row>
    <row r="222777">
      <c r="I222777" s="4" t="n"/>
      <c r="J222777" s="4" t="n"/>
    </row>
    <row r="222778">
      <c r="I222778" s="4" t="n"/>
      <c r="J222778" s="4" t="n"/>
    </row>
    <row r="222779">
      <c r="I222779" s="4" t="n"/>
      <c r="J222779" s="4" t="n"/>
    </row>
    <row r="222780">
      <c r="I222780" s="4" t="n"/>
      <c r="J222780" s="4" t="n"/>
    </row>
    <row r="222781">
      <c r="I222781" s="4" t="n"/>
      <c r="J222781" s="4" t="n"/>
    </row>
    <row r="222782">
      <c r="I222782" s="4" t="n"/>
      <c r="J222782" s="4" t="n"/>
    </row>
    <row r="222783">
      <c r="I222783" s="4" t="n"/>
      <c r="J222783" s="4" t="n"/>
    </row>
    <row r="222784">
      <c r="I222784" s="4" t="n"/>
      <c r="J222784" s="4" t="n"/>
    </row>
    <row r="222785">
      <c r="I222785" s="4" t="n"/>
      <c r="J222785" s="4" t="n"/>
    </row>
    <row r="222786">
      <c r="I222786" s="4" t="n"/>
      <c r="J222786" s="4" t="n"/>
    </row>
    <row r="222787">
      <c r="I222787" s="4" t="n"/>
      <c r="J222787" s="4" t="n"/>
    </row>
    <row r="222788">
      <c r="I222788" s="4" t="n"/>
      <c r="J222788" s="4" t="n"/>
    </row>
    <row r="222789">
      <c r="I222789" s="4" t="n"/>
      <c r="J222789" s="4" t="n"/>
    </row>
    <row r="222790">
      <c r="I222790" s="4" t="n"/>
      <c r="J222790" s="4" t="n"/>
    </row>
    <row r="222791">
      <c r="I222791" s="4" t="n"/>
      <c r="J222791" s="4" t="n"/>
    </row>
    <row r="222792">
      <c r="I222792" s="4" t="n"/>
      <c r="J222792" s="4" t="n"/>
    </row>
    <row r="222793">
      <c r="I222793" s="4" t="n"/>
      <c r="J222793" s="4" t="n"/>
    </row>
    <row r="222794">
      <c r="I222794" s="4" t="n"/>
      <c r="J222794" s="4" t="n"/>
    </row>
    <row r="222795">
      <c r="I222795" s="4" t="n"/>
      <c r="J222795" s="4" t="n"/>
    </row>
    <row r="222796">
      <c r="I222796" s="4" t="n"/>
      <c r="J222796" s="4" t="n"/>
    </row>
    <row r="222797">
      <c r="I222797" s="4" t="n"/>
      <c r="J222797" s="4" t="n"/>
    </row>
    <row r="222798">
      <c r="I222798" s="4" t="n"/>
      <c r="J222798" s="4" t="n"/>
    </row>
    <row r="222799">
      <c r="I222799" s="4" t="n"/>
      <c r="J222799" s="4" t="n"/>
    </row>
    <row r="222800">
      <c r="I222800" s="4" t="n"/>
      <c r="J222800" s="4" t="n"/>
    </row>
    <row r="222801">
      <c r="I222801" s="4" t="n"/>
      <c r="J222801" s="4" t="n"/>
    </row>
    <row r="222802">
      <c r="I222802" s="4" t="n"/>
      <c r="J222802" s="4" t="n"/>
    </row>
    <row r="222803">
      <c r="I222803" s="4" t="n"/>
      <c r="J222803" s="4" t="n"/>
    </row>
    <row r="222804">
      <c r="I222804" s="4" t="n"/>
      <c r="J222804" s="4" t="n"/>
    </row>
    <row r="222805">
      <c r="I222805" s="4" t="n"/>
      <c r="J222805" s="4" t="n"/>
    </row>
    <row r="222806">
      <c r="I222806" s="4" t="n"/>
      <c r="J222806" s="4" t="n"/>
    </row>
    <row r="222807">
      <c r="I222807" s="4" t="n"/>
      <c r="J222807" s="4" t="n"/>
    </row>
    <row r="222808">
      <c r="I222808" s="4" t="n"/>
      <c r="J222808" s="4" t="n"/>
    </row>
    <row r="222809">
      <c r="I222809" s="4" t="n"/>
      <c r="J222809" s="4" t="n"/>
    </row>
    <row r="222810">
      <c r="I222810" s="4" t="n"/>
      <c r="J222810" s="4" t="n"/>
    </row>
    <row r="222811">
      <c r="I222811" s="4" t="n"/>
      <c r="J222811" s="4" t="n"/>
    </row>
    <row r="222812">
      <c r="I222812" s="4" t="n"/>
      <c r="J222812" s="4" t="n"/>
    </row>
    <row r="222813">
      <c r="I222813" s="4" t="n"/>
      <c r="J222813" s="4" t="n"/>
    </row>
    <row r="222814">
      <c r="I222814" s="4" t="n"/>
      <c r="J222814" s="4" t="n"/>
    </row>
    <row r="222815">
      <c r="I222815" s="4" t="n"/>
      <c r="J222815" s="4" t="n"/>
    </row>
    <row r="222816">
      <c r="I222816" s="4" t="n"/>
      <c r="J222816" s="4" t="n"/>
    </row>
    <row r="222817">
      <c r="I222817" s="4" t="n"/>
      <c r="J222817" s="4" t="n"/>
    </row>
    <row r="222818">
      <c r="I222818" s="4" t="n"/>
      <c r="J222818" s="4" t="n"/>
    </row>
    <row r="222819">
      <c r="I222819" s="4" t="n"/>
      <c r="J222819" s="4" t="n"/>
    </row>
    <row r="222820">
      <c r="I222820" s="4" t="n"/>
      <c r="J222820" s="4" t="n"/>
    </row>
    <row r="222821">
      <c r="I222821" s="4" t="n"/>
      <c r="J222821" s="4" t="n"/>
    </row>
    <row r="222822">
      <c r="I222822" s="4" t="n"/>
      <c r="J222822" s="4" t="n"/>
    </row>
    <row r="222823">
      <c r="I222823" s="4" t="n"/>
      <c r="J222823" s="4" t="n"/>
    </row>
    <row r="222824">
      <c r="I222824" s="4" t="n"/>
      <c r="J222824" s="4" t="n"/>
    </row>
    <row r="222825">
      <c r="I222825" s="4" t="n"/>
      <c r="J222825" s="4" t="n"/>
    </row>
    <row r="222826">
      <c r="I222826" s="4" t="n"/>
      <c r="J222826" s="4" t="n"/>
    </row>
    <row r="222827">
      <c r="I222827" s="4" t="n"/>
      <c r="J222827" s="4" t="n"/>
    </row>
    <row r="222828">
      <c r="I222828" s="4" t="n"/>
      <c r="J222828" s="4" t="n"/>
    </row>
    <row r="222829">
      <c r="I222829" s="4" t="n"/>
      <c r="J222829" s="4" t="n"/>
    </row>
    <row r="222830">
      <c r="I222830" s="4" t="n"/>
      <c r="J222830" s="4" t="n"/>
    </row>
    <row r="222831">
      <c r="I222831" s="4" t="n"/>
      <c r="J222831" s="4" t="n"/>
    </row>
    <row r="222832">
      <c r="I222832" s="4" t="n"/>
      <c r="J222832" s="4" t="n"/>
    </row>
    <row r="222833">
      <c r="I222833" s="4" t="n"/>
      <c r="J222833" s="4" t="n"/>
    </row>
    <row r="222834">
      <c r="I222834" s="4" t="n"/>
      <c r="J222834" s="4" t="n"/>
    </row>
    <row r="222835">
      <c r="I222835" s="4" t="n"/>
      <c r="J222835" s="4" t="n"/>
    </row>
    <row r="222836">
      <c r="I222836" s="4" t="n"/>
      <c r="J222836" s="4" t="n"/>
    </row>
    <row r="222837">
      <c r="I222837" s="4" t="n"/>
      <c r="J222837" s="4" t="n"/>
    </row>
    <row r="222838">
      <c r="I222838" s="4" t="n"/>
      <c r="J222838" s="4" t="n"/>
    </row>
    <row r="222839">
      <c r="I222839" s="4" t="n"/>
      <c r="J222839" s="4" t="n"/>
    </row>
    <row r="222840">
      <c r="I222840" s="4" t="n"/>
      <c r="J222840" s="4" t="n"/>
    </row>
    <row r="222841">
      <c r="I222841" s="4" t="n"/>
      <c r="J222841" s="4" t="n"/>
    </row>
    <row r="222842">
      <c r="I222842" s="4" t="n"/>
      <c r="J222842" s="4" t="n"/>
    </row>
    <row r="222843">
      <c r="I222843" s="4" t="n"/>
      <c r="J222843" s="4" t="n"/>
    </row>
    <row r="222844">
      <c r="I222844" s="4" t="n"/>
      <c r="J222844" s="4" t="n"/>
    </row>
    <row r="222845">
      <c r="I222845" s="4" t="n"/>
      <c r="J222845" s="4" t="n"/>
    </row>
    <row r="222846">
      <c r="I222846" s="4" t="n"/>
      <c r="J222846" s="4" t="n"/>
    </row>
    <row r="222847">
      <c r="I222847" s="4" t="n"/>
      <c r="J222847" s="4" t="n"/>
    </row>
    <row r="222848">
      <c r="I222848" s="4" t="n"/>
      <c r="J222848" s="4" t="n"/>
    </row>
    <row r="222849">
      <c r="I222849" s="4" t="n"/>
      <c r="J222849" s="4" t="n"/>
    </row>
    <row r="222850">
      <c r="I222850" s="4" t="n"/>
      <c r="J222850" s="4" t="n"/>
    </row>
    <row r="222851">
      <c r="I222851" s="4" t="n"/>
      <c r="J222851" s="4" t="n"/>
    </row>
    <row r="222852">
      <c r="I222852" s="4" t="n"/>
      <c r="J222852" s="4" t="n"/>
    </row>
    <row r="222853">
      <c r="I222853" s="4" t="n"/>
      <c r="J222853" s="4" t="n"/>
    </row>
    <row r="222854">
      <c r="I222854" s="4" t="n"/>
      <c r="J222854" s="4" t="n"/>
    </row>
    <row r="222855">
      <c r="I222855" s="4" t="n"/>
      <c r="J222855" s="4" t="n"/>
    </row>
    <row r="222856">
      <c r="I222856" s="4" t="n"/>
      <c r="J222856" s="4" t="n"/>
    </row>
    <row r="222857">
      <c r="I222857" s="4" t="n"/>
      <c r="J222857" s="4" t="n"/>
    </row>
    <row r="222858">
      <c r="I222858" s="4" t="n"/>
      <c r="J222858" s="4" t="n"/>
    </row>
    <row r="222859">
      <c r="I222859" s="4" t="n"/>
      <c r="J222859" s="4" t="n"/>
    </row>
    <row r="222860">
      <c r="I222860" s="4" t="n"/>
      <c r="J222860" s="4" t="n"/>
    </row>
    <row r="222861">
      <c r="I222861" s="4" t="n"/>
      <c r="J222861" s="4" t="n"/>
    </row>
    <row r="222862">
      <c r="I222862" s="4" t="n"/>
      <c r="J222862" s="4" t="n"/>
    </row>
    <row r="222863">
      <c r="I222863" s="4" t="n"/>
      <c r="J222863" s="4" t="n"/>
    </row>
    <row r="222864">
      <c r="I222864" s="4" t="n"/>
      <c r="J222864" s="4" t="n"/>
    </row>
    <row r="222865">
      <c r="I222865" s="4" t="n"/>
      <c r="J222865" s="4" t="n"/>
    </row>
    <row r="222866">
      <c r="I222866" s="4" t="n"/>
      <c r="J222866" s="4" t="n"/>
    </row>
    <row r="222867">
      <c r="I222867" s="4" t="n"/>
      <c r="J222867" s="4" t="n"/>
    </row>
    <row r="222868">
      <c r="I222868" s="4" t="n"/>
      <c r="J222868" s="4" t="n"/>
    </row>
    <row r="222869">
      <c r="I222869" s="4" t="n"/>
      <c r="J222869" s="4" t="n"/>
    </row>
    <row r="222870">
      <c r="I222870" s="4" t="n"/>
      <c r="J222870" s="4" t="n"/>
    </row>
    <row r="222871">
      <c r="I222871" s="4" t="n"/>
      <c r="J222871" s="4" t="n"/>
    </row>
    <row r="222872">
      <c r="I222872" s="4" t="n"/>
      <c r="J222872" s="4" t="n"/>
    </row>
    <row r="222873">
      <c r="I222873" s="4" t="n"/>
      <c r="J222873" s="4" t="n"/>
    </row>
    <row r="222874">
      <c r="I222874" s="4" t="n"/>
      <c r="J222874" s="4" t="n"/>
    </row>
    <row r="222875">
      <c r="I222875" s="4" t="n"/>
      <c r="J222875" s="4" t="n"/>
    </row>
    <row r="222876">
      <c r="I222876" s="4" t="n"/>
      <c r="J222876" s="4" t="n"/>
    </row>
    <row r="222877">
      <c r="I222877" s="4" t="n"/>
      <c r="J222877" s="4" t="n"/>
    </row>
    <row r="222878">
      <c r="I222878" s="4" t="n"/>
      <c r="J222878" s="4" t="n"/>
    </row>
    <row r="222879">
      <c r="I222879" s="4" t="n"/>
      <c r="J222879" s="4" t="n"/>
    </row>
    <row r="222880">
      <c r="I222880" s="4" t="n"/>
      <c r="J222880" s="4" t="n"/>
    </row>
    <row r="222881">
      <c r="I222881" s="4" t="n"/>
      <c r="J222881" s="4" t="n"/>
    </row>
    <row r="222882">
      <c r="I222882" s="4" t="n"/>
      <c r="J222882" s="4" t="n"/>
    </row>
    <row r="222883">
      <c r="I222883" s="4" t="n"/>
      <c r="J222883" s="4" t="n"/>
    </row>
    <row r="222884">
      <c r="I222884" s="4" t="n"/>
      <c r="J222884" s="4" t="n"/>
    </row>
    <row r="222885">
      <c r="I222885" s="4" t="n"/>
      <c r="J222885" s="4" t="n"/>
    </row>
    <row r="222886">
      <c r="I222886" s="4" t="n"/>
      <c r="J222886" s="4" t="n"/>
    </row>
    <row r="222887">
      <c r="I222887" s="4" t="n"/>
      <c r="J222887" s="4" t="n"/>
    </row>
    <row r="222888">
      <c r="I222888" s="4" t="n"/>
      <c r="J222888" s="4" t="n"/>
    </row>
    <row r="222889">
      <c r="I222889" s="4" t="n"/>
      <c r="J222889" s="4" t="n"/>
    </row>
    <row r="222890">
      <c r="I222890" s="4" t="n"/>
      <c r="J222890" s="4" t="n"/>
    </row>
    <row r="222891">
      <c r="I222891" s="4" t="n"/>
      <c r="J222891" s="4" t="n"/>
    </row>
    <row r="222892">
      <c r="I222892" s="4" t="n"/>
      <c r="J222892" s="4" t="n"/>
    </row>
    <row r="222893">
      <c r="I222893" s="4" t="n"/>
      <c r="J222893" s="4" t="n"/>
    </row>
    <row r="222894">
      <c r="I222894" s="4" t="n"/>
      <c r="J222894" s="4" t="n"/>
    </row>
    <row r="222895">
      <c r="I222895" s="4" t="n"/>
      <c r="J222895" s="4" t="n"/>
    </row>
    <row r="222896">
      <c r="I222896" s="4" t="n"/>
      <c r="J222896" s="4" t="n"/>
    </row>
    <row r="222897">
      <c r="I222897" s="4" t="n"/>
      <c r="J222897" s="4" t="n"/>
    </row>
    <row r="222898">
      <c r="I222898" s="4" t="n"/>
      <c r="J222898" s="4" t="n"/>
    </row>
    <row r="222899">
      <c r="I222899" s="4" t="n"/>
      <c r="J222899" s="4" t="n"/>
    </row>
    <row r="222900">
      <c r="I222900" s="4" t="n"/>
      <c r="J222900" s="4" t="n"/>
    </row>
    <row r="222901">
      <c r="I222901" s="4" t="n"/>
      <c r="J222901" s="4" t="n"/>
    </row>
    <row r="222902">
      <c r="I222902" s="4" t="n"/>
      <c r="J222902" s="4" t="n"/>
    </row>
    <row r="222903">
      <c r="I222903" s="4" t="n"/>
      <c r="J222903" s="4" t="n"/>
    </row>
    <row r="222904">
      <c r="I222904" s="4" t="n"/>
      <c r="J222904" s="4" t="n"/>
    </row>
    <row r="222905">
      <c r="I222905" s="4" t="n"/>
      <c r="J222905" s="4" t="n"/>
    </row>
    <row r="222906">
      <c r="I222906" s="4" t="n"/>
      <c r="J222906" s="4" t="n"/>
    </row>
    <row r="222907">
      <c r="I222907" s="4" t="n"/>
      <c r="J222907" s="4" t="n"/>
    </row>
    <row r="222908">
      <c r="I222908" s="4" t="n"/>
      <c r="J222908" s="4" t="n"/>
    </row>
    <row r="222909">
      <c r="I222909" s="4" t="n"/>
      <c r="J222909" s="4" t="n"/>
    </row>
    <row r="222910">
      <c r="I222910" s="4" t="n"/>
      <c r="J222910" s="4" t="n"/>
    </row>
    <row r="222911">
      <c r="I222911" s="4" t="n"/>
      <c r="J222911" s="4" t="n"/>
    </row>
    <row r="222912">
      <c r="I222912" s="4" t="n"/>
      <c r="J222912" s="4" t="n"/>
    </row>
    <row r="222913">
      <c r="I222913" s="4" t="n"/>
      <c r="J222913" s="4" t="n"/>
    </row>
    <row r="222914">
      <c r="I222914" s="4" t="n"/>
      <c r="J222914" s="4" t="n"/>
    </row>
    <row r="222915">
      <c r="I222915" s="4" t="n"/>
      <c r="J222915" s="4" t="n"/>
    </row>
    <row r="222916">
      <c r="I222916" s="4" t="n"/>
      <c r="J222916" s="4" t="n"/>
    </row>
    <row r="222917">
      <c r="I222917" s="4" t="n"/>
      <c r="J222917" s="4" t="n"/>
    </row>
    <row r="222918">
      <c r="I222918" s="4" t="n"/>
      <c r="J222918" s="4" t="n"/>
    </row>
    <row r="222919">
      <c r="I222919" s="4" t="n"/>
      <c r="J222919" s="4" t="n"/>
    </row>
    <row r="222920">
      <c r="I222920" s="4" t="n"/>
      <c r="J222920" s="4" t="n"/>
    </row>
    <row r="222921">
      <c r="I222921" s="4" t="n"/>
      <c r="J222921" s="4" t="n"/>
    </row>
    <row r="222922">
      <c r="I222922" s="4" t="n"/>
      <c r="J222922" s="4" t="n"/>
    </row>
    <row r="222923">
      <c r="I222923" s="4" t="n"/>
      <c r="J222923" s="4" t="n"/>
    </row>
    <row r="222924">
      <c r="I222924" s="4" t="n"/>
      <c r="J222924" s="4" t="n"/>
    </row>
    <row r="222925">
      <c r="I222925" s="4" t="n"/>
      <c r="J222925" s="4" t="n"/>
    </row>
    <row r="222926">
      <c r="I222926" s="4" t="n"/>
      <c r="J222926" s="4" t="n"/>
    </row>
    <row r="222927">
      <c r="I222927" s="4" t="n"/>
      <c r="J222927" s="4" t="n"/>
    </row>
    <row r="222928">
      <c r="I222928" s="4" t="n"/>
      <c r="J222928" s="4" t="n"/>
    </row>
    <row r="222929">
      <c r="I222929" s="4" t="n"/>
      <c r="J222929" s="4" t="n"/>
    </row>
    <row r="222930">
      <c r="I222930" s="4" t="n"/>
      <c r="J222930" s="4" t="n"/>
    </row>
    <row r="222931">
      <c r="I222931" s="4" t="n"/>
      <c r="J222931" s="4" t="n"/>
    </row>
    <row r="222932">
      <c r="I222932" s="4" t="n"/>
      <c r="J222932" s="4" t="n"/>
    </row>
    <row r="222933">
      <c r="I222933" s="4" t="n"/>
      <c r="J222933" s="4" t="n"/>
    </row>
    <row r="222934">
      <c r="I222934" s="4" t="n"/>
      <c r="J222934" s="4" t="n"/>
    </row>
    <row r="222935">
      <c r="I222935" s="4" t="n"/>
      <c r="J222935" s="4" t="n"/>
    </row>
    <row r="222936">
      <c r="I222936" s="4" t="n"/>
      <c r="J222936" s="4" t="n"/>
    </row>
    <row r="222937">
      <c r="I222937" s="4" t="n"/>
      <c r="J222937" s="4" t="n"/>
    </row>
    <row r="222938">
      <c r="I222938" s="4" t="n"/>
      <c r="J222938" s="4" t="n"/>
    </row>
    <row r="222939">
      <c r="I222939" s="4" t="n"/>
      <c r="J222939" s="4" t="n"/>
    </row>
    <row r="222940">
      <c r="I222940" s="4" t="n"/>
      <c r="J222940" s="4" t="n"/>
    </row>
    <row r="222941">
      <c r="I222941" s="4" t="n"/>
      <c r="J222941" s="4" t="n"/>
    </row>
    <row r="222942">
      <c r="I222942" s="4" t="n"/>
      <c r="J222942" s="4" t="n"/>
    </row>
    <row r="222943">
      <c r="I222943" s="4" t="n"/>
      <c r="J222943" s="4" t="n"/>
    </row>
    <row r="222944">
      <c r="I222944" s="4" t="n"/>
      <c r="J222944" s="4" t="n"/>
    </row>
    <row r="222945">
      <c r="I222945" s="4" t="n"/>
      <c r="J222945" s="4" t="n"/>
    </row>
    <row r="222946">
      <c r="I222946" s="4" t="n"/>
      <c r="J222946" s="4" t="n"/>
    </row>
    <row r="222947">
      <c r="I222947" s="4" t="n"/>
      <c r="J222947" s="4" t="n"/>
    </row>
    <row r="222948">
      <c r="I222948" s="4" t="n"/>
      <c r="J222948" s="4" t="n"/>
    </row>
    <row r="222949">
      <c r="I222949" s="4" t="n"/>
      <c r="J222949" s="4" t="n"/>
    </row>
    <row r="222950">
      <c r="I222950" s="4" t="n"/>
      <c r="J222950" s="4" t="n"/>
    </row>
    <row r="222951">
      <c r="I222951" s="4" t="n"/>
      <c r="J222951" s="4" t="n"/>
    </row>
    <row r="222952">
      <c r="I222952" s="4" t="n"/>
      <c r="J222952" s="4" t="n"/>
    </row>
    <row r="222953">
      <c r="I222953" s="4" t="n"/>
      <c r="J222953" s="4" t="n"/>
    </row>
    <row r="222954">
      <c r="I222954" s="4" t="n"/>
      <c r="J222954" s="4" t="n"/>
    </row>
    <row r="222955">
      <c r="I222955" s="4" t="n"/>
      <c r="J222955" s="4" t="n"/>
    </row>
    <row r="222956">
      <c r="I222956" s="4" t="n"/>
      <c r="J222956" s="4" t="n"/>
    </row>
    <row r="222957">
      <c r="I222957" s="4" t="n"/>
      <c r="J222957" s="4" t="n"/>
    </row>
    <row r="222958">
      <c r="I222958" s="4" t="n"/>
      <c r="J222958" s="4" t="n"/>
    </row>
    <row r="222959">
      <c r="I222959" s="4" t="n"/>
      <c r="J222959" s="4" t="n"/>
    </row>
    <row r="222960">
      <c r="I222960" s="4" t="n"/>
      <c r="J222960" s="4" t="n"/>
    </row>
    <row r="222961">
      <c r="I222961" s="4" t="n"/>
      <c r="J222961" s="4" t="n"/>
    </row>
    <row r="222962">
      <c r="I222962" s="4" t="n"/>
      <c r="J222962" s="4" t="n"/>
    </row>
    <row r="222963">
      <c r="I222963" s="4" t="n"/>
      <c r="J222963" s="4" t="n"/>
    </row>
    <row r="222964">
      <c r="I222964" s="4" t="n"/>
      <c r="J222964" s="4" t="n"/>
    </row>
    <row r="222965">
      <c r="I222965" s="4" t="n"/>
      <c r="J222965" s="4" t="n"/>
    </row>
    <row r="222966">
      <c r="I222966" s="4" t="n"/>
      <c r="J222966" s="4" t="n"/>
    </row>
    <row r="222967">
      <c r="I222967" s="4" t="n"/>
      <c r="J222967" s="4" t="n"/>
    </row>
    <row r="222968">
      <c r="I222968" s="4" t="n"/>
      <c r="J222968" s="4" t="n"/>
    </row>
    <row r="222969">
      <c r="I222969" s="4" t="n"/>
      <c r="J222969" s="4" t="n"/>
    </row>
    <row r="222970">
      <c r="I222970" s="4" t="n"/>
      <c r="J222970" s="4" t="n"/>
    </row>
    <row r="222971">
      <c r="I222971" s="4" t="n"/>
      <c r="J222971" s="4" t="n"/>
    </row>
    <row r="222972">
      <c r="I222972" s="4" t="n"/>
      <c r="J222972" s="4" t="n"/>
    </row>
    <row r="222973">
      <c r="I222973" s="4" t="n"/>
      <c r="J222973" s="4" t="n"/>
    </row>
    <row r="222974">
      <c r="I222974" s="4" t="n"/>
      <c r="J222974" s="4" t="n"/>
    </row>
    <row r="222975">
      <c r="I222975" s="4" t="n"/>
      <c r="J222975" s="4" t="n"/>
    </row>
    <row r="222976">
      <c r="I222976" s="4" t="n"/>
      <c r="J222976" s="4" t="n"/>
    </row>
    <row r="222977">
      <c r="I222977" s="4" t="n"/>
      <c r="J222977" s="4" t="n"/>
    </row>
    <row r="222978">
      <c r="I222978" s="4" t="n"/>
      <c r="J222978" s="4" t="n"/>
    </row>
    <row r="222979">
      <c r="I222979" s="4" t="n"/>
      <c r="J222979" s="4" t="n"/>
    </row>
    <row r="222980">
      <c r="I222980" s="4" t="n"/>
      <c r="J222980" s="4" t="n"/>
    </row>
    <row r="222981">
      <c r="I222981" s="4" t="n"/>
      <c r="J222981" s="4" t="n"/>
    </row>
    <row r="222982">
      <c r="I222982" s="4" t="n"/>
      <c r="J222982" s="4" t="n"/>
    </row>
    <row r="222983">
      <c r="I222983" s="4" t="n"/>
      <c r="J222983" s="4" t="n"/>
    </row>
    <row r="222984">
      <c r="I222984" s="4" t="n"/>
      <c r="J222984" s="4" t="n"/>
    </row>
    <row r="222985">
      <c r="I222985" s="4" t="n"/>
      <c r="J222985" s="4" t="n"/>
    </row>
    <row r="222986">
      <c r="I222986" s="4" t="n"/>
      <c r="J222986" s="4" t="n"/>
    </row>
    <row r="222987">
      <c r="I222987" s="4" t="n"/>
      <c r="J222987" s="4" t="n"/>
    </row>
    <row r="222988">
      <c r="I222988" s="4" t="n"/>
      <c r="J222988" s="4" t="n"/>
    </row>
    <row r="222989">
      <c r="I222989" s="4" t="n"/>
      <c r="J222989" s="4" t="n"/>
    </row>
    <row r="222990">
      <c r="I222990" s="4" t="n"/>
      <c r="J222990" s="4" t="n"/>
    </row>
    <row r="222991">
      <c r="I222991" s="4" t="n"/>
      <c r="J222991" s="4" t="n"/>
    </row>
    <row r="222992">
      <c r="I222992" s="4" t="n"/>
      <c r="J222992" s="4" t="n"/>
    </row>
    <row r="222993">
      <c r="I222993" s="4" t="n"/>
      <c r="J222993" s="4" t="n"/>
    </row>
    <row r="222994">
      <c r="I222994" s="4" t="n"/>
      <c r="J222994" s="4" t="n"/>
    </row>
    <row r="222995">
      <c r="I222995" s="4" t="n"/>
      <c r="J222995" s="4" t="n"/>
    </row>
    <row r="222996">
      <c r="I222996" s="4" t="n"/>
      <c r="J222996" s="4" t="n"/>
    </row>
    <row r="222997">
      <c r="I222997" s="4" t="n"/>
      <c r="J222997" s="4" t="n"/>
    </row>
    <row r="222998">
      <c r="I222998" s="4" t="n"/>
      <c r="J222998" s="4" t="n"/>
    </row>
    <row r="222999">
      <c r="I222999" s="4" t="n"/>
      <c r="J222999" s="4" t="n"/>
    </row>
    <row r="223000">
      <c r="I223000" s="4" t="n"/>
      <c r="J223000" s="4" t="n"/>
    </row>
    <row r="223001">
      <c r="I223001" s="4" t="n"/>
      <c r="J223001" s="4" t="n"/>
    </row>
    <row r="223002">
      <c r="I223002" s="4" t="n"/>
      <c r="J223002" s="4" t="n"/>
    </row>
    <row r="223003">
      <c r="I223003" s="4" t="n"/>
      <c r="J223003" s="4" t="n"/>
    </row>
    <row r="223004">
      <c r="I223004" s="4" t="n"/>
      <c r="J223004" s="4" t="n"/>
    </row>
    <row r="223005">
      <c r="I223005" s="4" t="n"/>
      <c r="J223005" s="4" t="n"/>
    </row>
    <row r="223006">
      <c r="I223006" s="4" t="n"/>
      <c r="J223006" s="4" t="n"/>
    </row>
    <row r="223007">
      <c r="I223007" s="4" t="n"/>
      <c r="J223007" s="4" t="n"/>
    </row>
    <row r="223008">
      <c r="I223008" s="4" t="n"/>
      <c r="J223008" s="4" t="n"/>
    </row>
    <row r="223009">
      <c r="I223009" s="4" t="n"/>
      <c r="J223009" s="4" t="n"/>
    </row>
    <row r="223010">
      <c r="I223010" s="4" t="n"/>
      <c r="J223010" s="4" t="n"/>
    </row>
    <row r="223011">
      <c r="I223011" s="4" t="n"/>
      <c r="J223011" s="4" t="n"/>
    </row>
    <row r="223012">
      <c r="I223012" s="4" t="n"/>
      <c r="J223012" s="4" t="n"/>
    </row>
    <row r="223013">
      <c r="I223013" s="4" t="n"/>
      <c r="J223013" s="4" t="n"/>
    </row>
    <row r="223014">
      <c r="I223014" s="4" t="n"/>
      <c r="J223014" s="4" t="n"/>
    </row>
    <row r="223015">
      <c r="I223015" s="4" t="n"/>
      <c r="J223015" s="4" t="n"/>
    </row>
    <row r="223016">
      <c r="I223016" s="4" t="n"/>
      <c r="J223016" s="4" t="n"/>
    </row>
    <row r="223017">
      <c r="I223017" s="4" t="n"/>
      <c r="J223017" s="4" t="n"/>
    </row>
    <row r="223018">
      <c r="I223018" s="4" t="n"/>
      <c r="J223018" s="4" t="n"/>
    </row>
    <row r="223019">
      <c r="I223019" s="4" t="n"/>
      <c r="J223019" s="4" t="n"/>
    </row>
    <row r="223020">
      <c r="I223020" s="4" t="n"/>
      <c r="J223020" s="4" t="n"/>
    </row>
    <row r="223021">
      <c r="I223021" s="4" t="n"/>
      <c r="J223021" s="4" t="n"/>
    </row>
    <row r="223022">
      <c r="I223022" s="4" t="n"/>
      <c r="J223022" s="4" t="n"/>
    </row>
    <row r="223023">
      <c r="I223023" s="4" t="n"/>
      <c r="J223023" s="4" t="n"/>
    </row>
    <row r="223024">
      <c r="I223024" s="4" t="n"/>
      <c r="J223024" s="4" t="n"/>
    </row>
    <row r="223025">
      <c r="I223025" s="4" t="n"/>
      <c r="J223025" s="4" t="n"/>
    </row>
    <row r="223026">
      <c r="I223026" s="4" t="n"/>
      <c r="J223026" s="4" t="n"/>
    </row>
    <row r="223027">
      <c r="I223027" s="4" t="n"/>
      <c r="J223027" s="4" t="n"/>
    </row>
    <row r="223028">
      <c r="I223028" s="4" t="n"/>
      <c r="J223028" s="4" t="n"/>
    </row>
    <row r="223029">
      <c r="I223029" s="4" t="n"/>
      <c r="J223029" s="4" t="n"/>
    </row>
    <row r="223030">
      <c r="I223030" s="4" t="n"/>
      <c r="J223030" s="4" t="n"/>
    </row>
    <row r="223031">
      <c r="I223031" s="4" t="n"/>
      <c r="J223031" s="4" t="n"/>
    </row>
    <row r="223032">
      <c r="I223032" s="4" t="n"/>
      <c r="J223032" s="4" t="n"/>
    </row>
    <row r="223033">
      <c r="I223033" s="4" t="n"/>
      <c r="J223033" s="4" t="n"/>
    </row>
    <row r="223034">
      <c r="I223034" s="4" t="n"/>
      <c r="J223034" s="4" t="n"/>
    </row>
    <row r="223035">
      <c r="I223035" s="4" t="n"/>
      <c r="J223035" s="4" t="n"/>
    </row>
    <row r="223036">
      <c r="I223036" s="4" t="n"/>
      <c r="J223036" s="4" t="n"/>
    </row>
    <row r="223037">
      <c r="I223037" s="4" t="n"/>
      <c r="J223037" s="4" t="n"/>
    </row>
    <row r="223038">
      <c r="I223038" s="4" t="n"/>
      <c r="J223038" s="4" t="n"/>
    </row>
    <row r="223039">
      <c r="I223039" s="4" t="n"/>
      <c r="J223039" s="4" t="n"/>
    </row>
    <row r="223040">
      <c r="I223040" s="4" t="n"/>
      <c r="J223040" s="4" t="n"/>
    </row>
    <row r="223041">
      <c r="I223041" s="4" t="n"/>
      <c r="J223041" s="4" t="n"/>
    </row>
    <row r="223042">
      <c r="I223042" s="4" t="n"/>
      <c r="J223042" s="4" t="n"/>
    </row>
    <row r="223043">
      <c r="I223043" s="4" t="n"/>
      <c r="J223043" s="4" t="n"/>
    </row>
    <row r="223044">
      <c r="I223044" s="4" t="n"/>
      <c r="J223044" s="4" t="n"/>
    </row>
    <row r="223045">
      <c r="I223045" s="4" t="n"/>
      <c r="J223045" s="4" t="n"/>
    </row>
    <row r="223046">
      <c r="I223046" s="4" t="n"/>
      <c r="J223046" s="4" t="n"/>
    </row>
    <row r="223047">
      <c r="I223047" s="4" t="n"/>
      <c r="J223047" s="4" t="n"/>
    </row>
    <row r="223048">
      <c r="I223048" s="4" t="n"/>
      <c r="J223048" s="4" t="n"/>
    </row>
    <row r="223049">
      <c r="I223049" s="4" t="n"/>
      <c r="J223049" s="4" t="n"/>
    </row>
    <row r="223050">
      <c r="I223050" s="4" t="n"/>
      <c r="J223050" s="4" t="n"/>
    </row>
    <row r="223051">
      <c r="I223051" s="4" t="n"/>
      <c r="J223051" s="4" t="n"/>
    </row>
    <row r="223052">
      <c r="I223052" s="4" t="n"/>
      <c r="J223052" s="4" t="n"/>
    </row>
    <row r="223053">
      <c r="I223053" s="4" t="n"/>
      <c r="J223053" s="4" t="n"/>
    </row>
    <row r="223054">
      <c r="I223054" s="4" t="n"/>
      <c r="J223054" s="4" t="n"/>
    </row>
    <row r="223055">
      <c r="I223055" s="4" t="n"/>
      <c r="J223055" s="4" t="n"/>
    </row>
    <row r="223056">
      <c r="I223056" s="4" t="n"/>
      <c r="J223056" s="4" t="n"/>
    </row>
    <row r="223057">
      <c r="I223057" s="4" t="n"/>
      <c r="J223057" s="4" t="n"/>
    </row>
    <row r="223058">
      <c r="I223058" s="4" t="n"/>
      <c r="J223058" s="4" t="n"/>
    </row>
    <row r="223059">
      <c r="I223059" s="4" t="n"/>
      <c r="J223059" s="4" t="n"/>
    </row>
    <row r="223060">
      <c r="I223060" s="4" t="n"/>
      <c r="J223060" s="4" t="n"/>
    </row>
    <row r="223061">
      <c r="I223061" s="4" t="n"/>
      <c r="J223061" s="4" t="n"/>
    </row>
    <row r="223062">
      <c r="I223062" s="4" t="n"/>
      <c r="J223062" s="4" t="n"/>
    </row>
    <row r="223063">
      <c r="I223063" s="4" t="n"/>
      <c r="J223063" s="4" t="n"/>
    </row>
    <row r="223064">
      <c r="I223064" s="4" t="n"/>
      <c r="J223064" s="4" t="n"/>
    </row>
    <row r="223065">
      <c r="I223065" s="4" t="n"/>
      <c r="J223065" s="4" t="n"/>
    </row>
    <row r="223066">
      <c r="I223066" s="4" t="n"/>
      <c r="J223066" s="4" t="n"/>
    </row>
    <row r="223067">
      <c r="I223067" s="4" t="n"/>
      <c r="J223067" s="4" t="n"/>
    </row>
    <row r="223068">
      <c r="I223068" s="4" t="n"/>
      <c r="J223068" s="4" t="n"/>
    </row>
    <row r="223069">
      <c r="I223069" s="4" t="n"/>
      <c r="J223069" s="4" t="n"/>
    </row>
    <row r="223070">
      <c r="I223070" s="4" t="n"/>
      <c r="J223070" s="4" t="n"/>
    </row>
    <row r="223071">
      <c r="I223071" s="4" t="n"/>
      <c r="J223071" s="4" t="n"/>
    </row>
    <row r="223072">
      <c r="I223072" s="4" t="n"/>
      <c r="J223072" s="4" t="n"/>
    </row>
    <row r="223073">
      <c r="I223073" s="4" t="n"/>
      <c r="J223073" s="4" t="n"/>
    </row>
    <row r="223074">
      <c r="I223074" s="4" t="n"/>
      <c r="J223074" s="4" t="n"/>
    </row>
    <row r="223075">
      <c r="I223075" s="4" t="n"/>
      <c r="J223075" s="4" t="n"/>
    </row>
    <row r="223076">
      <c r="I223076" s="4" t="n"/>
      <c r="J223076" s="4" t="n"/>
    </row>
    <row r="223077">
      <c r="I223077" s="4" t="n"/>
      <c r="J223077" s="4" t="n"/>
    </row>
    <row r="223078">
      <c r="I223078" s="4" t="n"/>
      <c r="J223078" s="4" t="n"/>
    </row>
    <row r="223079">
      <c r="I223079" s="4" t="n"/>
      <c r="J223079" s="4" t="n"/>
    </row>
    <row r="223080">
      <c r="I223080" s="4" t="n"/>
      <c r="J223080" s="4" t="n"/>
    </row>
    <row r="223081">
      <c r="I223081" s="4" t="n"/>
      <c r="J223081" s="4" t="n"/>
    </row>
    <row r="223082">
      <c r="I223082" s="4" t="n"/>
      <c r="J223082" s="4" t="n"/>
    </row>
    <row r="223083">
      <c r="I223083" s="4" t="n"/>
      <c r="J223083" s="4" t="n"/>
    </row>
    <row r="223084">
      <c r="I223084" s="4" t="n"/>
      <c r="J223084" s="4" t="n"/>
    </row>
    <row r="223085">
      <c r="I223085" s="4" t="n"/>
      <c r="J223085" s="4" t="n"/>
    </row>
    <row r="223086">
      <c r="I223086" s="4" t="n"/>
      <c r="J223086" s="4" t="n"/>
    </row>
    <row r="223087">
      <c r="I223087" s="4" t="n"/>
      <c r="J223087" s="4" t="n"/>
    </row>
    <row r="223088">
      <c r="I223088" s="4" t="n"/>
      <c r="J223088" s="4" t="n"/>
    </row>
    <row r="223089">
      <c r="I223089" s="4" t="n"/>
      <c r="J223089" s="4" t="n"/>
    </row>
    <row r="223090">
      <c r="I223090" s="4" t="n"/>
      <c r="J223090" s="4" t="n"/>
    </row>
    <row r="223091">
      <c r="I223091" s="4" t="n"/>
      <c r="J223091" s="4" t="n"/>
    </row>
    <row r="223092">
      <c r="I223092" s="4" t="n"/>
      <c r="J223092" s="4" t="n"/>
    </row>
    <row r="223093">
      <c r="I223093" s="4" t="n"/>
      <c r="J223093" s="4" t="n"/>
    </row>
    <row r="223094">
      <c r="I223094" s="4" t="n"/>
      <c r="J223094" s="4" t="n"/>
    </row>
    <row r="223095">
      <c r="I223095" s="4" t="n"/>
      <c r="J223095" s="4" t="n"/>
    </row>
    <row r="223096">
      <c r="I223096" s="4" t="n"/>
      <c r="J223096" s="4" t="n"/>
    </row>
    <row r="223097">
      <c r="I223097" s="4" t="n"/>
      <c r="J223097" s="4" t="n"/>
    </row>
    <row r="223098">
      <c r="I223098" s="4" t="n"/>
      <c r="J223098" s="4" t="n"/>
    </row>
    <row r="223099">
      <c r="I223099" s="4" t="n"/>
      <c r="J223099" s="4" t="n"/>
    </row>
    <row r="223100">
      <c r="I223100" s="4" t="n"/>
      <c r="J223100" s="4" t="n"/>
    </row>
    <row r="223101">
      <c r="I223101" s="4" t="n"/>
      <c r="J223101" s="4" t="n"/>
    </row>
    <row r="223102">
      <c r="I223102" s="4" t="n"/>
      <c r="J223102" s="4" t="n"/>
    </row>
    <row r="223103">
      <c r="I223103" s="4" t="n"/>
      <c r="J223103" s="4" t="n"/>
    </row>
    <row r="223104">
      <c r="I223104" s="4" t="n"/>
      <c r="J223104" s="4" t="n"/>
    </row>
    <row r="223105">
      <c r="I223105" s="4" t="n"/>
      <c r="J223105" s="4" t="n"/>
    </row>
    <row r="223106">
      <c r="I223106" s="4" t="n"/>
      <c r="J223106" s="4" t="n"/>
    </row>
    <row r="223107">
      <c r="I223107" s="4" t="n"/>
      <c r="J223107" s="4" t="n"/>
    </row>
    <row r="223108">
      <c r="I223108" s="4" t="n"/>
      <c r="J223108" s="4" t="n"/>
    </row>
    <row r="223109">
      <c r="I223109" s="4" t="n"/>
      <c r="J223109" s="4" t="n"/>
    </row>
    <row r="223110">
      <c r="I223110" s="4" t="n"/>
      <c r="J223110" s="4" t="n"/>
    </row>
    <row r="223111">
      <c r="I223111" s="4" t="n"/>
      <c r="J223111" s="4" t="n"/>
    </row>
    <row r="223112">
      <c r="I223112" s="4" t="n"/>
      <c r="J223112" s="4" t="n"/>
    </row>
    <row r="223113">
      <c r="I223113" s="4" t="n"/>
      <c r="J223113" s="4" t="n"/>
    </row>
    <row r="223114">
      <c r="I223114" s="4" t="n"/>
      <c r="J223114" s="4" t="n"/>
    </row>
    <row r="223115">
      <c r="I223115" s="4" t="n"/>
      <c r="J223115" s="4" t="n"/>
    </row>
    <row r="223116">
      <c r="I223116" s="4" t="n"/>
      <c r="J223116" s="4" t="n"/>
    </row>
    <row r="223117">
      <c r="I223117" s="4" t="n"/>
      <c r="J223117" s="4" t="n"/>
    </row>
    <row r="223118">
      <c r="I223118" s="4" t="n"/>
      <c r="J223118" s="4" t="n"/>
    </row>
    <row r="223119">
      <c r="I223119" s="4" t="n"/>
      <c r="J223119" s="4" t="n"/>
    </row>
    <row r="223120">
      <c r="I223120" s="4" t="n"/>
      <c r="J223120" s="4" t="n"/>
    </row>
    <row r="223121">
      <c r="I223121" s="4" t="n"/>
      <c r="J223121" s="4" t="n"/>
    </row>
    <row r="223122">
      <c r="I223122" s="4" t="n"/>
      <c r="J223122" s="4" t="n"/>
    </row>
    <row r="223123">
      <c r="I223123" s="4" t="n"/>
      <c r="J223123" s="4" t="n"/>
    </row>
    <row r="223124">
      <c r="I223124" s="4" t="n"/>
      <c r="J223124" s="4" t="n"/>
    </row>
    <row r="223125">
      <c r="I223125" s="4" t="n"/>
      <c r="J223125" s="4" t="n"/>
    </row>
    <row r="223126">
      <c r="I223126" s="4" t="n"/>
      <c r="J223126" s="4" t="n"/>
    </row>
    <row r="223127">
      <c r="I223127" s="4" t="n"/>
      <c r="J223127" s="4" t="n"/>
    </row>
    <row r="223128">
      <c r="I223128" s="4" t="n"/>
      <c r="J223128" s="4" t="n"/>
    </row>
    <row r="223129">
      <c r="I223129" s="4" t="n"/>
      <c r="J223129" s="4" t="n"/>
    </row>
    <row r="223130">
      <c r="I223130" s="4" t="n"/>
      <c r="J223130" s="4" t="n"/>
    </row>
    <row r="223131">
      <c r="I223131" s="4" t="n"/>
      <c r="J223131" s="4" t="n"/>
    </row>
    <row r="223132">
      <c r="I223132" s="4" t="n"/>
      <c r="J223132" s="4" t="n"/>
    </row>
    <row r="223133">
      <c r="I223133" s="4" t="n"/>
      <c r="J223133" s="4" t="n"/>
    </row>
    <row r="223134">
      <c r="I223134" s="4" t="n"/>
      <c r="J223134" s="4" t="n"/>
    </row>
    <row r="223135">
      <c r="I223135" s="4" t="n"/>
      <c r="J223135" s="4" t="n"/>
    </row>
    <row r="223136">
      <c r="I223136" s="4" t="n"/>
      <c r="J223136" s="4" t="n"/>
    </row>
    <row r="223137">
      <c r="I223137" s="4" t="n"/>
      <c r="J223137" s="4" t="n"/>
    </row>
    <row r="223138">
      <c r="I223138" s="4" t="n"/>
      <c r="J223138" s="4" t="n"/>
    </row>
    <row r="223139">
      <c r="I223139" s="4" t="n"/>
      <c r="J223139" s="4" t="n"/>
    </row>
    <row r="223140">
      <c r="I223140" s="4" t="n"/>
      <c r="J223140" s="4" t="n"/>
    </row>
    <row r="223141">
      <c r="I223141" s="4" t="n"/>
      <c r="J223141" s="4" t="n"/>
    </row>
    <row r="223142">
      <c r="I223142" s="4" t="n"/>
      <c r="J223142" s="4" t="n"/>
    </row>
    <row r="223143">
      <c r="I223143" s="4" t="n"/>
      <c r="J223143" s="4" t="n"/>
    </row>
    <row r="223144">
      <c r="I223144" s="4" t="n"/>
      <c r="J223144" s="4" t="n"/>
    </row>
    <row r="223145">
      <c r="I223145" s="4" t="n"/>
      <c r="J223145" s="4" t="n"/>
    </row>
    <row r="223146">
      <c r="I223146" s="4" t="n"/>
      <c r="J223146" s="4" t="n"/>
    </row>
    <row r="223147">
      <c r="I223147" s="4" t="n"/>
      <c r="J223147" s="4" t="n"/>
    </row>
    <row r="223148">
      <c r="I223148" s="4" t="n"/>
      <c r="J223148" s="4" t="n"/>
    </row>
    <row r="223149">
      <c r="I223149" s="4" t="n"/>
      <c r="J223149" s="4" t="n"/>
    </row>
    <row r="223150">
      <c r="I223150" s="4" t="n"/>
      <c r="J223150" s="4" t="n"/>
    </row>
    <row r="223151">
      <c r="I223151" s="4" t="n"/>
      <c r="J223151" s="4" t="n"/>
    </row>
    <row r="223152">
      <c r="I223152" s="4" t="n"/>
      <c r="J223152" s="4" t="n"/>
    </row>
    <row r="223153">
      <c r="I223153" s="4" t="n"/>
      <c r="J223153" s="4" t="n"/>
    </row>
    <row r="223154">
      <c r="I223154" s="4" t="n"/>
      <c r="J223154" s="4" t="n"/>
    </row>
    <row r="223155">
      <c r="I223155" s="4" t="n"/>
      <c r="J223155" s="4" t="n"/>
    </row>
    <row r="223156">
      <c r="I223156" s="4" t="n"/>
      <c r="J223156" s="4" t="n"/>
    </row>
    <row r="223157">
      <c r="I223157" s="4" t="n"/>
      <c r="J223157" s="4" t="n"/>
    </row>
    <row r="223158">
      <c r="I223158" s="4" t="n"/>
      <c r="J223158" s="4" t="n"/>
    </row>
    <row r="223159">
      <c r="I223159" s="4" t="n"/>
      <c r="J223159" s="4" t="n"/>
    </row>
    <row r="223160">
      <c r="I223160" s="4" t="n"/>
      <c r="J223160" s="4" t="n"/>
    </row>
    <row r="223161">
      <c r="I223161" s="4" t="n"/>
      <c r="J223161" s="4" t="n"/>
    </row>
    <row r="223162">
      <c r="I223162" s="4" t="n"/>
      <c r="J223162" s="4" t="n"/>
    </row>
    <row r="223163">
      <c r="I223163" s="4" t="n"/>
      <c r="J223163" s="4" t="n"/>
    </row>
    <row r="223164">
      <c r="I223164" s="4" t="n"/>
      <c r="J223164" s="4" t="n"/>
    </row>
    <row r="223165">
      <c r="I223165" s="4" t="n"/>
      <c r="J223165" s="4" t="n"/>
    </row>
    <row r="223166">
      <c r="I223166" s="4" t="n"/>
      <c r="J223166" s="4" t="n"/>
    </row>
    <row r="223167">
      <c r="I223167" s="4" t="n"/>
      <c r="J223167" s="4" t="n"/>
    </row>
    <row r="223168">
      <c r="I223168" s="4" t="n"/>
      <c r="J223168" s="4" t="n"/>
    </row>
    <row r="223169">
      <c r="I223169" s="4" t="n"/>
      <c r="J223169" s="4" t="n"/>
    </row>
    <row r="223170">
      <c r="I223170" s="4" t="n"/>
      <c r="J223170" s="4" t="n"/>
    </row>
    <row r="223171">
      <c r="I223171" s="4" t="n"/>
      <c r="J223171" s="4" t="n"/>
    </row>
    <row r="223172">
      <c r="I223172" s="4" t="n"/>
      <c r="J223172" s="4" t="n"/>
    </row>
    <row r="223173">
      <c r="I223173" s="4" t="n"/>
      <c r="J223173" s="4" t="n"/>
    </row>
    <row r="223174">
      <c r="I223174" s="4" t="n"/>
      <c r="J223174" s="4" t="n"/>
    </row>
    <row r="223175">
      <c r="I223175" s="4" t="n"/>
      <c r="J223175" s="4" t="n"/>
    </row>
    <row r="223176">
      <c r="I223176" s="4" t="n"/>
      <c r="J223176" s="4" t="n"/>
    </row>
    <row r="223177">
      <c r="I223177" s="4" t="n"/>
      <c r="J223177" s="4" t="n"/>
    </row>
    <row r="223178">
      <c r="I223178" s="4" t="n"/>
      <c r="J223178" s="4" t="n"/>
    </row>
    <row r="223179">
      <c r="I223179" s="4" t="n"/>
      <c r="J223179" s="4" t="n"/>
    </row>
    <row r="223180">
      <c r="I223180" s="4" t="n"/>
      <c r="J223180" s="4" t="n"/>
    </row>
    <row r="223181">
      <c r="I223181" s="4" t="n"/>
      <c r="J223181" s="4" t="n"/>
    </row>
    <row r="223182">
      <c r="I223182" s="4" t="n"/>
      <c r="J223182" s="4" t="n"/>
    </row>
    <row r="223183">
      <c r="I223183" s="4" t="n"/>
      <c r="J223183" s="4" t="n"/>
    </row>
    <row r="223184">
      <c r="I223184" s="4" t="n"/>
      <c r="J223184" s="4" t="n"/>
    </row>
    <row r="223185">
      <c r="I223185" s="4" t="n"/>
      <c r="J223185" s="4" t="n"/>
    </row>
    <row r="223186">
      <c r="I223186" s="4" t="n"/>
      <c r="J223186" s="4" t="n"/>
    </row>
    <row r="223187">
      <c r="I223187" s="4" t="n"/>
      <c r="J223187" s="4" t="n"/>
    </row>
    <row r="223188">
      <c r="I223188" s="4" t="n"/>
      <c r="J223188" s="4" t="n"/>
    </row>
    <row r="223189">
      <c r="I223189" s="4" t="n"/>
      <c r="J223189" s="4" t="n"/>
    </row>
    <row r="223190">
      <c r="I223190" s="4" t="n"/>
      <c r="J223190" s="4" t="n"/>
    </row>
    <row r="223191">
      <c r="I223191" s="4" t="n"/>
      <c r="J223191" s="4" t="n"/>
    </row>
    <row r="223192">
      <c r="I223192" s="4" t="n"/>
      <c r="J223192" s="4" t="n"/>
    </row>
    <row r="223193">
      <c r="I223193" s="4" t="n"/>
      <c r="J223193" s="4" t="n"/>
    </row>
    <row r="223194">
      <c r="I223194" s="4" t="n"/>
      <c r="J223194" s="4" t="n"/>
    </row>
    <row r="223195">
      <c r="I223195" s="4" t="n"/>
      <c r="J223195" s="4" t="n"/>
    </row>
    <row r="223196">
      <c r="I223196" s="4" t="n"/>
      <c r="J223196" s="4" t="n"/>
    </row>
    <row r="223197">
      <c r="I223197" s="4" t="n"/>
      <c r="J223197" s="4" t="n"/>
    </row>
    <row r="223198">
      <c r="I223198" s="4" t="n"/>
      <c r="J223198" s="4" t="n"/>
    </row>
    <row r="223199">
      <c r="I223199" s="4" t="n"/>
      <c r="J223199" s="4" t="n"/>
    </row>
    <row r="223200">
      <c r="I223200" s="4" t="n"/>
      <c r="J223200" s="4" t="n"/>
    </row>
    <row r="223201">
      <c r="I223201" s="4" t="n"/>
      <c r="J223201" s="4" t="n"/>
    </row>
    <row r="223202">
      <c r="I223202" s="4" t="n"/>
      <c r="J223202" s="4" t="n"/>
    </row>
    <row r="223203">
      <c r="I223203" s="4" t="n"/>
      <c r="J223203" s="4" t="n"/>
    </row>
    <row r="223204">
      <c r="I223204" s="4" t="n"/>
      <c r="J223204" s="4" t="n"/>
    </row>
    <row r="223205">
      <c r="I223205" s="4" t="n"/>
      <c r="J223205" s="4" t="n"/>
    </row>
    <row r="223206">
      <c r="I223206" s="4" t="n"/>
      <c r="J223206" s="4" t="n"/>
    </row>
    <row r="223207">
      <c r="I223207" s="4" t="n"/>
      <c r="J223207" s="4" t="n"/>
    </row>
    <row r="223208">
      <c r="I223208" s="4" t="n"/>
      <c r="J223208" s="4" t="n"/>
    </row>
    <row r="223209">
      <c r="I223209" s="4" t="n"/>
      <c r="J223209" s="4" t="n"/>
    </row>
    <row r="223210">
      <c r="I223210" s="4" t="n"/>
      <c r="J223210" s="4" t="n"/>
    </row>
    <row r="223211">
      <c r="I223211" s="4" t="n"/>
      <c r="J223211" s="4" t="n"/>
    </row>
    <row r="223212">
      <c r="I223212" s="4" t="n"/>
      <c r="J223212" s="4" t="n"/>
    </row>
    <row r="223213">
      <c r="I223213" s="4" t="n"/>
      <c r="J223213" s="4" t="n"/>
    </row>
    <row r="223214">
      <c r="I223214" s="4" t="n"/>
      <c r="J223214" s="4" t="n"/>
    </row>
    <row r="223215">
      <c r="I223215" s="4" t="n"/>
      <c r="J223215" s="4" t="n"/>
    </row>
    <row r="223216">
      <c r="I223216" s="4" t="n"/>
      <c r="J223216" s="4" t="n"/>
    </row>
    <row r="223217">
      <c r="I223217" s="4" t="n"/>
      <c r="J223217" s="4" t="n"/>
    </row>
    <row r="223218">
      <c r="I223218" s="4" t="n"/>
      <c r="J223218" s="4" t="n"/>
    </row>
    <row r="223219">
      <c r="I223219" s="4" t="n"/>
      <c r="J223219" s="4" t="n"/>
    </row>
    <row r="223220">
      <c r="I223220" s="4" t="n"/>
      <c r="J223220" s="4" t="n"/>
    </row>
    <row r="223221">
      <c r="I223221" s="4" t="n"/>
      <c r="J223221" s="4" t="n"/>
    </row>
    <row r="223222">
      <c r="I223222" s="4" t="n"/>
      <c r="J223222" s="4" t="n"/>
    </row>
    <row r="223223">
      <c r="I223223" s="4" t="n"/>
      <c r="J223223" s="4" t="n"/>
    </row>
    <row r="223224">
      <c r="I223224" s="4" t="n"/>
      <c r="J223224" s="4" t="n"/>
    </row>
    <row r="223225">
      <c r="I223225" s="4" t="n"/>
      <c r="J223225" s="4" t="n"/>
    </row>
    <row r="223226">
      <c r="I223226" s="4" t="n"/>
      <c r="J223226" s="4" t="n"/>
    </row>
    <row r="223227">
      <c r="I223227" s="4" t="n"/>
      <c r="J223227" s="4" t="n"/>
    </row>
    <row r="223228">
      <c r="I223228" s="4" t="n"/>
      <c r="J223228" s="4" t="n"/>
    </row>
    <row r="223229">
      <c r="I223229" s="4" t="n"/>
      <c r="J223229" s="4" t="n"/>
    </row>
    <row r="223230">
      <c r="I223230" s="4" t="n"/>
      <c r="J223230" s="4" t="n"/>
    </row>
    <row r="223231">
      <c r="I223231" s="4" t="n"/>
      <c r="J223231" s="4" t="n"/>
    </row>
    <row r="223232">
      <c r="I223232" s="4" t="n"/>
      <c r="J223232" s="4" t="n"/>
    </row>
    <row r="223233">
      <c r="I223233" s="4" t="n"/>
      <c r="J223233" s="4" t="n"/>
    </row>
    <row r="223234">
      <c r="I223234" s="4" t="n"/>
      <c r="J223234" s="4" t="n"/>
    </row>
    <row r="223235">
      <c r="I223235" s="4" t="n"/>
      <c r="J223235" s="4" t="n"/>
    </row>
    <row r="223236">
      <c r="I223236" s="4" t="n"/>
      <c r="J223236" s="4" t="n"/>
    </row>
    <row r="223237">
      <c r="I223237" s="4" t="n"/>
      <c r="J223237" s="4" t="n"/>
    </row>
    <row r="223238">
      <c r="I223238" s="4" t="n"/>
      <c r="J223238" s="4" t="n"/>
    </row>
    <row r="223239">
      <c r="I223239" s="4" t="n"/>
      <c r="J223239" s="4" t="n"/>
    </row>
    <row r="223240">
      <c r="I223240" s="4" t="n"/>
      <c r="J223240" s="4" t="n"/>
    </row>
    <row r="223241">
      <c r="I223241" s="4" t="n"/>
      <c r="J223241" s="4" t="n"/>
    </row>
    <row r="223242">
      <c r="I223242" s="4" t="n"/>
      <c r="J223242" s="4" t="n"/>
    </row>
    <row r="223243">
      <c r="I223243" s="4" t="n"/>
      <c r="J223243" s="4" t="n"/>
    </row>
    <row r="223244">
      <c r="I223244" s="4" t="n"/>
      <c r="J223244" s="4" t="n"/>
    </row>
    <row r="223245">
      <c r="I223245" s="4" t="n"/>
      <c r="J223245" s="4" t="n"/>
    </row>
    <row r="223246">
      <c r="I223246" s="4" t="n"/>
      <c r="J223246" s="4" t="n"/>
    </row>
    <row r="223247">
      <c r="I223247" s="4" t="n"/>
      <c r="J223247" s="4" t="n"/>
    </row>
    <row r="223248">
      <c r="I223248" s="4" t="n"/>
      <c r="J223248" s="4" t="n"/>
    </row>
    <row r="223249">
      <c r="I223249" s="4" t="n"/>
      <c r="J223249" s="4" t="n"/>
    </row>
    <row r="223250">
      <c r="I223250" s="4" t="n"/>
      <c r="J223250" s="4" t="n"/>
    </row>
    <row r="223251">
      <c r="I223251" s="4" t="n"/>
      <c r="J223251" s="4" t="n"/>
    </row>
    <row r="223252">
      <c r="I223252" s="4" t="n"/>
      <c r="J223252" s="4" t="n"/>
    </row>
    <row r="223253">
      <c r="I223253" s="4" t="n"/>
      <c r="J223253" s="4" t="n"/>
    </row>
    <row r="223254">
      <c r="I223254" s="4" t="n"/>
      <c r="J223254" s="4" t="n"/>
    </row>
    <row r="223255">
      <c r="I223255" s="4" t="n"/>
      <c r="J223255" s="4" t="n"/>
    </row>
    <row r="223256">
      <c r="I223256" s="4" t="n"/>
      <c r="J223256" s="4" t="n"/>
    </row>
    <row r="223257">
      <c r="I223257" s="4" t="n"/>
      <c r="J223257" s="4" t="n"/>
    </row>
    <row r="223258">
      <c r="I223258" s="4" t="n"/>
      <c r="J223258" s="4" t="n"/>
    </row>
    <row r="223259">
      <c r="I223259" s="4" t="n"/>
      <c r="J223259" s="4" t="n"/>
    </row>
    <row r="223260">
      <c r="I223260" s="4" t="n"/>
      <c r="J223260" s="4" t="n"/>
    </row>
    <row r="223261">
      <c r="I223261" s="4" t="n"/>
      <c r="J223261" s="4" t="n"/>
    </row>
    <row r="223262">
      <c r="I223262" s="4" t="n"/>
      <c r="J223262" s="4" t="n"/>
    </row>
    <row r="223263">
      <c r="I223263" s="4" t="n"/>
      <c r="J223263" s="4" t="n"/>
    </row>
    <row r="223264">
      <c r="I223264" s="4" t="n"/>
      <c r="J223264" s="4" t="n"/>
    </row>
    <row r="223265">
      <c r="I223265" s="4" t="n"/>
      <c r="J223265" s="4" t="n"/>
    </row>
    <row r="223266">
      <c r="I223266" s="4" t="n"/>
      <c r="J223266" s="4" t="n"/>
    </row>
    <row r="223267">
      <c r="I223267" s="4" t="n"/>
      <c r="J223267" s="4" t="n"/>
    </row>
    <row r="223268">
      <c r="I223268" s="4" t="n"/>
      <c r="J223268" s="4" t="n"/>
    </row>
    <row r="223269">
      <c r="I223269" s="4" t="n"/>
      <c r="J223269" s="4" t="n"/>
    </row>
    <row r="223270">
      <c r="I223270" s="4" t="n"/>
      <c r="J223270" s="4" t="n"/>
    </row>
    <row r="223271">
      <c r="I223271" s="4" t="n"/>
      <c r="J223271" s="4" t="n"/>
    </row>
    <row r="223272">
      <c r="I223272" s="4" t="n"/>
      <c r="J223272" s="4" t="n"/>
    </row>
    <row r="223273">
      <c r="I223273" s="4" t="n"/>
      <c r="J223273" s="4" t="n"/>
    </row>
    <row r="223274">
      <c r="I223274" s="4" t="n"/>
      <c r="J223274" s="4" t="n"/>
    </row>
    <row r="223275">
      <c r="I223275" s="4" t="n"/>
      <c r="J223275" s="4" t="n"/>
    </row>
    <row r="223276">
      <c r="I223276" s="4" t="n"/>
      <c r="J223276" s="4" t="n"/>
    </row>
    <row r="223277">
      <c r="I223277" s="4" t="n"/>
      <c r="J223277" s="4" t="n"/>
    </row>
    <row r="223278">
      <c r="I223278" s="4" t="n"/>
      <c r="J223278" s="4" t="n"/>
    </row>
    <row r="223279">
      <c r="I223279" s="4" t="n"/>
      <c r="J223279" s="4" t="n"/>
    </row>
    <row r="223280">
      <c r="I223280" s="4" t="n"/>
      <c r="J223280" s="4" t="n"/>
    </row>
    <row r="223281">
      <c r="I223281" s="4" t="n"/>
      <c r="J223281" s="4" t="n"/>
    </row>
    <row r="223282">
      <c r="I223282" s="4" t="n"/>
      <c r="J223282" s="4" t="n"/>
    </row>
    <row r="223283">
      <c r="I223283" s="4" t="n"/>
      <c r="J223283" s="4" t="n"/>
    </row>
    <row r="223284">
      <c r="I223284" s="4" t="n"/>
      <c r="J223284" s="4" t="n"/>
    </row>
    <row r="223285">
      <c r="I223285" s="4" t="n"/>
      <c r="J223285" s="4" t="n"/>
    </row>
    <row r="223286">
      <c r="I223286" s="4" t="n"/>
      <c r="J223286" s="4" t="n"/>
    </row>
    <row r="223287">
      <c r="I223287" s="4" t="n"/>
      <c r="J223287" s="4" t="n"/>
    </row>
    <row r="223288">
      <c r="I223288" s="4" t="n"/>
      <c r="J223288" s="4" t="n"/>
    </row>
    <row r="223289">
      <c r="I223289" s="4" t="n"/>
      <c r="J223289" s="4" t="n"/>
    </row>
    <row r="223290">
      <c r="I223290" s="4" t="n"/>
      <c r="J223290" s="4" t="n"/>
    </row>
    <row r="223291">
      <c r="I223291" s="4" t="n"/>
      <c r="J223291" s="4" t="n"/>
    </row>
    <row r="223292">
      <c r="I223292" s="4" t="n"/>
      <c r="J223292" s="4" t="n"/>
    </row>
    <row r="223293">
      <c r="I223293" s="4" t="n"/>
      <c r="J223293" s="4" t="n"/>
    </row>
    <row r="223294">
      <c r="I223294" s="4" t="n"/>
      <c r="J223294" s="4" t="n"/>
    </row>
    <row r="223295">
      <c r="I223295" s="4" t="n"/>
      <c r="J223295" s="4" t="n"/>
    </row>
    <row r="223296">
      <c r="I223296" s="4" t="n"/>
      <c r="J223296" s="4" t="n"/>
    </row>
    <row r="223297">
      <c r="I223297" s="4" t="n"/>
      <c r="J223297" s="4" t="n"/>
    </row>
    <row r="223298">
      <c r="I223298" s="4" t="n"/>
      <c r="J223298" s="4" t="n"/>
    </row>
    <row r="223299">
      <c r="I223299" s="4" t="n"/>
      <c r="J223299" s="4" t="n"/>
    </row>
    <row r="223300">
      <c r="I223300" s="4" t="n"/>
      <c r="J223300" s="4" t="n"/>
    </row>
    <row r="223301">
      <c r="I223301" s="4" t="n"/>
      <c r="J223301" s="4" t="n"/>
    </row>
    <row r="223302">
      <c r="I223302" s="4" t="n"/>
      <c r="J223302" s="4" t="n"/>
    </row>
    <row r="223303">
      <c r="I223303" s="4" t="n"/>
      <c r="J223303" s="4" t="n"/>
    </row>
    <row r="223304">
      <c r="I223304" s="4" t="n"/>
      <c r="J223304" s="4" t="n"/>
    </row>
    <row r="223305">
      <c r="I223305" s="4" t="n"/>
      <c r="J223305" s="4" t="n"/>
    </row>
    <row r="223306">
      <c r="I223306" s="4" t="n"/>
      <c r="J223306" s="4" t="n"/>
    </row>
    <row r="223307">
      <c r="I223307" s="4" t="n"/>
      <c r="J223307" s="4" t="n"/>
    </row>
    <row r="223308">
      <c r="I223308" s="4" t="n"/>
      <c r="J223308" s="4" t="n"/>
    </row>
    <row r="223309">
      <c r="I223309" s="4" t="n"/>
      <c r="J223309" s="4" t="n"/>
    </row>
    <row r="223310">
      <c r="I223310" s="4" t="n"/>
      <c r="J223310" s="4" t="n"/>
    </row>
    <row r="223311">
      <c r="I223311" s="4" t="n"/>
      <c r="J223311" s="4" t="n"/>
    </row>
    <row r="223312">
      <c r="I223312" s="4" t="n"/>
      <c r="J223312" s="4" t="n"/>
    </row>
    <row r="223313">
      <c r="I223313" s="4" t="n"/>
      <c r="J223313" s="4" t="n"/>
    </row>
    <row r="223314">
      <c r="I223314" s="4" t="n"/>
      <c r="J223314" s="4" t="n"/>
    </row>
    <row r="223315">
      <c r="I223315" s="4" t="n"/>
      <c r="J223315" s="4" t="n"/>
    </row>
    <row r="223316">
      <c r="I223316" s="4" t="n"/>
      <c r="J223316" s="4" t="n"/>
    </row>
    <row r="223317">
      <c r="I223317" s="4" t="n"/>
      <c r="J223317" s="4" t="n"/>
    </row>
    <row r="223318">
      <c r="I223318" s="4" t="n"/>
      <c r="J223318" s="4" t="n"/>
    </row>
    <row r="223319">
      <c r="I223319" s="4" t="n"/>
      <c r="J223319" s="4" t="n"/>
    </row>
    <row r="223320">
      <c r="I223320" s="4" t="n"/>
      <c r="J223320" s="4" t="n"/>
    </row>
    <row r="223321">
      <c r="I223321" s="4" t="n"/>
      <c r="J223321" s="4" t="n"/>
    </row>
    <row r="223322">
      <c r="I223322" s="4" t="n"/>
      <c r="J223322" s="4" t="n"/>
    </row>
    <row r="223323">
      <c r="I223323" s="4" t="n"/>
      <c r="J223323" s="4" t="n"/>
    </row>
    <row r="223324">
      <c r="I223324" s="4" t="n"/>
      <c r="J223324" s="4" t="n"/>
    </row>
    <row r="223325">
      <c r="I223325" s="4" t="n"/>
      <c r="J223325" s="4" t="n"/>
    </row>
    <row r="223326">
      <c r="I223326" s="4" t="n"/>
      <c r="J223326" s="4" t="n"/>
    </row>
    <row r="223327">
      <c r="I223327" s="4" t="n"/>
      <c r="J223327" s="4" t="n"/>
    </row>
    <row r="223328">
      <c r="I223328" s="4" t="n"/>
      <c r="J223328" s="4" t="n"/>
    </row>
    <row r="223329">
      <c r="I223329" s="4" t="n"/>
      <c r="J223329" s="4" t="n"/>
    </row>
    <row r="223330">
      <c r="I223330" s="4" t="n"/>
      <c r="J223330" s="4" t="n"/>
    </row>
    <row r="223331">
      <c r="I223331" s="4" t="n"/>
      <c r="J223331" s="4" t="n"/>
    </row>
    <row r="223332">
      <c r="I223332" s="4" t="n"/>
      <c r="J223332" s="4" t="n"/>
    </row>
    <row r="223333">
      <c r="I223333" s="4" t="n"/>
      <c r="J223333" s="4" t="n"/>
    </row>
    <row r="223334">
      <c r="I223334" s="4" t="n"/>
      <c r="J223334" s="4" t="n"/>
    </row>
    <row r="223335">
      <c r="I223335" s="4" t="n"/>
      <c r="J223335" s="4" t="n"/>
    </row>
    <row r="223336">
      <c r="I223336" s="4" t="n"/>
      <c r="J223336" s="4" t="n"/>
    </row>
    <row r="223337">
      <c r="I223337" s="4" t="n"/>
      <c r="J223337" s="4" t="n"/>
    </row>
    <row r="223338">
      <c r="I223338" s="4" t="n"/>
      <c r="J223338" s="4" t="n"/>
    </row>
    <row r="223339">
      <c r="I223339" s="4" t="n"/>
      <c r="J223339" s="4" t="n"/>
    </row>
    <row r="223340">
      <c r="I223340" s="4" t="n"/>
      <c r="J223340" s="4" t="n"/>
    </row>
    <row r="223341">
      <c r="I223341" s="4" t="n"/>
      <c r="J223341" s="4" t="n"/>
    </row>
    <row r="223342">
      <c r="I223342" s="4" t="n"/>
      <c r="J223342" s="4" t="n"/>
    </row>
    <row r="223343">
      <c r="I223343" s="4" t="n"/>
      <c r="J223343" s="4" t="n"/>
    </row>
    <row r="223344">
      <c r="I223344" s="4" t="n"/>
      <c r="J223344" s="4" t="n"/>
    </row>
    <row r="223345">
      <c r="I223345" s="4" t="n"/>
      <c r="J223345" s="4" t="n"/>
    </row>
    <row r="223346">
      <c r="I223346" s="4" t="n"/>
      <c r="J223346" s="4" t="n"/>
    </row>
    <row r="223347">
      <c r="I223347" s="4" t="n"/>
      <c r="J223347" s="4" t="n"/>
    </row>
    <row r="223348">
      <c r="I223348" s="4" t="n"/>
      <c r="J223348" s="4" t="n"/>
    </row>
    <row r="223349">
      <c r="I223349" s="4" t="n"/>
      <c r="J223349" s="4" t="n"/>
    </row>
    <row r="223350">
      <c r="I223350" s="4" t="n"/>
      <c r="J223350" s="4" t="n"/>
    </row>
    <row r="223351">
      <c r="I223351" s="4" t="n"/>
      <c r="J223351" s="4" t="n"/>
    </row>
    <row r="223352">
      <c r="I223352" s="4" t="n"/>
      <c r="J223352" s="4" t="n"/>
    </row>
    <row r="223353">
      <c r="I223353" s="4" t="n"/>
      <c r="J223353" s="4" t="n"/>
    </row>
    <row r="223354">
      <c r="I223354" s="4" t="n"/>
      <c r="J223354" s="4" t="n"/>
    </row>
    <row r="223355">
      <c r="I223355" s="4" t="n"/>
      <c r="J223355" s="4" t="n"/>
    </row>
    <row r="223356">
      <c r="I223356" s="4" t="n"/>
      <c r="J223356" s="4" t="n"/>
    </row>
    <row r="223357">
      <c r="I223357" s="4" t="n"/>
      <c r="J223357" s="4" t="n"/>
    </row>
    <row r="223358">
      <c r="I223358" s="4" t="n"/>
      <c r="J223358" s="4" t="n"/>
    </row>
    <row r="223359">
      <c r="I223359" s="4" t="n"/>
      <c r="J223359" s="4" t="n"/>
    </row>
    <row r="223360">
      <c r="I223360" s="4" t="n"/>
      <c r="J223360" s="4" t="n"/>
    </row>
    <row r="223361">
      <c r="I223361" s="4" t="n"/>
      <c r="J223361" s="4" t="n"/>
    </row>
    <row r="223362">
      <c r="I223362" s="4" t="n"/>
      <c r="J223362" s="4" t="n"/>
    </row>
    <row r="223363">
      <c r="I223363" s="4" t="n"/>
      <c r="J223363" s="4" t="n"/>
    </row>
    <row r="223364">
      <c r="I223364" s="4" t="n"/>
      <c r="J223364" s="4" t="n"/>
    </row>
    <row r="223365">
      <c r="I223365" s="4" t="n"/>
      <c r="J223365" s="4" t="n"/>
    </row>
    <row r="223366">
      <c r="I223366" s="4" t="n"/>
      <c r="J223366" s="4" t="n"/>
    </row>
    <row r="223367">
      <c r="I223367" s="4" t="n"/>
      <c r="J223367" s="4" t="n"/>
    </row>
    <row r="223368">
      <c r="I223368" s="4" t="n"/>
      <c r="J223368" s="4" t="n"/>
    </row>
    <row r="223369">
      <c r="I223369" s="4" t="n"/>
      <c r="J223369" s="4" t="n"/>
    </row>
    <row r="223370">
      <c r="I223370" s="4" t="n"/>
      <c r="J223370" s="4" t="n"/>
    </row>
    <row r="223371">
      <c r="I223371" s="4" t="n"/>
      <c r="J223371" s="4" t="n"/>
    </row>
    <row r="223372">
      <c r="I223372" s="4" t="n"/>
      <c r="J223372" s="4" t="n"/>
    </row>
    <row r="223373">
      <c r="I223373" s="4" t="n"/>
      <c r="J223373" s="4" t="n"/>
    </row>
    <row r="223374">
      <c r="I223374" s="4" t="n"/>
      <c r="J223374" s="4" t="n"/>
    </row>
    <row r="223375">
      <c r="I223375" s="4" t="n"/>
      <c r="J223375" s="4" t="n"/>
    </row>
    <row r="223376">
      <c r="I223376" s="4" t="n"/>
      <c r="J223376" s="4" t="n"/>
    </row>
    <row r="223377">
      <c r="I223377" s="4" t="n"/>
      <c r="J223377" s="4" t="n"/>
    </row>
    <row r="223378">
      <c r="I223378" s="4" t="n"/>
      <c r="J223378" s="4" t="n"/>
    </row>
    <row r="223379">
      <c r="I223379" s="4" t="n"/>
      <c r="J223379" s="4" t="n"/>
    </row>
    <row r="223380">
      <c r="I223380" s="4" t="n"/>
      <c r="J223380" s="4" t="n"/>
    </row>
    <row r="223381">
      <c r="I223381" s="4" t="n"/>
      <c r="J223381" s="4" t="n"/>
    </row>
    <row r="223382">
      <c r="I223382" s="4" t="n"/>
      <c r="J223382" s="4" t="n"/>
    </row>
    <row r="223383">
      <c r="I223383" s="4" t="n"/>
      <c r="J223383" s="4" t="n"/>
    </row>
    <row r="223384">
      <c r="I223384" s="4" t="n"/>
      <c r="J223384" s="4" t="n"/>
    </row>
    <row r="223385">
      <c r="I223385" s="4" t="n"/>
      <c r="J223385" s="4" t="n"/>
    </row>
    <row r="223386">
      <c r="I223386" s="4" t="n"/>
      <c r="J223386" s="4" t="n"/>
    </row>
    <row r="223387">
      <c r="I223387" s="4" t="n"/>
      <c r="J223387" s="4" t="n"/>
    </row>
    <row r="223388">
      <c r="I223388" s="4" t="n"/>
      <c r="J223388" s="4" t="n"/>
    </row>
    <row r="223389">
      <c r="I223389" s="4" t="n"/>
      <c r="J223389" s="4" t="n"/>
    </row>
    <row r="223390">
      <c r="I223390" s="4" t="n"/>
      <c r="J223390" s="4" t="n"/>
    </row>
    <row r="223391">
      <c r="I223391" s="4" t="n"/>
      <c r="J223391" s="4" t="n"/>
    </row>
    <row r="223392">
      <c r="I223392" s="4" t="n"/>
      <c r="J223392" s="4" t="n"/>
    </row>
    <row r="223393">
      <c r="I223393" s="4" t="n"/>
      <c r="J223393" s="4" t="n"/>
    </row>
    <row r="223394">
      <c r="I223394" s="4" t="n"/>
      <c r="J223394" s="4" t="n"/>
    </row>
    <row r="223395">
      <c r="I223395" s="4" t="n"/>
      <c r="J223395" s="4" t="n"/>
    </row>
    <row r="223396">
      <c r="I223396" s="4" t="n"/>
      <c r="J223396" s="4" t="n"/>
    </row>
    <row r="223397">
      <c r="I223397" s="4" t="n"/>
      <c r="J223397" s="4" t="n"/>
    </row>
    <row r="223398">
      <c r="I223398" s="4" t="n"/>
      <c r="J223398" s="4" t="n"/>
    </row>
    <row r="223399">
      <c r="I223399" s="4" t="n"/>
      <c r="J223399" s="4" t="n"/>
    </row>
    <row r="223400">
      <c r="I223400" s="4" t="n"/>
      <c r="J223400" s="4" t="n"/>
    </row>
    <row r="223401">
      <c r="I223401" s="4" t="n"/>
      <c r="J223401" s="4" t="n"/>
    </row>
    <row r="223402">
      <c r="I223402" s="4" t="n"/>
      <c r="J223402" s="4" t="n"/>
    </row>
    <row r="223403">
      <c r="I223403" s="4" t="n"/>
      <c r="J223403" s="4" t="n"/>
    </row>
    <row r="223404">
      <c r="I223404" s="4" t="n"/>
      <c r="J223404" s="4" t="n"/>
    </row>
    <row r="223405">
      <c r="I223405" s="4" t="n"/>
      <c r="J223405" s="4" t="n"/>
    </row>
    <row r="223406">
      <c r="I223406" s="4" t="n"/>
      <c r="J223406" s="4" t="n"/>
    </row>
    <row r="223407">
      <c r="I223407" s="4" t="n"/>
      <c r="J223407" s="4" t="n"/>
    </row>
    <row r="223408">
      <c r="I223408" s="4" t="n"/>
      <c r="J223408" s="4" t="n"/>
    </row>
    <row r="223409">
      <c r="I223409" s="4" t="n"/>
      <c r="J223409" s="4" t="n"/>
    </row>
    <row r="223410">
      <c r="I223410" s="4" t="n"/>
      <c r="J223410" s="4" t="n"/>
    </row>
    <row r="223411">
      <c r="I223411" s="4" t="n"/>
      <c r="J223411" s="4" t="n"/>
    </row>
    <row r="223412">
      <c r="I223412" s="4" t="n"/>
      <c r="J223412" s="4" t="n"/>
    </row>
    <row r="223413">
      <c r="I223413" s="4" t="n"/>
      <c r="J223413" s="4" t="n"/>
    </row>
    <row r="223414">
      <c r="I223414" s="4" t="n"/>
      <c r="J223414" s="4" t="n"/>
    </row>
    <row r="223415">
      <c r="I223415" s="4" t="n"/>
      <c r="J223415" s="4" t="n"/>
    </row>
    <row r="223416">
      <c r="I223416" s="4" t="n"/>
      <c r="J223416" s="4" t="n"/>
    </row>
    <row r="223417">
      <c r="I223417" s="4" t="n"/>
      <c r="J223417" s="4" t="n"/>
    </row>
    <row r="223418">
      <c r="I223418" s="4" t="n"/>
      <c r="J223418" s="4" t="n"/>
    </row>
    <row r="223419">
      <c r="I223419" s="4" t="n"/>
      <c r="J223419" s="4" t="n"/>
    </row>
    <row r="223420">
      <c r="I223420" s="4" t="n"/>
      <c r="J223420" s="4" t="n"/>
    </row>
    <row r="223421">
      <c r="I223421" s="4" t="n"/>
      <c r="J223421" s="4" t="n"/>
    </row>
    <row r="223422">
      <c r="I223422" s="4" t="n"/>
      <c r="J223422" s="4" t="n"/>
    </row>
    <row r="223423">
      <c r="I223423" s="4" t="n"/>
      <c r="J223423" s="4" t="n"/>
    </row>
    <row r="223424">
      <c r="I223424" s="4" t="n"/>
      <c r="J223424" s="4" t="n"/>
    </row>
    <row r="223425">
      <c r="I223425" s="4" t="n"/>
      <c r="J223425" s="4" t="n"/>
    </row>
    <row r="223426">
      <c r="I223426" s="4" t="n"/>
      <c r="J223426" s="4" t="n"/>
    </row>
    <row r="223427">
      <c r="I223427" s="4" t="n"/>
      <c r="J223427" s="4" t="n"/>
    </row>
    <row r="223428">
      <c r="I223428" s="4" t="n"/>
      <c r="J223428" s="4" t="n"/>
    </row>
    <row r="223429">
      <c r="I223429" s="4" t="n"/>
      <c r="J223429" s="4" t="n"/>
    </row>
    <row r="223430">
      <c r="I223430" s="4" t="n"/>
      <c r="J223430" s="4" t="n"/>
    </row>
    <row r="223431">
      <c r="I223431" s="4" t="n"/>
      <c r="J223431" s="4" t="n"/>
    </row>
    <row r="223432">
      <c r="I223432" s="4" t="n"/>
      <c r="J223432" s="4" t="n"/>
    </row>
    <row r="223433">
      <c r="I223433" s="4" t="n"/>
      <c r="J223433" s="4" t="n"/>
    </row>
    <row r="223434">
      <c r="I223434" s="4" t="n"/>
      <c r="J223434" s="4" t="n"/>
    </row>
    <row r="223435">
      <c r="I223435" s="4" t="n"/>
      <c r="J223435" s="4" t="n"/>
    </row>
    <row r="223436">
      <c r="I223436" s="4" t="n"/>
      <c r="J223436" s="4" t="n"/>
    </row>
    <row r="223437">
      <c r="I223437" s="4" t="n"/>
      <c r="J223437" s="4" t="n"/>
    </row>
    <row r="223438">
      <c r="I223438" s="4" t="n"/>
      <c r="J223438" s="4" t="n"/>
    </row>
    <row r="223439">
      <c r="I223439" s="4" t="n"/>
      <c r="J223439" s="4" t="n"/>
    </row>
    <row r="223440">
      <c r="I223440" s="4" t="n"/>
      <c r="J223440" s="4" t="n"/>
    </row>
    <row r="223441">
      <c r="I223441" s="4" t="n"/>
      <c r="J223441" s="4" t="n"/>
    </row>
    <row r="223442">
      <c r="I223442" s="4" t="n"/>
      <c r="J223442" s="4" t="n"/>
    </row>
    <row r="223443">
      <c r="I223443" s="4" t="n"/>
      <c r="J223443" s="4" t="n"/>
    </row>
    <row r="223444">
      <c r="I223444" s="4" t="n"/>
      <c r="J223444" s="4" t="n"/>
    </row>
    <row r="223445">
      <c r="I223445" s="4" t="n"/>
      <c r="J223445" s="4" t="n"/>
    </row>
    <row r="223446">
      <c r="I223446" s="4" t="n"/>
      <c r="J223446" s="4" t="n"/>
    </row>
    <row r="223447">
      <c r="I223447" s="4" t="n"/>
      <c r="J223447" s="4" t="n"/>
    </row>
    <row r="223448">
      <c r="I223448" s="4" t="n"/>
      <c r="J223448" s="4" t="n"/>
    </row>
    <row r="223449">
      <c r="I223449" s="4" t="n"/>
      <c r="J223449" s="4" t="n"/>
    </row>
    <row r="223450">
      <c r="I223450" s="4" t="n"/>
      <c r="J223450" s="4" t="n"/>
    </row>
    <row r="223451">
      <c r="I223451" s="4" t="n"/>
      <c r="J223451" s="4" t="n"/>
    </row>
    <row r="223452">
      <c r="I223452" s="4" t="n"/>
      <c r="J223452" s="4" t="n"/>
    </row>
    <row r="223453">
      <c r="I223453" s="4" t="n"/>
      <c r="J223453" s="4" t="n"/>
    </row>
    <row r="223454">
      <c r="I223454" s="4" t="n"/>
      <c r="J223454" s="4" t="n"/>
    </row>
    <row r="223455">
      <c r="I223455" s="4" t="n"/>
      <c r="J223455" s="4" t="n"/>
    </row>
    <row r="223456">
      <c r="I223456" s="4" t="n"/>
      <c r="J223456" s="4" t="n"/>
    </row>
    <row r="223457">
      <c r="I223457" s="4" t="n"/>
      <c r="J223457" s="4" t="n"/>
    </row>
    <row r="223458">
      <c r="I223458" s="4" t="n"/>
      <c r="J223458" s="4" t="n"/>
    </row>
    <row r="223459">
      <c r="I223459" s="4" t="n"/>
      <c r="J223459" s="4" t="n"/>
    </row>
    <row r="223460">
      <c r="I223460" s="4" t="n"/>
      <c r="J223460" s="4" t="n"/>
    </row>
    <row r="223461">
      <c r="I223461" s="4" t="n"/>
      <c r="J223461" s="4" t="n"/>
    </row>
    <row r="223462">
      <c r="I223462" s="4" t="n"/>
      <c r="J223462" s="4" t="n"/>
    </row>
    <row r="223463">
      <c r="I223463" s="4" t="n"/>
      <c r="J223463" s="4" t="n"/>
    </row>
    <row r="223464">
      <c r="I223464" s="4" t="n"/>
      <c r="J223464" s="4" t="n"/>
    </row>
    <row r="223465">
      <c r="I223465" s="4" t="n"/>
      <c r="J223465" s="4" t="n"/>
    </row>
    <row r="223466">
      <c r="I223466" s="4" t="n"/>
      <c r="J223466" s="4" t="n"/>
    </row>
    <row r="223467">
      <c r="I223467" s="4" t="n"/>
      <c r="J223467" s="4" t="n"/>
    </row>
    <row r="223468">
      <c r="I223468" s="4" t="n"/>
      <c r="J223468" s="4" t="n"/>
    </row>
    <row r="223469">
      <c r="I223469" s="4" t="n"/>
      <c r="J223469" s="4" t="n"/>
    </row>
    <row r="223470">
      <c r="I223470" s="4" t="n"/>
      <c r="J223470" s="4" t="n"/>
    </row>
    <row r="223471">
      <c r="I223471" s="4" t="n"/>
      <c r="J223471" s="4" t="n"/>
    </row>
    <row r="223472">
      <c r="I223472" s="4" t="n"/>
      <c r="J223472" s="4" t="n"/>
    </row>
    <row r="223473">
      <c r="I223473" s="4" t="n"/>
      <c r="J223473" s="4" t="n"/>
    </row>
    <row r="223474">
      <c r="I223474" s="4" t="n"/>
      <c r="J223474" s="4" t="n"/>
    </row>
    <row r="223475">
      <c r="I223475" s="4" t="n"/>
      <c r="J223475" s="4" t="n"/>
    </row>
    <row r="223476">
      <c r="I223476" s="4" t="n"/>
      <c r="J223476" s="4" t="n"/>
    </row>
    <row r="223477">
      <c r="I223477" s="4" t="n"/>
      <c r="J223477" s="4" t="n"/>
    </row>
    <row r="223478">
      <c r="I223478" s="4" t="n"/>
      <c r="J223478" s="4" t="n"/>
    </row>
    <row r="223479">
      <c r="I223479" s="4" t="n"/>
      <c r="J223479" s="4" t="n"/>
    </row>
    <row r="223480">
      <c r="I223480" s="4" t="n"/>
      <c r="J223480" s="4" t="n"/>
    </row>
    <row r="223481">
      <c r="I223481" s="4" t="n"/>
      <c r="J223481" s="4" t="n"/>
    </row>
    <row r="223482">
      <c r="I223482" s="4" t="n"/>
      <c r="J223482" s="4" t="n"/>
    </row>
    <row r="223483">
      <c r="I223483" s="4" t="n"/>
      <c r="J223483" s="4" t="n"/>
    </row>
    <row r="223484">
      <c r="I223484" s="4" t="n"/>
      <c r="J223484" s="4" t="n"/>
    </row>
    <row r="223485">
      <c r="I223485" s="4" t="n"/>
      <c r="J223485" s="4" t="n"/>
    </row>
    <row r="223486">
      <c r="I223486" s="4" t="n"/>
      <c r="J223486" s="4" t="n"/>
    </row>
    <row r="223487">
      <c r="I223487" s="4" t="n"/>
      <c r="J223487" s="4" t="n"/>
    </row>
    <row r="223488">
      <c r="I223488" s="4" t="n"/>
      <c r="J223488" s="4" t="n"/>
    </row>
    <row r="223489">
      <c r="I223489" s="4" t="n"/>
      <c r="J223489" s="4" t="n"/>
    </row>
    <row r="223490">
      <c r="I223490" s="4" t="n"/>
      <c r="J223490" s="4" t="n"/>
    </row>
    <row r="223491">
      <c r="I223491" s="4" t="n"/>
      <c r="J223491" s="4" t="n"/>
    </row>
    <row r="223492">
      <c r="I223492" s="4" t="n"/>
      <c r="J223492" s="4" t="n"/>
    </row>
    <row r="223493">
      <c r="I223493" s="4" t="n"/>
      <c r="J223493" s="4" t="n"/>
    </row>
    <row r="223494">
      <c r="I223494" s="4" t="n"/>
      <c r="J223494" s="4" t="n"/>
    </row>
    <row r="223495">
      <c r="I223495" s="4" t="n"/>
      <c r="J223495" s="4" t="n"/>
    </row>
    <row r="223496">
      <c r="I223496" s="4" t="n"/>
      <c r="J223496" s="4" t="n"/>
    </row>
    <row r="223497">
      <c r="I223497" s="4" t="n"/>
      <c r="J223497" s="4" t="n"/>
    </row>
    <row r="223498">
      <c r="I223498" s="4" t="n"/>
      <c r="J223498" s="4" t="n"/>
    </row>
    <row r="223499">
      <c r="I223499" s="4" t="n"/>
      <c r="J223499" s="4" t="n"/>
    </row>
    <row r="223500">
      <c r="I223500" s="4" t="n"/>
      <c r="J223500" s="4" t="n"/>
    </row>
    <row r="223501">
      <c r="I223501" s="4" t="n"/>
      <c r="J223501" s="4" t="n"/>
    </row>
    <row r="223502">
      <c r="I223502" s="4" t="n"/>
      <c r="J223502" s="4" t="n"/>
    </row>
    <row r="223503">
      <c r="I223503" s="4" t="n"/>
      <c r="J223503" s="4" t="n"/>
    </row>
    <row r="223504">
      <c r="I223504" s="4" t="n"/>
      <c r="J223504" s="4" t="n"/>
    </row>
    <row r="223505">
      <c r="I223505" s="4" t="n"/>
      <c r="J223505" s="4" t="n"/>
    </row>
    <row r="223506">
      <c r="I223506" s="4" t="n"/>
      <c r="J223506" s="4" t="n"/>
    </row>
    <row r="223507">
      <c r="I223507" s="4" t="n"/>
      <c r="J223507" s="4" t="n"/>
    </row>
    <row r="223508">
      <c r="I223508" s="4" t="n"/>
      <c r="J223508" s="4" t="n"/>
    </row>
    <row r="223509">
      <c r="I223509" s="4" t="n"/>
      <c r="J223509" s="4" t="n"/>
    </row>
    <row r="223510">
      <c r="I223510" s="4" t="n"/>
      <c r="J223510" s="4" t="n"/>
    </row>
    <row r="223511">
      <c r="I223511" s="4" t="n"/>
      <c r="J223511" s="4" t="n"/>
    </row>
    <row r="223512">
      <c r="I223512" s="4" t="n"/>
      <c r="J223512" s="4" t="n"/>
    </row>
    <row r="223513">
      <c r="I223513" s="4" t="n"/>
      <c r="J223513" s="4" t="n"/>
    </row>
    <row r="223514">
      <c r="I223514" s="4" t="n"/>
      <c r="J223514" s="4" t="n"/>
    </row>
    <row r="223515">
      <c r="I223515" s="4" t="n"/>
      <c r="J223515" s="4" t="n"/>
    </row>
    <row r="223516">
      <c r="I223516" s="4" t="n"/>
      <c r="J223516" s="4" t="n"/>
    </row>
    <row r="223517">
      <c r="I223517" s="4" t="n"/>
      <c r="J223517" s="4" t="n"/>
    </row>
    <row r="223518">
      <c r="I223518" s="4" t="n"/>
      <c r="J223518" s="4" t="n"/>
    </row>
    <row r="223519">
      <c r="I223519" s="4" t="n"/>
      <c r="J223519" s="4" t="n"/>
    </row>
    <row r="223520">
      <c r="I223520" s="4" t="n"/>
      <c r="J223520" s="4" t="n"/>
    </row>
    <row r="223521">
      <c r="I223521" s="4" t="n"/>
      <c r="J223521" s="4" t="n"/>
    </row>
    <row r="223522">
      <c r="I223522" s="4" t="n"/>
      <c r="J223522" s="4" t="n"/>
    </row>
    <row r="223523">
      <c r="I223523" s="4" t="n"/>
      <c r="J223523" s="4" t="n"/>
    </row>
    <row r="223524">
      <c r="I223524" s="4" t="n"/>
      <c r="J223524" s="4" t="n"/>
    </row>
    <row r="223525">
      <c r="I223525" s="4" t="n"/>
      <c r="J223525" s="4" t="n"/>
    </row>
    <row r="223526">
      <c r="I223526" s="4" t="n"/>
      <c r="J223526" s="4" t="n"/>
    </row>
    <row r="223527">
      <c r="I223527" s="4" t="n"/>
      <c r="J223527" s="4" t="n"/>
    </row>
    <row r="223528">
      <c r="I223528" s="4" t="n"/>
      <c r="J223528" s="4" t="n"/>
    </row>
    <row r="223529">
      <c r="I223529" s="4" t="n"/>
      <c r="J223529" s="4" t="n"/>
    </row>
    <row r="223530">
      <c r="I223530" s="4" t="n"/>
      <c r="J223530" s="4" t="n"/>
    </row>
    <row r="223531">
      <c r="I223531" s="4" t="n"/>
      <c r="J223531" s="4" t="n"/>
    </row>
    <row r="223532">
      <c r="I223532" s="4" t="n"/>
      <c r="J223532" s="4" t="n"/>
    </row>
    <row r="223533">
      <c r="I223533" s="4" t="n"/>
      <c r="J223533" s="4" t="n"/>
    </row>
    <row r="223534">
      <c r="I223534" s="4" t="n"/>
      <c r="J223534" s="4" t="n"/>
    </row>
    <row r="223535">
      <c r="I223535" s="4" t="n"/>
      <c r="J223535" s="4" t="n"/>
    </row>
    <row r="223536">
      <c r="I223536" s="4" t="n"/>
      <c r="J223536" s="4" t="n"/>
    </row>
    <row r="223537">
      <c r="I223537" s="4" t="n"/>
      <c r="J223537" s="4" t="n"/>
    </row>
    <row r="223538">
      <c r="I223538" s="4" t="n"/>
      <c r="J223538" s="4" t="n"/>
    </row>
    <row r="223539">
      <c r="I223539" s="4" t="n"/>
      <c r="J223539" s="4" t="n"/>
    </row>
    <row r="223540">
      <c r="I223540" s="4" t="n"/>
      <c r="J223540" s="4" t="n"/>
    </row>
    <row r="223541">
      <c r="I223541" s="4" t="n"/>
      <c r="J223541" s="4" t="n"/>
    </row>
    <row r="223542">
      <c r="I223542" s="4" t="n"/>
      <c r="J223542" s="4" t="n"/>
    </row>
    <row r="223543">
      <c r="I223543" s="4" t="n"/>
      <c r="J223543" s="4" t="n"/>
    </row>
    <row r="223544">
      <c r="I223544" s="4" t="n"/>
      <c r="J223544" s="4" t="n"/>
    </row>
    <row r="223545">
      <c r="I223545" s="4" t="n"/>
      <c r="J223545" s="4" t="n"/>
    </row>
    <row r="223546">
      <c r="I223546" s="4" t="n"/>
      <c r="J223546" s="4" t="n"/>
    </row>
    <row r="223547">
      <c r="I223547" s="4" t="n"/>
      <c r="J223547" s="4" t="n"/>
    </row>
    <row r="223548">
      <c r="I223548" s="4" t="n"/>
      <c r="J223548" s="4" t="n"/>
    </row>
    <row r="223549">
      <c r="I223549" s="4" t="n"/>
      <c r="J223549" s="4" t="n"/>
    </row>
    <row r="223550">
      <c r="I223550" s="4" t="n"/>
      <c r="J223550" s="4" t="n"/>
    </row>
    <row r="223551">
      <c r="I223551" s="4" t="n"/>
      <c r="J223551" s="4" t="n"/>
    </row>
    <row r="223552">
      <c r="I223552" s="4" t="n"/>
      <c r="J223552" s="4" t="n"/>
    </row>
    <row r="223553">
      <c r="I223553" s="4" t="n"/>
      <c r="J223553" s="4" t="n"/>
    </row>
    <row r="223554">
      <c r="I223554" s="4" t="n"/>
      <c r="J223554" s="4" t="n"/>
    </row>
    <row r="223555">
      <c r="I223555" s="4" t="n"/>
      <c r="J223555" s="4" t="n"/>
    </row>
    <row r="223556">
      <c r="I223556" s="4" t="n"/>
      <c r="J223556" s="4" t="n"/>
    </row>
    <row r="223557">
      <c r="I223557" s="4" t="n"/>
      <c r="J223557" s="4" t="n"/>
    </row>
    <row r="223558">
      <c r="I223558" s="4" t="n"/>
      <c r="J223558" s="4" t="n"/>
    </row>
    <row r="223559">
      <c r="I223559" s="4" t="n"/>
      <c r="J223559" s="4" t="n"/>
    </row>
    <row r="223560">
      <c r="I223560" s="4" t="n"/>
      <c r="J223560" s="4" t="n"/>
    </row>
    <row r="223561">
      <c r="I223561" s="4" t="n"/>
      <c r="J223561" s="4" t="n"/>
    </row>
    <row r="223562">
      <c r="I223562" s="4" t="n"/>
      <c r="J223562" s="4" t="n"/>
    </row>
    <row r="223563">
      <c r="I223563" s="4" t="n"/>
      <c r="J223563" s="4" t="n"/>
    </row>
    <row r="223564">
      <c r="I223564" s="4" t="n"/>
      <c r="J223564" s="4" t="n"/>
    </row>
    <row r="223565">
      <c r="I223565" s="4" t="n"/>
      <c r="J223565" s="4" t="n"/>
    </row>
    <row r="223566">
      <c r="I223566" s="4" t="n"/>
      <c r="J223566" s="4" t="n"/>
    </row>
    <row r="223567">
      <c r="I223567" s="4" t="n"/>
      <c r="J223567" s="4" t="n"/>
    </row>
    <row r="223568">
      <c r="I223568" s="4" t="n"/>
      <c r="J223568" s="4" t="n"/>
    </row>
    <row r="223569">
      <c r="I223569" s="4" t="n"/>
      <c r="J223569" s="4" t="n"/>
    </row>
    <row r="223570">
      <c r="I223570" s="4" t="n"/>
      <c r="J223570" s="4" t="n"/>
    </row>
    <row r="223571">
      <c r="I223571" s="4" t="n"/>
      <c r="J223571" s="4" t="n"/>
    </row>
    <row r="223572">
      <c r="I223572" s="4" t="n"/>
      <c r="J223572" s="4" t="n"/>
    </row>
    <row r="223573">
      <c r="I223573" s="4" t="n"/>
      <c r="J223573" s="4" t="n"/>
    </row>
    <row r="223574">
      <c r="I223574" s="4" t="n"/>
      <c r="J223574" s="4" t="n"/>
    </row>
    <row r="223575">
      <c r="I223575" s="4" t="n"/>
      <c r="J223575" s="4" t="n"/>
    </row>
    <row r="223576">
      <c r="I223576" s="4" t="n"/>
      <c r="J223576" s="4" t="n"/>
    </row>
    <row r="223577">
      <c r="I223577" s="4" t="n"/>
      <c r="J223577" s="4" t="n"/>
    </row>
    <row r="223578">
      <c r="I223578" s="4" t="n"/>
      <c r="J223578" s="4" t="n"/>
    </row>
    <row r="223579">
      <c r="I223579" s="4" t="n"/>
      <c r="J223579" s="4" t="n"/>
    </row>
    <row r="223580">
      <c r="I223580" s="4" t="n"/>
      <c r="J223580" s="4" t="n"/>
    </row>
    <row r="223581">
      <c r="I223581" s="4" t="n"/>
      <c r="J223581" s="4" t="n"/>
    </row>
    <row r="223582">
      <c r="I223582" s="4" t="n"/>
      <c r="J223582" s="4" t="n"/>
    </row>
    <row r="223583">
      <c r="I223583" s="4" t="n"/>
      <c r="J223583" s="4" t="n"/>
    </row>
    <row r="223584">
      <c r="I223584" s="4" t="n"/>
      <c r="J223584" s="4" t="n"/>
    </row>
    <row r="223585">
      <c r="I223585" s="4" t="n"/>
      <c r="J223585" s="4" t="n"/>
    </row>
    <row r="223586">
      <c r="I223586" s="4" t="n"/>
      <c r="J223586" s="4" t="n"/>
    </row>
    <row r="223587">
      <c r="I223587" s="4" t="n"/>
      <c r="J223587" s="4" t="n"/>
    </row>
    <row r="223588">
      <c r="I223588" s="4" t="n"/>
      <c r="J223588" s="4" t="n"/>
    </row>
    <row r="223589">
      <c r="I223589" s="4" t="n"/>
      <c r="J223589" s="4" t="n"/>
    </row>
    <row r="223590">
      <c r="I223590" s="4" t="n"/>
      <c r="J223590" s="4" t="n"/>
    </row>
    <row r="223591">
      <c r="I223591" s="4" t="n"/>
      <c r="J223591" s="4" t="n"/>
    </row>
    <row r="223592">
      <c r="I223592" s="4" t="n"/>
      <c r="J223592" s="4" t="n"/>
    </row>
    <row r="223593">
      <c r="I223593" s="4" t="n"/>
      <c r="J223593" s="4" t="n"/>
    </row>
    <row r="223594">
      <c r="I223594" s="4" t="n"/>
      <c r="J223594" s="4" t="n"/>
    </row>
    <row r="223595">
      <c r="I223595" s="4" t="n"/>
      <c r="J223595" s="4" t="n"/>
    </row>
    <row r="223596">
      <c r="I223596" s="4" t="n"/>
      <c r="J223596" s="4" t="n"/>
    </row>
    <row r="223597">
      <c r="I223597" s="4" t="n"/>
      <c r="J223597" s="4" t="n"/>
    </row>
    <row r="223598">
      <c r="I223598" s="4" t="n"/>
      <c r="J223598" s="4" t="n"/>
    </row>
    <row r="223599">
      <c r="I223599" s="4" t="n"/>
      <c r="J223599" s="4" t="n"/>
    </row>
    <row r="223600">
      <c r="I223600" s="4" t="n"/>
      <c r="J223600" s="4" t="n"/>
    </row>
    <row r="223601">
      <c r="I223601" s="4" t="n"/>
      <c r="J223601" s="4" t="n"/>
    </row>
    <row r="223602">
      <c r="I223602" s="4" t="n"/>
      <c r="J223602" s="4" t="n"/>
    </row>
    <row r="223603">
      <c r="I223603" s="4" t="n"/>
      <c r="J223603" s="4" t="n"/>
    </row>
    <row r="223604">
      <c r="I223604" s="4" t="n"/>
      <c r="J223604" s="4" t="n"/>
    </row>
    <row r="223605">
      <c r="I223605" s="4" t="n"/>
      <c r="J223605" s="4" t="n"/>
    </row>
    <row r="223606">
      <c r="I223606" s="4" t="n"/>
      <c r="J223606" s="4" t="n"/>
    </row>
    <row r="223607">
      <c r="I223607" s="4" t="n"/>
      <c r="J223607" s="4" t="n"/>
    </row>
    <row r="223608">
      <c r="I223608" s="4" t="n"/>
      <c r="J223608" s="4" t="n"/>
    </row>
    <row r="223609">
      <c r="I223609" s="4" t="n"/>
      <c r="J223609" s="4" t="n"/>
    </row>
    <row r="223610">
      <c r="I223610" s="4" t="n"/>
      <c r="J223610" s="4" t="n"/>
    </row>
    <row r="223611">
      <c r="I223611" s="4" t="n"/>
      <c r="J223611" s="4" t="n"/>
    </row>
    <row r="223612">
      <c r="I223612" s="4" t="n"/>
      <c r="J223612" s="4" t="n"/>
    </row>
    <row r="223613">
      <c r="I223613" s="4" t="n"/>
      <c r="J223613" s="4" t="n"/>
    </row>
    <row r="223614">
      <c r="I223614" s="4" t="n"/>
      <c r="J223614" s="4" t="n"/>
    </row>
    <row r="223615">
      <c r="I223615" s="4" t="n"/>
      <c r="J223615" s="4" t="n"/>
    </row>
    <row r="223616">
      <c r="I223616" s="4" t="n"/>
      <c r="J223616" s="4" t="n"/>
    </row>
    <row r="223617">
      <c r="I223617" s="4" t="n"/>
      <c r="J223617" s="4" t="n"/>
    </row>
    <row r="223618">
      <c r="I223618" s="4" t="n"/>
      <c r="J223618" s="4" t="n"/>
    </row>
    <row r="223619">
      <c r="I223619" s="4" t="n"/>
      <c r="J223619" s="4" t="n"/>
    </row>
    <row r="223620">
      <c r="I223620" s="4" t="n"/>
      <c r="J223620" s="4" t="n"/>
    </row>
    <row r="223621">
      <c r="I223621" s="4" t="n"/>
      <c r="J223621" s="4" t="n"/>
    </row>
    <row r="223622">
      <c r="I223622" s="4" t="n"/>
      <c r="J223622" s="4" t="n"/>
    </row>
    <row r="223623">
      <c r="I223623" s="4" t="n"/>
      <c r="J223623" s="4" t="n"/>
    </row>
    <row r="223624">
      <c r="I223624" s="4" t="n"/>
      <c r="J223624" s="4" t="n"/>
    </row>
    <row r="223625">
      <c r="I223625" s="4" t="n"/>
      <c r="J223625" s="4" t="n"/>
    </row>
    <row r="223626">
      <c r="I223626" s="4" t="n"/>
      <c r="J223626" s="4" t="n"/>
    </row>
    <row r="223627">
      <c r="I223627" s="4" t="n"/>
      <c r="J223627" s="4" t="n"/>
    </row>
    <row r="223628">
      <c r="I223628" s="4" t="n"/>
      <c r="J223628" s="4" t="n"/>
    </row>
    <row r="223629">
      <c r="I223629" s="4" t="n"/>
      <c r="J223629" s="4" t="n"/>
    </row>
    <row r="223630">
      <c r="I223630" s="4" t="n"/>
      <c r="J223630" s="4" t="n"/>
    </row>
    <row r="223631">
      <c r="I223631" s="4" t="n"/>
      <c r="J223631" s="4" t="n"/>
    </row>
    <row r="223632">
      <c r="I223632" s="4" t="n"/>
      <c r="J223632" s="4" t="n"/>
    </row>
    <row r="223633">
      <c r="I223633" s="4" t="n"/>
      <c r="J223633" s="4" t="n"/>
    </row>
    <row r="223634">
      <c r="I223634" s="4" t="n"/>
      <c r="J223634" s="4" t="n"/>
    </row>
    <row r="223635">
      <c r="I223635" s="4" t="n"/>
      <c r="J223635" s="4" t="n"/>
    </row>
    <row r="223636">
      <c r="I223636" s="4" t="n"/>
      <c r="J223636" s="4" t="n"/>
    </row>
    <row r="223637">
      <c r="I223637" s="4" t="n"/>
      <c r="J223637" s="4" t="n"/>
    </row>
    <row r="223638">
      <c r="I223638" s="4" t="n"/>
      <c r="J223638" s="4" t="n"/>
    </row>
    <row r="223639">
      <c r="I223639" s="4" t="n"/>
      <c r="J223639" s="4" t="n"/>
    </row>
    <row r="223640">
      <c r="I223640" s="4" t="n"/>
      <c r="J223640" s="4" t="n"/>
    </row>
    <row r="223641">
      <c r="I223641" s="4" t="n"/>
      <c r="J223641" s="4" t="n"/>
    </row>
    <row r="223642">
      <c r="I223642" s="4" t="n"/>
      <c r="J223642" s="4" t="n"/>
    </row>
    <row r="223643">
      <c r="I223643" s="4" t="n"/>
      <c r="J223643" s="4" t="n"/>
    </row>
    <row r="223644">
      <c r="I223644" s="4" t="n"/>
      <c r="J223644" s="4" t="n"/>
    </row>
    <row r="223645">
      <c r="I223645" s="4" t="n"/>
      <c r="J223645" s="4" t="n"/>
    </row>
    <row r="223646">
      <c r="I223646" s="4" t="n"/>
      <c r="J223646" s="4" t="n"/>
    </row>
    <row r="223647">
      <c r="I223647" s="4" t="n"/>
      <c r="J223647" s="4" t="n"/>
    </row>
    <row r="223648">
      <c r="I223648" s="4" t="n"/>
      <c r="J223648" s="4" t="n"/>
    </row>
    <row r="223649">
      <c r="I223649" s="4" t="n"/>
      <c r="J223649" s="4" t="n"/>
    </row>
    <row r="223650">
      <c r="I223650" s="4" t="n"/>
      <c r="J223650" s="4" t="n"/>
    </row>
    <row r="223651">
      <c r="I223651" s="4" t="n"/>
      <c r="J223651" s="4" t="n"/>
    </row>
    <row r="223652">
      <c r="I223652" s="4" t="n"/>
      <c r="J223652" s="4" t="n"/>
    </row>
    <row r="223653">
      <c r="I223653" s="4" t="n"/>
      <c r="J223653" s="4" t="n"/>
    </row>
    <row r="223654">
      <c r="I223654" s="4" t="n"/>
      <c r="J223654" s="4" t="n"/>
    </row>
    <row r="223655">
      <c r="I223655" s="4" t="n"/>
      <c r="J223655" s="4" t="n"/>
    </row>
    <row r="223656">
      <c r="I223656" s="4" t="n"/>
      <c r="J223656" s="4" t="n"/>
    </row>
    <row r="223657">
      <c r="I223657" s="4" t="n"/>
      <c r="J223657" s="4" t="n"/>
    </row>
    <row r="223658">
      <c r="I223658" s="4" t="n"/>
      <c r="J223658" s="4" t="n"/>
    </row>
    <row r="223659">
      <c r="I223659" s="4" t="n"/>
      <c r="J223659" s="4" t="n"/>
    </row>
    <row r="223660">
      <c r="I223660" s="4" t="n"/>
      <c r="J223660" s="4" t="n"/>
    </row>
    <row r="223661">
      <c r="I223661" s="4" t="n"/>
      <c r="J223661" s="4" t="n"/>
    </row>
    <row r="223662">
      <c r="I223662" s="4" t="n"/>
      <c r="J223662" s="4" t="n"/>
    </row>
    <row r="223663">
      <c r="I223663" s="4" t="n"/>
      <c r="J223663" s="4" t="n"/>
    </row>
    <row r="223664">
      <c r="I223664" s="4" t="n"/>
      <c r="J223664" s="4" t="n"/>
    </row>
    <row r="223665">
      <c r="I223665" s="4" t="n"/>
      <c r="J223665" s="4" t="n"/>
    </row>
    <row r="223666">
      <c r="I223666" s="4" t="n"/>
      <c r="J223666" s="4" t="n"/>
    </row>
    <row r="223667">
      <c r="I223667" s="4" t="n"/>
      <c r="J223667" s="4" t="n"/>
    </row>
    <row r="223668">
      <c r="I223668" s="4" t="n"/>
      <c r="J223668" s="4" t="n"/>
    </row>
    <row r="223669">
      <c r="I223669" s="4" t="n"/>
      <c r="J223669" s="4" t="n"/>
    </row>
    <row r="223670">
      <c r="I223670" s="4" t="n"/>
      <c r="J223670" s="4" t="n"/>
    </row>
    <row r="223671">
      <c r="I223671" s="4" t="n"/>
      <c r="J223671" s="4" t="n"/>
    </row>
    <row r="223672">
      <c r="I223672" s="4" t="n"/>
      <c r="J223672" s="4" t="n"/>
    </row>
    <row r="223673">
      <c r="I223673" s="4" t="n"/>
      <c r="J223673" s="4" t="n"/>
    </row>
    <row r="223674">
      <c r="I223674" s="4" t="n"/>
      <c r="J223674" s="4" t="n"/>
    </row>
    <row r="223675">
      <c r="I223675" s="4" t="n"/>
      <c r="J223675" s="4" t="n"/>
    </row>
    <row r="223676">
      <c r="I223676" s="4" t="n"/>
      <c r="J223676" s="4" t="n"/>
    </row>
    <row r="223677">
      <c r="I223677" s="4" t="n"/>
      <c r="J223677" s="4" t="n"/>
    </row>
    <row r="223678">
      <c r="I223678" s="4" t="n"/>
      <c r="J223678" s="4" t="n"/>
    </row>
    <row r="223679">
      <c r="I223679" s="4" t="n"/>
      <c r="J223679" s="4" t="n"/>
    </row>
    <row r="223680">
      <c r="I223680" s="4" t="n"/>
      <c r="J223680" s="4" t="n"/>
    </row>
    <row r="223681">
      <c r="I223681" s="4" t="n"/>
      <c r="J223681" s="4" t="n"/>
    </row>
    <row r="223682">
      <c r="I223682" s="4" t="n"/>
      <c r="J223682" s="4" t="n"/>
    </row>
    <row r="223683">
      <c r="I223683" s="4" t="n"/>
      <c r="J223683" s="4" t="n"/>
    </row>
    <row r="223684">
      <c r="I223684" s="4" t="n"/>
      <c r="J223684" s="4" t="n"/>
    </row>
    <row r="223685">
      <c r="I223685" s="4" t="n"/>
      <c r="J223685" s="4" t="n"/>
    </row>
    <row r="223686">
      <c r="I223686" s="4" t="n"/>
      <c r="J223686" s="4" t="n"/>
    </row>
    <row r="223687">
      <c r="I223687" s="4" t="n"/>
      <c r="J223687" s="4" t="n"/>
    </row>
    <row r="223688">
      <c r="I223688" s="4" t="n"/>
      <c r="J223688" s="4" t="n"/>
    </row>
    <row r="223689">
      <c r="I223689" s="4" t="n"/>
      <c r="J223689" s="4" t="n"/>
    </row>
    <row r="223690">
      <c r="I223690" s="4" t="n"/>
      <c r="J223690" s="4" t="n"/>
    </row>
    <row r="223691">
      <c r="I223691" s="4" t="n"/>
      <c r="J223691" s="4" t="n"/>
    </row>
    <row r="223692">
      <c r="I223692" s="4" t="n"/>
      <c r="J223692" s="4" t="n"/>
    </row>
    <row r="223693">
      <c r="I223693" s="4" t="n"/>
      <c r="J223693" s="4" t="n"/>
    </row>
    <row r="223694">
      <c r="I223694" s="4" t="n"/>
      <c r="J223694" s="4" t="n"/>
    </row>
    <row r="223695">
      <c r="I223695" s="4" t="n"/>
      <c r="J223695" s="4" t="n"/>
    </row>
    <row r="223696">
      <c r="I223696" s="4" t="n"/>
      <c r="J223696" s="4" t="n"/>
    </row>
    <row r="223697">
      <c r="I223697" s="4" t="n"/>
      <c r="J223697" s="4" t="n"/>
    </row>
    <row r="223698">
      <c r="I223698" s="4" t="n"/>
      <c r="J223698" s="4" t="n"/>
    </row>
    <row r="223699">
      <c r="I223699" s="4" t="n"/>
      <c r="J223699" s="4" t="n"/>
    </row>
    <row r="223700">
      <c r="I223700" s="4" t="n"/>
      <c r="J223700" s="4" t="n"/>
    </row>
    <row r="223701">
      <c r="I223701" s="4" t="n"/>
      <c r="J223701" s="4" t="n"/>
    </row>
    <row r="223702">
      <c r="I223702" s="4" t="n"/>
      <c r="J223702" s="4" t="n"/>
    </row>
    <row r="223703">
      <c r="I223703" s="4" t="n"/>
      <c r="J223703" s="4" t="n"/>
    </row>
    <row r="223704">
      <c r="I223704" s="4" t="n"/>
      <c r="J223704" s="4" t="n"/>
    </row>
    <row r="223705">
      <c r="I223705" s="4" t="n"/>
      <c r="J223705" s="4" t="n"/>
    </row>
    <row r="223706">
      <c r="I223706" s="4" t="n"/>
      <c r="J223706" s="4" t="n"/>
    </row>
    <row r="223707">
      <c r="I223707" s="4" t="n"/>
      <c r="J223707" s="4" t="n"/>
    </row>
    <row r="223708">
      <c r="I223708" s="4" t="n"/>
      <c r="J223708" s="4" t="n"/>
    </row>
    <row r="223709">
      <c r="I223709" s="4" t="n"/>
      <c r="J223709" s="4" t="n"/>
    </row>
    <row r="223710">
      <c r="I223710" s="4" t="n"/>
      <c r="J223710" s="4" t="n"/>
    </row>
    <row r="223711">
      <c r="I223711" s="4" t="n"/>
      <c r="J223711" s="4" t="n"/>
    </row>
    <row r="223712">
      <c r="I223712" s="4" t="n"/>
      <c r="J223712" s="4" t="n"/>
    </row>
    <row r="223713">
      <c r="I223713" s="4" t="n"/>
      <c r="J223713" s="4" t="n"/>
    </row>
    <row r="223714">
      <c r="I223714" s="4" t="n"/>
      <c r="J223714" s="4" t="n"/>
    </row>
    <row r="223715">
      <c r="I223715" s="4" t="n"/>
      <c r="J223715" s="4" t="n"/>
    </row>
    <row r="223716">
      <c r="I223716" s="4" t="n"/>
      <c r="J223716" s="4" t="n"/>
    </row>
    <row r="223717">
      <c r="I223717" s="4" t="n"/>
      <c r="J223717" s="4" t="n"/>
    </row>
    <row r="223718">
      <c r="I223718" s="4" t="n"/>
      <c r="J223718" s="4" t="n"/>
    </row>
    <row r="223719">
      <c r="I223719" s="4" t="n"/>
      <c r="J223719" s="4" t="n"/>
    </row>
    <row r="223720">
      <c r="I223720" s="4" t="n"/>
      <c r="J223720" s="4" t="n"/>
    </row>
    <row r="223721">
      <c r="I223721" s="4" t="n"/>
      <c r="J223721" s="4" t="n"/>
    </row>
    <row r="223722">
      <c r="I223722" s="4" t="n"/>
      <c r="J223722" s="4" t="n"/>
    </row>
    <row r="223723">
      <c r="I223723" s="4" t="n"/>
      <c r="J223723" s="4" t="n"/>
    </row>
    <row r="223724">
      <c r="I223724" s="4" t="n"/>
      <c r="J223724" s="4" t="n"/>
    </row>
    <row r="223725">
      <c r="I223725" s="4" t="n"/>
      <c r="J223725" s="4" t="n"/>
    </row>
    <row r="223726">
      <c r="I223726" s="4" t="n"/>
      <c r="J223726" s="4" t="n"/>
    </row>
    <row r="223727">
      <c r="I223727" s="4" t="n"/>
      <c r="J223727" s="4" t="n"/>
    </row>
    <row r="223728">
      <c r="I223728" s="4" t="n"/>
      <c r="J223728" s="4" t="n"/>
    </row>
    <row r="223729">
      <c r="I223729" s="4" t="n"/>
      <c r="J223729" s="4" t="n"/>
    </row>
    <row r="223730">
      <c r="I223730" s="4" t="n"/>
      <c r="J223730" s="4" t="n"/>
    </row>
    <row r="223731">
      <c r="I223731" s="4" t="n"/>
      <c r="J223731" s="4" t="n"/>
    </row>
    <row r="223732">
      <c r="I223732" s="4" t="n"/>
      <c r="J223732" s="4" t="n"/>
    </row>
    <row r="223733">
      <c r="I223733" s="4" t="n"/>
      <c r="J223733" s="4" t="n"/>
    </row>
    <row r="223734">
      <c r="I223734" s="4" t="n"/>
      <c r="J223734" s="4" t="n"/>
    </row>
    <row r="223735">
      <c r="I223735" s="4" t="n"/>
      <c r="J223735" s="4" t="n"/>
    </row>
    <row r="223736">
      <c r="I223736" s="4" t="n"/>
      <c r="J223736" s="4" t="n"/>
    </row>
    <row r="223737">
      <c r="I223737" s="4" t="n"/>
      <c r="J223737" s="4" t="n"/>
    </row>
    <row r="223738">
      <c r="I223738" s="4" t="n"/>
      <c r="J223738" s="4" t="n"/>
    </row>
    <row r="223739">
      <c r="I223739" s="4" t="n"/>
      <c r="J223739" s="4" t="n"/>
    </row>
    <row r="223740">
      <c r="I223740" s="4" t="n"/>
      <c r="J223740" s="4" t="n"/>
    </row>
    <row r="223741">
      <c r="I223741" s="4" t="n"/>
      <c r="J223741" s="4" t="n"/>
    </row>
    <row r="223742">
      <c r="I223742" s="4" t="n"/>
      <c r="J223742" s="4" t="n"/>
    </row>
    <row r="223743">
      <c r="I223743" s="4" t="n"/>
      <c r="J223743" s="4" t="n"/>
    </row>
    <row r="223744">
      <c r="I223744" s="4" t="n"/>
      <c r="J223744" s="4" t="n"/>
    </row>
    <row r="223745">
      <c r="I223745" s="4" t="n"/>
      <c r="J223745" s="4" t="n"/>
    </row>
    <row r="223746">
      <c r="I223746" s="4" t="n"/>
      <c r="J223746" s="4" t="n"/>
    </row>
    <row r="223747">
      <c r="I223747" s="4" t="n"/>
      <c r="J223747" s="4" t="n"/>
    </row>
    <row r="223748">
      <c r="I223748" s="4" t="n"/>
      <c r="J223748" s="4" t="n"/>
    </row>
    <row r="223749">
      <c r="I223749" s="4" t="n"/>
      <c r="J223749" s="4" t="n"/>
    </row>
    <row r="223750">
      <c r="I223750" s="4" t="n"/>
      <c r="J223750" s="4" t="n"/>
    </row>
    <row r="223751">
      <c r="I223751" s="4" t="n"/>
      <c r="J223751" s="4" t="n"/>
    </row>
    <row r="223752">
      <c r="I223752" s="4" t="n"/>
      <c r="J223752" s="4" t="n"/>
    </row>
    <row r="223753">
      <c r="I223753" s="4" t="n"/>
      <c r="J223753" s="4" t="n"/>
    </row>
    <row r="223754">
      <c r="I223754" s="4" t="n"/>
      <c r="J223754" s="4" t="n"/>
    </row>
    <row r="223755">
      <c r="I223755" s="4" t="n"/>
      <c r="J223755" s="4" t="n"/>
    </row>
    <row r="223756">
      <c r="I223756" s="4" t="n"/>
      <c r="J223756" s="4" t="n"/>
    </row>
    <row r="223757">
      <c r="I223757" s="4" t="n"/>
      <c r="J223757" s="4" t="n"/>
    </row>
    <row r="223758">
      <c r="I223758" s="4" t="n"/>
      <c r="J223758" s="4" t="n"/>
    </row>
    <row r="223759">
      <c r="I223759" s="4" t="n"/>
      <c r="J223759" s="4" t="n"/>
    </row>
    <row r="223760">
      <c r="I223760" s="4" t="n"/>
      <c r="J223760" s="4" t="n"/>
    </row>
    <row r="223761">
      <c r="I223761" s="4" t="n"/>
      <c r="J223761" s="4" t="n"/>
    </row>
    <row r="223762">
      <c r="I223762" s="4" t="n"/>
      <c r="J223762" s="4" t="n"/>
    </row>
    <row r="223763">
      <c r="I223763" s="4" t="n"/>
      <c r="J223763" s="4" t="n"/>
    </row>
    <row r="223764">
      <c r="I223764" s="4" t="n"/>
      <c r="J223764" s="4" t="n"/>
    </row>
    <row r="223765">
      <c r="I223765" s="4" t="n"/>
      <c r="J223765" s="4" t="n"/>
    </row>
    <row r="223766">
      <c r="I223766" s="4" t="n"/>
      <c r="J223766" s="4" t="n"/>
    </row>
    <row r="223767">
      <c r="I223767" s="4" t="n"/>
      <c r="J223767" s="4" t="n"/>
    </row>
    <row r="223768">
      <c r="I223768" s="4" t="n"/>
      <c r="J223768" s="4" t="n"/>
    </row>
    <row r="223769">
      <c r="I223769" s="4" t="n"/>
      <c r="J223769" s="4" t="n"/>
    </row>
    <row r="223770">
      <c r="I223770" s="4" t="n"/>
      <c r="J223770" s="4" t="n"/>
    </row>
    <row r="223771">
      <c r="I223771" s="4" t="n"/>
      <c r="J223771" s="4" t="n"/>
    </row>
    <row r="223772">
      <c r="I223772" s="4" t="n"/>
      <c r="J223772" s="4" t="n"/>
    </row>
    <row r="223773">
      <c r="I223773" s="4" t="n"/>
      <c r="J223773" s="4" t="n"/>
    </row>
    <row r="223774">
      <c r="I223774" s="4" t="n"/>
      <c r="J223774" s="4" t="n"/>
    </row>
    <row r="223775">
      <c r="I223775" s="4" t="n"/>
      <c r="J223775" s="4" t="n"/>
    </row>
    <row r="223776">
      <c r="I223776" s="4" t="n"/>
      <c r="J223776" s="4" t="n"/>
    </row>
    <row r="223777">
      <c r="I223777" s="4" t="n"/>
      <c r="J223777" s="4" t="n"/>
    </row>
    <row r="223778">
      <c r="I223778" s="4" t="n"/>
      <c r="J223778" s="4" t="n"/>
    </row>
    <row r="223779">
      <c r="I223779" s="4" t="n"/>
      <c r="J223779" s="4" t="n"/>
    </row>
    <row r="223780">
      <c r="I223780" s="4" t="n"/>
      <c r="J223780" s="4" t="n"/>
    </row>
    <row r="223781">
      <c r="I223781" s="4" t="n"/>
      <c r="J223781" s="4" t="n"/>
    </row>
    <row r="223782">
      <c r="I223782" s="4" t="n"/>
      <c r="J223782" s="4" t="n"/>
    </row>
    <row r="223783">
      <c r="I223783" s="4" t="n"/>
      <c r="J223783" s="4" t="n"/>
    </row>
    <row r="223784">
      <c r="I223784" s="4" t="n"/>
      <c r="J223784" s="4" t="n"/>
    </row>
    <row r="223785">
      <c r="I223785" s="4" t="n"/>
      <c r="J223785" s="4" t="n"/>
    </row>
    <row r="223786">
      <c r="I223786" s="4" t="n"/>
      <c r="J223786" s="4" t="n"/>
    </row>
    <row r="223787">
      <c r="I223787" s="4" t="n"/>
      <c r="J223787" s="4" t="n"/>
    </row>
    <row r="223788">
      <c r="I223788" s="4" t="n"/>
      <c r="J223788" s="4" t="n"/>
    </row>
    <row r="223789">
      <c r="I223789" s="4" t="n"/>
      <c r="J223789" s="4" t="n"/>
    </row>
    <row r="223790">
      <c r="I223790" s="4" t="n"/>
      <c r="J223790" s="4" t="n"/>
    </row>
    <row r="223791">
      <c r="I223791" s="4" t="n"/>
      <c r="J223791" s="4" t="n"/>
    </row>
    <row r="223792">
      <c r="I223792" s="4" t="n"/>
      <c r="J223792" s="4" t="n"/>
    </row>
    <row r="223793">
      <c r="I223793" s="4" t="n"/>
      <c r="J223793" s="4" t="n"/>
    </row>
    <row r="223794">
      <c r="I223794" s="4" t="n"/>
      <c r="J223794" s="4" t="n"/>
    </row>
    <row r="223795">
      <c r="I223795" s="4" t="n"/>
      <c r="J223795" s="4" t="n"/>
    </row>
    <row r="223796">
      <c r="I223796" s="4" t="n"/>
      <c r="J223796" s="4" t="n"/>
    </row>
    <row r="223797">
      <c r="I223797" s="4" t="n"/>
      <c r="J223797" s="4" t="n"/>
    </row>
    <row r="223798">
      <c r="I223798" s="4" t="n"/>
      <c r="J223798" s="4" t="n"/>
    </row>
    <row r="223799">
      <c r="I223799" s="4" t="n"/>
      <c r="J223799" s="4" t="n"/>
    </row>
    <row r="223800">
      <c r="I223800" s="4" t="n"/>
      <c r="J223800" s="4" t="n"/>
    </row>
    <row r="223801">
      <c r="I223801" s="4" t="n"/>
      <c r="J223801" s="4" t="n"/>
    </row>
    <row r="223802">
      <c r="I223802" s="4" t="n"/>
      <c r="J223802" s="4" t="n"/>
    </row>
    <row r="223803">
      <c r="I223803" s="4" t="n"/>
      <c r="J223803" s="4" t="n"/>
    </row>
    <row r="223804">
      <c r="I223804" s="4" t="n"/>
      <c r="J223804" s="4" t="n"/>
    </row>
    <row r="223805">
      <c r="I223805" s="4" t="n"/>
      <c r="J223805" s="4" t="n"/>
    </row>
    <row r="223806">
      <c r="I223806" s="4" t="n"/>
      <c r="J223806" s="4" t="n"/>
    </row>
    <row r="223807">
      <c r="I223807" s="4" t="n"/>
      <c r="J223807" s="4" t="n"/>
    </row>
    <row r="223808">
      <c r="I223808" s="4" t="n"/>
      <c r="J223808" s="4" t="n"/>
    </row>
    <row r="223809">
      <c r="I223809" s="4" t="n"/>
      <c r="J223809" s="4" t="n"/>
    </row>
    <row r="223810">
      <c r="I223810" s="4" t="n"/>
      <c r="J223810" s="4" t="n"/>
    </row>
    <row r="223811">
      <c r="I223811" s="4" t="n"/>
      <c r="J223811" s="4" t="n"/>
    </row>
    <row r="223812">
      <c r="I223812" s="4" t="n"/>
      <c r="J223812" s="4" t="n"/>
    </row>
    <row r="223813">
      <c r="I223813" s="4" t="n"/>
      <c r="J223813" s="4" t="n"/>
    </row>
    <row r="223814">
      <c r="I223814" s="4" t="n"/>
      <c r="J223814" s="4" t="n"/>
    </row>
    <row r="223815">
      <c r="I223815" s="4" t="n"/>
      <c r="J223815" s="4" t="n"/>
    </row>
    <row r="223816">
      <c r="I223816" s="4" t="n"/>
      <c r="J223816" s="4" t="n"/>
    </row>
    <row r="223817">
      <c r="I223817" s="4" t="n"/>
      <c r="J223817" s="4" t="n"/>
    </row>
    <row r="223818">
      <c r="I223818" s="4" t="n"/>
      <c r="J223818" s="4" t="n"/>
    </row>
    <row r="223819">
      <c r="I223819" s="4" t="n"/>
      <c r="J223819" s="4" t="n"/>
    </row>
    <row r="223820">
      <c r="I223820" s="4" t="n"/>
      <c r="J223820" s="4" t="n"/>
    </row>
    <row r="223821">
      <c r="I223821" s="4" t="n"/>
      <c r="J223821" s="4" t="n"/>
    </row>
    <row r="223822">
      <c r="I223822" s="4" t="n"/>
      <c r="J223822" s="4" t="n"/>
    </row>
    <row r="223823">
      <c r="I223823" s="4" t="n"/>
      <c r="J223823" s="4" t="n"/>
    </row>
    <row r="223824">
      <c r="I223824" s="4" t="n"/>
      <c r="J223824" s="4" t="n"/>
    </row>
    <row r="223825">
      <c r="I223825" s="4" t="n"/>
      <c r="J223825" s="4" t="n"/>
    </row>
    <row r="223826">
      <c r="I223826" s="4" t="n"/>
      <c r="J223826" s="4" t="n"/>
    </row>
    <row r="223827">
      <c r="I223827" s="4" t="n"/>
      <c r="J223827" s="4" t="n"/>
    </row>
    <row r="223828">
      <c r="I223828" s="4" t="n"/>
      <c r="J223828" s="4" t="n"/>
    </row>
    <row r="223829">
      <c r="I223829" s="4" t="n"/>
      <c r="J223829" s="4" t="n"/>
    </row>
    <row r="223830">
      <c r="I223830" s="4" t="n"/>
      <c r="J223830" s="4" t="n"/>
    </row>
    <row r="223831">
      <c r="I223831" s="4" t="n"/>
      <c r="J223831" s="4" t="n"/>
    </row>
    <row r="223832">
      <c r="I223832" s="4" t="n"/>
      <c r="J223832" s="4" t="n"/>
    </row>
    <row r="223833">
      <c r="I223833" s="4" t="n"/>
      <c r="J223833" s="4" t="n"/>
    </row>
    <row r="223834">
      <c r="I223834" s="4" t="n"/>
      <c r="J223834" s="4" t="n"/>
    </row>
    <row r="223835">
      <c r="I223835" s="4" t="n"/>
      <c r="J223835" s="4" t="n"/>
    </row>
    <row r="223836">
      <c r="I223836" s="4" t="n"/>
      <c r="J223836" s="4" t="n"/>
    </row>
    <row r="223837">
      <c r="I223837" s="4" t="n"/>
      <c r="J223837" s="4" t="n"/>
    </row>
    <row r="223838">
      <c r="I223838" s="4" t="n"/>
      <c r="J223838" s="4" t="n"/>
    </row>
    <row r="223839">
      <c r="I223839" s="4" t="n"/>
      <c r="J223839" s="4" t="n"/>
    </row>
    <row r="223840">
      <c r="I223840" s="4" t="n"/>
      <c r="J223840" s="4" t="n"/>
    </row>
    <row r="223841">
      <c r="I223841" s="4" t="n"/>
      <c r="J223841" s="4" t="n"/>
    </row>
    <row r="223842">
      <c r="I223842" s="4" t="n"/>
      <c r="J223842" s="4" t="n"/>
    </row>
    <row r="223843">
      <c r="I223843" s="4" t="n"/>
      <c r="J223843" s="4" t="n"/>
    </row>
    <row r="223844">
      <c r="I223844" s="4" t="n"/>
      <c r="J223844" s="4" t="n"/>
    </row>
    <row r="223845">
      <c r="I223845" s="4" t="n"/>
      <c r="J223845" s="4" t="n"/>
    </row>
    <row r="223846">
      <c r="I223846" s="4" t="n"/>
      <c r="J223846" s="4" t="n"/>
    </row>
    <row r="223847">
      <c r="I223847" s="4" t="n"/>
      <c r="J223847" s="4" t="n"/>
    </row>
    <row r="223848">
      <c r="I223848" s="4" t="n"/>
      <c r="J223848" s="4" t="n"/>
    </row>
    <row r="223849">
      <c r="I223849" s="4" t="n"/>
      <c r="J223849" s="4" t="n"/>
    </row>
    <row r="223850">
      <c r="I223850" s="4" t="n"/>
      <c r="J223850" s="4" t="n"/>
    </row>
    <row r="223851">
      <c r="I223851" s="4" t="n"/>
      <c r="J223851" s="4" t="n"/>
    </row>
    <row r="223852">
      <c r="I223852" s="4" t="n"/>
      <c r="J223852" s="4" t="n"/>
    </row>
    <row r="223853">
      <c r="I223853" s="4" t="n"/>
      <c r="J223853" s="4" t="n"/>
    </row>
    <row r="223854">
      <c r="I223854" s="4" t="n"/>
      <c r="J223854" s="4" t="n"/>
    </row>
    <row r="223855">
      <c r="I223855" s="4" t="n"/>
      <c r="J223855" s="4" t="n"/>
    </row>
    <row r="223856">
      <c r="I223856" s="4" t="n"/>
      <c r="J223856" s="4" t="n"/>
    </row>
    <row r="223857">
      <c r="I223857" s="4" t="n"/>
      <c r="J223857" s="4" t="n"/>
    </row>
    <row r="223858">
      <c r="I223858" s="4" t="n"/>
      <c r="J223858" s="4" t="n"/>
    </row>
    <row r="223859">
      <c r="I223859" s="4" t="n"/>
      <c r="J223859" s="4" t="n"/>
    </row>
    <row r="223860">
      <c r="I223860" s="4" t="n"/>
      <c r="J223860" s="4" t="n"/>
    </row>
    <row r="223861">
      <c r="I223861" s="4" t="n"/>
      <c r="J223861" s="4" t="n"/>
    </row>
    <row r="223862">
      <c r="I223862" s="4" t="n"/>
      <c r="J223862" s="4" t="n"/>
    </row>
    <row r="223863">
      <c r="I223863" s="4" t="n"/>
      <c r="J223863" s="4" t="n"/>
    </row>
    <row r="223864">
      <c r="I223864" s="4" t="n"/>
      <c r="J223864" s="4" t="n"/>
    </row>
    <row r="223865">
      <c r="I223865" s="4" t="n"/>
      <c r="J223865" s="4" t="n"/>
    </row>
    <row r="223866">
      <c r="I223866" s="4" t="n"/>
      <c r="J223866" s="4" t="n"/>
    </row>
    <row r="223867">
      <c r="I223867" s="4" t="n"/>
      <c r="J223867" s="4" t="n"/>
    </row>
    <row r="223868">
      <c r="I223868" s="4" t="n"/>
      <c r="J223868" s="4" t="n"/>
    </row>
    <row r="223869">
      <c r="I223869" s="4" t="n"/>
      <c r="J223869" s="4" t="n"/>
    </row>
    <row r="223870">
      <c r="I223870" s="4" t="n"/>
      <c r="J223870" s="4" t="n"/>
    </row>
    <row r="223871">
      <c r="I223871" s="4" t="n"/>
      <c r="J223871" s="4" t="n"/>
    </row>
    <row r="223872">
      <c r="I223872" s="4" t="n"/>
      <c r="J223872" s="4" t="n"/>
    </row>
    <row r="223873">
      <c r="I223873" s="4" t="n"/>
      <c r="J223873" s="4" t="n"/>
    </row>
    <row r="223874">
      <c r="I223874" s="4" t="n"/>
      <c r="J223874" s="4" t="n"/>
    </row>
    <row r="223875">
      <c r="I223875" s="4" t="n"/>
      <c r="J223875" s="4" t="n"/>
    </row>
    <row r="223876">
      <c r="I223876" s="4" t="n"/>
      <c r="J223876" s="4" t="n"/>
    </row>
    <row r="223877">
      <c r="I223877" s="4" t="n"/>
      <c r="J223877" s="4" t="n"/>
    </row>
    <row r="223878">
      <c r="I223878" s="4" t="n"/>
      <c r="J223878" s="4" t="n"/>
    </row>
    <row r="223879">
      <c r="I223879" s="4" t="n"/>
      <c r="J223879" s="4" t="n"/>
    </row>
    <row r="223880">
      <c r="I223880" s="4" t="n"/>
      <c r="J223880" s="4" t="n"/>
    </row>
    <row r="223881">
      <c r="I223881" s="4" t="n"/>
      <c r="J223881" s="4" t="n"/>
    </row>
    <row r="223882">
      <c r="I223882" s="4" t="n"/>
      <c r="J223882" s="4" t="n"/>
    </row>
    <row r="223883">
      <c r="I223883" s="4" t="n"/>
      <c r="J223883" s="4" t="n"/>
    </row>
    <row r="223884">
      <c r="I223884" s="4" t="n"/>
      <c r="J223884" s="4" t="n"/>
    </row>
    <row r="223885">
      <c r="I223885" s="4" t="n"/>
      <c r="J223885" s="4" t="n"/>
    </row>
    <row r="223886">
      <c r="I223886" s="4" t="n"/>
      <c r="J223886" s="4" t="n"/>
    </row>
    <row r="223887">
      <c r="I223887" s="4" t="n"/>
      <c r="J223887" s="4" t="n"/>
    </row>
    <row r="223888">
      <c r="I223888" s="4" t="n"/>
      <c r="J223888" s="4" t="n"/>
    </row>
    <row r="223889">
      <c r="I223889" s="4" t="n"/>
      <c r="J223889" s="4" t="n"/>
    </row>
    <row r="223890">
      <c r="I223890" s="4" t="n"/>
      <c r="J223890" s="4" t="n"/>
    </row>
    <row r="223891">
      <c r="I223891" s="4" t="n"/>
      <c r="J223891" s="4" t="n"/>
    </row>
    <row r="223892">
      <c r="I223892" s="4" t="n"/>
      <c r="J223892" s="4" t="n"/>
    </row>
    <row r="223893">
      <c r="I223893" s="4" t="n"/>
      <c r="J223893" s="4" t="n"/>
    </row>
    <row r="223894">
      <c r="I223894" s="4" t="n"/>
      <c r="J223894" s="4" t="n"/>
    </row>
    <row r="223895">
      <c r="I223895" s="4" t="n"/>
      <c r="J223895" s="4" t="n"/>
    </row>
    <row r="223896">
      <c r="I223896" s="4" t="n"/>
      <c r="J223896" s="4" t="n"/>
    </row>
    <row r="223897">
      <c r="I223897" s="4" t="n"/>
      <c r="J223897" s="4" t="n"/>
    </row>
    <row r="223898">
      <c r="I223898" s="4" t="n"/>
      <c r="J223898" s="4" t="n"/>
    </row>
    <row r="223899">
      <c r="I223899" s="4" t="n"/>
      <c r="J223899" s="4" t="n"/>
    </row>
    <row r="223900">
      <c r="I223900" s="4" t="n"/>
      <c r="J223900" s="4" t="n"/>
    </row>
    <row r="223901">
      <c r="I223901" s="4" t="n"/>
      <c r="J223901" s="4" t="n"/>
    </row>
    <row r="223902">
      <c r="I223902" s="4" t="n"/>
      <c r="J223902" s="4" t="n"/>
    </row>
    <row r="223903">
      <c r="I223903" s="4" t="n"/>
      <c r="J223903" s="4" t="n"/>
    </row>
    <row r="223904">
      <c r="I223904" s="4" t="n"/>
      <c r="J223904" s="4" t="n"/>
    </row>
    <row r="223905">
      <c r="I223905" s="4" t="n"/>
      <c r="J223905" s="4" t="n"/>
    </row>
    <row r="223906">
      <c r="I223906" s="4" t="n"/>
      <c r="J223906" s="4" t="n"/>
    </row>
    <row r="223907">
      <c r="I223907" s="4" t="n"/>
      <c r="J223907" s="4" t="n"/>
    </row>
    <row r="223908">
      <c r="I223908" s="4" t="n"/>
      <c r="J223908" s="4" t="n"/>
    </row>
    <row r="223909">
      <c r="I223909" s="4" t="n"/>
      <c r="J223909" s="4" t="n"/>
    </row>
    <row r="223910">
      <c r="I223910" s="4" t="n"/>
      <c r="J223910" s="4" t="n"/>
    </row>
    <row r="223911">
      <c r="I223911" s="4" t="n"/>
      <c r="J223911" s="4" t="n"/>
    </row>
    <row r="223912">
      <c r="I223912" s="4" t="n"/>
      <c r="J223912" s="4" t="n"/>
    </row>
    <row r="223913">
      <c r="I223913" s="4" t="n"/>
      <c r="J223913" s="4" t="n"/>
    </row>
    <row r="223914">
      <c r="I223914" s="4" t="n"/>
      <c r="J223914" s="4" t="n"/>
    </row>
    <row r="223915">
      <c r="I223915" s="4" t="n"/>
      <c r="J223915" s="4" t="n"/>
    </row>
    <row r="223916">
      <c r="I223916" s="4" t="n"/>
      <c r="J223916" s="4" t="n"/>
    </row>
    <row r="223917">
      <c r="I223917" s="4" t="n"/>
      <c r="J223917" s="4" t="n"/>
    </row>
    <row r="223918">
      <c r="I223918" s="4" t="n"/>
      <c r="J223918" s="4" t="n"/>
    </row>
    <row r="223919">
      <c r="I223919" s="4" t="n"/>
      <c r="J223919" s="4" t="n"/>
    </row>
    <row r="223920">
      <c r="I223920" s="4" t="n"/>
      <c r="J223920" s="4" t="n"/>
    </row>
    <row r="223921">
      <c r="I223921" s="4" t="n"/>
      <c r="J223921" s="4" t="n"/>
    </row>
    <row r="223922">
      <c r="I223922" s="4" t="n"/>
      <c r="J223922" s="4" t="n"/>
    </row>
    <row r="223923">
      <c r="I223923" s="4" t="n"/>
      <c r="J223923" s="4" t="n"/>
    </row>
    <row r="223924">
      <c r="I223924" s="4" t="n"/>
      <c r="J223924" s="4" t="n"/>
    </row>
    <row r="223925">
      <c r="I223925" s="4" t="n"/>
      <c r="J223925" s="4" t="n"/>
    </row>
    <row r="223926">
      <c r="I223926" s="4" t="n"/>
      <c r="J223926" s="4" t="n"/>
    </row>
    <row r="223927">
      <c r="I223927" s="4" t="n"/>
      <c r="J223927" s="4" t="n"/>
    </row>
    <row r="223928">
      <c r="I223928" s="4" t="n"/>
      <c r="J223928" s="4" t="n"/>
    </row>
    <row r="223929">
      <c r="I223929" s="4" t="n"/>
      <c r="J223929" s="4" t="n"/>
    </row>
    <row r="223930">
      <c r="I223930" s="4" t="n"/>
      <c r="J223930" s="4" t="n"/>
    </row>
    <row r="223931">
      <c r="I223931" s="4" t="n"/>
      <c r="J223931" s="4" t="n"/>
    </row>
    <row r="223932">
      <c r="I223932" s="4" t="n"/>
      <c r="J223932" s="4" t="n"/>
    </row>
    <row r="223933">
      <c r="I223933" s="4" t="n"/>
      <c r="J223933" s="4" t="n"/>
    </row>
    <row r="223934">
      <c r="I223934" s="4" t="n"/>
      <c r="J223934" s="4" t="n"/>
    </row>
    <row r="223935">
      <c r="I223935" s="4" t="n"/>
      <c r="J223935" s="4" t="n"/>
    </row>
    <row r="223936">
      <c r="I223936" s="4" t="n"/>
      <c r="J223936" s="4" t="n"/>
    </row>
    <row r="223937">
      <c r="I223937" s="4" t="n"/>
      <c r="J223937" s="4" t="n"/>
    </row>
    <row r="223938">
      <c r="I223938" s="4" t="n"/>
      <c r="J223938" s="4" t="n"/>
    </row>
    <row r="223939">
      <c r="I223939" s="4" t="n"/>
      <c r="J223939" s="4" t="n"/>
    </row>
    <row r="223940">
      <c r="I223940" s="4" t="n"/>
      <c r="J223940" s="4" t="n"/>
    </row>
    <row r="223941">
      <c r="I223941" s="4" t="n"/>
      <c r="J223941" s="4" t="n"/>
    </row>
    <row r="223942">
      <c r="I223942" s="4" t="n"/>
      <c r="J223942" s="4" t="n"/>
    </row>
    <row r="223943">
      <c r="I223943" s="4" t="n"/>
      <c r="J223943" s="4" t="n"/>
    </row>
    <row r="223944">
      <c r="I223944" s="4" t="n"/>
      <c r="J223944" s="4" t="n"/>
    </row>
    <row r="223945">
      <c r="I223945" s="4" t="n"/>
      <c r="J223945" s="4" t="n"/>
    </row>
    <row r="223946">
      <c r="I223946" s="4" t="n"/>
      <c r="J223946" s="4" t="n"/>
    </row>
    <row r="223947">
      <c r="I223947" s="4" t="n"/>
      <c r="J223947" s="4" t="n"/>
    </row>
    <row r="223948">
      <c r="I223948" s="4" t="n"/>
      <c r="J223948" s="4" t="n"/>
    </row>
    <row r="223949">
      <c r="I223949" s="4" t="n"/>
      <c r="J223949" s="4" t="n"/>
    </row>
    <row r="223950">
      <c r="I223950" s="4" t="n"/>
      <c r="J223950" s="4" t="n"/>
    </row>
    <row r="223951">
      <c r="I223951" s="4" t="n"/>
      <c r="J223951" s="4" t="n"/>
    </row>
    <row r="223952">
      <c r="I223952" s="4" t="n"/>
      <c r="J223952" s="4" t="n"/>
    </row>
    <row r="223953">
      <c r="I223953" s="4" t="n"/>
      <c r="J223953" s="4" t="n"/>
    </row>
    <row r="223954">
      <c r="I223954" s="4" t="n"/>
      <c r="J223954" s="4" t="n"/>
    </row>
    <row r="223955">
      <c r="I223955" s="4" t="n"/>
      <c r="J223955" s="4" t="n"/>
    </row>
    <row r="223956">
      <c r="I223956" s="4" t="n"/>
      <c r="J223956" s="4" t="n"/>
    </row>
    <row r="223957">
      <c r="I223957" s="4" t="n"/>
      <c r="J223957" s="4" t="n"/>
    </row>
    <row r="223958">
      <c r="I223958" s="4" t="n"/>
      <c r="J223958" s="4" t="n"/>
    </row>
    <row r="223959">
      <c r="I223959" s="4" t="n"/>
      <c r="J223959" s="4" t="n"/>
    </row>
    <row r="223960">
      <c r="I223960" s="4" t="n"/>
      <c r="J223960" s="4" t="n"/>
    </row>
    <row r="223961">
      <c r="I223961" s="4" t="n"/>
      <c r="J223961" s="4" t="n"/>
    </row>
    <row r="223962">
      <c r="I223962" s="4" t="n"/>
      <c r="J223962" s="4" t="n"/>
    </row>
    <row r="223963">
      <c r="I223963" s="4" t="n"/>
      <c r="J223963" s="4" t="n"/>
    </row>
    <row r="223964">
      <c r="I223964" s="4" t="n"/>
      <c r="J223964" s="4" t="n"/>
    </row>
    <row r="223965">
      <c r="I223965" s="4" t="n"/>
      <c r="J223965" s="4" t="n"/>
    </row>
    <row r="223966">
      <c r="I223966" s="4" t="n"/>
      <c r="J223966" s="4" t="n"/>
    </row>
    <row r="223967">
      <c r="I223967" s="4" t="n"/>
      <c r="J223967" s="4" t="n"/>
    </row>
    <row r="223968">
      <c r="I223968" s="4" t="n"/>
      <c r="J223968" s="4" t="n"/>
    </row>
    <row r="223969">
      <c r="I223969" s="4" t="n"/>
      <c r="J223969" s="4" t="n"/>
    </row>
    <row r="223970">
      <c r="I223970" s="4" t="n"/>
      <c r="J223970" s="4" t="n"/>
    </row>
    <row r="223971">
      <c r="I223971" s="4" t="n"/>
      <c r="J223971" s="4" t="n"/>
    </row>
    <row r="223972">
      <c r="I223972" s="4" t="n"/>
      <c r="J223972" s="4" t="n"/>
    </row>
    <row r="223973">
      <c r="I223973" s="4" t="n"/>
      <c r="J223973" s="4" t="n"/>
    </row>
    <row r="223974">
      <c r="I223974" s="4" t="n"/>
      <c r="J223974" s="4" t="n"/>
    </row>
    <row r="223975">
      <c r="I223975" s="4" t="n"/>
      <c r="J223975" s="4" t="n"/>
    </row>
    <row r="223976">
      <c r="I223976" s="4" t="n"/>
      <c r="J223976" s="4" t="n"/>
    </row>
    <row r="223977">
      <c r="I223977" s="4" t="n"/>
      <c r="J223977" s="4" t="n"/>
    </row>
    <row r="223978">
      <c r="I223978" s="4" t="n"/>
      <c r="J223978" s="4" t="n"/>
    </row>
    <row r="223979">
      <c r="I223979" s="4" t="n"/>
      <c r="J223979" s="4" t="n"/>
    </row>
    <row r="223980">
      <c r="I223980" s="4" t="n"/>
      <c r="J223980" s="4" t="n"/>
    </row>
    <row r="223981">
      <c r="I223981" s="4" t="n"/>
      <c r="J223981" s="4" t="n"/>
    </row>
    <row r="223982">
      <c r="I223982" s="4" t="n"/>
      <c r="J223982" s="4" t="n"/>
    </row>
    <row r="223983">
      <c r="I223983" s="4" t="n"/>
      <c r="J223983" s="4" t="n"/>
    </row>
    <row r="223984">
      <c r="I223984" s="4" t="n"/>
      <c r="J223984" s="4" t="n"/>
    </row>
    <row r="223985">
      <c r="I223985" s="4" t="n"/>
      <c r="J223985" s="4" t="n"/>
    </row>
    <row r="223986">
      <c r="I223986" s="4" t="n"/>
      <c r="J223986" s="4" t="n"/>
    </row>
    <row r="223987">
      <c r="I223987" s="4" t="n"/>
      <c r="J223987" s="4" t="n"/>
    </row>
    <row r="223988">
      <c r="I223988" s="4" t="n"/>
      <c r="J223988" s="4" t="n"/>
    </row>
    <row r="223989">
      <c r="I223989" s="4" t="n"/>
      <c r="J223989" s="4" t="n"/>
    </row>
    <row r="223990">
      <c r="I223990" s="4" t="n"/>
      <c r="J223990" s="4" t="n"/>
    </row>
    <row r="223991">
      <c r="I223991" s="4" t="n"/>
      <c r="J223991" s="4" t="n"/>
    </row>
    <row r="223992">
      <c r="I223992" s="4" t="n"/>
      <c r="J223992" s="4" t="n"/>
    </row>
    <row r="223993">
      <c r="I223993" s="4" t="n"/>
      <c r="J223993" s="4" t="n"/>
    </row>
    <row r="223994">
      <c r="I223994" s="4" t="n"/>
      <c r="J223994" s="4" t="n"/>
    </row>
    <row r="223995">
      <c r="I223995" s="4" t="n"/>
      <c r="J223995" s="4" t="n"/>
    </row>
    <row r="223996">
      <c r="I223996" s="4" t="n"/>
      <c r="J223996" s="4" t="n"/>
    </row>
    <row r="223997">
      <c r="I223997" s="4" t="n"/>
      <c r="J223997" s="4" t="n"/>
    </row>
    <row r="223998">
      <c r="I223998" s="4" t="n"/>
      <c r="J223998" s="4" t="n"/>
    </row>
    <row r="223999">
      <c r="I223999" s="4" t="n"/>
      <c r="J223999" s="4" t="n"/>
    </row>
    <row r="224000">
      <c r="I224000" s="4" t="n"/>
      <c r="J224000" s="4" t="n"/>
    </row>
    <row r="224001">
      <c r="I224001" s="4" t="n"/>
      <c r="J224001" s="4" t="n"/>
    </row>
    <row r="224002">
      <c r="I224002" s="4" t="n"/>
      <c r="J224002" s="4" t="n"/>
    </row>
    <row r="224003">
      <c r="I224003" s="4" t="n"/>
      <c r="J224003" s="4" t="n"/>
    </row>
    <row r="224004">
      <c r="I224004" s="4" t="n"/>
      <c r="J224004" s="4" t="n"/>
    </row>
    <row r="224005">
      <c r="I224005" s="4" t="n"/>
      <c r="J224005" s="4" t="n"/>
    </row>
    <row r="224006">
      <c r="I224006" s="4" t="n"/>
      <c r="J224006" s="4" t="n"/>
    </row>
    <row r="224007">
      <c r="I224007" s="4" t="n"/>
      <c r="J224007" s="4" t="n"/>
    </row>
    <row r="224008">
      <c r="I224008" s="4" t="n"/>
      <c r="J224008" s="4" t="n"/>
    </row>
    <row r="224009">
      <c r="I224009" s="4" t="n"/>
      <c r="J224009" s="4" t="n"/>
    </row>
    <row r="224010">
      <c r="I224010" s="4" t="n"/>
      <c r="J224010" s="4" t="n"/>
    </row>
    <row r="224011">
      <c r="I224011" s="4" t="n"/>
      <c r="J224011" s="4" t="n"/>
    </row>
    <row r="224012">
      <c r="I224012" s="4" t="n"/>
      <c r="J224012" s="4" t="n"/>
    </row>
    <row r="224013">
      <c r="I224013" s="4" t="n"/>
      <c r="J224013" s="4" t="n"/>
    </row>
    <row r="224014">
      <c r="I224014" s="4" t="n"/>
      <c r="J224014" s="4" t="n"/>
    </row>
    <row r="224015">
      <c r="I224015" s="4" t="n"/>
      <c r="J224015" s="4" t="n"/>
    </row>
    <row r="224016">
      <c r="I224016" s="4" t="n"/>
      <c r="J224016" s="4" t="n"/>
    </row>
    <row r="224017">
      <c r="I224017" s="4" t="n"/>
      <c r="J224017" s="4" t="n"/>
    </row>
    <row r="224018">
      <c r="I224018" s="4" t="n"/>
      <c r="J224018" s="4" t="n"/>
    </row>
    <row r="224019">
      <c r="I224019" s="4" t="n"/>
      <c r="J224019" s="4" t="n"/>
    </row>
    <row r="224020">
      <c r="I224020" s="4" t="n"/>
      <c r="J224020" s="4" t="n"/>
    </row>
    <row r="224021">
      <c r="I224021" s="4" t="n"/>
      <c r="J224021" s="4" t="n"/>
    </row>
    <row r="224022">
      <c r="I224022" s="4" t="n"/>
      <c r="J224022" s="4" t="n"/>
    </row>
    <row r="224023">
      <c r="I224023" s="4" t="n"/>
      <c r="J224023" s="4" t="n"/>
    </row>
    <row r="224024">
      <c r="I224024" s="4" t="n"/>
      <c r="J224024" s="4" t="n"/>
    </row>
    <row r="224025">
      <c r="I224025" s="4" t="n"/>
      <c r="J224025" s="4" t="n"/>
    </row>
    <row r="224026">
      <c r="I224026" s="4" t="n"/>
      <c r="J224026" s="4" t="n"/>
    </row>
    <row r="224027">
      <c r="I224027" s="4" t="n"/>
      <c r="J224027" s="4" t="n"/>
    </row>
    <row r="224028">
      <c r="I224028" s="4" t="n"/>
      <c r="J224028" s="4" t="n"/>
    </row>
    <row r="224029">
      <c r="I224029" s="4" t="n"/>
      <c r="J224029" s="4" t="n"/>
    </row>
    <row r="224030">
      <c r="I224030" s="4" t="n"/>
      <c r="J224030" s="4" t="n"/>
    </row>
    <row r="224031">
      <c r="I224031" s="4" t="n"/>
      <c r="J224031" s="4" t="n"/>
    </row>
    <row r="224032">
      <c r="I224032" s="4" t="n"/>
      <c r="J224032" s="4" t="n"/>
    </row>
    <row r="224033">
      <c r="I224033" s="4" t="n"/>
      <c r="J224033" s="4" t="n"/>
    </row>
    <row r="224034">
      <c r="I224034" s="4" t="n"/>
      <c r="J224034" s="4" t="n"/>
    </row>
    <row r="224035">
      <c r="I224035" s="4" t="n"/>
      <c r="J224035" s="4" t="n"/>
    </row>
    <row r="224036">
      <c r="I224036" s="4" t="n"/>
      <c r="J224036" s="4" t="n"/>
    </row>
    <row r="224037">
      <c r="I224037" s="4" t="n"/>
      <c r="J224037" s="4" t="n"/>
    </row>
    <row r="224038">
      <c r="I224038" s="4" t="n"/>
      <c r="J224038" s="4" t="n"/>
    </row>
    <row r="224039">
      <c r="I224039" s="4" t="n"/>
      <c r="J224039" s="4" t="n"/>
    </row>
    <row r="224040">
      <c r="I224040" s="4" t="n"/>
      <c r="J224040" s="4" t="n"/>
    </row>
    <row r="224041">
      <c r="I224041" s="4" t="n"/>
      <c r="J224041" s="4" t="n"/>
    </row>
    <row r="224042">
      <c r="I224042" s="4" t="n"/>
      <c r="J224042" s="4" t="n"/>
    </row>
    <row r="224043">
      <c r="I224043" s="4" t="n"/>
      <c r="J224043" s="4" t="n"/>
    </row>
    <row r="224044">
      <c r="I224044" s="4" t="n"/>
      <c r="J224044" s="4" t="n"/>
    </row>
    <row r="224045">
      <c r="I224045" s="4" t="n"/>
      <c r="J224045" s="4" t="n"/>
    </row>
    <row r="224046">
      <c r="I224046" s="4" t="n"/>
      <c r="J224046" s="4" t="n"/>
    </row>
    <row r="224047">
      <c r="I224047" s="4" t="n"/>
      <c r="J224047" s="4" t="n"/>
    </row>
    <row r="224048">
      <c r="I224048" s="4" t="n"/>
      <c r="J224048" s="4" t="n"/>
    </row>
    <row r="224049">
      <c r="I224049" s="4" t="n"/>
      <c r="J224049" s="4" t="n"/>
    </row>
    <row r="224050">
      <c r="I224050" s="4" t="n"/>
      <c r="J224050" s="4" t="n"/>
    </row>
    <row r="224051">
      <c r="I224051" s="4" t="n"/>
      <c r="J224051" s="4" t="n"/>
    </row>
    <row r="224052">
      <c r="I224052" s="4" t="n"/>
      <c r="J224052" s="4" t="n"/>
    </row>
    <row r="224053">
      <c r="I224053" s="4" t="n"/>
      <c r="J224053" s="4" t="n"/>
    </row>
    <row r="224054">
      <c r="I224054" s="4" t="n"/>
      <c r="J224054" s="4" t="n"/>
    </row>
    <row r="224055">
      <c r="I224055" s="4" t="n"/>
      <c r="J224055" s="4" t="n"/>
    </row>
    <row r="224056">
      <c r="I224056" s="4" t="n"/>
      <c r="J224056" s="4" t="n"/>
    </row>
    <row r="224057">
      <c r="I224057" s="4" t="n"/>
      <c r="J224057" s="4" t="n"/>
    </row>
    <row r="224058">
      <c r="I224058" s="4" t="n"/>
      <c r="J224058" s="4" t="n"/>
    </row>
    <row r="224059">
      <c r="I224059" s="4" t="n"/>
      <c r="J224059" s="4" t="n"/>
    </row>
    <row r="224060">
      <c r="I224060" s="4" t="n"/>
      <c r="J224060" s="4" t="n"/>
    </row>
    <row r="224061">
      <c r="I224061" s="4" t="n"/>
      <c r="J224061" s="4" t="n"/>
    </row>
    <row r="224062">
      <c r="I224062" s="4" t="n"/>
      <c r="J224062" s="4" t="n"/>
    </row>
    <row r="224063">
      <c r="I224063" s="4" t="n"/>
      <c r="J224063" s="4" t="n"/>
    </row>
    <row r="224064">
      <c r="I224064" s="4" t="n"/>
      <c r="J224064" s="4" t="n"/>
    </row>
    <row r="224065">
      <c r="I224065" s="4" t="n"/>
      <c r="J224065" s="4" t="n"/>
    </row>
    <row r="224066">
      <c r="I224066" s="4" t="n"/>
      <c r="J224066" s="4" t="n"/>
    </row>
    <row r="224067">
      <c r="I224067" s="4" t="n"/>
      <c r="J224067" s="4" t="n"/>
    </row>
    <row r="224068">
      <c r="I224068" s="4" t="n"/>
      <c r="J224068" s="4" t="n"/>
    </row>
    <row r="224069">
      <c r="I224069" s="4" t="n"/>
      <c r="J224069" s="4" t="n"/>
    </row>
    <row r="224070">
      <c r="I224070" s="4" t="n"/>
      <c r="J224070" s="4" t="n"/>
    </row>
    <row r="224071">
      <c r="I224071" s="4" t="n"/>
      <c r="J224071" s="4" t="n"/>
    </row>
    <row r="224072">
      <c r="I224072" s="4" t="n"/>
      <c r="J224072" s="4" t="n"/>
    </row>
    <row r="224073">
      <c r="I224073" s="4" t="n"/>
      <c r="J224073" s="4" t="n"/>
    </row>
    <row r="224074">
      <c r="I224074" s="4" t="n"/>
      <c r="J224074" s="4" t="n"/>
    </row>
    <row r="224075">
      <c r="I224075" s="4" t="n"/>
      <c r="J224075" s="4" t="n"/>
    </row>
    <row r="224076">
      <c r="I224076" s="4" t="n"/>
      <c r="J224076" s="4" t="n"/>
    </row>
    <row r="224077">
      <c r="I224077" s="4" t="n"/>
      <c r="J224077" s="4" t="n"/>
    </row>
    <row r="224078">
      <c r="I224078" s="4" t="n"/>
      <c r="J224078" s="4" t="n"/>
    </row>
    <row r="224079">
      <c r="I224079" s="4" t="n"/>
      <c r="J224079" s="4" t="n"/>
    </row>
    <row r="224080">
      <c r="I224080" s="4" t="n"/>
      <c r="J224080" s="4" t="n"/>
    </row>
    <row r="224081">
      <c r="I224081" s="4" t="n"/>
      <c r="J224081" s="4" t="n"/>
    </row>
    <row r="224082">
      <c r="I224082" s="4" t="n"/>
      <c r="J224082" s="4" t="n"/>
    </row>
    <row r="224083">
      <c r="I224083" s="4" t="n"/>
      <c r="J224083" s="4" t="n"/>
    </row>
    <row r="224084">
      <c r="I224084" s="4" t="n"/>
      <c r="J224084" s="4" t="n"/>
    </row>
    <row r="224085">
      <c r="I224085" s="4" t="n"/>
      <c r="J224085" s="4" t="n"/>
    </row>
    <row r="224086">
      <c r="I224086" s="4" t="n"/>
      <c r="J224086" s="4" t="n"/>
    </row>
    <row r="224087">
      <c r="I224087" s="4" t="n"/>
      <c r="J224087" s="4" t="n"/>
    </row>
    <row r="224088">
      <c r="I224088" s="4" t="n"/>
      <c r="J224088" s="4" t="n"/>
    </row>
    <row r="224089">
      <c r="I224089" s="4" t="n"/>
      <c r="J224089" s="4" t="n"/>
    </row>
    <row r="224090">
      <c r="I224090" s="4" t="n"/>
      <c r="J224090" s="4" t="n"/>
    </row>
    <row r="224091">
      <c r="I224091" s="4" t="n"/>
      <c r="J224091" s="4" t="n"/>
    </row>
    <row r="224092">
      <c r="I224092" s="4" t="n"/>
      <c r="J224092" s="4" t="n"/>
    </row>
    <row r="224093">
      <c r="I224093" s="4" t="n"/>
      <c r="J224093" s="4" t="n"/>
    </row>
    <row r="224094">
      <c r="I224094" s="4" t="n"/>
      <c r="J224094" s="4" t="n"/>
    </row>
    <row r="224095">
      <c r="I224095" s="4" t="n"/>
      <c r="J224095" s="4" t="n"/>
    </row>
    <row r="224096">
      <c r="I224096" s="4" t="n"/>
      <c r="J224096" s="4" t="n"/>
    </row>
    <row r="224097">
      <c r="I224097" s="4" t="n"/>
      <c r="J224097" s="4" t="n"/>
    </row>
    <row r="224098">
      <c r="I224098" s="4" t="n"/>
      <c r="J224098" s="4" t="n"/>
    </row>
    <row r="224099">
      <c r="I224099" s="4" t="n"/>
      <c r="J224099" s="4" t="n"/>
    </row>
    <row r="224100">
      <c r="I224100" s="4" t="n"/>
      <c r="J224100" s="4" t="n"/>
    </row>
    <row r="224101">
      <c r="I224101" s="4" t="n"/>
      <c r="J224101" s="4" t="n"/>
    </row>
    <row r="224102">
      <c r="I224102" s="4" t="n"/>
      <c r="J224102" s="4" t="n"/>
    </row>
    <row r="224103">
      <c r="I224103" s="4" t="n"/>
      <c r="J224103" s="4" t="n"/>
    </row>
    <row r="224104">
      <c r="I224104" s="4" t="n"/>
      <c r="J224104" s="4" t="n"/>
    </row>
    <row r="224105">
      <c r="I224105" s="4" t="n"/>
      <c r="J224105" s="4" t="n"/>
    </row>
    <row r="224106">
      <c r="I224106" s="4" t="n"/>
      <c r="J224106" s="4" t="n"/>
    </row>
    <row r="224107">
      <c r="I224107" s="4" t="n"/>
      <c r="J224107" s="4" t="n"/>
    </row>
    <row r="224108">
      <c r="I224108" s="4" t="n"/>
      <c r="J224108" s="4" t="n"/>
    </row>
    <row r="224109">
      <c r="I224109" s="4" t="n"/>
      <c r="J224109" s="4" t="n"/>
    </row>
    <row r="224110">
      <c r="I224110" s="4" t="n"/>
      <c r="J224110" s="4" t="n"/>
    </row>
    <row r="224111">
      <c r="I224111" s="4" t="n"/>
      <c r="J224111" s="4" t="n"/>
    </row>
    <row r="224112">
      <c r="I224112" s="4" t="n"/>
      <c r="J224112" s="4" t="n"/>
    </row>
    <row r="224113">
      <c r="I224113" s="4" t="n"/>
      <c r="J224113" s="4" t="n"/>
    </row>
    <row r="224114">
      <c r="I224114" s="4" t="n"/>
      <c r="J224114" s="4" t="n"/>
    </row>
    <row r="224115">
      <c r="I224115" s="4" t="n"/>
      <c r="J224115" s="4" t="n"/>
    </row>
    <row r="224116">
      <c r="I224116" s="4" t="n"/>
      <c r="J224116" s="4" t="n"/>
    </row>
    <row r="224117">
      <c r="I224117" s="4" t="n"/>
      <c r="J224117" s="4" t="n"/>
    </row>
    <row r="224118">
      <c r="I224118" s="4" t="n"/>
      <c r="J224118" s="4" t="n"/>
    </row>
    <row r="224119">
      <c r="I224119" s="4" t="n"/>
      <c r="J224119" s="4" t="n"/>
    </row>
    <row r="224120">
      <c r="I224120" s="4" t="n"/>
      <c r="J224120" s="4" t="n"/>
    </row>
    <row r="224121">
      <c r="I224121" s="4" t="n"/>
      <c r="J224121" s="4" t="n"/>
    </row>
    <row r="224122">
      <c r="I224122" s="4" t="n"/>
      <c r="J224122" s="4" t="n"/>
    </row>
    <row r="224123">
      <c r="I224123" s="4" t="n"/>
      <c r="J224123" s="4" t="n"/>
    </row>
    <row r="224124">
      <c r="I224124" s="4" t="n"/>
      <c r="J224124" s="4" t="n"/>
    </row>
    <row r="224125">
      <c r="I224125" s="4" t="n"/>
      <c r="J224125" s="4" t="n"/>
    </row>
    <row r="224126">
      <c r="I224126" s="4" t="n"/>
      <c r="J224126" s="4" t="n"/>
    </row>
    <row r="224127">
      <c r="I224127" s="4" t="n"/>
      <c r="J224127" s="4" t="n"/>
    </row>
    <row r="224128">
      <c r="I224128" s="4" t="n"/>
      <c r="J224128" s="4" t="n"/>
    </row>
    <row r="224129">
      <c r="I224129" s="4" t="n"/>
      <c r="J224129" s="4" t="n"/>
    </row>
    <row r="224130">
      <c r="I224130" s="4" t="n"/>
      <c r="J224130" s="4" t="n"/>
    </row>
    <row r="224131">
      <c r="I224131" s="4" t="n"/>
      <c r="J224131" s="4" t="n"/>
    </row>
    <row r="224132">
      <c r="I224132" s="4" t="n"/>
      <c r="J224132" s="4" t="n"/>
    </row>
    <row r="224133">
      <c r="I224133" s="4" t="n"/>
      <c r="J224133" s="4" t="n"/>
    </row>
    <row r="224134">
      <c r="I224134" s="4" t="n"/>
      <c r="J224134" s="4" t="n"/>
    </row>
    <row r="224135">
      <c r="I224135" s="4" t="n"/>
      <c r="J224135" s="4" t="n"/>
    </row>
    <row r="224136">
      <c r="I224136" s="4" t="n"/>
      <c r="J224136" s="4" t="n"/>
    </row>
    <row r="224137">
      <c r="I224137" s="4" t="n"/>
      <c r="J224137" s="4" t="n"/>
    </row>
    <row r="224138">
      <c r="I224138" s="4" t="n"/>
      <c r="J224138" s="4" t="n"/>
    </row>
    <row r="224139">
      <c r="I224139" s="4" t="n"/>
      <c r="J224139" s="4" t="n"/>
    </row>
    <row r="224140">
      <c r="I224140" s="4" t="n"/>
      <c r="J224140" s="4" t="n"/>
    </row>
    <row r="224141">
      <c r="I224141" s="4" t="n"/>
      <c r="J224141" s="4" t="n"/>
    </row>
    <row r="224142">
      <c r="I224142" s="4" t="n"/>
      <c r="J224142" s="4" t="n"/>
    </row>
    <row r="224143">
      <c r="I224143" s="4" t="n"/>
      <c r="J224143" s="4" t="n"/>
    </row>
    <row r="224144">
      <c r="I224144" s="4" t="n"/>
      <c r="J224144" s="4" t="n"/>
    </row>
    <row r="224145">
      <c r="I224145" s="4" t="n"/>
      <c r="J224145" s="4" t="n"/>
    </row>
    <row r="224146">
      <c r="I224146" s="4" t="n"/>
      <c r="J224146" s="4" t="n"/>
    </row>
    <row r="224147">
      <c r="I224147" s="4" t="n"/>
      <c r="J224147" s="4" t="n"/>
    </row>
    <row r="224148">
      <c r="I224148" s="4" t="n"/>
      <c r="J224148" s="4" t="n"/>
    </row>
    <row r="224149">
      <c r="I224149" s="4" t="n"/>
      <c r="J224149" s="4" t="n"/>
    </row>
    <row r="224150">
      <c r="I224150" s="4" t="n"/>
      <c r="J224150" s="4" t="n"/>
    </row>
    <row r="224151">
      <c r="I224151" s="4" t="n"/>
      <c r="J224151" s="4" t="n"/>
    </row>
    <row r="224152">
      <c r="I224152" s="4" t="n"/>
      <c r="J224152" s="4" t="n"/>
    </row>
    <row r="224153">
      <c r="I224153" s="4" t="n"/>
      <c r="J224153" s="4" t="n"/>
    </row>
    <row r="224154">
      <c r="I224154" s="4" t="n"/>
      <c r="J224154" s="4" t="n"/>
    </row>
    <row r="224155">
      <c r="I224155" s="4" t="n"/>
      <c r="J224155" s="4" t="n"/>
    </row>
    <row r="224156">
      <c r="I224156" s="4" t="n"/>
      <c r="J224156" s="4" t="n"/>
    </row>
    <row r="224157">
      <c r="I224157" s="4" t="n"/>
      <c r="J224157" s="4" t="n"/>
    </row>
    <row r="224158">
      <c r="I224158" s="4" t="n"/>
      <c r="J224158" s="4" t="n"/>
    </row>
    <row r="224159">
      <c r="I224159" s="4" t="n"/>
      <c r="J224159" s="4" t="n"/>
    </row>
    <row r="224160">
      <c r="I224160" s="4" t="n"/>
      <c r="J224160" s="4" t="n"/>
    </row>
    <row r="224161">
      <c r="I224161" s="4" t="n"/>
      <c r="J224161" s="4" t="n"/>
    </row>
    <row r="224162">
      <c r="I224162" s="4" t="n"/>
      <c r="J224162" s="4" t="n"/>
    </row>
    <row r="224163">
      <c r="I224163" s="4" t="n"/>
      <c r="J224163" s="4" t="n"/>
    </row>
    <row r="224164">
      <c r="I224164" s="4" t="n"/>
      <c r="J224164" s="4" t="n"/>
    </row>
    <row r="224165">
      <c r="I224165" s="4" t="n"/>
      <c r="J224165" s="4" t="n"/>
    </row>
    <row r="224166">
      <c r="I224166" s="4" t="n"/>
      <c r="J224166" s="4" t="n"/>
    </row>
    <row r="224167">
      <c r="I224167" s="4" t="n"/>
      <c r="J224167" s="4" t="n"/>
    </row>
    <row r="224168">
      <c r="I224168" s="4" t="n"/>
      <c r="J224168" s="4" t="n"/>
    </row>
    <row r="224169">
      <c r="I224169" s="4" t="n"/>
      <c r="J224169" s="4" t="n"/>
    </row>
    <row r="224170">
      <c r="I224170" s="4" t="n"/>
      <c r="J224170" s="4" t="n"/>
    </row>
    <row r="224171">
      <c r="I224171" s="4" t="n"/>
      <c r="J224171" s="4" t="n"/>
    </row>
    <row r="224172">
      <c r="I224172" s="4" t="n"/>
      <c r="J224172" s="4" t="n"/>
    </row>
    <row r="224173">
      <c r="I224173" s="4" t="n"/>
      <c r="J224173" s="4" t="n"/>
    </row>
    <row r="224174">
      <c r="I224174" s="4" t="n"/>
      <c r="J224174" s="4" t="n"/>
    </row>
    <row r="224175">
      <c r="I224175" s="4" t="n"/>
      <c r="J224175" s="4" t="n"/>
    </row>
    <row r="224176">
      <c r="I224176" s="4" t="n"/>
      <c r="J224176" s="4" t="n"/>
    </row>
    <row r="224177">
      <c r="I224177" s="4" t="n"/>
      <c r="J224177" s="4" t="n"/>
    </row>
    <row r="224178">
      <c r="I224178" s="4" t="n"/>
      <c r="J224178" s="4" t="n"/>
    </row>
    <row r="224179">
      <c r="I224179" s="4" t="n"/>
      <c r="J224179" s="4" t="n"/>
    </row>
    <row r="224180">
      <c r="I224180" s="4" t="n"/>
      <c r="J224180" s="4" t="n"/>
    </row>
    <row r="224181">
      <c r="I224181" s="4" t="n"/>
      <c r="J224181" s="4" t="n"/>
    </row>
    <row r="224182">
      <c r="I224182" s="4" t="n"/>
      <c r="J224182" s="4" t="n"/>
    </row>
    <row r="224183">
      <c r="I224183" s="4" t="n"/>
      <c r="J224183" s="4" t="n"/>
    </row>
    <row r="224184">
      <c r="I224184" s="4" t="n"/>
      <c r="J224184" s="4" t="n"/>
    </row>
    <row r="224185">
      <c r="I224185" s="4" t="n"/>
      <c r="J224185" s="4" t="n"/>
    </row>
    <row r="224186">
      <c r="I224186" s="4" t="n"/>
      <c r="J224186" s="4" t="n"/>
    </row>
    <row r="224187">
      <c r="I224187" s="4" t="n"/>
      <c r="J224187" s="4" t="n"/>
    </row>
    <row r="224188">
      <c r="I224188" s="4" t="n"/>
      <c r="J224188" s="4" t="n"/>
    </row>
    <row r="224189">
      <c r="I224189" s="4" t="n"/>
      <c r="J224189" s="4" t="n"/>
    </row>
    <row r="224190">
      <c r="I224190" s="4" t="n"/>
      <c r="J224190" s="4" t="n"/>
    </row>
    <row r="224191">
      <c r="I224191" s="4" t="n"/>
      <c r="J224191" s="4" t="n"/>
    </row>
    <row r="224192">
      <c r="I224192" s="4" t="n"/>
      <c r="J224192" s="4" t="n"/>
    </row>
    <row r="224193">
      <c r="I224193" s="4" t="n"/>
      <c r="J224193" s="4" t="n"/>
    </row>
    <row r="224194">
      <c r="I224194" s="4" t="n"/>
      <c r="J224194" s="4" t="n"/>
    </row>
    <row r="224195">
      <c r="I224195" s="4" t="n"/>
      <c r="J224195" s="4" t="n"/>
    </row>
    <row r="224196">
      <c r="I224196" s="4" t="n"/>
      <c r="J224196" s="4" t="n"/>
    </row>
    <row r="224197">
      <c r="I224197" s="4" t="n"/>
      <c r="J224197" s="4" t="n"/>
    </row>
    <row r="224198">
      <c r="I224198" s="4" t="n"/>
      <c r="J224198" s="4" t="n"/>
    </row>
    <row r="224199">
      <c r="I224199" s="4" t="n"/>
      <c r="J224199" s="4" t="n"/>
    </row>
    <row r="224200">
      <c r="I224200" s="4" t="n"/>
      <c r="J224200" s="4" t="n"/>
    </row>
    <row r="224201">
      <c r="I224201" s="4" t="n"/>
      <c r="J224201" s="4" t="n"/>
    </row>
    <row r="224202">
      <c r="I224202" s="4" t="n"/>
      <c r="J224202" s="4" t="n"/>
    </row>
    <row r="224203">
      <c r="I224203" s="4" t="n"/>
      <c r="J224203" s="4" t="n"/>
    </row>
    <row r="224204">
      <c r="I224204" s="4" t="n"/>
      <c r="J224204" s="4" t="n"/>
    </row>
    <row r="224205">
      <c r="I224205" s="4" t="n"/>
      <c r="J224205" s="4" t="n"/>
    </row>
    <row r="224206">
      <c r="I224206" s="4" t="n"/>
      <c r="J224206" s="4" t="n"/>
    </row>
    <row r="224207">
      <c r="I224207" s="4" t="n"/>
      <c r="J224207" s="4" t="n"/>
    </row>
    <row r="224208">
      <c r="I224208" s="4" t="n"/>
      <c r="J224208" s="4" t="n"/>
    </row>
    <row r="224209">
      <c r="I224209" s="4" t="n"/>
      <c r="J224209" s="4" t="n"/>
    </row>
    <row r="224210">
      <c r="I224210" s="4" t="n"/>
      <c r="J224210" s="4" t="n"/>
    </row>
    <row r="224211">
      <c r="I224211" s="4" t="n"/>
      <c r="J224211" s="4" t="n"/>
    </row>
    <row r="224212">
      <c r="I224212" s="4" t="n"/>
      <c r="J224212" s="4" t="n"/>
    </row>
    <row r="224213">
      <c r="I224213" s="4" t="n"/>
      <c r="J224213" s="4" t="n"/>
    </row>
    <row r="224214">
      <c r="I224214" s="4" t="n"/>
      <c r="J224214" s="4" t="n"/>
    </row>
    <row r="224215">
      <c r="I224215" s="4" t="n"/>
      <c r="J224215" s="4" t="n"/>
    </row>
    <row r="224216">
      <c r="I224216" s="4" t="n"/>
      <c r="J224216" s="4" t="n"/>
    </row>
    <row r="224217">
      <c r="I224217" s="4" t="n"/>
      <c r="J224217" s="4" t="n"/>
    </row>
    <row r="224218">
      <c r="I224218" s="4" t="n"/>
      <c r="J224218" s="4" t="n"/>
    </row>
    <row r="224219">
      <c r="I224219" s="4" t="n"/>
      <c r="J224219" s="4" t="n"/>
    </row>
    <row r="224220">
      <c r="I224220" s="4" t="n"/>
      <c r="J224220" s="4" t="n"/>
    </row>
    <row r="224221">
      <c r="I224221" s="4" t="n"/>
      <c r="J224221" s="4" t="n"/>
    </row>
    <row r="224222">
      <c r="I224222" s="4" t="n"/>
      <c r="J224222" s="4" t="n"/>
    </row>
    <row r="224223">
      <c r="I224223" s="4" t="n"/>
      <c r="J224223" s="4" t="n"/>
    </row>
    <row r="224224">
      <c r="I224224" s="4" t="n"/>
      <c r="J224224" s="4" t="n"/>
    </row>
    <row r="224225">
      <c r="I224225" s="4" t="n"/>
      <c r="J224225" s="4" t="n"/>
    </row>
    <row r="224226">
      <c r="I224226" s="4" t="n"/>
      <c r="J224226" s="4" t="n"/>
    </row>
    <row r="224227">
      <c r="I224227" s="4" t="n"/>
      <c r="J224227" s="4" t="n"/>
    </row>
    <row r="224228">
      <c r="I224228" s="4" t="n"/>
      <c r="J224228" s="4" t="n"/>
    </row>
    <row r="224229">
      <c r="I224229" s="4" t="n"/>
      <c r="J224229" s="4" t="n"/>
    </row>
    <row r="224230">
      <c r="I224230" s="4" t="n"/>
      <c r="J224230" s="4" t="n"/>
    </row>
    <row r="224231">
      <c r="I224231" s="4" t="n"/>
      <c r="J224231" s="4" t="n"/>
    </row>
    <row r="224232">
      <c r="I224232" s="4" t="n"/>
      <c r="J224232" s="4" t="n"/>
    </row>
    <row r="224233">
      <c r="I224233" s="4" t="n"/>
      <c r="J224233" s="4" t="n"/>
    </row>
    <row r="224234">
      <c r="I224234" s="4" t="n"/>
      <c r="J224234" s="4" t="n"/>
    </row>
    <row r="224235">
      <c r="I224235" s="4" t="n"/>
      <c r="J224235" s="4" t="n"/>
    </row>
    <row r="224236">
      <c r="I224236" s="4" t="n"/>
      <c r="J224236" s="4" t="n"/>
    </row>
    <row r="224237">
      <c r="I224237" s="4" t="n"/>
      <c r="J224237" s="4" t="n"/>
    </row>
    <row r="224238">
      <c r="I224238" s="4" t="n"/>
      <c r="J224238" s="4" t="n"/>
    </row>
    <row r="224239">
      <c r="I224239" s="4" t="n"/>
      <c r="J224239" s="4" t="n"/>
    </row>
    <row r="224240">
      <c r="I224240" s="4" t="n"/>
      <c r="J224240" s="4" t="n"/>
    </row>
    <row r="224241">
      <c r="I224241" s="4" t="n"/>
      <c r="J224241" s="4" t="n"/>
    </row>
    <row r="224242">
      <c r="I224242" s="4" t="n"/>
      <c r="J224242" s="4" t="n"/>
    </row>
    <row r="224243">
      <c r="I224243" s="4" t="n"/>
      <c r="J224243" s="4" t="n"/>
    </row>
    <row r="224244">
      <c r="I224244" s="4" t="n"/>
      <c r="J224244" s="4" t="n"/>
    </row>
    <row r="224245">
      <c r="I224245" s="4" t="n"/>
      <c r="J224245" s="4" t="n"/>
    </row>
    <row r="224246">
      <c r="I224246" s="4" t="n"/>
      <c r="J224246" s="4" t="n"/>
    </row>
    <row r="224247">
      <c r="I224247" s="4" t="n"/>
      <c r="J224247" s="4" t="n"/>
    </row>
    <row r="224248">
      <c r="I224248" s="4" t="n"/>
      <c r="J224248" s="4" t="n"/>
    </row>
    <row r="224249">
      <c r="I224249" s="4" t="n"/>
      <c r="J224249" s="4" t="n"/>
    </row>
    <row r="224250">
      <c r="I224250" s="4" t="n"/>
      <c r="J224250" s="4" t="n"/>
    </row>
    <row r="224251">
      <c r="I224251" s="4" t="n"/>
      <c r="J224251" s="4" t="n"/>
    </row>
    <row r="224252">
      <c r="I224252" s="4" t="n"/>
      <c r="J224252" s="4" t="n"/>
    </row>
    <row r="224253">
      <c r="I224253" s="4" t="n"/>
      <c r="J224253" s="4" t="n"/>
    </row>
    <row r="224254">
      <c r="I224254" s="4" t="n"/>
      <c r="J224254" s="4" t="n"/>
    </row>
    <row r="224255">
      <c r="I224255" s="4" t="n"/>
      <c r="J224255" s="4" t="n"/>
    </row>
    <row r="224256">
      <c r="I224256" s="4" t="n"/>
      <c r="J224256" s="4" t="n"/>
    </row>
    <row r="224257">
      <c r="I224257" s="4" t="n"/>
      <c r="J224257" s="4" t="n"/>
    </row>
    <row r="224258">
      <c r="I224258" s="4" t="n"/>
      <c r="J224258" s="4" t="n"/>
    </row>
    <row r="224259">
      <c r="I224259" s="4" t="n"/>
      <c r="J224259" s="4" t="n"/>
    </row>
    <row r="224260">
      <c r="I224260" s="4" t="n"/>
      <c r="J224260" s="4" t="n"/>
    </row>
    <row r="224261">
      <c r="I224261" s="4" t="n"/>
      <c r="J224261" s="4" t="n"/>
    </row>
    <row r="224262">
      <c r="I224262" s="4" t="n"/>
      <c r="J224262" s="4" t="n"/>
    </row>
    <row r="224263">
      <c r="I224263" s="4" t="n"/>
      <c r="J224263" s="4" t="n"/>
    </row>
    <row r="224264">
      <c r="I224264" s="4" t="n"/>
      <c r="J224264" s="4" t="n"/>
    </row>
    <row r="224265">
      <c r="I224265" s="4" t="n"/>
      <c r="J224265" s="4" t="n"/>
    </row>
    <row r="224266">
      <c r="I224266" s="4" t="n"/>
      <c r="J224266" s="4" t="n"/>
    </row>
    <row r="224267">
      <c r="I224267" s="4" t="n"/>
      <c r="J224267" s="4" t="n"/>
    </row>
    <row r="224268">
      <c r="I224268" s="4" t="n"/>
      <c r="J224268" s="4" t="n"/>
    </row>
    <row r="224269">
      <c r="I224269" s="4" t="n"/>
      <c r="J224269" s="4" t="n"/>
    </row>
    <row r="224270">
      <c r="I224270" s="4" t="n"/>
      <c r="J224270" s="4" t="n"/>
    </row>
    <row r="224271">
      <c r="I224271" s="4" t="n"/>
      <c r="J224271" s="4" t="n"/>
    </row>
    <row r="224272">
      <c r="I224272" s="4" t="n"/>
      <c r="J224272" s="4" t="n"/>
    </row>
    <row r="224273">
      <c r="I224273" s="4" t="n"/>
      <c r="J224273" s="4" t="n"/>
    </row>
    <row r="224274">
      <c r="I224274" s="4" t="n"/>
      <c r="J224274" s="4" t="n"/>
    </row>
    <row r="224275">
      <c r="I224275" s="4" t="n"/>
      <c r="J224275" s="4" t="n"/>
    </row>
    <row r="224276">
      <c r="I224276" s="4" t="n"/>
      <c r="J224276" s="4" t="n"/>
    </row>
    <row r="224277">
      <c r="I224277" s="4" t="n"/>
      <c r="J224277" s="4" t="n"/>
    </row>
    <row r="224278">
      <c r="I224278" s="4" t="n"/>
      <c r="J224278" s="4" t="n"/>
    </row>
    <row r="224279">
      <c r="I224279" s="4" t="n"/>
      <c r="J224279" s="4" t="n"/>
    </row>
    <row r="224280">
      <c r="I224280" s="4" t="n"/>
      <c r="J224280" s="4" t="n"/>
    </row>
    <row r="224281">
      <c r="I224281" s="4" t="n"/>
      <c r="J224281" s="4" t="n"/>
    </row>
    <row r="224282">
      <c r="I224282" s="4" t="n"/>
      <c r="J224282" s="4" t="n"/>
    </row>
    <row r="224283">
      <c r="I224283" s="4" t="n"/>
      <c r="J224283" s="4" t="n"/>
    </row>
    <row r="224284">
      <c r="I224284" s="4" t="n"/>
      <c r="J224284" s="4" t="n"/>
    </row>
    <row r="224285">
      <c r="I224285" s="4" t="n"/>
      <c r="J224285" s="4" t="n"/>
    </row>
    <row r="224286">
      <c r="I224286" s="4" t="n"/>
      <c r="J224286" s="4" t="n"/>
    </row>
    <row r="224287">
      <c r="I224287" s="4" t="n"/>
      <c r="J224287" s="4" t="n"/>
    </row>
    <row r="224288">
      <c r="I224288" s="4" t="n"/>
      <c r="J224288" s="4" t="n"/>
    </row>
    <row r="224289">
      <c r="I224289" s="4" t="n"/>
      <c r="J224289" s="4" t="n"/>
    </row>
    <row r="224290">
      <c r="I224290" s="4" t="n"/>
      <c r="J224290" s="4" t="n"/>
    </row>
    <row r="224291">
      <c r="I224291" s="4" t="n"/>
      <c r="J224291" s="4" t="n"/>
    </row>
    <row r="224292">
      <c r="I224292" s="4" t="n"/>
      <c r="J224292" s="4" t="n"/>
    </row>
    <row r="224293">
      <c r="I224293" s="4" t="n"/>
      <c r="J224293" s="4" t="n"/>
    </row>
    <row r="224294">
      <c r="I224294" s="4" t="n"/>
      <c r="J224294" s="4" t="n"/>
    </row>
    <row r="224295">
      <c r="I224295" s="4" t="n"/>
      <c r="J224295" s="4" t="n"/>
    </row>
    <row r="224296">
      <c r="I224296" s="4" t="n"/>
      <c r="J224296" s="4" t="n"/>
    </row>
    <row r="224297">
      <c r="I224297" s="4" t="n"/>
      <c r="J224297" s="4" t="n"/>
    </row>
    <row r="224298">
      <c r="I224298" s="4" t="n"/>
      <c r="J224298" s="4" t="n"/>
    </row>
    <row r="224299">
      <c r="I224299" s="4" t="n"/>
      <c r="J224299" s="4" t="n"/>
    </row>
    <row r="224300">
      <c r="I224300" s="4" t="n"/>
      <c r="J224300" s="4" t="n"/>
    </row>
    <row r="224301">
      <c r="I224301" s="4" t="n"/>
      <c r="J224301" s="4" t="n"/>
    </row>
    <row r="224302">
      <c r="I224302" s="4" t="n"/>
      <c r="J224302" s="4" t="n"/>
    </row>
    <row r="224303">
      <c r="I224303" s="4" t="n"/>
      <c r="J224303" s="4" t="n"/>
    </row>
    <row r="224304">
      <c r="I224304" s="4" t="n"/>
      <c r="J224304" s="4" t="n"/>
    </row>
    <row r="224305">
      <c r="I224305" s="4" t="n"/>
      <c r="J224305" s="4" t="n"/>
    </row>
    <row r="224306">
      <c r="I224306" s="4" t="n"/>
      <c r="J224306" s="4" t="n"/>
    </row>
    <row r="224307">
      <c r="I224307" s="4" t="n"/>
      <c r="J224307" s="4" t="n"/>
    </row>
    <row r="224308">
      <c r="I224308" s="4" t="n"/>
      <c r="J224308" s="4" t="n"/>
    </row>
    <row r="224309">
      <c r="I224309" s="4" t="n"/>
      <c r="J224309" s="4" t="n"/>
    </row>
    <row r="224310">
      <c r="I224310" s="4" t="n"/>
      <c r="J224310" s="4" t="n"/>
    </row>
    <row r="224311">
      <c r="I224311" s="4" t="n"/>
      <c r="J224311" s="4" t="n"/>
    </row>
    <row r="224312">
      <c r="I224312" s="4" t="n"/>
      <c r="J224312" s="4" t="n"/>
    </row>
    <row r="224313">
      <c r="I224313" s="4" t="n"/>
      <c r="J224313" s="4" t="n"/>
    </row>
    <row r="224314">
      <c r="I224314" s="4" t="n"/>
      <c r="J224314" s="4" t="n"/>
    </row>
    <row r="224315">
      <c r="I224315" s="4" t="n"/>
      <c r="J224315" s="4" t="n"/>
    </row>
    <row r="224316">
      <c r="I224316" s="4" t="n"/>
      <c r="J224316" s="4" t="n"/>
    </row>
    <row r="224317">
      <c r="I224317" s="4" t="n"/>
      <c r="J224317" s="4" t="n"/>
    </row>
    <row r="224318">
      <c r="I224318" s="4" t="n"/>
      <c r="J224318" s="4" t="n"/>
    </row>
    <row r="224319">
      <c r="I224319" s="4" t="n"/>
      <c r="J224319" s="4" t="n"/>
    </row>
    <row r="224320">
      <c r="I224320" s="4" t="n"/>
      <c r="J224320" s="4" t="n"/>
    </row>
    <row r="224321">
      <c r="I224321" s="4" t="n"/>
      <c r="J224321" s="4" t="n"/>
    </row>
    <row r="224322">
      <c r="I224322" s="4" t="n"/>
      <c r="J224322" s="4" t="n"/>
    </row>
    <row r="224323">
      <c r="I224323" s="4" t="n"/>
      <c r="J224323" s="4" t="n"/>
    </row>
    <row r="224324">
      <c r="I224324" s="4" t="n"/>
      <c r="J224324" s="4" t="n"/>
    </row>
    <row r="224325">
      <c r="I224325" s="4" t="n"/>
      <c r="J224325" s="4" t="n"/>
    </row>
    <row r="224326">
      <c r="I224326" s="4" t="n"/>
      <c r="J224326" s="4" t="n"/>
    </row>
    <row r="224327">
      <c r="I224327" s="4" t="n"/>
      <c r="J224327" s="4" t="n"/>
    </row>
    <row r="224328">
      <c r="I224328" s="4" t="n"/>
      <c r="J224328" s="4" t="n"/>
    </row>
    <row r="224329">
      <c r="I224329" s="4" t="n"/>
      <c r="J224329" s="4" t="n"/>
    </row>
    <row r="224330">
      <c r="I224330" s="4" t="n"/>
      <c r="J224330" s="4" t="n"/>
    </row>
    <row r="224331">
      <c r="I224331" s="4" t="n"/>
      <c r="J224331" s="4" t="n"/>
    </row>
    <row r="224332">
      <c r="I224332" s="4" t="n"/>
      <c r="J224332" s="4" t="n"/>
    </row>
    <row r="224333">
      <c r="I224333" s="4" t="n"/>
      <c r="J224333" s="4" t="n"/>
    </row>
    <row r="224334">
      <c r="I224334" s="4" t="n"/>
      <c r="J224334" s="4" t="n"/>
    </row>
    <row r="224335">
      <c r="I224335" s="4" t="n"/>
      <c r="J224335" s="4" t="n"/>
    </row>
    <row r="224336">
      <c r="I224336" s="4" t="n"/>
      <c r="J224336" s="4" t="n"/>
    </row>
    <row r="224337">
      <c r="I224337" s="4" t="n"/>
      <c r="J224337" s="4" t="n"/>
    </row>
    <row r="224338">
      <c r="I224338" s="4" t="n"/>
      <c r="J224338" s="4" t="n"/>
    </row>
    <row r="224339">
      <c r="I224339" s="4" t="n"/>
      <c r="J224339" s="4" t="n"/>
    </row>
    <row r="224340">
      <c r="I224340" s="4" t="n"/>
      <c r="J224340" s="4" t="n"/>
    </row>
    <row r="224341">
      <c r="I224341" s="4" t="n"/>
      <c r="J224341" s="4" t="n"/>
    </row>
    <row r="224342">
      <c r="I224342" s="4" t="n"/>
      <c r="J224342" s="4" t="n"/>
    </row>
    <row r="224343">
      <c r="I224343" s="4" t="n"/>
      <c r="J224343" s="4" t="n"/>
    </row>
    <row r="224344">
      <c r="I224344" s="4" t="n"/>
      <c r="J224344" s="4" t="n"/>
    </row>
    <row r="224345">
      <c r="I224345" s="4" t="n"/>
      <c r="J224345" s="4" t="n"/>
    </row>
    <row r="224346">
      <c r="I224346" s="4" t="n"/>
      <c r="J224346" s="4" t="n"/>
    </row>
    <row r="224347">
      <c r="I224347" s="4" t="n"/>
      <c r="J224347" s="4" t="n"/>
    </row>
    <row r="224348">
      <c r="I224348" s="4" t="n"/>
      <c r="J224348" s="4" t="n"/>
    </row>
    <row r="224349">
      <c r="I224349" s="4" t="n"/>
      <c r="J224349" s="4" t="n"/>
    </row>
    <row r="224350">
      <c r="I224350" s="4" t="n"/>
      <c r="J224350" s="4" t="n"/>
    </row>
    <row r="224351">
      <c r="I224351" s="4" t="n"/>
      <c r="J224351" s="4" t="n"/>
    </row>
    <row r="224352">
      <c r="I224352" s="4" t="n"/>
      <c r="J224352" s="4" t="n"/>
    </row>
    <row r="224353">
      <c r="I224353" s="4" t="n"/>
      <c r="J224353" s="4" t="n"/>
    </row>
    <row r="224354">
      <c r="I224354" s="4" t="n"/>
      <c r="J224354" s="4" t="n"/>
    </row>
    <row r="224355">
      <c r="I224355" s="4" t="n"/>
      <c r="J224355" s="4" t="n"/>
    </row>
    <row r="224356">
      <c r="I224356" s="4" t="n"/>
      <c r="J224356" s="4" t="n"/>
    </row>
    <row r="224357">
      <c r="I224357" s="4" t="n"/>
      <c r="J224357" s="4" t="n"/>
    </row>
    <row r="224358">
      <c r="I224358" s="4" t="n"/>
      <c r="J224358" s="4" t="n"/>
    </row>
    <row r="224359">
      <c r="I224359" s="4" t="n"/>
      <c r="J224359" s="4" t="n"/>
    </row>
    <row r="224360">
      <c r="I224360" s="4" t="n"/>
      <c r="J224360" s="4" t="n"/>
    </row>
    <row r="224361">
      <c r="I224361" s="4" t="n"/>
      <c r="J224361" s="4" t="n"/>
    </row>
    <row r="224362">
      <c r="I224362" s="4" t="n"/>
      <c r="J224362" s="4" t="n"/>
    </row>
    <row r="224363">
      <c r="I224363" s="4" t="n"/>
      <c r="J224363" s="4" t="n"/>
    </row>
    <row r="224364">
      <c r="I224364" s="4" t="n"/>
      <c r="J224364" s="4" t="n"/>
    </row>
    <row r="224365">
      <c r="I224365" s="4" t="n"/>
      <c r="J224365" s="4" t="n"/>
    </row>
    <row r="224366">
      <c r="I224366" s="4" t="n"/>
      <c r="J224366" s="4" t="n"/>
    </row>
    <row r="224367">
      <c r="I224367" s="4" t="n"/>
      <c r="J224367" s="4" t="n"/>
    </row>
    <row r="224368">
      <c r="I224368" s="4" t="n"/>
      <c r="J224368" s="4" t="n"/>
    </row>
    <row r="224369">
      <c r="I224369" s="4" t="n"/>
      <c r="J224369" s="4" t="n"/>
    </row>
    <row r="224370">
      <c r="I224370" s="4" t="n"/>
      <c r="J224370" s="4" t="n"/>
    </row>
    <row r="224371">
      <c r="I224371" s="4" t="n"/>
      <c r="J224371" s="4" t="n"/>
    </row>
    <row r="224372">
      <c r="I224372" s="4" t="n"/>
      <c r="J224372" s="4" t="n"/>
    </row>
    <row r="224373">
      <c r="I224373" s="4" t="n"/>
      <c r="J224373" s="4" t="n"/>
    </row>
    <row r="224374">
      <c r="I224374" s="4" t="n"/>
      <c r="J224374" s="4" t="n"/>
    </row>
    <row r="224375">
      <c r="I224375" s="4" t="n"/>
      <c r="J224375" s="4" t="n"/>
    </row>
    <row r="224376">
      <c r="I224376" s="4" t="n"/>
      <c r="J224376" s="4" t="n"/>
    </row>
    <row r="224377">
      <c r="I224377" s="4" t="n"/>
      <c r="J224377" s="4" t="n"/>
    </row>
    <row r="224378">
      <c r="I224378" s="4" t="n"/>
      <c r="J224378" s="4" t="n"/>
    </row>
    <row r="224379">
      <c r="I224379" s="4" t="n"/>
      <c r="J224379" s="4" t="n"/>
    </row>
    <row r="224380">
      <c r="I224380" s="4" t="n"/>
      <c r="J224380" s="4" t="n"/>
    </row>
    <row r="224381">
      <c r="I224381" s="4" t="n"/>
      <c r="J224381" s="4" t="n"/>
    </row>
    <row r="224382">
      <c r="I224382" s="4" t="n"/>
      <c r="J224382" s="4" t="n"/>
    </row>
    <row r="224383">
      <c r="I224383" s="4" t="n"/>
      <c r="J224383" s="4" t="n"/>
    </row>
    <row r="224384">
      <c r="I224384" s="4" t="n"/>
      <c r="J224384" s="4" t="n"/>
    </row>
    <row r="224385">
      <c r="I224385" s="4" t="n"/>
      <c r="J224385" s="4" t="n"/>
    </row>
    <row r="224386">
      <c r="I224386" s="4" t="n"/>
      <c r="J224386" s="4" t="n"/>
    </row>
    <row r="224387">
      <c r="I224387" s="4" t="n"/>
      <c r="J224387" s="4" t="n"/>
    </row>
    <row r="224388">
      <c r="I224388" s="4" t="n"/>
      <c r="J224388" s="4" t="n"/>
    </row>
    <row r="224389">
      <c r="I224389" s="4" t="n"/>
      <c r="J224389" s="4" t="n"/>
    </row>
    <row r="224390">
      <c r="I224390" s="4" t="n"/>
      <c r="J224390" s="4" t="n"/>
    </row>
    <row r="224391">
      <c r="I224391" s="4" t="n"/>
      <c r="J224391" s="4" t="n"/>
    </row>
    <row r="224392">
      <c r="I224392" s="4" t="n"/>
      <c r="J224392" s="4" t="n"/>
    </row>
    <row r="224393">
      <c r="I224393" s="4" t="n"/>
      <c r="J224393" s="4" t="n"/>
    </row>
    <row r="224394">
      <c r="I224394" s="4" t="n"/>
      <c r="J224394" s="4" t="n"/>
    </row>
    <row r="224395">
      <c r="I224395" s="4" t="n"/>
      <c r="J224395" s="4" t="n"/>
    </row>
    <row r="224396">
      <c r="I224396" s="4" t="n"/>
      <c r="J224396" s="4" t="n"/>
    </row>
    <row r="224397">
      <c r="I224397" s="4" t="n"/>
      <c r="J224397" s="4" t="n"/>
    </row>
    <row r="224398">
      <c r="I224398" s="4" t="n"/>
      <c r="J224398" s="4" t="n"/>
    </row>
    <row r="224399">
      <c r="I224399" s="4" t="n"/>
      <c r="J224399" s="4" t="n"/>
    </row>
    <row r="224400">
      <c r="I224400" s="4" t="n"/>
      <c r="J224400" s="4" t="n"/>
    </row>
    <row r="224401">
      <c r="I224401" s="4" t="n"/>
      <c r="J224401" s="4" t="n"/>
    </row>
    <row r="224402">
      <c r="I224402" s="4" t="n"/>
      <c r="J224402" s="4" t="n"/>
    </row>
    <row r="224403">
      <c r="I224403" s="4" t="n"/>
      <c r="J224403" s="4" t="n"/>
    </row>
    <row r="224404">
      <c r="I224404" s="4" t="n"/>
      <c r="J224404" s="4" t="n"/>
    </row>
    <row r="224405">
      <c r="I224405" s="4" t="n"/>
      <c r="J224405" s="4" t="n"/>
    </row>
    <row r="224406">
      <c r="I224406" s="4" t="n"/>
      <c r="J224406" s="4" t="n"/>
    </row>
    <row r="224407">
      <c r="I224407" s="4" t="n"/>
      <c r="J224407" s="4" t="n"/>
    </row>
    <row r="224408">
      <c r="I224408" s="4" t="n"/>
      <c r="J224408" s="4" t="n"/>
    </row>
    <row r="224409">
      <c r="I224409" s="4" t="n"/>
      <c r="J224409" s="4" t="n"/>
    </row>
    <row r="224410">
      <c r="I224410" s="4" t="n"/>
      <c r="J224410" s="4" t="n"/>
    </row>
    <row r="224411">
      <c r="I224411" s="4" t="n"/>
      <c r="J224411" s="4" t="n"/>
    </row>
    <row r="224412">
      <c r="I224412" s="4" t="n"/>
      <c r="J224412" s="4" t="n"/>
    </row>
    <row r="224413">
      <c r="I224413" s="4" t="n"/>
      <c r="J224413" s="4" t="n"/>
    </row>
    <row r="224414">
      <c r="I224414" s="4" t="n"/>
      <c r="J224414" s="4" t="n"/>
    </row>
    <row r="224415">
      <c r="I224415" s="4" t="n"/>
      <c r="J224415" s="4" t="n"/>
    </row>
    <row r="224416">
      <c r="I224416" s="4" t="n"/>
      <c r="J224416" s="4" t="n"/>
    </row>
    <row r="224417">
      <c r="I224417" s="4" t="n"/>
      <c r="J224417" s="4" t="n"/>
    </row>
    <row r="224418">
      <c r="I224418" s="4" t="n"/>
      <c r="J224418" s="4" t="n"/>
    </row>
    <row r="224419">
      <c r="I224419" s="4" t="n"/>
      <c r="J224419" s="4" t="n"/>
    </row>
    <row r="224420">
      <c r="I224420" s="4" t="n"/>
      <c r="J224420" s="4" t="n"/>
    </row>
    <row r="224421">
      <c r="I224421" s="4" t="n"/>
      <c r="J224421" s="4" t="n"/>
    </row>
    <row r="224422">
      <c r="I224422" s="4" t="n"/>
      <c r="J224422" s="4" t="n"/>
    </row>
    <row r="224423">
      <c r="I224423" s="4" t="n"/>
      <c r="J224423" s="4" t="n"/>
    </row>
    <row r="224424">
      <c r="I224424" s="4" t="n"/>
      <c r="J224424" s="4" t="n"/>
    </row>
    <row r="224425">
      <c r="I224425" s="4" t="n"/>
      <c r="J224425" s="4" t="n"/>
    </row>
    <row r="224426">
      <c r="I224426" s="4" t="n"/>
      <c r="J224426" s="4" t="n"/>
    </row>
    <row r="224427">
      <c r="I224427" s="4" t="n"/>
      <c r="J224427" s="4" t="n"/>
    </row>
    <row r="224428">
      <c r="I224428" s="4" t="n"/>
      <c r="J224428" s="4" t="n"/>
    </row>
    <row r="224429">
      <c r="I224429" s="4" t="n"/>
      <c r="J224429" s="4" t="n"/>
    </row>
    <row r="224430">
      <c r="I224430" s="4" t="n"/>
      <c r="J224430" s="4" t="n"/>
    </row>
    <row r="224431">
      <c r="I224431" s="4" t="n"/>
      <c r="J224431" s="4" t="n"/>
    </row>
    <row r="224432">
      <c r="I224432" s="4" t="n"/>
      <c r="J224432" s="4" t="n"/>
    </row>
    <row r="224433">
      <c r="I224433" s="4" t="n"/>
      <c r="J224433" s="4" t="n"/>
    </row>
    <row r="224434">
      <c r="I224434" s="4" t="n"/>
      <c r="J224434" s="4" t="n"/>
    </row>
    <row r="224435">
      <c r="I224435" s="4" t="n"/>
      <c r="J224435" s="4" t="n"/>
    </row>
    <row r="224436">
      <c r="I224436" s="4" t="n"/>
      <c r="J224436" s="4" t="n"/>
    </row>
    <row r="224437">
      <c r="I224437" s="4" t="n"/>
      <c r="J224437" s="4" t="n"/>
    </row>
    <row r="224438">
      <c r="I224438" s="4" t="n"/>
      <c r="J224438" s="4" t="n"/>
    </row>
    <row r="224439">
      <c r="I224439" s="4" t="n"/>
      <c r="J224439" s="4" t="n"/>
    </row>
    <row r="224440">
      <c r="I224440" s="4" t="n"/>
      <c r="J224440" s="4" t="n"/>
    </row>
    <row r="224441">
      <c r="I224441" s="4" t="n"/>
      <c r="J224441" s="4" t="n"/>
    </row>
    <row r="224442">
      <c r="I224442" s="4" t="n"/>
      <c r="J224442" s="4" t="n"/>
    </row>
    <row r="224443">
      <c r="I224443" s="4" t="n"/>
      <c r="J224443" s="4" t="n"/>
    </row>
    <row r="224444">
      <c r="I224444" s="4" t="n"/>
      <c r="J224444" s="4" t="n"/>
    </row>
    <row r="224445">
      <c r="I224445" s="4" t="n"/>
      <c r="J224445" s="4" t="n"/>
    </row>
    <row r="224446">
      <c r="I224446" s="4" t="n"/>
      <c r="J224446" s="4" t="n"/>
    </row>
    <row r="224447">
      <c r="I224447" s="4" t="n"/>
      <c r="J224447" s="4" t="n"/>
    </row>
    <row r="224448">
      <c r="I224448" s="4" t="n"/>
      <c r="J224448" s="4" t="n"/>
    </row>
    <row r="224449">
      <c r="I224449" s="4" t="n"/>
      <c r="J224449" s="4" t="n"/>
    </row>
    <row r="224450">
      <c r="I224450" s="4" t="n"/>
      <c r="J224450" s="4" t="n"/>
    </row>
    <row r="224451">
      <c r="I224451" s="4" t="n"/>
      <c r="J224451" s="4" t="n"/>
    </row>
    <row r="224452">
      <c r="I224452" s="4" t="n"/>
      <c r="J224452" s="4" t="n"/>
    </row>
    <row r="224453">
      <c r="I224453" s="4" t="n"/>
      <c r="J224453" s="4" t="n"/>
    </row>
    <row r="224454">
      <c r="I224454" s="4" t="n"/>
      <c r="J224454" s="4" t="n"/>
    </row>
    <row r="224455">
      <c r="I224455" s="4" t="n"/>
      <c r="J224455" s="4" t="n"/>
    </row>
    <row r="224456">
      <c r="I224456" s="4" t="n"/>
      <c r="J224456" s="4" t="n"/>
    </row>
    <row r="224457">
      <c r="I224457" s="4" t="n"/>
      <c r="J224457" s="4" t="n"/>
    </row>
    <row r="224458">
      <c r="I224458" s="4" t="n"/>
      <c r="J224458" s="4" t="n"/>
    </row>
    <row r="224459">
      <c r="I224459" s="4" t="n"/>
      <c r="J224459" s="4" t="n"/>
    </row>
    <row r="224460">
      <c r="I224460" s="4" t="n"/>
      <c r="J224460" s="4" t="n"/>
    </row>
    <row r="224461">
      <c r="I224461" s="4" t="n"/>
      <c r="J224461" s="4" t="n"/>
    </row>
    <row r="224462">
      <c r="I224462" s="4" t="n"/>
      <c r="J224462" s="4" t="n"/>
    </row>
    <row r="224463">
      <c r="I224463" s="4" t="n"/>
      <c r="J224463" s="4" t="n"/>
    </row>
    <row r="224464">
      <c r="I224464" s="4" t="n"/>
      <c r="J224464" s="4" t="n"/>
    </row>
    <row r="224465">
      <c r="I224465" s="4" t="n"/>
      <c r="J224465" s="4" t="n"/>
    </row>
    <row r="224466">
      <c r="I224466" s="4" t="n"/>
      <c r="J224466" s="4" t="n"/>
    </row>
    <row r="224467">
      <c r="I224467" s="4" t="n"/>
      <c r="J224467" s="4" t="n"/>
    </row>
    <row r="224468">
      <c r="I224468" s="4" t="n"/>
      <c r="J224468" s="4" t="n"/>
    </row>
    <row r="224469">
      <c r="I224469" s="4" t="n"/>
      <c r="J224469" s="4" t="n"/>
    </row>
    <row r="224470">
      <c r="I224470" s="4" t="n"/>
      <c r="J224470" s="4" t="n"/>
    </row>
    <row r="224471">
      <c r="I224471" s="4" t="n"/>
      <c r="J224471" s="4" t="n"/>
    </row>
    <row r="224472">
      <c r="I224472" s="4" t="n"/>
      <c r="J224472" s="4" t="n"/>
    </row>
    <row r="224473">
      <c r="I224473" s="4" t="n"/>
      <c r="J224473" s="4" t="n"/>
    </row>
    <row r="224474">
      <c r="I224474" s="4" t="n"/>
      <c r="J224474" s="4" t="n"/>
    </row>
    <row r="224475">
      <c r="I224475" s="4" t="n"/>
      <c r="J224475" s="4" t="n"/>
    </row>
    <row r="224476">
      <c r="I224476" s="4" t="n"/>
      <c r="J224476" s="4" t="n"/>
    </row>
    <row r="224477">
      <c r="I224477" s="4" t="n"/>
      <c r="J224477" s="4" t="n"/>
    </row>
    <row r="224478">
      <c r="I224478" s="4" t="n"/>
      <c r="J224478" s="4" t="n"/>
    </row>
    <row r="224479">
      <c r="I224479" s="4" t="n"/>
      <c r="J224479" s="4" t="n"/>
    </row>
    <row r="224480">
      <c r="I224480" s="4" t="n"/>
      <c r="J224480" s="4" t="n"/>
    </row>
    <row r="224481">
      <c r="I224481" s="4" t="n"/>
      <c r="J224481" s="4" t="n"/>
    </row>
    <row r="224482">
      <c r="I224482" s="4" t="n"/>
      <c r="J224482" s="4" t="n"/>
    </row>
    <row r="224483">
      <c r="I224483" s="4" t="n"/>
      <c r="J224483" s="4" t="n"/>
    </row>
    <row r="224484">
      <c r="I224484" s="4" t="n"/>
      <c r="J224484" s="4" t="n"/>
    </row>
    <row r="224485">
      <c r="I224485" s="4" t="n"/>
      <c r="J224485" s="4" t="n"/>
    </row>
    <row r="224486">
      <c r="I224486" s="4" t="n"/>
      <c r="J224486" s="4" t="n"/>
    </row>
    <row r="224487">
      <c r="I224487" s="4" t="n"/>
      <c r="J224487" s="4" t="n"/>
    </row>
    <row r="224488">
      <c r="I224488" s="4" t="n"/>
      <c r="J224488" s="4" t="n"/>
    </row>
    <row r="224489">
      <c r="I224489" s="4" t="n"/>
      <c r="J224489" s="4" t="n"/>
    </row>
    <row r="224490">
      <c r="I224490" s="4" t="n"/>
      <c r="J224490" s="4" t="n"/>
    </row>
    <row r="224491">
      <c r="I224491" s="4" t="n"/>
      <c r="J224491" s="4" t="n"/>
    </row>
    <row r="224492">
      <c r="I224492" s="4" t="n"/>
      <c r="J224492" s="4" t="n"/>
    </row>
    <row r="224493">
      <c r="I224493" s="4" t="n"/>
      <c r="J224493" s="4" t="n"/>
    </row>
    <row r="224494">
      <c r="I224494" s="4" t="n"/>
      <c r="J224494" s="4" t="n"/>
    </row>
    <row r="224495">
      <c r="I224495" s="4" t="n"/>
      <c r="J224495" s="4" t="n"/>
    </row>
    <row r="224496">
      <c r="I224496" s="4" t="n"/>
      <c r="J224496" s="4" t="n"/>
    </row>
    <row r="224497">
      <c r="I224497" s="4" t="n"/>
      <c r="J224497" s="4" t="n"/>
    </row>
    <row r="224498">
      <c r="I224498" s="4" t="n"/>
      <c r="J224498" s="4" t="n"/>
    </row>
    <row r="224499">
      <c r="I224499" s="4" t="n"/>
      <c r="J224499" s="4" t="n"/>
    </row>
    <row r="224500">
      <c r="I224500" s="4" t="n"/>
      <c r="J224500" s="4" t="n"/>
    </row>
    <row r="224501">
      <c r="I224501" s="4" t="n"/>
      <c r="J224501" s="4" t="n"/>
    </row>
    <row r="224502">
      <c r="I224502" s="4" t="n"/>
      <c r="J224502" s="4" t="n"/>
    </row>
    <row r="224503">
      <c r="I224503" s="4" t="n"/>
      <c r="J224503" s="4" t="n"/>
    </row>
    <row r="224504">
      <c r="I224504" s="4" t="n"/>
      <c r="J224504" s="4" t="n"/>
    </row>
    <row r="224505">
      <c r="I224505" s="4" t="n"/>
      <c r="J224505" s="4" t="n"/>
    </row>
    <row r="224506">
      <c r="I224506" s="4" t="n"/>
      <c r="J224506" s="4" t="n"/>
    </row>
    <row r="224507">
      <c r="I224507" s="4" t="n"/>
      <c r="J224507" s="4" t="n"/>
    </row>
    <row r="224508">
      <c r="I224508" s="4" t="n"/>
      <c r="J224508" s="4" t="n"/>
    </row>
    <row r="224509">
      <c r="I224509" s="4" t="n"/>
      <c r="J224509" s="4" t="n"/>
    </row>
    <row r="224510">
      <c r="I224510" s="4" t="n"/>
      <c r="J224510" s="4" t="n"/>
    </row>
    <row r="224511">
      <c r="I224511" s="4" t="n"/>
      <c r="J224511" s="4" t="n"/>
    </row>
    <row r="224512">
      <c r="I224512" s="4" t="n"/>
      <c r="J224512" s="4" t="n"/>
    </row>
    <row r="224513">
      <c r="I224513" s="4" t="n"/>
      <c r="J224513" s="4" t="n"/>
    </row>
    <row r="224514">
      <c r="I224514" s="4" t="n"/>
      <c r="J224514" s="4" t="n"/>
    </row>
    <row r="224515">
      <c r="I224515" s="4" t="n"/>
      <c r="J224515" s="4" t="n"/>
    </row>
    <row r="224516">
      <c r="I224516" s="4" t="n"/>
      <c r="J224516" s="4" t="n"/>
    </row>
    <row r="224517">
      <c r="I224517" s="4" t="n"/>
      <c r="J224517" s="4" t="n"/>
    </row>
    <row r="224518">
      <c r="I224518" s="4" t="n"/>
      <c r="J224518" s="4" t="n"/>
    </row>
    <row r="224519">
      <c r="I224519" s="4" t="n"/>
      <c r="J224519" s="4" t="n"/>
    </row>
    <row r="224520">
      <c r="I224520" s="4" t="n"/>
      <c r="J224520" s="4" t="n"/>
    </row>
    <row r="224521">
      <c r="I224521" s="4" t="n"/>
      <c r="J224521" s="4" t="n"/>
    </row>
    <row r="224522">
      <c r="I224522" s="4" t="n"/>
      <c r="J224522" s="4" t="n"/>
    </row>
    <row r="224523">
      <c r="I224523" s="4" t="n"/>
      <c r="J224523" s="4" t="n"/>
    </row>
    <row r="224524">
      <c r="I224524" s="4" t="n"/>
      <c r="J224524" s="4" t="n"/>
    </row>
    <row r="224525">
      <c r="I224525" s="4" t="n"/>
      <c r="J224525" s="4" t="n"/>
    </row>
    <row r="224526">
      <c r="I224526" s="4" t="n"/>
      <c r="J224526" s="4" t="n"/>
    </row>
    <row r="224527">
      <c r="I224527" s="4" t="n"/>
      <c r="J224527" s="4" t="n"/>
    </row>
    <row r="224528">
      <c r="I224528" s="4" t="n"/>
      <c r="J224528" s="4" t="n"/>
    </row>
    <row r="224529">
      <c r="I224529" s="4" t="n"/>
      <c r="J224529" s="4" t="n"/>
    </row>
    <row r="224530">
      <c r="I224530" s="4" t="n"/>
      <c r="J224530" s="4" t="n"/>
    </row>
    <row r="224531">
      <c r="I224531" s="4" t="n"/>
      <c r="J224531" s="4" t="n"/>
    </row>
    <row r="224532">
      <c r="I224532" s="4" t="n"/>
      <c r="J224532" s="4" t="n"/>
    </row>
    <row r="224533">
      <c r="I224533" s="4" t="n"/>
      <c r="J224533" s="4" t="n"/>
    </row>
    <row r="224534">
      <c r="I224534" s="4" t="n"/>
      <c r="J224534" s="4" t="n"/>
    </row>
    <row r="224535">
      <c r="I224535" s="4" t="n"/>
      <c r="J224535" s="4" t="n"/>
    </row>
    <row r="224536">
      <c r="I224536" s="4" t="n"/>
      <c r="J224536" s="4" t="n"/>
    </row>
    <row r="224537">
      <c r="I224537" s="4" t="n"/>
      <c r="J224537" s="4" t="n"/>
    </row>
    <row r="224538">
      <c r="I224538" s="4" t="n"/>
      <c r="J224538" s="4" t="n"/>
    </row>
    <row r="224539">
      <c r="I224539" s="4" t="n"/>
      <c r="J224539" s="4" t="n"/>
    </row>
    <row r="224540">
      <c r="I224540" s="4" t="n"/>
      <c r="J224540" s="4" t="n"/>
    </row>
    <row r="224541">
      <c r="I224541" s="4" t="n"/>
      <c r="J224541" s="4" t="n"/>
    </row>
    <row r="224542">
      <c r="I224542" s="4" t="n"/>
      <c r="J224542" s="4" t="n"/>
    </row>
    <row r="224543">
      <c r="I224543" s="4" t="n"/>
      <c r="J224543" s="4" t="n"/>
    </row>
    <row r="224544">
      <c r="I224544" s="4" t="n"/>
      <c r="J224544" s="4" t="n"/>
    </row>
    <row r="224545">
      <c r="I224545" s="4" t="n"/>
      <c r="J224545" s="4" t="n"/>
    </row>
    <row r="224546">
      <c r="I224546" s="4" t="n"/>
      <c r="J224546" s="4" t="n"/>
    </row>
    <row r="224547">
      <c r="I224547" s="4" t="n"/>
      <c r="J224547" s="4" t="n"/>
    </row>
    <row r="224548">
      <c r="I224548" s="4" t="n"/>
      <c r="J224548" s="4" t="n"/>
    </row>
    <row r="224549">
      <c r="I224549" s="4" t="n"/>
      <c r="J224549" s="4" t="n"/>
    </row>
    <row r="224550">
      <c r="I224550" s="4" t="n"/>
      <c r="J224550" s="4" t="n"/>
    </row>
    <row r="224551">
      <c r="I224551" s="4" t="n"/>
      <c r="J224551" s="4" t="n"/>
    </row>
    <row r="224552">
      <c r="I224552" s="4" t="n"/>
      <c r="J224552" s="4" t="n"/>
    </row>
    <row r="224553">
      <c r="I224553" s="4" t="n"/>
      <c r="J224553" s="4" t="n"/>
    </row>
    <row r="224554">
      <c r="I224554" s="4" t="n"/>
      <c r="J224554" s="4" t="n"/>
    </row>
    <row r="224555">
      <c r="I224555" s="4" t="n"/>
      <c r="J224555" s="4" t="n"/>
    </row>
    <row r="224556">
      <c r="I224556" s="4" t="n"/>
      <c r="J224556" s="4" t="n"/>
    </row>
    <row r="224557">
      <c r="I224557" s="4" t="n"/>
      <c r="J224557" s="4" t="n"/>
    </row>
    <row r="224558">
      <c r="I224558" s="4" t="n"/>
      <c r="J224558" s="4" t="n"/>
    </row>
    <row r="224559">
      <c r="I224559" s="4" t="n"/>
      <c r="J224559" s="4" t="n"/>
    </row>
    <row r="224560">
      <c r="I224560" s="4" t="n"/>
      <c r="J224560" s="4" t="n"/>
    </row>
    <row r="224561">
      <c r="I224561" s="4" t="n"/>
      <c r="J224561" s="4" t="n"/>
    </row>
    <row r="224562">
      <c r="I224562" s="4" t="n"/>
      <c r="J224562" s="4" t="n"/>
    </row>
    <row r="224563">
      <c r="I224563" s="4" t="n"/>
      <c r="J224563" s="4" t="n"/>
    </row>
    <row r="224564">
      <c r="I224564" s="4" t="n"/>
      <c r="J224564" s="4" t="n"/>
    </row>
    <row r="224565">
      <c r="I224565" s="4" t="n"/>
      <c r="J224565" s="4" t="n"/>
    </row>
    <row r="224566">
      <c r="I224566" s="4" t="n"/>
      <c r="J224566" s="4" t="n"/>
    </row>
    <row r="224567">
      <c r="I224567" s="4" t="n"/>
      <c r="J224567" s="4" t="n"/>
    </row>
    <row r="224568">
      <c r="I224568" s="4" t="n"/>
      <c r="J224568" s="4" t="n"/>
    </row>
    <row r="224569">
      <c r="I224569" s="4" t="n"/>
      <c r="J224569" s="4" t="n"/>
    </row>
    <row r="224570">
      <c r="I224570" s="4" t="n"/>
      <c r="J224570" s="4" t="n"/>
    </row>
    <row r="224571">
      <c r="I224571" s="4" t="n"/>
      <c r="J224571" s="4" t="n"/>
    </row>
    <row r="224572">
      <c r="I224572" s="4" t="n"/>
      <c r="J224572" s="4" t="n"/>
    </row>
    <row r="224573">
      <c r="I224573" s="4" t="n"/>
      <c r="J224573" s="4" t="n"/>
    </row>
    <row r="224574">
      <c r="I224574" s="4" t="n"/>
      <c r="J224574" s="4" t="n"/>
    </row>
    <row r="224575">
      <c r="I224575" s="4" t="n"/>
      <c r="J224575" s="4" t="n"/>
    </row>
    <row r="224576">
      <c r="I224576" s="4" t="n"/>
      <c r="J224576" s="4" t="n"/>
    </row>
    <row r="224577">
      <c r="I224577" s="4" t="n"/>
      <c r="J224577" s="4" t="n"/>
    </row>
    <row r="224578">
      <c r="I224578" s="4" t="n"/>
      <c r="J224578" s="4" t="n"/>
    </row>
    <row r="224579">
      <c r="I224579" s="4" t="n"/>
      <c r="J224579" s="4" t="n"/>
    </row>
    <row r="224580">
      <c r="I224580" s="4" t="n"/>
      <c r="J224580" s="4" t="n"/>
    </row>
    <row r="224581">
      <c r="I224581" s="4" t="n"/>
      <c r="J224581" s="4" t="n"/>
    </row>
    <row r="224582">
      <c r="I224582" s="4" t="n"/>
      <c r="J224582" s="4" t="n"/>
    </row>
    <row r="224583">
      <c r="I224583" s="4" t="n"/>
      <c r="J224583" s="4" t="n"/>
    </row>
    <row r="224584">
      <c r="I224584" s="4" t="n"/>
      <c r="J224584" s="4" t="n"/>
    </row>
    <row r="224585">
      <c r="I224585" s="4" t="n"/>
      <c r="J224585" s="4" t="n"/>
    </row>
    <row r="224586">
      <c r="I224586" s="4" t="n"/>
      <c r="J224586" s="4" t="n"/>
    </row>
    <row r="224587">
      <c r="I224587" s="4" t="n"/>
      <c r="J224587" s="4" t="n"/>
    </row>
    <row r="224588">
      <c r="I224588" s="4" t="n"/>
      <c r="J224588" s="4" t="n"/>
    </row>
    <row r="224589">
      <c r="I224589" s="4" t="n"/>
      <c r="J224589" s="4" t="n"/>
    </row>
    <row r="224590">
      <c r="I224590" s="4" t="n"/>
      <c r="J224590" s="4" t="n"/>
    </row>
    <row r="224591">
      <c r="I224591" s="4" t="n"/>
      <c r="J224591" s="4" t="n"/>
    </row>
    <row r="224592">
      <c r="I224592" s="4" t="n"/>
      <c r="J224592" s="4" t="n"/>
    </row>
    <row r="224593">
      <c r="I224593" s="4" t="n"/>
      <c r="J224593" s="4" t="n"/>
    </row>
    <row r="224594">
      <c r="I224594" s="4" t="n"/>
      <c r="J224594" s="4" t="n"/>
    </row>
    <row r="224595">
      <c r="I224595" s="4" t="n"/>
      <c r="J224595" s="4" t="n"/>
    </row>
    <row r="224596">
      <c r="I224596" s="4" t="n"/>
      <c r="J224596" s="4" t="n"/>
    </row>
    <row r="224597">
      <c r="I224597" s="4" t="n"/>
      <c r="J224597" s="4" t="n"/>
    </row>
    <row r="224598">
      <c r="I224598" s="4" t="n"/>
      <c r="J224598" s="4" t="n"/>
    </row>
    <row r="224599">
      <c r="I224599" s="4" t="n"/>
      <c r="J224599" s="4" t="n"/>
    </row>
    <row r="224600">
      <c r="I224600" s="4" t="n"/>
      <c r="J224600" s="4" t="n"/>
    </row>
    <row r="224601">
      <c r="I224601" s="4" t="n"/>
      <c r="J224601" s="4" t="n"/>
    </row>
    <row r="224602">
      <c r="I224602" s="4" t="n"/>
      <c r="J224602" s="4" t="n"/>
    </row>
    <row r="224603">
      <c r="I224603" s="4" t="n"/>
      <c r="J224603" s="4" t="n"/>
    </row>
    <row r="224604">
      <c r="I224604" s="4" t="n"/>
      <c r="J224604" s="4" t="n"/>
    </row>
    <row r="224605">
      <c r="I224605" s="4" t="n"/>
      <c r="J224605" s="4" t="n"/>
    </row>
    <row r="224606">
      <c r="I224606" s="4" t="n"/>
      <c r="J224606" s="4" t="n"/>
    </row>
    <row r="224607">
      <c r="I224607" s="4" t="n"/>
      <c r="J224607" s="4" t="n"/>
    </row>
    <row r="224608">
      <c r="I224608" s="4" t="n"/>
      <c r="J224608" s="4" t="n"/>
    </row>
    <row r="224609">
      <c r="I224609" s="4" t="n"/>
      <c r="J224609" s="4" t="n"/>
    </row>
    <row r="224610">
      <c r="I224610" s="4" t="n"/>
      <c r="J224610" s="4" t="n"/>
    </row>
    <row r="224611">
      <c r="I224611" s="4" t="n"/>
      <c r="J224611" s="4" t="n"/>
    </row>
    <row r="224612">
      <c r="I224612" s="4" t="n"/>
      <c r="J224612" s="4" t="n"/>
    </row>
    <row r="224613">
      <c r="I224613" s="4" t="n"/>
      <c r="J224613" s="4" t="n"/>
    </row>
    <row r="224614">
      <c r="I224614" s="4" t="n"/>
      <c r="J224614" s="4" t="n"/>
    </row>
    <row r="224615">
      <c r="I224615" s="4" t="n"/>
      <c r="J224615" s="4" t="n"/>
    </row>
    <row r="224616">
      <c r="I224616" s="4" t="n"/>
      <c r="J224616" s="4" t="n"/>
    </row>
    <row r="224617">
      <c r="I224617" s="4" t="n"/>
      <c r="J224617" s="4" t="n"/>
    </row>
    <row r="224618">
      <c r="I224618" s="4" t="n"/>
      <c r="J224618" s="4" t="n"/>
    </row>
    <row r="224619">
      <c r="I224619" s="4" t="n"/>
      <c r="J224619" s="4" t="n"/>
    </row>
    <row r="224620">
      <c r="I224620" s="4" t="n"/>
      <c r="J224620" s="4" t="n"/>
    </row>
    <row r="224621">
      <c r="I224621" s="4" t="n"/>
      <c r="J224621" s="4" t="n"/>
    </row>
    <row r="224622">
      <c r="I224622" s="4" t="n"/>
      <c r="J224622" s="4" t="n"/>
    </row>
    <row r="224623">
      <c r="I224623" s="4" t="n"/>
      <c r="J224623" s="4" t="n"/>
    </row>
    <row r="224624">
      <c r="I224624" s="4" t="n"/>
      <c r="J224624" s="4" t="n"/>
    </row>
    <row r="224625">
      <c r="I224625" s="4" t="n"/>
      <c r="J224625" s="4" t="n"/>
    </row>
    <row r="224626">
      <c r="I224626" s="4" t="n"/>
      <c r="J224626" s="4" t="n"/>
    </row>
    <row r="224627">
      <c r="I224627" s="4" t="n"/>
      <c r="J224627" s="4" t="n"/>
    </row>
    <row r="224628">
      <c r="I224628" s="4" t="n"/>
      <c r="J224628" s="4" t="n"/>
    </row>
    <row r="224629">
      <c r="I224629" s="4" t="n"/>
      <c r="J224629" s="4" t="n"/>
    </row>
    <row r="224630">
      <c r="I224630" s="4" t="n"/>
      <c r="J224630" s="4" t="n"/>
    </row>
    <row r="224631">
      <c r="I224631" s="4" t="n"/>
      <c r="J224631" s="4" t="n"/>
    </row>
    <row r="224632">
      <c r="I224632" s="4" t="n"/>
      <c r="J224632" s="4" t="n"/>
    </row>
    <row r="224633">
      <c r="I224633" s="4" t="n"/>
      <c r="J224633" s="4" t="n"/>
    </row>
    <row r="224634">
      <c r="I224634" s="4" t="n"/>
      <c r="J224634" s="4" t="n"/>
    </row>
    <row r="224635">
      <c r="I224635" s="4" t="n"/>
      <c r="J224635" s="4" t="n"/>
    </row>
    <row r="224636">
      <c r="I224636" s="4" t="n"/>
      <c r="J224636" s="4" t="n"/>
    </row>
    <row r="224637">
      <c r="I224637" s="4" t="n"/>
      <c r="J224637" s="4" t="n"/>
    </row>
    <row r="224638">
      <c r="I224638" s="4" t="n"/>
      <c r="J224638" s="4" t="n"/>
    </row>
    <row r="224639">
      <c r="I224639" s="4" t="n"/>
      <c r="J224639" s="4" t="n"/>
    </row>
    <row r="224640">
      <c r="I224640" s="4" t="n"/>
      <c r="J224640" s="4" t="n"/>
    </row>
    <row r="224641">
      <c r="I224641" s="4" t="n"/>
      <c r="J224641" s="4" t="n"/>
    </row>
    <row r="224642">
      <c r="I224642" s="4" t="n"/>
      <c r="J224642" s="4" t="n"/>
    </row>
    <row r="224643">
      <c r="I224643" s="4" t="n"/>
      <c r="J224643" s="4" t="n"/>
    </row>
    <row r="224644">
      <c r="I224644" s="4" t="n"/>
      <c r="J224644" s="4" t="n"/>
    </row>
    <row r="224645">
      <c r="I224645" s="4" t="n"/>
      <c r="J224645" s="4" t="n"/>
    </row>
    <row r="224646">
      <c r="I224646" s="4" t="n"/>
      <c r="J224646" s="4" t="n"/>
    </row>
    <row r="224647">
      <c r="I224647" s="4" t="n"/>
      <c r="J224647" s="4" t="n"/>
    </row>
    <row r="224648">
      <c r="I224648" s="4" t="n"/>
      <c r="J224648" s="4" t="n"/>
    </row>
    <row r="224649">
      <c r="I224649" s="4" t="n"/>
      <c r="J224649" s="4" t="n"/>
    </row>
    <row r="224650">
      <c r="I224650" s="4" t="n"/>
      <c r="J224650" s="4" t="n"/>
    </row>
    <row r="224651">
      <c r="I224651" s="4" t="n"/>
      <c r="J224651" s="4" t="n"/>
    </row>
    <row r="224652">
      <c r="I224652" s="4" t="n"/>
      <c r="J224652" s="4" t="n"/>
    </row>
    <row r="224653">
      <c r="I224653" s="4" t="n"/>
      <c r="J224653" s="4" t="n"/>
    </row>
    <row r="224654">
      <c r="I224654" s="4" t="n"/>
      <c r="J224654" s="4" t="n"/>
    </row>
    <row r="224655">
      <c r="I224655" s="4" t="n"/>
      <c r="J224655" s="4" t="n"/>
    </row>
    <row r="224656">
      <c r="I224656" s="4" t="n"/>
      <c r="J224656" s="4" t="n"/>
    </row>
    <row r="224657">
      <c r="I224657" s="4" t="n"/>
      <c r="J224657" s="4" t="n"/>
    </row>
    <row r="224658">
      <c r="I224658" s="4" t="n"/>
      <c r="J224658" s="4" t="n"/>
    </row>
    <row r="224659">
      <c r="I224659" s="4" t="n"/>
      <c r="J224659" s="4" t="n"/>
    </row>
    <row r="224660">
      <c r="I224660" s="4" t="n"/>
      <c r="J224660" s="4" t="n"/>
    </row>
    <row r="224661">
      <c r="I224661" s="4" t="n"/>
      <c r="J224661" s="4" t="n"/>
    </row>
    <row r="224662">
      <c r="I224662" s="4" t="n"/>
      <c r="J224662" s="4" t="n"/>
    </row>
    <row r="224663">
      <c r="I224663" s="4" t="n"/>
      <c r="J224663" s="4" t="n"/>
    </row>
    <row r="224664">
      <c r="I224664" s="4" t="n"/>
      <c r="J224664" s="4" t="n"/>
    </row>
    <row r="224665">
      <c r="I224665" s="4" t="n"/>
      <c r="J224665" s="4" t="n"/>
    </row>
    <row r="224666">
      <c r="I224666" s="4" t="n"/>
      <c r="J224666" s="4" t="n"/>
    </row>
    <row r="224667">
      <c r="I224667" s="4" t="n"/>
      <c r="J224667" s="4" t="n"/>
    </row>
    <row r="224668">
      <c r="I224668" s="4" t="n"/>
      <c r="J224668" s="4" t="n"/>
    </row>
    <row r="224669">
      <c r="I224669" s="4" t="n"/>
      <c r="J224669" s="4" t="n"/>
    </row>
    <row r="224670">
      <c r="I224670" s="4" t="n"/>
      <c r="J224670" s="4" t="n"/>
    </row>
    <row r="224671">
      <c r="I224671" s="4" t="n"/>
      <c r="J224671" s="4" t="n"/>
    </row>
    <row r="224672">
      <c r="I224672" s="4" t="n"/>
      <c r="J224672" s="4" t="n"/>
    </row>
    <row r="224673">
      <c r="I224673" s="4" t="n"/>
      <c r="J224673" s="4" t="n"/>
    </row>
    <row r="224674">
      <c r="I224674" s="4" t="n"/>
      <c r="J224674" s="4" t="n"/>
    </row>
    <row r="224675">
      <c r="I224675" s="4" t="n"/>
      <c r="J224675" s="4" t="n"/>
    </row>
    <row r="224676">
      <c r="I224676" s="4" t="n"/>
      <c r="J224676" s="4" t="n"/>
    </row>
    <row r="224677">
      <c r="I224677" s="4" t="n"/>
      <c r="J224677" s="4" t="n"/>
    </row>
    <row r="224678">
      <c r="I224678" s="4" t="n"/>
      <c r="J224678" s="4" t="n"/>
    </row>
    <row r="224679">
      <c r="I224679" s="4" t="n"/>
      <c r="J224679" s="4" t="n"/>
    </row>
    <row r="224680">
      <c r="I224680" s="4" t="n"/>
      <c r="J224680" s="4" t="n"/>
    </row>
    <row r="224681">
      <c r="I224681" s="4" t="n"/>
      <c r="J224681" s="4" t="n"/>
    </row>
    <row r="224682">
      <c r="I224682" s="4" t="n"/>
      <c r="J224682" s="4" t="n"/>
    </row>
    <row r="224683">
      <c r="I224683" s="4" t="n"/>
      <c r="J224683" s="4" t="n"/>
    </row>
    <row r="224684">
      <c r="I224684" s="4" t="n"/>
      <c r="J224684" s="4" t="n"/>
    </row>
    <row r="224685">
      <c r="I224685" s="4" t="n"/>
      <c r="J224685" s="4" t="n"/>
    </row>
    <row r="224686">
      <c r="I224686" s="4" t="n"/>
      <c r="J224686" s="4" t="n"/>
    </row>
    <row r="224687">
      <c r="I224687" s="4" t="n"/>
      <c r="J224687" s="4" t="n"/>
    </row>
    <row r="224688">
      <c r="I224688" s="4" t="n"/>
      <c r="J224688" s="4" t="n"/>
    </row>
    <row r="224689">
      <c r="I224689" s="4" t="n"/>
      <c r="J224689" s="4" t="n"/>
    </row>
    <row r="224690">
      <c r="I224690" s="4" t="n"/>
      <c r="J224690" s="4" t="n"/>
    </row>
    <row r="224691">
      <c r="I224691" s="4" t="n"/>
      <c r="J224691" s="4" t="n"/>
    </row>
    <row r="224692">
      <c r="I224692" s="4" t="n"/>
      <c r="J224692" s="4" t="n"/>
    </row>
    <row r="224693">
      <c r="I224693" s="4" t="n"/>
      <c r="J224693" s="4" t="n"/>
    </row>
    <row r="224694">
      <c r="I224694" s="4" t="n"/>
      <c r="J224694" s="4" t="n"/>
    </row>
    <row r="224695">
      <c r="I224695" s="4" t="n"/>
      <c r="J224695" s="4" t="n"/>
    </row>
    <row r="224696">
      <c r="I224696" s="4" t="n"/>
      <c r="J224696" s="4" t="n"/>
    </row>
    <row r="224697">
      <c r="I224697" s="4" t="n"/>
      <c r="J224697" s="4" t="n"/>
    </row>
    <row r="224698">
      <c r="I224698" s="4" t="n"/>
      <c r="J224698" s="4" t="n"/>
    </row>
    <row r="224699">
      <c r="I224699" s="4" t="n"/>
      <c r="J224699" s="4" t="n"/>
    </row>
    <row r="224700">
      <c r="I224700" s="4" t="n"/>
      <c r="J224700" s="4" t="n"/>
    </row>
    <row r="224701">
      <c r="I224701" s="4" t="n"/>
      <c r="J224701" s="4" t="n"/>
    </row>
    <row r="224702">
      <c r="I224702" s="4" t="n"/>
      <c r="J224702" s="4" t="n"/>
    </row>
    <row r="224703">
      <c r="I224703" s="4" t="n"/>
      <c r="J224703" s="4" t="n"/>
    </row>
    <row r="224704">
      <c r="I224704" s="4" t="n"/>
      <c r="J224704" s="4" t="n"/>
    </row>
    <row r="224705">
      <c r="I224705" s="4" t="n"/>
      <c r="J224705" s="4" t="n"/>
    </row>
    <row r="224706">
      <c r="I224706" s="4" t="n"/>
      <c r="J224706" s="4" t="n"/>
    </row>
    <row r="224707">
      <c r="I224707" s="4" t="n"/>
      <c r="J224707" s="4" t="n"/>
    </row>
    <row r="224708">
      <c r="I224708" s="4" t="n"/>
      <c r="J224708" s="4" t="n"/>
    </row>
    <row r="224709">
      <c r="I224709" s="4" t="n"/>
      <c r="J224709" s="4" t="n"/>
    </row>
    <row r="224710">
      <c r="I224710" s="4" t="n"/>
      <c r="J224710" s="4" t="n"/>
    </row>
    <row r="224711">
      <c r="I224711" s="4" t="n"/>
      <c r="J224711" s="4" t="n"/>
    </row>
    <row r="224712">
      <c r="I224712" s="4" t="n"/>
      <c r="J224712" s="4" t="n"/>
    </row>
    <row r="224713">
      <c r="I224713" s="4" t="n"/>
      <c r="J224713" s="4" t="n"/>
    </row>
    <row r="224714">
      <c r="I224714" s="4" t="n"/>
      <c r="J224714" s="4" t="n"/>
    </row>
    <row r="224715">
      <c r="I224715" s="4" t="n"/>
      <c r="J224715" s="4" t="n"/>
    </row>
    <row r="224716">
      <c r="I224716" s="4" t="n"/>
      <c r="J224716" s="4" t="n"/>
    </row>
    <row r="224717">
      <c r="I224717" s="4" t="n"/>
      <c r="J224717" s="4" t="n"/>
    </row>
    <row r="224718">
      <c r="I224718" s="4" t="n"/>
      <c r="J224718" s="4" t="n"/>
    </row>
    <row r="224719">
      <c r="I224719" s="4" t="n"/>
      <c r="J224719" s="4" t="n"/>
    </row>
    <row r="224720">
      <c r="I224720" s="4" t="n"/>
      <c r="J224720" s="4" t="n"/>
    </row>
    <row r="224721">
      <c r="I224721" s="4" t="n"/>
      <c r="J224721" s="4" t="n"/>
    </row>
    <row r="224722">
      <c r="I224722" s="4" t="n"/>
      <c r="J224722" s="4" t="n"/>
    </row>
    <row r="224723">
      <c r="I224723" s="4" t="n"/>
      <c r="J224723" s="4" t="n"/>
    </row>
    <row r="224724">
      <c r="I224724" s="4" t="n"/>
      <c r="J224724" s="4" t="n"/>
    </row>
    <row r="224725">
      <c r="I224725" s="4" t="n"/>
      <c r="J224725" s="4" t="n"/>
    </row>
    <row r="224726">
      <c r="I224726" s="4" t="n"/>
      <c r="J224726" s="4" t="n"/>
    </row>
    <row r="224727">
      <c r="I224727" s="4" t="n"/>
      <c r="J224727" s="4" t="n"/>
    </row>
    <row r="224728">
      <c r="I224728" s="4" t="n"/>
      <c r="J224728" s="4" t="n"/>
    </row>
    <row r="224729">
      <c r="I224729" s="4" t="n"/>
      <c r="J224729" s="4" t="n"/>
    </row>
    <row r="224730">
      <c r="I224730" s="4" t="n"/>
      <c r="J224730" s="4" t="n"/>
    </row>
    <row r="224731">
      <c r="I224731" s="4" t="n"/>
      <c r="J224731" s="4" t="n"/>
    </row>
    <row r="224732">
      <c r="I224732" s="4" t="n"/>
      <c r="J224732" s="4" t="n"/>
    </row>
    <row r="224733">
      <c r="I224733" s="4" t="n"/>
      <c r="J224733" s="4" t="n"/>
    </row>
    <row r="224734">
      <c r="I224734" s="4" t="n"/>
      <c r="J224734" s="4" t="n"/>
    </row>
    <row r="224735">
      <c r="I224735" s="4" t="n"/>
      <c r="J224735" s="4" t="n"/>
    </row>
    <row r="224736">
      <c r="I224736" s="4" t="n"/>
      <c r="J224736" s="4" t="n"/>
    </row>
    <row r="224737">
      <c r="I224737" s="4" t="n"/>
      <c r="J224737" s="4" t="n"/>
    </row>
    <row r="224738">
      <c r="I224738" s="4" t="n"/>
      <c r="J224738" s="4" t="n"/>
    </row>
    <row r="224739">
      <c r="I224739" s="4" t="n"/>
      <c r="J224739" s="4" t="n"/>
    </row>
    <row r="224740">
      <c r="I224740" s="4" t="n"/>
      <c r="J224740" s="4" t="n"/>
    </row>
    <row r="224741">
      <c r="I224741" s="4" t="n"/>
      <c r="J224741" s="4" t="n"/>
    </row>
    <row r="224742">
      <c r="I224742" s="4" t="n"/>
      <c r="J224742" s="4" t="n"/>
    </row>
    <row r="224743">
      <c r="I224743" s="4" t="n"/>
      <c r="J224743" s="4" t="n"/>
    </row>
    <row r="224744">
      <c r="I224744" s="4" t="n"/>
      <c r="J224744" s="4" t="n"/>
    </row>
    <row r="224745">
      <c r="I224745" s="4" t="n"/>
      <c r="J224745" s="4" t="n"/>
    </row>
    <row r="224746">
      <c r="I224746" s="4" t="n"/>
      <c r="J224746" s="4" t="n"/>
    </row>
    <row r="224747">
      <c r="I224747" s="4" t="n"/>
      <c r="J224747" s="4" t="n"/>
    </row>
    <row r="224748">
      <c r="I224748" s="4" t="n"/>
      <c r="J224748" s="4" t="n"/>
    </row>
    <row r="224749">
      <c r="I224749" s="4" t="n"/>
      <c r="J224749" s="4" t="n"/>
    </row>
    <row r="224750">
      <c r="I224750" s="4" t="n"/>
      <c r="J224750" s="4" t="n"/>
    </row>
    <row r="224751">
      <c r="I224751" s="4" t="n"/>
      <c r="J224751" s="4" t="n"/>
    </row>
    <row r="224752">
      <c r="I224752" s="4" t="n"/>
      <c r="J224752" s="4" t="n"/>
    </row>
    <row r="224753">
      <c r="I224753" s="4" t="n"/>
      <c r="J224753" s="4" t="n"/>
    </row>
    <row r="224754">
      <c r="I224754" s="4" t="n"/>
      <c r="J224754" s="4" t="n"/>
    </row>
    <row r="224755">
      <c r="I224755" s="4" t="n"/>
      <c r="J224755" s="4" t="n"/>
    </row>
    <row r="224756">
      <c r="I224756" s="4" t="n"/>
      <c r="J224756" s="4" t="n"/>
    </row>
    <row r="224757">
      <c r="I224757" s="4" t="n"/>
      <c r="J224757" s="4" t="n"/>
    </row>
    <row r="224758">
      <c r="I224758" s="4" t="n"/>
      <c r="J224758" s="4" t="n"/>
    </row>
    <row r="224759">
      <c r="I224759" s="4" t="n"/>
      <c r="J224759" s="4" t="n"/>
    </row>
    <row r="224760">
      <c r="I224760" s="4" t="n"/>
      <c r="J224760" s="4" t="n"/>
    </row>
    <row r="224761">
      <c r="I224761" s="4" t="n"/>
      <c r="J224761" s="4" t="n"/>
    </row>
    <row r="224762">
      <c r="I224762" s="4" t="n"/>
      <c r="J224762" s="4" t="n"/>
    </row>
    <row r="224763">
      <c r="I224763" s="4" t="n"/>
      <c r="J224763" s="4" t="n"/>
    </row>
    <row r="224764">
      <c r="I224764" s="4" t="n"/>
      <c r="J224764" s="4" t="n"/>
    </row>
    <row r="224765">
      <c r="I224765" s="4" t="n"/>
      <c r="J224765" s="4" t="n"/>
    </row>
    <row r="224766">
      <c r="I224766" s="4" t="n"/>
      <c r="J224766" s="4" t="n"/>
    </row>
    <row r="224767">
      <c r="I224767" s="4" t="n"/>
      <c r="J224767" s="4" t="n"/>
    </row>
    <row r="224768">
      <c r="I224768" s="4" t="n"/>
      <c r="J224768" s="4" t="n"/>
    </row>
    <row r="224769">
      <c r="I224769" s="4" t="n"/>
      <c r="J224769" s="4" t="n"/>
    </row>
    <row r="224770">
      <c r="I224770" s="4" t="n"/>
      <c r="J224770" s="4" t="n"/>
    </row>
    <row r="224771">
      <c r="I224771" s="4" t="n"/>
      <c r="J224771" s="4" t="n"/>
    </row>
    <row r="224772">
      <c r="I224772" s="4" t="n"/>
      <c r="J224772" s="4" t="n"/>
    </row>
    <row r="224773">
      <c r="I224773" s="4" t="n"/>
      <c r="J224773" s="4" t="n"/>
    </row>
    <row r="224774">
      <c r="I224774" s="4" t="n"/>
      <c r="J224774" s="4" t="n"/>
    </row>
    <row r="224775">
      <c r="I224775" s="4" t="n"/>
      <c r="J224775" s="4" t="n"/>
    </row>
    <row r="224776">
      <c r="I224776" s="4" t="n"/>
      <c r="J224776" s="4" t="n"/>
    </row>
    <row r="224777">
      <c r="I224777" s="4" t="n"/>
      <c r="J224777" s="4" t="n"/>
    </row>
    <row r="224778">
      <c r="I224778" s="4" t="n"/>
      <c r="J224778" s="4" t="n"/>
    </row>
    <row r="224779">
      <c r="I224779" s="4" t="n"/>
      <c r="J224779" s="4" t="n"/>
    </row>
    <row r="224780">
      <c r="I224780" s="4" t="n"/>
      <c r="J224780" s="4" t="n"/>
    </row>
    <row r="224781">
      <c r="I224781" s="4" t="n"/>
      <c r="J224781" s="4" t="n"/>
    </row>
    <row r="224782">
      <c r="I224782" s="4" t="n"/>
      <c r="J224782" s="4" t="n"/>
    </row>
    <row r="224783">
      <c r="I224783" s="4" t="n"/>
      <c r="J224783" s="4" t="n"/>
    </row>
    <row r="224784">
      <c r="I224784" s="4" t="n"/>
      <c r="J224784" s="4" t="n"/>
    </row>
    <row r="224785">
      <c r="I224785" s="4" t="n"/>
      <c r="J224785" s="4" t="n"/>
    </row>
    <row r="224786">
      <c r="I224786" s="4" t="n"/>
      <c r="J224786" s="4" t="n"/>
    </row>
    <row r="224787">
      <c r="I224787" s="4" t="n"/>
      <c r="J224787" s="4" t="n"/>
    </row>
    <row r="224788">
      <c r="I224788" s="4" t="n"/>
      <c r="J224788" s="4" t="n"/>
    </row>
    <row r="224789">
      <c r="I224789" s="4" t="n"/>
      <c r="J224789" s="4" t="n"/>
    </row>
    <row r="224790">
      <c r="I224790" s="4" t="n"/>
      <c r="J224790" s="4" t="n"/>
    </row>
    <row r="224791">
      <c r="I224791" s="4" t="n"/>
      <c r="J224791" s="4" t="n"/>
    </row>
    <row r="224792">
      <c r="I224792" s="4" t="n"/>
      <c r="J224792" s="4" t="n"/>
    </row>
    <row r="224793">
      <c r="I224793" s="4" t="n"/>
      <c r="J224793" s="4" t="n"/>
    </row>
    <row r="224794">
      <c r="I224794" s="4" t="n"/>
      <c r="J224794" s="4" t="n"/>
    </row>
    <row r="224795">
      <c r="I224795" s="4" t="n"/>
      <c r="J224795" s="4" t="n"/>
    </row>
    <row r="224796">
      <c r="I224796" s="4" t="n"/>
      <c r="J224796" s="4" t="n"/>
    </row>
    <row r="224797">
      <c r="I224797" s="4" t="n"/>
      <c r="J224797" s="4" t="n"/>
    </row>
    <row r="224798">
      <c r="I224798" s="4" t="n"/>
      <c r="J224798" s="4" t="n"/>
    </row>
    <row r="224799">
      <c r="I224799" s="4" t="n"/>
      <c r="J224799" s="4" t="n"/>
    </row>
    <row r="224800">
      <c r="I224800" s="4" t="n"/>
      <c r="J224800" s="4" t="n"/>
    </row>
    <row r="224801">
      <c r="I224801" s="4" t="n"/>
      <c r="J224801" s="4" t="n"/>
    </row>
    <row r="224802">
      <c r="I224802" s="4" t="n"/>
      <c r="J224802" s="4" t="n"/>
    </row>
    <row r="224803">
      <c r="I224803" s="4" t="n"/>
      <c r="J224803" s="4" t="n"/>
    </row>
    <row r="224804">
      <c r="I224804" s="4" t="n"/>
      <c r="J224804" s="4" t="n"/>
    </row>
    <row r="224805">
      <c r="I224805" s="4" t="n"/>
      <c r="J224805" s="4" t="n"/>
    </row>
    <row r="224806">
      <c r="I224806" s="4" t="n"/>
      <c r="J224806" s="4" t="n"/>
    </row>
    <row r="224807">
      <c r="I224807" s="4" t="n"/>
      <c r="J224807" s="4" t="n"/>
    </row>
    <row r="224808">
      <c r="I224808" s="4" t="n"/>
      <c r="J224808" s="4" t="n"/>
    </row>
    <row r="224809">
      <c r="I224809" s="4" t="n"/>
      <c r="J224809" s="4" t="n"/>
    </row>
    <row r="224810">
      <c r="I224810" s="4" t="n"/>
      <c r="J224810" s="4" t="n"/>
    </row>
    <row r="224811">
      <c r="I224811" s="4" t="n"/>
      <c r="J224811" s="4" t="n"/>
    </row>
    <row r="224812">
      <c r="I224812" s="4" t="n"/>
      <c r="J224812" s="4" t="n"/>
    </row>
    <row r="224813">
      <c r="I224813" s="4" t="n"/>
      <c r="J224813" s="4" t="n"/>
    </row>
    <row r="224814">
      <c r="I224814" s="4" t="n"/>
      <c r="J224814" s="4" t="n"/>
    </row>
    <row r="224815">
      <c r="I224815" s="4" t="n"/>
      <c r="J224815" s="4" t="n"/>
    </row>
    <row r="224816">
      <c r="I224816" s="4" t="n"/>
      <c r="J224816" s="4" t="n"/>
    </row>
    <row r="224817">
      <c r="I224817" s="4" t="n"/>
      <c r="J224817" s="4" t="n"/>
    </row>
    <row r="224818">
      <c r="I224818" s="4" t="n"/>
      <c r="J224818" s="4" t="n"/>
    </row>
    <row r="224819">
      <c r="I224819" s="4" t="n"/>
      <c r="J224819" s="4" t="n"/>
    </row>
    <row r="224820">
      <c r="I224820" s="4" t="n"/>
      <c r="J224820" s="4" t="n"/>
    </row>
    <row r="224821">
      <c r="I224821" s="4" t="n"/>
      <c r="J224821" s="4" t="n"/>
    </row>
    <row r="224822">
      <c r="I224822" s="4" t="n"/>
      <c r="J224822" s="4" t="n"/>
    </row>
    <row r="224823">
      <c r="I224823" s="4" t="n"/>
      <c r="J224823" s="4" t="n"/>
    </row>
    <row r="224824">
      <c r="I224824" s="4" t="n"/>
      <c r="J224824" s="4" t="n"/>
    </row>
    <row r="224825">
      <c r="I224825" s="4" t="n"/>
      <c r="J224825" s="4" t="n"/>
    </row>
    <row r="224826">
      <c r="I224826" s="4" t="n"/>
      <c r="J224826" s="4" t="n"/>
    </row>
    <row r="224827">
      <c r="I224827" s="4" t="n"/>
      <c r="J224827" s="4" t="n"/>
    </row>
    <row r="224828">
      <c r="I224828" s="4" t="n"/>
      <c r="J224828" s="4" t="n"/>
    </row>
    <row r="224829">
      <c r="I224829" s="4" t="n"/>
      <c r="J224829" s="4" t="n"/>
    </row>
    <row r="224830">
      <c r="I224830" s="4" t="n"/>
      <c r="J224830" s="4" t="n"/>
    </row>
    <row r="224831">
      <c r="I224831" s="4" t="n"/>
      <c r="J224831" s="4" t="n"/>
    </row>
    <row r="224832">
      <c r="I224832" s="4" t="n"/>
      <c r="J224832" s="4" t="n"/>
    </row>
    <row r="224833">
      <c r="I224833" s="4" t="n"/>
      <c r="J224833" s="4" t="n"/>
    </row>
    <row r="224834">
      <c r="I224834" s="4" t="n"/>
      <c r="J224834" s="4" t="n"/>
    </row>
    <row r="224835">
      <c r="I224835" s="4" t="n"/>
      <c r="J224835" s="4" t="n"/>
    </row>
    <row r="224836">
      <c r="I224836" s="4" t="n"/>
      <c r="J224836" s="4" t="n"/>
    </row>
    <row r="224837">
      <c r="I224837" s="4" t="n"/>
      <c r="J224837" s="4" t="n"/>
    </row>
    <row r="224838">
      <c r="I224838" s="4" t="n"/>
      <c r="J224838" s="4" t="n"/>
    </row>
    <row r="224839">
      <c r="I224839" s="4" t="n"/>
      <c r="J224839" s="4" t="n"/>
    </row>
    <row r="224840">
      <c r="I224840" s="4" t="n"/>
      <c r="J224840" s="4" t="n"/>
    </row>
    <row r="224841">
      <c r="I224841" s="4" t="n"/>
      <c r="J224841" s="4" t="n"/>
    </row>
    <row r="224842">
      <c r="I224842" s="4" t="n"/>
      <c r="J224842" s="4" t="n"/>
    </row>
    <row r="224843">
      <c r="I224843" s="4" t="n"/>
      <c r="J224843" s="4" t="n"/>
    </row>
    <row r="224844">
      <c r="I224844" s="4" t="n"/>
      <c r="J224844" s="4" t="n"/>
    </row>
    <row r="224845">
      <c r="I224845" s="4" t="n"/>
      <c r="J224845" s="4" t="n"/>
    </row>
    <row r="224846">
      <c r="I224846" s="4" t="n"/>
      <c r="J224846" s="4" t="n"/>
    </row>
    <row r="224847">
      <c r="I224847" s="4" t="n"/>
      <c r="J224847" s="4" t="n"/>
    </row>
    <row r="224848">
      <c r="I224848" s="4" t="n"/>
      <c r="J224848" s="4" t="n"/>
    </row>
    <row r="224849">
      <c r="I224849" s="4" t="n"/>
      <c r="J224849" s="4" t="n"/>
    </row>
    <row r="224850">
      <c r="I224850" s="4" t="n"/>
      <c r="J224850" s="4" t="n"/>
    </row>
    <row r="224851">
      <c r="I224851" s="4" t="n"/>
      <c r="J224851" s="4" t="n"/>
    </row>
    <row r="224852">
      <c r="I224852" s="4" t="n"/>
      <c r="J224852" s="4" t="n"/>
    </row>
    <row r="224853">
      <c r="I224853" s="4" t="n"/>
      <c r="J224853" s="4" t="n"/>
    </row>
    <row r="224854">
      <c r="I224854" s="4" t="n"/>
      <c r="J224854" s="4" t="n"/>
    </row>
    <row r="224855">
      <c r="I224855" s="4" t="n"/>
      <c r="J224855" s="4" t="n"/>
    </row>
    <row r="224856">
      <c r="I224856" s="4" t="n"/>
      <c r="J224856" s="4" t="n"/>
    </row>
    <row r="224857">
      <c r="I224857" s="4" t="n"/>
      <c r="J224857" s="4" t="n"/>
    </row>
    <row r="224858">
      <c r="I224858" s="4" t="n"/>
      <c r="J224858" s="4" t="n"/>
    </row>
    <row r="224859">
      <c r="I224859" s="4" t="n"/>
      <c r="J224859" s="4" t="n"/>
    </row>
    <row r="224860">
      <c r="I224860" s="4" t="n"/>
      <c r="J224860" s="4" t="n"/>
    </row>
    <row r="224861">
      <c r="I224861" s="4" t="n"/>
      <c r="J224861" s="4" t="n"/>
    </row>
    <row r="224862">
      <c r="I224862" s="4" t="n"/>
      <c r="J224862" s="4" t="n"/>
    </row>
    <row r="224863">
      <c r="I224863" s="4" t="n"/>
      <c r="J224863" s="4" t="n"/>
    </row>
    <row r="224864">
      <c r="I224864" s="4" t="n"/>
      <c r="J224864" s="4" t="n"/>
    </row>
    <row r="224865">
      <c r="I224865" s="4" t="n"/>
      <c r="J224865" s="4" t="n"/>
    </row>
    <row r="224866">
      <c r="I224866" s="4" t="n"/>
      <c r="J224866" s="4" t="n"/>
    </row>
    <row r="224867">
      <c r="I224867" s="4" t="n"/>
      <c r="J224867" s="4" t="n"/>
    </row>
    <row r="224868">
      <c r="I224868" s="4" t="n"/>
      <c r="J224868" s="4" t="n"/>
    </row>
    <row r="224869">
      <c r="I224869" s="4" t="n"/>
      <c r="J224869" s="4" t="n"/>
    </row>
    <row r="224870">
      <c r="I224870" s="4" t="n"/>
      <c r="J224870" s="4" t="n"/>
    </row>
    <row r="224871">
      <c r="I224871" s="4" t="n"/>
      <c r="J224871" s="4" t="n"/>
    </row>
    <row r="224872">
      <c r="I224872" s="4" t="n"/>
      <c r="J224872" s="4" t="n"/>
    </row>
    <row r="224873">
      <c r="I224873" s="4" t="n"/>
      <c r="J224873" s="4" t="n"/>
    </row>
    <row r="224874">
      <c r="I224874" s="4" t="n"/>
      <c r="J224874" s="4" t="n"/>
    </row>
    <row r="224875">
      <c r="I224875" s="4" t="n"/>
      <c r="J224875" s="4" t="n"/>
    </row>
    <row r="224876">
      <c r="I224876" s="4" t="n"/>
      <c r="J224876" s="4" t="n"/>
    </row>
    <row r="224877">
      <c r="I224877" s="4" t="n"/>
      <c r="J224877" s="4" t="n"/>
    </row>
    <row r="224878">
      <c r="I224878" s="4" t="n"/>
      <c r="J224878" s="4" t="n"/>
    </row>
    <row r="224879">
      <c r="I224879" s="4" t="n"/>
      <c r="J224879" s="4" t="n"/>
    </row>
    <row r="224880">
      <c r="I224880" s="4" t="n"/>
      <c r="J224880" s="4" t="n"/>
    </row>
    <row r="224881">
      <c r="I224881" s="4" t="n"/>
      <c r="J224881" s="4" t="n"/>
    </row>
    <row r="224882">
      <c r="I224882" s="4" t="n"/>
      <c r="J224882" s="4" t="n"/>
    </row>
    <row r="224883">
      <c r="I224883" s="4" t="n"/>
      <c r="J224883" s="4" t="n"/>
    </row>
    <row r="224884">
      <c r="I224884" s="4" t="n"/>
      <c r="J224884" s="4" t="n"/>
    </row>
    <row r="224885">
      <c r="I224885" s="4" t="n"/>
      <c r="J224885" s="4" t="n"/>
    </row>
    <row r="224886">
      <c r="I224886" s="4" t="n"/>
      <c r="J224886" s="4" t="n"/>
    </row>
    <row r="224887">
      <c r="I224887" s="4" t="n"/>
      <c r="J224887" s="4" t="n"/>
    </row>
    <row r="224888">
      <c r="I224888" s="4" t="n"/>
      <c r="J224888" s="4" t="n"/>
    </row>
    <row r="224889">
      <c r="I224889" s="4" t="n"/>
      <c r="J224889" s="4" t="n"/>
    </row>
    <row r="224890">
      <c r="I224890" s="4" t="n"/>
      <c r="J224890" s="4" t="n"/>
    </row>
    <row r="224891">
      <c r="I224891" s="4" t="n"/>
      <c r="J224891" s="4" t="n"/>
    </row>
    <row r="224892">
      <c r="I224892" s="4" t="n"/>
      <c r="J224892" s="4" t="n"/>
    </row>
    <row r="224893">
      <c r="I224893" s="4" t="n"/>
      <c r="J224893" s="4" t="n"/>
    </row>
    <row r="224894">
      <c r="I224894" s="4" t="n"/>
      <c r="J224894" s="4" t="n"/>
    </row>
    <row r="224895">
      <c r="I224895" s="4" t="n"/>
      <c r="J224895" s="4" t="n"/>
    </row>
    <row r="224896">
      <c r="I224896" s="4" t="n"/>
      <c r="J224896" s="4" t="n"/>
    </row>
    <row r="224897">
      <c r="I224897" s="4" t="n"/>
      <c r="J224897" s="4" t="n"/>
    </row>
    <row r="224898">
      <c r="I224898" s="4" t="n"/>
      <c r="J224898" s="4" t="n"/>
    </row>
    <row r="224899">
      <c r="I224899" s="4" t="n"/>
      <c r="J224899" s="4" t="n"/>
    </row>
    <row r="224900">
      <c r="I224900" s="4" t="n"/>
      <c r="J224900" s="4" t="n"/>
    </row>
    <row r="224901">
      <c r="I224901" s="4" t="n"/>
      <c r="J224901" s="4" t="n"/>
    </row>
    <row r="224902">
      <c r="I224902" s="4" t="n"/>
      <c r="J224902" s="4" t="n"/>
    </row>
    <row r="224903">
      <c r="I224903" s="4" t="n"/>
      <c r="J224903" s="4" t="n"/>
    </row>
    <row r="224904">
      <c r="I224904" s="4" t="n"/>
      <c r="J224904" s="4" t="n"/>
    </row>
    <row r="224905">
      <c r="I224905" s="4" t="n"/>
      <c r="J224905" s="4" t="n"/>
    </row>
    <row r="224906">
      <c r="I224906" s="4" t="n"/>
      <c r="J224906" s="4" t="n"/>
    </row>
    <row r="224907">
      <c r="I224907" s="4" t="n"/>
      <c r="J224907" s="4" t="n"/>
    </row>
    <row r="224908">
      <c r="I224908" s="4" t="n"/>
      <c r="J224908" s="4" t="n"/>
    </row>
    <row r="224909">
      <c r="I224909" s="4" t="n"/>
      <c r="J224909" s="4" t="n"/>
    </row>
    <row r="224910">
      <c r="I224910" s="4" t="n"/>
      <c r="J224910" s="4" t="n"/>
    </row>
    <row r="224911">
      <c r="I224911" s="4" t="n"/>
      <c r="J224911" s="4" t="n"/>
    </row>
    <row r="224912">
      <c r="I224912" s="4" t="n"/>
      <c r="J224912" s="4" t="n"/>
    </row>
    <row r="224913">
      <c r="I224913" s="4" t="n"/>
      <c r="J224913" s="4" t="n"/>
    </row>
    <row r="224914">
      <c r="I224914" s="4" t="n"/>
      <c r="J224914" s="4" t="n"/>
    </row>
    <row r="224915">
      <c r="I224915" s="4" t="n"/>
      <c r="J224915" s="4" t="n"/>
    </row>
    <row r="224916">
      <c r="I224916" s="4" t="n"/>
      <c r="J224916" s="4" t="n"/>
    </row>
    <row r="224917">
      <c r="I224917" s="4" t="n"/>
      <c r="J224917" s="4" t="n"/>
    </row>
    <row r="224918">
      <c r="I224918" s="4" t="n"/>
      <c r="J224918" s="4" t="n"/>
    </row>
    <row r="224919">
      <c r="I224919" s="4" t="n"/>
      <c r="J224919" s="4" t="n"/>
    </row>
    <row r="224920">
      <c r="I224920" s="4" t="n"/>
      <c r="J224920" s="4" t="n"/>
    </row>
    <row r="224921">
      <c r="I224921" s="4" t="n"/>
      <c r="J224921" s="4" t="n"/>
    </row>
    <row r="224922">
      <c r="I224922" s="4" t="n"/>
      <c r="J224922" s="4" t="n"/>
    </row>
    <row r="224923">
      <c r="I224923" s="4" t="n"/>
      <c r="J224923" s="4" t="n"/>
    </row>
    <row r="224924">
      <c r="I224924" s="4" t="n"/>
      <c r="J224924" s="4" t="n"/>
    </row>
    <row r="224925">
      <c r="I224925" s="4" t="n"/>
      <c r="J224925" s="4" t="n"/>
    </row>
    <row r="224926">
      <c r="I224926" s="4" t="n"/>
      <c r="J224926" s="4" t="n"/>
    </row>
    <row r="224927">
      <c r="I224927" s="4" t="n"/>
      <c r="J224927" s="4" t="n"/>
    </row>
    <row r="224928">
      <c r="I224928" s="4" t="n"/>
      <c r="J224928" s="4" t="n"/>
    </row>
    <row r="224929">
      <c r="I224929" s="4" t="n"/>
      <c r="J224929" s="4" t="n"/>
    </row>
    <row r="224930">
      <c r="I224930" s="4" t="n"/>
      <c r="J224930" s="4" t="n"/>
    </row>
    <row r="224931">
      <c r="I224931" s="4" t="n"/>
      <c r="J224931" s="4" t="n"/>
    </row>
    <row r="224932">
      <c r="I224932" s="4" t="n"/>
      <c r="J224932" s="4" t="n"/>
    </row>
    <row r="224933">
      <c r="I224933" s="4" t="n"/>
      <c r="J224933" s="4" t="n"/>
    </row>
    <row r="224934">
      <c r="I224934" s="4" t="n"/>
      <c r="J224934" s="4" t="n"/>
    </row>
    <row r="224935">
      <c r="I224935" s="4" t="n"/>
      <c r="J224935" s="4" t="n"/>
    </row>
    <row r="224936">
      <c r="I224936" s="4" t="n"/>
      <c r="J224936" s="4" t="n"/>
    </row>
    <row r="224937">
      <c r="I224937" s="4" t="n"/>
      <c r="J224937" s="4" t="n"/>
    </row>
    <row r="224938">
      <c r="I224938" s="4" t="n"/>
      <c r="J224938" s="4" t="n"/>
    </row>
    <row r="224939">
      <c r="I224939" s="4" t="n"/>
      <c r="J224939" s="4" t="n"/>
    </row>
    <row r="224940">
      <c r="I224940" s="4" t="n"/>
      <c r="J224940" s="4" t="n"/>
    </row>
    <row r="224941">
      <c r="I224941" s="4" t="n"/>
      <c r="J224941" s="4" t="n"/>
    </row>
    <row r="224942">
      <c r="I224942" s="4" t="n"/>
      <c r="J224942" s="4" t="n"/>
    </row>
    <row r="224943">
      <c r="I224943" s="4" t="n"/>
      <c r="J224943" s="4" t="n"/>
    </row>
    <row r="224944">
      <c r="I224944" s="4" t="n"/>
      <c r="J224944" s="4" t="n"/>
    </row>
    <row r="224945">
      <c r="I224945" s="4" t="n"/>
      <c r="J224945" s="4" t="n"/>
    </row>
    <row r="224946">
      <c r="I224946" s="4" t="n"/>
      <c r="J224946" s="4" t="n"/>
    </row>
    <row r="224947">
      <c r="I224947" s="4" t="n"/>
      <c r="J224947" s="4" t="n"/>
    </row>
    <row r="224948">
      <c r="I224948" s="4" t="n"/>
      <c r="J224948" s="4" t="n"/>
    </row>
    <row r="224949">
      <c r="I224949" s="4" t="n"/>
      <c r="J224949" s="4" t="n"/>
    </row>
    <row r="224950">
      <c r="I224950" s="4" t="n"/>
      <c r="J224950" s="4" t="n"/>
    </row>
    <row r="224951">
      <c r="I224951" s="4" t="n"/>
      <c r="J224951" s="4" t="n"/>
    </row>
    <row r="224952">
      <c r="I224952" s="4" t="n"/>
      <c r="J224952" s="4" t="n"/>
    </row>
    <row r="224953">
      <c r="I224953" s="4" t="n"/>
      <c r="J224953" s="4" t="n"/>
    </row>
    <row r="224954">
      <c r="I224954" s="4" t="n"/>
      <c r="J224954" s="4" t="n"/>
    </row>
    <row r="224955">
      <c r="I224955" s="4" t="n"/>
      <c r="J224955" s="4" t="n"/>
    </row>
    <row r="224956">
      <c r="I224956" s="4" t="n"/>
      <c r="J224956" s="4" t="n"/>
    </row>
    <row r="224957">
      <c r="I224957" s="4" t="n"/>
      <c r="J224957" s="4" t="n"/>
    </row>
    <row r="224958">
      <c r="I224958" s="4" t="n"/>
      <c r="J224958" s="4" t="n"/>
    </row>
    <row r="224959">
      <c r="I224959" s="4" t="n"/>
      <c r="J224959" s="4" t="n"/>
    </row>
    <row r="224960">
      <c r="I224960" s="4" t="n"/>
      <c r="J224960" s="4" t="n"/>
    </row>
    <row r="224961">
      <c r="I224961" s="4" t="n"/>
      <c r="J224961" s="4" t="n"/>
    </row>
    <row r="224962">
      <c r="I224962" s="4" t="n"/>
      <c r="J224962" s="4" t="n"/>
    </row>
    <row r="224963">
      <c r="I224963" s="4" t="n"/>
      <c r="J224963" s="4" t="n"/>
    </row>
    <row r="224964">
      <c r="I224964" s="4" t="n"/>
      <c r="J224964" s="4" t="n"/>
    </row>
    <row r="224965">
      <c r="I224965" s="4" t="n"/>
      <c r="J224965" s="4" t="n"/>
    </row>
    <row r="224966">
      <c r="I224966" s="4" t="n"/>
      <c r="J224966" s="4" t="n"/>
    </row>
    <row r="224967">
      <c r="I224967" s="4" t="n"/>
      <c r="J224967" s="4" t="n"/>
    </row>
    <row r="224968">
      <c r="I224968" s="4" t="n"/>
      <c r="J224968" s="4" t="n"/>
    </row>
    <row r="224969">
      <c r="I224969" s="4" t="n"/>
      <c r="J224969" s="4" t="n"/>
    </row>
    <row r="224970">
      <c r="I224970" s="4" t="n"/>
      <c r="J224970" s="4" t="n"/>
    </row>
    <row r="224971">
      <c r="I224971" s="4" t="n"/>
      <c r="J224971" s="4" t="n"/>
    </row>
    <row r="224972">
      <c r="I224972" s="4" t="n"/>
      <c r="J224972" s="4" t="n"/>
    </row>
    <row r="224973">
      <c r="I224973" s="4" t="n"/>
      <c r="J224973" s="4" t="n"/>
    </row>
    <row r="224974">
      <c r="I224974" s="4" t="n"/>
      <c r="J224974" s="4" t="n"/>
    </row>
    <row r="224975">
      <c r="I224975" s="4" t="n"/>
      <c r="J224975" s="4" t="n"/>
    </row>
    <row r="224976">
      <c r="I224976" s="4" t="n"/>
      <c r="J224976" s="4" t="n"/>
    </row>
    <row r="224977">
      <c r="I224977" s="4" t="n"/>
      <c r="J224977" s="4" t="n"/>
    </row>
    <row r="224978">
      <c r="I224978" s="4" t="n"/>
      <c r="J224978" s="4" t="n"/>
    </row>
    <row r="224979">
      <c r="I224979" s="4" t="n"/>
      <c r="J224979" s="4" t="n"/>
    </row>
    <row r="224980">
      <c r="I224980" s="4" t="n"/>
      <c r="J224980" s="4" t="n"/>
    </row>
    <row r="224981">
      <c r="I224981" s="4" t="n"/>
      <c r="J224981" s="4" t="n"/>
    </row>
    <row r="224982">
      <c r="I224982" s="4" t="n"/>
      <c r="J224982" s="4" t="n"/>
    </row>
    <row r="224983">
      <c r="I224983" s="4" t="n"/>
      <c r="J224983" s="4" t="n"/>
    </row>
    <row r="224984">
      <c r="I224984" s="4" t="n"/>
      <c r="J224984" s="4" t="n"/>
    </row>
    <row r="224985">
      <c r="I224985" s="4" t="n"/>
      <c r="J224985" s="4" t="n"/>
    </row>
    <row r="224986">
      <c r="I224986" s="4" t="n"/>
      <c r="J224986" s="4" t="n"/>
    </row>
    <row r="224987">
      <c r="I224987" s="4" t="n"/>
      <c r="J224987" s="4" t="n"/>
    </row>
    <row r="224988">
      <c r="I224988" s="4" t="n"/>
      <c r="J224988" s="4" t="n"/>
    </row>
    <row r="224989">
      <c r="I224989" s="4" t="n"/>
      <c r="J224989" s="4" t="n"/>
    </row>
    <row r="224990">
      <c r="I224990" s="4" t="n"/>
      <c r="J224990" s="4" t="n"/>
    </row>
    <row r="224991">
      <c r="I224991" s="4" t="n"/>
      <c r="J224991" s="4" t="n"/>
    </row>
    <row r="224992">
      <c r="I224992" s="4" t="n"/>
      <c r="J224992" s="4" t="n"/>
    </row>
    <row r="224993">
      <c r="I224993" s="4" t="n"/>
      <c r="J224993" s="4" t="n"/>
    </row>
    <row r="224994">
      <c r="I224994" s="4" t="n"/>
      <c r="J224994" s="4" t="n"/>
    </row>
    <row r="224995">
      <c r="I224995" s="4" t="n"/>
      <c r="J224995" s="4" t="n"/>
    </row>
    <row r="224996">
      <c r="I224996" s="4" t="n"/>
      <c r="J224996" s="4" t="n"/>
    </row>
    <row r="224997">
      <c r="I224997" s="4" t="n"/>
      <c r="J224997" s="4" t="n"/>
    </row>
    <row r="224998">
      <c r="I224998" s="4" t="n"/>
      <c r="J224998" s="4" t="n"/>
    </row>
    <row r="224999">
      <c r="I224999" s="4" t="n"/>
      <c r="J224999" s="4" t="n"/>
    </row>
    <row r="225000">
      <c r="I225000" s="4" t="n"/>
      <c r="J225000" s="4" t="n"/>
    </row>
    <row r="225001">
      <c r="I225001" s="4" t="n"/>
      <c r="J225001" s="4" t="n"/>
    </row>
    <row r="225002">
      <c r="I225002" s="4" t="n"/>
      <c r="J225002" s="4" t="n"/>
    </row>
    <row r="225003">
      <c r="I225003" s="4" t="n"/>
      <c r="J225003" s="4" t="n"/>
    </row>
    <row r="225004">
      <c r="I225004" s="4" t="n"/>
      <c r="J225004" s="4" t="n"/>
    </row>
    <row r="225005">
      <c r="I225005" s="4" t="n"/>
      <c r="J225005" s="4" t="n"/>
    </row>
    <row r="225006">
      <c r="I225006" s="4" t="n"/>
      <c r="J225006" s="4" t="n"/>
    </row>
    <row r="225007">
      <c r="I225007" s="4" t="n"/>
      <c r="J225007" s="4" t="n"/>
    </row>
    <row r="225008">
      <c r="I225008" s="4" t="n"/>
      <c r="J225008" s="4" t="n"/>
    </row>
    <row r="225009">
      <c r="I225009" s="4" t="n"/>
      <c r="J225009" s="4" t="n"/>
    </row>
    <row r="225010">
      <c r="I225010" s="4" t="n"/>
      <c r="J225010" s="4" t="n"/>
    </row>
    <row r="225011">
      <c r="I225011" s="4" t="n"/>
      <c r="J225011" s="4" t="n"/>
    </row>
    <row r="225012">
      <c r="I225012" s="4" t="n"/>
      <c r="J225012" s="4" t="n"/>
    </row>
    <row r="225013">
      <c r="I225013" s="4" t="n"/>
      <c r="J225013" s="4" t="n"/>
    </row>
    <row r="225014">
      <c r="I225014" s="4" t="n"/>
      <c r="J225014" s="4" t="n"/>
    </row>
    <row r="225015">
      <c r="I225015" s="4" t="n"/>
      <c r="J225015" s="4" t="n"/>
    </row>
    <row r="225016">
      <c r="I225016" s="4" t="n"/>
      <c r="J225016" s="4" t="n"/>
    </row>
    <row r="225017">
      <c r="I225017" s="4" t="n"/>
      <c r="J225017" s="4" t="n"/>
    </row>
    <row r="225018">
      <c r="I225018" s="4" t="n"/>
      <c r="J225018" s="4" t="n"/>
    </row>
    <row r="225019">
      <c r="I225019" s="4" t="n"/>
      <c r="J225019" s="4" t="n"/>
    </row>
    <row r="225020">
      <c r="I225020" s="4" t="n"/>
      <c r="J225020" s="4" t="n"/>
    </row>
    <row r="225021">
      <c r="I225021" s="4" t="n"/>
      <c r="J225021" s="4" t="n"/>
    </row>
    <row r="225022">
      <c r="I225022" s="4" t="n"/>
      <c r="J225022" s="4" t="n"/>
    </row>
    <row r="225023">
      <c r="I225023" s="4" t="n"/>
      <c r="J225023" s="4" t="n"/>
    </row>
    <row r="225024">
      <c r="I225024" s="4" t="n"/>
      <c r="J225024" s="4" t="n"/>
    </row>
    <row r="225025">
      <c r="I225025" s="4" t="n"/>
      <c r="J225025" s="4" t="n"/>
    </row>
    <row r="225026">
      <c r="I225026" s="4" t="n"/>
      <c r="J225026" s="4" t="n"/>
    </row>
    <row r="225027">
      <c r="I225027" s="4" t="n"/>
      <c r="J225027" s="4" t="n"/>
    </row>
    <row r="225028">
      <c r="I225028" s="4" t="n"/>
      <c r="J225028" s="4" t="n"/>
    </row>
    <row r="225029">
      <c r="I225029" s="4" t="n"/>
      <c r="J225029" s="4" t="n"/>
    </row>
    <row r="225030">
      <c r="I225030" s="4" t="n"/>
      <c r="J225030" s="4" t="n"/>
    </row>
    <row r="225031">
      <c r="I225031" s="4" t="n"/>
      <c r="J225031" s="4" t="n"/>
    </row>
    <row r="225032">
      <c r="I225032" s="4" t="n"/>
      <c r="J225032" s="4" t="n"/>
    </row>
    <row r="225033">
      <c r="I225033" s="4" t="n"/>
      <c r="J225033" s="4" t="n"/>
    </row>
    <row r="225034">
      <c r="I225034" s="4" t="n"/>
      <c r="J225034" s="4" t="n"/>
    </row>
    <row r="225035">
      <c r="I225035" s="4" t="n"/>
      <c r="J225035" s="4" t="n"/>
    </row>
    <row r="225036">
      <c r="I225036" s="4" t="n"/>
      <c r="J225036" s="4" t="n"/>
    </row>
    <row r="225037">
      <c r="I225037" s="4" t="n"/>
      <c r="J225037" s="4" t="n"/>
    </row>
    <row r="225038">
      <c r="I225038" s="4" t="n"/>
      <c r="J225038" s="4" t="n"/>
    </row>
    <row r="225039">
      <c r="I225039" s="4" t="n"/>
      <c r="J225039" s="4" t="n"/>
    </row>
    <row r="225040">
      <c r="I225040" s="4" t="n"/>
      <c r="J225040" s="4" t="n"/>
    </row>
    <row r="225041">
      <c r="I225041" s="4" t="n"/>
      <c r="J225041" s="4" t="n"/>
    </row>
    <row r="225042">
      <c r="I225042" s="4" t="n"/>
      <c r="J225042" s="4" t="n"/>
    </row>
    <row r="225043">
      <c r="I225043" s="4" t="n"/>
      <c r="J225043" s="4" t="n"/>
    </row>
    <row r="225044">
      <c r="I225044" s="4" t="n"/>
      <c r="J225044" s="4" t="n"/>
    </row>
    <row r="225045">
      <c r="I225045" s="4" t="n"/>
      <c r="J225045" s="4" t="n"/>
    </row>
    <row r="225046">
      <c r="I225046" s="4" t="n"/>
      <c r="J225046" s="4" t="n"/>
    </row>
    <row r="225047">
      <c r="I225047" s="4" t="n"/>
      <c r="J225047" s="4" t="n"/>
    </row>
    <row r="225048">
      <c r="I225048" s="4" t="n"/>
      <c r="J225048" s="4" t="n"/>
    </row>
    <row r="225049">
      <c r="I225049" s="4" t="n"/>
      <c r="J225049" s="4" t="n"/>
    </row>
    <row r="225050">
      <c r="I225050" s="4" t="n"/>
      <c r="J225050" s="4" t="n"/>
    </row>
    <row r="225051">
      <c r="I225051" s="4" t="n"/>
      <c r="J225051" s="4" t="n"/>
    </row>
    <row r="225052">
      <c r="I225052" s="4" t="n"/>
      <c r="J225052" s="4" t="n"/>
    </row>
    <row r="225053">
      <c r="I225053" s="4" t="n"/>
      <c r="J225053" s="4" t="n"/>
    </row>
    <row r="225054">
      <c r="I225054" s="4" t="n"/>
      <c r="J225054" s="4" t="n"/>
    </row>
    <row r="225055">
      <c r="I225055" s="4" t="n"/>
      <c r="J225055" s="4" t="n"/>
    </row>
    <row r="225056">
      <c r="I225056" s="4" t="n"/>
      <c r="J225056" s="4" t="n"/>
    </row>
    <row r="225057">
      <c r="I225057" s="4" t="n"/>
      <c r="J225057" s="4" t="n"/>
    </row>
    <row r="225058">
      <c r="I225058" s="4" t="n"/>
      <c r="J225058" s="4" t="n"/>
    </row>
    <row r="225059">
      <c r="I225059" s="4" t="n"/>
      <c r="J225059" s="4" t="n"/>
    </row>
    <row r="225060">
      <c r="I225060" s="4" t="n"/>
      <c r="J225060" s="4" t="n"/>
    </row>
    <row r="225061">
      <c r="I225061" s="4" t="n"/>
      <c r="J225061" s="4" t="n"/>
    </row>
    <row r="225062">
      <c r="I225062" s="4" t="n"/>
      <c r="J225062" s="4" t="n"/>
    </row>
    <row r="225063">
      <c r="I225063" s="4" t="n"/>
      <c r="J225063" s="4" t="n"/>
    </row>
    <row r="225064">
      <c r="I225064" s="4" t="n"/>
      <c r="J225064" s="4" t="n"/>
    </row>
    <row r="225065">
      <c r="I225065" s="4" t="n"/>
      <c r="J225065" s="4" t="n"/>
    </row>
    <row r="225066">
      <c r="I225066" s="4" t="n"/>
      <c r="J225066" s="4" t="n"/>
    </row>
    <row r="225067">
      <c r="I225067" s="4" t="n"/>
      <c r="J225067" s="4" t="n"/>
    </row>
    <row r="225068">
      <c r="I225068" s="4" t="n"/>
      <c r="J225068" s="4" t="n"/>
    </row>
    <row r="225069">
      <c r="I225069" s="4" t="n"/>
      <c r="J225069" s="4" t="n"/>
    </row>
    <row r="225070">
      <c r="I225070" s="4" t="n"/>
      <c r="J225070" s="4" t="n"/>
    </row>
    <row r="225071">
      <c r="I225071" s="4" t="n"/>
      <c r="J225071" s="4" t="n"/>
    </row>
    <row r="225072">
      <c r="I225072" s="4" t="n"/>
      <c r="J225072" s="4" t="n"/>
    </row>
    <row r="225073">
      <c r="I225073" s="4" t="n"/>
      <c r="J225073" s="4" t="n"/>
    </row>
    <row r="225074">
      <c r="I225074" s="4" t="n"/>
      <c r="J225074" s="4" t="n"/>
    </row>
    <row r="225075">
      <c r="I225075" s="4" t="n"/>
      <c r="J225075" s="4" t="n"/>
    </row>
    <row r="225076">
      <c r="I225076" s="4" t="n"/>
      <c r="J225076" s="4" t="n"/>
    </row>
    <row r="225077">
      <c r="I225077" s="4" t="n"/>
      <c r="J225077" s="4" t="n"/>
    </row>
    <row r="225078">
      <c r="I225078" s="4" t="n"/>
      <c r="J225078" s="4" t="n"/>
    </row>
    <row r="225079">
      <c r="I225079" s="4" t="n"/>
      <c r="J225079" s="4" t="n"/>
    </row>
    <row r="225080">
      <c r="I225080" s="4" t="n"/>
      <c r="J225080" s="4" t="n"/>
    </row>
    <row r="225081">
      <c r="I225081" s="4" t="n"/>
      <c r="J225081" s="4" t="n"/>
    </row>
    <row r="225082">
      <c r="I225082" s="4" t="n"/>
      <c r="J225082" s="4" t="n"/>
    </row>
    <row r="225083">
      <c r="I225083" s="4" t="n"/>
      <c r="J225083" s="4" t="n"/>
    </row>
    <row r="225084">
      <c r="I225084" s="4" t="n"/>
      <c r="J225084" s="4" t="n"/>
    </row>
    <row r="225085">
      <c r="I225085" s="4" t="n"/>
      <c r="J225085" s="4" t="n"/>
    </row>
    <row r="225086">
      <c r="I225086" s="4" t="n"/>
      <c r="J225086" s="4" t="n"/>
    </row>
    <row r="225087">
      <c r="I225087" s="4" t="n"/>
      <c r="J225087" s="4" t="n"/>
    </row>
    <row r="225088">
      <c r="I225088" s="4" t="n"/>
      <c r="J225088" s="4" t="n"/>
    </row>
    <row r="225089">
      <c r="I225089" s="4" t="n"/>
      <c r="J225089" s="4" t="n"/>
    </row>
    <row r="225090">
      <c r="I225090" s="4" t="n"/>
      <c r="J225090" s="4" t="n"/>
    </row>
    <row r="225091">
      <c r="I225091" s="4" t="n"/>
      <c r="J225091" s="4" t="n"/>
    </row>
    <row r="225092">
      <c r="I225092" s="4" t="n"/>
      <c r="J225092" s="4" t="n"/>
    </row>
    <row r="225093">
      <c r="I225093" s="4" t="n"/>
      <c r="J225093" s="4" t="n"/>
    </row>
    <row r="225094">
      <c r="I225094" s="4" t="n"/>
      <c r="J225094" s="4" t="n"/>
    </row>
    <row r="225095">
      <c r="I225095" s="4" t="n"/>
      <c r="J225095" s="4" t="n"/>
    </row>
    <row r="225096">
      <c r="I225096" s="4" t="n"/>
      <c r="J225096" s="4" t="n"/>
    </row>
    <row r="225097">
      <c r="I225097" s="4" t="n"/>
      <c r="J225097" s="4" t="n"/>
    </row>
    <row r="225098">
      <c r="I225098" s="4" t="n"/>
      <c r="J225098" s="4" t="n"/>
    </row>
    <row r="225099">
      <c r="I225099" s="4" t="n"/>
      <c r="J225099" s="4" t="n"/>
    </row>
    <row r="225100">
      <c r="I225100" s="4" t="n"/>
      <c r="J225100" s="4" t="n"/>
    </row>
    <row r="225101">
      <c r="I225101" s="4" t="n"/>
      <c r="J225101" s="4" t="n"/>
    </row>
    <row r="225102">
      <c r="I225102" s="4" t="n"/>
      <c r="J225102" s="4" t="n"/>
    </row>
    <row r="225103">
      <c r="I225103" s="4" t="n"/>
      <c r="J225103" s="4" t="n"/>
    </row>
    <row r="225104">
      <c r="I225104" s="4" t="n"/>
      <c r="J225104" s="4" t="n"/>
    </row>
    <row r="225105">
      <c r="I225105" s="4" t="n"/>
      <c r="J225105" s="4" t="n"/>
    </row>
    <row r="225106">
      <c r="I225106" s="4" t="n"/>
      <c r="J225106" s="4" t="n"/>
    </row>
    <row r="225107">
      <c r="I225107" s="4" t="n"/>
      <c r="J225107" s="4" t="n"/>
    </row>
    <row r="225108">
      <c r="I225108" s="4" t="n"/>
      <c r="J225108" s="4" t="n"/>
    </row>
    <row r="225109">
      <c r="I225109" s="4" t="n"/>
      <c r="J225109" s="4" t="n"/>
    </row>
    <row r="225110">
      <c r="I225110" s="4" t="n"/>
      <c r="J225110" s="4" t="n"/>
    </row>
    <row r="225111">
      <c r="I225111" s="4" t="n"/>
      <c r="J225111" s="4" t="n"/>
    </row>
    <row r="225112">
      <c r="I225112" s="4" t="n"/>
      <c r="J225112" s="4" t="n"/>
    </row>
    <row r="225113">
      <c r="I225113" s="4" t="n"/>
      <c r="J225113" s="4" t="n"/>
    </row>
    <row r="225114">
      <c r="I225114" s="4" t="n"/>
      <c r="J225114" s="4" t="n"/>
    </row>
    <row r="225115">
      <c r="I225115" s="4" t="n"/>
      <c r="J225115" s="4" t="n"/>
    </row>
    <row r="225116">
      <c r="I225116" s="4" t="n"/>
      <c r="J225116" s="4" t="n"/>
    </row>
    <row r="225117">
      <c r="I225117" s="4" t="n"/>
      <c r="J225117" s="4" t="n"/>
    </row>
    <row r="225118">
      <c r="I225118" s="4" t="n"/>
      <c r="J225118" s="4" t="n"/>
    </row>
    <row r="225119">
      <c r="I225119" s="4" t="n"/>
      <c r="J225119" s="4" t="n"/>
    </row>
    <row r="225120">
      <c r="I225120" s="4" t="n"/>
      <c r="J225120" s="4" t="n"/>
    </row>
    <row r="225121">
      <c r="I225121" s="4" t="n"/>
      <c r="J225121" s="4" t="n"/>
    </row>
    <row r="225122">
      <c r="I225122" s="4" t="n"/>
      <c r="J225122" s="4" t="n"/>
    </row>
    <row r="225123">
      <c r="I225123" s="4" t="n"/>
      <c r="J225123" s="4" t="n"/>
    </row>
    <row r="225124">
      <c r="I225124" s="4" t="n"/>
      <c r="J225124" s="4" t="n"/>
    </row>
    <row r="225125">
      <c r="I225125" s="4" t="n"/>
      <c r="J225125" s="4" t="n"/>
    </row>
    <row r="225126">
      <c r="I225126" s="4" t="n"/>
      <c r="J225126" s="4" t="n"/>
    </row>
    <row r="225127">
      <c r="I225127" s="4" t="n"/>
      <c r="J225127" s="4" t="n"/>
    </row>
    <row r="225128">
      <c r="I225128" s="4" t="n"/>
      <c r="J225128" s="4" t="n"/>
    </row>
    <row r="225129">
      <c r="I225129" s="4" t="n"/>
      <c r="J225129" s="4" t="n"/>
    </row>
    <row r="225130">
      <c r="I225130" s="4" t="n"/>
      <c r="J225130" s="4" t="n"/>
    </row>
    <row r="225131">
      <c r="I225131" s="4" t="n"/>
      <c r="J225131" s="4" t="n"/>
    </row>
    <row r="225132">
      <c r="I225132" s="4" t="n"/>
      <c r="J225132" s="4" t="n"/>
    </row>
    <row r="225133">
      <c r="I225133" s="4" t="n"/>
      <c r="J225133" s="4" t="n"/>
    </row>
    <row r="225134">
      <c r="I225134" s="4" t="n"/>
      <c r="J225134" s="4" t="n"/>
    </row>
    <row r="225135">
      <c r="I225135" s="4" t="n"/>
      <c r="J225135" s="4" t="n"/>
    </row>
    <row r="225136">
      <c r="I225136" s="4" t="n"/>
      <c r="J225136" s="4" t="n"/>
    </row>
    <row r="225137">
      <c r="I225137" s="4" t="n"/>
      <c r="J225137" s="4" t="n"/>
    </row>
    <row r="225138">
      <c r="I225138" s="4" t="n"/>
      <c r="J225138" s="4" t="n"/>
    </row>
    <row r="225139">
      <c r="I225139" s="4" t="n"/>
      <c r="J225139" s="4" t="n"/>
    </row>
    <row r="225140">
      <c r="I225140" s="4" t="n"/>
      <c r="J225140" s="4" t="n"/>
    </row>
    <row r="225141">
      <c r="I225141" s="4" t="n"/>
      <c r="J225141" s="4" t="n"/>
    </row>
    <row r="225142">
      <c r="I225142" s="4" t="n"/>
      <c r="J225142" s="4" t="n"/>
    </row>
    <row r="225143">
      <c r="I225143" s="4" t="n"/>
      <c r="J225143" s="4" t="n"/>
    </row>
    <row r="225144">
      <c r="I225144" s="4" t="n"/>
      <c r="J225144" s="4" t="n"/>
    </row>
    <row r="225145">
      <c r="I225145" s="4" t="n"/>
      <c r="J225145" s="4" t="n"/>
    </row>
    <row r="225146">
      <c r="I225146" s="4" t="n"/>
      <c r="J225146" s="4" t="n"/>
    </row>
    <row r="225147">
      <c r="I225147" s="4" t="n"/>
      <c r="J225147" s="4" t="n"/>
    </row>
    <row r="225148">
      <c r="I225148" s="4" t="n"/>
      <c r="J225148" s="4" t="n"/>
    </row>
    <row r="225149">
      <c r="I225149" s="4" t="n"/>
      <c r="J225149" s="4" t="n"/>
    </row>
    <row r="225150">
      <c r="I225150" s="4" t="n"/>
      <c r="J225150" s="4" t="n"/>
    </row>
    <row r="225151">
      <c r="I225151" s="4" t="n"/>
      <c r="J225151" s="4" t="n"/>
    </row>
    <row r="225152">
      <c r="I225152" s="4" t="n"/>
      <c r="J225152" s="4" t="n"/>
    </row>
    <row r="225153">
      <c r="I225153" s="4" t="n"/>
      <c r="J225153" s="4" t="n"/>
    </row>
    <row r="225154">
      <c r="I225154" s="4" t="n"/>
      <c r="J225154" s="4" t="n"/>
    </row>
    <row r="225155">
      <c r="I225155" s="4" t="n"/>
      <c r="J225155" s="4" t="n"/>
    </row>
    <row r="225156">
      <c r="I225156" s="4" t="n"/>
      <c r="J225156" s="4" t="n"/>
    </row>
    <row r="225157">
      <c r="I225157" s="4" t="n"/>
      <c r="J225157" s="4" t="n"/>
    </row>
    <row r="225158">
      <c r="I225158" s="4" t="n"/>
      <c r="J225158" s="4" t="n"/>
    </row>
    <row r="225159">
      <c r="I225159" s="4" t="n"/>
      <c r="J225159" s="4" t="n"/>
    </row>
    <row r="225160">
      <c r="I225160" s="4" t="n"/>
      <c r="J225160" s="4" t="n"/>
    </row>
    <row r="225161">
      <c r="I225161" s="4" t="n"/>
      <c r="J225161" s="4" t="n"/>
    </row>
    <row r="225162">
      <c r="I225162" s="4" t="n"/>
      <c r="J225162" s="4" t="n"/>
    </row>
    <row r="225163">
      <c r="I225163" s="4" t="n"/>
      <c r="J225163" s="4" t="n"/>
    </row>
    <row r="225164">
      <c r="I225164" s="4" t="n"/>
      <c r="J225164" s="4" t="n"/>
    </row>
    <row r="225165">
      <c r="I225165" s="4" t="n"/>
      <c r="J225165" s="4" t="n"/>
    </row>
    <row r="225166">
      <c r="I225166" s="4" t="n"/>
      <c r="J225166" s="4" t="n"/>
    </row>
    <row r="225167">
      <c r="I225167" s="4" t="n"/>
      <c r="J225167" s="4" t="n"/>
    </row>
    <row r="225168">
      <c r="I225168" s="4" t="n"/>
      <c r="J225168" s="4" t="n"/>
    </row>
    <row r="225169">
      <c r="I225169" s="4" t="n"/>
      <c r="J225169" s="4" t="n"/>
    </row>
    <row r="225170">
      <c r="I225170" s="4" t="n"/>
      <c r="J225170" s="4" t="n"/>
    </row>
    <row r="225171">
      <c r="I225171" s="4" t="n"/>
      <c r="J225171" s="4" t="n"/>
    </row>
    <row r="225172">
      <c r="I225172" s="4" t="n"/>
      <c r="J225172" s="4" t="n"/>
    </row>
    <row r="225173">
      <c r="I225173" s="4" t="n"/>
      <c r="J225173" s="4" t="n"/>
    </row>
    <row r="225174">
      <c r="I225174" s="4" t="n"/>
      <c r="J225174" s="4" t="n"/>
    </row>
    <row r="225175">
      <c r="I225175" s="4" t="n"/>
      <c r="J225175" s="4" t="n"/>
    </row>
    <row r="225176">
      <c r="I225176" s="4" t="n"/>
      <c r="J225176" s="4" t="n"/>
    </row>
    <row r="225177">
      <c r="I225177" s="4" t="n"/>
      <c r="J225177" s="4" t="n"/>
    </row>
    <row r="225178">
      <c r="I225178" s="4" t="n"/>
      <c r="J225178" s="4" t="n"/>
    </row>
    <row r="225179">
      <c r="I225179" s="4" t="n"/>
      <c r="J225179" s="4" t="n"/>
    </row>
    <row r="225180">
      <c r="I225180" s="4" t="n"/>
      <c r="J225180" s="4" t="n"/>
    </row>
    <row r="225181">
      <c r="I225181" s="4" t="n"/>
      <c r="J225181" s="4" t="n"/>
    </row>
    <row r="225182">
      <c r="I225182" s="4" t="n"/>
      <c r="J225182" s="4" t="n"/>
    </row>
    <row r="225183">
      <c r="I225183" s="4" t="n"/>
      <c r="J225183" s="4" t="n"/>
    </row>
    <row r="225184">
      <c r="I225184" s="4" t="n"/>
      <c r="J225184" s="4" t="n"/>
    </row>
    <row r="225185">
      <c r="I225185" s="4" t="n"/>
      <c r="J225185" s="4" t="n"/>
    </row>
    <row r="225186">
      <c r="I225186" s="4" t="n"/>
      <c r="J225186" s="4" t="n"/>
    </row>
    <row r="225187">
      <c r="I225187" s="4" t="n"/>
      <c r="J225187" s="4" t="n"/>
    </row>
    <row r="225188">
      <c r="I225188" s="4" t="n"/>
      <c r="J225188" s="4" t="n"/>
    </row>
    <row r="225189">
      <c r="I225189" s="4" t="n"/>
      <c r="J225189" s="4" t="n"/>
    </row>
    <row r="225190">
      <c r="I225190" s="4" t="n"/>
      <c r="J225190" s="4" t="n"/>
    </row>
    <row r="225191">
      <c r="I225191" s="4" t="n"/>
      <c r="J225191" s="4" t="n"/>
    </row>
    <row r="225192">
      <c r="I225192" s="4" t="n"/>
      <c r="J225192" s="4" t="n"/>
    </row>
    <row r="225193">
      <c r="I225193" s="4" t="n"/>
      <c r="J225193" s="4" t="n"/>
    </row>
    <row r="225194">
      <c r="I225194" s="4" t="n"/>
      <c r="J225194" s="4" t="n"/>
    </row>
    <row r="225195">
      <c r="I225195" s="4" t="n"/>
      <c r="J225195" s="4" t="n"/>
    </row>
    <row r="225196">
      <c r="I225196" s="4" t="n"/>
      <c r="J225196" s="4" t="n"/>
    </row>
    <row r="225197">
      <c r="I225197" s="4" t="n"/>
      <c r="J225197" s="4" t="n"/>
    </row>
    <row r="225198">
      <c r="I225198" s="4" t="n"/>
      <c r="J225198" s="4" t="n"/>
    </row>
    <row r="225199">
      <c r="I225199" s="4" t="n"/>
      <c r="J225199" s="4" t="n"/>
    </row>
    <row r="225200">
      <c r="I225200" s="4" t="n"/>
      <c r="J225200" s="4" t="n"/>
    </row>
    <row r="225201">
      <c r="I225201" s="4" t="n"/>
      <c r="J225201" s="4" t="n"/>
    </row>
    <row r="225202">
      <c r="I225202" s="4" t="n"/>
      <c r="J225202" s="4" t="n"/>
    </row>
    <row r="225203">
      <c r="I225203" s="4" t="n"/>
      <c r="J225203" s="4" t="n"/>
    </row>
    <row r="225204">
      <c r="I225204" s="4" t="n"/>
      <c r="J225204" s="4" t="n"/>
    </row>
    <row r="225205">
      <c r="I225205" s="4" t="n"/>
      <c r="J225205" s="4" t="n"/>
    </row>
    <row r="225206">
      <c r="I225206" s="4" t="n"/>
      <c r="J225206" s="4" t="n"/>
    </row>
    <row r="225207">
      <c r="I225207" s="4" t="n"/>
      <c r="J225207" s="4" t="n"/>
    </row>
    <row r="225208">
      <c r="I225208" s="4" t="n"/>
      <c r="J225208" s="4" t="n"/>
    </row>
    <row r="225209">
      <c r="I225209" s="4" t="n"/>
      <c r="J225209" s="4" t="n"/>
    </row>
    <row r="225210">
      <c r="I225210" s="4" t="n"/>
      <c r="J225210" s="4" t="n"/>
    </row>
    <row r="225211">
      <c r="I225211" s="4" t="n"/>
      <c r="J225211" s="4" t="n"/>
    </row>
    <row r="225212">
      <c r="I225212" s="4" t="n"/>
      <c r="J225212" s="4" t="n"/>
    </row>
    <row r="225213">
      <c r="I225213" s="4" t="n"/>
      <c r="J225213" s="4" t="n"/>
    </row>
    <row r="225214">
      <c r="I225214" s="4" t="n"/>
      <c r="J225214" s="4" t="n"/>
    </row>
    <row r="225215">
      <c r="I225215" s="4" t="n"/>
      <c r="J225215" s="4" t="n"/>
    </row>
    <row r="225216">
      <c r="I225216" s="4" t="n"/>
      <c r="J225216" s="4" t="n"/>
    </row>
    <row r="225217">
      <c r="I225217" s="4" t="n"/>
      <c r="J225217" s="4" t="n"/>
    </row>
    <row r="225218">
      <c r="I225218" s="4" t="n"/>
      <c r="J225218" s="4" t="n"/>
    </row>
    <row r="225219">
      <c r="I225219" s="4" t="n"/>
      <c r="J225219" s="4" t="n"/>
    </row>
    <row r="225220">
      <c r="I225220" s="4" t="n"/>
      <c r="J225220" s="4" t="n"/>
    </row>
    <row r="225221">
      <c r="I225221" s="4" t="n"/>
      <c r="J225221" s="4" t="n"/>
    </row>
    <row r="225222">
      <c r="I225222" s="4" t="n"/>
      <c r="J225222" s="4" t="n"/>
    </row>
    <row r="225223">
      <c r="I225223" s="4" t="n"/>
      <c r="J225223" s="4" t="n"/>
    </row>
    <row r="225224">
      <c r="I225224" s="4" t="n"/>
      <c r="J225224" s="4" t="n"/>
    </row>
    <row r="225225">
      <c r="I225225" s="4" t="n"/>
      <c r="J225225" s="4" t="n"/>
    </row>
    <row r="225226">
      <c r="I225226" s="4" t="n"/>
      <c r="J225226" s="4" t="n"/>
    </row>
    <row r="225227">
      <c r="I225227" s="4" t="n"/>
      <c r="J225227" s="4" t="n"/>
    </row>
    <row r="225228">
      <c r="I225228" s="4" t="n"/>
      <c r="J225228" s="4" t="n"/>
    </row>
    <row r="225229">
      <c r="I225229" s="4" t="n"/>
      <c r="J225229" s="4" t="n"/>
    </row>
    <row r="225230">
      <c r="I225230" s="4" t="n"/>
      <c r="J225230" s="4" t="n"/>
    </row>
    <row r="225231">
      <c r="I225231" s="4" t="n"/>
      <c r="J225231" s="4" t="n"/>
    </row>
    <row r="225232">
      <c r="I225232" s="4" t="n"/>
      <c r="J225232" s="4" t="n"/>
    </row>
    <row r="225233">
      <c r="I225233" s="4" t="n"/>
      <c r="J225233" s="4" t="n"/>
    </row>
    <row r="225234">
      <c r="I225234" s="4" t="n"/>
      <c r="J225234" s="4" t="n"/>
    </row>
    <row r="225235">
      <c r="I225235" s="4" t="n"/>
      <c r="J225235" s="4" t="n"/>
    </row>
    <row r="225236">
      <c r="I225236" s="4" t="n"/>
      <c r="J225236" s="4" t="n"/>
    </row>
    <row r="225237">
      <c r="I225237" s="4" t="n"/>
      <c r="J225237" s="4" t="n"/>
    </row>
    <row r="225238">
      <c r="I225238" s="4" t="n"/>
      <c r="J225238" s="4" t="n"/>
    </row>
    <row r="225239">
      <c r="I225239" s="4" t="n"/>
      <c r="J225239" s="4" t="n"/>
    </row>
    <row r="225240">
      <c r="I225240" s="4" t="n"/>
      <c r="J225240" s="4" t="n"/>
    </row>
    <row r="225241">
      <c r="I225241" s="4" t="n"/>
      <c r="J225241" s="4" t="n"/>
    </row>
    <row r="225242">
      <c r="I225242" s="4" t="n"/>
      <c r="J225242" s="4" t="n"/>
    </row>
    <row r="225243">
      <c r="I225243" s="4" t="n"/>
      <c r="J225243" s="4" t="n"/>
    </row>
    <row r="225244">
      <c r="I225244" s="4" t="n"/>
      <c r="J225244" s="4" t="n"/>
    </row>
    <row r="225245">
      <c r="I225245" s="4" t="n"/>
      <c r="J225245" s="4" t="n"/>
    </row>
    <row r="225246">
      <c r="I225246" s="4" t="n"/>
      <c r="J225246" s="4" t="n"/>
    </row>
    <row r="225247">
      <c r="I225247" s="4" t="n"/>
      <c r="J225247" s="4" t="n"/>
    </row>
    <row r="225248">
      <c r="I225248" s="4" t="n"/>
      <c r="J225248" s="4" t="n"/>
    </row>
    <row r="225249">
      <c r="I225249" s="4" t="n"/>
      <c r="J225249" s="4" t="n"/>
    </row>
    <row r="225250">
      <c r="I225250" s="4" t="n"/>
      <c r="J225250" s="4" t="n"/>
    </row>
    <row r="225251">
      <c r="I225251" s="4" t="n"/>
      <c r="J225251" s="4" t="n"/>
    </row>
    <row r="225252">
      <c r="I225252" s="4" t="n"/>
      <c r="J225252" s="4" t="n"/>
    </row>
    <row r="225253">
      <c r="I225253" s="4" t="n"/>
      <c r="J225253" s="4" t="n"/>
    </row>
    <row r="225254">
      <c r="I225254" s="4" t="n"/>
      <c r="J225254" s="4" t="n"/>
    </row>
    <row r="225255">
      <c r="I225255" s="4" t="n"/>
      <c r="J225255" s="4" t="n"/>
    </row>
    <row r="225256">
      <c r="I225256" s="4" t="n"/>
      <c r="J225256" s="4" t="n"/>
    </row>
    <row r="225257">
      <c r="I225257" s="4" t="n"/>
      <c r="J225257" s="4" t="n"/>
    </row>
    <row r="225258">
      <c r="I225258" s="4" t="n"/>
      <c r="J225258" s="4" t="n"/>
    </row>
    <row r="225259">
      <c r="I225259" s="4" t="n"/>
      <c r="J225259" s="4" t="n"/>
    </row>
    <row r="225260">
      <c r="I225260" s="4" t="n"/>
      <c r="J225260" s="4" t="n"/>
    </row>
    <row r="225261">
      <c r="I225261" s="4" t="n"/>
      <c r="J225261" s="4" t="n"/>
    </row>
    <row r="225262">
      <c r="I225262" s="4" t="n"/>
      <c r="J225262" s="4" t="n"/>
    </row>
    <row r="225263">
      <c r="I225263" s="4" t="n"/>
      <c r="J225263" s="4" t="n"/>
    </row>
    <row r="225264">
      <c r="I225264" s="4" t="n"/>
      <c r="J225264" s="4" t="n"/>
    </row>
    <row r="225265">
      <c r="I225265" s="4" t="n"/>
      <c r="J225265" s="4" t="n"/>
    </row>
    <row r="225266">
      <c r="I225266" s="4" t="n"/>
      <c r="J225266" s="4" t="n"/>
    </row>
    <row r="225267">
      <c r="I225267" s="4" t="n"/>
      <c r="J225267" s="4" t="n"/>
    </row>
    <row r="225268">
      <c r="I225268" s="4" t="n"/>
      <c r="J225268" s="4" t="n"/>
    </row>
    <row r="225269">
      <c r="I225269" s="4" t="n"/>
      <c r="J225269" s="4" t="n"/>
    </row>
    <row r="225270">
      <c r="I225270" s="4" t="n"/>
      <c r="J225270" s="4" t="n"/>
    </row>
    <row r="225271">
      <c r="I225271" s="4" t="n"/>
      <c r="J225271" s="4" t="n"/>
    </row>
    <row r="225272">
      <c r="I225272" s="4" t="n"/>
      <c r="J225272" s="4" t="n"/>
    </row>
    <row r="225273">
      <c r="I225273" s="4" t="n"/>
      <c r="J225273" s="4" t="n"/>
    </row>
    <row r="225274">
      <c r="I225274" s="4" t="n"/>
      <c r="J225274" s="4" t="n"/>
    </row>
    <row r="225275">
      <c r="I225275" s="4" t="n"/>
      <c r="J225275" s="4" t="n"/>
    </row>
    <row r="225276">
      <c r="I225276" s="4" t="n"/>
      <c r="J225276" s="4" t="n"/>
    </row>
    <row r="225277">
      <c r="I225277" s="4" t="n"/>
      <c r="J225277" s="4" t="n"/>
    </row>
    <row r="225278">
      <c r="I225278" s="4" t="n"/>
      <c r="J225278" s="4" t="n"/>
    </row>
    <row r="225279">
      <c r="I225279" s="4" t="n"/>
      <c r="J225279" s="4" t="n"/>
    </row>
    <row r="225280">
      <c r="I225280" s="4" t="n"/>
      <c r="J225280" s="4" t="n"/>
    </row>
    <row r="225281">
      <c r="I225281" s="4" t="n"/>
      <c r="J225281" s="4" t="n"/>
    </row>
    <row r="225282">
      <c r="I225282" s="4" t="n"/>
      <c r="J225282" s="4" t="n"/>
    </row>
    <row r="225283">
      <c r="I225283" s="4" t="n"/>
      <c r="J225283" s="4" t="n"/>
    </row>
    <row r="225284">
      <c r="I225284" s="4" t="n"/>
      <c r="J225284" s="4" t="n"/>
    </row>
    <row r="225285">
      <c r="I225285" s="4" t="n"/>
      <c r="J225285" s="4" t="n"/>
    </row>
    <row r="225286">
      <c r="I225286" s="4" t="n"/>
      <c r="J225286" s="4" t="n"/>
    </row>
    <row r="225287">
      <c r="I225287" s="4" t="n"/>
      <c r="J225287" s="4" t="n"/>
    </row>
    <row r="225288">
      <c r="I225288" s="4" t="n"/>
      <c r="J225288" s="4" t="n"/>
    </row>
    <row r="225289">
      <c r="I225289" s="4" t="n"/>
      <c r="J225289" s="4" t="n"/>
    </row>
    <row r="225290">
      <c r="I225290" s="4" t="n"/>
      <c r="J225290" s="4" t="n"/>
    </row>
    <row r="225291">
      <c r="I225291" s="4" t="n"/>
      <c r="J225291" s="4" t="n"/>
    </row>
    <row r="225292">
      <c r="I225292" s="4" t="n"/>
      <c r="J225292" s="4" t="n"/>
    </row>
    <row r="225293">
      <c r="I225293" s="4" t="n"/>
      <c r="J225293" s="4" t="n"/>
    </row>
    <row r="225294">
      <c r="I225294" s="4" t="n"/>
      <c r="J225294" s="4" t="n"/>
    </row>
    <row r="225295">
      <c r="I225295" s="4" t="n"/>
      <c r="J225295" s="4" t="n"/>
    </row>
    <row r="225296">
      <c r="I225296" s="4" t="n"/>
      <c r="J225296" s="4" t="n"/>
    </row>
    <row r="225297">
      <c r="I225297" s="4" t="n"/>
      <c r="J225297" s="4" t="n"/>
    </row>
    <row r="225298">
      <c r="I225298" s="4" t="n"/>
      <c r="J225298" s="4" t="n"/>
    </row>
    <row r="225299">
      <c r="I225299" s="4" t="n"/>
      <c r="J225299" s="4" t="n"/>
    </row>
    <row r="225300">
      <c r="I225300" s="4" t="n"/>
      <c r="J225300" s="4" t="n"/>
    </row>
    <row r="225301">
      <c r="I225301" s="4" t="n"/>
      <c r="J225301" s="4" t="n"/>
    </row>
    <row r="225302">
      <c r="I225302" s="4" t="n"/>
      <c r="J225302" s="4" t="n"/>
    </row>
    <row r="225303">
      <c r="I225303" s="4" t="n"/>
      <c r="J225303" s="4" t="n"/>
    </row>
    <row r="225304">
      <c r="I225304" s="4" t="n"/>
      <c r="J225304" s="4" t="n"/>
    </row>
    <row r="225305">
      <c r="I225305" s="4" t="n"/>
      <c r="J225305" s="4" t="n"/>
    </row>
    <row r="225306">
      <c r="I225306" s="4" t="n"/>
      <c r="J225306" s="4" t="n"/>
    </row>
    <row r="225307">
      <c r="I225307" s="4" t="n"/>
      <c r="J225307" s="4" t="n"/>
    </row>
    <row r="225308">
      <c r="I225308" s="4" t="n"/>
      <c r="J225308" s="4" t="n"/>
    </row>
    <row r="225309">
      <c r="I225309" s="4" t="n"/>
      <c r="J225309" s="4" t="n"/>
    </row>
    <row r="225310">
      <c r="I225310" s="4" t="n"/>
      <c r="J225310" s="4" t="n"/>
    </row>
    <row r="225311">
      <c r="I225311" s="4" t="n"/>
      <c r="J225311" s="4" t="n"/>
    </row>
    <row r="225312">
      <c r="I225312" s="4" t="n"/>
      <c r="J225312" s="4" t="n"/>
    </row>
    <row r="225313">
      <c r="I225313" s="4" t="n"/>
      <c r="J225313" s="4" t="n"/>
    </row>
    <row r="225314">
      <c r="I225314" s="4" t="n"/>
      <c r="J225314" s="4" t="n"/>
    </row>
    <row r="225315">
      <c r="I225315" s="4" t="n"/>
      <c r="J225315" s="4" t="n"/>
    </row>
    <row r="225316">
      <c r="I225316" s="4" t="n"/>
      <c r="J225316" s="4" t="n"/>
    </row>
    <row r="225317">
      <c r="I225317" s="4" t="n"/>
      <c r="J225317" s="4" t="n"/>
    </row>
    <row r="225318">
      <c r="I225318" s="4" t="n"/>
      <c r="J225318" s="4" t="n"/>
    </row>
    <row r="225319">
      <c r="I225319" s="4" t="n"/>
      <c r="J225319" s="4" t="n"/>
    </row>
    <row r="225320">
      <c r="I225320" s="4" t="n"/>
      <c r="J225320" s="4" t="n"/>
    </row>
    <row r="225321">
      <c r="I225321" s="4" t="n"/>
      <c r="J225321" s="4" t="n"/>
    </row>
    <row r="225322">
      <c r="I225322" s="4" t="n"/>
      <c r="J225322" s="4" t="n"/>
    </row>
    <row r="225323">
      <c r="I225323" s="4" t="n"/>
      <c r="J225323" s="4" t="n"/>
    </row>
    <row r="225324">
      <c r="I225324" s="4" t="n"/>
      <c r="J225324" s="4" t="n"/>
    </row>
    <row r="225325">
      <c r="I225325" s="4" t="n"/>
      <c r="J225325" s="4" t="n"/>
    </row>
    <row r="225326">
      <c r="I225326" s="4" t="n"/>
      <c r="J225326" s="4" t="n"/>
    </row>
    <row r="225327">
      <c r="I225327" s="4" t="n"/>
      <c r="J225327" s="4" t="n"/>
    </row>
    <row r="225328">
      <c r="I225328" s="4" t="n"/>
      <c r="J225328" s="4" t="n"/>
    </row>
    <row r="225329">
      <c r="I225329" s="4" t="n"/>
      <c r="J225329" s="4" t="n"/>
    </row>
    <row r="225330">
      <c r="I225330" s="4" t="n"/>
      <c r="J225330" s="4" t="n"/>
    </row>
    <row r="225331">
      <c r="I225331" s="4" t="n"/>
      <c r="J225331" s="4" t="n"/>
    </row>
    <row r="225332">
      <c r="I225332" s="4" t="n"/>
      <c r="J225332" s="4" t="n"/>
    </row>
    <row r="225333">
      <c r="I225333" s="4" t="n"/>
      <c r="J225333" s="4" t="n"/>
    </row>
    <row r="225334">
      <c r="I225334" s="4" t="n"/>
      <c r="J225334" s="4" t="n"/>
    </row>
    <row r="225335">
      <c r="I225335" s="4" t="n"/>
      <c r="J225335" s="4" t="n"/>
    </row>
    <row r="225336">
      <c r="I225336" s="4" t="n"/>
      <c r="J225336" s="4" t="n"/>
    </row>
    <row r="225337">
      <c r="I225337" s="4" t="n"/>
      <c r="J225337" s="4" t="n"/>
    </row>
    <row r="225338">
      <c r="I225338" s="4" t="n"/>
      <c r="J225338" s="4" t="n"/>
    </row>
    <row r="225339">
      <c r="I225339" s="4" t="n"/>
      <c r="J225339" s="4" t="n"/>
    </row>
    <row r="225340">
      <c r="I225340" s="4" t="n"/>
      <c r="J225340" s="4" t="n"/>
    </row>
    <row r="225341">
      <c r="I225341" s="4" t="n"/>
      <c r="J225341" s="4" t="n"/>
    </row>
    <row r="225342">
      <c r="I225342" s="4" t="n"/>
      <c r="J225342" s="4" t="n"/>
    </row>
    <row r="225343">
      <c r="I225343" s="4" t="n"/>
      <c r="J225343" s="4" t="n"/>
    </row>
    <row r="225344">
      <c r="I225344" s="4" t="n"/>
      <c r="J225344" s="4" t="n"/>
    </row>
    <row r="225345">
      <c r="I225345" s="4" t="n"/>
      <c r="J225345" s="4" t="n"/>
    </row>
    <row r="225346">
      <c r="I225346" s="4" t="n"/>
      <c r="J225346" s="4" t="n"/>
    </row>
    <row r="225347">
      <c r="I225347" s="4" t="n"/>
      <c r="J225347" s="4" t="n"/>
    </row>
    <row r="225348">
      <c r="I225348" s="4" t="n"/>
      <c r="J225348" s="4" t="n"/>
    </row>
    <row r="225349">
      <c r="I225349" s="4" t="n"/>
      <c r="J225349" s="4" t="n"/>
    </row>
    <row r="225350">
      <c r="I225350" s="4" t="n"/>
      <c r="J225350" s="4" t="n"/>
    </row>
    <row r="225351">
      <c r="I225351" s="4" t="n"/>
      <c r="J225351" s="4" t="n"/>
    </row>
    <row r="225352">
      <c r="I225352" s="4" t="n"/>
      <c r="J225352" s="4" t="n"/>
    </row>
    <row r="225353">
      <c r="I225353" s="4" t="n"/>
      <c r="J225353" s="4" t="n"/>
    </row>
    <row r="225354">
      <c r="I225354" s="4" t="n"/>
      <c r="J225354" s="4" t="n"/>
    </row>
    <row r="225355">
      <c r="I225355" s="4" t="n"/>
      <c r="J225355" s="4" t="n"/>
    </row>
    <row r="225356">
      <c r="I225356" s="4" t="n"/>
      <c r="J225356" s="4" t="n"/>
    </row>
    <row r="225357">
      <c r="I225357" s="4" t="n"/>
      <c r="J225357" s="4" t="n"/>
    </row>
    <row r="225358">
      <c r="I225358" s="4" t="n"/>
      <c r="J225358" s="4" t="n"/>
    </row>
    <row r="225359">
      <c r="I225359" s="4" t="n"/>
      <c r="J225359" s="4" t="n"/>
    </row>
    <row r="225360">
      <c r="I225360" s="4" t="n"/>
      <c r="J225360" s="4" t="n"/>
    </row>
    <row r="225361">
      <c r="I225361" s="4" t="n"/>
      <c r="J225361" s="4" t="n"/>
    </row>
    <row r="225362">
      <c r="I225362" s="4" t="n"/>
      <c r="J225362" s="4" t="n"/>
    </row>
    <row r="225363">
      <c r="I225363" s="4" t="n"/>
      <c r="J225363" s="4" t="n"/>
    </row>
    <row r="225364">
      <c r="I225364" s="4" t="n"/>
      <c r="J225364" s="4" t="n"/>
    </row>
    <row r="225365">
      <c r="I225365" s="4" t="n"/>
      <c r="J225365" s="4" t="n"/>
    </row>
    <row r="225366">
      <c r="I225366" s="4" t="n"/>
      <c r="J225366" s="4" t="n"/>
    </row>
    <row r="225367">
      <c r="I225367" s="4" t="n"/>
      <c r="J225367" s="4" t="n"/>
    </row>
    <row r="225368">
      <c r="I225368" s="4" t="n"/>
      <c r="J225368" s="4" t="n"/>
    </row>
    <row r="225369">
      <c r="I225369" s="4" t="n"/>
      <c r="J225369" s="4" t="n"/>
    </row>
    <row r="225370">
      <c r="I225370" s="4" t="n"/>
      <c r="J225370" s="4" t="n"/>
    </row>
    <row r="225371">
      <c r="I225371" s="4" t="n"/>
      <c r="J225371" s="4" t="n"/>
    </row>
    <row r="225372">
      <c r="I225372" s="4" t="n"/>
      <c r="J225372" s="4" t="n"/>
    </row>
    <row r="225373">
      <c r="I225373" s="4" t="n"/>
      <c r="J225373" s="4" t="n"/>
    </row>
    <row r="225374">
      <c r="I225374" s="4" t="n"/>
      <c r="J225374" s="4" t="n"/>
    </row>
    <row r="225375">
      <c r="I225375" s="4" t="n"/>
      <c r="J225375" s="4" t="n"/>
    </row>
    <row r="225376">
      <c r="I225376" s="4" t="n"/>
      <c r="J225376" s="4" t="n"/>
    </row>
    <row r="225377">
      <c r="I225377" s="4" t="n"/>
      <c r="J225377" s="4" t="n"/>
    </row>
    <row r="225378">
      <c r="I225378" s="4" t="n"/>
      <c r="J225378" s="4" t="n"/>
    </row>
    <row r="225379">
      <c r="I225379" s="4" t="n"/>
      <c r="J225379" s="4" t="n"/>
    </row>
    <row r="225380">
      <c r="I225380" s="4" t="n"/>
      <c r="J225380" s="4" t="n"/>
    </row>
    <row r="225381">
      <c r="I225381" s="4" t="n"/>
      <c r="J225381" s="4" t="n"/>
    </row>
    <row r="225382">
      <c r="I225382" s="4" t="n"/>
      <c r="J225382" s="4" t="n"/>
    </row>
    <row r="225383">
      <c r="I225383" s="4" t="n"/>
      <c r="J225383" s="4" t="n"/>
    </row>
    <row r="225384">
      <c r="I225384" s="4" t="n"/>
      <c r="J225384" s="4" t="n"/>
    </row>
    <row r="225385">
      <c r="I225385" s="4" t="n"/>
      <c r="J225385" s="4" t="n"/>
    </row>
    <row r="225386">
      <c r="I225386" s="4" t="n"/>
      <c r="J225386" s="4" t="n"/>
    </row>
    <row r="225387">
      <c r="I225387" s="4" t="n"/>
      <c r="J225387" s="4" t="n"/>
    </row>
    <row r="225388">
      <c r="I225388" s="4" t="n"/>
      <c r="J225388" s="4" t="n"/>
    </row>
    <row r="225389">
      <c r="I225389" s="4" t="n"/>
      <c r="J225389" s="4" t="n"/>
    </row>
    <row r="225390">
      <c r="I225390" s="4" t="n"/>
      <c r="J225390" s="4" t="n"/>
    </row>
    <row r="225391">
      <c r="I225391" s="4" t="n"/>
      <c r="J225391" s="4" t="n"/>
    </row>
    <row r="225392">
      <c r="I225392" s="4" t="n"/>
      <c r="J225392" s="4" t="n"/>
    </row>
    <row r="225393">
      <c r="I225393" s="4" t="n"/>
      <c r="J225393" s="4" t="n"/>
    </row>
    <row r="225394">
      <c r="I225394" s="4" t="n"/>
      <c r="J225394" s="4" t="n"/>
    </row>
    <row r="225395">
      <c r="I225395" s="4" t="n"/>
      <c r="J225395" s="4" t="n"/>
    </row>
    <row r="225396">
      <c r="I225396" s="4" t="n"/>
      <c r="J225396" s="4" t="n"/>
    </row>
    <row r="225397">
      <c r="I225397" s="4" t="n"/>
      <c r="J225397" s="4" t="n"/>
    </row>
    <row r="225398">
      <c r="I225398" s="4" t="n"/>
      <c r="J225398" s="4" t="n"/>
    </row>
    <row r="225399">
      <c r="I225399" s="4" t="n"/>
      <c r="J225399" s="4" t="n"/>
    </row>
    <row r="225400">
      <c r="I225400" s="4" t="n"/>
      <c r="J225400" s="4" t="n"/>
    </row>
    <row r="225401">
      <c r="I225401" s="4" t="n"/>
      <c r="J225401" s="4" t="n"/>
    </row>
    <row r="225402">
      <c r="I225402" s="4" t="n"/>
      <c r="J225402" s="4" t="n"/>
    </row>
    <row r="225403">
      <c r="I225403" s="4" t="n"/>
      <c r="J225403" s="4" t="n"/>
    </row>
    <row r="225404">
      <c r="I225404" s="4" t="n"/>
      <c r="J225404" s="4" t="n"/>
    </row>
    <row r="225405">
      <c r="I225405" s="4" t="n"/>
      <c r="J225405" s="4" t="n"/>
    </row>
    <row r="225406">
      <c r="I225406" s="4" t="n"/>
      <c r="J225406" s="4" t="n"/>
    </row>
    <row r="225407">
      <c r="I225407" s="4" t="n"/>
      <c r="J225407" s="4" t="n"/>
    </row>
    <row r="225408">
      <c r="I225408" s="4" t="n"/>
      <c r="J225408" s="4" t="n"/>
    </row>
    <row r="225409">
      <c r="I225409" s="4" t="n"/>
      <c r="J225409" s="4" t="n"/>
    </row>
    <row r="225410">
      <c r="I225410" s="4" t="n"/>
      <c r="J225410" s="4" t="n"/>
    </row>
    <row r="225411">
      <c r="I225411" s="4" t="n"/>
      <c r="J225411" s="4" t="n"/>
    </row>
    <row r="225412">
      <c r="I225412" s="4" t="n"/>
      <c r="J225412" s="4" t="n"/>
    </row>
    <row r="225413">
      <c r="I225413" s="4" t="n"/>
      <c r="J225413" s="4" t="n"/>
    </row>
    <row r="225414">
      <c r="I225414" s="4" t="n"/>
      <c r="J225414" s="4" t="n"/>
    </row>
    <row r="225415">
      <c r="I225415" s="4" t="n"/>
      <c r="J225415" s="4" t="n"/>
    </row>
    <row r="225416">
      <c r="I225416" s="4" t="n"/>
      <c r="J225416" s="4" t="n"/>
    </row>
    <row r="225417">
      <c r="I225417" s="4" t="n"/>
      <c r="J225417" s="4" t="n"/>
    </row>
    <row r="225418">
      <c r="I225418" s="4" t="n"/>
      <c r="J225418" s="4" t="n"/>
    </row>
    <row r="225419">
      <c r="I225419" s="4" t="n"/>
      <c r="J225419" s="4" t="n"/>
    </row>
    <row r="225420">
      <c r="I225420" s="4" t="n"/>
      <c r="J225420" s="4" t="n"/>
    </row>
    <row r="225421">
      <c r="I225421" s="4" t="n"/>
      <c r="J225421" s="4" t="n"/>
    </row>
    <row r="225422">
      <c r="I225422" s="4" t="n"/>
      <c r="J225422" s="4" t="n"/>
    </row>
    <row r="225423">
      <c r="I225423" s="4" t="n"/>
      <c r="J225423" s="4" t="n"/>
    </row>
    <row r="225424">
      <c r="I225424" s="4" t="n"/>
      <c r="J225424" s="4" t="n"/>
    </row>
    <row r="225425">
      <c r="I225425" s="4" t="n"/>
      <c r="J225425" s="4" t="n"/>
    </row>
    <row r="225426">
      <c r="I225426" s="4" t="n"/>
      <c r="J225426" s="4" t="n"/>
    </row>
    <row r="225427">
      <c r="I225427" s="4" t="n"/>
      <c r="J225427" s="4" t="n"/>
    </row>
    <row r="225428">
      <c r="I225428" s="4" t="n"/>
      <c r="J225428" s="4" t="n"/>
    </row>
    <row r="225429">
      <c r="I225429" s="4" t="n"/>
      <c r="J225429" s="4" t="n"/>
    </row>
    <row r="225430">
      <c r="I225430" s="4" t="n"/>
      <c r="J225430" s="4" t="n"/>
    </row>
    <row r="225431">
      <c r="I225431" s="4" t="n"/>
      <c r="J225431" s="4" t="n"/>
    </row>
    <row r="225432">
      <c r="I225432" s="4" t="n"/>
      <c r="J225432" s="4" t="n"/>
    </row>
    <row r="225433">
      <c r="I225433" s="4" t="n"/>
      <c r="J225433" s="4" t="n"/>
    </row>
    <row r="225434">
      <c r="I225434" s="4" t="n"/>
      <c r="J225434" s="4" t="n"/>
    </row>
    <row r="225435">
      <c r="I225435" s="4" t="n"/>
      <c r="J225435" s="4" t="n"/>
    </row>
    <row r="225436">
      <c r="I225436" s="4" t="n"/>
      <c r="J225436" s="4" t="n"/>
    </row>
    <row r="225437">
      <c r="I225437" s="4" t="n"/>
      <c r="J225437" s="4" t="n"/>
    </row>
    <row r="225438">
      <c r="I225438" s="4" t="n"/>
      <c r="J225438" s="4" t="n"/>
    </row>
    <row r="225439">
      <c r="I225439" s="4" t="n"/>
      <c r="J225439" s="4" t="n"/>
    </row>
    <row r="225440">
      <c r="I225440" s="4" t="n"/>
      <c r="J225440" s="4" t="n"/>
    </row>
    <row r="225441">
      <c r="I225441" s="4" t="n"/>
      <c r="J225441" s="4" t="n"/>
    </row>
    <row r="225442">
      <c r="I225442" s="4" t="n"/>
      <c r="J225442" s="4" t="n"/>
    </row>
    <row r="225443">
      <c r="I225443" s="4" t="n"/>
      <c r="J225443" s="4" t="n"/>
    </row>
    <row r="225444">
      <c r="I225444" s="4" t="n"/>
      <c r="J225444" s="4" t="n"/>
    </row>
    <row r="225445">
      <c r="I225445" s="4" t="n"/>
      <c r="J225445" s="4" t="n"/>
    </row>
    <row r="225446">
      <c r="I225446" s="4" t="n"/>
      <c r="J225446" s="4" t="n"/>
    </row>
    <row r="225447">
      <c r="I225447" s="4" t="n"/>
      <c r="J225447" s="4" t="n"/>
    </row>
    <row r="225448">
      <c r="I225448" s="4" t="n"/>
      <c r="J225448" s="4" t="n"/>
    </row>
    <row r="225449">
      <c r="I225449" s="4" t="n"/>
      <c r="J225449" s="4" t="n"/>
    </row>
    <row r="225450">
      <c r="I225450" s="4" t="n"/>
      <c r="J225450" s="4" t="n"/>
    </row>
    <row r="225451">
      <c r="I225451" s="4" t="n"/>
      <c r="J225451" s="4" t="n"/>
    </row>
    <row r="225452">
      <c r="I225452" s="4" t="n"/>
      <c r="J225452" s="4" t="n"/>
    </row>
    <row r="225453">
      <c r="I225453" s="4" t="n"/>
      <c r="J225453" s="4" t="n"/>
    </row>
    <row r="225454">
      <c r="I225454" s="4" t="n"/>
      <c r="J225454" s="4" t="n"/>
    </row>
    <row r="225455">
      <c r="I225455" s="4" t="n"/>
      <c r="J225455" s="4" t="n"/>
    </row>
    <row r="225456">
      <c r="I225456" s="4" t="n"/>
      <c r="J225456" s="4" t="n"/>
    </row>
    <row r="225457">
      <c r="I225457" s="4" t="n"/>
      <c r="J225457" s="4" t="n"/>
    </row>
    <row r="225458">
      <c r="I225458" s="4" t="n"/>
      <c r="J225458" s="4" t="n"/>
    </row>
    <row r="225459">
      <c r="I225459" s="4" t="n"/>
      <c r="J225459" s="4" t="n"/>
    </row>
    <row r="225460">
      <c r="I225460" s="4" t="n"/>
      <c r="J225460" s="4" t="n"/>
    </row>
    <row r="225461">
      <c r="I225461" s="4" t="n"/>
      <c r="J225461" s="4" t="n"/>
    </row>
    <row r="225462">
      <c r="I225462" s="4" t="n"/>
      <c r="J225462" s="4" t="n"/>
    </row>
    <row r="225463">
      <c r="I225463" s="4" t="n"/>
      <c r="J225463" s="4" t="n"/>
    </row>
    <row r="225464">
      <c r="I225464" s="4" t="n"/>
      <c r="J225464" s="4" t="n"/>
    </row>
    <row r="225465">
      <c r="I225465" s="4" t="n"/>
      <c r="J225465" s="4" t="n"/>
    </row>
    <row r="225466">
      <c r="I225466" s="4" t="n"/>
      <c r="J225466" s="4" t="n"/>
    </row>
    <row r="225467">
      <c r="I225467" s="4" t="n"/>
      <c r="J225467" s="4" t="n"/>
    </row>
    <row r="225468">
      <c r="I225468" s="4" t="n"/>
      <c r="J225468" s="4" t="n"/>
    </row>
    <row r="225469">
      <c r="I225469" s="4" t="n"/>
      <c r="J225469" s="4" t="n"/>
    </row>
    <row r="225470">
      <c r="I225470" s="4" t="n"/>
      <c r="J225470" s="4" t="n"/>
    </row>
    <row r="225471">
      <c r="I225471" s="4" t="n"/>
      <c r="J225471" s="4" t="n"/>
    </row>
    <row r="225472">
      <c r="I225472" s="4" t="n"/>
      <c r="J225472" s="4" t="n"/>
    </row>
    <row r="225473">
      <c r="I225473" s="4" t="n"/>
      <c r="J225473" s="4" t="n"/>
    </row>
    <row r="225474">
      <c r="I225474" s="4" t="n"/>
      <c r="J225474" s="4" t="n"/>
    </row>
    <row r="225475">
      <c r="I225475" s="4" t="n"/>
      <c r="J225475" s="4" t="n"/>
    </row>
    <row r="225476">
      <c r="I225476" s="4" t="n"/>
      <c r="J225476" s="4" t="n"/>
    </row>
    <row r="225477">
      <c r="I225477" s="4" t="n"/>
      <c r="J225477" s="4" t="n"/>
    </row>
    <row r="225478">
      <c r="I225478" s="4" t="n"/>
      <c r="J225478" s="4" t="n"/>
    </row>
    <row r="225479">
      <c r="I225479" s="4" t="n"/>
      <c r="J225479" s="4" t="n"/>
    </row>
    <row r="225480">
      <c r="I225480" s="4" t="n"/>
      <c r="J225480" s="4" t="n"/>
    </row>
    <row r="225481">
      <c r="I225481" s="4" t="n"/>
      <c r="J225481" s="4" t="n"/>
    </row>
    <row r="225482">
      <c r="I225482" s="4" t="n"/>
      <c r="J225482" s="4" t="n"/>
    </row>
    <row r="225483">
      <c r="I225483" s="4" t="n"/>
      <c r="J225483" s="4" t="n"/>
    </row>
    <row r="225484">
      <c r="I225484" s="4" t="n"/>
      <c r="J225484" s="4" t="n"/>
    </row>
    <row r="225485">
      <c r="I225485" s="4" t="n"/>
      <c r="J225485" s="4" t="n"/>
    </row>
    <row r="225486">
      <c r="I225486" s="4" t="n"/>
      <c r="J225486" s="4" t="n"/>
    </row>
    <row r="225487">
      <c r="I225487" s="4" t="n"/>
      <c r="J225487" s="4" t="n"/>
    </row>
    <row r="225488">
      <c r="I225488" s="4" t="n"/>
      <c r="J225488" s="4" t="n"/>
    </row>
    <row r="225489">
      <c r="I225489" s="4" t="n"/>
      <c r="J225489" s="4" t="n"/>
    </row>
    <row r="225490">
      <c r="I225490" s="4" t="n"/>
      <c r="J225490" s="4" t="n"/>
    </row>
    <row r="225491">
      <c r="I225491" s="4" t="n"/>
      <c r="J225491" s="4" t="n"/>
    </row>
    <row r="225492">
      <c r="I225492" s="4" t="n"/>
      <c r="J225492" s="4" t="n"/>
    </row>
    <row r="225493">
      <c r="I225493" s="4" t="n"/>
      <c r="J225493" s="4" t="n"/>
    </row>
    <row r="225494">
      <c r="I225494" s="4" t="n"/>
      <c r="J225494" s="4" t="n"/>
    </row>
    <row r="225495">
      <c r="I225495" s="4" t="n"/>
      <c r="J225495" s="4" t="n"/>
    </row>
    <row r="225496">
      <c r="I225496" s="4" t="n"/>
      <c r="J225496" s="4" t="n"/>
    </row>
    <row r="225497">
      <c r="I225497" s="4" t="n"/>
      <c r="J225497" s="4" t="n"/>
    </row>
    <row r="225498">
      <c r="I225498" s="4" t="n"/>
      <c r="J225498" s="4" t="n"/>
    </row>
    <row r="225499">
      <c r="I225499" s="4" t="n"/>
      <c r="J225499" s="4" t="n"/>
    </row>
    <row r="225500">
      <c r="I225500" s="4" t="n"/>
      <c r="J225500" s="4" t="n"/>
    </row>
    <row r="225501">
      <c r="I225501" s="4" t="n"/>
      <c r="J225501" s="4" t="n"/>
    </row>
    <row r="225502">
      <c r="I225502" s="4" t="n"/>
      <c r="J225502" s="4" t="n"/>
    </row>
    <row r="225503">
      <c r="I225503" s="4" t="n"/>
      <c r="J225503" s="4" t="n"/>
    </row>
    <row r="225504">
      <c r="I225504" s="4" t="n"/>
      <c r="J225504" s="4" t="n"/>
    </row>
    <row r="225505">
      <c r="I225505" s="4" t="n"/>
      <c r="J225505" s="4" t="n"/>
    </row>
    <row r="225506">
      <c r="I225506" s="4" t="n"/>
      <c r="J225506" s="4" t="n"/>
    </row>
    <row r="225507">
      <c r="I225507" s="4" t="n"/>
      <c r="J225507" s="4" t="n"/>
    </row>
    <row r="225508">
      <c r="I225508" s="4" t="n"/>
      <c r="J225508" s="4" t="n"/>
    </row>
    <row r="225509">
      <c r="I225509" s="4" t="n"/>
      <c r="J225509" s="4" t="n"/>
    </row>
    <row r="225510">
      <c r="I225510" s="4" t="n"/>
      <c r="J225510" s="4" t="n"/>
    </row>
    <row r="225511">
      <c r="I225511" s="4" t="n"/>
      <c r="J225511" s="4" t="n"/>
    </row>
    <row r="225512">
      <c r="I225512" s="4" t="n"/>
      <c r="J225512" s="4" t="n"/>
    </row>
    <row r="225513">
      <c r="I225513" s="4" t="n"/>
      <c r="J225513" s="4" t="n"/>
    </row>
    <row r="225514">
      <c r="I225514" s="4" t="n"/>
      <c r="J225514" s="4" t="n"/>
    </row>
    <row r="225515">
      <c r="I225515" s="4" t="n"/>
      <c r="J225515" s="4" t="n"/>
    </row>
    <row r="225516">
      <c r="I225516" s="4" t="n"/>
      <c r="J225516" s="4" t="n"/>
    </row>
    <row r="225517">
      <c r="I225517" s="4" t="n"/>
      <c r="J225517" s="4" t="n"/>
    </row>
    <row r="225518">
      <c r="I225518" s="4" t="n"/>
      <c r="J225518" s="4" t="n"/>
    </row>
    <row r="225519">
      <c r="I225519" s="4" t="n"/>
      <c r="J225519" s="4" t="n"/>
    </row>
    <row r="225520">
      <c r="I225520" s="4" t="n"/>
      <c r="J225520" s="4" t="n"/>
    </row>
    <row r="225521">
      <c r="I225521" s="4" t="n"/>
      <c r="J225521" s="4" t="n"/>
    </row>
    <row r="225522">
      <c r="I225522" s="4" t="n"/>
      <c r="J225522" s="4" t="n"/>
    </row>
    <row r="225523">
      <c r="I225523" s="4" t="n"/>
      <c r="J225523" s="4" t="n"/>
    </row>
    <row r="225524">
      <c r="I225524" s="4" t="n"/>
      <c r="J225524" s="4" t="n"/>
    </row>
    <row r="225525">
      <c r="I225525" s="4" t="n"/>
      <c r="J225525" s="4" t="n"/>
    </row>
    <row r="225526">
      <c r="I225526" s="4" t="n"/>
      <c r="J225526" s="4" t="n"/>
    </row>
    <row r="225527">
      <c r="I225527" s="4" t="n"/>
      <c r="J225527" s="4" t="n"/>
    </row>
    <row r="225528">
      <c r="I225528" s="4" t="n"/>
      <c r="J225528" s="4" t="n"/>
    </row>
    <row r="225529">
      <c r="I225529" s="4" t="n"/>
      <c r="J225529" s="4" t="n"/>
    </row>
    <row r="225530">
      <c r="I225530" s="4" t="n"/>
      <c r="J225530" s="4" t="n"/>
    </row>
    <row r="225531">
      <c r="I225531" s="4" t="n"/>
      <c r="J225531" s="4" t="n"/>
    </row>
    <row r="225532">
      <c r="I225532" s="4" t="n"/>
      <c r="J225532" s="4" t="n"/>
    </row>
    <row r="225533">
      <c r="I225533" s="4" t="n"/>
      <c r="J225533" s="4" t="n"/>
    </row>
    <row r="225534">
      <c r="I225534" s="4" t="n"/>
      <c r="J225534" s="4" t="n"/>
    </row>
    <row r="225535">
      <c r="I225535" s="4" t="n"/>
      <c r="J225535" s="4" t="n"/>
    </row>
    <row r="225536">
      <c r="I225536" s="4" t="n"/>
      <c r="J225536" s="4" t="n"/>
    </row>
    <row r="225537">
      <c r="I225537" s="4" t="n"/>
      <c r="J225537" s="4" t="n"/>
    </row>
    <row r="225538">
      <c r="I225538" s="4" t="n"/>
      <c r="J225538" s="4" t="n"/>
    </row>
    <row r="225539">
      <c r="I225539" s="4" t="n"/>
      <c r="J225539" s="4" t="n"/>
    </row>
    <row r="225540">
      <c r="I225540" s="4" t="n"/>
      <c r="J225540" s="4" t="n"/>
    </row>
    <row r="225541">
      <c r="I225541" s="4" t="n"/>
      <c r="J225541" s="4" t="n"/>
    </row>
    <row r="225542">
      <c r="I225542" s="4" t="n"/>
      <c r="J225542" s="4" t="n"/>
    </row>
    <row r="225543">
      <c r="I225543" s="4" t="n"/>
      <c r="J225543" s="4" t="n"/>
    </row>
    <row r="225544">
      <c r="I225544" s="4" t="n"/>
      <c r="J225544" s="4" t="n"/>
    </row>
    <row r="225545">
      <c r="I225545" s="4" t="n"/>
      <c r="J225545" s="4" t="n"/>
    </row>
    <row r="225546">
      <c r="I225546" s="4" t="n"/>
      <c r="J225546" s="4" t="n"/>
    </row>
    <row r="225547">
      <c r="I225547" s="4" t="n"/>
      <c r="J225547" s="4" t="n"/>
    </row>
    <row r="225548">
      <c r="I225548" s="4" t="n"/>
      <c r="J225548" s="4" t="n"/>
    </row>
    <row r="225549">
      <c r="I225549" s="4" t="n"/>
      <c r="J225549" s="4" t="n"/>
    </row>
    <row r="225550">
      <c r="I225550" s="4" t="n"/>
      <c r="J225550" s="4" t="n"/>
    </row>
    <row r="225551">
      <c r="I225551" s="4" t="n"/>
      <c r="J225551" s="4" t="n"/>
    </row>
    <row r="225552">
      <c r="I225552" s="4" t="n"/>
      <c r="J225552" s="4" t="n"/>
    </row>
    <row r="225553">
      <c r="I225553" s="4" t="n"/>
      <c r="J225553" s="4" t="n"/>
    </row>
    <row r="225554">
      <c r="I225554" s="4" t="n"/>
      <c r="J225554" s="4" t="n"/>
    </row>
    <row r="225555">
      <c r="I225555" s="4" t="n"/>
      <c r="J225555" s="4" t="n"/>
    </row>
    <row r="225556">
      <c r="I225556" s="4" t="n"/>
      <c r="J225556" s="4" t="n"/>
    </row>
    <row r="225557">
      <c r="I225557" s="4" t="n"/>
      <c r="J225557" s="4" t="n"/>
    </row>
    <row r="225558">
      <c r="I225558" s="4" t="n"/>
      <c r="J225558" s="4" t="n"/>
    </row>
    <row r="225559">
      <c r="I225559" s="4" t="n"/>
      <c r="J225559" s="4" t="n"/>
    </row>
    <row r="225560">
      <c r="I225560" s="4" t="n"/>
      <c r="J225560" s="4" t="n"/>
    </row>
    <row r="225561">
      <c r="I225561" s="4" t="n"/>
      <c r="J225561" s="4" t="n"/>
    </row>
    <row r="225562">
      <c r="I225562" s="4" t="n"/>
      <c r="J225562" s="4" t="n"/>
    </row>
    <row r="225563">
      <c r="I225563" s="4" t="n"/>
      <c r="J225563" s="4" t="n"/>
    </row>
    <row r="225564">
      <c r="I225564" s="4" t="n"/>
      <c r="J225564" s="4" t="n"/>
    </row>
    <row r="225565">
      <c r="I225565" s="4" t="n"/>
      <c r="J225565" s="4" t="n"/>
    </row>
    <row r="225566">
      <c r="I225566" s="4" t="n"/>
      <c r="J225566" s="4" t="n"/>
    </row>
    <row r="225567">
      <c r="I225567" s="4" t="n"/>
      <c r="J225567" s="4" t="n"/>
    </row>
    <row r="225568">
      <c r="I225568" s="4" t="n"/>
      <c r="J225568" s="4" t="n"/>
    </row>
    <row r="225569">
      <c r="I225569" s="4" t="n"/>
      <c r="J225569" s="4" t="n"/>
    </row>
    <row r="225570">
      <c r="I225570" s="4" t="n"/>
      <c r="J225570" s="4" t="n"/>
    </row>
    <row r="225571">
      <c r="I225571" s="4" t="n"/>
      <c r="J225571" s="4" t="n"/>
    </row>
    <row r="225572">
      <c r="I225572" s="4" t="n"/>
      <c r="J225572" s="4" t="n"/>
    </row>
    <row r="225573">
      <c r="I225573" s="4" t="n"/>
      <c r="J225573" s="4" t="n"/>
    </row>
    <row r="225574">
      <c r="I225574" s="4" t="n"/>
      <c r="J225574" s="4" t="n"/>
    </row>
    <row r="225575">
      <c r="I225575" s="4" t="n"/>
      <c r="J225575" s="4" t="n"/>
    </row>
    <row r="225576">
      <c r="I225576" s="4" t="n"/>
      <c r="J225576" s="4" t="n"/>
    </row>
    <row r="225577">
      <c r="I225577" s="4" t="n"/>
      <c r="J225577" s="4" t="n"/>
    </row>
    <row r="225578">
      <c r="I225578" s="4" t="n"/>
      <c r="J225578" s="4" t="n"/>
    </row>
    <row r="225579">
      <c r="I225579" s="4" t="n"/>
      <c r="J225579" s="4" t="n"/>
    </row>
    <row r="225580">
      <c r="I225580" s="4" t="n"/>
      <c r="J225580" s="4" t="n"/>
    </row>
    <row r="225581">
      <c r="I225581" s="4" t="n"/>
      <c r="J225581" s="4" t="n"/>
    </row>
    <row r="225582">
      <c r="I225582" s="4" t="n"/>
      <c r="J225582" s="4" t="n"/>
    </row>
    <row r="225583">
      <c r="I225583" s="4" t="n"/>
      <c r="J225583" s="4" t="n"/>
    </row>
    <row r="225584">
      <c r="I225584" s="4" t="n"/>
      <c r="J225584" s="4" t="n"/>
    </row>
    <row r="225585">
      <c r="I225585" s="4" t="n"/>
      <c r="J225585" s="4" t="n"/>
    </row>
    <row r="225586">
      <c r="I225586" s="4" t="n"/>
      <c r="J225586" s="4" t="n"/>
    </row>
    <row r="225587">
      <c r="I225587" s="4" t="n"/>
      <c r="J225587" s="4" t="n"/>
    </row>
    <row r="225588">
      <c r="I225588" s="4" t="n"/>
      <c r="J225588" s="4" t="n"/>
    </row>
    <row r="225589">
      <c r="I225589" s="4" t="n"/>
      <c r="J225589" s="4" t="n"/>
    </row>
    <row r="225590">
      <c r="I225590" s="4" t="n"/>
      <c r="J225590" s="4" t="n"/>
    </row>
    <row r="225591">
      <c r="I225591" s="4" t="n"/>
      <c r="J225591" s="4" t="n"/>
    </row>
    <row r="225592">
      <c r="I225592" s="4" t="n"/>
      <c r="J225592" s="4" t="n"/>
    </row>
    <row r="225593">
      <c r="I225593" s="4" t="n"/>
      <c r="J225593" s="4" t="n"/>
    </row>
    <row r="225594">
      <c r="I225594" s="4" t="n"/>
      <c r="J225594" s="4" t="n"/>
    </row>
    <row r="225595">
      <c r="I225595" s="4" t="n"/>
      <c r="J225595" s="4" t="n"/>
    </row>
    <row r="225596">
      <c r="I225596" s="4" t="n"/>
      <c r="J225596" s="4" t="n"/>
    </row>
    <row r="225597">
      <c r="I225597" s="4" t="n"/>
      <c r="J225597" s="4" t="n"/>
    </row>
    <row r="225598">
      <c r="I225598" s="4" t="n"/>
      <c r="J225598" s="4" t="n"/>
    </row>
    <row r="225599">
      <c r="I225599" s="4" t="n"/>
      <c r="J225599" s="4" t="n"/>
    </row>
    <row r="225600">
      <c r="I225600" s="4" t="n"/>
      <c r="J225600" s="4" t="n"/>
    </row>
    <row r="225601">
      <c r="I225601" s="4" t="n"/>
      <c r="J225601" s="4" t="n"/>
    </row>
    <row r="225602">
      <c r="I225602" s="4" t="n"/>
      <c r="J225602" s="4" t="n"/>
    </row>
    <row r="225603">
      <c r="I225603" s="4" t="n"/>
      <c r="J225603" s="4" t="n"/>
    </row>
    <row r="225604">
      <c r="I225604" s="4" t="n"/>
      <c r="J225604" s="4" t="n"/>
    </row>
    <row r="225605">
      <c r="I225605" s="4" t="n"/>
      <c r="J225605" s="4" t="n"/>
    </row>
    <row r="225606">
      <c r="I225606" s="4" t="n"/>
      <c r="J225606" s="4" t="n"/>
    </row>
    <row r="225607">
      <c r="I225607" s="4" t="n"/>
      <c r="J225607" s="4" t="n"/>
    </row>
    <row r="225608">
      <c r="I225608" s="4" t="n"/>
      <c r="J225608" s="4" t="n"/>
    </row>
    <row r="225609">
      <c r="I225609" s="4" t="n"/>
      <c r="J225609" s="4" t="n"/>
    </row>
    <row r="225610">
      <c r="I225610" s="4" t="n"/>
      <c r="J225610" s="4" t="n"/>
    </row>
    <row r="225611">
      <c r="I225611" s="4" t="n"/>
      <c r="J225611" s="4" t="n"/>
    </row>
    <row r="225612">
      <c r="I225612" s="4" t="n"/>
      <c r="J225612" s="4" t="n"/>
    </row>
    <row r="225613">
      <c r="I225613" s="4" t="n"/>
      <c r="J225613" s="4" t="n"/>
    </row>
    <row r="225614">
      <c r="I225614" s="4" t="n"/>
      <c r="J225614" s="4" t="n"/>
    </row>
    <row r="225615">
      <c r="I225615" s="4" t="n"/>
      <c r="J225615" s="4" t="n"/>
    </row>
    <row r="225616">
      <c r="I225616" s="4" t="n"/>
      <c r="J225616" s="4" t="n"/>
    </row>
    <row r="225617">
      <c r="I225617" s="4" t="n"/>
      <c r="J225617" s="4" t="n"/>
    </row>
    <row r="225618">
      <c r="I225618" s="4" t="n"/>
      <c r="J225618" s="4" t="n"/>
    </row>
    <row r="225619">
      <c r="I225619" s="4" t="n"/>
      <c r="J225619" s="4" t="n"/>
    </row>
    <row r="225620">
      <c r="I225620" s="4" t="n"/>
      <c r="J225620" s="4" t="n"/>
    </row>
    <row r="225621">
      <c r="I225621" s="4" t="n"/>
      <c r="J225621" s="4" t="n"/>
    </row>
    <row r="225622">
      <c r="I225622" s="4" t="n"/>
      <c r="J225622" s="4" t="n"/>
    </row>
    <row r="225623">
      <c r="I225623" s="4" t="n"/>
      <c r="J225623" s="4" t="n"/>
    </row>
    <row r="225624">
      <c r="I225624" s="4" t="n"/>
      <c r="J225624" s="4" t="n"/>
    </row>
    <row r="225625">
      <c r="I225625" s="4" t="n"/>
      <c r="J225625" s="4" t="n"/>
    </row>
    <row r="225626">
      <c r="I225626" s="4" t="n"/>
      <c r="J225626" s="4" t="n"/>
    </row>
    <row r="225627">
      <c r="I225627" s="4" t="n"/>
      <c r="J225627" s="4" t="n"/>
    </row>
    <row r="225628">
      <c r="I225628" s="4" t="n"/>
      <c r="J225628" s="4" t="n"/>
    </row>
    <row r="225629">
      <c r="I225629" s="4" t="n"/>
      <c r="J225629" s="4" t="n"/>
    </row>
    <row r="225630">
      <c r="I225630" s="4" t="n"/>
      <c r="J225630" s="4" t="n"/>
    </row>
    <row r="225631">
      <c r="I225631" s="4" t="n"/>
      <c r="J225631" s="4" t="n"/>
    </row>
    <row r="225632">
      <c r="I225632" s="4" t="n"/>
      <c r="J225632" s="4" t="n"/>
    </row>
    <row r="225633">
      <c r="I225633" s="4" t="n"/>
      <c r="J225633" s="4" t="n"/>
    </row>
    <row r="225634">
      <c r="I225634" s="4" t="n"/>
      <c r="J225634" s="4" t="n"/>
    </row>
    <row r="225635">
      <c r="I225635" s="4" t="n"/>
      <c r="J225635" s="4" t="n"/>
    </row>
    <row r="225636">
      <c r="I225636" s="4" t="n"/>
      <c r="J225636" s="4" t="n"/>
    </row>
    <row r="225637">
      <c r="I225637" s="4" t="n"/>
      <c r="J225637" s="4" t="n"/>
    </row>
    <row r="225638">
      <c r="I225638" s="4" t="n"/>
      <c r="J225638" s="4" t="n"/>
    </row>
    <row r="225639">
      <c r="I225639" s="4" t="n"/>
      <c r="J225639" s="4" t="n"/>
    </row>
    <row r="225640">
      <c r="I225640" s="4" t="n"/>
      <c r="J225640" s="4" t="n"/>
    </row>
    <row r="225641">
      <c r="I225641" s="4" t="n"/>
      <c r="J225641" s="4" t="n"/>
    </row>
    <row r="225642">
      <c r="I225642" s="4" t="n"/>
      <c r="J225642" s="4" t="n"/>
    </row>
    <row r="225643">
      <c r="I225643" s="4" t="n"/>
      <c r="J225643" s="4" t="n"/>
    </row>
    <row r="225644">
      <c r="I225644" s="4" t="n"/>
      <c r="J225644" s="4" t="n"/>
    </row>
    <row r="225645">
      <c r="I225645" s="4" t="n"/>
      <c r="J225645" s="4" t="n"/>
    </row>
    <row r="225646">
      <c r="I225646" s="4" t="n"/>
      <c r="J225646" s="4" t="n"/>
    </row>
    <row r="225647">
      <c r="I225647" s="4" t="n"/>
      <c r="J225647" s="4" t="n"/>
    </row>
    <row r="225648">
      <c r="I225648" s="4" t="n"/>
      <c r="J225648" s="4" t="n"/>
    </row>
    <row r="225649">
      <c r="I225649" s="4" t="n"/>
      <c r="J225649" s="4" t="n"/>
    </row>
    <row r="225650">
      <c r="I225650" s="4" t="n"/>
      <c r="J225650" s="4" t="n"/>
    </row>
    <row r="225651">
      <c r="I225651" s="4" t="n"/>
      <c r="J225651" s="4" t="n"/>
    </row>
    <row r="225652">
      <c r="I225652" s="4" t="n"/>
      <c r="J225652" s="4" t="n"/>
    </row>
    <row r="225653">
      <c r="I225653" s="4" t="n"/>
      <c r="J225653" s="4" t="n"/>
    </row>
    <row r="225654">
      <c r="I225654" s="4" t="n"/>
      <c r="J225654" s="4" t="n"/>
    </row>
    <row r="225655">
      <c r="I225655" s="4" t="n"/>
      <c r="J225655" s="4" t="n"/>
    </row>
    <row r="225656">
      <c r="I225656" s="4" t="n"/>
      <c r="J225656" s="4" t="n"/>
    </row>
    <row r="225657">
      <c r="I225657" s="4" t="n"/>
      <c r="J225657" s="4" t="n"/>
    </row>
    <row r="225658">
      <c r="I225658" s="4" t="n"/>
      <c r="J225658" s="4" t="n"/>
    </row>
    <row r="225659">
      <c r="I225659" s="4" t="n"/>
      <c r="J225659" s="4" t="n"/>
    </row>
    <row r="225660">
      <c r="I225660" s="4" t="n"/>
      <c r="J225660" s="4" t="n"/>
    </row>
    <row r="225661">
      <c r="I225661" s="4" t="n"/>
      <c r="J225661" s="4" t="n"/>
    </row>
    <row r="225662">
      <c r="I225662" s="4" t="n"/>
      <c r="J225662" s="4" t="n"/>
    </row>
    <row r="225663">
      <c r="I225663" s="4" t="n"/>
      <c r="J225663" s="4" t="n"/>
    </row>
    <row r="225664">
      <c r="I225664" s="4" t="n"/>
      <c r="J225664" s="4" t="n"/>
    </row>
    <row r="225665">
      <c r="I225665" s="4" t="n"/>
      <c r="J225665" s="4" t="n"/>
    </row>
    <row r="225666">
      <c r="I225666" s="4" t="n"/>
      <c r="J225666" s="4" t="n"/>
    </row>
    <row r="225667">
      <c r="I225667" s="4" t="n"/>
      <c r="J225667" s="4" t="n"/>
    </row>
    <row r="225668">
      <c r="I225668" s="4" t="n"/>
      <c r="J225668" s="4" t="n"/>
    </row>
    <row r="225669">
      <c r="I225669" s="4" t="n"/>
      <c r="J225669" s="4" t="n"/>
    </row>
    <row r="225670">
      <c r="I225670" s="4" t="n"/>
      <c r="J225670" s="4" t="n"/>
    </row>
    <row r="225671">
      <c r="I225671" s="4" t="n"/>
      <c r="J225671" s="4" t="n"/>
    </row>
    <row r="225672">
      <c r="I225672" s="4" t="n"/>
      <c r="J225672" s="4" t="n"/>
    </row>
    <row r="225673">
      <c r="I225673" s="4" t="n"/>
      <c r="J225673" s="4" t="n"/>
    </row>
    <row r="225674">
      <c r="I225674" s="4" t="n"/>
      <c r="J225674" s="4" t="n"/>
    </row>
    <row r="225675">
      <c r="I225675" s="4" t="n"/>
      <c r="J225675" s="4" t="n"/>
    </row>
    <row r="225676">
      <c r="I225676" s="4" t="n"/>
      <c r="J225676" s="4" t="n"/>
    </row>
    <row r="225677">
      <c r="I225677" s="4" t="n"/>
      <c r="J225677" s="4" t="n"/>
    </row>
    <row r="225678">
      <c r="I225678" s="4" t="n"/>
      <c r="J225678" s="4" t="n"/>
    </row>
    <row r="225679">
      <c r="I225679" s="4" t="n"/>
      <c r="J225679" s="4" t="n"/>
    </row>
    <row r="225680">
      <c r="I225680" s="4" t="n"/>
      <c r="J225680" s="4" t="n"/>
    </row>
    <row r="225681">
      <c r="I225681" s="4" t="n"/>
      <c r="J225681" s="4" t="n"/>
    </row>
    <row r="225682">
      <c r="I225682" s="4" t="n"/>
      <c r="J225682" s="4" t="n"/>
    </row>
    <row r="225683">
      <c r="I225683" s="4" t="n"/>
      <c r="J225683" s="4" t="n"/>
    </row>
    <row r="225684">
      <c r="I225684" s="4" t="n"/>
      <c r="J225684" s="4" t="n"/>
    </row>
    <row r="225685">
      <c r="I225685" s="4" t="n"/>
      <c r="J225685" s="4" t="n"/>
    </row>
    <row r="225686">
      <c r="I225686" s="4" t="n"/>
      <c r="J225686" s="4" t="n"/>
    </row>
    <row r="225687">
      <c r="I225687" s="4" t="n"/>
      <c r="J225687" s="4" t="n"/>
    </row>
    <row r="225688">
      <c r="I225688" s="4" t="n"/>
      <c r="J225688" s="4" t="n"/>
    </row>
    <row r="225689">
      <c r="I225689" s="4" t="n"/>
      <c r="J225689" s="4" t="n"/>
    </row>
    <row r="225690">
      <c r="I225690" s="4" t="n"/>
      <c r="J225690" s="4" t="n"/>
    </row>
    <row r="225691">
      <c r="I225691" s="4" t="n"/>
      <c r="J225691" s="4" t="n"/>
    </row>
    <row r="225692">
      <c r="I225692" s="4" t="n"/>
      <c r="J225692" s="4" t="n"/>
    </row>
    <row r="225693">
      <c r="I225693" s="4" t="n"/>
      <c r="J225693" s="4" t="n"/>
    </row>
    <row r="225694">
      <c r="I225694" s="4" t="n"/>
      <c r="J225694" s="4" t="n"/>
    </row>
    <row r="225695">
      <c r="I225695" s="4" t="n"/>
      <c r="J225695" s="4" t="n"/>
    </row>
    <row r="225696">
      <c r="I225696" s="4" t="n"/>
      <c r="J225696" s="4" t="n"/>
    </row>
    <row r="225697">
      <c r="I225697" s="4" t="n"/>
      <c r="J225697" s="4" t="n"/>
    </row>
    <row r="225698">
      <c r="I225698" s="4" t="n"/>
      <c r="J225698" s="4" t="n"/>
    </row>
    <row r="225699">
      <c r="I225699" s="4" t="n"/>
      <c r="J225699" s="4" t="n"/>
    </row>
    <row r="225700">
      <c r="I225700" s="4" t="n"/>
      <c r="J225700" s="4" t="n"/>
    </row>
    <row r="225701">
      <c r="I225701" s="4" t="n"/>
      <c r="J225701" s="4" t="n"/>
    </row>
    <row r="225702">
      <c r="I225702" s="4" t="n"/>
      <c r="J225702" s="4" t="n"/>
    </row>
    <row r="225703">
      <c r="I225703" s="4" t="n"/>
      <c r="J225703" s="4" t="n"/>
    </row>
    <row r="225704">
      <c r="I225704" s="4" t="n"/>
      <c r="J225704" s="4" t="n"/>
    </row>
    <row r="225705">
      <c r="I225705" s="4" t="n"/>
      <c r="J225705" s="4" t="n"/>
    </row>
    <row r="225706">
      <c r="I225706" s="4" t="n"/>
      <c r="J225706" s="4" t="n"/>
    </row>
    <row r="225707">
      <c r="I225707" s="4" t="n"/>
      <c r="J225707" s="4" t="n"/>
    </row>
    <row r="225708">
      <c r="I225708" s="4" t="n"/>
      <c r="J225708" s="4" t="n"/>
    </row>
    <row r="225709">
      <c r="I225709" s="4" t="n"/>
      <c r="J225709" s="4" t="n"/>
    </row>
    <row r="225710">
      <c r="I225710" s="4" t="n"/>
      <c r="J225710" s="4" t="n"/>
    </row>
    <row r="225711">
      <c r="I225711" s="4" t="n"/>
      <c r="J225711" s="4" t="n"/>
    </row>
    <row r="225712">
      <c r="I225712" s="4" t="n"/>
      <c r="J225712" s="4" t="n"/>
    </row>
    <row r="225713">
      <c r="I225713" s="4" t="n"/>
      <c r="J225713" s="4" t="n"/>
    </row>
    <row r="225714">
      <c r="I225714" s="4" t="n"/>
      <c r="J225714" s="4" t="n"/>
    </row>
    <row r="225715">
      <c r="I225715" s="4" t="n"/>
      <c r="J225715" s="4" t="n"/>
    </row>
    <row r="225716">
      <c r="I225716" s="4" t="n"/>
      <c r="J225716" s="4" t="n"/>
    </row>
    <row r="225717">
      <c r="I225717" s="4" t="n"/>
      <c r="J225717" s="4" t="n"/>
    </row>
    <row r="225718">
      <c r="I225718" s="4" t="n"/>
      <c r="J225718" s="4" t="n"/>
    </row>
    <row r="225719">
      <c r="I225719" s="4" t="n"/>
      <c r="J225719" s="4" t="n"/>
    </row>
    <row r="225720">
      <c r="I225720" s="4" t="n"/>
      <c r="J225720" s="4" t="n"/>
    </row>
    <row r="225721">
      <c r="I225721" s="4" t="n"/>
      <c r="J225721" s="4" t="n"/>
    </row>
    <row r="225722">
      <c r="I225722" s="4" t="n"/>
      <c r="J225722" s="4" t="n"/>
    </row>
    <row r="225723">
      <c r="I225723" s="4" t="n"/>
      <c r="J225723" s="4" t="n"/>
    </row>
    <row r="225724">
      <c r="I225724" s="4" t="n"/>
      <c r="J225724" s="4" t="n"/>
    </row>
    <row r="225725">
      <c r="I225725" s="4" t="n"/>
      <c r="J225725" s="4" t="n"/>
    </row>
    <row r="225726">
      <c r="I225726" s="4" t="n"/>
      <c r="J225726" s="4" t="n"/>
    </row>
    <row r="225727">
      <c r="I225727" s="4" t="n"/>
      <c r="J225727" s="4" t="n"/>
    </row>
    <row r="225728">
      <c r="I225728" s="4" t="n"/>
      <c r="J225728" s="4" t="n"/>
    </row>
    <row r="225729">
      <c r="I225729" s="4" t="n"/>
      <c r="J225729" s="4" t="n"/>
    </row>
    <row r="225730">
      <c r="I225730" s="4" t="n"/>
      <c r="J225730" s="4" t="n"/>
    </row>
    <row r="225731">
      <c r="I225731" s="4" t="n"/>
      <c r="J225731" s="4" t="n"/>
    </row>
    <row r="225732">
      <c r="I225732" s="4" t="n"/>
      <c r="J225732" s="4" t="n"/>
    </row>
    <row r="225733">
      <c r="I225733" s="4" t="n"/>
      <c r="J225733" s="4" t="n"/>
    </row>
    <row r="225734">
      <c r="I225734" s="4" t="n"/>
      <c r="J225734" s="4" t="n"/>
    </row>
    <row r="225735">
      <c r="I225735" s="4" t="n"/>
      <c r="J225735" s="4" t="n"/>
    </row>
    <row r="225736">
      <c r="I225736" s="4" t="n"/>
      <c r="J225736" s="4" t="n"/>
    </row>
    <row r="225737">
      <c r="I225737" s="4" t="n"/>
      <c r="J225737" s="4" t="n"/>
    </row>
    <row r="225738">
      <c r="I225738" s="4" t="n"/>
      <c r="J225738" s="4" t="n"/>
    </row>
    <row r="225739">
      <c r="I225739" s="4" t="n"/>
      <c r="J225739" s="4" t="n"/>
    </row>
    <row r="225740">
      <c r="I225740" s="4" t="n"/>
      <c r="J225740" s="4" t="n"/>
    </row>
    <row r="225741">
      <c r="I225741" s="4" t="n"/>
      <c r="J225741" s="4" t="n"/>
    </row>
    <row r="225742">
      <c r="I225742" s="4" t="n"/>
      <c r="J225742" s="4" t="n"/>
    </row>
    <row r="225743">
      <c r="I225743" s="4" t="n"/>
      <c r="J225743" s="4" t="n"/>
    </row>
    <row r="225744">
      <c r="I225744" s="4" t="n"/>
      <c r="J225744" s="4" t="n"/>
    </row>
    <row r="225745">
      <c r="I225745" s="4" t="n"/>
      <c r="J225745" s="4" t="n"/>
    </row>
    <row r="225746">
      <c r="I225746" s="4" t="n"/>
      <c r="J225746" s="4" t="n"/>
    </row>
    <row r="225747">
      <c r="I225747" s="4" t="n"/>
      <c r="J225747" s="4" t="n"/>
    </row>
    <row r="225748">
      <c r="I225748" s="4" t="n"/>
      <c r="J225748" s="4" t="n"/>
    </row>
    <row r="225749">
      <c r="I225749" s="4" t="n"/>
      <c r="J225749" s="4" t="n"/>
    </row>
    <row r="225750">
      <c r="I225750" s="4" t="n"/>
      <c r="J225750" s="4" t="n"/>
    </row>
    <row r="225751">
      <c r="I225751" s="4" t="n"/>
      <c r="J225751" s="4" t="n"/>
    </row>
    <row r="225752">
      <c r="I225752" s="4" t="n"/>
      <c r="J225752" s="4" t="n"/>
    </row>
    <row r="225753">
      <c r="I225753" s="4" t="n"/>
      <c r="J225753" s="4" t="n"/>
    </row>
    <row r="225754">
      <c r="I225754" s="4" t="n"/>
      <c r="J225754" s="4" t="n"/>
    </row>
    <row r="225755">
      <c r="I225755" s="4" t="n"/>
      <c r="J225755" s="4" t="n"/>
    </row>
    <row r="225756">
      <c r="I225756" s="4" t="n"/>
      <c r="J225756" s="4" t="n"/>
    </row>
    <row r="225757">
      <c r="I225757" s="4" t="n"/>
      <c r="J225757" s="4" t="n"/>
    </row>
    <row r="225758">
      <c r="I225758" s="4" t="n"/>
      <c r="J225758" s="4" t="n"/>
    </row>
    <row r="225759">
      <c r="I225759" s="4" t="n"/>
      <c r="J225759" s="4" t="n"/>
    </row>
    <row r="225760">
      <c r="I225760" s="4" t="n"/>
      <c r="J225760" s="4" t="n"/>
    </row>
    <row r="225761">
      <c r="I225761" s="4" t="n"/>
      <c r="J225761" s="4" t="n"/>
    </row>
    <row r="225762">
      <c r="I225762" s="4" t="n"/>
      <c r="J225762" s="4" t="n"/>
    </row>
    <row r="225763">
      <c r="I225763" s="4" t="n"/>
      <c r="J225763" s="4" t="n"/>
    </row>
    <row r="225764">
      <c r="I225764" s="4" t="n"/>
      <c r="J225764" s="4" t="n"/>
    </row>
    <row r="225765">
      <c r="I225765" s="4" t="n"/>
      <c r="J225765" s="4" t="n"/>
    </row>
    <row r="225766">
      <c r="I225766" s="4" t="n"/>
      <c r="J225766" s="4" t="n"/>
    </row>
    <row r="225767">
      <c r="I225767" s="4" t="n"/>
      <c r="J225767" s="4" t="n"/>
    </row>
    <row r="225768">
      <c r="I225768" s="4" t="n"/>
      <c r="J225768" s="4" t="n"/>
    </row>
    <row r="225769">
      <c r="I225769" s="4" t="n"/>
      <c r="J225769" s="4" t="n"/>
    </row>
    <row r="225770">
      <c r="I225770" s="4" t="n"/>
      <c r="J225770" s="4" t="n"/>
    </row>
    <row r="225771">
      <c r="I225771" s="4" t="n"/>
      <c r="J225771" s="4" t="n"/>
    </row>
    <row r="225772">
      <c r="I225772" s="4" t="n"/>
      <c r="J225772" s="4" t="n"/>
    </row>
    <row r="225773">
      <c r="I225773" s="4" t="n"/>
      <c r="J225773" s="4" t="n"/>
    </row>
    <row r="225774">
      <c r="I225774" s="4" t="n"/>
      <c r="J225774" s="4" t="n"/>
    </row>
    <row r="225775">
      <c r="I225775" s="4" t="n"/>
      <c r="J225775" s="4" t="n"/>
    </row>
    <row r="225776">
      <c r="I225776" s="4" t="n"/>
      <c r="J225776" s="4" t="n"/>
    </row>
    <row r="225777">
      <c r="I225777" s="4" t="n"/>
      <c r="J225777" s="4" t="n"/>
    </row>
    <row r="225778">
      <c r="I225778" s="4" t="n"/>
      <c r="J225778" s="4" t="n"/>
    </row>
    <row r="225779">
      <c r="I225779" s="4" t="n"/>
      <c r="J225779" s="4" t="n"/>
    </row>
    <row r="225780">
      <c r="I225780" s="4" t="n"/>
      <c r="J225780" s="4" t="n"/>
    </row>
    <row r="225781">
      <c r="I225781" s="4" t="n"/>
      <c r="J225781" s="4" t="n"/>
    </row>
    <row r="225782">
      <c r="I225782" s="4" t="n"/>
      <c r="J225782" s="4" t="n"/>
    </row>
    <row r="225783">
      <c r="I225783" s="4" t="n"/>
      <c r="J225783" s="4" t="n"/>
    </row>
    <row r="225784">
      <c r="I225784" s="4" t="n"/>
      <c r="J225784" s="4" t="n"/>
    </row>
    <row r="225785">
      <c r="I225785" s="4" t="n"/>
      <c r="J225785" s="4" t="n"/>
    </row>
    <row r="225786">
      <c r="I225786" s="4" t="n"/>
      <c r="J225786" s="4" t="n"/>
    </row>
    <row r="225787">
      <c r="I225787" s="4" t="n"/>
      <c r="J225787" s="4" t="n"/>
    </row>
    <row r="225788">
      <c r="I225788" s="4" t="n"/>
      <c r="J225788" s="4" t="n"/>
    </row>
    <row r="225789">
      <c r="I225789" s="4" t="n"/>
      <c r="J225789" s="4" t="n"/>
    </row>
    <row r="225790">
      <c r="I225790" s="4" t="n"/>
      <c r="J225790" s="4" t="n"/>
    </row>
    <row r="225791">
      <c r="I225791" s="4" t="n"/>
      <c r="J225791" s="4" t="n"/>
    </row>
    <row r="225792">
      <c r="I225792" s="4" t="n"/>
      <c r="J225792" s="4" t="n"/>
    </row>
    <row r="225793">
      <c r="I225793" s="4" t="n"/>
      <c r="J225793" s="4" t="n"/>
    </row>
    <row r="225794">
      <c r="I225794" s="4" t="n"/>
      <c r="J225794" s="4" t="n"/>
    </row>
    <row r="225795">
      <c r="I225795" s="4" t="n"/>
      <c r="J225795" s="4" t="n"/>
    </row>
    <row r="225796">
      <c r="I225796" s="4" t="n"/>
      <c r="J225796" s="4" t="n"/>
    </row>
    <row r="225797">
      <c r="I225797" s="4" t="n"/>
      <c r="J225797" s="4" t="n"/>
    </row>
    <row r="225798">
      <c r="I225798" s="4" t="n"/>
      <c r="J225798" s="4" t="n"/>
    </row>
    <row r="225799">
      <c r="I225799" s="4" t="n"/>
      <c r="J225799" s="4" t="n"/>
    </row>
    <row r="225800">
      <c r="I225800" s="4" t="n"/>
      <c r="J225800" s="4" t="n"/>
    </row>
    <row r="225801">
      <c r="I225801" s="4" t="n"/>
      <c r="J225801" s="4" t="n"/>
    </row>
    <row r="225802">
      <c r="I225802" s="4" t="n"/>
      <c r="J225802" s="4" t="n"/>
    </row>
    <row r="225803">
      <c r="I225803" s="4" t="n"/>
      <c r="J225803" s="4" t="n"/>
    </row>
    <row r="225804">
      <c r="I225804" s="4" t="n"/>
      <c r="J225804" s="4" t="n"/>
    </row>
    <row r="225805">
      <c r="I225805" s="4" t="n"/>
      <c r="J225805" s="4" t="n"/>
    </row>
    <row r="225806">
      <c r="I225806" s="4" t="n"/>
      <c r="J225806" s="4" t="n"/>
    </row>
    <row r="225807">
      <c r="I225807" s="4" t="n"/>
      <c r="J225807" s="4" t="n"/>
    </row>
    <row r="225808">
      <c r="I225808" s="4" t="n"/>
      <c r="J225808" s="4" t="n"/>
    </row>
    <row r="225809">
      <c r="I225809" s="4" t="n"/>
      <c r="J225809" s="4" t="n"/>
    </row>
    <row r="225810">
      <c r="I225810" s="4" t="n"/>
      <c r="J225810" s="4" t="n"/>
    </row>
    <row r="225811">
      <c r="I225811" s="4" t="n"/>
      <c r="J225811" s="4" t="n"/>
    </row>
    <row r="225812">
      <c r="I225812" s="4" t="n"/>
      <c r="J225812" s="4" t="n"/>
    </row>
    <row r="225813">
      <c r="I225813" s="4" t="n"/>
      <c r="J225813" s="4" t="n"/>
    </row>
    <row r="225814">
      <c r="I225814" s="4" t="n"/>
      <c r="J225814" s="4" t="n"/>
    </row>
    <row r="225815">
      <c r="I225815" s="4" t="n"/>
      <c r="J225815" s="4" t="n"/>
    </row>
    <row r="225816">
      <c r="I225816" s="4" t="n"/>
      <c r="J225816" s="4" t="n"/>
    </row>
    <row r="225817">
      <c r="I225817" s="4" t="n"/>
      <c r="J225817" s="4" t="n"/>
    </row>
    <row r="225818">
      <c r="I225818" s="4" t="n"/>
      <c r="J225818" s="4" t="n"/>
    </row>
    <row r="225819">
      <c r="I225819" s="4" t="n"/>
      <c r="J225819" s="4" t="n"/>
    </row>
    <row r="225820">
      <c r="I225820" s="4" t="n"/>
      <c r="J225820" s="4" t="n"/>
    </row>
    <row r="225821">
      <c r="I225821" s="4" t="n"/>
      <c r="J225821" s="4" t="n"/>
    </row>
    <row r="225822">
      <c r="I225822" s="4" t="n"/>
      <c r="J225822" s="4" t="n"/>
    </row>
    <row r="225823">
      <c r="I225823" s="4" t="n"/>
      <c r="J225823" s="4" t="n"/>
    </row>
    <row r="225824">
      <c r="I225824" s="4" t="n"/>
      <c r="J225824" s="4" t="n"/>
    </row>
    <row r="225825">
      <c r="I225825" s="4" t="n"/>
      <c r="J225825" s="4" t="n"/>
    </row>
    <row r="225826">
      <c r="I225826" s="4" t="n"/>
      <c r="J225826" s="4" t="n"/>
    </row>
    <row r="225827">
      <c r="I225827" s="4" t="n"/>
      <c r="J225827" s="4" t="n"/>
    </row>
    <row r="225828">
      <c r="I225828" s="4" t="n"/>
      <c r="J225828" s="4" t="n"/>
    </row>
    <row r="225829">
      <c r="I225829" s="4" t="n"/>
      <c r="J225829" s="4" t="n"/>
    </row>
    <row r="225830">
      <c r="I225830" s="4" t="n"/>
      <c r="J225830" s="4" t="n"/>
    </row>
    <row r="225831">
      <c r="I225831" s="4" t="n"/>
      <c r="J225831" s="4" t="n"/>
    </row>
    <row r="225832">
      <c r="I225832" s="4" t="n"/>
      <c r="J225832" s="4" t="n"/>
    </row>
    <row r="225833">
      <c r="I225833" s="4" t="n"/>
      <c r="J225833" s="4" t="n"/>
    </row>
    <row r="225834">
      <c r="I225834" s="4" t="n"/>
      <c r="J225834" s="4" t="n"/>
    </row>
    <row r="225835">
      <c r="I225835" s="4" t="n"/>
      <c r="J225835" s="4" t="n"/>
    </row>
    <row r="225836">
      <c r="I225836" s="4" t="n"/>
      <c r="J225836" s="4" t="n"/>
    </row>
    <row r="225837">
      <c r="I225837" s="4" t="n"/>
      <c r="J225837" s="4" t="n"/>
    </row>
    <row r="225838">
      <c r="I225838" s="4" t="n"/>
      <c r="J225838" s="4" t="n"/>
    </row>
    <row r="225839">
      <c r="I225839" s="4" t="n"/>
      <c r="J225839" s="4" t="n"/>
    </row>
    <row r="225840">
      <c r="I225840" s="4" t="n"/>
      <c r="J225840" s="4" t="n"/>
    </row>
    <row r="225841">
      <c r="I225841" s="4" t="n"/>
      <c r="J225841" s="4" t="n"/>
    </row>
    <row r="225842">
      <c r="I225842" s="4" t="n"/>
      <c r="J225842" s="4" t="n"/>
    </row>
    <row r="225843">
      <c r="I225843" s="4" t="n"/>
      <c r="J225843" s="4" t="n"/>
    </row>
    <row r="225844">
      <c r="I225844" s="4" t="n"/>
      <c r="J225844" s="4" t="n"/>
    </row>
    <row r="225845">
      <c r="I225845" s="4" t="n"/>
      <c r="J225845" s="4" t="n"/>
    </row>
    <row r="225846">
      <c r="I225846" s="4" t="n"/>
      <c r="J225846" s="4" t="n"/>
    </row>
    <row r="225847">
      <c r="I225847" s="4" t="n"/>
      <c r="J225847" s="4" t="n"/>
    </row>
    <row r="225848">
      <c r="I225848" s="4" t="n"/>
      <c r="J225848" s="4" t="n"/>
    </row>
    <row r="225849">
      <c r="I225849" s="4" t="n"/>
      <c r="J225849" s="4" t="n"/>
    </row>
    <row r="225850">
      <c r="I225850" s="4" t="n"/>
      <c r="J225850" s="4" t="n"/>
    </row>
    <row r="225851">
      <c r="I225851" s="4" t="n"/>
      <c r="J225851" s="4" t="n"/>
    </row>
    <row r="225852">
      <c r="I225852" s="4" t="n"/>
      <c r="J225852" s="4" t="n"/>
    </row>
    <row r="225853">
      <c r="I225853" s="4" t="n"/>
      <c r="J225853" s="4" t="n"/>
    </row>
    <row r="225854">
      <c r="I225854" s="4" t="n"/>
      <c r="J225854" s="4" t="n"/>
    </row>
    <row r="225855">
      <c r="I225855" s="4" t="n"/>
      <c r="J225855" s="4" t="n"/>
    </row>
    <row r="225856">
      <c r="I225856" s="4" t="n"/>
      <c r="J225856" s="4" t="n"/>
    </row>
    <row r="225857">
      <c r="I225857" s="4" t="n"/>
      <c r="J225857" s="4" t="n"/>
    </row>
    <row r="225858">
      <c r="I225858" s="4" t="n"/>
      <c r="J225858" s="4" t="n"/>
    </row>
    <row r="225859">
      <c r="I225859" s="4" t="n"/>
      <c r="J225859" s="4" t="n"/>
    </row>
    <row r="225860">
      <c r="I225860" s="4" t="n"/>
      <c r="J225860" s="4" t="n"/>
    </row>
    <row r="225861">
      <c r="I225861" s="4" t="n"/>
      <c r="J225861" s="4" t="n"/>
    </row>
    <row r="225862">
      <c r="I225862" s="4" t="n"/>
      <c r="J225862" s="4" t="n"/>
    </row>
    <row r="225863">
      <c r="I225863" s="4" t="n"/>
      <c r="J225863" s="4" t="n"/>
    </row>
    <row r="225864">
      <c r="I225864" s="4" t="n"/>
      <c r="J225864" s="4" t="n"/>
    </row>
    <row r="225865">
      <c r="I225865" s="4" t="n"/>
      <c r="J225865" s="4" t="n"/>
    </row>
    <row r="225866">
      <c r="I225866" s="4" t="n"/>
      <c r="J225866" s="4" t="n"/>
    </row>
    <row r="225867">
      <c r="I225867" s="4" t="n"/>
      <c r="J225867" s="4" t="n"/>
    </row>
    <row r="225868">
      <c r="I225868" s="4" t="n"/>
      <c r="J225868" s="4" t="n"/>
    </row>
    <row r="225869">
      <c r="I225869" s="4" t="n"/>
      <c r="J225869" s="4" t="n"/>
    </row>
    <row r="225870">
      <c r="I225870" s="4" t="n"/>
      <c r="J225870" s="4" t="n"/>
    </row>
    <row r="225871">
      <c r="I225871" s="4" t="n"/>
      <c r="J225871" s="4" t="n"/>
    </row>
    <row r="225872">
      <c r="I225872" s="4" t="n"/>
      <c r="J225872" s="4" t="n"/>
    </row>
    <row r="225873">
      <c r="I225873" s="4" t="n"/>
      <c r="J225873" s="4" t="n"/>
    </row>
    <row r="225874">
      <c r="I225874" s="4" t="n"/>
      <c r="J225874" s="4" t="n"/>
    </row>
    <row r="225875">
      <c r="I225875" s="4" t="n"/>
      <c r="J225875" s="4" t="n"/>
    </row>
    <row r="225876">
      <c r="I225876" s="4" t="n"/>
      <c r="J225876" s="4" t="n"/>
    </row>
    <row r="225877">
      <c r="I225877" s="4" t="n"/>
      <c r="J225877" s="4" t="n"/>
    </row>
    <row r="225878">
      <c r="I225878" s="4" t="n"/>
      <c r="J225878" s="4" t="n"/>
    </row>
    <row r="225879">
      <c r="I225879" s="4" t="n"/>
      <c r="J225879" s="4" t="n"/>
    </row>
    <row r="225880">
      <c r="I225880" s="4" t="n"/>
      <c r="J225880" s="4" t="n"/>
    </row>
    <row r="225881">
      <c r="I225881" s="4" t="n"/>
      <c r="J225881" s="4" t="n"/>
    </row>
    <row r="225882">
      <c r="I225882" s="4" t="n"/>
      <c r="J225882" s="4" t="n"/>
    </row>
    <row r="225883">
      <c r="I225883" s="4" t="n"/>
      <c r="J225883" s="4" t="n"/>
    </row>
    <row r="225884">
      <c r="I225884" s="4" t="n"/>
      <c r="J225884" s="4" t="n"/>
    </row>
    <row r="225885">
      <c r="I225885" s="4" t="n"/>
      <c r="J225885" s="4" t="n"/>
    </row>
    <row r="225886">
      <c r="I225886" s="4" t="n"/>
      <c r="J225886" s="4" t="n"/>
    </row>
    <row r="225887">
      <c r="I225887" s="4" t="n"/>
      <c r="J225887" s="4" t="n"/>
    </row>
    <row r="225888">
      <c r="I225888" s="4" t="n"/>
      <c r="J225888" s="4" t="n"/>
    </row>
    <row r="225889">
      <c r="I225889" s="4" t="n"/>
      <c r="J225889" s="4" t="n"/>
    </row>
    <row r="225890">
      <c r="I225890" s="4" t="n"/>
      <c r="J225890" s="4" t="n"/>
    </row>
    <row r="225891">
      <c r="I225891" s="4" t="n"/>
      <c r="J225891" s="4" t="n"/>
    </row>
    <row r="225892">
      <c r="I225892" s="4" t="n"/>
      <c r="J225892" s="4" t="n"/>
    </row>
    <row r="225893">
      <c r="I225893" s="4" t="n"/>
      <c r="J225893" s="4" t="n"/>
    </row>
    <row r="225894">
      <c r="I225894" s="4" t="n"/>
      <c r="J225894" s="4" t="n"/>
    </row>
    <row r="225895">
      <c r="I225895" s="4" t="n"/>
      <c r="J225895" s="4" t="n"/>
    </row>
    <row r="225896">
      <c r="I225896" s="4" t="n"/>
      <c r="J225896" s="4" t="n"/>
    </row>
    <row r="225897">
      <c r="I225897" s="4" t="n"/>
      <c r="J225897" s="4" t="n"/>
    </row>
    <row r="225898">
      <c r="I225898" s="4" t="n"/>
      <c r="J225898" s="4" t="n"/>
    </row>
    <row r="225899">
      <c r="I225899" s="4" t="n"/>
      <c r="J225899" s="4" t="n"/>
    </row>
    <row r="225900">
      <c r="I225900" s="4" t="n"/>
      <c r="J225900" s="4" t="n"/>
    </row>
    <row r="225901">
      <c r="I225901" s="4" t="n"/>
      <c r="J225901" s="4" t="n"/>
    </row>
    <row r="225902">
      <c r="I225902" s="4" t="n"/>
      <c r="J225902" s="4" t="n"/>
    </row>
    <row r="225903">
      <c r="I225903" s="4" t="n"/>
      <c r="J225903" s="4" t="n"/>
    </row>
    <row r="225904">
      <c r="I225904" s="4" t="n"/>
      <c r="J225904" s="4" t="n"/>
    </row>
    <row r="225905">
      <c r="I225905" s="4" t="n"/>
      <c r="J225905" s="4" t="n"/>
    </row>
    <row r="225906">
      <c r="I225906" s="4" t="n"/>
      <c r="J225906" s="4" t="n"/>
    </row>
    <row r="225907">
      <c r="I225907" s="4" t="n"/>
      <c r="J225907" s="4" t="n"/>
    </row>
    <row r="225908">
      <c r="I225908" s="4" t="n"/>
      <c r="J225908" s="4" t="n"/>
    </row>
    <row r="225909">
      <c r="I225909" s="4" t="n"/>
      <c r="J225909" s="4" t="n"/>
    </row>
    <row r="225910">
      <c r="I225910" s="4" t="n"/>
      <c r="J225910" s="4" t="n"/>
    </row>
    <row r="225911">
      <c r="I225911" s="4" t="n"/>
      <c r="J225911" s="4" t="n"/>
    </row>
    <row r="225912">
      <c r="I225912" s="4" t="n"/>
      <c r="J225912" s="4" t="n"/>
    </row>
    <row r="225913">
      <c r="I225913" s="4" t="n"/>
      <c r="J225913" s="4" t="n"/>
    </row>
    <row r="225914">
      <c r="I225914" s="4" t="n"/>
      <c r="J225914" s="4" t="n"/>
    </row>
    <row r="225915">
      <c r="I225915" s="4" t="n"/>
      <c r="J225915" s="4" t="n"/>
    </row>
    <row r="225916">
      <c r="I225916" s="4" t="n"/>
      <c r="J225916" s="4" t="n"/>
    </row>
    <row r="225917">
      <c r="I225917" s="4" t="n"/>
      <c r="J225917" s="4" t="n"/>
    </row>
    <row r="225918">
      <c r="I225918" s="4" t="n"/>
      <c r="J225918" s="4" t="n"/>
    </row>
    <row r="225919">
      <c r="I225919" s="4" t="n"/>
      <c r="J225919" s="4" t="n"/>
    </row>
    <row r="225920">
      <c r="I225920" s="4" t="n"/>
      <c r="J225920" s="4" t="n"/>
    </row>
    <row r="225921">
      <c r="I225921" s="4" t="n"/>
      <c r="J225921" s="4" t="n"/>
    </row>
    <row r="225922">
      <c r="I225922" s="4" t="n"/>
      <c r="J225922" s="4" t="n"/>
    </row>
    <row r="225923">
      <c r="I225923" s="4" t="n"/>
      <c r="J225923" s="4" t="n"/>
    </row>
    <row r="225924">
      <c r="I225924" s="4" t="n"/>
      <c r="J225924" s="4" t="n"/>
    </row>
    <row r="225925">
      <c r="I225925" s="4" t="n"/>
      <c r="J225925" s="4" t="n"/>
    </row>
    <row r="225926">
      <c r="I225926" s="4" t="n"/>
      <c r="J225926" s="4" t="n"/>
    </row>
    <row r="225927">
      <c r="I225927" s="4" t="n"/>
      <c r="J225927" s="4" t="n"/>
    </row>
    <row r="225928">
      <c r="I225928" s="4" t="n"/>
      <c r="J225928" s="4" t="n"/>
    </row>
    <row r="225929">
      <c r="I225929" s="4" t="n"/>
      <c r="J225929" s="4" t="n"/>
    </row>
    <row r="225930">
      <c r="I225930" s="4" t="n"/>
      <c r="J225930" s="4" t="n"/>
    </row>
    <row r="225931">
      <c r="I225931" s="4" t="n"/>
      <c r="J225931" s="4" t="n"/>
    </row>
    <row r="225932">
      <c r="I225932" s="4" t="n"/>
      <c r="J225932" s="4" t="n"/>
    </row>
    <row r="225933">
      <c r="I225933" s="4" t="n"/>
      <c r="J225933" s="4" t="n"/>
    </row>
    <row r="225934">
      <c r="I225934" s="4" t="n"/>
      <c r="J225934" s="4" t="n"/>
    </row>
    <row r="225935">
      <c r="I225935" s="4" t="n"/>
      <c r="J225935" s="4" t="n"/>
    </row>
    <row r="225936">
      <c r="I225936" s="4" t="n"/>
      <c r="J225936" s="4" t="n"/>
    </row>
    <row r="225937">
      <c r="I225937" s="4" t="n"/>
      <c r="J225937" s="4" t="n"/>
    </row>
    <row r="225938">
      <c r="I225938" s="4" t="n"/>
      <c r="J225938" s="4" t="n"/>
    </row>
    <row r="225939">
      <c r="I225939" s="4" t="n"/>
      <c r="J225939" s="4" t="n"/>
    </row>
    <row r="225940">
      <c r="I225940" s="4" t="n"/>
      <c r="J225940" s="4" t="n"/>
    </row>
    <row r="225941">
      <c r="I225941" s="4" t="n"/>
      <c r="J225941" s="4" t="n"/>
    </row>
    <row r="225942">
      <c r="I225942" s="4" t="n"/>
      <c r="J225942" s="4" t="n"/>
    </row>
    <row r="225943">
      <c r="I225943" s="4" t="n"/>
      <c r="J225943" s="4" t="n"/>
    </row>
    <row r="225944">
      <c r="I225944" s="4" t="n"/>
      <c r="J225944" s="4" t="n"/>
    </row>
    <row r="225945">
      <c r="I225945" s="4" t="n"/>
      <c r="J225945" s="4" t="n"/>
    </row>
    <row r="225946">
      <c r="I225946" s="4" t="n"/>
      <c r="J225946" s="4" t="n"/>
    </row>
    <row r="225947">
      <c r="I225947" s="4" t="n"/>
      <c r="J225947" s="4" t="n"/>
    </row>
    <row r="225948">
      <c r="I225948" s="4" t="n"/>
      <c r="J225948" s="4" t="n"/>
    </row>
    <row r="225949">
      <c r="I225949" s="4" t="n"/>
      <c r="J225949" s="4" t="n"/>
    </row>
    <row r="225950">
      <c r="I225950" s="4" t="n"/>
      <c r="J225950" s="4" t="n"/>
    </row>
    <row r="225951">
      <c r="I225951" s="4" t="n"/>
      <c r="J225951" s="4" t="n"/>
    </row>
    <row r="225952">
      <c r="I225952" s="4" t="n"/>
      <c r="J225952" s="4" t="n"/>
    </row>
    <row r="225953">
      <c r="I225953" s="4" t="n"/>
      <c r="J225953" s="4" t="n"/>
    </row>
    <row r="225954">
      <c r="I225954" s="4" t="n"/>
      <c r="J225954" s="4" t="n"/>
    </row>
    <row r="225955">
      <c r="I225955" s="4" t="n"/>
      <c r="J225955" s="4" t="n"/>
    </row>
    <row r="225956">
      <c r="I225956" s="4" t="n"/>
      <c r="J225956" s="4" t="n"/>
    </row>
    <row r="225957">
      <c r="I225957" s="4" t="n"/>
      <c r="J225957" s="4" t="n"/>
    </row>
    <row r="225958">
      <c r="I225958" s="4" t="n"/>
      <c r="J225958" s="4" t="n"/>
    </row>
    <row r="225959">
      <c r="I225959" s="4" t="n"/>
      <c r="J225959" s="4" t="n"/>
    </row>
    <row r="225960">
      <c r="I225960" s="4" t="n"/>
      <c r="J225960" s="4" t="n"/>
    </row>
    <row r="225961">
      <c r="I225961" s="4" t="n"/>
      <c r="J225961" s="4" t="n"/>
    </row>
    <row r="225962">
      <c r="I225962" s="4" t="n"/>
      <c r="J225962" s="4" t="n"/>
    </row>
    <row r="225963">
      <c r="I225963" s="4" t="n"/>
      <c r="J225963" s="4" t="n"/>
    </row>
    <row r="225964">
      <c r="I225964" s="4" t="n"/>
      <c r="J225964" s="4" t="n"/>
    </row>
    <row r="225965">
      <c r="I225965" s="4" t="n"/>
      <c r="J225965" s="4" t="n"/>
    </row>
    <row r="225966">
      <c r="I225966" s="4" t="n"/>
      <c r="J225966" s="4" t="n"/>
    </row>
    <row r="225967">
      <c r="I225967" s="4" t="n"/>
      <c r="J225967" s="4" t="n"/>
    </row>
    <row r="225968">
      <c r="I225968" s="4" t="n"/>
      <c r="J225968" s="4" t="n"/>
    </row>
    <row r="225969">
      <c r="I225969" s="4" t="n"/>
      <c r="J225969" s="4" t="n"/>
    </row>
    <row r="225970">
      <c r="I225970" s="4" t="n"/>
      <c r="J225970" s="4" t="n"/>
    </row>
    <row r="225971">
      <c r="I225971" s="4" t="n"/>
      <c r="J225971" s="4" t="n"/>
    </row>
    <row r="225972">
      <c r="I225972" s="4" t="n"/>
      <c r="J225972" s="4" t="n"/>
    </row>
    <row r="225973">
      <c r="I225973" s="4" t="n"/>
      <c r="J225973" s="4" t="n"/>
    </row>
    <row r="225974">
      <c r="I225974" s="4" t="n"/>
      <c r="J225974" s="4" t="n"/>
    </row>
    <row r="225975">
      <c r="I225975" s="4" t="n"/>
      <c r="J225975" s="4" t="n"/>
    </row>
    <row r="225976">
      <c r="I225976" s="4" t="n"/>
      <c r="J225976" s="4" t="n"/>
    </row>
    <row r="225977">
      <c r="I225977" s="4" t="n"/>
      <c r="J225977" s="4" t="n"/>
    </row>
    <row r="225978">
      <c r="I225978" s="4" t="n"/>
      <c r="J225978" s="4" t="n"/>
    </row>
    <row r="225979">
      <c r="I225979" s="4" t="n"/>
      <c r="J225979" s="4" t="n"/>
    </row>
    <row r="225980">
      <c r="I225980" s="4" t="n"/>
      <c r="J225980" s="4" t="n"/>
    </row>
    <row r="225981">
      <c r="I225981" s="4" t="n"/>
      <c r="J225981" s="4" t="n"/>
    </row>
    <row r="225982">
      <c r="I225982" s="4" t="n"/>
      <c r="J225982" s="4" t="n"/>
    </row>
    <row r="225983">
      <c r="I225983" s="4" t="n"/>
      <c r="J225983" s="4" t="n"/>
    </row>
    <row r="225984">
      <c r="I225984" s="4" t="n"/>
      <c r="J225984" s="4" t="n"/>
    </row>
    <row r="225985">
      <c r="I225985" s="4" t="n"/>
      <c r="J225985" s="4" t="n"/>
    </row>
    <row r="225986">
      <c r="I225986" s="4" t="n"/>
      <c r="J225986" s="4" t="n"/>
    </row>
    <row r="225987">
      <c r="I225987" s="4" t="n"/>
      <c r="J225987" s="4" t="n"/>
    </row>
    <row r="225988">
      <c r="I225988" s="4" t="n"/>
      <c r="J225988" s="4" t="n"/>
    </row>
    <row r="225989">
      <c r="I225989" s="4" t="n"/>
      <c r="J225989" s="4" t="n"/>
    </row>
    <row r="225990">
      <c r="I225990" s="4" t="n"/>
      <c r="J225990" s="4" t="n"/>
    </row>
    <row r="225991">
      <c r="I225991" s="4" t="n"/>
      <c r="J225991" s="4" t="n"/>
    </row>
    <row r="225992">
      <c r="I225992" s="4" t="n"/>
      <c r="J225992" s="4" t="n"/>
    </row>
    <row r="225993">
      <c r="I225993" s="4" t="n"/>
      <c r="J225993" s="4" t="n"/>
    </row>
    <row r="225994">
      <c r="I225994" s="4" t="n"/>
      <c r="J225994" s="4" t="n"/>
    </row>
    <row r="225995">
      <c r="I225995" s="4" t="n"/>
      <c r="J225995" s="4" t="n"/>
    </row>
    <row r="225996">
      <c r="I225996" s="4" t="n"/>
      <c r="J225996" s="4" t="n"/>
    </row>
    <row r="225997">
      <c r="I225997" s="4" t="n"/>
      <c r="J225997" s="4" t="n"/>
    </row>
    <row r="225998">
      <c r="I225998" s="4" t="n"/>
      <c r="J225998" s="4" t="n"/>
    </row>
    <row r="225999">
      <c r="I225999" s="4" t="n"/>
      <c r="J225999" s="4" t="n"/>
    </row>
    <row r="226000">
      <c r="I226000" s="4" t="n"/>
      <c r="J226000" s="4" t="n"/>
    </row>
    <row r="226001">
      <c r="I226001" s="4" t="n"/>
      <c r="J226001" s="4" t="n"/>
    </row>
    <row r="226002">
      <c r="I226002" s="4" t="n"/>
      <c r="J226002" s="4" t="n"/>
    </row>
    <row r="226003">
      <c r="I226003" s="4" t="n"/>
      <c r="J226003" s="4" t="n"/>
    </row>
    <row r="226004">
      <c r="I226004" s="4" t="n"/>
      <c r="J226004" s="4" t="n"/>
    </row>
    <row r="226005">
      <c r="I226005" s="4" t="n"/>
      <c r="J226005" s="4" t="n"/>
    </row>
    <row r="226006">
      <c r="I226006" s="4" t="n"/>
      <c r="J226006" s="4" t="n"/>
    </row>
    <row r="226007">
      <c r="I226007" s="4" t="n"/>
      <c r="J226007" s="4" t="n"/>
    </row>
    <row r="226008">
      <c r="I226008" s="4" t="n"/>
      <c r="J226008" s="4" t="n"/>
    </row>
    <row r="226009">
      <c r="I226009" s="4" t="n"/>
      <c r="J226009" s="4" t="n"/>
    </row>
    <row r="226010">
      <c r="I226010" s="4" t="n"/>
      <c r="J226010" s="4" t="n"/>
    </row>
    <row r="226011">
      <c r="I226011" s="4" t="n"/>
      <c r="J226011" s="4" t="n"/>
    </row>
    <row r="226012">
      <c r="I226012" s="4" t="n"/>
      <c r="J226012" s="4" t="n"/>
    </row>
    <row r="226013">
      <c r="I226013" s="4" t="n"/>
      <c r="J226013" s="4" t="n"/>
    </row>
    <row r="226014">
      <c r="I226014" s="4" t="n"/>
      <c r="J226014" s="4" t="n"/>
    </row>
    <row r="226015">
      <c r="I226015" s="4" t="n"/>
      <c r="J226015" s="4" t="n"/>
    </row>
    <row r="226016">
      <c r="I226016" s="4" t="n"/>
      <c r="J226016" s="4" t="n"/>
    </row>
    <row r="226017">
      <c r="I226017" s="4" t="n"/>
      <c r="J226017" s="4" t="n"/>
    </row>
    <row r="226018">
      <c r="I226018" s="4" t="n"/>
      <c r="J226018" s="4" t="n"/>
    </row>
    <row r="226019">
      <c r="I226019" s="4" t="n"/>
      <c r="J226019" s="4" t="n"/>
    </row>
    <row r="226020">
      <c r="I226020" s="4" t="n"/>
      <c r="J226020" s="4" t="n"/>
    </row>
    <row r="226021">
      <c r="I226021" s="4" t="n"/>
      <c r="J226021" s="4" t="n"/>
    </row>
    <row r="226022">
      <c r="I226022" s="4" t="n"/>
      <c r="J226022" s="4" t="n"/>
    </row>
    <row r="226023">
      <c r="I226023" s="4" t="n"/>
      <c r="J226023" s="4" t="n"/>
    </row>
    <row r="226024">
      <c r="I226024" s="4" t="n"/>
      <c r="J226024" s="4" t="n"/>
    </row>
    <row r="226025">
      <c r="I226025" s="4" t="n"/>
      <c r="J226025" s="4" t="n"/>
    </row>
    <row r="226026">
      <c r="I226026" s="4" t="n"/>
      <c r="J226026" s="4" t="n"/>
    </row>
    <row r="226027">
      <c r="I226027" s="4" t="n"/>
      <c r="J226027" s="4" t="n"/>
    </row>
    <row r="226028">
      <c r="I226028" s="4" t="n"/>
      <c r="J226028" s="4" t="n"/>
    </row>
    <row r="226029">
      <c r="I226029" s="4" t="n"/>
      <c r="J226029" s="4" t="n"/>
    </row>
    <row r="226030">
      <c r="I226030" s="4" t="n"/>
      <c r="J226030" s="4" t="n"/>
    </row>
    <row r="226031">
      <c r="I226031" s="4" t="n"/>
      <c r="J226031" s="4" t="n"/>
    </row>
    <row r="226032">
      <c r="I226032" s="4" t="n"/>
      <c r="J226032" s="4" t="n"/>
    </row>
    <row r="226033">
      <c r="I226033" s="4" t="n"/>
      <c r="J226033" s="4" t="n"/>
    </row>
    <row r="226034">
      <c r="I226034" s="4" t="n"/>
      <c r="J226034" s="4" t="n"/>
    </row>
    <row r="226035">
      <c r="I226035" s="4" t="n"/>
      <c r="J226035" s="4" t="n"/>
    </row>
    <row r="226036">
      <c r="I226036" s="4" t="n"/>
      <c r="J226036" s="4" t="n"/>
    </row>
    <row r="226037">
      <c r="I226037" s="4" t="n"/>
      <c r="J226037" s="4" t="n"/>
    </row>
    <row r="226038">
      <c r="I226038" s="4" t="n"/>
      <c r="J226038" s="4" t="n"/>
    </row>
    <row r="226039">
      <c r="I226039" s="4" t="n"/>
      <c r="J226039" s="4" t="n"/>
    </row>
    <row r="226040">
      <c r="I226040" s="4" t="n"/>
      <c r="J226040" s="4" t="n"/>
    </row>
    <row r="226041">
      <c r="I226041" s="4" t="n"/>
      <c r="J226041" s="4" t="n"/>
    </row>
    <row r="226042">
      <c r="I226042" s="4" t="n"/>
      <c r="J226042" s="4" t="n"/>
    </row>
    <row r="226043">
      <c r="I226043" s="4" t="n"/>
      <c r="J226043" s="4" t="n"/>
    </row>
    <row r="226044">
      <c r="I226044" s="4" t="n"/>
      <c r="J226044" s="4" t="n"/>
    </row>
    <row r="226045">
      <c r="I226045" s="4" t="n"/>
      <c r="J226045" s="4" t="n"/>
    </row>
    <row r="226046">
      <c r="I226046" s="4" t="n"/>
      <c r="J226046" s="4" t="n"/>
    </row>
    <row r="226047">
      <c r="I226047" s="4" t="n"/>
      <c r="J226047" s="4" t="n"/>
    </row>
    <row r="226048">
      <c r="I226048" s="4" t="n"/>
      <c r="J226048" s="4" t="n"/>
    </row>
    <row r="226049">
      <c r="I226049" s="4" t="n"/>
      <c r="J226049" s="4" t="n"/>
    </row>
    <row r="226050">
      <c r="I226050" s="4" t="n"/>
      <c r="J226050" s="4" t="n"/>
    </row>
    <row r="226051">
      <c r="I226051" s="4" t="n"/>
      <c r="J226051" s="4" t="n"/>
    </row>
    <row r="226052">
      <c r="I226052" s="4" t="n"/>
      <c r="J226052" s="4" t="n"/>
    </row>
    <row r="226053">
      <c r="I226053" s="4" t="n"/>
      <c r="J226053" s="4" t="n"/>
    </row>
    <row r="226054">
      <c r="I226054" s="4" t="n"/>
      <c r="J226054" s="4" t="n"/>
    </row>
    <row r="226055">
      <c r="I226055" s="4" t="n"/>
      <c r="J226055" s="4" t="n"/>
    </row>
    <row r="226056">
      <c r="I226056" s="4" t="n"/>
      <c r="J226056" s="4" t="n"/>
    </row>
    <row r="226057">
      <c r="I226057" s="4" t="n"/>
      <c r="J226057" s="4" t="n"/>
    </row>
    <row r="226058">
      <c r="I226058" s="4" t="n"/>
      <c r="J226058" s="4" t="n"/>
    </row>
    <row r="226059">
      <c r="I226059" s="4" t="n"/>
      <c r="J226059" s="4" t="n"/>
    </row>
    <row r="226060">
      <c r="I226060" s="4" t="n"/>
      <c r="J226060" s="4" t="n"/>
    </row>
    <row r="226061">
      <c r="I226061" s="4" t="n"/>
      <c r="J226061" s="4" t="n"/>
    </row>
    <row r="226062">
      <c r="I226062" s="4" t="n"/>
      <c r="J226062" s="4" t="n"/>
    </row>
    <row r="226063">
      <c r="I226063" s="4" t="n"/>
      <c r="J226063" s="4" t="n"/>
    </row>
    <row r="226064">
      <c r="I226064" s="4" t="n"/>
      <c r="J226064" s="4" t="n"/>
    </row>
    <row r="226065">
      <c r="I226065" s="4" t="n"/>
      <c r="J226065" s="4" t="n"/>
    </row>
    <row r="226066">
      <c r="I226066" s="4" t="n"/>
      <c r="J226066" s="4" t="n"/>
    </row>
    <row r="226067">
      <c r="I226067" s="4" t="n"/>
      <c r="J226067" s="4" t="n"/>
    </row>
    <row r="226068">
      <c r="I226068" s="4" t="n"/>
      <c r="J226068" s="4" t="n"/>
    </row>
    <row r="226069">
      <c r="I226069" s="4" t="n"/>
      <c r="J226069" s="4" t="n"/>
    </row>
    <row r="226070">
      <c r="I226070" s="4" t="n"/>
      <c r="J226070" s="4" t="n"/>
    </row>
    <row r="226071">
      <c r="I226071" s="4" t="n"/>
      <c r="J226071" s="4" t="n"/>
    </row>
    <row r="226072">
      <c r="I226072" s="4" t="n"/>
      <c r="J226072" s="4" t="n"/>
    </row>
    <row r="226073">
      <c r="I226073" s="4" t="n"/>
      <c r="J226073" s="4" t="n"/>
    </row>
    <row r="226074">
      <c r="I226074" s="4" t="n"/>
      <c r="J226074" s="4" t="n"/>
    </row>
    <row r="226075">
      <c r="I226075" s="4" t="n"/>
      <c r="J226075" s="4" t="n"/>
    </row>
    <row r="226076">
      <c r="I226076" s="4" t="n"/>
      <c r="J226076" s="4" t="n"/>
    </row>
    <row r="226077">
      <c r="I226077" s="4" t="n"/>
      <c r="J226077" s="4" t="n"/>
    </row>
    <row r="226078">
      <c r="I226078" s="4" t="n"/>
      <c r="J226078" s="4" t="n"/>
    </row>
    <row r="226079">
      <c r="I226079" s="4" t="n"/>
      <c r="J226079" s="4" t="n"/>
    </row>
    <row r="226080">
      <c r="I226080" s="4" t="n"/>
      <c r="J226080" s="4" t="n"/>
    </row>
    <row r="226081">
      <c r="I226081" s="4" t="n"/>
      <c r="J226081" s="4" t="n"/>
    </row>
    <row r="226082">
      <c r="I226082" s="4" t="n"/>
      <c r="J226082" s="4" t="n"/>
    </row>
    <row r="226083">
      <c r="I226083" s="4" t="n"/>
      <c r="J226083" s="4" t="n"/>
    </row>
    <row r="226084">
      <c r="I226084" s="4" t="n"/>
      <c r="J226084" s="4" t="n"/>
    </row>
    <row r="226085">
      <c r="I226085" s="4" t="n"/>
      <c r="J226085" s="4" t="n"/>
    </row>
    <row r="226086">
      <c r="I226086" s="4" t="n"/>
      <c r="J226086" s="4" t="n"/>
    </row>
    <row r="226087">
      <c r="I226087" s="4" t="n"/>
      <c r="J226087" s="4" t="n"/>
    </row>
    <row r="226088">
      <c r="I226088" s="4" t="n"/>
      <c r="J226088" s="4" t="n"/>
    </row>
    <row r="226089">
      <c r="I226089" s="4" t="n"/>
      <c r="J226089" s="4" t="n"/>
    </row>
    <row r="226090">
      <c r="I226090" s="4" t="n"/>
      <c r="J226090" s="4" t="n"/>
    </row>
    <row r="226091">
      <c r="I226091" s="4" t="n"/>
      <c r="J226091" s="4" t="n"/>
    </row>
    <row r="226092">
      <c r="I226092" s="4" t="n"/>
      <c r="J226092" s="4" t="n"/>
    </row>
    <row r="226093">
      <c r="I226093" s="4" t="n"/>
      <c r="J226093" s="4" t="n"/>
    </row>
    <row r="226094">
      <c r="I226094" s="4" t="n"/>
      <c r="J226094" s="4" t="n"/>
    </row>
    <row r="226095">
      <c r="I226095" s="4" t="n"/>
      <c r="J226095" s="4" t="n"/>
    </row>
    <row r="226096">
      <c r="I226096" s="4" t="n"/>
      <c r="J226096" s="4" t="n"/>
    </row>
    <row r="226097">
      <c r="I226097" s="4" t="n"/>
      <c r="J226097" s="4" t="n"/>
    </row>
    <row r="226098">
      <c r="I226098" s="4" t="n"/>
      <c r="J226098" s="4" t="n"/>
    </row>
    <row r="226099">
      <c r="I226099" s="4" t="n"/>
      <c r="J226099" s="4" t="n"/>
    </row>
    <row r="226100">
      <c r="I226100" s="4" t="n"/>
      <c r="J226100" s="4" t="n"/>
    </row>
    <row r="226101">
      <c r="I226101" s="4" t="n"/>
      <c r="J226101" s="4" t="n"/>
    </row>
    <row r="226102">
      <c r="I226102" s="4" t="n"/>
      <c r="J226102" s="4" t="n"/>
    </row>
    <row r="226103">
      <c r="I226103" s="4" t="n"/>
      <c r="J226103" s="4" t="n"/>
    </row>
    <row r="226104">
      <c r="I226104" s="4" t="n"/>
      <c r="J226104" s="4" t="n"/>
    </row>
    <row r="226105">
      <c r="I226105" s="4" t="n"/>
      <c r="J226105" s="4" t="n"/>
    </row>
    <row r="226106">
      <c r="I226106" s="4" t="n"/>
      <c r="J226106" s="4" t="n"/>
    </row>
    <row r="226107">
      <c r="I226107" s="4" t="n"/>
      <c r="J226107" s="4" t="n"/>
    </row>
    <row r="226108">
      <c r="I226108" s="4" t="n"/>
      <c r="J226108" s="4" t="n"/>
    </row>
    <row r="226109">
      <c r="I226109" s="4" t="n"/>
      <c r="J226109" s="4" t="n"/>
    </row>
    <row r="226110">
      <c r="I226110" s="4" t="n"/>
      <c r="J226110" s="4" t="n"/>
    </row>
    <row r="226111">
      <c r="I226111" s="4" t="n"/>
      <c r="J226111" s="4" t="n"/>
    </row>
    <row r="226112">
      <c r="I226112" s="4" t="n"/>
      <c r="J226112" s="4" t="n"/>
    </row>
    <row r="226113">
      <c r="I226113" s="4" t="n"/>
      <c r="J226113" s="4" t="n"/>
    </row>
    <row r="226114">
      <c r="I226114" s="4" t="n"/>
      <c r="J226114" s="4" t="n"/>
    </row>
    <row r="226115">
      <c r="I226115" s="4" t="n"/>
      <c r="J226115" s="4" t="n"/>
    </row>
    <row r="226116">
      <c r="I226116" s="4" t="n"/>
      <c r="J226116" s="4" t="n"/>
    </row>
    <row r="226117">
      <c r="I226117" s="4" t="n"/>
      <c r="J226117" s="4" t="n"/>
    </row>
    <row r="226118">
      <c r="I226118" s="4" t="n"/>
      <c r="J226118" s="4" t="n"/>
    </row>
    <row r="226119">
      <c r="I226119" s="4" t="n"/>
      <c r="J226119" s="4" t="n"/>
    </row>
    <row r="226120">
      <c r="I226120" s="4" t="n"/>
      <c r="J226120" s="4" t="n"/>
    </row>
    <row r="226121">
      <c r="I226121" s="4" t="n"/>
      <c r="J226121" s="4" t="n"/>
    </row>
    <row r="226122">
      <c r="I226122" s="4" t="n"/>
      <c r="J226122" s="4" t="n"/>
    </row>
    <row r="226123">
      <c r="I226123" s="4" t="n"/>
      <c r="J226123" s="4" t="n"/>
    </row>
    <row r="226124">
      <c r="I226124" s="4" t="n"/>
      <c r="J226124" s="4" t="n"/>
    </row>
    <row r="226125">
      <c r="I226125" s="4" t="n"/>
      <c r="J226125" s="4" t="n"/>
    </row>
    <row r="226126">
      <c r="I226126" s="4" t="n"/>
      <c r="J226126" s="4" t="n"/>
    </row>
    <row r="226127">
      <c r="I226127" s="4" t="n"/>
      <c r="J226127" s="4" t="n"/>
    </row>
    <row r="226128">
      <c r="I226128" s="4" t="n"/>
      <c r="J226128" s="4" t="n"/>
    </row>
    <row r="226129">
      <c r="I226129" s="4" t="n"/>
      <c r="J226129" s="4" t="n"/>
    </row>
    <row r="226130">
      <c r="I226130" s="4" t="n"/>
      <c r="J226130" s="4" t="n"/>
    </row>
    <row r="226131">
      <c r="I226131" s="4" t="n"/>
      <c r="J226131" s="4" t="n"/>
    </row>
    <row r="226132">
      <c r="I226132" s="4" t="n"/>
      <c r="J226132" s="4" t="n"/>
    </row>
    <row r="226133">
      <c r="I226133" s="4" t="n"/>
      <c r="J226133" s="4" t="n"/>
    </row>
    <row r="226134">
      <c r="I226134" s="4" t="n"/>
      <c r="J226134" s="4" t="n"/>
    </row>
    <row r="226135">
      <c r="I226135" s="4" t="n"/>
      <c r="J226135" s="4" t="n"/>
    </row>
    <row r="226136">
      <c r="I226136" s="4" t="n"/>
      <c r="J226136" s="4" t="n"/>
    </row>
    <row r="226137">
      <c r="I226137" s="4" t="n"/>
      <c r="J226137" s="4" t="n"/>
    </row>
    <row r="226138">
      <c r="I226138" s="4" t="n"/>
      <c r="J226138" s="4" t="n"/>
    </row>
    <row r="226139">
      <c r="I226139" s="4" t="n"/>
      <c r="J226139" s="4" t="n"/>
    </row>
    <row r="226140">
      <c r="I226140" s="4" t="n"/>
      <c r="J226140" s="4" t="n"/>
    </row>
    <row r="226141">
      <c r="I226141" s="4" t="n"/>
      <c r="J226141" s="4" t="n"/>
    </row>
    <row r="226142">
      <c r="I226142" s="4" t="n"/>
      <c r="J226142" s="4" t="n"/>
    </row>
    <row r="226143">
      <c r="I226143" s="4" t="n"/>
      <c r="J226143" s="4" t="n"/>
    </row>
    <row r="226144">
      <c r="I226144" s="4" t="n"/>
      <c r="J226144" s="4" t="n"/>
    </row>
    <row r="226145">
      <c r="I226145" s="4" t="n"/>
      <c r="J226145" s="4" t="n"/>
    </row>
    <row r="226146">
      <c r="I226146" s="4" t="n"/>
      <c r="J226146" s="4" t="n"/>
    </row>
    <row r="226147">
      <c r="I226147" s="4" t="n"/>
      <c r="J226147" s="4" t="n"/>
    </row>
    <row r="226148">
      <c r="I226148" s="4" t="n"/>
      <c r="J226148" s="4" t="n"/>
    </row>
    <row r="226149">
      <c r="I226149" s="4" t="n"/>
      <c r="J226149" s="4" t="n"/>
    </row>
    <row r="226150">
      <c r="I226150" s="4" t="n"/>
      <c r="J226150" s="4" t="n"/>
    </row>
    <row r="226151">
      <c r="I226151" s="4" t="n"/>
      <c r="J226151" s="4" t="n"/>
    </row>
    <row r="226152">
      <c r="I226152" s="4" t="n"/>
      <c r="J226152" s="4" t="n"/>
    </row>
    <row r="226153">
      <c r="I226153" s="4" t="n"/>
      <c r="J226153" s="4" t="n"/>
    </row>
    <row r="226154">
      <c r="I226154" s="4" t="n"/>
      <c r="J226154" s="4" t="n"/>
    </row>
    <row r="226155">
      <c r="I226155" s="4" t="n"/>
      <c r="J226155" s="4" t="n"/>
    </row>
    <row r="226156">
      <c r="I226156" s="4" t="n"/>
      <c r="J226156" s="4" t="n"/>
    </row>
    <row r="226157">
      <c r="I226157" s="4" t="n"/>
      <c r="J226157" s="4" t="n"/>
    </row>
    <row r="226158">
      <c r="I226158" s="4" t="n"/>
      <c r="J226158" s="4" t="n"/>
    </row>
    <row r="226159">
      <c r="I226159" s="4" t="n"/>
      <c r="J226159" s="4" t="n"/>
    </row>
    <row r="226160">
      <c r="I226160" s="4" t="n"/>
      <c r="J226160" s="4" t="n"/>
    </row>
    <row r="226161">
      <c r="I226161" s="4" t="n"/>
      <c r="J226161" s="4" t="n"/>
    </row>
    <row r="226162">
      <c r="I226162" s="4" t="n"/>
      <c r="J226162" s="4" t="n"/>
    </row>
    <row r="226163">
      <c r="I226163" s="4" t="n"/>
      <c r="J226163" s="4" t="n"/>
    </row>
    <row r="226164">
      <c r="I226164" s="4" t="n"/>
      <c r="J226164" s="4" t="n"/>
    </row>
    <row r="226165">
      <c r="I226165" s="4" t="n"/>
      <c r="J226165" s="4" t="n"/>
    </row>
    <row r="226166">
      <c r="I226166" s="4" t="n"/>
      <c r="J226166" s="4" t="n"/>
    </row>
    <row r="226167">
      <c r="I226167" s="4" t="n"/>
      <c r="J226167" s="4" t="n"/>
    </row>
    <row r="226168">
      <c r="I226168" s="4" t="n"/>
      <c r="J226168" s="4" t="n"/>
    </row>
    <row r="226169">
      <c r="I226169" s="4" t="n"/>
      <c r="J226169" s="4" t="n"/>
    </row>
    <row r="226170">
      <c r="I226170" s="4" t="n"/>
      <c r="J226170" s="4" t="n"/>
    </row>
    <row r="226171">
      <c r="I226171" s="4" t="n"/>
      <c r="J226171" s="4" t="n"/>
    </row>
    <row r="226172">
      <c r="I226172" s="4" t="n"/>
      <c r="J226172" s="4" t="n"/>
    </row>
    <row r="226173">
      <c r="I226173" s="4" t="n"/>
      <c r="J226173" s="4" t="n"/>
    </row>
    <row r="226174">
      <c r="I226174" s="4" t="n"/>
      <c r="J226174" s="4" t="n"/>
    </row>
    <row r="226175">
      <c r="I226175" s="4" t="n"/>
      <c r="J226175" s="4" t="n"/>
    </row>
    <row r="226176">
      <c r="I226176" s="4" t="n"/>
      <c r="J226176" s="4" t="n"/>
    </row>
    <row r="226177">
      <c r="I226177" s="4" t="n"/>
      <c r="J226177" s="4" t="n"/>
    </row>
    <row r="226178">
      <c r="I226178" s="4" t="n"/>
      <c r="J226178" s="4" t="n"/>
    </row>
    <row r="226179">
      <c r="I226179" s="4" t="n"/>
      <c r="J226179" s="4" t="n"/>
    </row>
    <row r="226180">
      <c r="I226180" s="4" t="n"/>
      <c r="J226180" s="4" t="n"/>
    </row>
    <row r="226181">
      <c r="I226181" s="4" t="n"/>
      <c r="J226181" s="4" t="n"/>
    </row>
    <row r="226182">
      <c r="I226182" s="4" t="n"/>
      <c r="J226182" s="4" t="n"/>
    </row>
    <row r="226183">
      <c r="I226183" s="4" t="n"/>
      <c r="J226183" s="4" t="n"/>
    </row>
    <row r="226184">
      <c r="I226184" s="4" t="n"/>
      <c r="J226184" s="4" t="n"/>
    </row>
    <row r="226185">
      <c r="I226185" s="4" t="n"/>
      <c r="J226185" s="4" t="n"/>
    </row>
    <row r="226186">
      <c r="I226186" s="4" t="n"/>
      <c r="J226186" s="4" t="n"/>
    </row>
    <row r="226187">
      <c r="I226187" s="4" t="n"/>
      <c r="J226187" s="4" t="n"/>
    </row>
    <row r="226188">
      <c r="I226188" s="4" t="n"/>
      <c r="J226188" s="4" t="n"/>
    </row>
    <row r="226189">
      <c r="I226189" s="4" t="n"/>
      <c r="J226189" s="4" t="n"/>
    </row>
    <row r="226190">
      <c r="I226190" s="4" t="n"/>
      <c r="J226190" s="4" t="n"/>
    </row>
    <row r="226191">
      <c r="I226191" s="4" t="n"/>
      <c r="J226191" s="4" t="n"/>
    </row>
    <row r="226192">
      <c r="I226192" s="4" t="n"/>
      <c r="J226192" s="4" t="n"/>
    </row>
    <row r="226193">
      <c r="I226193" s="4" t="n"/>
      <c r="J226193" s="4" t="n"/>
    </row>
    <row r="226194">
      <c r="I226194" s="4" t="n"/>
      <c r="J226194" s="4" t="n"/>
    </row>
    <row r="226195">
      <c r="I226195" s="4" t="n"/>
      <c r="J226195" s="4" t="n"/>
    </row>
    <row r="226196">
      <c r="I226196" s="4" t="n"/>
      <c r="J226196" s="4" t="n"/>
    </row>
    <row r="226197">
      <c r="I226197" s="4" t="n"/>
      <c r="J226197" s="4" t="n"/>
    </row>
    <row r="226198">
      <c r="I226198" s="4" t="n"/>
      <c r="J226198" s="4" t="n"/>
    </row>
    <row r="226199">
      <c r="I226199" s="4" t="n"/>
      <c r="J226199" s="4" t="n"/>
    </row>
    <row r="226200">
      <c r="I226200" s="4" t="n"/>
      <c r="J226200" s="4" t="n"/>
    </row>
    <row r="226201">
      <c r="I226201" s="4" t="n"/>
      <c r="J226201" s="4" t="n"/>
    </row>
    <row r="226202">
      <c r="I226202" s="4" t="n"/>
      <c r="J226202" s="4" t="n"/>
    </row>
    <row r="226203">
      <c r="I226203" s="4" t="n"/>
      <c r="J226203" s="4" t="n"/>
    </row>
    <row r="226204">
      <c r="I226204" s="4" t="n"/>
      <c r="J226204" s="4" t="n"/>
    </row>
    <row r="226205">
      <c r="I226205" s="4" t="n"/>
      <c r="J226205" s="4" t="n"/>
    </row>
    <row r="226206">
      <c r="I226206" s="4" t="n"/>
      <c r="J226206" s="4" t="n"/>
    </row>
    <row r="226207">
      <c r="I226207" s="4" t="n"/>
      <c r="J226207" s="4" t="n"/>
    </row>
    <row r="226208">
      <c r="I226208" s="4" t="n"/>
      <c r="J226208" s="4" t="n"/>
    </row>
    <row r="226209">
      <c r="I226209" s="4" t="n"/>
      <c r="J226209" s="4" t="n"/>
    </row>
    <row r="226210">
      <c r="I226210" s="4" t="n"/>
      <c r="J226210" s="4" t="n"/>
    </row>
    <row r="226211">
      <c r="I226211" s="4" t="n"/>
      <c r="J226211" s="4" t="n"/>
    </row>
    <row r="226212">
      <c r="I226212" s="4" t="n"/>
      <c r="J226212" s="4" t="n"/>
    </row>
    <row r="226213">
      <c r="I226213" s="4" t="n"/>
      <c r="J226213" s="4" t="n"/>
    </row>
    <row r="226214">
      <c r="I226214" s="4" t="n"/>
      <c r="J226214" s="4" t="n"/>
    </row>
    <row r="226215">
      <c r="I226215" s="4" t="n"/>
      <c r="J226215" s="4" t="n"/>
    </row>
    <row r="226216">
      <c r="I226216" s="4" t="n"/>
      <c r="J226216" s="4" t="n"/>
    </row>
    <row r="226217">
      <c r="I226217" s="4" t="n"/>
      <c r="J226217" s="4" t="n"/>
    </row>
    <row r="226218">
      <c r="I226218" s="4" t="n"/>
      <c r="J226218" s="4" t="n"/>
    </row>
    <row r="226219">
      <c r="I226219" s="4" t="n"/>
      <c r="J226219" s="4" t="n"/>
    </row>
    <row r="226220">
      <c r="I226220" s="4" t="n"/>
      <c r="J226220" s="4" t="n"/>
    </row>
    <row r="226221">
      <c r="I226221" s="4" t="n"/>
      <c r="J226221" s="4" t="n"/>
    </row>
    <row r="226222">
      <c r="I226222" s="4" t="n"/>
      <c r="J226222" s="4" t="n"/>
    </row>
    <row r="226223">
      <c r="I226223" s="4" t="n"/>
      <c r="J226223" s="4" t="n"/>
    </row>
    <row r="226224">
      <c r="I226224" s="4" t="n"/>
      <c r="J226224" s="4" t="n"/>
    </row>
    <row r="226225">
      <c r="I226225" s="4" t="n"/>
      <c r="J226225" s="4" t="n"/>
    </row>
    <row r="226226">
      <c r="I226226" s="4" t="n"/>
      <c r="J226226" s="4" t="n"/>
    </row>
    <row r="226227">
      <c r="I226227" s="4" t="n"/>
      <c r="J226227" s="4" t="n"/>
    </row>
    <row r="226228">
      <c r="I226228" s="4" t="n"/>
      <c r="J226228" s="4" t="n"/>
    </row>
    <row r="226229">
      <c r="I226229" s="4" t="n"/>
      <c r="J226229" s="4" t="n"/>
    </row>
    <row r="226230">
      <c r="I226230" s="4" t="n"/>
      <c r="J226230" s="4" t="n"/>
    </row>
    <row r="226231">
      <c r="I226231" s="4" t="n"/>
      <c r="J226231" s="4" t="n"/>
    </row>
    <row r="226232">
      <c r="I226232" s="4" t="n"/>
      <c r="J226232" s="4" t="n"/>
    </row>
    <row r="226233">
      <c r="I226233" s="4" t="n"/>
      <c r="J226233" s="4" t="n"/>
    </row>
    <row r="226234">
      <c r="I226234" s="4" t="n"/>
      <c r="J226234" s="4" t="n"/>
    </row>
    <row r="226235">
      <c r="I226235" s="4" t="n"/>
      <c r="J226235" s="4" t="n"/>
    </row>
    <row r="226236">
      <c r="I226236" s="4" t="n"/>
      <c r="J226236" s="4" t="n"/>
    </row>
    <row r="226237">
      <c r="I226237" s="4" t="n"/>
      <c r="J226237" s="4" t="n"/>
    </row>
    <row r="226238">
      <c r="I226238" s="4" t="n"/>
      <c r="J226238" s="4" t="n"/>
    </row>
    <row r="226239">
      <c r="I226239" s="4" t="n"/>
      <c r="J226239" s="4" t="n"/>
    </row>
    <row r="226240">
      <c r="I226240" s="4" t="n"/>
      <c r="J226240" s="4" t="n"/>
    </row>
    <row r="226241">
      <c r="I226241" s="4" t="n"/>
      <c r="J226241" s="4" t="n"/>
    </row>
    <row r="226242">
      <c r="I226242" s="4" t="n"/>
      <c r="J226242" s="4" t="n"/>
    </row>
    <row r="226243">
      <c r="I226243" s="4" t="n"/>
      <c r="J226243" s="4" t="n"/>
    </row>
    <row r="226244">
      <c r="I226244" s="4" t="n"/>
      <c r="J226244" s="4" t="n"/>
    </row>
    <row r="226245">
      <c r="I226245" s="4" t="n"/>
      <c r="J226245" s="4" t="n"/>
    </row>
    <row r="226246">
      <c r="I226246" s="4" t="n"/>
      <c r="J226246" s="4" t="n"/>
    </row>
    <row r="226247">
      <c r="I226247" s="4" t="n"/>
      <c r="J226247" s="4" t="n"/>
    </row>
    <row r="226248">
      <c r="I226248" s="4" t="n"/>
      <c r="J226248" s="4" t="n"/>
    </row>
    <row r="226249">
      <c r="I226249" s="4" t="n"/>
      <c r="J226249" s="4" t="n"/>
    </row>
    <row r="226250">
      <c r="I226250" s="4" t="n"/>
      <c r="J226250" s="4" t="n"/>
    </row>
    <row r="226251">
      <c r="I226251" s="4" t="n"/>
      <c r="J226251" s="4" t="n"/>
    </row>
    <row r="226252">
      <c r="I226252" s="4" t="n"/>
      <c r="J226252" s="4" t="n"/>
    </row>
    <row r="226253">
      <c r="I226253" s="4" t="n"/>
      <c r="J226253" s="4" t="n"/>
    </row>
    <row r="226254">
      <c r="I226254" s="4" t="n"/>
      <c r="J226254" s="4" t="n"/>
    </row>
    <row r="226255">
      <c r="I226255" s="4" t="n"/>
      <c r="J226255" s="4" t="n"/>
    </row>
    <row r="226256">
      <c r="I226256" s="4" t="n"/>
      <c r="J226256" s="4" t="n"/>
    </row>
    <row r="226257">
      <c r="I226257" s="4" t="n"/>
      <c r="J226257" s="4" t="n"/>
    </row>
    <row r="226258">
      <c r="I226258" s="4" t="n"/>
      <c r="J226258" s="4" t="n"/>
    </row>
    <row r="226259">
      <c r="I226259" s="4" t="n"/>
      <c r="J226259" s="4" t="n"/>
    </row>
    <row r="226260">
      <c r="I226260" s="4" t="n"/>
      <c r="J226260" s="4" t="n"/>
    </row>
    <row r="226261">
      <c r="I226261" s="4" t="n"/>
      <c r="J226261" s="4" t="n"/>
    </row>
    <row r="226262">
      <c r="I226262" s="4" t="n"/>
      <c r="J226262" s="4" t="n"/>
    </row>
    <row r="226263">
      <c r="I226263" s="4" t="n"/>
      <c r="J226263" s="4" t="n"/>
    </row>
    <row r="226264">
      <c r="I226264" s="4" t="n"/>
      <c r="J226264" s="4" t="n"/>
    </row>
    <row r="226265">
      <c r="I226265" s="4" t="n"/>
      <c r="J226265" s="4" t="n"/>
    </row>
    <row r="226266">
      <c r="I226266" s="4" t="n"/>
      <c r="J226266" s="4" t="n"/>
    </row>
    <row r="226267">
      <c r="I226267" s="4" t="n"/>
      <c r="J226267" s="4" t="n"/>
    </row>
    <row r="226268">
      <c r="I226268" s="4" t="n"/>
      <c r="J226268" s="4" t="n"/>
    </row>
    <row r="226269">
      <c r="I226269" s="4" t="n"/>
      <c r="J226269" s="4" t="n"/>
    </row>
    <row r="226270">
      <c r="I226270" s="4" t="n"/>
      <c r="J226270" s="4" t="n"/>
    </row>
    <row r="226271">
      <c r="I226271" s="4" t="n"/>
      <c r="J226271" s="4" t="n"/>
    </row>
    <row r="226272">
      <c r="I226272" s="4" t="n"/>
      <c r="J226272" s="4" t="n"/>
    </row>
    <row r="226273">
      <c r="I226273" s="4" t="n"/>
      <c r="J226273" s="4" t="n"/>
    </row>
    <row r="226274">
      <c r="I226274" s="4" t="n"/>
      <c r="J226274" s="4" t="n"/>
    </row>
    <row r="226275">
      <c r="I226275" s="4" t="n"/>
      <c r="J226275" s="4" t="n"/>
    </row>
    <row r="226276">
      <c r="I226276" s="4" t="n"/>
      <c r="J226276" s="4" t="n"/>
    </row>
    <row r="226277">
      <c r="I226277" s="4" t="n"/>
      <c r="J226277" s="4" t="n"/>
    </row>
    <row r="226278">
      <c r="I226278" s="4" t="n"/>
      <c r="J226278" s="4" t="n"/>
    </row>
    <row r="226279">
      <c r="I226279" s="4" t="n"/>
      <c r="J226279" s="4" t="n"/>
    </row>
    <row r="226280">
      <c r="I226280" s="4" t="n"/>
      <c r="J226280" s="4" t="n"/>
    </row>
    <row r="226281">
      <c r="I226281" s="4" t="n"/>
      <c r="J226281" s="4" t="n"/>
    </row>
    <row r="226282">
      <c r="I226282" s="4" t="n"/>
      <c r="J226282" s="4" t="n"/>
    </row>
    <row r="226283">
      <c r="I226283" s="4" t="n"/>
      <c r="J226283" s="4" t="n"/>
    </row>
    <row r="226284">
      <c r="I226284" s="4" t="n"/>
      <c r="J226284" s="4" t="n"/>
    </row>
    <row r="226285">
      <c r="I226285" s="4" t="n"/>
      <c r="J226285" s="4" t="n"/>
    </row>
    <row r="226286">
      <c r="I226286" s="4" t="n"/>
      <c r="J226286" s="4" t="n"/>
    </row>
    <row r="226287">
      <c r="I226287" s="4" t="n"/>
      <c r="J226287" s="4" t="n"/>
    </row>
    <row r="226288">
      <c r="I226288" s="4" t="n"/>
      <c r="J226288" s="4" t="n"/>
    </row>
    <row r="226289">
      <c r="I226289" s="4" t="n"/>
      <c r="J226289" s="4" t="n"/>
    </row>
    <row r="226290">
      <c r="I226290" s="4" t="n"/>
      <c r="J226290" s="4" t="n"/>
    </row>
    <row r="226291">
      <c r="I226291" s="4" t="n"/>
      <c r="J226291" s="4" t="n"/>
    </row>
    <row r="226292">
      <c r="I226292" s="4" t="n"/>
      <c r="J226292" s="4" t="n"/>
    </row>
    <row r="226293">
      <c r="I226293" s="4" t="n"/>
      <c r="J226293" s="4" t="n"/>
    </row>
    <row r="226294">
      <c r="I226294" s="4" t="n"/>
      <c r="J226294" s="4" t="n"/>
    </row>
    <row r="226295">
      <c r="I226295" s="4" t="n"/>
      <c r="J226295" s="4" t="n"/>
    </row>
    <row r="226296">
      <c r="I226296" s="4" t="n"/>
      <c r="J226296" s="4" t="n"/>
    </row>
    <row r="226297">
      <c r="I226297" s="4" t="n"/>
      <c r="J226297" s="4" t="n"/>
    </row>
    <row r="226298">
      <c r="I226298" s="4" t="n"/>
      <c r="J226298" s="4" t="n"/>
    </row>
    <row r="226299">
      <c r="I226299" s="4" t="n"/>
      <c r="J226299" s="4" t="n"/>
    </row>
    <row r="226300">
      <c r="I226300" s="4" t="n"/>
      <c r="J226300" s="4" t="n"/>
    </row>
    <row r="226301">
      <c r="I226301" s="4" t="n"/>
      <c r="J226301" s="4" t="n"/>
    </row>
    <row r="226302">
      <c r="I226302" s="4" t="n"/>
      <c r="J226302" s="4" t="n"/>
    </row>
    <row r="226303">
      <c r="I226303" s="4" t="n"/>
      <c r="J226303" s="4" t="n"/>
    </row>
    <row r="226304">
      <c r="I226304" s="4" t="n"/>
      <c r="J226304" s="4" t="n"/>
    </row>
    <row r="226305">
      <c r="I226305" s="4" t="n"/>
      <c r="J226305" s="4" t="n"/>
    </row>
    <row r="226306">
      <c r="I226306" s="4" t="n"/>
      <c r="J226306" s="4" t="n"/>
    </row>
    <row r="226307">
      <c r="I226307" s="4" t="n"/>
      <c r="J226307" s="4" t="n"/>
    </row>
    <row r="226308">
      <c r="I226308" s="4" t="n"/>
      <c r="J226308" s="4" t="n"/>
    </row>
    <row r="226309">
      <c r="I226309" s="4" t="n"/>
      <c r="J226309" s="4" t="n"/>
    </row>
    <row r="226310">
      <c r="I226310" s="4" t="n"/>
      <c r="J226310" s="4" t="n"/>
    </row>
    <row r="226311">
      <c r="I226311" s="4" t="n"/>
      <c r="J226311" s="4" t="n"/>
    </row>
    <row r="226312">
      <c r="I226312" s="4" t="n"/>
      <c r="J226312" s="4" t="n"/>
    </row>
    <row r="226313">
      <c r="I226313" s="4" t="n"/>
      <c r="J226313" s="4" t="n"/>
    </row>
    <row r="226314">
      <c r="I226314" s="4" t="n"/>
      <c r="J226314" s="4" t="n"/>
    </row>
    <row r="226315">
      <c r="I226315" s="4" t="n"/>
      <c r="J226315" s="4" t="n"/>
    </row>
    <row r="226316">
      <c r="I226316" s="4" t="n"/>
      <c r="J226316" s="4" t="n"/>
    </row>
    <row r="226317">
      <c r="I226317" s="4" t="n"/>
      <c r="J226317" s="4" t="n"/>
    </row>
    <row r="226318">
      <c r="I226318" s="4" t="n"/>
      <c r="J226318" s="4" t="n"/>
    </row>
    <row r="226319">
      <c r="I226319" s="4" t="n"/>
      <c r="J226319" s="4" t="n"/>
    </row>
    <row r="226320">
      <c r="I226320" s="4" t="n"/>
      <c r="J226320" s="4" t="n"/>
    </row>
    <row r="226321">
      <c r="I226321" s="4" t="n"/>
      <c r="J226321" s="4" t="n"/>
    </row>
    <row r="226322">
      <c r="I226322" s="4" t="n"/>
      <c r="J226322" s="4" t="n"/>
    </row>
    <row r="226323">
      <c r="I226323" s="4" t="n"/>
      <c r="J226323" s="4" t="n"/>
    </row>
    <row r="226324">
      <c r="I226324" s="4" t="n"/>
      <c r="J226324" s="4" t="n"/>
    </row>
    <row r="226325">
      <c r="I226325" s="4" t="n"/>
      <c r="J226325" s="4" t="n"/>
    </row>
    <row r="226326">
      <c r="I226326" s="4" t="n"/>
      <c r="J226326" s="4" t="n"/>
    </row>
    <row r="226327">
      <c r="I226327" s="4" t="n"/>
      <c r="J226327" s="4" t="n"/>
    </row>
    <row r="226328">
      <c r="I226328" s="4" t="n"/>
      <c r="J226328" s="4" t="n"/>
    </row>
    <row r="226329">
      <c r="I226329" s="4" t="n"/>
      <c r="J226329" s="4" t="n"/>
    </row>
    <row r="226330">
      <c r="I226330" s="4" t="n"/>
      <c r="J226330" s="4" t="n"/>
    </row>
    <row r="226331">
      <c r="I226331" s="4" t="n"/>
      <c r="J226331" s="4" t="n"/>
    </row>
    <row r="226332">
      <c r="I226332" s="4" t="n"/>
      <c r="J226332" s="4" t="n"/>
    </row>
    <row r="226333">
      <c r="I226333" s="4" t="n"/>
      <c r="J226333" s="4" t="n"/>
    </row>
    <row r="226334">
      <c r="I226334" s="4" t="n"/>
      <c r="J226334" s="4" t="n"/>
    </row>
    <row r="226335">
      <c r="I226335" s="4" t="n"/>
      <c r="J226335" s="4" t="n"/>
    </row>
    <row r="226336">
      <c r="I226336" s="4" t="n"/>
      <c r="J226336" s="4" t="n"/>
    </row>
    <row r="226337">
      <c r="I226337" s="4" t="n"/>
      <c r="J226337" s="4" t="n"/>
    </row>
    <row r="226338">
      <c r="I226338" s="4" t="n"/>
      <c r="J226338" s="4" t="n"/>
    </row>
    <row r="226339">
      <c r="I226339" s="4" t="n"/>
      <c r="J226339" s="4" t="n"/>
    </row>
    <row r="226340">
      <c r="I226340" s="4" t="n"/>
      <c r="J226340" s="4" t="n"/>
    </row>
    <row r="226341">
      <c r="I226341" s="4" t="n"/>
      <c r="J226341" s="4" t="n"/>
    </row>
    <row r="226342">
      <c r="I226342" s="4" t="n"/>
      <c r="J226342" s="4" t="n"/>
    </row>
    <row r="226343">
      <c r="I226343" s="4" t="n"/>
      <c r="J226343" s="4" t="n"/>
    </row>
    <row r="226344">
      <c r="I226344" s="4" t="n"/>
      <c r="J226344" s="4" t="n"/>
    </row>
    <row r="226345">
      <c r="I226345" s="4" t="n"/>
      <c r="J226345" s="4" t="n"/>
    </row>
    <row r="226346">
      <c r="I226346" s="4" t="n"/>
      <c r="J226346" s="4" t="n"/>
    </row>
    <row r="226347">
      <c r="I226347" s="4" t="n"/>
      <c r="J226347" s="4" t="n"/>
    </row>
    <row r="226348">
      <c r="I226348" s="4" t="n"/>
      <c r="J226348" s="4" t="n"/>
    </row>
    <row r="226349">
      <c r="I226349" s="4" t="n"/>
      <c r="J226349" s="4" t="n"/>
    </row>
    <row r="226350">
      <c r="I226350" s="4" t="n"/>
      <c r="J226350" s="4" t="n"/>
    </row>
    <row r="226351">
      <c r="I226351" s="4" t="n"/>
      <c r="J226351" s="4" t="n"/>
    </row>
    <row r="226352">
      <c r="I226352" s="4" t="n"/>
      <c r="J226352" s="4" t="n"/>
    </row>
    <row r="226353">
      <c r="I226353" s="4" t="n"/>
      <c r="J226353" s="4" t="n"/>
    </row>
    <row r="226354">
      <c r="I226354" s="4" t="n"/>
      <c r="J226354" s="4" t="n"/>
    </row>
    <row r="226355">
      <c r="I226355" s="4" t="n"/>
      <c r="J226355" s="4" t="n"/>
    </row>
    <row r="226356">
      <c r="I226356" s="4" t="n"/>
      <c r="J226356" s="4" t="n"/>
    </row>
    <row r="226357">
      <c r="I226357" s="4" t="n"/>
      <c r="J226357" s="4" t="n"/>
    </row>
    <row r="226358">
      <c r="I226358" s="4" t="n"/>
      <c r="J226358" s="4" t="n"/>
    </row>
    <row r="226359">
      <c r="I226359" s="4" t="n"/>
      <c r="J226359" s="4" t="n"/>
    </row>
    <row r="226360">
      <c r="I226360" s="4" t="n"/>
      <c r="J226360" s="4" t="n"/>
    </row>
    <row r="226361">
      <c r="I226361" s="4" t="n"/>
      <c r="J226361" s="4" t="n"/>
    </row>
    <row r="226362">
      <c r="I226362" s="4" t="n"/>
      <c r="J226362" s="4" t="n"/>
    </row>
    <row r="226363">
      <c r="I226363" s="4" t="n"/>
      <c r="J226363" s="4" t="n"/>
    </row>
    <row r="226364">
      <c r="I226364" s="4" t="n"/>
      <c r="J226364" s="4" t="n"/>
    </row>
    <row r="226365">
      <c r="I226365" s="4" t="n"/>
      <c r="J226365" s="4" t="n"/>
    </row>
    <row r="226366">
      <c r="I226366" s="4" t="n"/>
      <c r="J226366" s="4" t="n"/>
    </row>
    <row r="226367">
      <c r="I226367" s="4" t="n"/>
      <c r="J226367" s="4" t="n"/>
    </row>
    <row r="226368">
      <c r="I226368" s="4" t="n"/>
      <c r="J226368" s="4" t="n"/>
    </row>
    <row r="226369">
      <c r="I226369" s="4" t="n"/>
      <c r="J226369" s="4" t="n"/>
    </row>
    <row r="226370">
      <c r="I226370" s="4" t="n"/>
      <c r="J226370" s="4" t="n"/>
    </row>
    <row r="226371">
      <c r="I226371" s="4" t="n"/>
      <c r="J226371" s="4" t="n"/>
    </row>
    <row r="226372">
      <c r="I226372" s="4" t="n"/>
      <c r="J226372" s="4" t="n"/>
    </row>
    <row r="226373">
      <c r="I226373" s="4" t="n"/>
      <c r="J226373" s="4" t="n"/>
    </row>
    <row r="226374">
      <c r="I226374" s="4" t="n"/>
      <c r="J226374" s="4" t="n"/>
    </row>
    <row r="226375">
      <c r="I226375" s="4" t="n"/>
      <c r="J226375" s="4" t="n"/>
    </row>
    <row r="226376">
      <c r="I226376" s="4" t="n"/>
      <c r="J226376" s="4" t="n"/>
    </row>
    <row r="226377">
      <c r="I226377" s="4" t="n"/>
      <c r="J226377" s="4" t="n"/>
    </row>
    <row r="226378">
      <c r="I226378" s="4" t="n"/>
      <c r="J226378" s="4" t="n"/>
    </row>
    <row r="226379">
      <c r="I226379" s="4" t="n"/>
      <c r="J226379" s="4" t="n"/>
    </row>
    <row r="226380">
      <c r="I226380" s="4" t="n"/>
      <c r="J226380" s="4" t="n"/>
    </row>
    <row r="226381">
      <c r="I226381" s="4" t="n"/>
      <c r="J226381" s="4" t="n"/>
    </row>
    <row r="226382">
      <c r="I226382" s="4" t="n"/>
      <c r="J226382" s="4" t="n"/>
    </row>
    <row r="226383">
      <c r="I226383" s="4" t="n"/>
      <c r="J226383" s="4" t="n"/>
    </row>
    <row r="226384">
      <c r="I226384" s="4" t="n"/>
      <c r="J226384" s="4" t="n"/>
    </row>
    <row r="226385">
      <c r="I226385" s="4" t="n"/>
      <c r="J226385" s="4" t="n"/>
    </row>
    <row r="226386">
      <c r="I226386" s="4" t="n"/>
      <c r="J226386" s="4" t="n"/>
    </row>
    <row r="226387">
      <c r="I226387" s="4" t="n"/>
      <c r="J226387" s="4" t="n"/>
    </row>
    <row r="226388">
      <c r="I226388" s="4" t="n"/>
      <c r="J226388" s="4" t="n"/>
    </row>
    <row r="226389">
      <c r="I226389" s="4" t="n"/>
      <c r="J226389" s="4" t="n"/>
    </row>
    <row r="226390">
      <c r="I226390" s="4" t="n"/>
      <c r="J226390" s="4" t="n"/>
    </row>
    <row r="226391">
      <c r="I226391" s="4" t="n"/>
      <c r="J226391" s="4" t="n"/>
    </row>
    <row r="226392">
      <c r="I226392" s="4" t="n"/>
      <c r="J226392" s="4" t="n"/>
    </row>
    <row r="226393">
      <c r="I226393" s="4" t="n"/>
      <c r="J226393" s="4" t="n"/>
    </row>
    <row r="226394">
      <c r="I226394" s="4" t="n"/>
      <c r="J226394" s="4" t="n"/>
    </row>
    <row r="226395">
      <c r="I226395" s="4" t="n"/>
      <c r="J226395" s="4" t="n"/>
    </row>
    <row r="226396">
      <c r="I226396" s="4" t="n"/>
      <c r="J226396" s="4" t="n"/>
    </row>
    <row r="226397">
      <c r="I226397" s="4" t="n"/>
      <c r="J226397" s="4" t="n"/>
    </row>
    <row r="226398">
      <c r="I226398" s="4" t="n"/>
      <c r="J226398" s="4" t="n"/>
    </row>
    <row r="226399">
      <c r="I226399" s="4" t="n"/>
      <c r="J226399" s="4" t="n"/>
    </row>
    <row r="226400">
      <c r="I226400" s="4" t="n"/>
      <c r="J226400" s="4" t="n"/>
    </row>
    <row r="226401">
      <c r="I226401" s="4" t="n"/>
      <c r="J226401" s="4" t="n"/>
    </row>
    <row r="226402">
      <c r="I226402" s="4" t="n"/>
      <c r="J226402" s="4" t="n"/>
    </row>
    <row r="226403">
      <c r="I226403" s="4" t="n"/>
      <c r="J226403" s="4" t="n"/>
    </row>
    <row r="226404">
      <c r="I226404" s="4" t="n"/>
      <c r="J226404" s="4" t="n"/>
    </row>
    <row r="226405">
      <c r="I226405" s="4" t="n"/>
      <c r="J226405" s="4" t="n"/>
    </row>
    <row r="226406">
      <c r="I226406" s="4" t="n"/>
      <c r="J226406" s="4" t="n"/>
    </row>
    <row r="226407">
      <c r="I226407" s="4" t="n"/>
      <c r="J226407" s="4" t="n"/>
    </row>
    <row r="226408">
      <c r="I226408" s="4" t="n"/>
      <c r="J226408" s="4" t="n"/>
    </row>
    <row r="226409">
      <c r="I226409" s="4" t="n"/>
      <c r="J226409" s="4" t="n"/>
    </row>
    <row r="226410">
      <c r="I226410" s="4" t="n"/>
      <c r="J226410" s="4" t="n"/>
    </row>
    <row r="226411">
      <c r="I226411" s="4" t="n"/>
      <c r="J226411" s="4" t="n"/>
    </row>
    <row r="226412">
      <c r="I226412" s="4" t="n"/>
      <c r="J226412" s="4" t="n"/>
    </row>
    <row r="226413">
      <c r="I226413" s="4" t="n"/>
      <c r="J226413" s="4" t="n"/>
    </row>
    <row r="226414">
      <c r="I226414" s="4" t="n"/>
      <c r="J226414" s="4" t="n"/>
    </row>
    <row r="226415">
      <c r="I226415" s="4" t="n"/>
      <c r="J226415" s="4" t="n"/>
    </row>
    <row r="226416">
      <c r="I226416" s="4" t="n"/>
      <c r="J226416" s="4" t="n"/>
    </row>
    <row r="226417">
      <c r="I226417" s="4" t="n"/>
      <c r="J226417" s="4" t="n"/>
    </row>
    <row r="226418">
      <c r="I226418" s="4" t="n"/>
      <c r="J226418" s="4" t="n"/>
    </row>
    <row r="226419">
      <c r="I226419" s="4" t="n"/>
      <c r="J226419" s="4" t="n"/>
    </row>
    <row r="226420">
      <c r="I226420" s="4" t="n"/>
      <c r="J226420" s="4" t="n"/>
    </row>
    <row r="226421">
      <c r="I226421" s="4" t="n"/>
      <c r="J226421" s="4" t="n"/>
    </row>
    <row r="226422">
      <c r="I226422" s="4" t="n"/>
      <c r="J226422" s="4" t="n"/>
    </row>
    <row r="226423">
      <c r="I226423" s="4" t="n"/>
      <c r="J226423" s="4" t="n"/>
    </row>
    <row r="226424">
      <c r="I226424" s="4" t="n"/>
      <c r="J226424" s="4" t="n"/>
    </row>
    <row r="226425">
      <c r="I226425" s="4" t="n"/>
      <c r="J226425" s="4" t="n"/>
    </row>
    <row r="226426">
      <c r="I226426" s="4" t="n"/>
      <c r="J226426" s="4" t="n"/>
    </row>
    <row r="226427">
      <c r="I226427" s="4" t="n"/>
      <c r="J226427" s="4" t="n"/>
    </row>
    <row r="226428">
      <c r="I226428" s="4" t="n"/>
      <c r="J226428" s="4" t="n"/>
    </row>
    <row r="226429">
      <c r="I226429" s="4" t="n"/>
      <c r="J226429" s="4" t="n"/>
    </row>
    <row r="226430">
      <c r="I226430" s="4" t="n"/>
      <c r="J226430" s="4" t="n"/>
    </row>
    <row r="226431">
      <c r="I226431" s="4" t="n"/>
      <c r="J226431" s="4" t="n"/>
    </row>
    <row r="226432">
      <c r="I226432" s="4" t="n"/>
      <c r="J226432" s="4" t="n"/>
    </row>
    <row r="226433">
      <c r="I226433" s="4" t="n"/>
      <c r="J226433" s="4" t="n"/>
    </row>
    <row r="226434">
      <c r="I226434" s="4" t="n"/>
      <c r="J226434" s="4" t="n"/>
    </row>
    <row r="226435">
      <c r="I226435" s="4" t="n"/>
      <c r="J226435" s="4" t="n"/>
    </row>
    <row r="226436">
      <c r="I226436" s="4" t="n"/>
      <c r="J226436" s="4" t="n"/>
    </row>
    <row r="226437">
      <c r="I226437" s="4" t="n"/>
      <c r="J226437" s="4" t="n"/>
    </row>
    <row r="226438">
      <c r="I226438" s="4" t="n"/>
      <c r="J226438" s="4" t="n"/>
    </row>
    <row r="226439">
      <c r="I226439" s="4" t="n"/>
      <c r="J226439" s="4" t="n"/>
    </row>
    <row r="226440">
      <c r="I226440" s="4" t="n"/>
      <c r="J226440" s="4" t="n"/>
    </row>
    <row r="226441">
      <c r="I226441" s="4" t="n"/>
      <c r="J226441" s="4" t="n"/>
    </row>
    <row r="226442">
      <c r="I226442" s="4" t="n"/>
      <c r="J226442" s="4" t="n"/>
    </row>
    <row r="226443">
      <c r="I226443" s="4" t="n"/>
      <c r="J226443" s="4" t="n"/>
    </row>
    <row r="226444">
      <c r="I226444" s="4" t="n"/>
      <c r="J226444" s="4" t="n"/>
    </row>
    <row r="226445">
      <c r="I226445" s="4" t="n"/>
      <c r="J226445" s="4" t="n"/>
    </row>
    <row r="226446">
      <c r="I226446" s="4" t="n"/>
      <c r="J226446" s="4" t="n"/>
    </row>
    <row r="226447">
      <c r="I226447" s="4" t="n"/>
      <c r="J226447" s="4" t="n"/>
    </row>
    <row r="226448">
      <c r="I226448" s="4" t="n"/>
      <c r="J226448" s="4" t="n"/>
    </row>
    <row r="226449">
      <c r="I226449" s="4" t="n"/>
      <c r="J226449" s="4" t="n"/>
    </row>
    <row r="226450">
      <c r="I226450" s="4" t="n"/>
      <c r="J226450" s="4" t="n"/>
    </row>
    <row r="226451">
      <c r="I226451" s="4" t="n"/>
      <c r="J226451" s="4" t="n"/>
    </row>
    <row r="226452">
      <c r="I226452" s="4" t="n"/>
      <c r="J226452" s="4" t="n"/>
    </row>
    <row r="226453">
      <c r="I226453" s="4" t="n"/>
      <c r="J226453" s="4" t="n"/>
    </row>
    <row r="226454">
      <c r="I226454" s="4" t="n"/>
      <c r="J226454" s="4" t="n"/>
    </row>
    <row r="226455">
      <c r="I226455" s="4" t="n"/>
      <c r="J226455" s="4" t="n"/>
    </row>
    <row r="226456">
      <c r="I226456" s="4" t="n"/>
      <c r="J226456" s="4" t="n"/>
    </row>
    <row r="226457">
      <c r="I226457" s="4" t="n"/>
      <c r="J226457" s="4" t="n"/>
    </row>
    <row r="226458">
      <c r="I226458" s="4" t="n"/>
      <c r="J226458" s="4" t="n"/>
    </row>
    <row r="226459">
      <c r="I226459" s="4" t="n"/>
      <c r="J226459" s="4" t="n"/>
    </row>
    <row r="226460">
      <c r="I226460" s="4" t="n"/>
      <c r="J226460" s="4" t="n"/>
    </row>
    <row r="226461">
      <c r="I226461" s="4" t="n"/>
      <c r="J226461" s="4" t="n"/>
    </row>
    <row r="226462">
      <c r="I226462" s="4" t="n"/>
      <c r="J226462" s="4" t="n"/>
    </row>
    <row r="226463">
      <c r="I226463" s="4" t="n"/>
      <c r="J226463" s="4" t="n"/>
    </row>
    <row r="226464">
      <c r="I226464" s="4" t="n"/>
      <c r="J226464" s="4" t="n"/>
    </row>
    <row r="226465">
      <c r="I226465" s="4" t="n"/>
      <c r="J226465" s="4" t="n"/>
    </row>
    <row r="226466">
      <c r="I226466" s="4" t="n"/>
      <c r="J226466" s="4" t="n"/>
    </row>
    <row r="226467">
      <c r="I226467" s="4" t="n"/>
      <c r="J226467" s="4" t="n"/>
    </row>
    <row r="226468">
      <c r="I226468" s="4" t="n"/>
      <c r="J226468" s="4" t="n"/>
    </row>
    <row r="226469">
      <c r="I226469" s="4" t="n"/>
      <c r="J226469" s="4" t="n"/>
    </row>
    <row r="226470">
      <c r="I226470" s="4" t="n"/>
      <c r="J226470" s="4" t="n"/>
    </row>
    <row r="226471">
      <c r="I226471" s="4" t="n"/>
      <c r="J226471" s="4" t="n"/>
    </row>
    <row r="226472">
      <c r="I226472" s="4" t="n"/>
      <c r="J226472" s="4" t="n"/>
    </row>
    <row r="226473">
      <c r="I226473" s="4" t="n"/>
      <c r="J226473" s="4" t="n"/>
    </row>
    <row r="226474">
      <c r="I226474" s="4" t="n"/>
      <c r="J226474" s="4" t="n"/>
    </row>
    <row r="226475">
      <c r="I226475" s="4" t="n"/>
      <c r="J226475" s="4" t="n"/>
    </row>
    <row r="226476">
      <c r="I226476" s="4" t="n"/>
      <c r="J226476" s="4" t="n"/>
    </row>
    <row r="226477">
      <c r="I226477" s="4" t="n"/>
      <c r="J226477" s="4" t="n"/>
    </row>
    <row r="226478">
      <c r="I226478" s="4" t="n"/>
      <c r="J226478" s="4" t="n"/>
    </row>
    <row r="226479">
      <c r="I226479" s="4" t="n"/>
      <c r="J226479" s="4" t="n"/>
    </row>
    <row r="226480">
      <c r="I226480" s="4" t="n"/>
      <c r="J226480" s="4" t="n"/>
    </row>
    <row r="226481">
      <c r="I226481" s="4" t="n"/>
      <c r="J226481" s="4" t="n"/>
    </row>
    <row r="226482">
      <c r="I226482" s="4" t="n"/>
      <c r="J226482" s="4" t="n"/>
    </row>
    <row r="226483">
      <c r="I226483" s="4" t="n"/>
      <c r="J226483" s="4" t="n"/>
    </row>
    <row r="226484">
      <c r="I226484" s="4" t="n"/>
      <c r="J226484" s="4" t="n"/>
    </row>
    <row r="226485">
      <c r="I226485" s="4" t="n"/>
      <c r="J226485" s="4" t="n"/>
    </row>
    <row r="226486">
      <c r="I226486" s="4" t="n"/>
      <c r="J226486" s="4" t="n"/>
    </row>
    <row r="226487">
      <c r="I226487" s="4" t="n"/>
      <c r="J226487" s="4" t="n"/>
    </row>
    <row r="226488">
      <c r="I226488" s="4" t="n"/>
      <c r="J226488" s="4" t="n"/>
    </row>
    <row r="226489">
      <c r="I226489" s="4" t="n"/>
      <c r="J226489" s="4" t="n"/>
    </row>
    <row r="226490">
      <c r="I226490" s="4" t="n"/>
      <c r="J226490" s="4" t="n"/>
    </row>
    <row r="226491">
      <c r="I226491" s="4" t="n"/>
      <c r="J226491" s="4" t="n"/>
    </row>
    <row r="226492">
      <c r="I226492" s="4" t="n"/>
      <c r="J226492" s="4" t="n"/>
    </row>
    <row r="226493">
      <c r="I226493" s="4" t="n"/>
      <c r="J226493" s="4" t="n"/>
    </row>
    <row r="226494">
      <c r="I226494" s="4" t="n"/>
      <c r="J226494" s="4" t="n"/>
    </row>
    <row r="226495">
      <c r="I226495" s="4" t="n"/>
      <c r="J226495" s="4" t="n"/>
    </row>
    <row r="226496">
      <c r="I226496" s="4" t="n"/>
      <c r="J226496" s="4" t="n"/>
    </row>
    <row r="226497">
      <c r="I226497" s="4" t="n"/>
      <c r="J226497" s="4" t="n"/>
    </row>
    <row r="226498">
      <c r="I226498" s="4" t="n"/>
      <c r="J226498" s="4" t="n"/>
    </row>
    <row r="226499">
      <c r="I226499" s="4" t="n"/>
      <c r="J226499" s="4" t="n"/>
    </row>
    <row r="226500">
      <c r="I226500" s="4" t="n"/>
      <c r="J226500" s="4" t="n"/>
    </row>
    <row r="226501">
      <c r="I226501" s="4" t="n"/>
      <c r="J226501" s="4" t="n"/>
    </row>
    <row r="226502">
      <c r="I226502" s="4" t="n"/>
      <c r="J226502" s="4" t="n"/>
    </row>
    <row r="226503">
      <c r="I226503" s="4" t="n"/>
      <c r="J226503" s="4" t="n"/>
    </row>
    <row r="226504">
      <c r="I226504" s="4" t="n"/>
      <c r="J226504" s="4" t="n"/>
    </row>
    <row r="226505">
      <c r="I226505" s="4" t="n"/>
      <c r="J226505" s="4" t="n"/>
    </row>
    <row r="226506">
      <c r="I226506" s="4" t="n"/>
      <c r="J226506" s="4" t="n"/>
    </row>
    <row r="226507">
      <c r="I226507" s="4" t="n"/>
      <c r="J226507" s="4" t="n"/>
    </row>
    <row r="226508">
      <c r="I226508" s="4" t="n"/>
      <c r="J226508" s="4" t="n"/>
    </row>
    <row r="226509">
      <c r="I226509" s="4" t="n"/>
      <c r="J226509" s="4" t="n"/>
    </row>
    <row r="226510">
      <c r="I226510" s="4" t="n"/>
      <c r="J226510" s="4" t="n"/>
    </row>
    <row r="226511">
      <c r="I226511" s="4" t="n"/>
      <c r="J226511" s="4" t="n"/>
    </row>
    <row r="226512">
      <c r="I226512" s="4" t="n"/>
      <c r="J226512" s="4" t="n"/>
    </row>
    <row r="226513">
      <c r="I226513" s="4" t="n"/>
      <c r="J226513" s="4" t="n"/>
    </row>
    <row r="226514">
      <c r="I226514" s="4" t="n"/>
      <c r="J226514" s="4" t="n"/>
    </row>
    <row r="226515">
      <c r="I226515" s="4" t="n"/>
      <c r="J226515" s="4" t="n"/>
    </row>
    <row r="226516">
      <c r="I226516" s="4" t="n"/>
      <c r="J226516" s="4" t="n"/>
    </row>
    <row r="226517">
      <c r="I226517" s="4" t="n"/>
      <c r="J226517" s="4" t="n"/>
    </row>
    <row r="226518">
      <c r="I226518" s="4" t="n"/>
      <c r="J226518" s="4" t="n"/>
    </row>
    <row r="226519">
      <c r="I226519" s="4" t="n"/>
      <c r="J226519" s="4" t="n"/>
    </row>
    <row r="226520">
      <c r="I226520" s="4" t="n"/>
      <c r="J226520" s="4" t="n"/>
    </row>
    <row r="226521">
      <c r="I226521" s="4" t="n"/>
      <c r="J226521" s="4" t="n"/>
    </row>
    <row r="226522">
      <c r="I226522" s="4" t="n"/>
      <c r="J226522" s="4" t="n"/>
    </row>
    <row r="226523">
      <c r="I226523" s="4" t="n"/>
      <c r="J226523" s="4" t="n"/>
    </row>
    <row r="226524">
      <c r="I226524" s="4" t="n"/>
      <c r="J226524" s="4" t="n"/>
    </row>
    <row r="226525">
      <c r="I226525" s="4" t="n"/>
      <c r="J226525" s="4" t="n"/>
    </row>
    <row r="226526">
      <c r="I226526" s="4" t="n"/>
      <c r="J226526" s="4" t="n"/>
    </row>
    <row r="226527">
      <c r="I226527" s="4" t="n"/>
      <c r="J226527" s="4" t="n"/>
    </row>
    <row r="226528">
      <c r="I226528" s="4" t="n"/>
      <c r="J226528" s="4" t="n"/>
    </row>
    <row r="226529">
      <c r="I226529" s="4" t="n"/>
      <c r="J226529" s="4" t="n"/>
    </row>
    <row r="226530">
      <c r="I226530" s="4" t="n"/>
      <c r="J226530" s="4" t="n"/>
    </row>
    <row r="226531">
      <c r="I226531" s="4" t="n"/>
      <c r="J226531" s="4" t="n"/>
    </row>
    <row r="226532">
      <c r="I226532" s="4" t="n"/>
      <c r="J226532" s="4" t="n"/>
    </row>
    <row r="226533">
      <c r="I226533" s="4" t="n"/>
      <c r="J226533" s="4" t="n"/>
    </row>
    <row r="226534">
      <c r="I226534" s="4" t="n"/>
      <c r="J226534" s="4" t="n"/>
    </row>
    <row r="226535">
      <c r="I226535" s="4" t="n"/>
      <c r="J226535" s="4" t="n"/>
    </row>
    <row r="226536">
      <c r="I226536" s="4" t="n"/>
      <c r="J226536" s="4" t="n"/>
    </row>
    <row r="226537">
      <c r="I226537" s="4" t="n"/>
      <c r="J226537" s="4" t="n"/>
    </row>
    <row r="226538">
      <c r="I226538" s="4" t="n"/>
      <c r="J226538" s="4" t="n"/>
    </row>
    <row r="226539">
      <c r="I226539" s="4" t="n"/>
      <c r="J226539" s="4" t="n"/>
    </row>
    <row r="226540">
      <c r="I226540" s="4" t="n"/>
      <c r="J226540" s="4" t="n"/>
    </row>
    <row r="226541">
      <c r="I226541" s="4" t="n"/>
      <c r="J226541" s="4" t="n"/>
    </row>
    <row r="226542">
      <c r="I226542" s="4" t="n"/>
      <c r="J226542" s="4" t="n"/>
    </row>
    <row r="226543">
      <c r="I226543" s="4" t="n"/>
      <c r="J226543" s="4" t="n"/>
    </row>
    <row r="226544">
      <c r="I226544" s="4" t="n"/>
      <c r="J226544" s="4" t="n"/>
    </row>
    <row r="226545">
      <c r="I226545" s="4" t="n"/>
      <c r="J226545" s="4" t="n"/>
    </row>
    <row r="226546">
      <c r="I226546" s="4" t="n"/>
      <c r="J226546" s="4" t="n"/>
    </row>
    <row r="226547">
      <c r="I226547" s="4" t="n"/>
      <c r="J226547" s="4" t="n"/>
    </row>
    <row r="226548">
      <c r="I226548" s="4" t="n"/>
      <c r="J226548" s="4" t="n"/>
    </row>
    <row r="226549">
      <c r="I226549" s="4" t="n"/>
      <c r="J226549" s="4" t="n"/>
    </row>
    <row r="226550">
      <c r="I226550" s="4" t="n"/>
      <c r="J226550" s="4" t="n"/>
    </row>
    <row r="226551">
      <c r="I226551" s="4" t="n"/>
      <c r="J226551" s="4" t="n"/>
    </row>
    <row r="226552">
      <c r="I226552" s="4" t="n"/>
      <c r="J226552" s="4" t="n"/>
    </row>
    <row r="226553">
      <c r="I226553" s="4" t="n"/>
      <c r="J226553" s="4" t="n"/>
    </row>
    <row r="226554">
      <c r="I226554" s="4" t="n"/>
      <c r="J226554" s="4" t="n"/>
    </row>
    <row r="226555">
      <c r="I226555" s="4" t="n"/>
      <c r="J226555" s="4" t="n"/>
    </row>
    <row r="226556">
      <c r="I226556" s="4" t="n"/>
      <c r="J226556" s="4" t="n"/>
    </row>
    <row r="226557">
      <c r="I226557" s="4" t="n"/>
      <c r="J226557" s="4" t="n"/>
    </row>
    <row r="226558">
      <c r="I226558" s="4" t="n"/>
      <c r="J226558" s="4" t="n"/>
    </row>
    <row r="226559">
      <c r="I226559" s="4" t="n"/>
      <c r="J226559" s="4" t="n"/>
    </row>
    <row r="226560">
      <c r="I226560" s="4" t="n"/>
      <c r="J226560" s="4" t="n"/>
    </row>
    <row r="226561">
      <c r="I226561" s="4" t="n"/>
      <c r="J226561" s="4" t="n"/>
    </row>
    <row r="226562">
      <c r="I226562" s="4" t="n"/>
      <c r="J226562" s="4" t="n"/>
    </row>
    <row r="226563">
      <c r="I226563" s="4" t="n"/>
      <c r="J226563" s="4" t="n"/>
    </row>
    <row r="226564">
      <c r="I226564" s="4" t="n"/>
      <c r="J226564" s="4" t="n"/>
    </row>
    <row r="226565">
      <c r="I226565" s="4" t="n"/>
      <c r="J226565" s="4" t="n"/>
    </row>
    <row r="226566">
      <c r="I226566" s="4" t="n"/>
      <c r="J226566" s="4" t="n"/>
    </row>
    <row r="226567">
      <c r="I226567" s="4" t="n"/>
      <c r="J226567" s="4" t="n"/>
    </row>
    <row r="226568">
      <c r="I226568" s="4" t="n"/>
      <c r="J226568" s="4" t="n"/>
    </row>
    <row r="226569">
      <c r="I226569" s="4" t="n"/>
      <c r="J226569" s="4" t="n"/>
    </row>
    <row r="226570">
      <c r="I226570" s="4" t="n"/>
      <c r="J226570" s="4" t="n"/>
    </row>
    <row r="226571">
      <c r="I226571" s="4" t="n"/>
      <c r="J226571" s="4" t="n"/>
    </row>
    <row r="226572">
      <c r="I226572" s="4" t="n"/>
      <c r="J226572" s="4" t="n"/>
    </row>
    <row r="226573">
      <c r="I226573" s="4" t="n"/>
      <c r="J226573" s="4" t="n"/>
    </row>
    <row r="226574">
      <c r="I226574" s="4" t="n"/>
      <c r="J226574" s="4" t="n"/>
    </row>
    <row r="226575">
      <c r="I226575" s="4" t="n"/>
      <c r="J226575" s="4" t="n"/>
    </row>
    <row r="226576">
      <c r="I226576" s="4" t="n"/>
      <c r="J226576" s="4" t="n"/>
    </row>
    <row r="226577">
      <c r="I226577" s="4" t="n"/>
      <c r="J226577" s="4" t="n"/>
    </row>
    <row r="226578">
      <c r="I226578" s="4" t="n"/>
      <c r="J226578" s="4" t="n"/>
    </row>
    <row r="226579">
      <c r="I226579" s="4" t="n"/>
      <c r="J226579" s="4" t="n"/>
    </row>
    <row r="226580">
      <c r="I226580" s="4" t="n"/>
      <c r="J226580" s="4" t="n"/>
    </row>
    <row r="226581">
      <c r="I226581" s="4" t="n"/>
      <c r="J226581" s="4" t="n"/>
    </row>
    <row r="226582">
      <c r="I226582" s="4" t="n"/>
      <c r="J226582" s="4" t="n"/>
    </row>
    <row r="226583">
      <c r="I226583" s="4" t="n"/>
      <c r="J226583" s="4" t="n"/>
    </row>
    <row r="226584">
      <c r="I226584" s="4" t="n"/>
      <c r="J226584" s="4" t="n"/>
    </row>
    <row r="226585">
      <c r="I226585" s="4" t="n"/>
      <c r="J226585" s="4" t="n"/>
    </row>
    <row r="226586">
      <c r="I226586" s="4" t="n"/>
      <c r="J226586" s="4" t="n"/>
    </row>
    <row r="226587">
      <c r="I226587" s="4" t="n"/>
      <c r="J226587" s="4" t="n"/>
    </row>
    <row r="226588">
      <c r="I226588" s="4" t="n"/>
      <c r="J226588" s="4" t="n"/>
    </row>
    <row r="226589">
      <c r="I226589" s="4" t="n"/>
      <c r="J226589" s="4" t="n"/>
    </row>
    <row r="226590">
      <c r="I226590" s="4" t="n"/>
      <c r="J226590" s="4" t="n"/>
    </row>
    <row r="226591">
      <c r="I226591" s="4" t="n"/>
      <c r="J226591" s="4" t="n"/>
    </row>
    <row r="226592">
      <c r="I226592" s="4" t="n"/>
      <c r="J226592" s="4" t="n"/>
    </row>
    <row r="226593">
      <c r="I226593" s="4" t="n"/>
      <c r="J226593" s="4" t="n"/>
    </row>
    <row r="226594">
      <c r="I226594" s="4" t="n"/>
      <c r="J226594" s="4" t="n"/>
    </row>
    <row r="226595">
      <c r="I226595" s="4" t="n"/>
      <c r="J226595" s="4" t="n"/>
    </row>
    <row r="226596">
      <c r="I226596" s="4" t="n"/>
      <c r="J226596" s="4" t="n"/>
    </row>
    <row r="226597">
      <c r="I226597" s="4" t="n"/>
      <c r="J226597" s="4" t="n"/>
    </row>
    <row r="226598">
      <c r="I226598" s="4" t="n"/>
      <c r="J226598" s="4" t="n"/>
    </row>
    <row r="226599">
      <c r="I226599" s="4" t="n"/>
      <c r="J226599" s="4" t="n"/>
    </row>
    <row r="226600">
      <c r="I226600" s="4" t="n"/>
      <c r="J226600" s="4" t="n"/>
    </row>
    <row r="226601">
      <c r="I226601" s="4" t="n"/>
      <c r="J226601" s="4" t="n"/>
    </row>
    <row r="226602">
      <c r="I226602" s="4" t="n"/>
      <c r="J226602" s="4" t="n"/>
    </row>
    <row r="226603">
      <c r="I226603" s="4" t="n"/>
      <c r="J226603" s="4" t="n"/>
    </row>
    <row r="226604">
      <c r="I226604" s="4" t="n"/>
      <c r="J226604" s="4" t="n"/>
    </row>
    <row r="226605">
      <c r="I226605" s="4" t="n"/>
      <c r="J226605" s="4" t="n"/>
    </row>
    <row r="226606">
      <c r="I226606" s="4" t="n"/>
      <c r="J226606" s="4" t="n"/>
    </row>
    <row r="226607">
      <c r="I226607" s="4" t="n"/>
      <c r="J226607" s="4" t="n"/>
    </row>
    <row r="226608">
      <c r="I226608" s="4" t="n"/>
      <c r="J226608" s="4" t="n"/>
    </row>
    <row r="226609">
      <c r="I226609" s="4" t="n"/>
      <c r="J226609" s="4" t="n"/>
    </row>
    <row r="226610">
      <c r="I226610" s="4" t="n"/>
      <c r="J226610" s="4" t="n"/>
    </row>
    <row r="226611">
      <c r="I226611" s="4" t="n"/>
      <c r="J226611" s="4" t="n"/>
    </row>
    <row r="226612">
      <c r="I226612" s="4" t="n"/>
      <c r="J226612" s="4" t="n"/>
    </row>
    <row r="226613">
      <c r="I226613" s="4" t="n"/>
      <c r="J226613" s="4" t="n"/>
    </row>
    <row r="226614">
      <c r="I226614" s="4" t="n"/>
      <c r="J226614" s="4" t="n"/>
    </row>
    <row r="226615">
      <c r="I226615" s="4" t="n"/>
      <c r="J226615" s="4" t="n"/>
    </row>
    <row r="226616">
      <c r="I226616" s="4" t="n"/>
      <c r="J226616" s="4" t="n"/>
    </row>
    <row r="226617">
      <c r="I226617" s="4" t="n"/>
      <c r="J226617" s="4" t="n"/>
    </row>
    <row r="226618">
      <c r="I226618" s="4" t="n"/>
      <c r="J226618" s="4" t="n"/>
    </row>
    <row r="226619">
      <c r="I226619" s="4" t="n"/>
      <c r="J226619" s="4" t="n"/>
    </row>
    <row r="226620">
      <c r="I226620" s="4" t="n"/>
      <c r="J226620" s="4" t="n"/>
    </row>
    <row r="226621">
      <c r="I226621" s="4" t="n"/>
      <c r="J226621" s="4" t="n"/>
    </row>
    <row r="226622">
      <c r="I226622" s="4" t="n"/>
      <c r="J226622" s="4" t="n"/>
    </row>
    <row r="226623">
      <c r="I226623" s="4" t="n"/>
      <c r="J226623" s="4" t="n"/>
    </row>
    <row r="226624">
      <c r="I226624" s="4" t="n"/>
      <c r="J226624" s="4" t="n"/>
    </row>
    <row r="226625">
      <c r="I226625" s="4" t="n"/>
      <c r="J226625" s="4" t="n"/>
    </row>
    <row r="226626">
      <c r="I226626" s="4" t="n"/>
      <c r="J226626" s="4" t="n"/>
    </row>
    <row r="226627">
      <c r="I226627" s="4" t="n"/>
      <c r="J226627" s="4" t="n"/>
    </row>
    <row r="226628">
      <c r="I226628" s="4" t="n"/>
      <c r="J226628" s="4" t="n"/>
    </row>
    <row r="226629">
      <c r="I226629" s="4" t="n"/>
      <c r="J226629" s="4" t="n"/>
    </row>
    <row r="226630">
      <c r="I226630" s="4" t="n"/>
      <c r="J226630" s="4" t="n"/>
    </row>
    <row r="226631">
      <c r="I226631" s="4" t="n"/>
      <c r="J226631" s="4" t="n"/>
    </row>
    <row r="226632">
      <c r="I226632" s="4" t="n"/>
      <c r="J226632" s="4" t="n"/>
    </row>
    <row r="226633">
      <c r="I226633" s="4" t="n"/>
      <c r="J226633" s="4" t="n"/>
    </row>
    <row r="226634">
      <c r="I226634" s="4" t="n"/>
      <c r="J226634" s="4" t="n"/>
    </row>
    <row r="226635">
      <c r="I226635" s="4" t="n"/>
      <c r="J226635" s="4" t="n"/>
    </row>
    <row r="226636">
      <c r="I226636" s="4" t="n"/>
      <c r="J226636" s="4" t="n"/>
    </row>
    <row r="226637">
      <c r="I226637" s="4" t="n"/>
      <c r="J226637" s="4" t="n"/>
    </row>
    <row r="226638">
      <c r="I226638" s="4" t="n"/>
      <c r="J226638" s="4" t="n"/>
    </row>
    <row r="226639">
      <c r="I226639" s="4" t="n"/>
      <c r="J226639" s="4" t="n"/>
    </row>
    <row r="226640">
      <c r="I226640" s="4" t="n"/>
      <c r="J226640" s="4" t="n"/>
    </row>
    <row r="226641">
      <c r="I226641" s="4" t="n"/>
      <c r="J226641" s="4" t="n"/>
    </row>
    <row r="226642">
      <c r="I226642" s="4" t="n"/>
      <c r="J226642" s="4" t="n"/>
    </row>
    <row r="226643">
      <c r="I226643" s="4" t="n"/>
      <c r="J226643" s="4" t="n"/>
    </row>
    <row r="226644">
      <c r="I226644" s="4" t="n"/>
      <c r="J226644" s="4" t="n"/>
    </row>
    <row r="226645">
      <c r="I226645" s="4" t="n"/>
      <c r="J226645" s="4" t="n"/>
    </row>
    <row r="226646">
      <c r="I226646" s="4" t="n"/>
      <c r="J226646" s="4" t="n"/>
    </row>
    <row r="226647">
      <c r="I226647" s="4" t="n"/>
      <c r="J226647" s="4" t="n"/>
    </row>
    <row r="226648">
      <c r="I226648" s="4" t="n"/>
      <c r="J226648" s="4" t="n"/>
    </row>
    <row r="226649">
      <c r="I226649" s="4" t="n"/>
      <c r="J226649" s="4" t="n"/>
    </row>
    <row r="226650">
      <c r="I226650" s="4" t="n"/>
      <c r="J226650" s="4" t="n"/>
    </row>
    <row r="226651">
      <c r="I226651" s="4" t="n"/>
      <c r="J226651" s="4" t="n"/>
    </row>
    <row r="226652">
      <c r="I226652" s="4" t="n"/>
      <c r="J226652" s="4" t="n"/>
    </row>
    <row r="226653">
      <c r="I226653" s="4" t="n"/>
      <c r="J226653" s="4" t="n"/>
    </row>
    <row r="226654">
      <c r="I226654" s="4" t="n"/>
      <c r="J226654" s="4" t="n"/>
    </row>
    <row r="226655">
      <c r="I226655" s="4" t="n"/>
      <c r="J226655" s="4" t="n"/>
    </row>
    <row r="226656">
      <c r="I226656" s="4" t="n"/>
      <c r="J226656" s="4" t="n"/>
    </row>
    <row r="226657">
      <c r="I226657" s="4" t="n"/>
      <c r="J226657" s="4" t="n"/>
    </row>
    <row r="226658">
      <c r="I226658" s="4" t="n"/>
      <c r="J226658" s="4" t="n"/>
    </row>
    <row r="226659">
      <c r="I226659" s="4" t="n"/>
      <c r="J226659" s="4" t="n"/>
    </row>
    <row r="226660">
      <c r="I226660" s="4" t="n"/>
      <c r="J226660" s="4" t="n"/>
    </row>
    <row r="226661">
      <c r="I226661" s="4" t="n"/>
      <c r="J226661" s="4" t="n"/>
    </row>
    <row r="226662">
      <c r="I226662" s="4" t="n"/>
      <c r="J226662" s="4" t="n"/>
    </row>
    <row r="226663">
      <c r="I226663" s="4" t="n"/>
      <c r="J226663" s="4" t="n"/>
    </row>
    <row r="226664">
      <c r="I226664" s="4" t="n"/>
      <c r="J226664" s="4" t="n"/>
    </row>
    <row r="226665">
      <c r="I226665" s="4" t="n"/>
      <c r="J226665" s="4" t="n"/>
    </row>
    <row r="226666">
      <c r="I226666" s="4" t="n"/>
      <c r="J226666" s="4" t="n"/>
    </row>
    <row r="226667">
      <c r="I226667" s="4" t="n"/>
      <c r="J226667" s="4" t="n"/>
    </row>
    <row r="226668">
      <c r="I226668" s="4" t="n"/>
      <c r="J226668" s="4" t="n"/>
    </row>
    <row r="226669">
      <c r="I226669" s="4" t="n"/>
      <c r="J226669" s="4" t="n"/>
    </row>
    <row r="226670">
      <c r="I226670" s="4" t="n"/>
      <c r="J226670" s="4" t="n"/>
    </row>
    <row r="226671">
      <c r="I226671" s="4" t="n"/>
      <c r="J226671" s="4" t="n"/>
    </row>
    <row r="226672">
      <c r="I226672" s="4" t="n"/>
      <c r="J226672" s="4" t="n"/>
    </row>
    <row r="226673">
      <c r="I226673" s="4" t="n"/>
      <c r="J226673" s="4" t="n"/>
    </row>
    <row r="226674">
      <c r="I226674" s="4" t="n"/>
      <c r="J226674" s="4" t="n"/>
    </row>
    <row r="226675">
      <c r="I226675" s="4" t="n"/>
      <c r="J226675" s="4" t="n"/>
    </row>
    <row r="226676">
      <c r="I226676" s="4" t="n"/>
      <c r="J226676" s="4" t="n"/>
    </row>
    <row r="226677">
      <c r="I226677" s="4" t="n"/>
      <c r="J226677" s="4" t="n"/>
    </row>
    <row r="226678">
      <c r="I226678" s="4" t="n"/>
      <c r="J226678" s="4" t="n"/>
    </row>
    <row r="226679">
      <c r="I226679" s="4" t="n"/>
      <c r="J226679" s="4" t="n"/>
    </row>
    <row r="226680">
      <c r="I226680" s="4" t="n"/>
      <c r="J226680" s="4" t="n"/>
    </row>
    <row r="226681">
      <c r="I226681" s="4" t="n"/>
      <c r="J226681" s="4" t="n"/>
    </row>
    <row r="226682">
      <c r="I226682" s="4" t="n"/>
      <c r="J226682" s="4" t="n"/>
    </row>
    <row r="226683">
      <c r="I226683" s="4" t="n"/>
      <c r="J226683" s="4" t="n"/>
    </row>
    <row r="226684">
      <c r="I226684" s="4" t="n"/>
      <c r="J226684" s="4" t="n"/>
    </row>
    <row r="226685">
      <c r="I226685" s="4" t="n"/>
      <c r="J226685" s="4" t="n"/>
    </row>
    <row r="226686">
      <c r="I226686" s="4" t="n"/>
      <c r="J226686" s="4" t="n"/>
    </row>
    <row r="226687">
      <c r="I226687" s="4" t="n"/>
      <c r="J226687" s="4" t="n"/>
    </row>
    <row r="226688">
      <c r="I226688" s="4" t="n"/>
      <c r="J226688" s="4" t="n"/>
    </row>
    <row r="226689">
      <c r="I226689" s="4" t="n"/>
      <c r="J226689" s="4" t="n"/>
    </row>
    <row r="226690">
      <c r="I226690" s="4" t="n"/>
      <c r="J226690" s="4" t="n"/>
    </row>
    <row r="226691">
      <c r="I226691" s="4" t="n"/>
      <c r="J226691" s="4" t="n"/>
    </row>
    <row r="226692">
      <c r="I226692" s="4" t="n"/>
      <c r="J226692" s="4" t="n"/>
    </row>
    <row r="226693">
      <c r="I226693" s="4" t="n"/>
      <c r="J226693" s="4" t="n"/>
    </row>
    <row r="226694">
      <c r="I226694" s="4" t="n"/>
      <c r="J226694" s="4" t="n"/>
    </row>
    <row r="226695">
      <c r="I226695" s="4" t="n"/>
      <c r="J226695" s="4" t="n"/>
    </row>
    <row r="226696">
      <c r="I226696" s="4" t="n"/>
      <c r="J226696" s="4" t="n"/>
    </row>
    <row r="226697">
      <c r="I226697" s="4" t="n"/>
      <c r="J226697" s="4" t="n"/>
    </row>
    <row r="226698">
      <c r="I226698" s="4" t="n"/>
      <c r="J226698" s="4" t="n"/>
    </row>
    <row r="226699">
      <c r="I226699" s="4" t="n"/>
      <c r="J226699" s="4" t="n"/>
    </row>
    <row r="226700">
      <c r="I226700" s="4" t="n"/>
      <c r="J226700" s="4" t="n"/>
    </row>
    <row r="226701">
      <c r="I226701" s="4" t="n"/>
      <c r="J226701" s="4" t="n"/>
    </row>
    <row r="226702">
      <c r="I226702" s="4" t="n"/>
      <c r="J226702" s="4" t="n"/>
    </row>
    <row r="226703">
      <c r="I226703" s="4" t="n"/>
      <c r="J226703" s="4" t="n"/>
    </row>
    <row r="226704">
      <c r="I226704" s="4" t="n"/>
      <c r="J226704" s="4" t="n"/>
    </row>
    <row r="226705">
      <c r="I226705" s="4" t="n"/>
      <c r="J226705" s="4" t="n"/>
    </row>
    <row r="226706">
      <c r="I226706" s="4" t="n"/>
      <c r="J226706" s="4" t="n"/>
    </row>
    <row r="226707">
      <c r="I226707" s="4" t="n"/>
      <c r="J226707" s="4" t="n"/>
    </row>
    <row r="226708">
      <c r="I226708" s="4" t="n"/>
      <c r="J226708" s="4" t="n"/>
    </row>
    <row r="226709">
      <c r="I226709" s="4" t="n"/>
      <c r="J226709" s="4" t="n"/>
    </row>
    <row r="226710">
      <c r="I226710" s="4" t="n"/>
      <c r="J226710" s="4" t="n"/>
    </row>
    <row r="226711">
      <c r="I226711" s="4" t="n"/>
      <c r="J226711" s="4" t="n"/>
    </row>
    <row r="226712">
      <c r="I226712" s="4" t="n"/>
      <c r="J226712" s="4" t="n"/>
    </row>
    <row r="226713">
      <c r="I226713" s="4" t="n"/>
      <c r="J226713" s="4" t="n"/>
    </row>
    <row r="226714">
      <c r="I226714" s="4" t="n"/>
      <c r="J226714" s="4" t="n"/>
    </row>
    <row r="226715">
      <c r="I226715" s="4" t="n"/>
      <c r="J226715" s="4" t="n"/>
    </row>
    <row r="226716">
      <c r="I226716" s="4" t="n"/>
      <c r="J226716" s="4" t="n"/>
    </row>
    <row r="226717">
      <c r="I226717" s="4" t="n"/>
      <c r="J226717" s="4" t="n"/>
    </row>
    <row r="226718">
      <c r="I226718" s="4" t="n"/>
      <c r="J226718" s="4" t="n"/>
    </row>
    <row r="226719">
      <c r="I226719" s="4" t="n"/>
      <c r="J226719" s="4" t="n"/>
    </row>
    <row r="226720">
      <c r="I226720" s="4" t="n"/>
      <c r="J226720" s="4" t="n"/>
    </row>
    <row r="226721">
      <c r="I226721" s="4" t="n"/>
      <c r="J226721" s="4" t="n"/>
    </row>
    <row r="226722">
      <c r="I226722" s="4" t="n"/>
      <c r="J226722" s="4" t="n"/>
    </row>
    <row r="226723">
      <c r="I226723" s="4" t="n"/>
      <c r="J226723" s="4" t="n"/>
    </row>
    <row r="226724">
      <c r="I226724" s="4" t="n"/>
      <c r="J226724" s="4" t="n"/>
    </row>
    <row r="226725">
      <c r="I226725" s="4" t="n"/>
      <c r="J226725" s="4" t="n"/>
    </row>
    <row r="226726">
      <c r="I226726" s="4" t="n"/>
      <c r="J226726" s="4" t="n"/>
    </row>
    <row r="226727">
      <c r="I226727" s="4" t="n"/>
      <c r="J226727" s="4" t="n"/>
    </row>
    <row r="226728">
      <c r="I226728" s="4" t="n"/>
      <c r="J226728" s="4" t="n"/>
    </row>
    <row r="226729">
      <c r="I226729" s="4" t="n"/>
      <c r="J226729" s="4" t="n"/>
    </row>
    <row r="226730">
      <c r="I226730" s="4" t="n"/>
      <c r="J226730" s="4" t="n"/>
    </row>
    <row r="226731">
      <c r="I226731" s="4" t="n"/>
      <c r="J226731" s="4" t="n"/>
    </row>
    <row r="226732">
      <c r="I226732" s="4" t="n"/>
      <c r="J226732" s="4" t="n"/>
    </row>
    <row r="226733">
      <c r="I226733" s="4" t="n"/>
      <c r="J226733" s="4" t="n"/>
    </row>
    <row r="226734">
      <c r="I226734" s="4" t="n"/>
      <c r="J226734" s="4" t="n"/>
    </row>
    <row r="226735">
      <c r="I226735" s="4" t="n"/>
      <c r="J226735" s="4" t="n"/>
    </row>
    <row r="226736">
      <c r="I226736" s="4" t="n"/>
      <c r="J226736" s="4" t="n"/>
    </row>
    <row r="226737">
      <c r="I226737" s="4" t="n"/>
      <c r="J226737" s="4" t="n"/>
    </row>
    <row r="226738">
      <c r="I226738" s="4" t="n"/>
      <c r="J226738" s="4" t="n"/>
    </row>
    <row r="226739">
      <c r="I226739" s="4" t="n"/>
      <c r="J226739" s="4" t="n"/>
    </row>
    <row r="226740">
      <c r="I226740" s="4" t="n"/>
      <c r="J226740" s="4" t="n"/>
    </row>
    <row r="226741">
      <c r="I226741" s="4" t="n"/>
      <c r="J226741" s="4" t="n"/>
    </row>
    <row r="226742">
      <c r="I226742" s="4" t="n"/>
      <c r="J226742" s="4" t="n"/>
    </row>
    <row r="226743">
      <c r="I226743" s="4" t="n"/>
      <c r="J226743" s="4" t="n"/>
    </row>
    <row r="226744">
      <c r="I226744" s="4" t="n"/>
      <c r="J226744" s="4" t="n"/>
    </row>
    <row r="226745">
      <c r="I226745" s="4" t="n"/>
      <c r="J226745" s="4" t="n"/>
    </row>
    <row r="226746">
      <c r="I226746" s="4" t="n"/>
      <c r="J226746" s="4" t="n"/>
    </row>
    <row r="226747">
      <c r="I226747" s="4" t="n"/>
      <c r="J226747" s="4" t="n"/>
    </row>
    <row r="226748">
      <c r="I226748" s="4" t="n"/>
      <c r="J226748" s="4" t="n"/>
    </row>
    <row r="226749">
      <c r="I226749" s="4" t="n"/>
      <c r="J226749" s="4" t="n"/>
    </row>
    <row r="226750">
      <c r="I226750" s="4" t="n"/>
      <c r="J226750" s="4" t="n"/>
    </row>
    <row r="226751">
      <c r="I226751" s="4" t="n"/>
      <c r="J226751" s="4" t="n"/>
    </row>
    <row r="226752">
      <c r="I226752" s="4" t="n"/>
      <c r="J226752" s="4" t="n"/>
    </row>
    <row r="226753">
      <c r="I226753" s="4" t="n"/>
      <c r="J226753" s="4" t="n"/>
    </row>
    <row r="226754">
      <c r="I226754" s="4" t="n"/>
      <c r="J226754" s="4" t="n"/>
    </row>
    <row r="226755">
      <c r="I226755" s="4" t="n"/>
      <c r="J226755" s="4" t="n"/>
    </row>
    <row r="226756">
      <c r="I226756" s="4" t="n"/>
      <c r="J226756" s="4" t="n"/>
    </row>
    <row r="226757">
      <c r="I226757" s="4" t="n"/>
      <c r="J226757" s="4" t="n"/>
    </row>
    <row r="226758">
      <c r="I226758" s="4" t="n"/>
      <c r="J226758" s="4" t="n"/>
    </row>
    <row r="226759">
      <c r="I226759" s="4" t="n"/>
      <c r="J226759" s="4" t="n"/>
    </row>
    <row r="226760">
      <c r="I226760" s="4" t="n"/>
      <c r="J226760" s="4" t="n"/>
    </row>
    <row r="226761">
      <c r="I226761" s="4" t="n"/>
      <c r="J226761" s="4" t="n"/>
    </row>
    <row r="226762">
      <c r="I226762" s="4" t="n"/>
      <c r="J226762" s="4" t="n"/>
    </row>
    <row r="226763">
      <c r="I226763" s="4" t="n"/>
      <c r="J226763" s="4" t="n"/>
    </row>
    <row r="226764">
      <c r="I226764" s="4" t="n"/>
      <c r="J226764" s="4" t="n"/>
    </row>
    <row r="226765">
      <c r="I226765" s="4" t="n"/>
      <c r="J226765" s="4" t="n"/>
    </row>
    <row r="226766">
      <c r="I226766" s="4" t="n"/>
      <c r="J226766" s="4" t="n"/>
    </row>
    <row r="226767">
      <c r="I226767" s="4" t="n"/>
      <c r="J226767" s="4" t="n"/>
    </row>
    <row r="226768">
      <c r="I226768" s="4" t="n"/>
      <c r="J226768" s="4" t="n"/>
    </row>
    <row r="226769">
      <c r="I226769" s="4" t="n"/>
      <c r="J226769" s="4" t="n"/>
    </row>
    <row r="226770">
      <c r="I226770" s="4" t="n"/>
      <c r="J226770" s="4" t="n"/>
    </row>
    <row r="226771">
      <c r="I226771" s="4" t="n"/>
      <c r="J226771" s="4" t="n"/>
    </row>
    <row r="226772">
      <c r="I226772" s="4" t="n"/>
      <c r="J226772" s="4" t="n"/>
    </row>
    <row r="226773">
      <c r="I226773" s="4" t="n"/>
      <c r="J226773" s="4" t="n"/>
    </row>
    <row r="226774">
      <c r="I226774" s="4" t="n"/>
      <c r="J226774" s="4" t="n"/>
    </row>
    <row r="226775">
      <c r="I226775" s="4" t="n"/>
      <c r="J226775" s="4" t="n"/>
    </row>
    <row r="226776">
      <c r="I226776" s="4" t="n"/>
      <c r="J226776" s="4" t="n"/>
    </row>
    <row r="226777">
      <c r="I226777" s="4" t="n"/>
      <c r="J226777" s="4" t="n"/>
    </row>
    <row r="226778">
      <c r="I226778" s="4" t="n"/>
      <c r="J226778" s="4" t="n"/>
    </row>
    <row r="226779">
      <c r="I226779" s="4" t="n"/>
      <c r="J226779" s="4" t="n"/>
    </row>
    <row r="226780">
      <c r="I226780" s="4" t="n"/>
      <c r="J226780" s="4" t="n"/>
    </row>
    <row r="226781">
      <c r="I226781" s="4" t="n"/>
      <c r="J226781" s="4" t="n"/>
    </row>
    <row r="226782">
      <c r="I226782" s="4" t="n"/>
      <c r="J226782" s="4" t="n"/>
    </row>
    <row r="226783">
      <c r="I226783" s="4" t="n"/>
      <c r="J226783" s="4" t="n"/>
    </row>
    <row r="226784">
      <c r="I226784" s="4" t="n"/>
      <c r="J226784" s="4" t="n"/>
    </row>
    <row r="226785">
      <c r="I226785" s="4" t="n"/>
      <c r="J226785" s="4" t="n"/>
    </row>
    <row r="226786">
      <c r="I226786" s="4" t="n"/>
      <c r="J226786" s="4" t="n"/>
    </row>
    <row r="226787">
      <c r="I226787" s="4" t="n"/>
      <c r="J226787" s="4" t="n"/>
    </row>
    <row r="226788">
      <c r="I226788" s="4" t="n"/>
      <c r="J226788" s="4" t="n"/>
    </row>
    <row r="226789">
      <c r="I226789" s="4" t="n"/>
      <c r="J226789" s="4" t="n"/>
    </row>
    <row r="226790">
      <c r="I226790" s="4" t="n"/>
      <c r="J226790" s="4" t="n"/>
    </row>
    <row r="226791">
      <c r="I226791" s="4" t="n"/>
      <c r="J226791" s="4" t="n"/>
    </row>
    <row r="226792">
      <c r="I226792" s="4" t="n"/>
      <c r="J226792" s="4" t="n"/>
    </row>
    <row r="226793">
      <c r="I226793" s="4" t="n"/>
      <c r="J226793" s="4" t="n"/>
    </row>
    <row r="226794">
      <c r="I226794" s="4" t="n"/>
      <c r="J226794" s="4" t="n"/>
    </row>
    <row r="226795">
      <c r="I226795" s="4" t="n"/>
      <c r="J226795" s="4" t="n"/>
    </row>
    <row r="226796">
      <c r="I226796" s="4" t="n"/>
      <c r="J226796" s="4" t="n"/>
    </row>
    <row r="226797">
      <c r="I226797" s="4" t="n"/>
      <c r="J226797" s="4" t="n"/>
    </row>
    <row r="226798">
      <c r="I226798" s="4" t="n"/>
      <c r="J226798" s="4" t="n"/>
    </row>
    <row r="226799">
      <c r="I226799" s="4" t="n"/>
      <c r="J226799" s="4" t="n"/>
    </row>
    <row r="226800">
      <c r="I226800" s="4" t="n"/>
      <c r="J226800" s="4" t="n"/>
    </row>
    <row r="226801">
      <c r="I226801" s="4" t="n"/>
      <c r="J226801" s="4" t="n"/>
    </row>
    <row r="226802">
      <c r="I226802" s="4" t="n"/>
      <c r="J226802" s="4" t="n"/>
    </row>
    <row r="226803">
      <c r="I226803" s="4" t="n"/>
      <c r="J226803" s="4" t="n"/>
    </row>
    <row r="226804">
      <c r="I226804" s="4" t="n"/>
      <c r="J226804" s="4" t="n"/>
    </row>
    <row r="226805">
      <c r="I226805" s="4" t="n"/>
      <c r="J226805" s="4" t="n"/>
    </row>
    <row r="226806">
      <c r="I226806" s="4" t="n"/>
      <c r="J226806" s="4" t="n"/>
    </row>
    <row r="226807">
      <c r="I226807" s="4" t="n"/>
      <c r="J226807" s="4" t="n"/>
    </row>
    <row r="226808">
      <c r="I226808" s="4" t="n"/>
      <c r="J226808" s="4" t="n"/>
    </row>
    <row r="226809">
      <c r="I226809" s="4" t="n"/>
      <c r="J226809" s="4" t="n"/>
    </row>
    <row r="226810">
      <c r="I226810" s="4" t="n"/>
      <c r="J226810" s="4" t="n"/>
    </row>
    <row r="226811">
      <c r="I226811" s="4" t="n"/>
      <c r="J226811" s="4" t="n"/>
    </row>
    <row r="226812">
      <c r="I226812" s="4" t="n"/>
      <c r="J226812" s="4" t="n"/>
    </row>
    <row r="226813">
      <c r="I226813" s="4" t="n"/>
      <c r="J226813" s="4" t="n"/>
    </row>
    <row r="226814">
      <c r="I226814" s="4" t="n"/>
      <c r="J226814" s="4" t="n"/>
    </row>
    <row r="226815">
      <c r="I226815" s="4" t="n"/>
      <c r="J226815" s="4" t="n"/>
    </row>
    <row r="226816">
      <c r="I226816" s="4" t="n"/>
      <c r="J226816" s="4" t="n"/>
    </row>
    <row r="226817">
      <c r="I226817" s="4" t="n"/>
      <c r="J226817" s="4" t="n"/>
    </row>
    <row r="226818">
      <c r="I226818" s="4" t="n"/>
      <c r="J226818" s="4" t="n"/>
    </row>
    <row r="226819">
      <c r="I226819" s="4" t="n"/>
      <c r="J226819" s="4" t="n"/>
    </row>
    <row r="226820">
      <c r="I226820" s="4" t="n"/>
      <c r="J226820" s="4" t="n"/>
    </row>
    <row r="226821">
      <c r="I226821" s="4" t="n"/>
      <c r="J226821" s="4" t="n"/>
    </row>
    <row r="226822">
      <c r="I226822" s="4" t="n"/>
      <c r="J226822" s="4" t="n"/>
    </row>
    <row r="226823">
      <c r="I226823" s="4" t="n"/>
      <c r="J226823" s="4" t="n"/>
    </row>
    <row r="226824">
      <c r="I226824" s="4" t="n"/>
      <c r="J226824" s="4" t="n"/>
    </row>
    <row r="226825">
      <c r="I226825" s="4" t="n"/>
      <c r="J226825" s="4" t="n"/>
    </row>
    <row r="226826">
      <c r="I226826" s="4" t="n"/>
      <c r="J226826" s="4" t="n"/>
    </row>
    <row r="226827">
      <c r="I226827" s="4" t="n"/>
      <c r="J226827" s="4" t="n"/>
    </row>
    <row r="226828">
      <c r="I226828" s="4" t="n"/>
      <c r="J226828" s="4" t="n"/>
    </row>
    <row r="226829">
      <c r="I226829" s="4" t="n"/>
      <c r="J226829" s="4" t="n"/>
    </row>
    <row r="226830">
      <c r="I226830" s="4" t="n"/>
      <c r="J226830" s="4" t="n"/>
    </row>
    <row r="226831">
      <c r="I226831" s="4" t="n"/>
      <c r="J226831" s="4" t="n"/>
    </row>
    <row r="226832">
      <c r="I226832" s="4" t="n"/>
      <c r="J226832" s="4" t="n"/>
    </row>
    <row r="226833">
      <c r="I226833" s="4" t="n"/>
      <c r="J226833" s="4" t="n"/>
    </row>
    <row r="226834">
      <c r="I226834" s="4" t="n"/>
      <c r="J226834" s="4" t="n"/>
    </row>
    <row r="226835">
      <c r="I226835" s="4" t="n"/>
      <c r="J226835" s="4" t="n"/>
    </row>
    <row r="226836">
      <c r="I226836" s="4" t="n"/>
      <c r="J226836" s="4" t="n"/>
    </row>
    <row r="226837">
      <c r="I226837" s="4" t="n"/>
      <c r="J226837" s="4" t="n"/>
    </row>
    <row r="226838">
      <c r="I226838" s="4" t="n"/>
      <c r="J226838" s="4" t="n"/>
    </row>
    <row r="226839">
      <c r="I226839" s="4" t="n"/>
      <c r="J226839" s="4" t="n"/>
    </row>
    <row r="226840">
      <c r="I226840" s="4" t="n"/>
      <c r="J226840" s="4" t="n"/>
    </row>
    <row r="226841">
      <c r="I226841" s="4" t="n"/>
      <c r="J226841" s="4" t="n"/>
    </row>
    <row r="226842">
      <c r="I226842" s="4" t="n"/>
      <c r="J226842" s="4" t="n"/>
    </row>
    <row r="226843">
      <c r="I226843" s="4" t="n"/>
      <c r="J226843" s="4" t="n"/>
    </row>
    <row r="226844">
      <c r="I226844" s="4" t="n"/>
      <c r="J226844" s="4" t="n"/>
    </row>
    <row r="226845">
      <c r="I226845" s="4" t="n"/>
      <c r="J226845" s="4" t="n"/>
    </row>
    <row r="226846">
      <c r="I226846" s="4" t="n"/>
      <c r="J226846" s="4" t="n"/>
    </row>
    <row r="226847">
      <c r="I226847" s="4" t="n"/>
      <c r="J226847" s="4" t="n"/>
    </row>
    <row r="226848">
      <c r="I226848" s="4" t="n"/>
      <c r="J226848" s="4" t="n"/>
    </row>
    <row r="226849">
      <c r="I226849" s="4" t="n"/>
      <c r="J226849" s="4" t="n"/>
    </row>
    <row r="226850">
      <c r="I226850" s="4" t="n"/>
      <c r="J226850" s="4" t="n"/>
    </row>
    <row r="226851">
      <c r="I226851" s="4" t="n"/>
      <c r="J226851" s="4" t="n"/>
    </row>
    <row r="226852">
      <c r="I226852" s="4" t="n"/>
      <c r="J226852" s="4" t="n"/>
    </row>
    <row r="226853">
      <c r="I226853" s="4" t="n"/>
      <c r="J226853" s="4" t="n"/>
    </row>
    <row r="226854">
      <c r="I226854" s="4" t="n"/>
      <c r="J226854" s="4" t="n"/>
    </row>
    <row r="226855">
      <c r="I226855" s="4" t="n"/>
      <c r="J226855" s="4" t="n"/>
    </row>
    <row r="226856">
      <c r="I226856" s="4" t="n"/>
      <c r="J226856" s="4" t="n"/>
    </row>
    <row r="226857">
      <c r="I226857" s="4" t="n"/>
      <c r="J226857" s="4" t="n"/>
    </row>
    <row r="226858">
      <c r="I226858" s="4" t="n"/>
      <c r="J226858" s="4" t="n"/>
    </row>
    <row r="226859">
      <c r="I226859" s="4" t="n"/>
      <c r="J226859" s="4" t="n"/>
    </row>
    <row r="226860">
      <c r="I226860" s="4" t="n"/>
      <c r="J226860" s="4" t="n"/>
    </row>
    <row r="226861">
      <c r="I226861" s="4" t="n"/>
      <c r="J226861" s="4" t="n"/>
    </row>
    <row r="226862">
      <c r="I226862" s="4" t="n"/>
      <c r="J226862" s="4" t="n"/>
    </row>
    <row r="226863">
      <c r="I226863" s="4" t="n"/>
      <c r="J226863" s="4" t="n"/>
    </row>
    <row r="226864">
      <c r="I226864" s="4" t="n"/>
      <c r="J226864" s="4" t="n"/>
    </row>
    <row r="226865">
      <c r="I226865" s="4" t="n"/>
      <c r="J226865" s="4" t="n"/>
    </row>
    <row r="226866">
      <c r="I226866" s="4" t="n"/>
      <c r="J226866" s="4" t="n"/>
    </row>
    <row r="226867">
      <c r="I226867" s="4" t="n"/>
      <c r="J226867" s="4" t="n"/>
    </row>
    <row r="226868">
      <c r="I226868" s="4" t="n"/>
      <c r="J226868" s="4" t="n"/>
    </row>
    <row r="226869">
      <c r="I226869" s="4" t="n"/>
      <c r="J226869" s="4" t="n"/>
    </row>
    <row r="226870">
      <c r="I226870" s="4" t="n"/>
      <c r="J226870" s="4" t="n"/>
    </row>
    <row r="226871">
      <c r="I226871" s="4" t="n"/>
      <c r="J226871" s="4" t="n"/>
    </row>
    <row r="226872">
      <c r="I226872" s="4" t="n"/>
      <c r="J226872" s="4" t="n"/>
    </row>
    <row r="226873">
      <c r="I226873" s="4" t="n"/>
      <c r="J226873" s="4" t="n"/>
    </row>
    <row r="226874">
      <c r="I226874" s="4" t="n"/>
      <c r="J226874" s="4" t="n"/>
    </row>
    <row r="226875">
      <c r="I226875" s="4" t="n"/>
      <c r="J226875" s="4" t="n"/>
    </row>
    <row r="226876">
      <c r="I226876" s="4" t="n"/>
      <c r="J226876" s="4" t="n"/>
    </row>
    <row r="226877">
      <c r="I226877" s="4" t="n"/>
      <c r="J226877" s="4" t="n"/>
    </row>
    <row r="226878">
      <c r="I226878" s="4" t="n"/>
      <c r="J226878" s="4" t="n"/>
    </row>
    <row r="226879">
      <c r="I226879" s="4" t="n"/>
      <c r="J226879" s="4" t="n"/>
    </row>
    <row r="226880">
      <c r="I226880" s="4" t="n"/>
      <c r="J226880" s="4" t="n"/>
    </row>
    <row r="226881">
      <c r="I226881" s="4" t="n"/>
      <c r="J226881" s="4" t="n"/>
    </row>
    <row r="226882">
      <c r="I226882" s="4" t="n"/>
      <c r="J226882" s="4" t="n"/>
    </row>
    <row r="226883">
      <c r="I226883" s="4" t="n"/>
      <c r="J226883" s="4" t="n"/>
    </row>
    <row r="226884">
      <c r="I226884" s="4" t="n"/>
      <c r="J226884" s="4" t="n"/>
    </row>
    <row r="226885">
      <c r="I226885" s="4" t="n"/>
      <c r="J226885" s="4" t="n"/>
    </row>
    <row r="226886">
      <c r="I226886" s="4" t="n"/>
      <c r="J226886" s="4" t="n"/>
    </row>
    <row r="226887">
      <c r="I226887" s="4" t="n"/>
      <c r="J226887" s="4" t="n"/>
    </row>
    <row r="226888">
      <c r="I226888" s="4" t="n"/>
      <c r="J226888" s="4" t="n"/>
    </row>
    <row r="226889">
      <c r="I226889" s="4" t="n"/>
      <c r="J226889" s="4" t="n"/>
    </row>
    <row r="226890">
      <c r="I226890" s="4" t="n"/>
      <c r="J226890" s="4" t="n"/>
    </row>
    <row r="226891">
      <c r="I226891" s="4" t="n"/>
      <c r="J226891" s="4" t="n"/>
    </row>
    <row r="226892">
      <c r="I226892" s="4" t="n"/>
      <c r="J226892" s="4" t="n"/>
    </row>
    <row r="226893">
      <c r="I226893" s="4" t="n"/>
      <c r="J226893" s="4" t="n"/>
    </row>
    <row r="226894">
      <c r="I226894" s="4" t="n"/>
      <c r="J226894" s="4" t="n"/>
    </row>
    <row r="226895">
      <c r="I226895" s="4" t="n"/>
      <c r="J226895" s="4" t="n"/>
    </row>
    <row r="226896">
      <c r="I226896" s="4" t="n"/>
      <c r="J226896" s="4" t="n"/>
    </row>
    <row r="226897">
      <c r="I226897" s="4" t="n"/>
      <c r="J226897" s="4" t="n"/>
    </row>
    <row r="226898">
      <c r="I226898" s="4" t="n"/>
      <c r="J226898" s="4" t="n"/>
    </row>
    <row r="226899">
      <c r="I226899" s="4" t="n"/>
      <c r="J226899" s="4" t="n"/>
    </row>
    <row r="226900">
      <c r="I226900" s="4" t="n"/>
      <c r="J226900" s="4" t="n"/>
    </row>
    <row r="226901">
      <c r="I226901" s="4" t="n"/>
      <c r="J226901" s="4" t="n"/>
    </row>
    <row r="226902">
      <c r="I226902" s="4" t="n"/>
      <c r="J226902" s="4" t="n"/>
    </row>
    <row r="226903">
      <c r="I226903" s="4" t="n"/>
      <c r="J226903" s="4" t="n"/>
    </row>
    <row r="226904">
      <c r="I226904" s="4" t="n"/>
      <c r="J226904" s="4" t="n"/>
    </row>
    <row r="226905">
      <c r="I226905" s="4" t="n"/>
      <c r="J226905" s="4" t="n"/>
    </row>
    <row r="226906">
      <c r="I226906" s="4" t="n"/>
      <c r="J226906" s="4" t="n"/>
    </row>
    <row r="226907">
      <c r="I226907" s="4" t="n"/>
      <c r="J226907" s="4" t="n"/>
    </row>
    <row r="226908">
      <c r="I226908" s="4" t="n"/>
      <c r="J226908" s="4" t="n"/>
    </row>
    <row r="226909">
      <c r="I226909" s="4" t="n"/>
      <c r="J226909" s="4" t="n"/>
    </row>
    <row r="226910">
      <c r="I226910" s="4" t="n"/>
      <c r="J226910" s="4" t="n"/>
    </row>
    <row r="226911">
      <c r="I226911" s="4" t="n"/>
      <c r="J226911" s="4" t="n"/>
    </row>
    <row r="226912">
      <c r="I226912" s="4" t="n"/>
      <c r="J226912" s="4" t="n"/>
    </row>
    <row r="226913">
      <c r="I226913" s="4" t="n"/>
      <c r="J226913" s="4" t="n"/>
    </row>
    <row r="226914">
      <c r="I226914" s="4" t="n"/>
      <c r="J226914" s="4" t="n"/>
    </row>
    <row r="226915">
      <c r="I226915" s="4" t="n"/>
      <c r="J226915" s="4" t="n"/>
    </row>
    <row r="226916">
      <c r="I226916" s="4" t="n"/>
      <c r="J226916" s="4" t="n"/>
    </row>
    <row r="226917">
      <c r="I226917" s="4" t="n"/>
      <c r="J226917" s="4" t="n"/>
    </row>
    <row r="226918">
      <c r="I226918" s="4" t="n"/>
      <c r="J226918" s="4" t="n"/>
    </row>
    <row r="226919">
      <c r="I226919" s="4" t="n"/>
      <c r="J226919" s="4" t="n"/>
    </row>
    <row r="226920">
      <c r="I226920" s="4" t="n"/>
      <c r="J226920" s="4" t="n"/>
    </row>
    <row r="226921">
      <c r="I226921" s="4" t="n"/>
      <c r="J226921" s="4" t="n"/>
    </row>
    <row r="226922">
      <c r="I226922" s="4" t="n"/>
      <c r="J226922" s="4" t="n"/>
    </row>
    <row r="226923">
      <c r="I226923" s="4" t="n"/>
      <c r="J226923" s="4" t="n"/>
    </row>
    <row r="226924">
      <c r="I226924" s="4" t="n"/>
      <c r="J226924" s="4" t="n"/>
    </row>
    <row r="226925">
      <c r="I226925" s="4" t="n"/>
      <c r="J226925" s="4" t="n"/>
    </row>
    <row r="226926">
      <c r="I226926" s="4" t="n"/>
      <c r="J226926" s="4" t="n"/>
    </row>
    <row r="226927">
      <c r="I226927" s="4" t="n"/>
      <c r="J226927" s="4" t="n"/>
    </row>
    <row r="226928">
      <c r="I226928" s="4" t="n"/>
      <c r="J226928" s="4" t="n"/>
    </row>
    <row r="226929">
      <c r="I226929" s="4" t="n"/>
      <c r="J226929" s="4" t="n"/>
    </row>
    <row r="226930">
      <c r="I226930" s="4" t="n"/>
      <c r="J226930" s="4" t="n"/>
    </row>
    <row r="226931">
      <c r="I226931" s="4" t="n"/>
      <c r="J226931" s="4" t="n"/>
    </row>
    <row r="226932">
      <c r="I226932" s="4" t="n"/>
      <c r="J226932" s="4" t="n"/>
    </row>
    <row r="226933">
      <c r="I226933" s="4" t="n"/>
      <c r="J226933" s="4" t="n"/>
    </row>
    <row r="226934">
      <c r="I226934" s="4" t="n"/>
      <c r="J226934" s="4" t="n"/>
    </row>
    <row r="226935">
      <c r="I226935" s="4" t="n"/>
      <c r="J226935" s="4" t="n"/>
    </row>
    <row r="226936">
      <c r="I226936" s="4" t="n"/>
      <c r="J226936" s="4" t="n"/>
    </row>
    <row r="226937">
      <c r="I226937" s="4" t="n"/>
      <c r="J226937" s="4" t="n"/>
    </row>
    <row r="226938">
      <c r="I226938" s="4" t="n"/>
      <c r="J226938" s="4" t="n"/>
    </row>
    <row r="226939">
      <c r="I226939" s="4" t="n"/>
      <c r="J226939" s="4" t="n"/>
    </row>
    <row r="226940">
      <c r="I226940" s="4" t="n"/>
      <c r="J226940" s="4" t="n"/>
    </row>
    <row r="226941">
      <c r="I226941" s="4" t="n"/>
      <c r="J226941" s="4" t="n"/>
    </row>
    <row r="226942">
      <c r="I226942" s="4" t="n"/>
      <c r="J226942" s="4" t="n"/>
    </row>
    <row r="226943">
      <c r="I226943" s="4" t="n"/>
      <c r="J226943" s="4" t="n"/>
    </row>
    <row r="226944">
      <c r="I226944" s="4" t="n"/>
      <c r="J226944" s="4" t="n"/>
    </row>
    <row r="226945">
      <c r="I226945" s="4" t="n"/>
      <c r="J226945" s="4" t="n"/>
    </row>
    <row r="226946">
      <c r="I226946" s="4" t="n"/>
      <c r="J226946" s="4" t="n"/>
    </row>
    <row r="226947">
      <c r="I226947" s="4" t="n"/>
      <c r="J226947" s="4" t="n"/>
    </row>
    <row r="226948">
      <c r="I226948" s="4" t="n"/>
      <c r="J226948" s="4" t="n"/>
    </row>
    <row r="226949">
      <c r="I226949" s="4" t="n"/>
      <c r="J226949" s="4" t="n"/>
    </row>
    <row r="226950">
      <c r="I226950" s="4" t="n"/>
      <c r="J226950" s="4" t="n"/>
    </row>
    <row r="226951">
      <c r="I226951" s="4" t="n"/>
      <c r="J226951" s="4" t="n"/>
    </row>
    <row r="226952">
      <c r="I226952" s="4" t="n"/>
      <c r="J226952" s="4" t="n"/>
    </row>
    <row r="226953">
      <c r="I226953" s="4" t="n"/>
      <c r="J226953" s="4" t="n"/>
    </row>
    <row r="226954">
      <c r="I226954" s="4" t="n"/>
      <c r="J226954" s="4" t="n"/>
    </row>
    <row r="226955">
      <c r="I226955" s="4" t="n"/>
      <c r="J226955" s="4" t="n"/>
    </row>
    <row r="226956">
      <c r="I226956" s="4" t="n"/>
      <c r="J226956" s="4" t="n"/>
    </row>
    <row r="226957">
      <c r="I226957" s="4" t="n"/>
      <c r="J226957" s="4" t="n"/>
    </row>
    <row r="226958">
      <c r="I226958" s="4" t="n"/>
      <c r="J226958" s="4" t="n"/>
    </row>
    <row r="226959">
      <c r="I226959" s="4" t="n"/>
      <c r="J226959" s="4" t="n"/>
    </row>
    <row r="226960">
      <c r="I226960" s="4" t="n"/>
      <c r="J226960" s="4" t="n"/>
    </row>
    <row r="226961">
      <c r="I226961" s="4" t="n"/>
      <c r="J226961" s="4" t="n"/>
    </row>
    <row r="226962">
      <c r="I226962" s="4" t="n"/>
      <c r="J226962" s="4" t="n"/>
    </row>
    <row r="226963">
      <c r="I226963" s="4" t="n"/>
      <c r="J226963" s="4" t="n"/>
    </row>
    <row r="226964">
      <c r="I226964" s="4" t="n"/>
      <c r="J226964" s="4" t="n"/>
    </row>
    <row r="226965">
      <c r="I226965" s="4" t="n"/>
      <c r="J226965" s="4" t="n"/>
    </row>
    <row r="226966">
      <c r="I226966" s="4" t="n"/>
      <c r="J226966" s="4" t="n"/>
    </row>
    <row r="226967">
      <c r="I226967" s="4" t="n"/>
      <c r="J226967" s="4" t="n"/>
    </row>
    <row r="226968">
      <c r="I226968" s="4" t="n"/>
      <c r="J226968" s="4" t="n"/>
    </row>
    <row r="226969">
      <c r="I226969" s="4" t="n"/>
      <c r="J226969" s="4" t="n"/>
    </row>
    <row r="226970">
      <c r="I226970" s="4" t="n"/>
      <c r="J226970" s="4" t="n"/>
    </row>
    <row r="226971">
      <c r="I226971" s="4" t="n"/>
      <c r="J226971" s="4" t="n"/>
    </row>
    <row r="226972">
      <c r="I226972" s="4" t="n"/>
      <c r="J226972" s="4" t="n"/>
    </row>
    <row r="226973">
      <c r="I226973" s="4" t="n"/>
      <c r="J226973" s="4" t="n"/>
    </row>
    <row r="226974">
      <c r="I226974" s="4" t="n"/>
      <c r="J226974" s="4" t="n"/>
    </row>
    <row r="226975">
      <c r="I226975" s="4" t="n"/>
      <c r="J226975" s="4" t="n"/>
    </row>
    <row r="226976">
      <c r="I226976" s="4" t="n"/>
      <c r="J226976" s="4" t="n"/>
    </row>
    <row r="226977">
      <c r="I226977" s="4" t="n"/>
      <c r="J226977" s="4" t="n"/>
    </row>
    <row r="226978">
      <c r="I226978" s="4" t="n"/>
      <c r="J226978" s="4" t="n"/>
    </row>
    <row r="226979">
      <c r="I226979" s="4" t="n"/>
      <c r="J226979" s="4" t="n"/>
    </row>
    <row r="226980">
      <c r="I226980" s="4" t="n"/>
      <c r="J226980" s="4" t="n"/>
    </row>
    <row r="226981">
      <c r="I226981" s="4" t="n"/>
      <c r="J226981" s="4" t="n"/>
    </row>
    <row r="226982">
      <c r="I226982" s="4" t="n"/>
      <c r="J226982" s="4" t="n"/>
    </row>
    <row r="226983">
      <c r="I226983" s="4" t="n"/>
      <c r="J226983" s="4" t="n"/>
    </row>
    <row r="226984">
      <c r="I226984" s="4" t="n"/>
      <c r="J226984" s="4" t="n"/>
    </row>
    <row r="226985">
      <c r="I226985" s="4" t="n"/>
      <c r="J226985" s="4" t="n"/>
    </row>
    <row r="226986">
      <c r="I226986" s="4" t="n"/>
      <c r="J226986" s="4" t="n"/>
    </row>
    <row r="226987">
      <c r="I226987" s="4" t="n"/>
      <c r="J226987" s="4" t="n"/>
    </row>
    <row r="226988">
      <c r="I226988" s="4" t="n"/>
      <c r="J226988" s="4" t="n"/>
    </row>
    <row r="226989">
      <c r="I226989" s="4" t="n"/>
      <c r="J226989" s="4" t="n"/>
    </row>
    <row r="226990">
      <c r="I226990" s="4" t="n"/>
      <c r="J226990" s="4" t="n"/>
    </row>
    <row r="226991">
      <c r="I226991" s="4" t="n"/>
      <c r="J226991" s="4" t="n"/>
    </row>
    <row r="226992">
      <c r="I226992" s="4" t="n"/>
      <c r="J226992" s="4" t="n"/>
    </row>
    <row r="226993">
      <c r="I226993" s="4" t="n"/>
      <c r="J226993" s="4" t="n"/>
    </row>
    <row r="226994">
      <c r="I226994" s="4" t="n"/>
      <c r="J226994" s="4" t="n"/>
    </row>
    <row r="226995">
      <c r="I226995" s="4" t="n"/>
      <c r="J226995" s="4" t="n"/>
    </row>
    <row r="226996">
      <c r="I226996" s="4" t="n"/>
      <c r="J226996" s="4" t="n"/>
    </row>
    <row r="226997">
      <c r="I226997" s="4" t="n"/>
      <c r="J226997" s="4" t="n"/>
    </row>
    <row r="226998">
      <c r="I226998" s="4" t="n"/>
      <c r="J226998" s="4" t="n"/>
    </row>
    <row r="226999">
      <c r="I226999" s="4" t="n"/>
      <c r="J226999" s="4" t="n"/>
    </row>
    <row r="227000">
      <c r="I227000" s="4" t="n"/>
      <c r="J227000" s="4" t="n"/>
    </row>
    <row r="227001">
      <c r="I227001" s="4" t="n"/>
      <c r="J227001" s="4" t="n"/>
    </row>
    <row r="227002">
      <c r="I227002" s="4" t="n"/>
      <c r="J227002" s="4" t="n"/>
    </row>
    <row r="227003">
      <c r="I227003" s="4" t="n"/>
      <c r="J227003" s="4" t="n"/>
    </row>
    <row r="227004">
      <c r="I227004" s="4" t="n"/>
      <c r="J227004" s="4" t="n"/>
    </row>
    <row r="227005">
      <c r="I227005" s="4" t="n"/>
      <c r="J227005" s="4" t="n"/>
    </row>
    <row r="227006">
      <c r="I227006" s="4" t="n"/>
      <c r="J227006" s="4" t="n"/>
    </row>
    <row r="227007">
      <c r="I227007" s="4" t="n"/>
      <c r="J227007" s="4" t="n"/>
    </row>
    <row r="227008">
      <c r="I227008" s="4" t="n"/>
      <c r="J227008" s="4" t="n"/>
    </row>
    <row r="227009">
      <c r="I227009" s="4" t="n"/>
      <c r="J227009" s="4" t="n"/>
    </row>
    <row r="227010">
      <c r="I227010" s="4" t="n"/>
      <c r="J227010" s="4" t="n"/>
    </row>
    <row r="227011">
      <c r="I227011" s="4" t="n"/>
      <c r="J227011" s="4" t="n"/>
    </row>
    <row r="227012">
      <c r="I227012" s="4" t="n"/>
      <c r="J227012" s="4" t="n"/>
    </row>
    <row r="227013">
      <c r="I227013" s="4" t="n"/>
      <c r="J227013" s="4" t="n"/>
    </row>
    <row r="227014">
      <c r="I227014" s="4" t="n"/>
      <c r="J227014" s="4" t="n"/>
    </row>
    <row r="227015">
      <c r="I227015" s="4" t="n"/>
      <c r="J227015" s="4" t="n"/>
    </row>
    <row r="227016">
      <c r="I227016" s="4" t="n"/>
      <c r="J227016" s="4" t="n"/>
    </row>
    <row r="227017">
      <c r="I227017" s="4" t="n"/>
      <c r="J227017" s="4" t="n"/>
    </row>
    <row r="227018">
      <c r="I227018" s="4" t="n"/>
      <c r="J227018" s="4" t="n"/>
    </row>
    <row r="227019">
      <c r="I227019" s="4" t="n"/>
      <c r="J227019" s="4" t="n"/>
    </row>
    <row r="227020">
      <c r="I227020" s="4" t="n"/>
      <c r="J227020" s="4" t="n"/>
    </row>
    <row r="227021">
      <c r="I227021" s="4" t="n"/>
      <c r="J227021" s="4" t="n"/>
    </row>
    <row r="227022">
      <c r="I227022" s="4" t="n"/>
      <c r="J227022" s="4" t="n"/>
    </row>
    <row r="227023">
      <c r="I227023" s="4" t="n"/>
      <c r="J227023" s="4" t="n"/>
    </row>
    <row r="227024">
      <c r="I227024" s="4" t="n"/>
      <c r="J227024" s="4" t="n"/>
    </row>
    <row r="227025">
      <c r="I227025" s="4" t="n"/>
      <c r="J227025" s="4" t="n"/>
    </row>
    <row r="227026">
      <c r="I227026" s="4" t="n"/>
      <c r="J227026" s="4" t="n"/>
    </row>
    <row r="227027">
      <c r="I227027" s="4" t="n"/>
      <c r="J227027" s="4" t="n"/>
    </row>
    <row r="227028">
      <c r="I227028" s="4" t="n"/>
      <c r="J227028" s="4" t="n"/>
    </row>
    <row r="227029">
      <c r="I227029" s="4" t="n"/>
      <c r="J227029" s="4" t="n"/>
    </row>
    <row r="227030">
      <c r="I227030" s="4" t="n"/>
      <c r="J227030" s="4" t="n"/>
    </row>
    <row r="227031">
      <c r="I227031" s="4" t="n"/>
      <c r="J227031" s="4" t="n"/>
    </row>
    <row r="227032">
      <c r="I227032" s="4" t="n"/>
      <c r="J227032" s="4" t="n"/>
    </row>
    <row r="227033">
      <c r="I227033" s="4" t="n"/>
      <c r="J227033" s="4" t="n"/>
    </row>
    <row r="227034">
      <c r="I227034" s="4" t="n"/>
      <c r="J227034" s="4" t="n"/>
    </row>
    <row r="227035">
      <c r="I227035" s="4" t="n"/>
      <c r="J227035" s="4" t="n"/>
    </row>
    <row r="227036">
      <c r="I227036" s="4" t="n"/>
      <c r="J227036" s="4" t="n"/>
    </row>
    <row r="227037">
      <c r="I227037" s="4" t="n"/>
      <c r="J227037" s="4" t="n"/>
    </row>
    <row r="227038">
      <c r="I227038" s="4" t="n"/>
      <c r="J227038" s="4" t="n"/>
    </row>
    <row r="227039">
      <c r="I227039" s="4" t="n"/>
      <c r="J227039" s="4" t="n"/>
    </row>
    <row r="227040">
      <c r="I227040" s="4" t="n"/>
      <c r="J227040" s="4" t="n"/>
    </row>
    <row r="227041">
      <c r="I227041" s="4" t="n"/>
      <c r="J227041" s="4" t="n"/>
    </row>
    <row r="227042">
      <c r="I227042" s="4" t="n"/>
      <c r="J227042" s="4" t="n"/>
    </row>
    <row r="227043">
      <c r="I227043" s="4" t="n"/>
      <c r="J227043" s="4" t="n"/>
    </row>
    <row r="227044">
      <c r="I227044" s="4" t="n"/>
      <c r="J227044" s="4" t="n"/>
    </row>
    <row r="227045">
      <c r="I227045" s="4" t="n"/>
      <c r="J227045" s="4" t="n"/>
    </row>
    <row r="227046">
      <c r="I227046" s="4" t="n"/>
      <c r="J227046" s="4" t="n"/>
    </row>
    <row r="227047">
      <c r="I227047" s="4" t="n"/>
      <c r="J227047" s="4" t="n"/>
    </row>
    <row r="227048">
      <c r="I227048" s="4" t="n"/>
      <c r="J227048" s="4" t="n"/>
    </row>
    <row r="227049">
      <c r="I227049" s="4" t="n"/>
      <c r="J227049" s="4" t="n"/>
    </row>
    <row r="227050">
      <c r="I227050" s="4" t="n"/>
      <c r="J227050" s="4" t="n"/>
    </row>
    <row r="227051">
      <c r="I227051" s="4" t="n"/>
      <c r="J227051" s="4" t="n"/>
    </row>
    <row r="227052">
      <c r="I227052" s="4" t="n"/>
      <c r="J227052" s="4" t="n"/>
    </row>
    <row r="227053">
      <c r="I227053" s="4" t="n"/>
      <c r="J227053" s="4" t="n"/>
    </row>
    <row r="227054">
      <c r="I227054" s="4" t="n"/>
      <c r="J227054" s="4" t="n"/>
    </row>
    <row r="227055">
      <c r="I227055" s="4" t="n"/>
      <c r="J227055" s="4" t="n"/>
    </row>
    <row r="227056">
      <c r="I227056" s="4" t="n"/>
      <c r="J227056" s="4" t="n"/>
    </row>
    <row r="227057">
      <c r="I227057" s="4" t="n"/>
      <c r="J227057" s="4" t="n"/>
    </row>
    <row r="227058">
      <c r="I227058" s="4" t="n"/>
      <c r="J227058" s="4" t="n"/>
    </row>
    <row r="227059">
      <c r="I227059" s="4" t="n"/>
      <c r="J227059" s="4" t="n"/>
    </row>
    <row r="227060">
      <c r="I227060" s="4" t="n"/>
      <c r="J227060" s="4" t="n"/>
    </row>
    <row r="227061">
      <c r="I227061" s="4" t="n"/>
      <c r="J227061" s="4" t="n"/>
    </row>
    <row r="227062">
      <c r="I227062" s="4" t="n"/>
      <c r="J227062" s="4" t="n"/>
    </row>
    <row r="227063">
      <c r="I227063" s="4" t="n"/>
      <c r="J227063" s="4" t="n"/>
    </row>
    <row r="227064">
      <c r="I227064" s="4" t="n"/>
      <c r="J227064" s="4" t="n"/>
    </row>
    <row r="227065">
      <c r="I227065" s="4" t="n"/>
      <c r="J227065" s="4" t="n"/>
    </row>
    <row r="227066">
      <c r="I227066" s="4" t="n"/>
      <c r="J227066" s="4" t="n"/>
    </row>
    <row r="227067">
      <c r="I227067" s="4" t="n"/>
      <c r="J227067" s="4" t="n"/>
    </row>
    <row r="227068">
      <c r="I227068" s="4" t="n"/>
      <c r="J227068" s="4" t="n"/>
    </row>
    <row r="227069">
      <c r="I227069" s="4" t="n"/>
      <c r="J227069" s="4" t="n"/>
    </row>
    <row r="227070">
      <c r="I227070" s="4" t="n"/>
      <c r="J227070" s="4" t="n"/>
    </row>
    <row r="227071">
      <c r="I227071" s="4" t="n"/>
      <c r="J227071" s="4" t="n"/>
    </row>
    <row r="227072">
      <c r="I227072" s="4" t="n"/>
      <c r="J227072" s="4" t="n"/>
    </row>
    <row r="227073">
      <c r="I227073" s="4" t="n"/>
      <c r="J227073" s="4" t="n"/>
    </row>
    <row r="227074">
      <c r="I227074" s="4" t="n"/>
      <c r="J227074" s="4" t="n"/>
    </row>
    <row r="227075">
      <c r="I227075" s="4" t="n"/>
      <c r="J227075" s="4" t="n"/>
    </row>
    <row r="227076">
      <c r="I227076" s="4" t="n"/>
      <c r="J227076" s="4" t="n"/>
    </row>
    <row r="227077">
      <c r="I227077" s="4" t="n"/>
      <c r="J227077" s="4" t="n"/>
    </row>
    <row r="227078">
      <c r="I227078" s="4" t="n"/>
      <c r="J227078" s="4" t="n"/>
    </row>
    <row r="227079">
      <c r="I227079" s="4" t="n"/>
      <c r="J227079" s="4" t="n"/>
    </row>
    <row r="227080">
      <c r="I227080" s="4" t="n"/>
      <c r="J227080" s="4" t="n"/>
    </row>
    <row r="227081">
      <c r="I227081" s="4" t="n"/>
      <c r="J227081" s="4" t="n"/>
    </row>
    <row r="227082">
      <c r="I227082" s="4" t="n"/>
      <c r="J227082" s="4" t="n"/>
    </row>
    <row r="227083">
      <c r="I227083" s="4" t="n"/>
      <c r="J227083" s="4" t="n"/>
    </row>
    <row r="227084">
      <c r="I227084" s="4" t="n"/>
      <c r="J227084" s="4" t="n"/>
    </row>
    <row r="227085">
      <c r="I227085" s="4" t="n"/>
      <c r="J227085" s="4" t="n"/>
    </row>
    <row r="227086">
      <c r="I227086" s="4" t="n"/>
      <c r="J227086" s="4" t="n"/>
    </row>
    <row r="227087">
      <c r="I227087" s="4" t="n"/>
      <c r="J227087" s="4" t="n"/>
    </row>
    <row r="227088">
      <c r="I227088" s="4" t="n"/>
      <c r="J227088" s="4" t="n"/>
    </row>
    <row r="227089">
      <c r="I227089" s="4" t="n"/>
      <c r="J227089" s="4" t="n"/>
    </row>
    <row r="227090">
      <c r="I227090" s="4" t="n"/>
      <c r="J227090" s="4" t="n"/>
    </row>
    <row r="227091">
      <c r="I227091" s="4" t="n"/>
      <c r="J227091" s="4" t="n"/>
    </row>
    <row r="227092">
      <c r="I227092" s="4" t="n"/>
      <c r="J227092" s="4" t="n"/>
    </row>
    <row r="227093">
      <c r="I227093" s="4" t="n"/>
      <c r="J227093" s="4" t="n"/>
    </row>
    <row r="227094">
      <c r="I227094" s="4" t="n"/>
      <c r="J227094" s="4" t="n"/>
    </row>
    <row r="227095">
      <c r="I227095" s="4" t="n"/>
      <c r="J227095" s="4" t="n"/>
    </row>
    <row r="227096">
      <c r="I227096" s="4" t="n"/>
      <c r="J227096" s="4" t="n"/>
    </row>
    <row r="227097">
      <c r="I227097" s="4" t="n"/>
      <c r="J227097" s="4" t="n"/>
    </row>
    <row r="227098">
      <c r="I227098" s="4" t="n"/>
      <c r="J227098" s="4" t="n"/>
    </row>
    <row r="227099">
      <c r="I227099" s="4" t="n"/>
      <c r="J227099" s="4" t="n"/>
    </row>
    <row r="227100">
      <c r="I227100" s="4" t="n"/>
      <c r="J227100" s="4" t="n"/>
    </row>
    <row r="227101">
      <c r="I227101" s="4" t="n"/>
      <c r="J227101" s="4" t="n"/>
    </row>
    <row r="227102">
      <c r="I227102" s="4" t="n"/>
      <c r="J227102" s="4" t="n"/>
    </row>
    <row r="227103">
      <c r="I227103" s="4" t="n"/>
      <c r="J227103" s="4" t="n"/>
    </row>
    <row r="227104">
      <c r="I227104" s="4" t="n"/>
      <c r="J227104" s="4" t="n"/>
    </row>
    <row r="227105">
      <c r="I227105" s="4" t="n"/>
      <c r="J227105" s="4" t="n"/>
    </row>
    <row r="227106">
      <c r="I227106" s="4" t="n"/>
      <c r="J227106" s="4" t="n"/>
    </row>
    <row r="227107">
      <c r="I227107" s="4" t="n"/>
      <c r="J227107" s="4" t="n"/>
    </row>
    <row r="227108">
      <c r="I227108" s="4" t="n"/>
      <c r="J227108" s="4" t="n"/>
    </row>
    <row r="227109">
      <c r="I227109" s="4" t="n"/>
      <c r="J227109" s="4" t="n"/>
    </row>
    <row r="227110">
      <c r="I227110" s="4" t="n"/>
      <c r="J227110" s="4" t="n"/>
    </row>
    <row r="227111">
      <c r="I227111" s="4" t="n"/>
      <c r="J227111" s="4" t="n"/>
    </row>
    <row r="227112">
      <c r="I227112" s="4" t="n"/>
      <c r="J227112" s="4" t="n"/>
    </row>
    <row r="227113">
      <c r="I227113" s="4" t="n"/>
      <c r="J227113" s="4" t="n"/>
    </row>
    <row r="227114">
      <c r="I227114" s="4" t="n"/>
      <c r="J227114" s="4" t="n"/>
    </row>
    <row r="227115">
      <c r="I227115" s="4" t="n"/>
      <c r="J227115" s="4" t="n"/>
    </row>
    <row r="227116">
      <c r="I227116" s="4" t="n"/>
      <c r="J227116" s="4" t="n"/>
    </row>
    <row r="227117">
      <c r="I227117" s="4" t="n"/>
      <c r="J227117" s="4" t="n"/>
    </row>
    <row r="227118">
      <c r="I227118" s="4" t="n"/>
      <c r="J227118" s="4" t="n"/>
    </row>
    <row r="227119">
      <c r="I227119" s="4" t="n"/>
      <c r="J227119" s="4" t="n"/>
    </row>
    <row r="227120">
      <c r="I227120" s="4" t="n"/>
      <c r="J227120" s="4" t="n"/>
    </row>
    <row r="227121">
      <c r="I227121" s="4" t="n"/>
      <c r="J227121" s="4" t="n"/>
    </row>
    <row r="227122">
      <c r="I227122" s="4" t="n"/>
      <c r="J227122" s="4" t="n"/>
    </row>
    <row r="227123">
      <c r="I227123" s="4" t="n"/>
      <c r="J227123" s="4" t="n"/>
    </row>
    <row r="227124">
      <c r="I227124" s="4" t="n"/>
      <c r="J227124" s="4" t="n"/>
    </row>
    <row r="227125">
      <c r="I227125" s="4" t="n"/>
      <c r="J227125" s="4" t="n"/>
    </row>
    <row r="227126">
      <c r="I227126" s="4" t="n"/>
      <c r="J227126" s="4" t="n"/>
    </row>
    <row r="227127">
      <c r="I227127" s="4" t="n"/>
      <c r="J227127" s="4" t="n"/>
    </row>
    <row r="227128">
      <c r="I227128" s="4" t="n"/>
      <c r="J227128" s="4" t="n"/>
    </row>
    <row r="227129">
      <c r="I227129" s="4" t="n"/>
      <c r="J227129" s="4" t="n"/>
    </row>
    <row r="227130">
      <c r="I227130" s="4" t="n"/>
      <c r="J227130" s="4" t="n"/>
    </row>
    <row r="227131">
      <c r="I227131" s="4" t="n"/>
      <c r="J227131" s="4" t="n"/>
    </row>
    <row r="227132">
      <c r="I227132" s="4" t="n"/>
      <c r="J227132" s="4" t="n"/>
    </row>
    <row r="227133">
      <c r="I227133" s="4" t="n"/>
      <c r="J227133" s="4" t="n"/>
    </row>
    <row r="227134">
      <c r="I227134" s="4" t="n"/>
      <c r="J227134" s="4" t="n"/>
    </row>
    <row r="227135">
      <c r="I227135" s="4" t="n"/>
      <c r="J227135" s="4" t="n"/>
    </row>
    <row r="227136">
      <c r="I227136" s="4" t="n"/>
      <c r="J227136" s="4" t="n"/>
    </row>
    <row r="227137">
      <c r="I227137" s="4" t="n"/>
      <c r="J227137" s="4" t="n"/>
    </row>
    <row r="227138">
      <c r="I227138" s="4" t="n"/>
      <c r="J227138" s="4" t="n"/>
    </row>
    <row r="227139">
      <c r="I227139" s="4" t="n"/>
      <c r="J227139" s="4" t="n"/>
    </row>
    <row r="227140">
      <c r="I227140" s="4" t="n"/>
      <c r="J227140" s="4" t="n"/>
    </row>
    <row r="227141">
      <c r="I227141" s="4" t="n"/>
      <c r="J227141" s="4" t="n"/>
    </row>
    <row r="227142">
      <c r="I227142" s="4" t="n"/>
      <c r="J227142" s="4" t="n"/>
    </row>
    <row r="227143">
      <c r="I227143" s="4" t="n"/>
      <c r="J227143" s="4" t="n"/>
    </row>
    <row r="227144">
      <c r="I227144" s="4" t="n"/>
      <c r="J227144" s="4" t="n"/>
    </row>
    <row r="227145">
      <c r="I227145" s="4" t="n"/>
      <c r="J227145" s="4" t="n"/>
    </row>
    <row r="227146">
      <c r="I227146" s="4" t="n"/>
      <c r="J227146" s="4" t="n"/>
    </row>
    <row r="227147">
      <c r="I227147" s="4" t="n"/>
      <c r="J227147" s="4" t="n"/>
    </row>
    <row r="227148">
      <c r="I227148" s="4" t="n"/>
      <c r="J227148" s="4" t="n"/>
    </row>
    <row r="227149">
      <c r="I227149" s="4" t="n"/>
      <c r="J227149" s="4" t="n"/>
    </row>
    <row r="227150">
      <c r="I227150" s="4" t="n"/>
      <c r="J227150" s="4" t="n"/>
    </row>
    <row r="227151">
      <c r="I227151" s="4" t="n"/>
      <c r="J227151" s="4" t="n"/>
    </row>
    <row r="227152">
      <c r="I227152" s="4" t="n"/>
      <c r="J227152" s="4" t="n"/>
    </row>
    <row r="227153">
      <c r="I227153" s="4" t="n"/>
      <c r="J227153" s="4" t="n"/>
    </row>
    <row r="227154">
      <c r="I227154" s="4" t="n"/>
      <c r="J227154" s="4" t="n"/>
    </row>
    <row r="227155">
      <c r="I227155" s="4" t="n"/>
      <c r="J227155" s="4" t="n"/>
    </row>
    <row r="227156">
      <c r="I227156" s="4" t="n"/>
      <c r="J227156" s="4" t="n"/>
    </row>
    <row r="227157">
      <c r="I227157" s="4" t="n"/>
      <c r="J227157" s="4" t="n"/>
    </row>
    <row r="227158">
      <c r="I227158" s="4" t="n"/>
      <c r="J227158" s="4" t="n"/>
    </row>
    <row r="227159">
      <c r="I227159" s="4" t="n"/>
      <c r="J227159" s="4" t="n"/>
    </row>
    <row r="227160">
      <c r="I227160" s="4" t="n"/>
      <c r="J227160" s="4" t="n"/>
    </row>
    <row r="227161">
      <c r="I227161" s="4" t="n"/>
      <c r="J227161" s="4" t="n"/>
    </row>
    <row r="227162">
      <c r="I227162" s="4" t="n"/>
      <c r="J227162" s="4" t="n"/>
    </row>
    <row r="227163">
      <c r="I227163" s="4" t="n"/>
      <c r="J227163" s="4" t="n"/>
    </row>
    <row r="227164">
      <c r="I227164" s="4" t="n"/>
      <c r="J227164" s="4" t="n"/>
    </row>
    <row r="227165">
      <c r="I227165" s="4" t="n"/>
      <c r="J227165" s="4" t="n"/>
    </row>
    <row r="227166">
      <c r="I227166" s="4" t="n"/>
      <c r="J227166" s="4" t="n"/>
    </row>
    <row r="227167">
      <c r="I227167" s="4" t="n"/>
      <c r="J227167" s="4" t="n"/>
    </row>
    <row r="227168">
      <c r="I227168" s="4" t="n"/>
      <c r="J227168" s="4" t="n"/>
    </row>
    <row r="227169">
      <c r="I227169" s="4" t="n"/>
      <c r="J227169" s="4" t="n"/>
    </row>
    <row r="227170">
      <c r="I227170" s="4" t="n"/>
      <c r="J227170" s="4" t="n"/>
    </row>
    <row r="227171">
      <c r="I227171" s="4" t="n"/>
      <c r="J227171" s="4" t="n"/>
    </row>
    <row r="227172">
      <c r="I227172" s="4" t="n"/>
      <c r="J227172" s="4" t="n"/>
    </row>
    <row r="227173">
      <c r="I227173" s="4" t="n"/>
      <c r="J227173" s="4" t="n"/>
    </row>
    <row r="227174">
      <c r="I227174" s="4" t="n"/>
      <c r="J227174" s="4" t="n"/>
    </row>
    <row r="227175">
      <c r="I227175" s="4" t="n"/>
      <c r="J227175" s="4" t="n"/>
    </row>
    <row r="227176">
      <c r="I227176" s="4" t="n"/>
      <c r="J227176" s="4" t="n"/>
    </row>
    <row r="227177">
      <c r="I227177" s="4" t="n"/>
      <c r="J227177" s="4" t="n"/>
    </row>
    <row r="227178">
      <c r="I227178" s="4" t="n"/>
      <c r="J227178" s="4" t="n"/>
    </row>
    <row r="227179">
      <c r="I227179" s="4" t="n"/>
      <c r="J227179" s="4" t="n"/>
    </row>
    <row r="227180">
      <c r="I227180" s="4" t="n"/>
      <c r="J227180" s="4" t="n"/>
    </row>
    <row r="227181">
      <c r="I227181" s="4" t="n"/>
      <c r="J227181" s="4" t="n"/>
    </row>
    <row r="227182">
      <c r="I227182" s="4" t="n"/>
      <c r="J227182" s="4" t="n"/>
    </row>
    <row r="227183">
      <c r="I227183" s="4" t="n"/>
      <c r="J227183" s="4" t="n"/>
    </row>
    <row r="227184">
      <c r="I227184" s="4" t="n"/>
      <c r="J227184" s="4" t="n"/>
    </row>
    <row r="227185">
      <c r="I227185" s="4" t="n"/>
      <c r="J227185" s="4" t="n"/>
    </row>
    <row r="227186">
      <c r="I227186" s="4" t="n"/>
      <c r="J227186" s="4" t="n"/>
    </row>
    <row r="227187">
      <c r="I227187" s="4" t="n"/>
      <c r="J227187" s="4" t="n"/>
    </row>
    <row r="227188">
      <c r="I227188" s="4" t="n"/>
      <c r="J227188" s="4" t="n"/>
    </row>
    <row r="227189">
      <c r="I227189" s="4" t="n"/>
      <c r="J227189" s="4" t="n"/>
    </row>
    <row r="227190">
      <c r="I227190" s="4" t="n"/>
      <c r="J227190" s="4" t="n"/>
    </row>
    <row r="227191">
      <c r="I227191" s="4" t="n"/>
      <c r="J227191" s="4" t="n"/>
    </row>
    <row r="227192">
      <c r="I227192" s="4" t="n"/>
      <c r="J227192" s="4" t="n"/>
    </row>
    <row r="227193">
      <c r="I227193" s="4" t="n"/>
      <c r="J227193" s="4" t="n"/>
    </row>
    <row r="227194">
      <c r="I227194" s="4" t="n"/>
      <c r="J227194" s="4" t="n"/>
    </row>
    <row r="227195">
      <c r="I227195" s="4" t="n"/>
      <c r="J227195" s="4" t="n"/>
    </row>
    <row r="227196">
      <c r="I227196" s="4" t="n"/>
      <c r="J227196" s="4" t="n"/>
    </row>
    <row r="227197">
      <c r="I227197" s="4" t="n"/>
      <c r="J227197" s="4" t="n"/>
    </row>
    <row r="227198">
      <c r="I227198" s="4" t="n"/>
      <c r="J227198" s="4" t="n"/>
    </row>
    <row r="227199">
      <c r="I227199" s="4" t="n"/>
      <c r="J227199" s="4" t="n"/>
    </row>
    <row r="227200">
      <c r="I227200" s="4" t="n"/>
      <c r="J227200" s="4" t="n"/>
    </row>
    <row r="227201">
      <c r="I227201" s="4" t="n"/>
      <c r="J227201" s="4" t="n"/>
    </row>
    <row r="227202">
      <c r="I227202" s="4" t="n"/>
      <c r="J227202" s="4" t="n"/>
    </row>
    <row r="227203">
      <c r="I227203" s="4" t="n"/>
      <c r="J227203" s="4" t="n"/>
    </row>
    <row r="227204">
      <c r="I227204" s="4" t="n"/>
      <c r="J227204" s="4" t="n"/>
    </row>
    <row r="227205">
      <c r="I227205" s="4" t="n"/>
      <c r="J227205" s="4" t="n"/>
    </row>
    <row r="227206">
      <c r="I227206" s="4" t="n"/>
      <c r="J227206" s="4" t="n"/>
    </row>
    <row r="227207">
      <c r="I227207" s="4" t="n"/>
      <c r="J227207" s="4" t="n"/>
    </row>
    <row r="227208">
      <c r="I227208" s="4" t="n"/>
      <c r="J227208" s="4" t="n"/>
    </row>
    <row r="227209">
      <c r="I227209" s="4" t="n"/>
      <c r="J227209" s="4" t="n"/>
    </row>
    <row r="227210">
      <c r="I227210" s="4" t="n"/>
      <c r="J227210" s="4" t="n"/>
    </row>
    <row r="227211">
      <c r="I227211" s="4" t="n"/>
      <c r="J227211" s="4" t="n"/>
    </row>
    <row r="227212">
      <c r="I227212" s="4" t="n"/>
      <c r="J227212" s="4" t="n"/>
    </row>
    <row r="227213">
      <c r="I227213" s="4" t="n"/>
      <c r="J227213" s="4" t="n"/>
    </row>
    <row r="227214">
      <c r="I227214" s="4" t="n"/>
      <c r="J227214" s="4" t="n"/>
    </row>
    <row r="227215">
      <c r="I227215" s="4" t="n"/>
      <c r="J227215" s="4" t="n"/>
    </row>
    <row r="227216">
      <c r="I227216" s="4" t="n"/>
      <c r="J227216" s="4" t="n"/>
    </row>
    <row r="227217">
      <c r="I227217" s="4" t="n"/>
      <c r="J227217" s="4" t="n"/>
    </row>
    <row r="227218">
      <c r="I227218" s="4" t="n"/>
      <c r="J227218" s="4" t="n"/>
    </row>
    <row r="227219">
      <c r="I227219" s="4" t="n"/>
      <c r="J227219" s="4" t="n"/>
    </row>
    <row r="227220">
      <c r="I227220" s="4" t="n"/>
      <c r="J227220" s="4" t="n"/>
    </row>
    <row r="227221">
      <c r="I227221" s="4" t="n"/>
      <c r="J227221" s="4" t="n"/>
    </row>
    <row r="227222">
      <c r="I227222" s="4" t="n"/>
      <c r="J227222" s="4" t="n"/>
    </row>
    <row r="227223">
      <c r="I227223" s="4" t="n"/>
      <c r="J227223" s="4" t="n"/>
    </row>
    <row r="227224">
      <c r="I227224" s="4" t="n"/>
      <c r="J227224" s="4" t="n"/>
    </row>
    <row r="227225">
      <c r="I227225" s="4" t="n"/>
      <c r="J227225" s="4" t="n"/>
    </row>
    <row r="227226">
      <c r="I227226" s="4" t="n"/>
      <c r="J227226" s="4" t="n"/>
    </row>
    <row r="227227">
      <c r="I227227" s="4" t="n"/>
      <c r="J227227" s="4" t="n"/>
    </row>
    <row r="227228">
      <c r="I227228" s="4" t="n"/>
      <c r="J227228" s="4" t="n"/>
    </row>
    <row r="227229">
      <c r="I227229" s="4" t="n"/>
      <c r="J227229" s="4" t="n"/>
    </row>
    <row r="227230">
      <c r="I227230" s="4" t="n"/>
      <c r="J227230" s="4" t="n"/>
    </row>
    <row r="227231">
      <c r="I227231" s="4" t="n"/>
      <c r="J227231" s="4" t="n"/>
    </row>
    <row r="227232">
      <c r="I227232" s="4" t="n"/>
      <c r="J227232" s="4" t="n"/>
    </row>
    <row r="227233">
      <c r="I227233" s="4" t="n"/>
      <c r="J227233" s="4" t="n"/>
    </row>
    <row r="227234">
      <c r="I227234" s="4" t="n"/>
      <c r="J227234" s="4" t="n"/>
    </row>
    <row r="227235">
      <c r="I227235" s="4" t="n"/>
      <c r="J227235" s="4" t="n"/>
    </row>
    <row r="227236">
      <c r="I227236" s="4" t="n"/>
      <c r="J227236" s="4" t="n"/>
    </row>
    <row r="227237">
      <c r="I227237" s="4" t="n"/>
      <c r="J227237" s="4" t="n"/>
    </row>
    <row r="227238">
      <c r="I227238" s="4" t="n"/>
      <c r="J227238" s="4" t="n"/>
    </row>
    <row r="227239">
      <c r="I227239" s="4" t="n"/>
      <c r="J227239" s="4" t="n"/>
    </row>
    <row r="227240">
      <c r="I227240" s="4" t="n"/>
      <c r="J227240" s="4" t="n"/>
    </row>
    <row r="227241">
      <c r="I227241" s="4" t="n"/>
      <c r="J227241" s="4" t="n"/>
    </row>
    <row r="227242">
      <c r="I227242" s="4" t="n"/>
      <c r="J227242" s="4" t="n"/>
    </row>
    <row r="227243">
      <c r="I227243" s="4" t="n"/>
      <c r="J227243" s="4" t="n"/>
    </row>
    <row r="227244">
      <c r="I227244" s="4" t="n"/>
      <c r="J227244" s="4" t="n"/>
    </row>
    <row r="227245">
      <c r="I227245" s="4" t="n"/>
      <c r="J227245" s="4" t="n"/>
    </row>
    <row r="227246">
      <c r="I227246" s="4" t="n"/>
      <c r="J227246" s="4" t="n"/>
    </row>
    <row r="227247">
      <c r="I227247" s="4" t="n"/>
      <c r="J227247" s="4" t="n"/>
    </row>
    <row r="227248">
      <c r="I227248" s="4" t="n"/>
      <c r="J227248" s="4" t="n"/>
    </row>
    <row r="227249">
      <c r="I227249" s="4" t="n"/>
      <c r="J227249" s="4" t="n"/>
    </row>
    <row r="227250">
      <c r="I227250" s="4" t="n"/>
      <c r="J227250" s="4" t="n"/>
    </row>
    <row r="227251">
      <c r="I227251" s="4" t="n"/>
      <c r="J227251" s="4" t="n"/>
    </row>
    <row r="227252">
      <c r="I227252" s="4" t="n"/>
      <c r="J227252" s="4" t="n"/>
    </row>
    <row r="227253">
      <c r="I227253" s="4" t="n"/>
      <c r="J227253" s="4" t="n"/>
    </row>
    <row r="227254">
      <c r="I227254" s="4" t="n"/>
      <c r="J227254" s="4" t="n"/>
    </row>
    <row r="227255">
      <c r="I227255" s="4" t="n"/>
      <c r="J227255" s="4" t="n"/>
    </row>
    <row r="227256">
      <c r="I227256" s="4" t="n"/>
      <c r="J227256" s="4" t="n"/>
    </row>
    <row r="227257">
      <c r="I227257" s="4" t="n"/>
      <c r="J227257" s="4" t="n"/>
    </row>
    <row r="227258">
      <c r="I227258" s="4" t="n"/>
      <c r="J227258" s="4" t="n"/>
    </row>
    <row r="227259">
      <c r="I227259" s="4" t="n"/>
      <c r="J227259" s="4" t="n"/>
    </row>
    <row r="227260">
      <c r="I227260" s="4" t="n"/>
      <c r="J227260" s="4" t="n"/>
    </row>
    <row r="227261">
      <c r="I227261" s="4" t="n"/>
      <c r="J227261" s="4" t="n"/>
    </row>
    <row r="227262">
      <c r="I227262" s="4" t="n"/>
      <c r="J227262" s="4" t="n"/>
    </row>
    <row r="227263">
      <c r="I227263" s="4" t="n"/>
      <c r="J227263" s="4" t="n"/>
    </row>
    <row r="227264">
      <c r="I227264" s="4" t="n"/>
      <c r="J227264" s="4" t="n"/>
    </row>
    <row r="227265">
      <c r="I227265" s="4" t="n"/>
      <c r="J227265" s="4" t="n"/>
    </row>
    <row r="227266">
      <c r="I227266" s="4" t="n"/>
      <c r="J227266" s="4" t="n"/>
    </row>
    <row r="227267">
      <c r="I227267" s="4" t="n"/>
      <c r="J227267" s="4" t="n"/>
    </row>
    <row r="227268">
      <c r="I227268" s="4" t="n"/>
      <c r="J227268" s="4" t="n"/>
    </row>
    <row r="227269">
      <c r="I227269" s="4" t="n"/>
      <c r="J227269" s="4" t="n"/>
    </row>
    <row r="227270">
      <c r="I227270" s="4" t="n"/>
      <c r="J227270" s="4" t="n"/>
    </row>
    <row r="227271">
      <c r="I227271" s="4" t="n"/>
      <c r="J227271" s="4" t="n"/>
    </row>
    <row r="227272">
      <c r="I227272" s="4" t="n"/>
      <c r="J227272" s="4" t="n"/>
    </row>
    <row r="227273">
      <c r="I227273" s="4" t="n"/>
      <c r="J227273" s="4" t="n"/>
    </row>
    <row r="227274">
      <c r="I227274" s="4" t="n"/>
      <c r="J227274" s="4" t="n"/>
    </row>
    <row r="227275">
      <c r="I227275" s="4" t="n"/>
      <c r="J227275" s="4" t="n"/>
    </row>
    <row r="227276">
      <c r="I227276" s="4" t="n"/>
      <c r="J227276" s="4" t="n"/>
    </row>
    <row r="227277">
      <c r="I227277" s="4" t="n"/>
      <c r="J227277" s="4" t="n"/>
    </row>
    <row r="227278">
      <c r="I227278" s="4" t="n"/>
      <c r="J227278" s="4" t="n"/>
    </row>
    <row r="227279">
      <c r="I227279" s="4" t="n"/>
      <c r="J227279" s="4" t="n"/>
    </row>
    <row r="227280">
      <c r="I227280" s="4" t="n"/>
      <c r="J227280" s="4" t="n"/>
    </row>
    <row r="227281">
      <c r="I227281" s="4" t="n"/>
      <c r="J227281" s="4" t="n"/>
    </row>
    <row r="227282">
      <c r="I227282" s="4" t="n"/>
      <c r="J227282" s="4" t="n"/>
    </row>
    <row r="227283">
      <c r="I227283" s="4" t="n"/>
      <c r="J227283" s="4" t="n"/>
    </row>
    <row r="227284">
      <c r="I227284" s="4" t="n"/>
      <c r="J227284" s="4" t="n"/>
    </row>
    <row r="227285">
      <c r="I227285" s="4" t="n"/>
      <c r="J227285" s="4" t="n"/>
    </row>
    <row r="227286">
      <c r="I227286" s="4" t="n"/>
      <c r="J227286" s="4" t="n"/>
    </row>
    <row r="227287">
      <c r="I227287" s="4" t="n"/>
      <c r="J227287" s="4" t="n"/>
    </row>
    <row r="227288">
      <c r="I227288" s="4" t="n"/>
      <c r="J227288" s="4" t="n"/>
    </row>
    <row r="227289">
      <c r="I227289" s="4" t="n"/>
      <c r="J227289" s="4" t="n"/>
    </row>
    <row r="227290">
      <c r="I227290" s="4" t="n"/>
      <c r="J227290" s="4" t="n"/>
    </row>
    <row r="227291">
      <c r="I227291" s="4" t="n"/>
      <c r="J227291" s="4" t="n"/>
    </row>
    <row r="227292">
      <c r="I227292" s="4" t="n"/>
      <c r="J227292" s="4" t="n"/>
    </row>
    <row r="227293">
      <c r="I227293" s="4" t="n"/>
      <c r="J227293" s="4" t="n"/>
    </row>
    <row r="227294">
      <c r="I227294" s="4" t="n"/>
      <c r="J227294" s="4" t="n"/>
    </row>
    <row r="227295">
      <c r="I227295" s="4" t="n"/>
      <c r="J227295" s="4" t="n"/>
    </row>
    <row r="227296">
      <c r="I227296" s="4" t="n"/>
      <c r="J227296" s="4" t="n"/>
    </row>
    <row r="227297">
      <c r="I227297" s="4" t="n"/>
      <c r="J227297" s="4" t="n"/>
    </row>
    <row r="227298">
      <c r="I227298" s="4" t="n"/>
      <c r="J227298" s="4" t="n"/>
    </row>
    <row r="227299">
      <c r="I227299" s="4" t="n"/>
      <c r="J227299" s="4" t="n"/>
    </row>
    <row r="227300">
      <c r="I227300" s="4" t="n"/>
      <c r="J227300" s="4" t="n"/>
    </row>
    <row r="227301">
      <c r="I227301" s="4" t="n"/>
      <c r="J227301" s="4" t="n"/>
    </row>
    <row r="227302">
      <c r="I227302" s="4" t="n"/>
      <c r="J227302" s="4" t="n"/>
    </row>
    <row r="227303">
      <c r="I227303" s="4" t="n"/>
      <c r="J227303" s="4" t="n"/>
    </row>
    <row r="227304">
      <c r="I227304" s="4" t="n"/>
      <c r="J227304" s="4" t="n"/>
    </row>
    <row r="227305">
      <c r="I227305" s="4" t="n"/>
      <c r="J227305" s="4" t="n"/>
    </row>
    <row r="227306">
      <c r="I227306" s="4" t="n"/>
      <c r="J227306" s="4" t="n"/>
    </row>
    <row r="227307">
      <c r="I227307" s="4" t="n"/>
      <c r="J227307" s="4" t="n"/>
    </row>
    <row r="227308">
      <c r="I227308" s="4" t="n"/>
      <c r="J227308" s="4" t="n"/>
    </row>
    <row r="227309">
      <c r="I227309" s="4" t="n"/>
      <c r="J227309" s="4" t="n"/>
    </row>
    <row r="227310">
      <c r="I227310" s="4" t="n"/>
      <c r="J227310" s="4" t="n"/>
    </row>
    <row r="227311">
      <c r="I227311" s="4" t="n"/>
      <c r="J227311" s="4" t="n"/>
    </row>
    <row r="227312">
      <c r="I227312" s="4" t="n"/>
      <c r="J227312" s="4" t="n"/>
    </row>
    <row r="227313">
      <c r="I227313" s="4" t="n"/>
      <c r="J227313" s="4" t="n"/>
    </row>
    <row r="227314">
      <c r="I227314" s="4" t="n"/>
      <c r="J227314" s="4" t="n"/>
    </row>
    <row r="227315">
      <c r="I227315" s="4" t="n"/>
      <c r="J227315" s="4" t="n"/>
    </row>
    <row r="227316">
      <c r="I227316" s="4" t="n"/>
      <c r="J227316" s="4" t="n"/>
    </row>
    <row r="227317">
      <c r="I227317" s="4" t="n"/>
      <c r="J227317" s="4" t="n"/>
    </row>
    <row r="227318">
      <c r="I227318" s="4" t="n"/>
      <c r="J227318" s="4" t="n"/>
    </row>
    <row r="227319">
      <c r="I227319" s="4" t="n"/>
      <c r="J227319" s="4" t="n"/>
    </row>
    <row r="227320">
      <c r="I227320" s="4" t="n"/>
      <c r="J227320" s="4" t="n"/>
    </row>
    <row r="227321">
      <c r="I227321" s="4" t="n"/>
      <c r="J227321" s="4" t="n"/>
    </row>
    <row r="227322">
      <c r="I227322" s="4" t="n"/>
      <c r="J227322" s="4" t="n"/>
    </row>
    <row r="227323">
      <c r="I227323" s="4" t="n"/>
      <c r="J227323" s="4" t="n"/>
    </row>
    <row r="227324">
      <c r="I227324" s="4" t="n"/>
      <c r="J227324" s="4" t="n"/>
    </row>
    <row r="227325">
      <c r="I227325" s="4" t="n"/>
      <c r="J227325" s="4" t="n"/>
    </row>
    <row r="227326">
      <c r="I227326" s="4" t="n"/>
      <c r="J227326" s="4" t="n"/>
    </row>
    <row r="227327">
      <c r="I227327" s="4" t="n"/>
      <c r="J227327" s="4" t="n"/>
    </row>
    <row r="227328">
      <c r="I227328" s="4" t="n"/>
      <c r="J227328" s="4" t="n"/>
    </row>
    <row r="227329">
      <c r="I227329" s="4" t="n"/>
      <c r="J227329" s="4" t="n"/>
    </row>
    <row r="227330">
      <c r="I227330" s="4" t="n"/>
      <c r="J227330" s="4" t="n"/>
    </row>
    <row r="227331">
      <c r="I227331" s="4" t="n"/>
      <c r="J227331" s="4" t="n"/>
    </row>
    <row r="227332">
      <c r="I227332" s="4" t="n"/>
      <c r="J227332" s="4" t="n"/>
    </row>
    <row r="227333">
      <c r="I227333" s="4" t="n"/>
      <c r="J227333" s="4" t="n"/>
    </row>
    <row r="227334">
      <c r="I227334" s="4" t="n"/>
      <c r="J227334" s="4" t="n"/>
    </row>
    <row r="227335">
      <c r="I227335" s="4" t="n"/>
      <c r="J227335" s="4" t="n"/>
    </row>
    <row r="227336">
      <c r="I227336" s="4" t="n"/>
      <c r="J227336" s="4" t="n"/>
    </row>
    <row r="227337">
      <c r="I227337" s="4" t="n"/>
      <c r="J227337" s="4" t="n"/>
    </row>
    <row r="227338">
      <c r="I227338" s="4" t="n"/>
      <c r="J227338" s="4" t="n"/>
    </row>
    <row r="227339">
      <c r="I227339" s="4" t="n"/>
      <c r="J227339" s="4" t="n"/>
    </row>
    <row r="227340">
      <c r="I227340" s="4" t="n"/>
      <c r="J227340" s="4" t="n"/>
    </row>
    <row r="227341">
      <c r="I227341" s="4" t="n"/>
      <c r="J227341" s="4" t="n"/>
    </row>
    <row r="227342">
      <c r="I227342" s="4" t="n"/>
      <c r="J227342" s="4" t="n"/>
    </row>
    <row r="227343">
      <c r="I227343" s="4" t="n"/>
      <c r="J227343" s="4" t="n"/>
    </row>
    <row r="227344">
      <c r="I227344" s="4" t="n"/>
      <c r="J227344" s="4" t="n"/>
    </row>
    <row r="227345">
      <c r="I227345" s="4" t="n"/>
      <c r="J227345" s="4" t="n"/>
    </row>
    <row r="227346">
      <c r="I227346" s="4" t="n"/>
      <c r="J227346" s="4" t="n"/>
    </row>
    <row r="227347">
      <c r="I227347" s="4" t="n"/>
      <c r="J227347" s="4" t="n"/>
    </row>
    <row r="227348">
      <c r="I227348" s="4" t="n"/>
      <c r="J227348" s="4" t="n"/>
    </row>
    <row r="227349">
      <c r="I227349" s="4" t="n"/>
      <c r="J227349" s="4" t="n"/>
    </row>
    <row r="227350">
      <c r="I227350" s="4" t="n"/>
      <c r="J227350" s="4" t="n"/>
    </row>
    <row r="227351">
      <c r="I227351" s="4" t="n"/>
      <c r="J227351" s="4" t="n"/>
    </row>
    <row r="227352">
      <c r="I227352" s="4" t="n"/>
      <c r="J227352" s="4" t="n"/>
    </row>
    <row r="227353">
      <c r="I227353" s="4" t="n"/>
      <c r="J227353" s="4" t="n"/>
    </row>
    <row r="227354">
      <c r="I227354" s="4" t="n"/>
      <c r="J227354" s="4" t="n"/>
    </row>
    <row r="227355">
      <c r="I227355" s="4" t="n"/>
      <c r="J227355" s="4" t="n"/>
    </row>
    <row r="227356">
      <c r="I227356" s="4" t="n"/>
      <c r="J227356" s="4" t="n"/>
    </row>
    <row r="227357">
      <c r="I227357" s="4" t="n"/>
      <c r="J227357" s="4" t="n"/>
    </row>
    <row r="227358">
      <c r="I227358" s="4" t="n"/>
      <c r="J227358" s="4" t="n"/>
    </row>
    <row r="227359">
      <c r="I227359" s="4" t="n"/>
      <c r="J227359" s="4" t="n"/>
    </row>
    <row r="227360">
      <c r="I227360" s="4" t="n"/>
      <c r="J227360" s="4" t="n"/>
    </row>
    <row r="227361">
      <c r="I227361" s="4" t="n"/>
      <c r="J227361" s="4" t="n"/>
    </row>
    <row r="227362">
      <c r="I227362" s="4" t="n"/>
      <c r="J227362" s="4" t="n"/>
    </row>
    <row r="227363">
      <c r="I227363" s="4" t="n"/>
      <c r="J227363" s="4" t="n"/>
    </row>
    <row r="227364">
      <c r="I227364" s="4" t="n"/>
      <c r="J227364" s="4" t="n"/>
    </row>
    <row r="227365">
      <c r="I227365" s="4" t="n"/>
      <c r="J227365" s="4" t="n"/>
    </row>
    <row r="227366">
      <c r="I227366" s="4" t="n"/>
      <c r="J227366" s="4" t="n"/>
    </row>
    <row r="227367">
      <c r="I227367" s="4" t="n"/>
      <c r="J227367" s="4" t="n"/>
    </row>
    <row r="227368">
      <c r="I227368" s="4" t="n"/>
      <c r="J227368" s="4" t="n"/>
    </row>
    <row r="227369">
      <c r="I227369" s="4" t="n"/>
      <c r="J227369" s="4" t="n"/>
    </row>
    <row r="227370">
      <c r="I227370" s="4" t="n"/>
      <c r="J227370" s="4" t="n"/>
    </row>
    <row r="227371">
      <c r="I227371" s="4" t="n"/>
      <c r="J227371" s="4" t="n"/>
    </row>
    <row r="227372">
      <c r="I227372" s="4" t="n"/>
      <c r="J227372" s="4" t="n"/>
    </row>
    <row r="227373">
      <c r="I227373" s="4" t="n"/>
      <c r="J227373" s="4" t="n"/>
    </row>
    <row r="227374">
      <c r="I227374" s="4" t="n"/>
      <c r="J227374" s="4" t="n"/>
    </row>
    <row r="227375">
      <c r="I227375" s="4" t="n"/>
      <c r="J227375" s="4" t="n"/>
    </row>
    <row r="227376">
      <c r="I227376" s="4" t="n"/>
      <c r="J227376" s="4" t="n"/>
    </row>
    <row r="227377">
      <c r="I227377" s="4" t="n"/>
      <c r="J227377" s="4" t="n"/>
    </row>
    <row r="227378">
      <c r="I227378" s="4" t="n"/>
      <c r="J227378" s="4" t="n"/>
    </row>
    <row r="227379">
      <c r="I227379" s="4" t="n"/>
      <c r="J227379" s="4" t="n"/>
    </row>
    <row r="227380">
      <c r="I227380" s="4" t="n"/>
      <c r="J227380" s="4" t="n"/>
    </row>
    <row r="227381">
      <c r="I227381" s="4" t="n"/>
      <c r="J227381" s="4" t="n"/>
    </row>
    <row r="227382">
      <c r="I227382" s="4" t="n"/>
      <c r="J227382" s="4" t="n"/>
    </row>
    <row r="227383">
      <c r="I227383" s="4" t="n"/>
      <c r="J227383" s="4" t="n"/>
    </row>
    <row r="227384">
      <c r="I227384" s="4" t="n"/>
      <c r="J227384" s="4" t="n"/>
    </row>
    <row r="227385">
      <c r="I227385" s="4" t="n"/>
      <c r="J227385" s="4" t="n"/>
    </row>
    <row r="227386">
      <c r="I227386" s="4" t="n"/>
      <c r="J227386" s="4" t="n"/>
    </row>
    <row r="227387">
      <c r="I227387" s="4" t="n"/>
      <c r="J227387" s="4" t="n"/>
    </row>
    <row r="227388">
      <c r="I227388" s="4" t="n"/>
      <c r="J227388" s="4" t="n"/>
    </row>
    <row r="227389">
      <c r="I227389" s="4" t="n"/>
      <c r="J227389" s="4" t="n"/>
    </row>
    <row r="227390">
      <c r="I227390" s="4" t="n"/>
      <c r="J227390" s="4" t="n"/>
    </row>
    <row r="227391">
      <c r="I227391" s="4" t="n"/>
      <c r="J227391" s="4" t="n"/>
    </row>
    <row r="227392">
      <c r="I227392" s="4" t="n"/>
      <c r="J227392" s="4" t="n"/>
    </row>
    <row r="227393">
      <c r="I227393" s="4" t="n"/>
      <c r="J227393" s="4" t="n"/>
    </row>
    <row r="227394">
      <c r="I227394" s="4" t="n"/>
      <c r="J227394" s="4" t="n"/>
    </row>
    <row r="227395">
      <c r="I227395" s="4" t="n"/>
      <c r="J227395" s="4" t="n"/>
    </row>
    <row r="227396">
      <c r="I227396" s="4" t="n"/>
      <c r="J227396" s="4" t="n"/>
    </row>
    <row r="227397">
      <c r="I227397" s="4" t="n"/>
      <c r="J227397" s="4" t="n"/>
    </row>
    <row r="227398">
      <c r="I227398" s="4" t="n"/>
      <c r="J227398" s="4" t="n"/>
    </row>
    <row r="227399">
      <c r="I227399" s="4" t="n"/>
      <c r="J227399" s="4" t="n"/>
    </row>
    <row r="227400">
      <c r="I227400" s="4" t="n"/>
      <c r="J227400" s="4" t="n"/>
    </row>
    <row r="227401">
      <c r="I227401" s="4" t="n"/>
      <c r="J227401" s="4" t="n"/>
    </row>
    <row r="227402">
      <c r="I227402" s="4" t="n"/>
      <c r="J227402" s="4" t="n"/>
    </row>
    <row r="227403">
      <c r="I227403" s="4" t="n"/>
      <c r="J227403" s="4" t="n"/>
    </row>
    <row r="227404">
      <c r="I227404" s="4" t="n"/>
      <c r="J227404" s="4" t="n"/>
    </row>
    <row r="227405">
      <c r="I227405" s="4" t="n"/>
      <c r="J227405" s="4" t="n"/>
    </row>
    <row r="227406">
      <c r="I227406" s="4" t="n"/>
      <c r="J227406" s="4" t="n"/>
    </row>
    <row r="227407">
      <c r="I227407" s="4" t="n"/>
      <c r="J227407" s="4" t="n"/>
    </row>
    <row r="227408">
      <c r="I227408" s="4" t="n"/>
      <c r="J227408" s="4" t="n"/>
    </row>
    <row r="227409">
      <c r="I227409" s="4" t="n"/>
      <c r="J227409" s="4" t="n"/>
    </row>
    <row r="227410">
      <c r="I227410" s="4" t="n"/>
      <c r="J227410" s="4" t="n"/>
    </row>
    <row r="227411">
      <c r="I227411" s="4" t="n"/>
      <c r="J227411" s="4" t="n"/>
    </row>
    <row r="227412">
      <c r="I227412" s="4" t="n"/>
      <c r="J227412" s="4" t="n"/>
    </row>
    <row r="227413">
      <c r="I227413" s="4" t="n"/>
      <c r="J227413" s="4" t="n"/>
    </row>
    <row r="227414">
      <c r="I227414" s="4" t="n"/>
      <c r="J227414" s="4" t="n"/>
    </row>
    <row r="227415">
      <c r="I227415" s="4" t="n"/>
      <c r="J227415" s="4" t="n"/>
    </row>
    <row r="227416">
      <c r="I227416" s="4" t="n"/>
      <c r="J227416" s="4" t="n"/>
    </row>
    <row r="227417">
      <c r="I227417" s="4" t="n"/>
      <c r="J227417" s="4" t="n"/>
    </row>
    <row r="227418">
      <c r="I227418" s="4" t="n"/>
      <c r="J227418" s="4" t="n"/>
    </row>
    <row r="227419">
      <c r="I227419" s="4" t="n"/>
      <c r="J227419" s="4" t="n"/>
    </row>
    <row r="227420">
      <c r="I227420" s="4" t="n"/>
      <c r="J227420" s="4" t="n"/>
    </row>
    <row r="227421">
      <c r="I227421" s="4" t="n"/>
      <c r="J227421" s="4" t="n"/>
    </row>
    <row r="227422">
      <c r="I227422" s="4" t="n"/>
      <c r="J227422" s="4" t="n"/>
    </row>
    <row r="227423">
      <c r="I227423" s="4" t="n"/>
      <c r="J227423" s="4" t="n"/>
    </row>
    <row r="227424">
      <c r="I227424" s="4" t="n"/>
      <c r="J227424" s="4" t="n"/>
    </row>
    <row r="227425">
      <c r="I227425" s="4" t="n"/>
      <c r="J227425" s="4" t="n"/>
    </row>
    <row r="227426">
      <c r="I227426" s="4" t="n"/>
      <c r="J227426" s="4" t="n"/>
    </row>
    <row r="227427">
      <c r="I227427" s="4" t="n"/>
      <c r="J227427" s="4" t="n"/>
    </row>
    <row r="227428">
      <c r="I227428" s="4" t="n"/>
      <c r="J227428" s="4" t="n"/>
    </row>
    <row r="227429">
      <c r="I227429" s="4" t="n"/>
      <c r="J227429" s="4" t="n"/>
    </row>
    <row r="227430">
      <c r="I227430" s="4" t="n"/>
      <c r="J227430" s="4" t="n"/>
    </row>
    <row r="227431">
      <c r="I227431" s="4" t="n"/>
      <c r="J227431" s="4" t="n"/>
    </row>
    <row r="227432">
      <c r="I227432" s="4" t="n"/>
      <c r="J227432" s="4" t="n"/>
    </row>
    <row r="227433">
      <c r="I227433" s="4" t="n"/>
      <c r="J227433" s="4" t="n"/>
    </row>
    <row r="227434">
      <c r="I227434" s="4" t="n"/>
      <c r="J227434" s="4" t="n"/>
    </row>
    <row r="227435">
      <c r="I227435" s="4" t="n"/>
      <c r="J227435" s="4" t="n"/>
    </row>
    <row r="227436">
      <c r="I227436" s="4" t="n"/>
      <c r="J227436" s="4" t="n"/>
    </row>
    <row r="227437">
      <c r="I227437" s="4" t="n"/>
      <c r="J227437" s="4" t="n"/>
    </row>
    <row r="227438">
      <c r="I227438" s="4" t="n"/>
      <c r="J227438" s="4" t="n"/>
    </row>
    <row r="227439">
      <c r="I227439" s="4" t="n"/>
      <c r="J227439" s="4" t="n"/>
    </row>
    <row r="227440">
      <c r="I227440" s="4" t="n"/>
      <c r="J227440" s="4" t="n"/>
    </row>
    <row r="227441">
      <c r="I227441" s="4" t="n"/>
      <c r="J227441" s="4" t="n"/>
    </row>
    <row r="227442">
      <c r="I227442" s="4" t="n"/>
      <c r="J227442" s="4" t="n"/>
    </row>
    <row r="227443">
      <c r="I227443" s="4" t="n"/>
      <c r="J227443" s="4" t="n"/>
    </row>
    <row r="227444">
      <c r="I227444" s="4" t="n"/>
      <c r="J227444" s="4" t="n"/>
    </row>
    <row r="227445">
      <c r="I227445" s="4" t="n"/>
      <c r="J227445" s="4" t="n"/>
    </row>
    <row r="227446">
      <c r="I227446" s="4" t="n"/>
      <c r="J227446" s="4" t="n"/>
    </row>
    <row r="227447">
      <c r="I227447" s="4" t="n"/>
      <c r="J227447" s="4" t="n"/>
    </row>
    <row r="227448">
      <c r="I227448" s="4" t="n"/>
      <c r="J227448" s="4" t="n"/>
    </row>
    <row r="227449">
      <c r="I227449" s="4" t="n"/>
      <c r="J227449" s="4" t="n"/>
    </row>
    <row r="227450">
      <c r="I227450" s="4" t="n"/>
      <c r="J227450" s="4" t="n"/>
    </row>
    <row r="227451">
      <c r="I227451" s="4" t="n"/>
      <c r="J227451" s="4" t="n"/>
    </row>
    <row r="227452">
      <c r="I227452" s="4" t="n"/>
      <c r="J227452" s="4" t="n"/>
    </row>
    <row r="227453">
      <c r="I227453" s="4" t="n"/>
      <c r="J227453" s="4" t="n"/>
    </row>
    <row r="227454">
      <c r="I227454" s="4" t="n"/>
      <c r="J227454" s="4" t="n"/>
    </row>
    <row r="227455">
      <c r="I227455" s="4" t="n"/>
      <c r="J227455" s="4" t="n"/>
    </row>
    <row r="227456">
      <c r="I227456" s="4" t="n"/>
      <c r="J227456" s="4" t="n"/>
    </row>
    <row r="227457">
      <c r="I227457" s="4" t="n"/>
      <c r="J227457" s="4" t="n"/>
    </row>
    <row r="227458">
      <c r="I227458" s="4" t="n"/>
      <c r="J227458" s="4" t="n"/>
    </row>
    <row r="227459">
      <c r="I227459" s="4" t="n"/>
      <c r="J227459" s="4" t="n"/>
    </row>
    <row r="227460">
      <c r="I227460" s="4" t="n"/>
      <c r="J227460" s="4" t="n"/>
    </row>
    <row r="227461">
      <c r="I227461" s="4" t="n"/>
      <c r="J227461" s="4" t="n"/>
    </row>
    <row r="227462">
      <c r="I227462" s="4" t="n"/>
      <c r="J227462" s="4" t="n"/>
    </row>
    <row r="227463">
      <c r="I227463" s="4" t="n"/>
      <c r="J227463" s="4" t="n"/>
    </row>
    <row r="227464">
      <c r="I227464" s="4" t="n"/>
      <c r="J227464" s="4" t="n"/>
    </row>
    <row r="227465">
      <c r="I227465" s="4" t="n"/>
      <c r="J227465" s="4" t="n"/>
    </row>
    <row r="227466">
      <c r="I227466" s="4" t="n"/>
      <c r="J227466" s="4" t="n"/>
    </row>
    <row r="227467">
      <c r="I227467" s="4" t="n"/>
      <c r="J227467" s="4" t="n"/>
    </row>
    <row r="227468">
      <c r="I227468" s="4" t="n"/>
      <c r="J227468" s="4" t="n"/>
    </row>
    <row r="227469">
      <c r="I227469" s="4" t="n"/>
      <c r="J227469" s="4" t="n"/>
    </row>
    <row r="227470">
      <c r="I227470" s="4" t="n"/>
      <c r="J227470" s="4" t="n"/>
    </row>
    <row r="227471">
      <c r="I227471" s="4" t="n"/>
      <c r="J227471" s="4" t="n"/>
    </row>
    <row r="227472">
      <c r="I227472" s="4" t="n"/>
      <c r="J227472" s="4" t="n"/>
    </row>
    <row r="227473">
      <c r="I227473" s="4" t="n"/>
      <c r="J227473" s="4" t="n"/>
    </row>
    <row r="227474">
      <c r="I227474" s="4" t="n"/>
      <c r="J227474" s="4" t="n"/>
    </row>
    <row r="227475">
      <c r="I227475" s="4" t="n"/>
      <c r="J227475" s="4" t="n"/>
    </row>
    <row r="227476">
      <c r="I227476" s="4" t="n"/>
      <c r="J227476" s="4" t="n"/>
    </row>
    <row r="227477">
      <c r="I227477" s="4" t="n"/>
      <c r="J227477" s="4" t="n"/>
    </row>
    <row r="227478">
      <c r="I227478" s="4" t="n"/>
      <c r="J227478" s="4" t="n"/>
    </row>
    <row r="227479">
      <c r="I227479" s="4" t="n"/>
      <c r="J227479" s="4" t="n"/>
    </row>
    <row r="227480">
      <c r="I227480" s="4" t="n"/>
      <c r="J227480" s="4" t="n"/>
    </row>
    <row r="227481">
      <c r="I227481" s="4" t="n"/>
      <c r="J227481" s="4" t="n"/>
    </row>
    <row r="227482">
      <c r="I227482" s="4" t="n"/>
      <c r="J227482" s="4" t="n"/>
    </row>
    <row r="227483">
      <c r="I227483" s="4" t="n"/>
      <c r="J227483" s="4" t="n"/>
    </row>
    <row r="227484">
      <c r="I227484" s="4" t="n"/>
      <c r="J227484" s="4" t="n"/>
    </row>
    <row r="227485">
      <c r="I227485" s="4" t="n"/>
      <c r="J227485" s="4" t="n"/>
    </row>
    <row r="227486">
      <c r="I227486" s="4" t="n"/>
      <c r="J227486" s="4" t="n"/>
    </row>
    <row r="227487">
      <c r="I227487" s="4" t="n"/>
      <c r="J227487" s="4" t="n"/>
    </row>
    <row r="227488">
      <c r="I227488" s="4" t="n"/>
      <c r="J227488" s="4" t="n"/>
    </row>
    <row r="227489">
      <c r="I227489" s="4" t="n"/>
      <c r="J227489" s="4" t="n"/>
    </row>
    <row r="227490">
      <c r="I227490" s="4" t="n"/>
      <c r="J227490" s="4" t="n"/>
    </row>
    <row r="227491">
      <c r="I227491" s="4" t="n"/>
      <c r="J227491" s="4" t="n"/>
    </row>
    <row r="227492">
      <c r="I227492" s="4" t="n"/>
      <c r="J227492" s="4" t="n"/>
    </row>
    <row r="227493">
      <c r="I227493" s="4" t="n"/>
      <c r="J227493" s="4" t="n"/>
    </row>
    <row r="227494">
      <c r="I227494" s="4" t="n"/>
      <c r="J227494" s="4" t="n"/>
    </row>
    <row r="227495">
      <c r="I227495" s="4" t="n"/>
      <c r="J227495" s="4" t="n"/>
    </row>
    <row r="227496">
      <c r="I227496" s="4" t="n"/>
      <c r="J227496" s="4" t="n"/>
    </row>
    <row r="227497">
      <c r="I227497" s="4" t="n"/>
      <c r="J227497" s="4" t="n"/>
    </row>
    <row r="227498">
      <c r="I227498" s="4" t="n"/>
      <c r="J227498" s="4" t="n"/>
    </row>
    <row r="227499">
      <c r="I227499" s="4" t="n"/>
      <c r="J227499" s="4" t="n"/>
    </row>
    <row r="227500">
      <c r="I227500" s="4" t="n"/>
      <c r="J227500" s="4" t="n"/>
    </row>
    <row r="227501">
      <c r="I227501" s="4" t="n"/>
      <c r="J227501" s="4" t="n"/>
    </row>
    <row r="227502">
      <c r="I227502" s="4" t="n"/>
      <c r="J227502" s="4" t="n"/>
    </row>
    <row r="227503">
      <c r="I227503" s="4" t="n"/>
      <c r="J227503" s="4" t="n"/>
    </row>
    <row r="227504">
      <c r="I227504" s="4" t="n"/>
      <c r="J227504" s="4" t="n"/>
    </row>
    <row r="227505">
      <c r="I227505" s="4" t="n"/>
      <c r="J227505" s="4" t="n"/>
    </row>
    <row r="227506">
      <c r="I227506" s="4" t="n"/>
      <c r="J227506" s="4" t="n"/>
    </row>
    <row r="227507">
      <c r="I227507" s="4" t="n"/>
      <c r="J227507" s="4" t="n"/>
    </row>
    <row r="227508">
      <c r="I227508" s="4" t="n"/>
      <c r="J227508" s="4" t="n"/>
    </row>
    <row r="227509">
      <c r="I227509" s="4" t="n"/>
      <c r="J227509" s="4" t="n"/>
    </row>
    <row r="227510">
      <c r="I227510" s="4" t="n"/>
      <c r="J227510" s="4" t="n"/>
    </row>
    <row r="227511">
      <c r="I227511" s="4" t="n"/>
      <c r="J227511" s="4" t="n"/>
    </row>
    <row r="227512">
      <c r="I227512" s="4" t="n"/>
      <c r="J227512" s="4" t="n"/>
    </row>
    <row r="227513">
      <c r="I227513" s="4" t="n"/>
      <c r="J227513" s="4" t="n"/>
    </row>
    <row r="227514">
      <c r="I227514" s="4" t="n"/>
      <c r="J227514" s="4" t="n"/>
    </row>
    <row r="227515">
      <c r="I227515" s="4" t="n"/>
      <c r="J227515" s="4" t="n"/>
    </row>
    <row r="227516">
      <c r="I227516" s="4" t="n"/>
      <c r="J227516" s="4" t="n"/>
    </row>
    <row r="227517">
      <c r="I227517" s="4" t="n"/>
      <c r="J227517" s="4" t="n"/>
    </row>
    <row r="227518">
      <c r="I227518" s="4" t="n"/>
      <c r="J227518" s="4" t="n"/>
    </row>
    <row r="227519">
      <c r="I227519" s="4" t="n"/>
      <c r="J227519" s="4" t="n"/>
    </row>
    <row r="227520">
      <c r="I227520" s="4" t="n"/>
      <c r="J227520" s="4" t="n"/>
    </row>
    <row r="227521">
      <c r="I227521" s="4" t="n"/>
      <c r="J227521" s="4" t="n"/>
    </row>
    <row r="227522">
      <c r="I227522" s="4" t="n"/>
      <c r="J227522" s="4" t="n"/>
    </row>
    <row r="227523">
      <c r="I227523" s="4" t="n"/>
      <c r="J227523" s="4" t="n"/>
    </row>
    <row r="227524">
      <c r="I227524" s="4" t="n"/>
      <c r="J227524" s="4" t="n"/>
    </row>
    <row r="227525">
      <c r="I227525" s="4" t="n"/>
      <c r="J227525" s="4" t="n"/>
    </row>
    <row r="227526">
      <c r="I227526" s="4" t="n"/>
      <c r="J227526" s="4" t="n"/>
    </row>
    <row r="227527">
      <c r="I227527" s="4" t="n"/>
      <c r="J227527" s="4" t="n"/>
    </row>
    <row r="227528">
      <c r="I227528" s="4" t="n"/>
      <c r="J227528" s="4" t="n"/>
    </row>
    <row r="227529">
      <c r="I227529" s="4" t="n"/>
      <c r="J227529" s="4" t="n"/>
    </row>
    <row r="227530">
      <c r="I227530" s="4" t="n"/>
      <c r="J227530" s="4" t="n"/>
    </row>
    <row r="227531">
      <c r="I227531" s="4" t="n"/>
      <c r="J227531" s="4" t="n"/>
    </row>
    <row r="227532">
      <c r="I227532" s="4" t="n"/>
      <c r="J227532" s="4" t="n"/>
    </row>
    <row r="227533">
      <c r="I227533" s="4" t="n"/>
      <c r="J227533" s="4" t="n"/>
    </row>
    <row r="227534">
      <c r="I227534" s="4" t="n"/>
      <c r="J227534" s="4" t="n"/>
    </row>
    <row r="227535">
      <c r="I227535" s="4" t="n"/>
      <c r="J227535" s="4" t="n"/>
    </row>
    <row r="227536">
      <c r="I227536" s="4" t="n"/>
      <c r="J227536" s="4" t="n"/>
    </row>
    <row r="227537">
      <c r="I227537" s="4" t="n"/>
      <c r="J227537" s="4" t="n"/>
    </row>
    <row r="227538">
      <c r="I227538" s="4" t="n"/>
      <c r="J227538" s="4" t="n"/>
    </row>
    <row r="227539">
      <c r="I227539" s="4" t="n"/>
      <c r="J227539" s="4" t="n"/>
    </row>
    <row r="227540">
      <c r="I227540" s="4" t="n"/>
      <c r="J227540" s="4" t="n"/>
    </row>
    <row r="227541">
      <c r="I227541" s="4" t="n"/>
      <c r="J227541" s="4" t="n"/>
    </row>
    <row r="227542">
      <c r="I227542" s="4" t="n"/>
      <c r="J227542" s="4" t="n"/>
    </row>
    <row r="227543">
      <c r="I227543" s="4" t="n"/>
      <c r="J227543" s="4" t="n"/>
    </row>
    <row r="227544">
      <c r="I227544" s="4" t="n"/>
      <c r="J227544" s="4" t="n"/>
    </row>
    <row r="227545">
      <c r="I227545" s="4" t="n"/>
      <c r="J227545" s="4" t="n"/>
    </row>
    <row r="227546">
      <c r="I227546" s="4" t="n"/>
      <c r="J227546" s="4" t="n"/>
    </row>
    <row r="227547">
      <c r="I227547" s="4" t="n"/>
      <c r="J227547" s="4" t="n"/>
    </row>
    <row r="227548">
      <c r="I227548" s="4" t="n"/>
      <c r="J227548" s="4" t="n"/>
    </row>
    <row r="227549">
      <c r="I227549" s="4" t="n"/>
      <c r="J227549" s="4" t="n"/>
    </row>
    <row r="227550">
      <c r="I227550" s="4" t="n"/>
      <c r="J227550" s="4" t="n"/>
    </row>
    <row r="227551">
      <c r="I227551" s="4" t="n"/>
      <c r="J227551" s="4" t="n"/>
    </row>
    <row r="227552">
      <c r="I227552" s="4" t="n"/>
      <c r="J227552" s="4" t="n"/>
    </row>
    <row r="227553">
      <c r="I227553" s="4" t="n"/>
      <c r="J227553" s="4" t="n"/>
    </row>
    <row r="227554">
      <c r="I227554" s="4" t="n"/>
      <c r="J227554" s="4" t="n"/>
    </row>
    <row r="227555">
      <c r="I227555" s="4" t="n"/>
      <c r="J227555" s="4" t="n"/>
    </row>
    <row r="227556">
      <c r="I227556" s="4" t="n"/>
      <c r="J227556" s="4" t="n"/>
    </row>
    <row r="227557">
      <c r="I227557" s="4" t="n"/>
      <c r="J227557" s="4" t="n"/>
    </row>
    <row r="227558">
      <c r="I227558" s="4" t="n"/>
      <c r="J227558" s="4" t="n"/>
    </row>
    <row r="227559">
      <c r="I227559" s="4" t="n"/>
      <c r="J227559" s="4" t="n"/>
    </row>
    <row r="227560">
      <c r="I227560" s="4" t="n"/>
      <c r="J227560" s="4" t="n"/>
    </row>
    <row r="227561">
      <c r="I227561" s="4" t="n"/>
      <c r="J227561" s="4" t="n"/>
    </row>
    <row r="227562">
      <c r="I227562" s="4" t="n"/>
      <c r="J227562" s="4" t="n"/>
    </row>
    <row r="227563">
      <c r="I227563" s="4" t="n"/>
      <c r="J227563" s="4" t="n"/>
    </row>
    <row r="227564">
      <c r="I227564" s="4" t="n"/>
      <c r="J227564" s="4" t="n"/>
    </row>
    <row r="227565">
      <c r="I227565" s="4" t="n"/>
      <c r="J227565" s="4" t="n"/>
    </row>
    <row r="227566">
      <c r="I227566" s="4" t="n"/>
      <c r="J227566" s="4" t="n"/>
    </row>
    <row r="227567">
      <c r="I227567" s="4" t="n"/>
      <c r="J227567" s="4" t="n"/>
    </row>
    <row r="227568">
      <c r="I227568" s="4" t="n"/>
      <c r="J227568" s="4" t="n"/>
    </row>
    <row r="227569">
      <c r="I227569" s="4" t="n"/>
      <c r="J227569" s="4" t="n"/>
    </row>
    <row r="227570">
      <c r="I227570" s="4" t="n"/>
      <c r="J227570" s="4" t="n"/>
    </row>
    <row r="227571">
      <c r="I227571" s="4" t="n"/>
      <c r="J227571" s="4" t="n"/>
    </row>
    <row r="227572">
      <c r="I227572" s="4" t="n"/>
      <c r="J227572" s="4" t="n"/>
    </row>
    <row r="227573">
      <c r="I227573" s="4" t="n"/>
      <c r="J227573" s="4" t="n"/>
    </row>
    <row r="227574">
      <c r="I227574" s="4" t="n"/>
      <c r="J227574" s="4" t="n"/>
    </row>
    <row r="227575">
      <c r="I227575" s="4" t="n"/>
      <c r="J227575" s="4" t="n"/>
    </row>
    <row r="227576">
      <c r="I227576" s="4" t="n"/>
      <c r="J227576" s="4" t="n"/>
    </row>
    <row r="227577">
      <c r="I227577" s="4" t="n"/>
      <c r="J227577" s="4" t="n"/>
    </row>
    <row r="227578">
      <c r="I227578" s="4" t="n"/>
      <c r="J227578" s="4" t="n"/>
    </row>
    <row r="227579">
      <c r="I227579" s="4" t="n"/>
      <c r="J227579" s="4" t="n"/>
    </row>
    <row r="227580">
      <c r="I227580" s="4" t="n"/>
      <c r="J227580" s="4" t="n"/>
    </row>
    <row r="227581">
      <c r="I227581" s="4" t="n"/>
      <c r="J227581" s="4" t="n"/>
    </row>
    <row r="227582">
      <c r="I227582" s="4" t="n"/>
      <c r="J227582" s="4" t="n"/>
    </row>
    <row r="227583">
      <c r="I227583" s="4" t="n"/>
      <c r="J227583" s="4" t="n"/>
    </row>
    <row r="227584">
      <c r="I227584" s="4" t="n"/>
      <c r="J227584" s="4" t="n"/>
    </row>
    <row r="227585">
      <c r="I227585" s="4" t="n"/>
      <c r="J227585" s="4" t="n"/>
    </row>
    <row r="227586">
      <c r="I227586" s="4" t="n"/>
      <c r="J227586" s="4" t="n"/>
    </row>
    <row r="227587">
      <c r="I227587" s="4" t="n"/>
      <c r="J227587" s="4" t="n"/>
    </row>
    <row r="227588">
      <c r="I227588" s="4" t="n"/>
      <c r="J227588" s="4" t="n"/>
    </row>
    <row r="227589">
      <c r="I227589" s="4" t="n"/>
      <c r="J227589" s="4" t="n"/>
    </row>
    <row r="227590">
      <c r="I227590" s="4" t="n"/>
      <c r="J227590" s="4" t="n"/>
    </row>
    <row r="227591">
      <c r="I227591" s="4" t="n"/>
      <c r="J227591" s="4" t="n"/>
    </row>
    <row r="227592">
      <c r="I227592" s="4" t="n"/>
      <c r="J227592" s="4" t="n"/>
    </row>
    <row r="227593">
      <c r="I227593" s="4" t="n"/>
      <c r="J227593" s="4" t="n"/>
    </row>
    <row r="227594">
      <c r="I227594" s="4" t="n"/>
      <c r="J227594" s="4" t="n"/>
    </row>
    <row r="227595">
      <c r="I227595" s="4" t="n"/>
      <c r="J227595" s="4" t="n"/>
    </row>
    <row r="227596">
      <c r="I227596" s="4" t="n"/>
      <c r="J227596" s="4" t="n"/>
    </row>
    <row r="227597">
      <c r="I227597" s="4" t="n"/>
      <c r="J227597" s="4" t="n"/>
    </row>
    <row r="227598">
      <c r="I227598" s="4" t="n"/>
      <c r="J227598" s="4" t="n"/>
    </row>
    <row r="227599">
      <c r="I227599" s="4" t="n"/>
      <c r="J227599" s="4" t="n"/>
    </row>
    <row r="227600">
      <c r="I227600" s="4" t="n"/>
      <c r="J227600" s="4" t="n"/>
    </row>
    <row r="227601">
      <c r="I227601" s="4" t="n"/>
      <c r="J227601" s="4" t="n"/>
    </row>
    <row r="227602">
      <c r="I227602" s="4" t="n"/>
      <c r="J227602" s="4" t="n"/>
    </row>
    <row r="227603">
      <c r="I227603" s="4" t="n"/>
      <c r="J227603" s="4" t="n"/>
    </row>
    <row r="227604">
      <c r="I227604" s="4" t="n"/>
      <c r="J227604" s="4" t="n"/>
    </row>
    <row r="227605">
      <c r="I227605" s="4" t="n"/>
      <c r="J227605" s="4" t="n"/>
    </row>
    <row r="227606">
      <c r="I227606" s="4" t="n"/>
      <c r="J227606" s="4" t="n"/>
    </row>
    <row r="227607">
      <c r="I227607" s="4" t="n"/>
      <c r="J227607" s="4" t="n"/>
    </row>
    <row r="227608">
      <c r="I227608" s="4" t="n"/>
      <c r="J227608" s="4" t="n"/>
    </row>
    <row r="227609">
      <c r="I227609" s="4" t="n"/>
      <c r="J227609" s="4" t="n"/>
    </row>
    <row r="227610">
      <c r="I227610" s="4" t="n"/>
      <c r="J227610" s="4" t="n"/>
    </row>
    <row r="227611">
      <c r="I227611" s="4" t="n"/>
      <c r="J227611" s="4" t="n"/>
    </row>
    <row r="227612">
      <c r="I227612" s="4" t="n"/>
      <c r="J227612" s="4" t="n"/>
    </row>
    <row r="227613">
      <c r="I227613" s="4" t="n"/>
      <c r="J227613" s="4" t="n"/>
    </row>
    <row r="227614">
      <c r="I227614" s="4" t="n"/>
      <c r="J227614" s="4" t="n"/>
    </row>
    <row r="227615">
      <c r="I227615" s="4" t="n"/>
      <c r="J227615" s="4" t="n"/>
    </row>
    <row r="227616">
      <c r="I227616" s="4" t="n"/>
      <c r="J227616" s="4" t="n"/>
    </row>
    <row r="227617">
      <c r="I227617" s="4" t="n"/>
      <c r="J227617" s="4" t="n"/>
    </row>
    <row r="227618">
      <c r="I227618" s="4" t="n"/>
      <c r="J227618" s="4" t="n"/>
    </row>
    <row r="227619">
      <c r="I227619" s="4" t="n"/>
      <c r="J227619" s="4" t="n"/>
    </row>
    <row r="227620">
      <c r="I227620" s="4" t="n"/>
      <c r="J227620" s="4" t="n"/>
    </row>
    <row r="227621">
      <c r="I227621" s="4" t="n"/>
      <c r="J227621" s="4" t="n"/>
    </row>
    <row r="227622">
      <c r="I227622" s="4" t="n"/>
      <c r="J227622" s="4" t="n"/>
    </row>
    <row r="227623">
      <c r="I227623" s="4" t="n"/>
      <c r="J227623" s="4" t="n"/>
    </row>
    <row r="227624">
      <c r="I227624" s="4" t="n"/>
      <c r="J227624" s="4" t="n"/>
    </row>
    <row r="227625">
      <c r="I227625" s="4" t="n"/>
      <c r="J227625" s="4" t="n"/>
    </row>
    <row r="227626">
      <c r="I227626" s="4" t="n"/>
      <c r="J227626" s="4" t="n"/>
    </row>
    <row r="227627">
      <c r="I227627" s="4" t="n"/>
      <c r="J227627" s="4" t="n"/>
    </row>
    <row r="227628">
      <c r="I227628" s="4" t="n"/>
      <c r="J227628" s="4" t="n"/>
    </row>
    <row r="227629">
      <c r="I227629" s="4" t="n"/>
      <c r="J227629" s="4" t="n"/>
    </row>
    <row r="227630">
      <c r="I227630" s="4" t="n"/>
      <c r="J227630" s="4" t="n"/>
    </row>
    <row r="227631">
      <c r="I227631" s="4" t="n"/>
      <c r="J227631" s="4" t="n"/>
    </row>
    <row r="227632">
      <c r="I227632" s="4" t="n"/>
      <c r="J227632" s="4" t="n"/>
    </row>
    <row r="227633">
      <c r="I227633" s="4" t="n"/>
      <c r="J227633" s="4" t="n"/>
    </row>
    <row r="227634">
      <c r="I227634" s="4" t="n"/>
      <c r="J227634" s="4" t="n"/>
    </row>
    <row r="227635">
      <c r="I227635" s="4" t="n"/>
      <c r="J227635" s="4" t="n"/>
    </row>
    <row r="227636">
      <c r="I227636" s="4" t="n"/>
      <c r="J227636" s="4" t="n"/>
    </row>
    <row r="227637">
      <c r="I227637" s="4" t="n"/>
      <c r="J227637" s="4" t="n"/>
    </row>
    <row r="227638">
      <c r="I227638" s="4" t="n"/>
      <c r="J227638" s="4" t="n"/>
    </row>
    <row r="227639">
      <c r="I227639" s="4" t="n"/>
      <c r="J227639" s="4" t="n"/>
    </row>
    <row r="227640">
      <c r="I227640" s="4" t="n"/>
      <c r="J227640" s="4" t="n"/>
    </row>
    <row r="227641">
      <c r="I227641" s="4" t="n"/>
      <c r="J227641" s="4" t="n"/>
    </row>
    <row r="227642">
      <c r="I227642" s="4" t="n"/>
      <c r="J227642" s="4" t="n"/>
    </row>
    <row r="227643">
      <c r="I227643" s="4" t="n"/>
      <c r="J227643" s="4" t="n"/>
    </row>
    <row r="227644">
      <c r="I227644" s="4" t="n"/>
      <c r="J227644" s="4" t="n"/>
    </row>
    <row r="227645">
      <c r="I227645" s="4" t="n"/>
      <c r="J227645" s="4" t="n"/>
    </row>
    <row r="227646">
      <c r="I227646" s="4" t="n"/>
      <c r="J227646" s="4" t="n"/>
    </row>
    <row r="227647">
      <c r="I227647" s="4" t="n"/>
      <c r="J227647" s="4" t="n"/>
    </row>
    <row r="227648">
      <c r="I227648" s="4" t="n"/>
      <c r="J227648" s="4" t="n"/>
    </row>
    <row r="227649">
      <c r="I227649" s="4" t="n"/>
      <c r="J227649" s="4" t="n"/>
    </row>
    <row r="227650">
      <c r="I227650" s="4" t="n"/>
      <c r="J227650" s="4" t="n"/>
    </row>
    <row r="227651">
      <c r="I227651" s="4" t="n"/>
      <c r="J227651" s="4" t="n"/>
    </row>
    <row r="227652">
      <c r="I227652" s="4" t="n"/>
      <c r="J227652" s="4" t="n"/>
    </row>
    <row r="227653">
      <c r="I227653" s="4" t="n"/>
      <c r="J227653" s="4" t="n"/>
    </row>
    <row r="227654">
      <c r="I227654" s="4" t="n"/>
      <c r="J227654" s="4" t="n"/>
    </row>
    <row r="227655">
      <c r="I227655" s="4" t="n"/>
      <c r="J227655" s="4" t="n"/>
    </row>
    <row r="227656">
      <c r="I227656" s="4" t="n"/>
      <c r="J227656" s="4" t="n"/>
    </row>
    <row r="227657">
      <c r="I227657" s="4" t="n"/>
      <c r="J227657" s="4" t="n"/>
    </row>
    <row r="227658">
      <c r="I227658" s="4" t="n"/>
      <c r="J227658" s="4" t="n"/>
    </row>
    <row r="227659">
      <c r="I227659" s="4" t="n"/>
      <c r="J227659" s="4" t="n"/>
    </row>
    <row r="227660">
      <c r="I227660" s="4" t="n"/>
      <c r="J227660" s="4" t="n"/>
    </row>
    <row r="227661">
      <c r="I227661" s="4" t="n"/>
      <c r="J227661" s="4" t="n"/>
    </row>
    <row r="227662">
      <c r="I227662" s="4" t="n"/>
      <c r="J227662" s="4" t="n"/>
    </row>
    <row r="227663">
      <c r="I227663" s="4" t="n"/>
      <c r="J227663" s="4" t="n"/>
    </row>
    <row r="227664">
      <c r="I227664" s="4" t="n"/>
      <c r="J227664" s="4" t="n"/>
    </row>
    <row r="227665">
      <c r="I227665" s="4" t="n"/>
      <c r="J227665" s="4" t="n"/>
    </row>
    <row r="227666">
      <c r="I227666" s="4" t="n"/>
      <c r="J227666" s="4" t="n"/>
    </row>
    <row r="227667">
      <c r="I227667" s="4" t="n"/>
      <c r="J227667" s="4" t="n"/>
    </row>
    <row r="227668">
      <c r="I227668" s="4" t="n"/>
      <c r="J227668" s="4" t="n"/>
    </row>
    <row r="227669">
      <c r="I227669" s="4" t="n"/>
      <c r="J227669" s="4" t="n"/>
    </row>
    <row r="227670">
      <c r="I227670" s="4" t="n"/>
      <c r="J227670" s="4" t="n"/>
    </row>
    <row r="227671">
      <c r="I227671" s="4" t="n"/>
      <c r="J227671" s="4" t="n"/>
    </row>
    <row r="227672">
      <c r="I227672" s="4" t="n"/>
      <c r="J227672" s="4" t="n"/>
    </row>
    <row r="227673">
      <c r="I227673" s="4" t="n"/>
      <c r="J227673" s="4" t="n"/>
    </row>
    <row r="227674">
      <c r="I227674" s="4" t="n"/>
      <c r="J227674" s="4" t="n"/>
    </row>
    <row r="227675">
      <c r="I227675" s="4" t="n"/>
      <c r="J227675" s="4" t="n"/>
    </row>
    <row r="227676">
      <c r="I227676" s="4" t="n"/>
      <c r="J227676" s="4" t="n"/>
    </row>
    <row r="227677">
      <c r="I227677" s="4" t="n"/>
      <c r="J227677" s="4" t="n"/>
    </row>
    <row r="227678">
      <c r="I227678" s="4" t="n"/>
      <c r="J227678" s="4" t="n"/>
    </row>
    <row r="227679">
      <c r="I227679" s="4" t="n"/>
      <c r="J227679" s="4" t="n"/>
    </row>
    <row r="227680">
      <c r="I227680" s="4" t="n"/>
      <c r="J227680" s="4" t="n"/>
    </row>
    <row r="227681">
      <c r="I227681" s="4" t="n"/>
      <c r="J227681" s="4" t="n"/>
    </row>
    <row r="227682">
      <c r="I227682" s="4" t="n"/>
      <c r="J227682" s="4" t="n"/>
    </row>
    <row r="227683">
      <c r="I227683" s="4" t="n"/>
      <c r="J227683" s="4" t="n"/>
    </row>
    <row r="227684">
      <c r="I227684" s="4" t="n"/>
      <c r="J227684" s="4" t="n"/>
    </row>
    <row r="227685">
      <c r="I227685" s="4" t="n"/>
      <c r="J227685" s="4" t="n"/>
    </row>
    <row r="227686">
      <c r="I227686" s="4" t="n"/>
      <c r="J227686" s="4" t="n"/>
    </row>
    <row r="227687">
      <c r="I227687" s="4" t="n"/>
      <c r="J227687" s="4" t="n"/>
    </row>
    <row r="227688">
      <c r="I227688" s="4" t="n"/>
      <c r="J227688" s="4" t="n"/>
    </row>
    <row r="227689">
      <c r="I227689" s="4" t="n"/>
      <c r="J227689" s="4" t="n"/>
    </row>
    <row r="227690">
      <c r="I227690" s="4" t="n"/>
      <c r="J227690" s="4" t="n"/>
    </row>
    <row r="227691">
      <c r="I227691" s="4" t="n"/>
      <c r="J227691" s="4" t="n"/>
    </row>
    <row r="227692">
      <c r="I227692" s="4" t="n"/>
      <c r="J227692" s="4" t="n"/>
    </row>
    <row r="227693">
      <c r="I227693" s="4" t="n"/>
      <c r="J227693" s="4" t="n"/>
    </row>
    <row r="227694">
      <c r="I227694" s="4" t="n"/>
      <c r="J227694" s="4" t="n"/>
    </row>
    <row r="227695">
      <c r="I227695" s="4" t="n"/>
      <c r="J227695" s="4" t="n"/>
    </row>
    <row r="227696">
      <c r="I227696" s="4" t="n"/>
      <c r="J227696" s="4" t="n"/>
    </row>
    <row r="227697">
      <c r="I227697" s="4" t="n"/>
      <c r="J227697" s="4" t="n"/>
    </row>
    <row r="227698">
      <c r="I227698" s="4" t="n"/>
      <c r="J227698" s="4" t="n"/>
    </row>
    <row r="227699">
      <c r="I227699" s="4" t="n"/>
      <c r="J227699" s="4" t="n"/>
    </row>
    <row r="227700">
      <c r="I227700" s="4" t="n"/>
      <c r="J227700" s="4" t="n"/>
    </row>
    <row r="227701">
      <c r="I227701" s="4" t="n"/>
      <c r="J227701" s="4" t="n"/>
    </row>
    <row r="227702">
      <c r="I227702" s="4" t="n"/>
      <c r="J227702" s="4" t="n"/>
    </row>
    <row r="227703">
      <c r="I227703" s="4" t="n"/>
      <c r="J227703" s="4" t="n"/>
    </row>
    <row r="227704">
      <c r="I227704" s="4" t="n"/>
      <c r="J227704" s="4" t="n"/>
    </row>
    <row r="227705">
      <c r="I227705" s="4" t="n"/>
      <c r="J227705" s="4" t="n"/>
    </row>
    <row r="227706">
      <c r="I227706" s="4" t="n"/>
      <c r="J227706" s="4" t="n"/>
    </row>
    <row r="227707">
      <c r="I227707" s="4" t="n"/>
      <c r="J227707" s="4" t="n"/>
    </row>
    <row r="227708">
      <c r="I227708" s="4" t="n"/>
      <c r="J227708" s="4" t="n"/>
    </row>
    <row r="227709">
      <c r="I227709" s="4" t="n"/>
      <c r="J227709" s="4" t="n"/>
    </row>
    <row r="227710">
      <c r="I227710" s="4" t="n"/>
      <c r="J227710" s="4" t="n"/>
    </row>
    <row r="227711">
      <c r="I227711" s="4" t="n"/>
      <c r="J227711" s="4" t="n"/>
    </row>
    <row r="227712">
      <c r="I227712" s="4" t="n"/>
      <c r="J227712" s="4" t="n"/>
    </row>
    <row r="227713">
      <c r="I227713" s="4" t="n"/>
      <c r="J227713" s="4" t="n"/>
    </row>
    <row r="227714">
      <c r="I227714" s="4" t="n"/>
      <c r="J227714" s="4" t="n"/>
    </row>
    <row r="227715">
      <c r="I227715" s="4" t="n"/>
      <c r="J227715" s="4" t="n"/>
    </row>
    <row r="227716">
      <c r="I227716" s="4" t="n"/>
      <c r="J227716" s="4" t="n"/>
    </row>
    <row r="227717">
      <c r="I227717" s="4" t="n"/>
      <c r="J227717" s="4" t="n"/>
    </row>
    <row r="227718">
      <c r="I227718" s="4" t="n"/>
      <c r="J227718" s="4" t="n"/>
    </row>
    <row r="227719">
      <c r="I227719" s="4" t="n"/>
      <c r="J227719" s="4" t="n"/>
    </row>
    <row r="227720">
      <c r="I227720" s="4" t="n"/>
      <c r="J227720" s="4" t="n"/>
    </row>
    <row r="227721">
      <c r="I227721" s="4" t="n"/>
      <c r="J227721" s="4" t="n"/>
    </row>
    <row r="227722">
      <c r="I227722" s="4" t="n"/>
      <c r="J227722" s="4" t="n"/>
    </row>
    <row r="227723">
      <c r="I227723" s="4" t="n"/>
      <c r="J227723" s="4" t="n"/>
    </row>
    <row r="227724">
      <c r="I227724" s="4" t="n"/>
      <c r="J227724" s="4" t="n"/>
    </row>
    <row r="227725">
      <c r="I227725" s="4" t="n"/>
      <c r="J227725" s="4" t="n"/>
    </row>
    <row r="227726">
      <c r="I227726" s="4" t="n"/>
      <c r="J227726" s="4" t="n"/>
    </row>
    <row r="227727">
      <c r="I227727" s="4" t="n"/>
      <c r="J227727" s="4" t="n"/>
    </row>
    <row r="227728">
      <c r="I227728" s="4" t="n"/>
      <c r="J227728" s="4" t="n"/>
    </row>
    <row r="227729">
      <c r="I227729" s="4" t="n"/>
      <c r="J227729" s="4" t="n"/>
    </row>
    <row r="227730">
      <c r="I227730" s="4" t="n"/>
      <c r="J227730" s="4" t="n"/>
    </row>
    <row r="227731">
      <c r="I227731" s="4" t="n"/>
      <c r="J227731" s="4" t="n"/>
    </row>
    <row r="227732">
      <c r="I227732" s="4" t="n"/>
      <c r="J227732" s="4" t="n"/>
    </row>
    <row r="227733">
      <c r="I227733" s="4" t="n"/>
      <c r="J227733" s="4" t="n"/>
    </row>
    <row r="227734">
      <c r="I227734" s="4" t="n"/>
      <c r="J227734" s="4" t="n"/>
    </row>
    <row r="227735">
      <c r="I227735" s="4" t="n"/>
      <c r="J227735" s="4" t="n"/>
    </row>
    <row r="227736">
      <c r="I227736" s="4" t="n"/>
      <c r="J227736" s="4" t="n"/>
    </row>
    <row r="227737">
      <c r="I227737" s="4" t="n"/>
      <c r="J227737" s="4" t="n"/>
    </row>
    <row r="227738">
      <c r="I227738" s="4" t="n"/>
      <c r="J227738" s="4" t="n"/>
    </row>
    <row r="227739">
      <c r="I227739" s="4" t="n"/>
      <c r="J227739" s="4" t="n"/>
    </row>
    <row r="227740">
      <c r="I227740" s="4" t="n"/>
      <c r="J227740" s="4" t="n"/>
    </row>
    <row r="227741">
      <c r="I227741" s="4" t="n"/>
      <c r="J227741" s="4" t="n"/>
    </row>
    <row r="227742">
      <c r="I227742" s="4" t="n"/>
      <c r="J227742" s="4" t="n"/>
    </row>
    <row r="227743">
      <c r="I227743" s="4" t="n"/>
      <c r="J227743" s="4" t="n"/>
    </row>
    <row r="227744">
      <c r="I227744" s="4" t="n"/>
      <c r="J227744" s="4" t="n"/>
    </row>
    <row r="227745">
      <c r="I227745" s="4" t="n"/>
      <c r="J227745" s="4" t="n"/>
    </row>
    <row r="227746">
      <c r="I227746" s="4" t="n"/>
      <c r="J227746" s="4" t="n"/>
    </row>
    <row r="227747">
      <c r="I227747" s="4" t="n"/>
      <c r="J227747" s="4" t="n"/>
    </row>
    <row r="227748">
      <c r="I227748" s="4" t="n"/>
      <c r="J227748" s="4" t="n"/>
    </row>
    <row r="227749">
      <c r="I227749" s="4" t="n"/>
      <c r="J227749" s="4" t="n"/>
    </row>
    <row r="227750">
      <c r="I227750" s="4" t="n"/>
      <c r="J227750" s="4" t="n"/>
    </row>
    <row r="227751">
      <c r="I227751" s="4" t="n"/>
      <c r="J227751" s="4" t="n"/>
    </row>
    <row r="227752">
      <c r="I227752" s="4" t="n"/>
      <c r="J227752" s="4" t="n"/>
    </row>
    <row r="227753">
      <c r="I227753" s="4" t="n"/>
      <c r="J227753" s="4" t="n"/>
    </row>
    <row r="227754">
      <c r="I227754" s="4" t="n"/>
      <c r="J227754" s="4" t="n"/>
    </row>
    <row r="227755">
      <c r="I227755" s="4" t="n"/>
      <c r="J227755" s="4" t="n"/>
    </row>
    <row r="227756">
      <c r="I227756" s="4" t="n"/>
      <c r="J227756" s="4" t="n"/>
    </row>
    <row r="227757">
      <c r="I227757" s="4" t="n"/>
      <c r="J227757" s="4" t="n"/>
    </row>
    <row r="227758">
      <c r="I227758" s="4" t="n"/>
      <c r="J227758" s="4" t="n"/>
    </row>
    <row r="227759">
      <c r="I227759" s="4" t="n"/>
      <c r="J227759" s="4" t="n"/>
    </row>
    <row r="227760">
      <c r="I227760" s="4" t="n"/>
      <c r="J227760" s="4" t="n"/>
    </row>
    <row r="227761">
      <c r="I227761" s="4" t="n"/>
      <c r="J227761" s="4" t="n"/>
    </row>
    <row r="227762">
      <c r="I227762" s="4" t="n"/>
      <c r="J227762" s="4" t="n"/>
    </row>
    <row r="227763">
      <c r="I227763" s="4" t="n"/>
      <c r="J227763" s="4" t="n"/>
    </row>
    <row r="227764">
      <c r="I227764" s="4" t="n"/>
      <c r="J227764" s="4" t="n"/>
    </row>
    <row r="227765">
      <c r="I227765" s="4" t="n"/>
      <c r="J227765" s="4" t="n"/>
    </row>
    <row r="227766">
      <c r="I227766" s="4" t="n"/>
      <c r="J227766" s="4" t="n"/>
    </row>
    <row r="227767">
      <c r="I227767" s="4" t="n"/>
      <c r="J227767" s="4" t="n"/>
    </row>
    <row r="227768">
      <c r="I227768" s="4" t="n"/>
      <c r="J227768" s="4" t="n"/>
    </row>
    <row r="227769">
      <c r="I227769" s="4" t="n"/>
      <c r="J227769" s="4" t="n"/>
    </row>
    <row r="227770">
      <c r="I227770" s="4" t="n"/>
      <c r="J227770" s="4" t="n"/>
    </row>
    <row r="227771">
      <c r="I227771" s="4" t="n"/>
      <c r="J227771" s="4" t="n"/>
    </row>
    <row r="227772">
      <c r="I227772" s="4" t="n"/>
      <c r="J227772" s="4" t="n"/>
    </row>
    <row r="227773">
      <c r="I227773" s="4" t="n"/>
      <c r="J227773" s="4" t="n"/>
    </row>
    <row r="227774">
      <c r="I227774" s="4" t="n"/>
      <c r="J227774" s="4" t="n"/>
    </row>
    <row r="227775">
      <c r="I227775" s="4" t="n"/>
      <c r="J227775" s="4" t="n"/>
    </row>
    <row r="227776">
      <c r="I227776" s="4" t="n"/>
      <c r="J227776" s="4" t="n"/>
    </row>
    <row r="227777">
      <c r="I227777" s="4" t="n"/>
      <c r="J227777" s="4" t="n"/>
    </row>
    <row r="227778">
      <c r="I227778" s="4" t="n"/>
      <c r="J227778" s="4" t="n"/>
    </row>
    <row r="227779">
      <c r="I227779" s="4" t="n"/>
      <c r="J227779" s="4" t="n"/>
    </row>
    <row r="227780">
      <c r="I227780" s="4" t="n"/>
      <c r="J227780" s="4" t="n"/>
    </row>
    <row r="227781">
      <c r="I227781" s="4" t="n"/>
      <c r="J227781" s="4" t="n"/>
    </row>
    <row r="227782">
      <c r="I227782" s="4" t="n"/>
      <c r="J227782" s="4" t="n"/>
    </row>
    <row r="227783">
      <c r="I227783" s="4" t="n"/>
      <c r="J227783" s="4" t="n"/>
    </row>
    <row r="227784">
      <c r="I227784" s="4" t="n"/>
      <c r="J227784" s="4" t="n"/>
    </row>
    <row r="227785">
      <c r="I227785" s="4" t="n"/>
      <c r="J227785" s="4" t="n"/>
    </row>
    <row r="227786">
      <c r="I227786" s="4" t="n"/>
      <c r="J227786" s="4" t="n"/>
    </row>
    <row r="227787">
      <c r="I227787" s="4" t="n"/>
      <c r="J227787" s="4" t="n"/>
    </row>
    <row r="227788">
      <c r="I227788" s="4" t="n"/>
      <c r="J227788" s="4" t="n"/>
    </row>
    <row r="227789">
      <c r="I227789" s="4" t="n"/>
      <c r="J227789" s="4" t="n"/>
    </row>
    <row r="227790">
      <c r="I227790" s="4" t="n"/>
      <c r="J227790" s="4" t="n"/>
    </row>
    <row r="227791">
      <c r="I227791" s="4" t="n"/>
      <c r="J227791" s="4" t="n"/>
    </row>
    <row r="227792">
      <c r="I227792" s="4" t="n"/>
      <c r="J227792" s="4" t="n"/>
    </row>
    <row r="227793">
      <c r="I227793" s="4" t="n"/>
      <c r="J227793" s="4" t="n"/>
    </row>
    <row r="227794">
      <c r="I227794" s="4" t="n"/>
      <c r="J227794" s="4" t="n"/>
    </row>
    <row r="227795">
      <c r="I227795" s="4" t="n"/>
      <c r="J227795" s="4" t="n"/>
    </row>
    <row r="227796">
      <c r="I227796" s="4" t="n"/>
      <c r="J227796" s="4" t="n"/>
    </row>
    <row r="227797">
      <c r="I227797" s="4" t="n"/>
      <c r="J227797" s="4" t="n"/>
    </row>
    <row r="227798">
      <c r="I227798" s="4" t="n"/>
      <c r="J227798" s="4" t="n"/>
    </row>
    <row r="227799">
      <c r="I227799" s="4" t="n"/>
      <c r="J227799" s="4" t="n"/>
    </row>
    <row r="227800">
      <c r="I227800" s="4" t="n"/>
      <c r="J227800" s="4" t="n"/>
    </row>
    <row r="227801">
      <c r="I227801" s="4" t="n"/>
      <c r="J227801" s="4" t="n"/>
    </row>
    <row r="227802">
      <c r="I227802" s="4" t="n"/>
      <c r="J227802" s="4" t="n"/>
    </row>
    <row r="227803">
      <c r="I227803" s="4" t="n"/>
      <c r="J227803" s="4" t="n"/>
    </row>
    <row r="227804">
      <c r="I227804" s="4" t="n"/>
      <c r="J227804" s="4" t="n"/>
    </row>
    <row r="227805">
      <c r="I227805" s="4" t="n"/>
      <c r="J227805" s="4" t="n"/>
    </row>
    <row r="227806">
      <c r="I227806" s="4" t="n"/>
      <c r="J227806" s="4" t="n"/>
    </row>
    <row r="227807">
      <c r="I227807" s="4" t="n"/>
      <c r="J227807" s="4" t="n"/>
    </row>
    <row r="227808">
      <c r="I227808" s="4" t="n"/>
      <c r="J227808" s="4" t="n"/>
    </row>
    <row r="227809">
      <c r="I227809" s="4" t="n"/>
      <c r="J227809" s="4" t="n"/>
    </row>
    <row r="227810">
      <c r="I227810" s="4" t="n"/>
      <c r="J227810" s="4" t="n"/>
    </row>
    <row r="227811">
      <c r="I227811" s="4" t="n"/>
      <c r="J227811" s="4" t="n"/>
    </row>
    <row r="227812">
      <c r="I227812" s="4" t="n"/>
      <c r="J227812" s="4" t="n"/>
    </row>
    <row r="227813">
      <c r="I227813" s="4" t="n"/>
      <c r="J227813" s="4" t="n"/>
    </row>
    <row r="227814">
      <c r="I227814" s="4" t="n"/>
      <c r="J227814" s="4" t="n"/>
    </row>
    <row r="227815">
      <c r="I227815" s="4" t="n"/>
      <c r="J227815" s="4" t="n"/>
    </row>
    <row r="227816">
      <c r="I227816" s="4" t="n"/>
      <c r="J227816" s="4" t="n"/>
    </row>
    <row r="227817">
      <c r="I227817" s="4" t="n"/>
      <c r="J227817" s="4" t="n"/>
    </row>
    <row r="227818">
      <c r="I227818" s="4" t="n"/>
      <c r="J227818" s="4" t="n"/>
    </row>
    <row r="227819">
      <c r="I227819" s="4" t="n"/>
      <c r="J227819" s="4" t="n"/>
    </row>
    <row r="227820">
      <c r="I227820" s="4" t="n"/>
      <c r="J227820" s="4" t="n"/>
    </row>
    <row r="227821">
      <c r="I227821" s="4" t="n"/>
      <c r="J227821" s="4" t="n"/>
    </row>
    <row r="227822">
      <c r="I227822" s="4" t="n"/>
      <c r="J227822" s="4" t="n"/>
    </row>
    <row r="227823">
      <c r="I227823" s="4" t="n"/>
      <c r="J227823" s="4" t="n"/>
    </row>
    <row r="227824">
      <c r="I227824" s="4" t="n"/>
      <c r="J227824" s="4" t="n"/>
    </row>
    <row r="227825">
      <c r="I227825" s="4" t="n"/>
      <c r="J227825" s="4" t="n"/>
    </row>
    <row r="227826">
      <c r="I227826" s="4" t="n"/>
      <c r="J227826" s="4" t="n"/>
    </row>
    <row r="227827">
      <c r="I227827" s="4" t="n"/>
      <c r="J227827" s="4" t="n"/>
    </row>
    <row r="227828">
      <c r="I227828" s="4" t="n"/>
      <c r="J227828" s="4" t="n"/>
    </row>
    <row r="227829">
      <c r="I227829" s="4" t="n"/>
      <c r="J227829" s="4" t="n"/>
    </row>
    <row r="227830">
      <c r="I227830" s="4" t="n"/>
      <c r="J227830" s="4" t="n"/>
    </row>
    <row r="227831">
      <c r="I227831" s="4" t="n"/>
      <c r="J227831" s="4" t="n"/>
    </row>
    <row r="227832">
      <c r="I227832" s="4" t="n"/>
      <c r="J227832" s="4" t="n"/>
    </row>
    <row r="227833">
      <c r="I227833" s="4" t="n"/>
      <c r="J227833" s="4" t="n"/>
    </row>
    <row r="227834">
      <c r="I227834" s="4" t="n"/>
      <c r="J227834" s="4" t="n"/>
    </row>
    <row r="227835">
      <c r="I227835" s="4" t="n"/>
      <c r="J227835" s="4" t="n"/>
    </row>
    <row r="227836">
      <c r="I227836" s="4" t="n"/>
      <c r="J227836" s="4" t="n"/>
    </row>
    <row r="227837">
      <c r="I227837" s="4" t="n"/>
      <c r="J227837" s="4" t="n"/>
    </row>
    <row r="227838">
      <c r="I227838" s="4" t="n"/>
      <c r="J227838" s="4" t="n"/>
    </row>
    <row r="227839">
      <c r="I227839" s="4" t="n"/>
      <c r="J227839" s="4" t="n"/>
    </row>
    <row r="227840">
      <c r="I227840" s="4" t="n"/>
      <c r="J227840" s="4" t="n"/>
    </row>
    <row r="227841">
      <c r="I227841" s="4" t="n"/>
      <c r="J227841" s="4" t="n"/>
    </row>
    <row r="227842">
      <c r="I227842" s="4" t="n"/>
      <c r="J227842" s="4" t="n"/>
    </row>
    <row r="227843">
      <c r="I227843" s="4" t="n"/>
      <c r="J227843" s="4" t="n"/>
    </row>
    <row r="227844">
      <c r="I227844" s="4" t="n"/>
      <c r="J227844" s="4" t="n"/>
    </row>
    <row r="227845">
      <c r="I227845" s="4" t="n"/>
      <c r="J227845" s="4" t="n"/>
    </row>
    <row r="227846">
      <c r="I227846" s="4" t="n"/>
      <c r="J227846" s="4" t="n"/>
    </row>
    <row r="227847">
      <c r="I227847" s="4" t="n"/>
      <c r="J227847" s="4" t="n"/>
    </row>
    <row r="227848">
      <c r="I227848" s="4" t="n"/>
      <c r="J227848" s="4" t="n"/>
    </row>
    <row r="227849">
      <c r="I227849" s="4" t="n"/>
      <c r="J227849" s="4" t="n"/>
    </row>
    <row r="227850">
      <c r="I227850" s="4" t="n"/>
      <c r="J227850" s="4" t="n"/>
    </row>
    <row r="227851">
      <c r="I227851" s="4" t="n"/>
      <c r="J227851" s="4" t="n"/>
    </row>
    <row r="227852">
      <c r="I227852" s="4" t="n"/>
      <c r="J227852" s="4" t="n"/>
    </row>
    <row r="227853">
      <c r="I227853" s="4" t="n"/>
      <c r="J227853" s="4" t="n"/>
    </row>
    <row r="227854">
      <c r="I227854" s="4" t="n"/>
      <c r="J227854" s="4" t="n"/>
    </row>
    <row r="227855">
      <c r="I227855" s="4" t="n"/>
      <c r="J227855" s="4" t="n"/>
    </row>
    <row r="227856">
      <c r="I227856" s="4" t="n"/>
      <c r="J227856" s="4" t="n"/>
    </row>
    <row r="227857">
      <c r="I227857" s="4" t="n"/>
      <c r="J227857" s="4" t="n"/>
    </row>
    <row r="227858">
      <c r="I227858" s="4" t="n"/>
      <c r="J227858" s="4" t="n"/>
    </row>
    <row r="227859">
      <c r="I227859" s="4" t="n"/>
      <c r="J227859" s="4" t="n"/>
    </row>
    <row r="227860">
      <c r="I227860" s="4" t="n"/>
      <c r="J227860" s="4" t="n"/>
    </row>
    <row r="227861">
      <c r="I227861" s="4" t="n"/>
      <c r="J227861" s="4" t="n"/>
    </row>
    <row r="227862">
      <c r="I227862" s="4" t="n"/>
      <c r="J227862" s="4" t="n"/>
    </row>
    <row r="227863">
      <c r="I227863" s="4" t="n"/>
      <c r="J227863" s="4" t="n"/>
    </row>
    <row r="227864">
      <c r="I227864" s="4" t="n"/>
      <c r="J227864" s="4" t="n"/>
    </row>
    <row r="227865">
      <c r="I227865" s="4" t="n"/>
      <c r="J227865" s="4" t="n"/>
    </row>
    <row r="227866">
      <c r="I227866" s="4" t="n"/>
      <c r="J227866" s="4" t="n"/>
    </row>
    <row r="227867">
      <c r="I227867" s="4" t="n"/>
      <c r="J227867" s="4" t="n"/>
    </row>
    <row r="227868">
      <c r="I227868" s="4" t="n"/>
      <c r="J227868" s="4" t="n"/>
    </row>
    <row r="227869">
      <c r="I227869" s="4" t="n"/>
      <c r="J227869" s="4" t="n"/>
    </row>
    <row r="227870">
      <c r="I227870" s="4" t="n"/>
      <c r="J227870" s="4" t="n"/>
    </row>
    <row r="227871">
      <c r="I227871" s="4" t="n"/>
      <c r="J227871" s="4" t="n"/>
    </row>
    <row r="227872">
      <c r="I227872" s="4" t="n"/>
      <c r="J227872" s="4" t="n"/>
    </row>
    <row r="227873">
      <c r="I227873" s="4" t="n"/>
      <c r="J227873" s="4" t="n"/>
    </row>
    <row r="227874">
      <c r="I227874" s="4" t="n"/>
      <c r="J227874" s="4" t="n"/>
    </row>
    <row r="227875">
      <c r="I227875" s="4" t="n"/>
      <c r="J227875" s="4" t="n"/>
    </row>
    <row r="227876">
      <c r="I227876" s="4" t="n"/>
      <c r="J227876" s="4" t="n"/>
    </row>
    <row r="227877">
      <c r="I227877" s="4" t="n"/>
      <c r="J227877" s="4" t="n"/>
    </row>
    <row r="227878">
      <c r="I227878" s="4" t="n"/>
      <c r="J227878" s="4" t="n"/>
    </row>
    <row r="227879">
      <c r="I227879" s="4" t="n"/>
      <c r="J227879" s="4" t="n"/>
    </row>
    <row r="227880">
      <c r="I227880" s="4" t="n"/>
      <c r="J227880" s="4" t="n"/>
    </row>
    <row r="227881">
      <c r="I227881" s="4" t="n"/>
      <c r="J227881" s="4" t="n"/>
    </row>
    <row r="227882">
      <c r="I227882" s="4" t="n"/>
      <c r="J227882" s="4" t="n"/>
    </row>
    <row r="227883">
      <c r="I227883" s="4" t="n"/>
      <c r="J227883" s="4" t="n"/>
    </row>
    <row r="227884">
      <c r="I227884" s="4" t="n"/>
      <c r="J227884" s="4" t="n"/>
    </row>
    <row r="227885">
      <c r="I227885" s="4" t="n"/>
      <c r="J227885" s="4" t="n"/>
    </row>
    <row r="227886">
      <c r="I227886" s="4" t="n"/>
      <c r="J227886" s="4" t="n"/>
    </row>
    <row r="227887">
      <c r="I227887" s="4" t="n"/>
      <c r="J227887" s="4" t="n"/>
    </row>
    <row r="227888">
      <c r="I227888" s="4" t="n"/>
      <c r="J227888" s="4" t="n"/>
    </row>
    <row r="227889">
      <c r="I227889" s="4" t="n"/>
      <c r="J227889" s="4" t="n"/>
    </row>
    <row r="227890">
      <c r="I227890" s="4" t="n"/>
      <c r="J227890" s="4" t="n"/>
    </row>
    <row r="227891">
      <c r="I227891" s="4" t="n"/>
      <c r="J227891" s="4" t="n"/>
    </row>
    <row r="227892">
      <c r="I227892" s="4" t="n"/>
      <c r="J227892" s="4" t="n"/>
    </row>
    <row r="227893">
      <c r="I227893" s="4" t="n"/>
      <c r="J227893" s="4" t="n"/>
    </row>
    <row r="227894">
      <c r="I227894" s="4" t="n"/>
      <c r="J227894" s="4" t="n"/>
    </row>
    <row r="227895">
      <c r="I227895" s="4" t="n"/>
      <c r="J227895" s="4" t="n"/>
    </row>
    <row r="227896">
      <c r="I227896" s="4" t="n"/>
      <c r="J227896" s="4" t="n"/>
    </row>
    <row r="227897">
      <c r="I227897" s="4" t="n"/>
      <c r="J227897" s="4" t="n"/>
    </row>
    <row r="227898">
      <c r="I227898" s="4" t="n"/>
      <c r="J227898" s="4" t="n"/>
    </row>
    <row r="227899">
      <c r="I227899" s="4" t="n"/>
      <c r="J227899" s="4" t="n"/>
    </row>
    <row r="227900">
      <c r="I227900" s="4" t="n"/>
      <c r="J227900" s="4" t="n"/>
    </row>
    <row r="227901">
      <c r="I227901" s="4" t="n"/>
      <c r="J227901" s="4" t="n"/>
    </row>
    <row r="227902">
      <c r="I227902" s="4" t="n"/>
      <c r="J227902" s="4" t="n"/>
    </row>
    <row r="227903">
      <c r="I227903" s="4" t="n"/>
      <c r="J227903" s="4" t="n"/>
    </row>
    <row r="227904">
      <c r="I227904" s="4" t="n"/>
      <c r="J227904" s="4" t="n"/>
    </row>
    <row r="227905">
      <c r="I227905" s="4" t="n"/>
      <c r="J227905" s="4" t="n"/>
    </row>
    <row r="227906">
      <c r="I227906" s="4" t="n"/>
      <c r="J227906" s="4" t="n"/>
    </row>
    <row r="227907">
      <c r="I227907" s="4" t="n"/>
      <c r="J227907" s="4" t="n"/>
    </row>
    <row r="227908">
      <c r="I227908" s="4" t="n"/>
      <c r="J227908" s="4" t="n"/>
    </row>
    <row r="227909">
      <c r="I227909" s="4" t="n"/>
      <c r="J227909" s="4" t="n"/>
    </row>
    <row r="227910">
      <c r="I227910" s="4" t="n"/>
      <c r="J227910" s="4" t="n"/>
    </row>
    <row r="227911">
      <c r="I227911" s="4" t="n"/>
      <c r="J227911" s="4" t="n"/>
    </row>
    <row r="227912">
      <c r="I227912" s="4" t="n"/>
      <c r="J227912" s="4" t="n"/>
    </row>
    <row r="227913">
      <c r="I227913" s="4" t="n"/>
      <c r="J227913" s="4" t="n"/>
    </row>
    <row r="227914">
      <c r="I227914" s="4" t="n"/>
      <c r="J227914" s="4" t="n"/>
    </row>
    <row r="227915">
      <c r="I227915" s="4" t="n"/>
      <c r="J227915" s="4" t="n"/>
    </row>
    <row r="227916">
      <c r="I227916" s="4" t="n"/>
      <c r="J227916" s="4" t="n"/>
    </row>
    <row r="227917">
      <c r="I227917" s="4" t="n"/>
      <c r="J227917" s="4" t="n"/>
    </row>
    <row r="227918">
      <c r="I227918" s="4" t="n"/>
      <c r="J227918" s="4" t="n"/>
    </row>
    <row r="227919">
      <c r="I227919" s="4" t="n"/>
      <c r="J227919" s="4" t="n"/>
    </row>
    <row r="227920">
      <c r="I227920" s="4" t="n"/>
      <c r="J227920" s="4" t="n"/>
    </row>
    <row r="227921">
      <c r="I227921" s="4" t="n"/>
      <c r="J227921" s="4" t="n"/>
    </row>
    <row r="227922">
      <c r="I227922" s="4" t="n"/>
      <c r="J227922" s="4" t="n"/>
    </row>
    <row r="227923">
      <c r="I227923" s="4" t="n"/>
      <c r="J227923" s="4" t="n"/>
    </row>
    <row r="227924">
      <c r="I227924" s="4" t="n"/>
      <c r="J227924" s="4" t="n"/>
    </row>
    <row r="227925">
      <c r="I227925" s="4" t="n"/>
      <c r="J227925" s="4" t="n"/>
    </row>
    <row r="227926">
      <c r="I227926" s="4" t="n"/>
      <c r="J227926" s="4" t="n"/>
    </row>
    <row r="227927">
      <c r="I227927" s="4" t="n"/>
      <c r="J227927" s="4" t="n"/>
    </row>
    <row r="227928">
      <c r="I227928" s="4" t="n"/>
      <c r="J227928" s="4" t="n"/>
    </row>
    <row r="227929">
      <c r="I227929" s="4" t="n"/>
      <c r="J227929" s="4" t="n"/>
    </row>
    <row r="227930">
      <c r="I227930" s="4" t="n"/>
      <c r="J227930" s="4" t="n"/>
    </row>
    <row r="227931">
      <c r="I227931" s="4" t="n"/>
      <c r="J227931" s="4" t="n"/>
    </row>
    <row r="227932">
      <c r="I227932" s="4" t="n"/>
      <c r="J227932" s="4" t="n"/>
    </row>
    <row r="227933">
      <c r="I227933" s="4" t="n"/>
      <c r="J227933" s="4" t="n"/>
    </row>
    <row r="227934">
      <c r="I227934" s="4" t="n"/>
      <c r="J227934" s="4" t="n"/>
    </row>
    <row r="227935">
      <c r="I227935" s="4" t="n"/>
      <c r="J227935" s="4" t="n"/>
    </row>
    <row r="227936">
      <c r="I227936" s="4" t="n"/>
      <c r="J227936" s="4" t="n"/>
    </row>
    <row r="227937">
      <c r="I227937" s="4" t="n"/>
      <c r="J227937" s="4" t="n"/>
    </row>
    <row r="227938">
      <c r="I227938" s="4" t="n"/>
      <c r="J227938" s="4" t="n"/>
    </row>
    <row r="227939">
      <c r="I227939" s="4" t="n"/>
      <c r="J227939" s="4" t="n"/>
    </row>
    <row r="227940">
      <c r="I227940" s="4" t="n"/>
      <c r="J227940" s="4" t="n"/>
    </row>
    <row r="227941">
      <c r="I227941" s="4" t="n"/>
      <c r="J227941" s="4" t="n"/>
    </row>
    <row r="227942">
      <c r="I227942" s="4" t="n"/>
      <c r="J227942" s="4" t="n"/>
    </row>
    <row r="227943">
      <c r="I227943" s="4" t="n"/>
      <c r="J227943" s="4" t="n"/>
    </row>
    <row r="227944">
      <c r="I227944" s="4" t="n"/>
      <c r="J227944" s="4" t="n"/>
    </row>
    <row r="227945">
      <c r="I227945" s="4" t="n"/>
      <c r="J227945" s="4" t="n"/>
    </row>
    <row r="227946">
      <c r="I227946" s="4" t="n"/>
      <c r="J227946" s="4" t="n"/>
    </row>
    <row r="227947">
      <c r="I227947" s="4" t="n"/>
      <c r="J227947" s="4" t="n"/>
    </row>
    <row r="227948">
      <c r="I227948" s="4" t="n"/>
      <c r="J227948" s="4" t="n"/>
    </row>
    <row r="227949">
      <c r="I227949" s="4" t="n"/>
      <c r="J227949" s="4" t="n"/>
    </row>
    <row r="227950">
      <c r="I227950" s="4" t="n"/>
      <c r="J227950" s="4" t="n"/>
    </row>
    <row r="227951">
      <c r="I227951" s="4" t="n"/>
      <c r="J227951" s="4" t="n"/>
    </row>
    <row r="227952">
      <c r="I227952" s="4" t="n"/>
      <c r="J227952" s="4" t="n"/>
    </row>
    <row r="227953">
      <c r="I227953" s="4" t="n"/>
      <c r="J227953" s="4" t="n"/>
    </row>
    <row r="227954">
      <c r="I227954" s="4" t="n"/>
      <c r="J227954" s="4" t="n"/>
    </row>
    <row r="227955">
      <c r="I227955" s="4" t="n"/>
      <c r="J227955" s="4" t="n"/>
    </row>
    <row r="227956">
      <c r="I227956" s="4" t="n"/>
      <c r="J227956" s="4" t="n"/>
    </row>
    <row r="227957">
      <c r="I227957" s="4" t="n"/>
      <c r="J227957" s="4" t="n"/>
    </row>
    <row r="227958">
      <c r="I227958" s="4" t="n"/>
      <c r="J227958" s="4" t="n"/>
    </row>
    <row r="227959">
      <c r="I227959" s="4" t="n"/>
      <c r="J227959" s="4" t="n"/>
    </row>
    <row r="227960">
      <c r="I227960" s="4" t="n"/>
      <c r="J227960" s="4" t="n"/>
    </row>
    <row r="227961">
      <c r="I227961" s="4" t="n"/>
      <c r="J227961" s="4" t="n"/>
    </row>
    <row r="227962">
      <c r="I227962" s="4" t="n"/>
      <c r="J227962" s="4" t="n"/>
    </row>
    <row r="227963">
      <c r="I227963" s="4" t="n"/>
      <c r="J227963" s="4" t="n"/>
    </row>
    <row r="227964">
      <c r="I227964" s="4" t="n"/>
      <c r="J227964" s="4" t="n"/>
    </row>
    <row r="227965">
      <c r="I227965" s="4" t="n"/>
      <c r="J227965" s="4" t="n"/>
    </row>
    <row r="227966">
      <c r="I227966" s="4" t="n"/>
      <c r="J227966" s="4" t="n"/>
    </row>
    <row r="227967">
      <c r="I227967" s="4" t="n"/>
      <c r="J227967" s="4" t="n"/>
    </row>
    <row r="227968">
      <c r="I227968" s="4" t="n"/>
      <c r="J227968" s="4" t="n"/>
    </row>
    <row r="227969">
      <c r="I227969" s="4" t="n"/>
      <c r="J227969" s="4" t="n"/>
    </row>
    <row r="227970">
      <c r="I227970" s="4" t="n"/>
      <c r="J227970" s="4" t="n"/>
    </row>
    <row r="227971">
      <c r="I227971" s="4" t="n"/>
      <c r="J227971" s="4" t="n"/>
    </row>
    <row r="227972">
      <c r="I227972" s="4" t="n"/>
      <c r="J227972" s="4" t="n"/>
    </row>
    <row r="227973">
      <c r="I227973" s="4" t="n"/>
      <c r="J227973" s="4" t="n"/>
    </row>
    <row r="227974">
      <c r="I227974" s="4" t="n"/>
      <c r="J227974" s="4" t="n"/>
    </row>
    <row r="227975">
      <c r="I227975" s="4" t="n"/>
      <c r="J227975" s="4" t="n"/>
    </row>
    <row r="227976">
      <c r="I227976" s="4" t="n"/>
      <c r="J227976" s="4" t="n"/>
    </row>
    <row r="227977">
      <c r="I227977" s="4" t="n"/>
      <c r="J227977" s="4" t="n"/>
    </row>
    <row r="227978">
      <c r="I227978" s="4" t="n"/>
      <c r="J227978" s="4" t="n"/>
    </row>
    <row r="227979">
      <c r="I227979" s="4" t="n"/>
      <c r="J227979" s="4" t="n"/>
    </row>
    <row r="227980">
      <c r="I227980" s="4" t="n"/>
      <c r="J227980" s="4" t="n"/>
    </row>
    <row r="227981">
      <c r="I227981" s="4" t="n"/>
      <c r="J227981" s="4" t="n"/>
    </row>
    <row r="227982">
      <c r="I227982" s="4" t="n"/>
      <c r="J227982" s="4" t="n"/>
    </row>
    <row r="227983">
      <c r="I227983" s="4" t="n"/>
      <c r="J227983" s="4" t="n"/>
    </row>
    <row r="227984">
      <c r="I227984" s="4" t="n"/>
      <c r="J227984" s="4" t="n"/>
    </row>
    <row r="227985">
      <c r="I227985" s="4" t="n"/>
      <c r="J227985" s="4" t="n"/>
    </row>
    <row r="227986">
      <c r="I227986" s="4" t="n"/>
      <c r="J227986" s="4" t="n"/>
    </row>
    <row r="227987">
      <c r="I227987" s="4" t="n"/>
      <c r="J227987" s="4" t="n"/>
    </row>
    <row r="227988">
      <c r="I227988" s="4" t="n"/>
      <c r="J227988" s="4" t="n"/>
    </row>
    <row r="227989">
      <c r="I227989" s="4" t="n"/>
      <c r="J227989" s="4" t="n"/>
    </row>
    <row r="227990">
      <c r="I227990" s="4" t="n"/>
      <c r="J227990" s="4" t="n"/>
    </row>
    <row r="227991">
      <c r="I227991" s="4" t="n"/>
      <c r="J227991" s="4" t="n"/>
    </row>
    <row r="227992">
      <c r="I227992" s="4" t="n"/>
      <c r="J227992" s="4" t="n"/>
    </row>
    <row r="227993">
      <c r="I227993" s="4" t="n"/>
      <c r="J227993" s="4" t="n"/>
    </row>
    <row r="227994">
      <c r="I227994" s="4" t="n"/>
      <c r="J227994" s="4" t="n"/>
    </row>
    <row r="227995">
      <c r="I227995" s="4" t="n"/>
      <c r="J227995" s="4" t="n"/>
    </row>
    <row r="227996">
      <c r="I227996" s="4" t="n"/>
      <c r="J227996" s="4" t="n"/>
    </row>
    <row r="227997">
      <c r="I227997" s="4" t="n"/>
      <c r="J227997" s="4" t="n"/>
    </row>
    <row r="227998">
      <c r="I227998" s="4" t="n"/>
      <c r="J227998" s="4" t="n"/>
    </row>
    <row r="227999">
      <c r="I227999" s="4" t="n"/>
      <c r="J227999" s="4" t="n"/>
    </row>
    <row r="228000">
      <c r="I228000" s="4" t="n"/>
      <c r="J228000" s="4" t="n"/>
    </row>
    <row r="228001">
      <c r="I228001" s="4" t="n"/>
      <c r="J228001" s="4" t="n"/>
    </row>
    <row r="228002">
      <c r="I228002" s="4" t="n"/>
      <c r="J228002" s="4" t="n"/>
    </row>
    <row r="228003">
      <c r="I228003" s="4" t="n"/>
      <c r="J228003" s="4" t="n"/>
    </row>
    <row r="228004">
      <c r="I228004" s="4" t="n"/>
      <c r="J228004" s="4" t="n"/>
    </row>
    <row r="228005">
      <c r="I228005" s="4" t="n"/>
      <c r="J228005" s="4" t="n"/>
    </row>
    <row r="228006">
      <c r="I228006" s="4" t="n"/>
      <c r="J228006" s="4" t="n"/>
    </row>
    <row r="228007">
      <c r="I228007" s="4" t="n"/>
      <c r="J228007" s="4" t="n"/>
    </row>
    <row r="228008">
      <c r="I228008" s="4" t="n"/>
      <c r="J228008" s="4" t="n"/>
    </row>
    <row r="228009">
      <c r="I228009" s="4" t="n"/>
      <c r="J228009" s="4" t="n"/>
    </row>
    <row r="228010">
      <c r="I228010" s="4" t="n"/>
      <c r="J228010" s="4" t="n"/>
    </row>
    <row r="228011">
      <c r="I228011" s="4" t="n"/>
      <c r="J228011" s="4" t="n"/>
    </row>
    <row r="228012">
      <c r="I228012" s="4" t="n"/>
      <c r="J228012" s="4" t="n"/>
    </row>
    <row r="228013">
      <c r="I228013" s="4" t="n"/>
      <c r="J228013" s="4" t="n"/>
    </row>
    <row r="228014">
      <c r="I228014" s="4" t="n"/>
      <c r="J228014" s="4" t="n"/>
    </row>
    <row r="228015">
      <c r="I228015" s="4" t="n"/>
      <c r="J228015" s="4" t="n"/>
    </row>
    <row r="228016">
      <c r="I228016" s="4" t="n"/>
      <c r="J228016" s="4" t="n"/>
    </row>
    <row r="228017">
      <c r="I228017" s="4" t="n"/>
      <c r="J228017" s="4" t="n"/>
    </row>
    <row r="228018">
      <c r="I228018" s="4" t="n"/>
      <c r="J228018" s="4" t="n"/>
    </row>
    <row r="228019">
      <c r="I228019" s="4" t="n"/>
      <c r="J228019" s="4" t="n"/>
    </row>
    <row r="228020">
      <c r="I228020" s="4" t="n"/>
      <c r="J228020" s="4" t="n"/>
    </row>
    <row r="228021">
      <c r="I228021" s="4" t="n"/>
      <c r="J228021" s="4" t="n"/>
    </row>
    <row r="228022">
      <c r="I228022" s="4" t="n"/>
      <c r="J228022" s="4" t="n"/>
    </row>
    <row r="228023">
      <c r="I228023" s="4" t="n"/>
      <c r="J228023" s="4" t="n"/>
    </row>
    <row r="228024">
      <c r="I228024" s="4" t="n"/>
      <c r="J228024" s="4" t="n"/>
    </row>
    <row r="228025">
      <c r="I228025" s="4" t="n"/>
      <c r="J228025" s="4" t="n"/>
    </row>
    <row r="228026">
      <c r="I228026" s="4" t="n"/>
      <c r="J228026" s="4" t="n"/>
    </row>
    <row r="228027">
      <c r="I228027" s="4" t="n"/>
      <c r="J228027" s="4" t="n"/>
    </row>
    <row r="228028">
      <c r="I228028" s="4" t="n"/>
      <c r="J228028" s="4" t="n"/>
    </row>
    <row r="228029">
      <c r="I228029" s="4" t="n"/>
      <c r="J228029" s="4" t="n"/>
    </row>
    <row r="228030">
      <c r="I228030" s="4" t="n"/>
      <c r="J228030" s="4" t="n"/>
    </row>
    <row r="228031">
      <c r="I228031" s="4" t="n"/>
      <c r="J228031" s="4" t="n"/>
    </row>
    <row r="228032">
      <c r="I228032" s="4" t="n"/>
      <c r="J228032" s="4" t="n"/>
    </row>
    <row r="228033">
      <c r="I228033" s="4" t="n"/>
      <c r="J228033" s="4" t="n"/>
    </row>
    <row r="228034">
      <c r="I228034" s="4" t="n"/>
      <c r="J228034" s="4" t="n"/>
    </row>
    <row r="228035">
      <c r="I228035" s="4" t="n"/>
      <c r="J228035" s="4" t="n"/>
    </row>
    <row r="228036">
      <c r="I228036" s="4" t="n"/>
      <c r="J228036" s="4" t="n"/>
    </row>
    <row r="228037">
      <c r="I228037" s="4" t="n"/>
      <c r="J228037" s="4" t="n"/>
    </row>
    <row r="228038">
      <c r="I228038" s="4" t="n"/>
      <c r="J228038" s="4" t="n"/>
    </row>
    <row r="228039">
      <c r="I228039" s="4" t="n"/>
      <c r="J228039" s="4" t="n"/>
    </row>
    <row r="228040">
      <c r="I228040" s="4" t="n"/>
      <c r="J228040" s="4" t="n"/>
    </row>
    <row r="228041">
      <c r="I228041" s="4" t="n"/>
      <c r="J228041" s="4" t="n"/>
    </row>
    <row r="228042">
      <c r="I228042" s="4" t="n"/>
      <c r="J228042" s="4" t="n"/>
    </row>
    <row r="228043">
      <c r="I228043" s="4" t="n"/>
      <c r="J228043" s="4" t="n"/>
    </row>
    <row r="228044">
      <c r="I228044" s="4" t="n"/>
      <c r="J228044" s="4" t="n"/>
    </row>
    <row r="228045">
      <c r="I228045" s="4" t="n"/>
      <c r="J228045" s="4" t="n"/>
    </row>
    <row r="228046">
      <c r="I228046" s="4" t="n"/>
      <c r="J228046" s="4" t="n"/>
    </row>
    <row r="228047">
      <c r="I228047" s="4" t="n"/>
      <c r="J228047" s="4" t="n"/>
    </row>
    <row r="228048">
      <c r="I228048" s="4" t="n"/>
      <c r="J228048" s="4" t="n"/>
    </row>
    <row r="228049">
      <c r="I228049" s="4" t="n"/>
      <c r="J228049" s="4" t="n"/>
    </row>
    <row r="228050">
      <c r="I228050" s="4" t="n"/>
      <c r="J228050" s="4" t="n"/>
    </row>
    <row r="228051">
      <c r="I228051" s="4" t="n"/>
      <c r="J228051" s="4" t="n"/>
    </row>
    <row r="228052">
      <c r="I228052" s="4" t="n"/>
      <c r="J228052" s="4" t="n"/>
    </row>
    <row r="228053">
      <c r="I228053" s="4" t="n"/>
      <c r="J228053" s="4" t="n"/>
    </row>
    <row r="228054">
      <c r="I228054" s="4" t="n"/>
      <c r="J228054" s="4" t="n"/>
    </row>
    <row r="228055">
      <c r="I228055" s="4" t="n"/>
      <c r="J228055" s="4" t="n"/>
    </row>
    <row r="228056">
      <c r="I228056" s="4" t="n"/>
      <c r="J228056" s="4" t="n"/>
    </row>
    <row r="228057">
      <c r="I228057" s="4" t="n"/>
      <c r="J228057" s="4" t="n"/>
    </row>
    <row r="228058">
      <c r="I228058" s="4" t="n"/>
      <c r="J228058" s="4" t="n"/>
    </row>
    <row r="228059">
      <c r="I228059" s="4" t="n"/>
      <c r="J228059" s="4" t="n"/>
    </row>
    <row r="228060">
      <c r="I228060" s="4" t="n"/>
      <c r="J228060" s="4" t="n"/>
    </row>
    <row r="228061">
      <c r="I228061" s="4" t="n"/>
      <c r="J228061" s="4" t="n"/>
    </row>
    <row r="228062">
      <c r="I228062" s="4" t="n"/>
      <c r="J228062" s="4" t="n"/>
    </row>
    <row r="228063">
      <c r="I228063" s="4" t="n"/>
      <c r="J228063" s="4" t="n"/>
    </row>
    <row r="228064">
      <c r="I228064" s="4" t="n"/>
      <c r="J228064" s="4" t="n"/>
    </row>
    <row r="228065">
      <c r="I228065" s="4" t="n"/>
      <c r="J228065" s="4" t="n"/>
    </row>
    <row r="228066">
      <c r="I228066" s="4" t="n"/>
      <c r="J228066" s="4" t="n"/>
    </row>
    <row r="228067">
      <c r="I228067" s="4" t="n"/>
      <c r="J228067" s="4" t="n"/>
    </row>
    <row r="228068">
      <c r="I228068" s="4" t="n"/>
      <c r="J228068" s="4" t="n"/>
    </row>
    <row r="228069">
      <c r="I228069" s="4" t="n"/>
      <c r="J228069" s="4" t="n"/>
    </row>
    <row r="228070">
      <c r="I228070" s="4" t="n"/>
      <c r="J228070" s="4" t="n"/>
    </row>
    <row r="228071">
      <c r="I228071" s="4" t="n"/>
      <c r="J228071" s="4" t="n"/>
    </row>
    <row r="228072">
      <c r="I228072" s="4" t="n"/>
      <c r="J228072" s="4" t="n"/>
    </row>
    <row r="228073">
      <c r="I228073" s="4" t="n"/>
      <c r="J228073" s="4" t="n"/>
    </row>
    <row r="228074">
      <c r="I228074" s="4" t="n"/>
      <c r="J228074" s="4" t="n"/>
    </row>
    <row r="228075">
      <c r="I228075" s="4" t="n"/>
      <c r="J228075" s="4" t="n"/>
    </row>
    <row r="228076">
      <c r="I228076" s="4" t="n"/>
      <c r="J228076" s="4" t="n"/>
    </row>
    <row r="228077">
      <c r="I228077" s="4" t="n"/>
      <c r="J228077" s="4" t="n"/>
    </row>
    <row r="228078">
      <c r="I228078" s="4" t="n"/>
      <c r="J228078" s="4" t="n"/>
    </row>
    <row r="228079">
      <c r="I228079" s="4" t="n"/>
      <c r="J228079" s="4" t="n"/>
    </row>
    <row r="228080">
      <c r="I228080" s="4" t="n"/>
      <c r="J228080" s="4" t="n"/>
    </row>
    <row r="228081">
      <c r="I228081" s="4" t="n"/>
      <c r="J228081" s="4" t="n"/>
    </row>
    <row r="228082">
      <c r="I228082" s="4" t="n"/>
      <c r="J228082" s="4" t="n"/>
    </row>
    <row r="228083">
      <c r="I228083" s="4" t="n"/>
      <c r="J228083" s="4" t="n"/>
    </row>
    <row r="228084">
      <c r="I228084" s="4" t="n"/>
      <c r="J228084" s="4" t="n"/>
    </row>
    <row r="228085">
      <c r="I228085" s="4" t="n"/>
      <c r="J228085" s="4" t="n"/>
    </row>
    <row r="228086">
      <c r="I228086" s="4" t="n"/>
      <c r="J228086" s="4" t="n"/>
    </row>
    <row r="228087">
      <c r="I228087" s="4" t="n"/>
      <c r="J228087" s="4" t="n"/>
    </row>
    <row r="228088">
      <c r="I228088" s="4" t="n"/>
      <c r="J228088" s="4" t="n"/>
    </row>
    <row r="228089">
      <c r="I228089" s="4" t="n"/>
      <c r="J228089" s="4" t="n"/>
    </row>
    <row r="228090">
      <c r="I228090" s="4" t="n"/>
      <c r="J228090" s="4" t="n"/>
    </row>
    <row r="228091">
      <c r="I228091" s="4" t="n"/>
      <c r="J228091" s="4" t="n"/>
    </row>
    <row r="228092">
      <c r="I228092" s="4" t="n"/>
      <c r="J228092" s="4" t="n"/>
    </row>
    <row r="228093">
      <c r="I228093" s="4" t="n"/>
      <c r="J228093" s="4" t="n"/>
    </row>
    <row r="228094">
      <c r="I228094" s="4" t="n"/>
      <c r="J228094" s="4" t="n"/>
    </row>
    <row r="228095">
      <c r="I228095" s="4" t="n"/>
      <c r="J228095" s="4" t="n"/>
    </row>
    <row r="228096">
      <c r="I228096" s="4" t="n"/>
      <c r="J228096" s="4" t="n"/>
    </row>
    <row r="228097">
      <c r="I228097" s="4" t="n"/>
      <c r="J228097" s="4" t="n"/>
    </row>
    <row r="228098">
      <c r="I228098" s="4" t="n"/>
      <c r="J228098" s="4" t="n"/>
    </row>
    <row r="228099">
      <c r="I228099" s="4" t="n"/>
      <c r="J228099" s="4" t="n"/>
    </row>
    <row r="228100">
      <c r="I228100" s="4" t="n"/>
      <c r="J228100" s="4" t="n"/>
    </row>
    <row r="228101">
      <c r="I228101" s="4" t="n"/>
      <c r="J228101" s="4" t="n"/>
    </row>
    <row r="228102">
      <c r="I228102" s="4" t="n"/>
      <c r="J228102" s="4" t="n"/>
    </row>
    <row r="228103">
      <c r="I228103" s="4" t="n"/>
      <c r="J228103" s="4" t="n"/>
    </row>
    <row r="228104">
      <c r="I228104" s="4" t="n"/>
      <c r="J228104" s="4" t="n"/>
    </row>
    <row r="228105">
      <c r="I228105" s="4" t="n"/>
      <c r="J228105" s="4" t="n"/>
    </row>
    <row r="228106">
      <c r="I228106" s="4" t="n"/>
      <c r="J228106" s="4" t="n"/>
    </row>
    <row r="228107">
      <c r="I228107" s="4" t="n"/>
      <c r="J228107" s="4" t="n"/>
    </row>
    <row r="228108">
      <c r="I228108" s="4" t="n"/>
      <c r="J228108" s="4" t="n"/>
    </row>
    <row r="228109">
      <c r="I228109" s="4" t="n"/>
      <c r="J228109" s="4" t="n"/>
    </row>
    <row r="228110">
      <c r="I228110" s="4" t="n"/>
      <c r="J228110" s="4" t="n"/>
    </row>
    <row r="228111">
      <c r="I228111" s="4" t="n"/>
      <c r="J228111" s="4" t="n"/>
    </row>
    <row r="228112">
      <c r="I228112" s="4" t="n"/>
      <c r="J228112" s="4" t="n"/>
    </row>
    <row r="228113">
      <c r="I228113" s="4" t="n"/>
      <c r="J228113" s="4" t="n"/>
    </row>
    <row r="228114">
      <c r="I228114" s="4" t="n"/>
      <c r="J228114" s="4" t="n"/>
    </row>
    <row r="228115">
      <c r="I228115" s="4" t="n"/>
      <c r="J228115" s="4" t="n"/>
    </row>
    <row r="228116">
      <c r="I228116" s="4" t="n"/>
      <c r="J228116" s="4" t="n"/>
    </row>
    <row r="228117">
      <c r="I228117" s="4" t="n"/>
      <c r="J228117" s="4" t="n"/>
    </row>
    <row r="228118">
      <c r="I228118" s="4" t="n"/>
      <c r="J228118" s="4" t="n"/>
    </row>
    <row r="228119">
      <c r="I228119" s="4" t="n"/>
      <c r="J228119" s="4" t="n"/>
    </row>
    <row r="228120">
      <c r="I228120" s="4" t="n"/>
      <c r="J228120" s="4" t="n"/>
    </row>
    <row r="228121">
      <c r="I228121" s="4" t="n"/>
      <c r="J228121" s="4" t="n"/>
    </row>
    <row r="228122">
      <c r="I228122" s="4" t="n"/>
      <c r="J228122" s="4" t="n"/>
    </row>
    <row r="228123">
      <c r="I228123" s="4" t="n"/>
      <c r="J228123" s="4" t="n"/>
    </row>
    <row r="228124">
      <c r="I228124" s="4" t="n"/>
      <c r="J228124" s="4" t="n"/>
    </row>
    <row r="228125">
      <c r="I228125" s="4" t="n"/>
      <c r="J228125" s="4" t="n"/>
    </row>
    <row r="228126">
      <c r="I228126" s="4" t="n"/>
      <c r="J228126" s="4" t="n"/>
    </row>
    <row r="228127">
      <c r="I228127" s="4" t="n"/>
      <c r="J228127" s="4" t="n"/>
    </row>
    <row r="228128">
      <c r="I228128" s="4" t="n"/>
      <c r="J228128" s="4" t="n"/>
    </row>
    <row r="228129">
      <c r="I228129" s="4" t="n"/>
      <c r="J228129" s="4" t="n"/>
    </row>
    <row r="228130">
      <c r="I228130" s="4" t="n"/>
      <c r="J228130" s="4" t="n"/>
    </row>
    <row r="228131">
      <c r="I228131" s="4" t="n"/>
      <c r="J228131" s="4" t="n"/>
    </row>
    <row r="228132">
      <c r="I228132" s="4" t="n"/>
      <c r="J228132" s="4" t="n"/>
    </row>
    <row r="228133">
      <c r="I228133" s="4" t="n"/>
      <c r="J228133" s="4" t="n"/>
    </row>
    <row r="228134">
      <c r="I228134" s="4" t="n"/>
      <c r="J228134" s="4" t="n"/>
    </row>
    <row r="228135">
      <c r="I228135" s="4" t="n"/>
      <c r="J228135" s="4" t="n"/>
    </row>
    <row r="228136">
      <c r="I228136" s="4" t="n"/>
      <c r="J228136" s="4" t="n"/>
    </row>
    <row r="228137">
      <c r="I228137" s="4" t="n"/>
      <c r="J228137" s="4" t="n"/>
    </row>
    <row r="228138">
      <c r="I228138" s="4" t="n"/>
      <c r="J228138" s="4" t="n"/>
    </row>
    <row r="228139">
      <c r="I228139" s="4" t="n"/>
      <c r="J228139" s="4" t="n"/>
    </row>
    <row r="228140">
      <c r="I228140" s="4" t="n"/>
      <c r="J228140" s="4" t="n"/>
    </row>
    <row r="228141">
      <c r="I228141" s="4" t="n"/>
      <c r="J228141" s="4" t="n"/>
    </row>
    <row r="228142">
      <c r="I228142" s="4" t="n"/>
      <c r="J228142" s="4" t="n"/>
    </row>
    <row r="228143">
      <c r="I228143" s="4" t="n"/>
      <c r="J228143" s="4" t="n"/>
    </row>
    <row r="228144">
      <c r="I228144" s="4" t="n"/>
      <c r="J228144" s="4" t="n"/>
    </row>
    <row r="228145">
      <c r="I228145" s="4" t="n"/>
      <c r="J228145" s="4" t="n"/>
    </row>
    <row r="228146">
      <c r="I228146" s="4" t="n"/>
      <c r="J228146" s="4" t="n"/>
    </row>
    <row r="228147">
      <c r="I228147" s="4" t="n"/>
      <c r="J228147" s="4" t="n"/>
    </row>
    <row r="228148">
      <c r="I228148" s="4" t="n"/>
      <c r="J228148" s="4" t="n"/>
    </row>
    <row r="228149">
      <c r="I228149" s="4" t="n"/>
      <c r="J228149" s="4" t="n"/>
    </row>
    <row r="228150">
      <c r="I228150" s="4" t="n"/>
      <c r="J228150" s="4" t="n"/>
    </row>
    <row r="228151">
      <c r="I228151" s="4" t="n"/>
      <c r="J228151" s="4" t="n"/>
    </row>
    <row r="228152">
      <c r="I228152" s="4" t="n"/>
      <c r="J228152" s="4" t="n"/>
    </row>
    <row r="228153">
      <c r="I228153" s="4" t="n"/>
      <c r="J228153" s="4" t="n"/>
    </row>
    <row r="228154">
      <c r="I228154" s="4" t="n"/>
      <c r="J228154" s="4" t="n"/>
    </row>
    <row r="228155">
      <c r="I228155" s="4" t="n"/>
      <c r="J228155" s="4" t="n"/>
    </row>
    <row r="228156">
      <c r="I228156" s="4" t="n"/>
      <c r="J228156" s="4" t="n"/>
    </row>
    <row r="228157">
      <c r="I228157" s="4" t="n"/>
      <c r="J228157" s="4" t="n"/>
    </row>
    <row r="228158">
      <c r="I228158" s="4" t="n"/>
      <c r="J228158" s="4" t="n"/>
    </row>
    <row r="228159">
      <c r="I228159" s="4" t="n"/>
      <c r="J228159" s="4" t="n"/>
    </row>
    <row r="228160">
      <c r="I228160" s="4" t="n"/>
      <c r="J228160" s="4" t="n"/>
    </row>
    <row r="228161">
      <c r="I228161" s="4" t="n"/>
      <c r="J228161" s="4" t="n"/>
    </row>
    <row r="228162">
      <c r="I228162" s="4" t="n"/>
      <c r="J228162" s="4" t="n"/>
    </row>
    <row r="228163">
      <c r="I228163" s="4" t="n"/>
      <c r="J228163" s="4" t="n"/>
    </row>
    <row r="228164">
      <c r="I228164" s="4" t="n"/>
      <c r="J228164" s="4" t="n"/>
    </row>
    <row r="228165">
      <c r="I228165" s="4" t="n"/>
      <c r="J228165" s="4" t="n"/>
    </row>
    <row r="228166">
      <c r="I228166" s="4" t="n"/>
      <c r="J228166" s="4" t="n"/>
    </row>
    <row r="228167">
      <c r="I228167" s="4" t="n"/>
      <c r="J228167" s="4" t="n"/>
    </row>
    <row r="228168">
      <c r="I228168" s="4" t="n"/>
      <c r="J228168" s="4" t="n"/>
    </row>
    <row r="228169">
      <c r="I228169" s="4" t="n"/>
      <c r="J228169" s="4" t="n"/>
    </row>
    <row r="228170">
      <c r="I228170" s="4" t="n"/>
      <c r="J228170" s="4" t="n"/>
    </row>
    <row r="228171">
      <c r="I228171" s="4" t="n"/>
      <c r="J228171" s="4" t="n"/>
    </row>
    <row r="228172">
      <c r="I228172" s="4" t="n"/>
      <c r="J228172" s="4" t="n"/>
    </row>
    <row r="228173">
      <c r="I228173" s="4" t="n"/>
      <c r="J228173" s="4" t="n"/>
    </row>
    <row r="228174">
      <c r="I228174" s="4" t="n"/>
      <c r="J228174" s="4" t="n"/>
    </row>
    <row r="228175">
      <c r="I228175" s="4" t="n"/>
      <c r="J228175" s="4" t="n"/>
    </row>
    <row r="228176">
      <c r="I228176" s="4" t="n"/>
      <c r="J228176" s="4" t="n"/>
    </row>
    <row r="228177">
      <c r="I228177" s="4" t="n"/>
      <c r="J228177" s="4" t="n"/>
    </row>
    <row r="228178">
      <c r="I228178" s="4" t="n"/>
      <c r="J228178" s="4" t="n"/>
    </row>
    <row r="228179">
      <c r="I228179" s="4" t="n"/>
      <c r="J228179" s="4" t="n"/>
    </row>
    <row r="228180">
      <c r="I228180" s="4" t="n"/>
      <c r="J228180" s="4" t="n"/>
    </row>
    <row r="228181">
      <c r="I228181" s="4" t="n"/>
      <c r="J228181" s="4" t="n"/>
    </row>
    <row r="228182">
      <c r="I228182" s="4" t="n"/>
      <c r="J228182" s="4" t="n"/>
    </row>
    <row r="228183">
      <c r="I228183" s="4" t="n"/>
      <c r="J228183" s="4" t="n"/>
    </row>
    <row r="228184">
      <c r="I228184" s="4" t="n"/>
      <c r="J228184" s="4" t="n"/>
    </row>
    <row r="228185">
      <c r="I228185" s="4" t="n"/>
      <c r="J228185" s="4" t="n"/>
    </row>
    <row r="228186">
      <c r="I228186" s="4" t="n"/>
      <c r="J228186" s="4" t="n"/>
    </row>
    <row r="228187">
      <c r="I228187" s="4" t="n"/>
      <c r="J228187" s="4" t="n"/>
    </row>
    <row r="228188">
      <c r="I228188" s="4" t="n"/>
      <c r="J228188" s="4" t="n"/>
    </row>
    <row r="228189">
      <c r="I228189" s="4" t="n"/>
      <c r="J228189" s="4" t="n"/>
    </row>
    <row r="228190">
      <c r="I228190" s="4" t="n"/>
      <c r="J228190" s="4" t="n"/>
    </row>
    <row r="228191">
      <c r="I228191" s="4" t="n"/>
      <c r="J228191" s="4" t="n"/>
    </row>
    <row r="228192">
      <c r="I228192" s="4" t="n"/>
      <c r="J228192" s="4" t="n"/>
    </row>
    <row r="228193">
      <c r="I228193" s="4" t="n"/>
      <c r="J228193" s="4" t="n"/>
    </row>
    <row r="228194">
      <c r="I228194" s="4" t="n"/>
      <c r="J228194" s="4" t="n"/>
    </row>
    <row r="228195">
      <c r="I228195" s="4" t="n"/>
      <c r="J228195" s="4" t="n"/>
    </row>
    <row r="228196">
      <c r="I228196" s="4" t="n"/>
      <c r="J228196" s="4" t="n"/>
    </row>
    <row r="228197">
      <c r="I228197" s="4" t="n"/>
      <c r="J228197" s="4" t="n"/>
    </row>
    <row r="228198">
      <c r="I228198" s="4" t="n"/>
      <c r="J228198" s="4" t="n"/>
    </row>
    <row r="228199">
      <c r="I228199" s="4" t="n"/>
      <c r="J228199" s="4" t="n"/>
    </row>
    <row r="228200">
      <c r="I228200" s="4" t="n"/>
      <c r="J228200" s="4" t="n"/>
    </row>
    <row r="228201">
      <c r="I228201" s="4" t="n"/>
      <c r="J228201" s="4" t="n"/>
    </row>
    <row r="228202">
      <c r="I228202" s="4" t="n"/>
      <c r="J228202" s="4" t="n"/>
    </row>
    <row r="228203">
      <c r="I228203" s="4" t="n"/>
      <c r="J228203" s="4" t="n"/>
    </row>
    <row r="228204">
      <c r="I228204" s="4" t="n"/>
      <c r="J228204" s="4" t="n"/>
    </row>
    <row r="228205">
      <c r="I228205" s="4" t="n"/>
      <c r="J228205" s="4" t="n"/>
    </row>
    <row r="228206">
      <c r="I228206" s="4" t="n"/>
      <c r="J228206" s="4" t="n"/>
    </row>
    <row r="228207">
      <c r="I228207" s="4" t="n"/>
      <c r="J228207" s="4" t="n"/>
    </row>
    <row r="228208">
      <c r="I228208" s="4" t="n"/>
      <c r="J228208" s="4" t="n"/>
    </row>
    <row r="228209">
      <c r="I228209" s="4" t="n"/>
      <c r="J228209" s="4" t="n"/>
    </row>
    <row r="228210">
      <c r="I228210" s="4" t="n"/>
      <c r="J228210" s="4" t="n"/>
    </row>
    <row r="228211">
      <c r="I228211" s="4" t="n"/>
      <c r="J228211" s="4" t="n"/>
    </row>
    <row r="228212">
      <c r="I228212" s="4" t="n"/>
      <c r="J228212" s="4" t="n"/>
    </row>
    <row r="228213">
      <c r="I228213" s="4" t="n"/>
      <c r="J228213" s="4" t="n"/>
    </row>
    <row r="228214">
      <c r="I228214" s="4" t="n"/>
      <c r="J228214" s="4" t="n"/>
    </row>
    <row r="228215">
      <c r="I228215" s="4" t="n"/>
      <c r="J228215" s="4" t="n"/>
    </row>
    <row r="228216">
      <c r="I228216" s="4" t="n"/>
      <c r="J228216" s="4" t="n"/>
    </row>
    <row r="228217">
      <c r="I228217" s="4" t="n"/>
      <c r="J228217" s="4" t="n"/>
    </row>
    <row r="228218">
      <c r="I228218" s="4" t="n"/>
      <c r="J228218" s="4" t="n"/>
    </row>
    <row r="228219">
      <c r="I228219" s="4" t="n"/>
      <c r="J228219" s="4" t="n"/>
    </row>
    <row r="228220">
      <c r="I228220" s="4" t="n"/>
      <c r="J228220" s="4" t="n"/>
    </row>
    <row r="228221">
      <c r="I228221" s="4" t="n"/>
      <c r="J228221" s="4" t="n"/>
    </row>
    <row r="228222">
      <c r="I228222" s="4" t="n"/>
      <c r="J228222" s="4" t="n"/>
    </row>
    <row r="228223">
      <c r="I228223" s="4" t="n"/>
      <c r="J228223" s="4" t="n"/>
    </row>
    <row r="228224">
      <c r="I228224" s="4" t="n"/>
      <c r="J228224" s="4" t="n"/>
    </row>
    <row r="228225">
      <c r="I228225" s="4" t="n"/>
      <c r="J228225" s="4" t="n"/>
    </row>
    <row r="228226">
      <c r="I228226" s="4" t="n"/>
      <c r="J228226" s="4" t="n"/>
    </row>
    <row r="228227">
      <c r="I228227" s="4" t="n"/>
      <c r="J228227" s="4" t="n"/>
    </row>
    <row r="228228">
      <c r="I228228" s="4" t="n"/>
      <c r="J228228" s="4" t="n"/>
    </row>
    <row r="228229">
      <c r="I228229" s="4" t="n"/>
      <c r="J228229" s="4" t="n"/>
    </row>
    <row r="228230">
      <c r="I228230" s="4" t="n"/>
      <c r="J228230" s="4" t="n"/>
    </row>
    <row r="228231">
      <c r="I228231" s="4" t="n"/>
      <c r="J228231" s="4" t="n"/>
    </row>
    <row r="228232">
      <c r="I228232" s="4" t="n"/>
      <c r="J228232" s="4" t="n"/>
    </row>
    <row r="228233">
      <c r="I228233" s="4" t="n"/>
      <c r="J228233" s="4" t="n"/>
    </row>
    <row r="228234">
      <c r="I228234" s="4" t="n"/>
      <c r="J228234" s="4" t="n"/>
    </row>
    <row r="228235">
      <c r="I228235" s="4" t="n"/>
      <c r="J228235" s="4" t="n"/>
    </row>
    <row r="228236">
      <c r="I228236" s="4" t="n"/>
      <c r="J228236" s="4" t="n"/>
    </row>
    <row r="228237">
      <c r="I228237" s="4" t="n"/>
      <c r="J228237" s="4" t="n"/>
    </row>
    <row r="228238">
      <c r="I228238" s="4" t="n"/>
      <c r="J228238" s="4" t="n"/>
    </row>
    <row r="228239">
      <c r="I228239" s="4" t="n"/>
      <c r="J228239" s="4" t="n"/>
    </row>
    <row r="228240">
      <c r="I228240" s="4" t="n"/>
      <c r="J228240" s="4" t="n"/>
    </row>
    <row r="228241">
      <c r="I228241" s="4" t="n"/>
      <c r="J228241" s="4" t="n"/>
    </row>
    <row r="228242">
      <c r="I228242" s="4" t="n"/>
      <c r="J228242" s="4" t="n"/>
    </row>
    <row r="228243">
      <c r="I228243" s="4" t="n"/>
      <c r="J228243" s="4" t="n"/>
    </row>
    <row r="228244">
      <c r="I228244" s="4" t="n"/>
      <c r="J228244" s="4" t="n"/>
    </row>
    <row r="228245">
      <c r="I228245" s="4" t="n"/>
      <c r="J228245" s="4" t="n"/>
    </row>
    <row r="228246">
      <c r="I228246" s="4" t="n"/>
      <c r="J228246" s="4" t="n"/>
    </row>
    <row r="228247">
      <c r="I228247" s="4" t="n"/>
      <c r="J228247" s="4" t="n"/>
    </row>
    <row r="228248">
      <c r="I228248" s="4" t="n"/>
      <c r="J228248" s="4" t="n"/>
    </row>
    <row r="228249">
      <c r="I228249" s="4" t="n"/>
      <c r="J228249" s="4" t="n"/>
    </row>
    <row r="228250">
      <c r="I228250" s="4" t="n"/>
      <c r="J228250" s="4" t="n"/>
    </row>
    <row r="228251">
      <c r="I228251" s="4" t="n"/>
      <c r="J228251" s="4" t="n"/>
    </row>
    <row r="228252">
      <c r="I228252" s="4" t="n"/>
      <c r="J228252" s="4" t="n"/>
    </row>
    <row r="228253">
      <c r="I228253" s="4" t="n"/>
      <c r="J228253" s="4" t="n"/>
    </row>
    <row r="228254">
      <c r="I228254" s="4" t="n"/>
      <c r="J228254" s="4" t="n"/>
    </row>
    <row r="228255">
      <c r="I228255" s="4" t="n"/>
      <c r="J228255" s="4" t="n"/>
    </row>
    <row r="228256">
      <c r="I228256" s="4" t="n"/>
      <c r="J228256" s="4" t="n"/>
    </row>
    <row r="228257">
      <c r="I228257" s="4" t="n"/>
      <c r="J228257" s="4" t="n"/>
    </row>
    <row r="228258">
      <c r="I228258" s="4" t="n"/>
      <c r="J228258" s="4" t="n"/>
    </row>
    <row r="228259">
      <c r="I228259" s="4" t="n"/>
      <c r="J228259" s="4" t="n"/>
    </row>
    <row r="228260">
      <c r="I228260" s="4" t="n"/>
      <c r="J228260" s="4" t="n"/>
    </row>
    <row r="228261">
      <c r="I228261" s="4" t="n"/>
      <c r="J228261" s="4" t="n"/>
    </row>
    <row r="228262">
      <c r="I228262" s="4" t="n"/>
      <c r="J228262" s="4" t="n"/>
    </row>
    <row r="228263">
      <c r="I228263" s="4" t="n"/>
      <c r="J228263" s="4" t="n"/>
    </row>
    <row r="228264">
      <c r="I228264" s="4" t="n"/>
      <c r="J228264" s="4" t="n"/>
    </row>
    <row r="228265">
      <c r="I228265" s="4" t="n"/>
      <c r="J228265" s="4" t="n"/>
    </row>
    <row r="228266">
      <c r="I228266" s="4" t="n"/>
      <c r="J228266" s="4" t="n"/>
    </row>
    <row r="228267">
      <c r="I228267" s="4" t="n"/>
      <c r="J228267" s="4" t="n"/>
    </row>
    <row r="228268">
      <c r="I228268" s="4" t="n"/>
      <c r="J228268" s="4" t="n"/>
    </row>
    <row r="228269">
      <c r="I228269" s="4" t="n"/>
      <c r="J228269" s="4" t="n"/>
    </row>
    <row r="228270">
      <c r="I228270" s="4" t="n"/>
      <c r="J228270" s="4" t="n"/>
    </row>
    <row r="228271">
      <c r="I228271" s="4" t="n"/>
      <c r="J228271" s="4" t="n"/>
    </row>
    <row r="228272">
      <c r="I228272" s="4" t="n"/>
      <c r="J228272" s="4" t="n"/>
    </row>
    <row r="228273">
      <c r="I228273" s="4" t="n"/>
      <c r="J228273" s="4" t="n"/>
    </row>
    <row r="228274">
      <c r="I228274" s="4" t="n"/>
      <c r="J228274" s="4" t="n"/>
    </row>
    <row r="228275">
      <c r="I228275" s="4" t="n"/>
      <c r="J228275" s="4" t="n"/>
    </row>
    <row r="228276">
      <c r="I228276" s="4" t="n"/>
      <c r="J228276" s="4" t="n"/>
    </row>
    <row r="228277">
      <c r="I228277" s="4" t="n"/>
      <c r="J228277" s="4" t="n"/>
    </row>
    <row r="228278">
      <c r="I228278" s="4" t="n"/>
      <c r="J228278" s="4" t="n"/>
    </row>
    <row r="228279">
      <c r="I228279" s="4" t="n"/>
      <c r="J228279" s="4" t="n"/>
    </row>
    <row r="228280">
      <c r="I228280" s="4" t="n"/>
      <c r="J228280" s="4" t="n"/>
    </row>
    <row r="228281">
      <c r="I228281" s="4" t="n"/>
      <c r="J228281" s="4" t="n"/>
    </row>
    <row r="228282">
      <c r="I228282" s="4" t="n"/>
      <c r="J228282" s="4" t="n"/>
    </row>
    <row r="228283">
      <c r="I228283" s="4" t="n"/>
      <c r="J228283" s="4" t="n"/>
    </row>
    <row r="228284">
      <c r="I228284" s="4" t="n"/>
      <c r="J228284" s="4" t="n"/>
    </row>
    <row r="228285">
      <c r="I228285" s="4" t="n"/>
      <c r="J228285" s="4" t="n"/>
    </row>
    <row r="228286">
      <c r="I228286" s="4" t="n"/>
      <c r="J228286" s="4" t="n"/>
    </row>
    <row r="228287">
      <c r="I228287" s="4" t="n"/>
      <c r="J228287" s="4" t="n"/>
    </row>
    <row r="228288">
      <c r="I228288" s="4" t="n"/>
      <c r="J228288" s="4" t="n"/>
    </row>
    <row r="228289">
      <c r="I228289" s="4" t="n"/>
      <c r="J228289" s="4" t="n"/>
    </row>
    <row r="228290">
      <c r="I228290" s="4" t="n"/>
      <c r="J228290" s="4" t="n"/>
    </row>
    <row r="228291">
      <c r="I228291" s="4" t="n"/>
      <c r="J228291" s="4" t="n"/>
    </row>
    <row r="228292">
      <c r="I228292" s="4" t="n"/>
      <c r="J228292" s="4" t="n"/>
    </row>
    <row r="228293">
      <c r="I228293" s="4" t="n"/>
      <c r="J228293" s="4" t="n"/>
    </row>
    <row r="228294">
      <c r="I228294" s="4" t="n"/>
      <c r="J228294" s="4" t="n"/>
    </row>
    <row r="228295">
      <c r="I228295" s="4" t="n"/>
      <c r="J228295" s="4" t="n"/>
    </row>
    <row r="228296">
      <c r="I228296" s="4" t="n"/>
      <c r="J228296" s="4" t="n"/>
    </row>
    <row r="228297">
      <c r="I228297" s="4" t="n"/>
      <c r="J228297" s="4" t="n"/>
    </row>
    <row r="228298">
      <c r="I228298" s="4" t="n"/>
      <c r="J228298" s="4" t="n"/>
    </row>
    <row r="228299">
      <c r="I228299" s="4" t="n"/>
      <c r="J228299" s="4" t="n"/>
    </row>
    <row r="228300">
      <c r="I228300" s="4" t="n"/>
      <c r="J228300" s="4" t="n"/>
    </row>
    <row r="228301">
      <c r="I228301" s="4" t="n"/>
      <c r="J228301" s="4" t="n"/>
    </row>
    <row r="228302">
      <c r="I228302" s="4" t="n"/>
      <c r="J228302" s="4" t="n"/>
    </row>
    <row r="228303">
      <c r="I228303" s="4" t="n"/>
      <c r="J228303" s="4" t="n"/>
    </row>
    <row r="228304">
      <c r="I228304" s="4" t="n"/>
      <c r="J228304" s="4" t="n"/>
    </row>
    <row r="228305">
      <c r="I228305" s="4" t="n"/>
      <c r="J228305" s="4" t="n"/>
    </row>
    <row r="228306">
      <c r="I228306" s="4" t="n"/>
      <c r="J228306" s="4" t="n"/>
    </row>
    <row r="228307">
      <c r="I228307" s="4" t="n"/>
      <c r="J228307" s="4" t="n"/>
    </row>
    <row r="228308">
      <c r="I228308" s="4" t="n"/>
      <c r="J228308" s="4" t="n"/>
    </row>
    <row r="228309">
      <c r="I228309" s="4" t="n"/>
      <c r="J228309" s="4" t="n"/>
    </row>
    <row r="228310">
      <c r="I228310" s="4" t="n"/>
      <c r="J228310" s="4" t="n"/>
    </row>
    <row r="228311">
      <c r="I228311" s="4" t="n"/>
      <c r="J228311" s="4" t="n"/>
    </row>
    <row r="228312">
      <c r="I228312" s="4" t="n"/>
      <c r="J228312" s="4" t="n"/>
    </row>
    <row r="228313">
      <c r="I228313" s="4" t="n"/>
      <c r="J228313" s="4" t="n"/>
    </row>
    <row r="228314">
      <c r="I228314" s="4" t="n"/>
      <c r="J228314" s="4" t="n"/>
    </row>
    <row r="228315">
      <c r="I228315" s="4" t="n"/>
      <c r="J228315" s="4" t="n"/>
    </row>
    <row r="228316">
      <c r="I228316" s="4" t="n"/>
      <c r="J228316" s="4" t="n"/>
    </row>
    <row r="228317">
      <c r="I228317" s="4" t="n"/>
      <c r="J228317" s="4" t="n"/>
    </row>
    <row r="228318">
      <c r="I228318" s="4" t="n"/>
      <c r="J228318" s="4" t="n"/>
    </row>
    <row r="228319">
      <c r="I228319" s="4" t="n"/>
      <c r="J228319" s="4" t="n"/>
    </row>
    <row r="228320">
      <c r="I228320" s="4" t="n"/>
      <c r="J228320" s="4" t="n"/>
    </row>
    <row r="228321">
      <c r="I228321" s="4" t="n"/>
      <c r="J228321" s="4" t="n"/>
    </row>
    <row r="228322">
      <c r="I228322" s="4" t="n"/>
      <c r="J228322" s="4" t="n"/>
    </row>
    <row r="228323">
      <c r="I228323" s="4" t="n"/>
      <c r="J228323" s="4" t="n"/>
    </row>
    <row r="228324">
      <c r="I228324" s="4" t="n"/>
      <c r="J228324" s="4" t="n"/>
    </row>
    <row r="228325">
      <c r="I228325" s="4" t="n"/>
      <c r="J228325" s="4" t="n"/>
    </row>
    <row r="228326">
      <c r="I228326" s="4" t="n"/>
      <c r="J228326" s="4" t="n"/>
    </row>
    <row r="228327">
      <c r="I228327" s="4" t="n"/>
      <c r="J228327" s="4" t="n"/>
    </row>
    <row r="228328">
      <c r="I228328" s="4" t="n"/>
      <c r="J228328" s="4" t="n"/>
    </row>
    <row r="228329">
      <c r="I228329" s="4" t="n"/>
      <c r="J228329" s="4" t="n"/>
    </row>
    <row r="228330">
      <c r="I228330" s="4" t="n"/>
      <c r="J228330" s="4" t="n"/>
    </row>
    <row r="228331">
      <c r="I228331" s="4" t="n"/>
      <c r="J228331" s="4" t="n"/>
    </row>
    <row r="228332">
      <c r="I228332" s="4" t="n"/>
      <c r="J228332" s="4" t="n"/>
    </row>
    <row r="228333">
      <c r="I228333" s="4" t="n"/>
      <c r="J228333" s="4" t="n"/>
    </row>
    <row r="228334">
      <c r="I228334" s="4" t="n"/>
      <c r="J228334" s="4" t="n"/>
    </row>
    <row r="228335">
      <c r="I228335" s="4" t="n"/>
      <c r="J228335" s="4" t="n"/>
    </row>
    <row r="228336">
      <c r="I228336" s="4" t="n"/>
      <c r="J228336" s="4" t="n"/>
    </row>
    <row r="228337">
      <c r="I228337" s="4" t="n"/>
      <c r="J228337" s="4" t="n"/>
    </row>
    <row r="228338">
      <c r="I228338" s="4" t="n"/>
      <c r="J228338" s="4" t="n"/>
    </row>
    <row r="228339">
      <c r="I228339" s="4" t="n"/>
      <c r="J228339" s="4" t="n"/>
    </row>
    <row r="228340">
      <c r="I228340" s="4" t="n"/>
      <c r="J228340" s="4" t="n"/>
    </row>
    <row r="228341">
      <c r="I228341" s="4" t="n"/>
      <c r="J228341" s="4" t="n"/>
    </row>
    <row r="228342">
      <c r="I228342" s="4" t="n"/>
      <c r="J228342" s="4" t="n"/>
    </row>
    <row r="228343">
      <c r="I228343" s="4" t="n"/>
      <c r="J228343" s="4" t="n"/>
    </row>
    <row r="228344">
      <c r="I228344" s="4" t="n"/>
      <c r="J228344" s="4" t="n"/>
    </row>
    <row r="228345">
      <c r="I228345" s="4" t="n"/>
      <c r="J228345" s="4" t="n"/>
    </row>
    <row r="228346">
      <c r="I228346" s="4" t="n"/>
      <c r="J228346" s="4" t="n"/>
    </row>
    <row r="228347">
      <c r="I228347" s="4" t="n"/>
      <c r="J228347" s="4" t="n"/>
    </row>
    <row r="228348">
      <c r="I228348" s="4" t="n"/>
      <c r="J228348" s="4" t="n"/>
    </row>
    <row r="228349">
      <c r="I228349" s="4" t="n"/>
      <c r="J228349" s="4" t="n"/>
    </row>
    <row r="228350">
      <c r="I228350" s="4" t="n"/>
      <c r="J228350" s="4" t="n"/>
    </row>
    <row r="228351">
      <c r="I228351" s="4" t="n"/>
      <c r="J228351" s="4" t="n"/>
    </row>
    <row r="228352">
      <c r="I228352" s="4" t="n"/>
      <c r="J228352" s="4" t="n"/>
    </row>
    <row r="228353">
      <c r="I228353" s="4" t="n"/>
      <c r="J228353" s="4" t="n"/>
    </row>
    <row r="228354">
      <c r="I228354" s="4" t="n"/>
      <c r="J228354" s="4" t="n"/>
    </row>
    <row r="228355">
      <c r="I228355" s="4" t="n"/>
      <c r="J228355" s="4" t="n"/>
    </row>
    <row r="228356">
      <c r="I228356" s="4" t="n"/>
      <c r="J228356" s="4" t="n"/>
    </row>
    <row r="228357">
      <c r="I228357" s="4" t="n"/>
      <c r="J228357" s="4" t="n"/>
    </row>
    <row r="228358">
      <c r="I228358" s="4" t="n"/>
      <c r="J228358" s="4" t="n"/>
    </row>
    <row r="228359">
      <c r="I228359" s="4" t="n"/>
      <c r="J228359" s="4" t="n"/>
    </row>
    <row r="228360">
      <c r="I228360" s="4" t="n"/>
      <c r="J228360" s="4" t="n"/>
    </row>
    <row r="228361">
      <c r="I228361" s="4" t="n"/>
      <c r="J228361" s="4" t="n"/>
    </row>
    <row r="228362">
      <c r="I228362" s="4" t="n"/>
      <c r="J228362" s="4" t="n"/>
    </row>
    <row r="228363">
      <c r="I228363" s="4" t="n"/>
      <c r="J228363" s="4" t="n"/>
    </row>
    <row r="228364">
      <c r="I228364" s="4" t="n"/>
      <c r="J228364" s="4" t="n"/>
    </row>
    <row r="228365">
      <c r="I228365" s="4" t="n"/>
      <c r="J228365" s="4" t="n"/>
    </row>
    <row r="228366">
      <c r="I228366" s="4" t="n"/>
      <c r="J228366" s="4" t="n"/>
    </row>
    <row r="228367">
      <c r="I228367" s="4" t="n"/>
      <c r="J228367" s="4" t="n"/>
    </row>
    <row r="228368">
      <c r="I228368" s="4" t="n"/>
      <c r="J228368" s="4" t="n"/>
    </row>
    <row r="228369">
      <c r="I228369" s="4" t="n"/>
      <c r="J228369" s="4" t="n"/>
    </row>
    <row r="228370">
      <c r="I228370" s="4" t="n"/>
      <c r="J228370" s="4" t="n"/>
    </row>
    <row r="228371">
      <c r="I228371" s="4" t="n"/>
      <c r="J228371" s="4" t="n"/>
    </row>
    <row r="228372">
      <c r="I228372" s="4" t="n"/>
      <c r="J228372" s="4" t="n"/>
    </row>
    <row r="228373">
      <c r="I228373" s="4" t="n"/>
      <c r="J228373" s="4" t="n"/>
    </row>
    <row r="228374">
      <c r="I228374" s="4" t="n"/>
      <c r="J228374" s="4" t="n"/>
    </row>
    <row r="228375">
      <c r="I228375" s="4" t="n"/>
      <c r="J228375" s="4" t="n"/>
    </row>
    <row r="228376">
      <c r="I228376" s="4" t="n"/>
      <c r="J228376" s="4" t="n"/>
    </row>
    <row r="228377">
      <c r="I228377" s="4" t="n"/>
      <c r="J228377" s="4" t="n"/>
    </row>
    <row r="228378">
      <c r="I228378" s="4" t="n"/>
      <c r="J228378" s="4" t="n"/>
    </row>
    <row r="228379">
      <c r="I228379" s="4" t="n"/>
      <c r="J228379" s="4" t="n"/>
    </row>
    <row r="228380">
      <c r="I228380" s="4" t="n"/>
      <c r="J228380" s="4" t="n"/>
    </row>
    <row r="228381">
      <c r="I228381" s="4" t="n"/>
      <c r="J228381" s="4" t="n"/>
    </row>
    <row r="228382">
      <c r="I228382" s="4" t="n"/>
      <c r="J228382" s="4" t="n"/>
    </row>
    <row r="228383">
      <c r="I228383" s="4" t="n"/>
      <c r="J228383" s="4" t="n"/>
    </row>
    <row r="228384">
      <c r="I228384" s="4" t="n"/>
      <c r="J228384" s="4" t="n"/>
    </row>
    <row r="228385">
      <c r="I228385" s="4" t="n"/>
      <c r="J228385" s="4" t="n"/>
    </row>
    <row r="228386">
      <c r="I228386" s="4" t="n"/>
      <c r="J228386" s="4" t="n"/>
    </row>
    <row r="228387">
      <c r="I228387" s="4" t="n"/>
      <c r="J228387" s="4" t="n"/>
    </row>
    <row r="228388">
      <c r="I228388" s="4" t="n"/>
      <c r="J228388" s="4" t="n"/>
    </row>
    <row r="228389">
      <c r="I228389" s="4" t="n"/>
      <c r="J228389" s="4" t="n"/>
    </row>
    <row r="228390">
      <c r="I228390" s="4" t="n"/>
      <c r="J228390" s="4" t="n"/>
    </row>
    <row r="228391">
      <c r="I228391" s="4" t="n"/>
      <c r="J228391" s="4" t="n"/>
    </row>
    <row r="228392">
      <c r="I228392" s="4" t="n"/>
      <c r="J228392" s="4" t="n"/>
    </row>
    <row r="228393">
      <c r="I228393" s="4" t="n"/>
      <c r="J228393" s="4" t="n"/>
    </row>
    <row r="228394">
      <c r="I228394" s="4" t="n"/>
      <c r="J228394" s="4" t="n"/>
    </row>
    <row r="228395">
      <c r="I228395" s="4" t="n"/>
      <c r="J228395" s="4" t="n"/>
    </row>
    <row r="228396">
      <c r="I228396" s="4" t="n"/>
      <c r="J228396" s="4" t="n"/>
    </row>
    <row r="228397">
      <c r="I228397" s="4" t="n"/>
      <c r="J228397" s="4" t="n"/>
    </row>
    <row r="228398">
      <c r="I228398" s="4" t="n"/>
      <c r="J228398" s="4" t="n"/>
    </row>
    <row r="228399">
      <c r="I228399" s="4" t="n"/>
      <c r="J228399" s="4" t="n"/>
    </row>
    <row r="228400">
      <c r="I228400" s="4" t="n"/>
      <c r="J228400" s="4" t="n"/>
    </row>
    <row r="228401">
      <c r="I228401" s="4" t="n"/>
      <c r="J228401" s="4" t="n"/>
    </row>
    <row r="228402">
      <c r="I228402" s="4" t="n"/>
      <c r="J228402" s="4" t="n"/>
    </row>
    <row r="228403">
      <c r="I228403" s="4" t="n"/>
      <c r="J228403" s="4" t="n"/>
    </row>
    <row r="228404">
      <c r="I228404" s="4" t="n"/>
      <c r="J228404" s="4" t="n"/>
    </row>
    <row r="228405">
      <c r="I228405" s="4" t="n"/>
      <c r="J228405" s="4" t="n"/>
    </row>
    <row r="228406">
      <c r="I228406" s="4" t="n"/>
      <c r="J228406" s="4" t="n"/>
    </row>
    <row r="228407">
      <c r="I228407" s="4" t="n"/>
      <c r="J228407" s="4" t="n"/>
    </row>
    <row r="228408">
      <c r="I228408" s="4" t="n"/>
      <c r="J228408" s="4" t="n"/>
    </row>
    <row r="228409">
      <c r="I228409" s="4" t="n"/>
      <c r="J228409" s="4" t="n"/>
    </row>
    <row r="228410">
      <c r="I228410" s="4" t="n"/>
      <c r="J228410" s="4" t="n"/>
    </row>
    <row r="228411">
      <c r="I228411" s="4" t="n"/>
      <c r="J228411" s="4" t="n"/>
    </row>
    <row r="228412">
      <c r="I228412" s="4" t="n"/>
      <c r="J228412" s="4" t="n"/>
    </row>
    <row r="228413">
      <c r="I228413" s="4" t="n"/>
      <c r="J228413" s="4" t="n"/>
    </row>
    <row r="228414">
      <c r="I228414" s="4" t="n"/>
      <c r="J228414" s="4" t="n"/>
    </row>
    <row r="228415">
      <c r="I228415" s="4" t="n"/>
      <c r="J228415" s="4" t="n"/>
    </row>
    <row r="228416">
      <c r="I228416" s="4" t="n"/>
      <c r="J228416" s="4" t="n"/>
    </row>
    <row r="228417">
      <c r="I228417" s="4" t="n"/>
      <c r="J228417" s="4" t="n"/>
    </row>
    <row r="228418">
      <c r="I228418" s="4" t="n"/>
      <c r="J228418" s="4" t="n"/>
    </row>
    <row r="228419">
      <c r="I228419" s="4" t="n"/>
      <c r="J228419" s="4" t="n"/>
    </row>
    <row r="228420">
      <c r="I228420" s="4" t="n"/>
      <c r="J228420" s="4" t="n"/>
    </row>
    <row r="228421">
      <c r="I228421" s="4" t="n"/>
      <c r="J228421" s="4" t="n"/>
    </row>
    <row r="228422">
      <c r="I228422" s="4" t="n"/>
      <c r="J228422" s="4" t="n"/>
    </row>
    <row r="228423">
      <c r="I228423" s="4" t="n"/>
      <c r="J228423" s="4" t="n"/>
    </row>
    <row r="228424">
      <c r="I228424" s="4" t="n"/>
      <c r="J228424" s="4" t="n"/>
    </row>
    <row r="228425">
      <c r="I228425" s="4" t="n"/>
      <c r="J228425" s="4" t="n"/>
    </row>
    <row r="228426">
      <c r="I228426" s="4" t="n"/>
      <c r="J228426" s="4" t="n"/>
    </row>
    <row r="228427">
      <c r="I228427" s="4" t="n"/>
      <c r="J228427" s="4" t="n"/>
    </row>
    <row r="228428">
      <c r="I228428" s="4" t="n"/>
      <c r="J228428" s="4" t="n"/>
    </row>
    <row r="228429">
      <c r="I228429" s="4" t="n"/>
      <c r="J228429" s="4" t="n"/>
    </row>
    <row r="228430">
      <c r="I228430" s="4" t="n"/>
      <c r="J228430" s="4" t="n"/>
    </row>
    <row r="228431">
      <c r="I228431" s="4" t="n"/>
      <c r="J228431" s="4" t="n"/>
    </row>
    <row r="228432">
      <c r="I228432" s="4" t="n"/>
      <c r="J228432" s="4" t="n"/>
    </row>
    <row r="228433">
      <c r="I228433" s="4" t="n"/>
      <c r="J228433" s="4" t="n"/>
    </row>
    <row r="228434">
      <c r="I228434" s="4" t="n"/>
      <c r="J228434" s="4" t="n"/>
    </row>
    <row r="228435">
      <c r="I228435" s="4" t="n"/>
      <c r="J228435" s="4" t="n"/>
    </row>
    <row r="228436">
      <c r="I228436" s="4" t="n"/>
      <c r="J228436" s="4" t="n"/>
    </row>
    <row r="228437">
      <c r="I228437" s="4" t="n"/>
      <c r="J228437" s="4" t="n"/>
    </row>
    <row r="228438">
      <c r="I228438" s="4" t="n"/>
      <c r="J228438" s="4" t="n"/>
    </row>
    <row r="228439">
      <c r="I228439" s="4" t="n"/>
      <c r="J228439" s="4" t="n"/>
    </row>
    <row r="228440">
      <c r="I228440" s="4" t="n"/>
      <c r="J228440" s="4" t="n"/>
    </row>
    <row r="228441">
      <c r="I228441" s="4" t="n"/>
      <c r="J228441" s="4" t="n"/>
    </row>
    <row r="228442">
      <c r="I228442" s="4" t="n"/>
      <c r="J228442" s="4" t="n"/>
    </row>
    <row r="228443">
      <c r="I228443" s="4" t="n"/>
      <c r="J228443" s="4" t="n"/>
    </row>
    <row r="228444">
      <c r="I228444" s="4" t="n"/>
      <c r="J228444" s="4" t="n"/>
    </row>
    <row r="228445">
      <c r="I228445" s="4" t="n"/>
      <c r="J228445" s="4" t="n"/>
    </row>
    <row r="228446">
      <c r="I228446" s="4" t="n"/>
      <c r="J228446" s="4" t="n"/>
    </row>
    <row r="228447">
      <c r="I228447" s="4" t="n"/>
      <c r="J228447" s="4" t="n"/>
    </row>
    <row r="228448">
      <c r="I228448" s="4" t="n"/>
      <c r="J228448" s="4" t="n"/>
    </row>
    <row r="228449">
      <c r="I228449" s="4" t="n"/>
      <c r="J228449" s="4" t="n"/>
    </row>
    <row r="228450">
      <c r="I228450" s="4" t="n"/>
      <c r="J228450" s="4" t="n"/>
    </row>
    <row r="228451">
      <c r="I228451" s="4" t="n"/>
      <c r="J228451" s="4" t="n"/>
    </row>
    <row r="228452">
      <c r="I228452" s="4" t="n"/>
      <c r="J228452" s="4" t="n"/>
    </row>
    <row r="228453">
      <c r="I228453" s="4" t="n"/>
      <c r="J228453" s="4" t="n"/>
    </row>
    <row r="228454">
      <c r="I228454" s="4" t="n"/>
      <c r="J228454" s="4" t="n"/>
    </row>
    <row r="228455">
      <c r="I228455" s="4" t="n"/>
      <c r="J228455" s="4" t="n"/>
    </row>
    <row r="228456">
      <c r="I228456" s="4" t="n"/>
      <c r="J228456" s="4" t="n"/>
    </row>
    <row r="228457">
      <c r="I228457" s="4" t="n"/>
      <c r="J228457" s="4" t="n"/>
    </row>
    <row r="228458">
      <c r="I228458" s="4" t="n"/>
      <c r="J228458" s="4" t="n"/>
    </row>
    <row r="228459">
      <c r="I228459" s="4" t="n"/>
      <c r="J228459" s="4" t="n"/>
    </row>
    <row r="228460">
      <c r="I228460" s="4" t="n"/>
      <c r="J228460" s="4" t="n"/>
    </row>
    <row r="228461">
      <c r="I228461" s="4" t="n"/>
      <c r="J228461" s="4" t="n"/>
    </row>
    <row r="228462">
      <c r="I228462" s="4" t="n"/>
      <c r="J228462" s="4" t="n"/>
    </row>
    <row r="228463">
      <c r="I228463" s="4" t="n"/>
      <c r="J228463" s="4" t="n"/>
    </row>
    <row r="228464">
      <c r="I228464" s="4" t="n"/>
      <c r="J228464" s="4" t="n"/>
    </row>
    <row r="228465">
      <c r="I228465" s="4" t="n"/>
      <c r="J228465" s="4" t="n"/>
    </row>
    <row r="228466">
      <c r="I228466" s="4" t="n"/>
      <c r="J228466" s="4" t="n"/>
    </row>
    <row r="228467">
      <c r="I228467" s="4" t="n"/>
      <c r="J228467" s="4" t="n"/>
    </row>
    <row r="228468">
      <c r="I228468" s="4" t="n"/>
      <c r="J228468" s="4" t="n"/>
    </row>
    <row r="228469">
      <c r="I228469" s="4" t="n"/>
      <c r="J228469" s="4" t="n"/>
    </row>
    <row r="228470">
      <c r="I228470" s="4" t="n"/>
      <c r="J228470" s="4" t="n"/>
    </row>
    <row r="228471">
      <c r="I228471" s="4" t="n"/>
      <c r="J228471" s="4" t="n"/>
    </row>
    <row r="228472">
      <c r="I228472" s="4" t="n"/>
      <c r="J228472" s="4" t="n"/>
    </row>
    <row r="228473">
      <c r="I228473" s="4" t="n"/>
      <c r="J228473" s="4" t="n"/>
    </row>
    <row r="228474">
      <c r="I228474" s="4" t="n"/>
      <c r="J228474" s="4" t="n"/>
    </row>
    <row r="228475">
      <c r="I228475" s="4" t="n"/>
      <c r="J228475" s="4" t="n"/>
    </row>
    <row r="228476">
      <c r="I228476" s="4" t="n"/>
      <c r="J228476" s="4" t="n"/>
    </row>
    <row r="228477">
      <c r="I228477" s="4" t="n"/>
      <c r="J228477" s="4" t="n"/>
    </row>
    <row r="228478">
      <c r="I228478" s="4" t="n"/>
      <c r="J228478" s="4" t="n"/>
    </row>
    <row r="228479">
      <c r="I228479" s="4" t="n"/>
      <c r="J228479" s="4" t="n"/>
    </row>
    <row r="228480">
      <c r="I228480" s="4" t="n"/>
      <c r="J228480" s="4" t="n"/>
    </row>
    <row r="228481">
      <c r="I228481" s="4" t="n"/>
      <c r="J228481" s="4" t="n"/>
    </row>
    <row r="228482">
      <c r="I228482" s="4" t="n"/>
      <c r="J228482" s="4" t="n"/>
    </row>
    <row r="228483">
      <c r="I228483" s="4" t="n"/>
      <c r="J228483" s="4" t="n"/>
    </row>
    <row r="228484">
      <c r="I228484" s="4" t="n"/>
      <c r="J228484" s="4" t="n"/>
    </row>
    <row r="228485">
      <c r="I228485" s="4" t="n"/>
      <c r="J228485" s="4" t="n"/>
    </row>
    <row r="228486">
      <c r="I228486" s="4" t="n"/>
      <c r="J228486" s="4" t="n"/>
    </row>
    <row r="228487">
      <c r="I228487" s="4" t="n"/>
      <c r="J228487" s="4" t="n"/>
    </row>
    <row r="228488">
      <c r="I228488" s="4" t="n"/>
      <c r="J228488" s="4" t="n"/>
    </row>
    <row r="228489">
      <c r="I228489" s="4" t="n"/>
      <c r="J228489" s="4" t="n"/>
    </row>
    <row r="228490">
      <c r="I228490" s="4" t="n"/>
      <c r="J228490" s="4" t="n"/>
    </row>
    <row r="228491">
      <c r="I228491" s="4" t="n"/>
      <c r="J228491" s="4" t="n"/>
    </row>
    <row r="228492">
      <c r="I228492" s="4" t="n"/>
      <c r="J228492" s="4" t="n"/>
    </row>
    <row r="228493">
      <c r="I228493" s="4" t="n"/>
      <c r="J228493" s="4" t="n"/>
    </row>
    <row r="228494">
      <c r="I228494" s="4" t="n"/>
      <c r="J228494" s="4" t="n"/>
    </row>
    <row r="228495">
      <c r="I228495" s="4" t="n"/>
      <c r="J228495" s="4" t="n"/>
    </row>
    <row r="228496">
      <c r="I228496" s="4" t="n"/>
      <c r="J228496" s="4" t="n"/>
    </row>
    <row r="228497">
      <c r="I228497" s="4" t="n"/>
      <c r="J228497" s="4" t="n"/>
    </row>
    <row r="228498">
      <c r="I228498" s="4" t="n"/>
      <c r="J228498" s="4" t="n"/>
    </row>
    <row r="228499">
      <c r="I228499" s="4" t="n"/>
      <c r="J228499" s="4" t="n"/>
    </row>
    <row r="228500">
      <c r="I228500" s="4" t="n"/>
      <c r="J228500" s="4" t="n"/>
    </row>
    <row r="228501">
      <c r="I228501" s="4" t="n"/>
      <c r="J228501" s="4" t="n"/>
    </row>
    <row r="228502">
      <c r="I228502" s="4" t="n"/>
      <c r="J228502" s="4" t="n"/>
    </row>
    <row r="228503">
      <c r="I228503" s="4" t="n"/>
      <c r="J228503" s="4" t="n"/>
    </row>
    <row r="228504">
      <c r="I228504" s="4" t="n"/>
      <c r="J228504" s="4" t="n"/>
    </row>
    <row r="228505">
      <c r="I228505" s="4" t="n"/>
      <c r="J228505" s="4" t="n"/>
    </row>
    <row r="228506">
      <c r="I228506" s="4" t="n"/>
      <c r="J228506" s="4" t="n"/>
    </row>
    <row r="228507">
      <c r="I228507" s="4" t="n"/>
      <c r="J228507" s="4" t="n"/>
    </row>
    <row r="228508">
      <c r="I228508" s="4" t="n"/>
      <c r="J228508" s="4" t="n"/>
    </row>
    <row r="228509">
      <c r="I228509" s="4" t="n"/>
      <c r="J228509" s="4" t="n"/>
    </row>
    <row r="228510">
      <c r="I228510" s="4" t="n"/>
      <c r="J228510" s="4" t="n"/>
    </row>
    <row r="228511">
      <c r="I228511" s="4" t="n"/>
      <c r="J228511" s="4" t="n"/>
    </row>
    <row r="228512">
      <c r="I228512" s="4" t="n"/>
      <c r="J228512" s="4" t="n"/>
    </row>
    <row r="228513">
      <c r="I228513" s="4" t="n"/>
      <c r="J228513" s="4" t="n"/>
    </row>
    <row r="228514">
      <c r="I228514" s="4" t="n"/>
      <c r="J228514" s="4" t="n"/>
    </row>
    <row r="228515">
      <c r="I228515" s="4" t="n"/>
      <c r="J228515" s="4" t="n"/>
    </row>
    <row r="228516">
      <c r="I228516" s="4" t="n"/>
      <c r="J228516" s="4" t="n"/>
    </row>
    <row r="228517">
      <c r="I228517" s="4" t="n"/>
      <c r="J228517" s="4" t="n"/>
    </row>
    <row r="228518">
      <c r="I228518" s="4" t="n"/>
      <c r="J228518" s="4" t="n"/>
    </row>
    <row r="228519">
      <c r="I228519" s="4" t="n"/>
      <c r="J228519" s="4" t="n"/>
    </row>
    <row r="228520">
      <c r="I228520" s="4" t="n"/>
      <c r="J228520" s="4" t="n"/>
    </row>
    <row r="228521">
      <c r="I228521" s="4" t="n"/>
      <c r="J228521" s="4" t="n"/>
    </row>
    <row r="228522">
      <c r="I228522" s="4" t="n"/>
      <c r="J228522" s="4" t="n"/>
    </row>
    <row r="228523">
      <c r="I228523" s="4" t="n"/>
      <c r="J228523" s="4" t="n"/>
    </row>
    <row r="228524">
      <c r="I228524" s="4" t="n"/>
      <c r="J228524" s="4" t="n"/>
    </row>
    <row r="228525">
      <c r="I228525" s="4" t="n"/>
      <c r="J228525" s="4" t="n"/>
    </row>
    <row r="228526">
      <c r="I228526" s="4" t="n"/>
      <c r="J228526" s="4" t="n"/>
    </row>
    <row r="228527">
      <c r="I228527" s="4" t="n"/>
      <c r="J228527" s="4" t="n"/>
    </row>
    <row r="228528">
      <c r="I228528" s="4" t="n"/>
      <c r="J228528" s="4" t="n"/>
    </row>
    <row r="228529">
      <c r="I228529" s="4" t="n"/>
      <c r="J228529" s="4" t="n"/>
    </row>
    <row r="228530">
      <c r="I228530" s="4" t="n"/>
      <c r="J228530" s="4" t="n"/>
    </row>
    <row r="228531">
      <c r="I228531" s="4" t="n"/>
      <c r="J228531" s="4" t="n"/>
    </row>
    <row r="228532">
      <c r="I228532" s="4" t="n"/>
      <c r="J228532" s="4" t="n"/>
    </row>
    <row r="228533">
      <c r="I228533" s="4" t="n"/>
      <c r="J228533" s="4" t="n"/>
    </row>
    <row r="228534">
      <c r="I228534" s="4" t="n"/>
      <c r="J228534" s="4" t="n"/>
    </row>
    <row r="228535">
      <c r="I228535" s="4" t="n"/>
      <c r="J228535" s="4" t="n"/>
    </row>
    <row r="228536">
      <c r="I228536" s="4" t="n"/>
      <c r="J228536" s="4" t="n"/>
    </row>
    <row r="228537">
      <c r="I228537" s="4" t="n"/>
      <c r="J228537" s="4" t="n"/>
    </row>
    <row r="228538">
      <c r="I228538" s="4" t="n"/>
      <c r="J228538" s="4" t="n"/>
    </row>
    <row r="228539">
      <c r="I228539" s="4" t="n"/>
      <c r="J228539" s="4" t="n"/>
    </row>
    <row r="228540">
      <c r="I228540" s="4" t="n"/>
      <c r="J228540" s="4" t="n"/>
    </row>
    <row r="228541">
      <c r="I228541" s="4" t="n"/>
      <c r="J228541" s="4" t="n"/>
    </row>
    <row r="228542">
      <c r="I228542" s="4" t="n"/>
      <c r="J228542" s="4" t="n"/>
    </row>
    <row r="228543">
      <c r="I228543" s="4" t="n"/>
      <c r="J228543" s="4" t="n"/>
    </row>
    <row r="228544">
      <c r="I228544" s="4" t="n"/>
      <c r="J228544" s="4" t="n"/>
    </row>
    <row r="228545">
      <c r="I228545" s="4" t="n"/>
      <c r="J228545" s="4" t="n"/>
    </row>
    <row r="228546">
      <c r="I228546" s="4" t="n"/>
      <c r="J228546" s="4" t="n"/>
    </row>
    <row r="228547">
      <c r="I228547" s="4" t="n"/>
      <c r="J228547" s="4" t="n"/>
    </row>
    <row r="228548">
      <c r="I228548" s="4" t="n"/>
      <c r="J228548" s="4" t="n"/>
    </row>
    <row r="228549">
      <c r="I228549" s="4" t="n"/>
      <c r="J228549" s="4" t="n"/>
    </row>
    <row r="228550">
      <c r="I228550" s="4" t="n"/>
      <c r="J228550" s="4" t="n"/>
    </row>
    <row r="228551">
      <c r="I228551" s="4" t="n"/>
      <c r="J228551" s="4" t="n"/>
    </row>
    <row r="228552">
      <c r="I228552" s="4" t="n"/>
      <c r="J228552" s="4" t="n"/>
    </row>
    <row r="228553">
      <c r="I228553" s="4" t="n"/>
      <c r="J228553" s="4" t="n"/>
    </row>
    <row r="228554">
      <c r="I228554" s="4" t="n"/>
      <c r="J228554" s="4" t="n"/>
    </row>
    <row r="228555">
      <c r="I228555" s="4" t="n"/>
      <c r="J228555" s="4" t="n"/>
    </row>
    <row r="228556">
      <c r="I228556" s="4" t="n"/>
      <c r="J228556" s="4" t="n"/>
    </row>
    <row r="228557">
      <c r="I228557" s="4" t="n"/>
      <c r="J228557" s="4" t="n"/>
    </row>
    <row r="228558">
      <c r="I228558" s="4" t="n"/>
      <c r="J228558" s="4" t="n"/>
    </row>
    <row r="228559">
      <c r="I228559" s="4" t="n"/>
      <c r="J228559" s="4" t="n"/>
    </row>
    <row r="228560">
      <c r="I228560" s="4" t="n"/>
      <c r="J228560" s="4" t="n"/>
    </row>
    <row r="228561">
      <c r="I228561" s="4" t="n"/>
      <c r="J228561" s="4" t="n"/>
    </row>
    <row r="228562">
      <c r="I228562" s="4" t="n"/>
      <c r="J228562" s="4" t="n"/>
    </row>
    <row r="228563">
      <c r="I228563" s="4" t="n"/>
      <c r="J228563" s="4" t="n"/>
    </row>
    <row r="228564">
      <c r="I228564" s="4" t="n"/>
      <c r="J228564" s="4" t="n"/>
    </row>
    <row r="228565">
      <c r="I228565" s="4" t="n"/>
      <c r="J228565" s="4" t="n"/>
    </row>
    <row r="228566">
      <c r="I228566" s="4" t="n"/>
      <c r="J228566" s="4" t="n"/>
    </row>
    <row r="228567">
      <c r="I228567" s="4" t="n"/>
      <c r="J228567" s="4" t="n"/>
    </row>
    <row r="228568">
      <c r="I228568" s="4" t="n"/>
      <c r="J228568" s="4" t="n"/>
    </row>
    <row r="228569">
      <c r="I228569" s="4" t="n"/>
      <c r="J228569" s="4" t="n"/>
    </row>
    <row r="228570">
      <c r="I228570" s="4" t="n"/>
      <c r="J228570" s="4" t="n"/>
    </row>
    <row r="228571">
      <c r="I228571" s="4" t="n"/>
      <c r="J228571" s="4" t="n"/>
    </row>
    <row r="228572">
      <c r="I228572" s="4" t="n"/>
      <c r="J228572" s="4" t="n"/>
    </row>
    <row r="228573">
      <c r="I228573" s="4" t="n"/>
      <c r="J228573" s="4" t="n"/>
    </row>
    <row r="228574">
      <c r="I228574" s="4" t="n"/>
      <c r="J228574" s="4" t="n"/>
    </row>
    <row r="228575">
      <c r="I228575" s="4" t="n"/>
      <c r="J228575" s="4" t="n"/>
    </row>
    <row r="228576">
      <c r="I228576" s="4" t="n"/>
      <c r="J228576" s="4" t="n"/>
    </row>
    <row r="228577">
      <c r="I228577" s="4" t="n"/>
      <c r="J228577" s="4" t="n"/>
    </row>
    <row r="228578">
      <c r="I228578" s="4" t="n"/>
      <c r="J228578" s="4" t="n"/>
    </row>
    <row r="228579">
      <c r="I228579" s="4" t="n"/>
      <c r="J228579" s="4" t="n"/>
    </row>
    <row r="228580">
      <c r="I228580" s="4" t="n"/>
      <c r="J228580" s="4" t="n"/>
    </row>
    <row r="228581">
      <c r="I228581" s="4" t="n"/>
      <c r="J228581" s="4" t="n"/>
    </row>
    <row r="228582">
      <c r="I228582" s="4" t="n"/>
      <c r="J228582" s="4" t="n"/>
    </row>
    <row r="228583">
      <c r="I228583" s="4" t="n"/>
      <c r="J228583" s="4" t="n"/>
    </row>
    <row r="228584">
      <c r="I228584" s="4" t="n"/>
      <c r="J228584" s="4" t="n"/>
    </row>
    <row r="228585">
      <c r="I228585" s="4" t="n"/>
      <c r="J228585" s="4" t="n"/>
    </row>
    <row r="228586">
      <c r="I228586" s="4" t="n"/>
      <c r="J228586" s="4" t="n"/>
    </row>
    <row r="228587">
      <c r="I228587" s="4" t="n"/>
      <c r="J228587" s="4" t="n"/>
    </row>
    <row r="228588">
      <c r="I228588" s="4" t="n"/>
      <c r="J228588" s="4" t="n"/>
    </row>
    <row r="228589">
      <c r="I228589" s="4" t="n"/>
      <c r="J228589" s="4" t="n"/>
    </row>
    <row r="228590">
      <c r="I228590" s="4" t="n"/>
      <c r="J228590" s="4" t="n"/>
    </row>
    <row r="228591">
      <c r="I228591" s="4" t="n"/>
      <c r="J228591" s="4" t="n"/>
    </row>
    <row r="228592">
      <c r="I228592" s="4" t="n"/>
      <c r="J228592" s="4" t="n"/>
    </row>
    <row r="228593">
      <c r="I228593" s="4" t="n"/>
      <c r="J228593" s="4" t="n"/>
    </row>
    <row r="228594">
      <c r="I228594" s="4" t="n"/>
      <c r="J228594" s="4" t="n"/>
    </row>
    <row r="228595">
      <c r="I228595" s="4" t="n"/>
      <c r="J228595" s="4" t="n"/>
    </row>
    <row r="228596">
      <c r="I228596" s="4" t="n"/>
      <c r="J228596" s="4" t="n"/>
    </row>
    <row r="228597">
      <c r="I228597" s="4" t="n"/>
      <c r="J228597" s="4" t="n"/>
    </row>
    <row r="228598">
      <c r="I228598" s="4" t="n"/>
      <c r="J228598" s="4" t="n"/>
    </row>
    <row r="228599">
      <c r="I228599" s="4" t="n"/>
      <c r="J228599" s="4" t="n"/>
    </row>
    <row r="228600">
      <c r="I228600" s="4" t="n"/>
      <c r="J228600" s="4" t="n"/>
    </row>
    <row r="228601">
      <c r="I228601" s="4" t="n"/>
      <c r="J228601" s="4" t="n"/>
    </row>
    <row r="228602">
      <c r="I228602" s="4" t="n"/>
      <c r="J228602" s="4" t="n"/>
    </row>
    <row r="228603">
      <c r="I228603" s="4" t="n"/>
      <c r="J228603" s="4" t="n"/>
    </row>
    <row r="228604">
      <c r="I228604" s="4" t="n"/>
      <c r="J228604" s="4" t="n"/>
    </row>
    <row r="228605">
      <c r="I228605" s="4" t="n"/>
      <c r="J228605" s="4" t="n"/>
    </row>
    <row r="228606">
      <c r="I228606" s="4" t="n"/>
      <c r="J228606" s="4" t="n"/>
    </row>
    <row r="228607">
      <c r="I228607" s="4" t="n"/>
      <c r="J228607" s="4" t="n"/>
    </row>
    <row r="228608">
      <c r="I228608" s="4" t="n"/>
      <c r="J228608" s="4" t="n"/>
    </row>
    <row r="228609">
      <c r="I228609" s="4" t="n"/>
      <c r="J228609" s="4" t="n"/>
    </row>
    <row r="228610">
      <c r="I228610" s="4" t="n"/>
      <c r="J228610" s="4" t="n"/>
    </row>
    <row r="228611">
      <c r="I228611" s="4" t="n"/>
      <c r="J228611" s="4" t="n"/>
    </row>
    <row r="228612">
      <c r="I228612" s="4" t="n"/>
      <c r="J228612" s="4" t="n"/>
    </row>
    <row r="228613">
      <c r="I228613" s="4" t="n"/>
      <c r="J228613" s="4" t="n"/>
    </row>
    <row r="228614">
      <c r="I228614" s="4" t="n"/>
      <c r="J228614" s="4" t="n"/>
    </row>
    <row r="228615">
      <c r="I228615" s="4" t="n"/>
      <c r="J228615" s="4" t="n"/>
    </row>
    <row r="228616">
      <c r="I228616" s="4" t="n"/>
      <c r="J228616" s="4" t="n"/>
    </row>
    <row r="228617">
      <c r="I228617" s="4" t="n"/>
      <c r="J228617" s="4" t="n"/>
    </row>
    <row r="228618">
      <c r="I228618" s="4" t="n"/>
      <c r="J228618" s="4" t="n"/>
    </row>
    <row r="228619">
      <c r="I228619" s="4" t="n"/>
      <c r="J228619" s="4" t="n"/>
    </row>
    <row r="228620">
      <c r="I228620" s="4" t="n"/>
      <c r="J228620" s="4" t="n"/>
    </row>
    <row r="228621">
      <c r="I228621" s="4" t="n"/>
      <c r="J228621" s="4" t="n"/>
    </row>
    <row r="228622">
      <c r="I228622" s="4" t="n"/>
      <c r="J228622" s="4" t="n"/>
    </row>
    <row r="228623">
      <c r="I228623" s="4" t="n"/>
      <c r="J228623" s="4" t="n"/>
    </row>
    <row r="228624">
      <c r="I228624" s="4" t="n"/>
      <c r="J228624" s="4" t="n"/>
    </row>
    <row r="228625">
      <c r="I228625" s="4" t="n"/>
      <c r="J228625" s="4" t="n"/>
    </row>
    <row r="228626">
      <c r="I228626" s="4" t="n"/>
      <c r="J228626" s="4" t="n"/>
    </row>
    <row r="228627">
      <c r="I228627" s="4" t="n"/>
      <c r="J228627" s="4" t="n"/>
    </row>
    <row r="228628">
      <c r="I228628" s="4" t="n"/>
      <c r="J228628" s="4" t="n"/>
    </row>
    <row r="228629">
      <c r="I228629" s="4" t="n"/>
      <c r="J228629" s="4" t="n"/>
    </row>
    <row r="228630">
      <c r="I228630" s="4" t="n"/>
      <c r="J228630" s="4" t="n"/>
    </row>
    <row r="228631">
      <c r="I228631" s="4" t="n"/>
      <c r="J228631" s="4" t="n"/>
    </row>
    <row r="228632">
      <c r="I228632" s="4" t="n"/>
      <c r="J228632" s="4" t="n"/>
    </row>
    <row r="228633">
      <c r="I228633" s="4" t="n"/>
      <c r="J228633" s="4" t="n"/>
    </row>
    <row r="228634">
      <c r="I228634" s="4" t="n"/>
      <c r="J228634" s="4" t="n"/>
    </row>
    <row r="228635">
      <c r="I228635" s="4" t="n"/>
      <c r="J228635" s="4" t="n"/>
    </row>
    <row r="228636">
      <c r="I228636" s="4" t="n"/>
      <c r="J228636" s="4" t="n"/>
    </row>
    <row r="228637">
      <c r="I228637" s="4" t="n"/>
      <c r="J228637" s="4" t="n"/>
    </row>
    <row r="228638">
      <c r="I228638" s="4" t="n"/>
      <c r="J228638" s="4" t="n"/>
    </row>
    <row r="228639">
      <c r="I228639" s="4" t="n"/>
      <c r="J228639" s="4" t="n"/>
    </row>
    <row r="228640">
      <c r="I228640" s="4" t="n"/>
      <c r="J228640" s="4" t="n"/>
    </row>
    <row r="228641">
      <c r="I228641" s="4" t="n"/>
      <c r="J228641" s="4" t="n"/>
    </row>
    <row r="228642">
      <c r="I228642" s="4" t="n"/>
      <c r="J228642" s="4" t="n"/>
    </row>
    <row r="228643">
      <c r="I228643" s="4" t="n"/>
      <c r="J228643" s="4" t="n"/>
    </row>
    <row r="228644">
      <c r="I228644" s="4" t="n"/>
      <c r="J228644" s="4" t="n"/>
    </row>
    <row r="228645">
      <c r="I228645" s="4" t="n"/>
      <c r="J228645" s="4" t="n"/>
    </row>
    <row r="228646">
      <c r="I228646" s="4" t="n"/>
      <c r="J228646" s="4" t="n"/>
    </row>
    <row r="228647">
      <c r="I228647" s="4" t="n"/>
      <c r="J228647" s="4" t="n"/>
    </row>
    <row r="228648">
      <c r="I228648" s="4" t="n"/>
      <c r="J228648" s="4" t="n"/>
    </row>
    <row r="228649">
      <c r="I228649" s="4" t="n"/>
      <c r="J228649" s="4" t="n"/>
    </row>
    <row r="228650">
      <c r="I228650" s="4" t="n"/>
      <c r="J228650" s="4" t="n"/>
    </row>
    <row r="228651">
      <c r="I228651" s="4" t="n"/>
      <c r="J228651" s="4" t="n"/>
    </row>
    <row r="228652">
      <c r="I228652" s="4" t="n"/>
      <c r="J228652" s="4" t="n"/>
    </row>
    <row r="228653">
      <c r="I228653" s="4" t="n"/>
      <c r="J228653" s="4" t="n"/>
    </row>
    <row r="228654">
      <c r="I228654" s="4" t="n"/>
      <c r="J228654" s="4" t="n"/>
    </row>
    <row r="228655">
      <c r="I228655" s="4" t="n"/>
      <c r="J228655" s="4" t="n"/>
    </row>
    <row r="228656">
      <c r="I228656" s="4" t="n"/>
      <c r="J228656" s="4" t="n"/>
    </row>
    <row r="228657">
      <c r="I228657" s="4" t="n"/>
      <c r="J228657" s="4" t="n"/>
    </row>
    <row r="228658">
      <c r="I228658" s="4" t="n"/>
      <c r="J228658" s="4" t="n"/>
    </row>
    <row r="228659">
      <c r="I228659" s="4" t="n"/>
      <c r="J228659" s="4" t="n"/>
    </row>
    <row r="228660">
      <c r="I228660" s="4" t="n"/>
      <c r="J228660" s="4" t="n"/>
    </row>
    <row r="228661">
      <c r="I228661" s="4" t="n"/>
      <c r="J228661" s="4" t="n"/>
    </row>
    <row r="228662">
      <c r="I228662" s="4" t="n"/>
      <c r="J228662" s="4" t="n"/>
    </row>
    <row r="228663">
      <c r="I228663" s="4" t="n"/>
      <c r="J228663" s="4" t="n"/>
    </row>
    <row r="228664">
      <c r="I228664" s="4" t="n"/>
      <c r="J228664" s="4" t="n"/>
    </row>
    <row r="228665">
      <c r="I228665" s="4" t="n"/>
      <c r="J228665" s="4" t="n"/>
    </row>
    <row r="228666">
      <c r="I228666" s="4" t="n"/>
      <c r="J228666" s="4" t="n"/>
    </row>
    <row r="228667">
      <c r="I228667" s="4" t="n"/>
      <c r="J228667" s="4" t="n"/>
    </row>
    <row r="228668">
      <c r="I228668" s="4" t="n"/>
      <c r="J228668" s="4" t="n"/>
    </row>
    <row r="228669">
      <c r="I228669" s="4" t="n"/>
      <c r="J228669" s="4" t="n"/>
    </row>
    <row r="228670">
      <c r="I228670" s="4" t="n"/>
      <c r="J228670" s="4" t="n"/>
    </row>
    <row r="228671">
      <c r="I228671" s="4" t="n"/>
      <c r="J228671" s="4" t="n"/>
    </row>
    <row r="228672">
      <c r="I228672" s="4" t="n"/>
      <c r="J228672" s="4" t="n"/>
    </row>
    <row r="228673">
      <c r="I228673" s="4" t="n"/>
      <c r="J228673" s="4" t="n"/>
    </row>
    <row r="228674">
      <c r="I228674" s="4" t="n"/>
      <c r="J228674" s="4" t="n"/>
    </row>
    <row r="228675">
      <c r="I228675" s="4" t="n"/>
      <c r="J228675" s="4" t="n"/>
    </row>
    <row r="228676">
      <c r="I228676" s="4" t="n"/>
      <c r="J228676" s="4" t="n"/>
    </row>
    <row r="228677">
      <c r="I228677" s="4" t="n"/>
      <c r="J228677" s="4" t="n"/>
    </row>
    <row r="228678">
      <c r="I228678" s="4" t="n"/>
      <c r="J228678" s="4" t="n"/>
    </row>
    <row r="228679">
      <c r="I228679" s="4" t="n"/>
      <c r="J228679" s="4" t="n"/>
    </row>
    <row r="228680">
      <c r="I228680" s="4" t="n"/>
      <c r="J228680" s="4" t="n"/>
    </row>
    <row r="228681">
      <c r="I228681" s="4" t="n"/>
      <c r="J228681" s="4" t="n"/>
    </row>
    <row r="228682">
      <c r="I228682" s="4" t="n"/>
      <c r="J228682" s="4" t="n"/>
    </row>
    <row r="228683">
      <c r="I228683" s="4" t="n"/>
      <c r="J228683" s="4" t="n"/>
    </row>
    <row r="228684">
      <c r="I228684" s="4" t="n"/>
      <c r="J228684" s="4" t="n"/>
    </row>
    <row r="228685">
      <c r="I228685" s="4" t="n"/>
      <c r="J228685" s="4" t="n"/>
    </row>
    <row r="228686">
      <c r="I228686" s="4" t="n"/>
      <c r="J228686" s="4" t="n"/>
    </row>
    <row r="228687">
      <c r="I228687" s="4" t="n"/>
      <c r="J228687" s="4" t="n"/>
    </row>
    <row r="228688">
      <c r="I228688" s="4" t="n"/>
      <c r="J228688" s="4" t="n"/>
    </row>
    <row r="228689">
      <c r="I228689" s="4" t="n"/>
      <c r="J228689" s="4" t="n"/>
    </row>
    <row r="228690">
      <c r="I228690" s="4" t="n"/>
      <c r="J228690" s="4" t="n"/>
    </row>
    <row r="228691">
      <c r="I228691" s="4" t="n"/>
      <c r="J228691" s="4" t="n"/>
    </row>
    <row r="228692">
      <c r="I228692" s="4" t="n"/>
      <c r="J228692" s="4" t="n"/>
    </row>
    <row r="228693">
      <c r="I228693" s="4" t="n"/>
      <c r="J228693" s="4" t="n"/>
    </row>
    <row r="228694">
      <c r="I228694" s="4" t="n"/>
      <c r="J228694" s="4" t="n"/>
    </row>
    <row r="228695">
      <c r="I228695" s="4" t="n"/>
      <c r="J228695" s="4" t="n"/>
    </row>
    <row r="228696">
      <c r="I228696" s="4" t="n"/>
      <c r="J228696" s="4" t="n"/>
    </row>
    <row r="228697">
      <c r="I228697" s="4" t="n"/>
      <c r="J228697" s="4" t="n"/>
    </row>
    <row r="228698">
      <c r="I228698" s="4" t="n"/>
      <c r="J228698" s="4" t="n"/>
    </row>
    <row r="228699">
      <c r="I228699" s="4" t="n"/>
      <c r="J228699" s="4" t="n"/>
    </row>
    <row r="228700">
      <c r="I228700" s="4" t="n"/>
      <c r="J228700" s="4" t="n"/>
    </row>
    <row r="228701">
      <c r="I228701" s="4" t="n"/>
      <c r="J228701" s="4" t="n"/>
    </row>
    <row r="228702">
      <c r="I228702" s="4" t="n"/>
      <c r="J228702" s="4" t="n"/>
    </row>
    <row r="228703">
      <c r="I228703" s="4" t="n"/>
      <c r="J228703" s="4" t="n"/>
    </row>
    <row r="228704">
      <c r="I228704" s="4" t="n"/>
      <c r="J228704" s="4" t="n"/>
    </row>
    <row r="228705">
      <c r="I228705" s="4" t="n"/>
      <c r="J228705" s="4" t="n"/>
    </row>
    <row r="228706">
      <c r="I228706" s="4" t="n"/>
      <c r="J228706" s="4" t="n"/>
    </row>
    <row r="228707">
      <c r="I228707" s="4" t="n"/>
      <c r="J228707" s="4" t="n"/>
    </row>
    <row r="228708">
      <c r="I228708" s="4" t="n"/>
      <c r="J228708" s="4" t="n"/>
    </row>
    <row r="228709">
      <c r="I228709" s="4" t="n"/>
      <c r="J228709" s="4" t="n"/>
    </row>
    <row r="228710">
      <c r="I228710" s="4" t="n"/>
      <c r="J228710" s="4" t="n"/>
    </row>
    <row r="228711">
      <c r="I228711" s="4" t="n"/>
      <c r="J228711" s="4" t="n"/>
    </row>
    <row r="228712">
      <c r="I228712" s="4" t="n"/>
      <c r="J228712" s="4" t="n"/>
    </row>
    <row r="228713">
      <c r="I228713" s="4" t="n"/>
      <c r="J228713" s="4" t="n"/>
    </row>
    <row r="228714">
      <c r="I228714" s="4" t="n"/>
      <c r="J228714" s="4" t="n"/>
    </row>
    <row r="228715">
      <c r="I228715" s="4" t="n"/>
      <c r="J228715" s="4" t="n"/>
    </row>
    <row r="228716">
      <c r="I228716" s="4" t="n"/>
      <c r="J228716" s="4" t="n"/>
    </row>
    <row r="228717">
      <c r="I228717" s="4" t="n"/>
      <c r="J228717" s="4" t="n"/>
    </row>
    <row r="228718">
      <c r="I228718" s="4" t="n"/>
      <c r="J228718" s="4" t="n"/>
    </row>
    <row r="228719">
      <c r="I228719" s="4" t="n"/>
      <c r="J228719" s="4" t="n"/>
    </row>
    <row r="228720">
      <c r="I228720" s="4" t="n"/>
      <c r="J228720" s="4" t="n"/>
    </row>
    <row r="228721">
      <c r="I228721" s="4" t="n"/>
      <c r="J228721" s="4" t="n"/>
    </row>
    <row r="228722">
      <c r="I228722" s="4" t="n"/>
      <c r="J228722" s="4" t="n"/>
    </row>
    <row r="228723">
      <c r="I228723" s="4" t="n"/>
      <c r="J228723" s="4" t="n"/>
    </row>
    <row r="228724">
      <c r="I228724" s="4" t="n"/>
      <c r="J228724" s="4" t="n"/>
    </row>
    <row r="228725">
      <c r="I228725" s="4" t="n"/>
      <c r="J228725" s="4" t="n"/>
    </row>
    <row r="228726">
      <c r="I228726" s="4" t="n"/>
      <c r="J228726" s="4" t="n"/>
    </row>
    <row r="228727">
      <c r="I228727" s="4" t="n"/>
      <c r="J228727" s="4" t="n"/>
    </row>
    <row r="228728">
      <c r="I228728" s="4" t="n"/>
      <c r="J228728" s="4" t="n"/>
    </row>
    <row r="228729">
      <c r="I228729" s="4" t="n"/>
      <c r="J228729" s="4" t="n"/>
    </row>
    <row r="228730">
      <c r="I228730" s="4" t="n"/>
      <c r="J228730" s="4" t="n"/>
    </row>
    <row r="228731">
      <c r="I228731" s="4" t="n"/>
      <c r="J228731" s="4" t="n"/>
    </row>
    <row r="228732">
      <c r="I228732" s="4" t="n"/>
      <c r="J228732" s="4" t="n"/>
    </row>
    <row r="228733">
      <c r="I228733" s="4" t="n"/>
      <c r="J228733" s="4" t="n"/>
    </row>
    <row r="228734">
      <c r="I228734" s="4" t="n"/>
      <c r="J228734" s="4" t="n"/>
    </row>
    <row r="228735">
      <c r="I228735" s="4" t="n"/>
      <c r="J228735" s="4" t="n"/>
    </row>
    <row r="228736">
      <c r="I228736" s="4" t="n"/>
      <c r="J228736" s="4" t="n"/>
    </row>
    <row r="228737">
      <c r="I228737" s="4" t="n"/>
      <c r="J228737" s="4" t="n"/>
    </row>
    <row r="228738">
      <c r="I228738" s="4" t="n"/>
      <c r="J228738" s="4" t="n"/>
    </row>
    <row r="228739">
      <c r="I228739" s="4" t="n"/>
      <c r="J228739" s="4" t="n"/>
    </row>
    <row r="228740">
      <c r="I228740" s="4" t="n"/>
      <c r="J228740" s="4" t="n"/>
    </row>
    <row r="228741">
      <c r="I228741" s="4" t="n"/>
      <c r="J228741" s="4" t="n"/>
    </row>
    <row r="228742">
      <c r="I228742" s="4" t="n"/>
      <c r="J228742" s="4" t="n"/>
    </row>
    <row r="228743">
      <c r="I228743" s="4" t="n"/>
      <c r="J228743" s="4" t="n"/>
    </row>
    <row r="228744">
      <c r="I228744" s="4" t="n"/>
      <c r="J228744" s="4" t="n"/>
    </row>
    <row r="228745">
      <c r="I228745" s="4" t="n"/>
      <c r="J228745" s="4" t="n"/>
    </row>
    <row r="228746">
      <c r="I228746" s="4" t="n"/>
      <c r="J228746" s="4" t="n"/>
    </row>
    <row r="228747">
      <c r="I228747" s="4" t="n"/>
      <c r="J228747" s="4" t="n"/>
    </row>
    <row r="228748">
      <c r="I228748" s="4" t="n"/>
      <c r="J228748" s="4" t="n"/>
    </row>
    <row r="228749">
      <c r="I228749" s="4" t="n"/>
      <c r="J228749" s="4" t="n"/>
    </row>
    <row r="228750">
      <c r="I228750" s="4" t="n"/>
      <c r="J228750" s="4" t="n"/>
    </row>
    <row r="228751">
      <c r="I228751" s="4" t="n"/>
      <c r="J228751" s="4" t="n"/>
    </row>
    <row r="228752">
      <c r="I228752" s="4" t="n"/>
      <c r="J228752" s="4" t="n"/>
    </row>
    <row r="228753">
      <c r="I228753" s="4" t="n"/>
      <c r="J228753" s="4" t="n"/>
    </row>
    <row r="228754">
      <c r="I228754" s="4" t="n"/>
      <c r="J228754" s="4" t="n"/>
    </row>
    <row r="228755">
      <c r="I228755" s="4" t="n"/>
      <c r="J228755" s="4" t="n"/>
    </row>
    <row r="228756">
      <c r="I228756" s="4" t="n"/>
      <c r="J228756" s="4" t="n"/>
    </row>
    <row r="228757">
      <c r="I228757" s="4" t="n"/>
      <c r="J228757" s="4" t="n"/>
    </row>
    <row r="228758">
      <c r="I228758" s="4" t="n"/>
      <c r="J228758" s="4" t="n"/>
    </row>
    <row r="228759">
      <c r="I228759" s="4" t="n"/>
      <c r="J228759" s="4" t="n"/>
    </row>
    <row r="228760">
      <c r="I228760" s="4" t="n"/>
      <c r="J228760" s="4" t="n"/>
    </row>
    <row r="228761">
      <c r="I228761" s="4" t="n"/>
      <c r="J228761" s="4" t="n"/>
    </row>
    <row r="228762">
      <c r="I228762" s="4" t="n"/>
      <c r="J228762" s="4" t="n"/>
    </row>
    <row r="228763">
      <c r="I228763" s="4" t="n"/>
      <c r="J228763" s="4" t="n"/>
    </row>
    <row r="228764">
      <c r="I228764" s="4" t="n"/>
      <c r="J228764" s="4" t="n"/>
    </row>
    <row r="228765">
      <c r="I228765" s="4" t="n"/>
      <c r="J228765" s="4" t="n"/>
    </row>
    <row r="228766">
      <c r="I228766" s="4" t="n"/>
      <c r="J228766" s="4" t="n"/>
    </row>
    <row r="228767">
      <c r="I228767" s="4" t="n"/>
      <c r="J228767" s="4" t="n"/>
    </row>
    <row r="228768">
      <c r="I228768" s="4" t="n"/>
      <c r="J228768" s="4" t="n"/>
    </row>
    <row r="228769">
      <c r="I228769" s="4" t="n"/>
      <c r="J228769" s="4" t="n"/>
    </row>
    <row r="228770">
      <c r="I228770" s="4" t="n"/>
      <c r="J228770" s="4" t="n"/>
    </row>
    <row r="228771">
      <c r="I228771" s="4" t="n"/>
      <c r="J228771" s="4" t="n"/>
    </row>
    <row r="228772">
      <c r="I228772" s="4" t="n"/>
      <c r="J228772" s="4" t="n"/>
    </row>
    <row r="228773">
      <c r="I228773" s="4" t="n"/>
      <c r="J228773" s="4" t="n"/>
    </row>
    <row r="228774">
      <c r="I228774" s="4" t="n"/>
      <c r="J228774" s="4" t="n"/>
    </row>
    <row r="228775">
      <c r="I228775" s="4" t="n"/>
      <c r="J228775" s="4" t="n"/>
    </row>
    <row r="228776">
      <c r="I228776" s="4" t="n"/>
      <c r="J228776" s="4" t="n"/>
    </row>
    <row r="228777">
      <c r="I228777" s="4" t="n"/>
      <c r="J228777" s="4" t="n"/>
    </row>
    <row r="228778">
      <c r="I228778" s="4" t="n"/>
      <c r="J228778" s="4" t="n"/>
    </row>
    <row r="228779">
      <c r="I228779" s="4" t="n"/>
      <c r="J228779" s="4" t="n"/>
    </row>
    <row r="228780">
      <c r="I228780" s="4" t="n"/>
      <c r="J228780" s="4" t="n"/>
    </row>
    <row r="228781">
      <c r="I228781" s="4" t="n"/>
      <c r="J228781" s="4" t="n"/>
    </row>
    <row r="228782">
      <c r="I228782" s="4" t="n"/>
      <c r="J228782" s="4" t="n"/>
    </row>
    <row r="228783">
      <c r="I228783" s="4" t="n"/>
      <c r="J228783" s="4" t="n"/>
    </row>
    <row r="228784">
      <c r="I228784" s="4" t="n"/>
      <c r="J228784" s="4" t="n"/>
    </row>
    <row r="228785">
      <c r="I228785" s="4" t="n"/>
      <c r="J228785" s="4" t="n"/>
    </row>
    <row r="228786">
      <c r="I228786" s="4" t="n"/>
      <c r="J228786" s="4" t="n"/>
    </row>
    <row r="228787">
      <c r="I228787" s="4" t="n"/>
      <c r="J228787" s="4" t="n"/>
    </row>
    <row r="228788">
      <c r="I228788" s="4" t="n"/>
      <c r="J228788" s="4" t="n"/>
    </row>
    <row r="228789">
      <c r="I228789" s="4" t="n"/>
      <c r="J228789" s="4" t="n"/>
    </row>
    <row r="228790">
      <c r="I228790" s="4" t="n"/>
      <c r="J228790" s="4" t="n"/>
    </row>
    <row r="228791">
      <c r="I228791" s="4" t="n"/>
      <c r="J228791" s="4" t="n"/>
    </row>
    <row r="228792">
      <c r="I228792" s="4" t="n"/>
      <c r="J228792" s="4" t="n"/>
    </row>
    <row r="228793">
      <c r="I228793" s="4" t="n"/>
      <c r="J228793" s="4" t="n"/>
    </row>
    <row r="228794">
      <c r="I228794" s="4" t="n"/>
      <c r="J228794" s="4" t="n"/>
    </row>
    <row r="228795">
      <c r="I228795" s="4" t="n"/>
      <c r="J228795" s="4" t="n"/>
    </row>
    <row r="228796">
      <c r="I228796" s="4" t="n"/>
      <c r="J228796" s="4" t="n"/>
    </row>
    <row r="228797">
      <c r="I228797" s="4" t="n"/>
      <c r="J228797" s="4" t="n"/>
    </row>
    <row r="228798">
      <c r="I228798" s="4" t="n"/>
      <c r="J228798" s="4" t="n"/>
    </row>
    <row r="228799">
      <c r="I228799" s="4" t="n"/>
      <c r="J228799" s="4" t="n"/>
    </row>
    <row r="228800">
      <c r="I228800" s="4" t="n"/>
      <c r="J228800" s="4" t="n"/>
    </row>
    <row r="228801">
      <c r="I228801" s="4" t="n"/>
      <c r="J228801" s="4" t="n"/>
    </row>
    <row r="228802">
      <c r="I228802" s="4" t="n"/>
      <c r="J228802" s="4" t="n"/>
    </row>
    <row r="228803">
      <c r="I228803" s="4" t="n"/>
      <c r="J228803" s="4" t="n"/>
    </row>
    <row r="228804">
      <c r="I228804" s="4" t="n"/>
      <c r="J228804" s="4" t="n"/>
    </row>
    <row r="228805">
      <c r="I228805" s="4" t="n"/>
      <c r="J228805" s="4" t="n"/>
    </row>
    <row r="228806">
      <c r="I228806" s="4" t="n"/>
      <c r="J228806" s="4" t="n"/>
    </row>
    <row r="228807">
      <c r="I228807" s="4" t="n"/>
      <c r="J228807" s="4" t="n"/>
    </row>
    <row r="228808">
      <c r="I228808" s="4" t="n"/>
      <c r="J228808" s="4" t="n"/>
    </row>
    <row r="228809">
      <c r="I228809" s="4" t="n"/>
      <c r="J228809" s="4" t="n"/>
    </row>
    <row r="228810">
      <c r="I228810" s="4" t="n"/>
      <c r="J228810" s="4" t="n"/>
    </row>
    <row r="228811">
      <c r="I228811" s="4" t="n"/>
      <c r="J228811" s="4" t="n"/>
    </row>
    <row r="228812">
      <c r="I228812" s="4" t="n"/>
      <c r="J228812" s="4" t="n"/>
    </row>
    <row r="228813">
      <c r="I228813" s="4" t="n"/>
      <c r="J228813" s="4" t="n"/>
    </row>
    <row r="228814">
      <c r="I228814" s="4" t="n"/>
      <c r="J228814" s="4" t="n"/>
    </row>
    <row r="228815">
      <c r="I228815" s="4" t="n"/>
      <c r="J228815" s="4" t="n"/>
    </row>
    <row r="228816">
      <c r="I228816" s="4" t="n"/>
      <c r="J228816" s="4" t="n"/>
    </row>
    <row r="228817">
      <c r="I228817" s="4" t="n"/>
      <c r="J228817" s="4" t="n"/>
    </row>
    <row r="228818">
      <c r="I228818" s="4" t="n"/>
      <c r="J228818" s="4" t="n"/>
    </row>
    <row r="228819">
      <c r="I228819" s="4" t="n"/>
      <c r="J228819" s="4" t="n"/>
    </row>
    <row r="228820">
      <c r="I228820" s="4" t="n"/>
      <c r="J228820" s="4" t="n"/>
    </row>
    <row r="228821">
      <c r="I228821" s="4" t="n"/>
      <c r="J228821" s="4" t="n"/>
    </row>
    <row r="228822">
      <c r="I228822" s="4" t="n"/>
      <c r="J228822" s="4" t="n"/>
    </row>
    <row r="228823">
      <c r="I228823" s="4" t="n"/>
      <c r="J228823" s="4" t="n"/>
    </row>
    <row r="228824">
      <c r="I228824" s="4" t="n"/>
      <c r="J228824" s="4" t="n"/>
    </row>
    <row r="228825">
      <c r="I228825" s="4" t="n"/>
      <c r="J228825" s="4" t="n"/>
    </row>
    <row r="228826">
      <c r="I228826" s="4" t="n"/>
      <c r="J228826" s="4" t="n"/>
    </row>
    <row r="228827">
      <c r="I228827" s="4" t="n"/>
      <c r="J228827" s="4" t="n"/>
    </row>
    <row r="228828">
      <c r="I228828" s="4" t="n"/>
      <c r="J228828" s="4" t="n"/>
    </row>
    <row r="228829">
      <c r="I228829" s="4" t="n"/>
      <c r="J228829" s="4" t="n"/>
    </row>
    <row r="228830">
      <c r="I228830" s="4" t="n"/>
      <c r="J228830" s="4" t="n"/>
    </row>
    <row r="228831">
      <c r="I228831" s="4" t="n"/>
      <c r="J228831" s="4" t="n"/>
    </row>
    <row r="228832">
      <c r="I228832" s="4" t="n"/>
      <c r="J228832" s="4" t="n"/>
    </row>
    <row r="228833">
      <c r="I228833" s="4" t="n"/>
      <c r="J228833" s="4" t="n"/>
    </row>
    <row r="228834">
      <c r="I228834" s="4" t="n"/>
      <c r="J228834" s="4" t="n"/>
    </row>
    <row r="228835">
      <c r="I228835" s="4" t="n"/>
      <c r="J228835" s="4" t="n"/>
    </row>
    <row r="228836">
      <c r="I228836" s="4" t="n"/>
      <c r="J228836" s="4" t="n"/>
    </row>
    <row r="228837">
      <c r="I228837" s="4" t="n"/>
      <c r="J228837" s="4" t="n"/>
    </row>
    <row r="228838">
      <c r="I228838" s="4" t="n"/>
      <c r="J228838" s="4" t="n"/>
    </row>
    <row r="228839">
      <c r="I228839" s="4" t="n"/>
      <c r="J228839" s="4" t="n"/>
    </row>
    <row r="228840">
      <c r="I228840" s="4" t="n"/>
      <c r="J228840" s="4" t="n"/>
    </row>
    <row r="228841">
      <c r="I228841" s="4" t="n"/>
      <c r="J228841" s="4" t="n"/>
    </row>
    <row r="228842">
      <c r="I228842" s="4" t="n"/>
      <c r="J228842" s="4" t="n"/>
    </row>
    <row r="228843">
      <c r="I228843" s="4" t="n"/>
      <c r="J228843" s="4" t="n"/>
    </row>
    <row r="228844">
      <c r="I228844" s="4" t="n"/>
      <c r="J228844" s="4" t="n"/>
    </row>
    <row r="228845">
      <c r="I228845" s="4" t="n"/>
      <c r="J228845" s="4" t="n"/>
    </row>
    <row r="228846">
      <c r="I228846" s="4" t="n"/>
      <c r="J228846" s="4" t="n"/>
    </row>
    <row r="228847">
      <c r="I228847" s="4" t="n"/>
      <c r="J228847" s="4" t="n"/>
    </row>
    <row r="228848">
      <c r="I228848" s="4" t="n"/>
      <c r="J228848" s="4" t="n"/>
    </row>
    <row r="228849">
      <c r="I228849" s="4" t="n"/>
      <c r="J228849" s="4" t="n"/>
    </row>
    <row r="228850">
      <c r="I228850" s="4" t="n"/>
      <c r="J228850" s="4" t="n"/>
    </row>
    <row r="228851">
      <c r="I228851" s="4" t="n"/>
      <c r="J228851" s="4" t="n"/>
    </row>
    <row r="228852">
      <c r="I228852" s="4" t="n"/>
      <c r="J228852" s="4" t="n"/>
    </row>
    <row r="228853">
      <c r="I228853" s="4" t="n"/>
      <c r="J228853" s="4" t="n"/>
    </row>
    <row r="228854">
      <c r="I228854" s="4" t="n"/>
      <c r="J228854" s="4" t="n"/>
    </row>
    <row r="228855">
      <c r="I228855" s="4" t="n"/>
      <c r="J228855" s="4" t="n"/>
    </row>
    <row r="228856">
      <c r="I228856" s="4" t="n"/>
      <c r="J228856" s="4" t="n"/>
    </row>
    <row r="228857">
      <c r="I228857" s="4" t="n"/>
      <c r="J228857" s="4" t="n"/>
    </row>
    <row r="228858">
      <c r="I228858" s="4" t="n"/>
      <c r="J228858" s="4" t="n"/>
    </row>
    <row r="228859">
      <c r="I228859" s="4" t="n"/>
      <c r="J228859" s="4" t="n"/>
    </row>
    <row r="228860">
      <c r="I228860" s="4" t="n"/>
      <c r="J228860" s="4" t="n"/>
    </row>
    <row r="228861">
      <c r="I228861" s="4" t="n"/>
      <c r="J228861" s="4" t="n"/>
    </row>
    <row r="228862">
      <c r="I228862" s="4" t="n"/>
      <c r="J228862" s="4" t="n"/>
    </row>
    <row r="228863">
      <c r="I228863" s="4" t="n"/>
      <c r="J228863" s="4" t="n"/>
    </row>
    <row r="228864">
      <c r="I228864" s="4" t="n"/>
      <c r="J228864" s="4" t="n"/>
    </row>
    <row r="228865">
      <c r="I228865" s="4" t="n"/>
      <c r="J228865" s="4" t="n"/>
    </row>
    <row r="228866">
      <c r="I228866" s="4" t="n"/>
      <c r="J228866" s="4" t="n"/>
    </row>
    <row r="228867">
      <c r="I228867" s="4" t="n"/>
      <c r="J228867" s="4" t="n"/>
    </row>
    <row r="228868">
      <c r="I228868" s="4" t="n"/>
      <c r="J228868" s="4" t="n"/>
    </row>
    <row r="228869">
      <c r="I228869" s="4" t="n"/>
      <c r="J228869" s="4" t="n"/>
    </row>
    <row r="228870">
      <c r="I228870" s="4" t="n"/>
      <c r="J228870" s="4" t="n"/>
    </row>
    <row r="228871">
      <c r="I228871" s="4" t="n"/>
      <c r="J228871" s="4" t="n"/>
    </row>
    <row r="228872">
      <c r="I228872" s="4" t="n"/>
      <c r="J228872" s="4" t="n"/>
    </row>
    <row r="228873">
      <c r="I228873" s="4" t="n"/>
      <c r="J228873" s="4" t="n"/>
    </row>
    <row r="228874">
      <c r="I228874" s="4" t="n"/>
      <c r="J228874" s="4" t="n"/>
    </row>
    <row r="228875">
      <c r="I228875" s="4" t="n"/>
      <c r="J228875" s="4" t="n"/>
    </row>
    <row r="228876">
      <c r="I228876" s="4" t="n"/>
      <c r="J228876" s="4" t="n"/>
    </row>
    <row r="228877">
      <c r="I228877" s="4" t="n"/>
      <c r="J228877" s="4" t="n"/>
    </row>
    <row r="228878">
      <c r="I228878" s="4" t="n"/>
      <c r="J228878" s="4" t="n"/>
    </row>
    <row r="228879">
      <c r="I228879" s="4" t="n"/>
      <c r="J228879" s="4" t="n"/>
    </row>
    <row r="228880">
      <c r="I228880" s="4" t="n"/>
      <c r="J228880" s="4" t="n"/>
    </row>
    <row r="228881">
      <c r="I228881" s="4" t="n"/>
      <c r="J228881" s="4" t="n"/>
    </row>
    <row r="228882">
      <c r="I228882" s="4" t="n"/>
      <c r="J228882" s="4" t="n"/>
    </row>
    <row r="228883">
      <c r="I228883" s="4" t="n"/>
      <c r="J228883" s="4" t="n"/>
    </row>
    <row r="228884">
      <c r="I228884" s="4" t="n"/>
      <c r="J228884" s="4" t="n"/>
    </row>
    <row r="228885">
      <c r="I228885" s="4" t="n"/>
      <c r="J228885" s="4" t="n"/>
    </row>
    <row r="228886">
      <c r="I228886" s="4" t="n"/>
      <c r="J228886" s="4" t="n"/>
    </row>
    <row r="228887">
      <c r="I228887" s="4" t="n"/>
      <c r="J228887" s="4" t="n"/>
    </row>
    <row r="228888">
      <c r="I228888" s="4" t="n"/>
      <c r="J228888" s="4" t="n"/>
    </row>
    <row r="228889">
      <c r="I228889" s="4" t="n"/>
      <c r="J228889" s="4" t="n"/>
    </row>
    <row r="228890">
      <c r="I228890" s="4" t="n"/>
      <c r="J228890" s="4" t="n"/>
    </row>
    <row r="228891">
      <c r="I228891" s="4" t="n"/>
      <c r="J228891" s="4" t="n"/>
    </row>
    <row r="228892">
      <c r="I228892" s="4" t="n"/>
      <c r="J228892" s="4" t="n"/>
    </row>
    <row r="228893">
      <c r="I228893" s="4" t="n"/>
      <c r="J228893" s="4" t="n"/>
    </row>
    <row r="228894">
      <c r="I228894" s="4" t="n"/>
      <c r="J228894" s="4" t="n"/>
    </row>
    <row r="228895">
      <c r="I228895" s="4" t="n"/>
      <c r="J228895" s="4" t="n"/>
    </row>
    <row r="228896">
      <c r="I228896" s="4" t="n"/>
      <c r="J228896" s="4" t="n"/>
    </row>
    <row r="228897">
      <c r="I228897" s="4" t="n"/>
      <c r="J228897" s="4" t="n"/>
    </row>
    <row r="228898">
      <c r="I228898" s="4" t="n"/>
      <c r="J228898" s="4" t="n"/>
    </row>
    <row r="228899">
      <c r="I228899" s="4" t="n"/>
      <c r="J228899" s="4" t="n"/>
    </row>
    <row r="228900">
      <c r="I228900" s="4" t="n"/>
      <c r="J228900" s="4" t="n"/>
    </row>
    <row r="228901">
      <c r="I228901" s="4" t="n"/>
      <c r="J228901" s="4" t="n"/>
    </row>
    <row r="228902">
      <c r="I228902" s="4" t="n"/>
      <c r="J228902" s="4" t="n"/>
    </row>
    <row r="228903">
      <c r="I228903" s="4" t="n"/>
      <c r="J228903" s="4" t="n"/>
    </row>
    <row r="228904">
      <c r="I228904" s="4" t="n"/>
      <c r="J228904" s="4" t="n"/>
    </row>
    <row r="228905">
      <c r="I228905" s="4" t="n"/>
      <c r="J228905" s="4" t="n"/>
    </row>
    <row r="228906">
      <c r="I228906" s="4" t="n"/>
      <c r="J228906" s="4" t="n"/>
    </row>
    <row r="228907">
      <c r="I228907" s="4" t="n"/>
      <c r="J228907" s="4" t="n"/>
    </row>
    <row r="228908">
      <c r="I228908" s="4" t="n"/>
      <c r="J228908" s="4" t="n"/>
    </row>
    <row r="228909">
      <c r="I228909" s="4" t="n"/>
      <c r="J228909" s="4" t="n"/>
    </row>
    <row r="228910">
      <c r="I228910" s="4" t="n"/>
      <c r="J228910" s="4" t="n"/>
    </row>
    <row r="228911">
      <c r="I228911" s="4" t="n"/>
      <c r="J228911" s="4" t="n"/>
    </row>
    <row r="228912">
      <c r="I228912" s="4" t="n"/>
      <c r="J228912" s="4" t="n"/>
    </row>
    <row r="228913">
      <c r="I228913" s="4" t="n"/>
      <c r="J228913" s="4" t="n"/>
    </row>
    <row r="228914">
      <c r="I228914" s="4" t="n"/>
      <c r="J228914" s="4" t="n"/>
    </row>
    <row r="228915">
      <c r="I228915" s="4" t="n"/>
      <c r="J228915" s="4" t="n"/>
    </row>
    <row r="228916">
      <c r="I228916" s="4" t="n"/>
      <c r="J228916" s="4" t="n"/>
    </row>
    <row r="228917">
      <c r="I228917" s="4" t="n"/>
      <c r="J228917" s="4" t="n"/>
    </row>
    <row r="228918">
      <c r="I228918" s="4" t="n"/>
      <c r="J228918" s="4" t="n"/>
    </row>
    <row r="228919">
      <c r="I228919" s="4" t="n"/>
      <c r="J228919" s="4" t="n"/>
    </row>
    <row r="228920">
      <c r="I228920" s="4" t="n"/>
      <c r="J228920" s="4" t="n"/>
    </row>
    <row r="228921">
      <c r="I228921" s="4" t="n"/>
      <c r="J228921" s="4" t="n"/>
    </row>
    <row r="228922">
      <c r="I228922" s="4" t="n"/>
      <c r="J228922" s="4" t="n"/>
    </row>
    <row r="228923">
      <c r="I228923" s="4" t="n"/>
      <c r="J228923" s="4" t="n"/>
    </row>
    <row r="228924">
      <c r="I228924" s="4" t="n"/>
      <c r="J228924" s="4" t="n"/>
    </row>
    <row r="228925">
      <c r="I228925" s="4" t="n"/>
      <c r="J228925" s="4" t="n"/>
    </row>
    <row r="228926">
      <c r="I228926" s="4" t="n"/>
      <c r="J228926" s="4" t="n"/>
    </row>
    <row r="228927">
      <c r="I228927" s="4" t="n"/>
      <c r="J228927" s="4" t="n"/>
    </row>
    <row r="228928">
      <c r="I228928" s="4" t="n"/>
      <c r="J228928" s="4" t="n"/>
    </row>
    <row r="228929">
      <c r="I228929" s="4" t="n"/>
      <c r="J228929" s="4" t="n"/>
    </row>
    <row r="228930">
      <c r="I228930" s="4" t="n"/>
      <c r="J228930" s="4" t="n"/>
    </row>
    <row r="228931">
      <c r="I228931" s="4" t="n"/>
      <c r="J228931" s="4" t="n"/>
    </row>
    <row r="228932">
      <c r="I228932" s="4" t="n"/>
      <c r="J228932" s="4" t="n"/>
    </row>
    <row r="228933">
      <c r="I228933" s="4" t="n"/>
      <c r="J228933" s="4" t="n"/>
    </row>
    <row r="228934">
      <c r="I228934" s="4" t="n"/>
      <c r="J228934" s="4" t="n"/>
    </row>
    <row r="228935">
      <c r="I228935" s="4" t="n"/>
      <c r="J228935" s="4" t="n"/>
    </row>
    <row r="228936">
      <c r="I228936" s="4" t="n"/>
      <c r="J228936" s="4" t="n"/>
    </row>
    <row r="228937">
      <c r="I228937" s="4" t="n"/>
      <c r="J228937" s="4" t="n"/>
    </row>
    <row r="228938">
      <c r="I228938" s="4" t="n"/>
      <c r="J228938" s="4" t="n"/>
    </row>
    <row r="228939">
      <c r="I228939" s="4" t="n"/>
      <c r="J228939" s="4" t="n"/>
    </row>
    <row r="228940">
      <c r="I228940" s="4" t="n"/>
      <c r="J228940" s="4" t="n"/>
    </row>
    <row r="228941">
      <c r="I228941" s="4" t="n"/>
      <c r="J228941" s="4" t="n"/>
    </row>
    <row r="228942">
      <c r="I228942" s="4" t="n"/>
      <c r="J228942" s="4" t="n"/>
    </row>
    <row r="228943">
      <c r="I228943" s="4" t="n"/>
      <c r="J228943" s="4" t="n"/>
    </row>
    <row r="228944">
      <c r="I228944" s="4" t="n"/>
      <c r="J228944" s="4" t="n"/>
    </row>
    <row r="228945">
      <c r="I228945" s="4" t="n"/>
      <c r="J228945" s="4" t="n"/>
    </row>
    <row r="228946">
      <c r="I228946" s="4" t="n"/>
      <c r="J228946" s="4" t="n"/>
    </row>
    <row r="228947">
      <c r="I228947" s="4" t="n"/>
      <c r="J228947" s="4" t="n"/>
    </row>
    <row r="228948">
      <c r="I228948" s="4" t="n"/>
      <c r="J228948" s="4" t="n"/>
    </row>
    <row r="228949">
      <c r="I228949" s="4" t="n"/>
      <c r="J228949" s="4" t="n"/>
    </row>
    <row r="228950">
      <c r="I228950" s="4" t="n"/>
      <c r="J228950" s="4" t="n"/>
    </row>
    <row r="228951">
      <c r="I228951" s="4" t="n"/>
      <c r="J228951" s="4" t="n"/>
    </row>
    <row r="228952">
      <c r="I228952" s="4" t="n"/>
      <c r="J228952" s="4" t="n"/>
    </row>
    <row r="228953">
      <c r="I228953" s="4" t="n"/>
      <c r="J228953" s="4" t="n"/>
    </row>
    <row r="228954">
      <c r="I228954" s="4" t="n"/>
      <c r="J228954" s="4" t="n"/>
    </row>
    <row r="228955">
      <c r="I228955" s="4" t="n"/>
      <c r="J228955" s="4" t="n"/>
    </row>
    <row r="228956">
      <c r="I228956" s="4" t="n"/>
      <c r="J228956" s="4" t="n"/>
    </row>
    <row r="228957">
      <c r="I228957" s="4" t="n"/>
      <c r="J228957" s="4" t="n"/>
    </row>
    <row r="228958">
      <c r="I228958" s="4" t="n"/>
      <c r="J228958" s="4" t="n"/>
    </row>
    <row r="228959">
      <c r="I228959" s="4" t="n"/>
      <c r="J228959" s="4" t="n"/>
    </row>
    <row r="228960">
      <c r="I228960" s="4" t="n"/>
      <c r="J228960" s="4" t="n"/>
    </row>
    <row r="228961">
      <c r="I228961" s="4" t="n"/>
      <c r="J228961" s="4" t="n"/>
    </row>
    <row r="228962">
      <c r="I228962" s="4" t="n"/>
      <c r="J228962" s="4" t="n"/>
    </row>
    <row r="228963">
      <c r="I228963" s="4" t="n"/>
      <c r="J228963" s="4" t="n"/>
    </row>
    <row r="228964">
      <c r="I228964" s="4" t="n"/>
      <c r="J228964" s="4" t="n"/>
    </row>
    <row r="228965">
      <c r="I228965" s="4" t="n"/>
      <c r="J228965" s="4" t="n"/>
    </row>
    <row r="228966">
      <c r="I228966" s="4" t="n"/>
      <c r="J228966" s="4" t="n"/>
    </row>
    <row r="228967">
      <c r="I228967" s="4" t="n"/>
      <c r="J228967" s="4" t="n"/>
    </row>
    <row r="228968">
      <c r="I228968" s="4" t="n"/>
      <c r="J228968" s="4" t="n"/>
    </row>
    <row r="228969">
      <c r="I228969" s="4" t="n"/>
      <c r="J228969" s="4" t="n"/>
    </row>
    <row r="228970">
      <c r="I228970" s="4" t="n"/>
      <c r="J228970" s="4" t="n"/>
    </row>
    <row r="228971">
      <c r="I228971" s="4" t="n"/>
      <c r="J228971" s="4" t="n"/>
    </row>
    <row r="228972">
      <c r="I228972" s="4" t="n"/>
      <c r="J228972" s="4" t="n"/>
    </row>
    <row r="228973">
      <c r="I228973" s="4" t="n"/>
      <c r="J228973" s="4" t="n"/>
    </row>
    <row r="228974">
      <c r="I228974" s="4" t="n"/>
      <c r="J228974" s="4" t="n"/>
    </row>
    <row r="228975">
      <c r="I228975" s="4" t="n"/>
      <c r="J228975" s="4" t="n"/>
    </row>
    <row r="228976">
      <c r="I228976" s="4" t="n"/>
      <c r="J228976" s="4" t="n"/>
    </row>
    <row r="228977">
      <c r="I228977" s="4" t="n"/>
      <c r="J228977" s="4" t="n"/>
    </row>
    <row r="228978">
      <c r="I228978" s="4" t="n"/>
      <c r="J228978" s="4" t="n"/>
    </row>
    <row r="228979">
      <c r="I228979" s="4" t="n"/>
      <c r="J228979" s="4" t="n"/>
    </row>
    <row r="228980">
      <c r="I228980" s="4" t="n"/>
      <c r="J228980" s="4" t="n"/>
    </row>
    <row r="228981">
      <c r="I228981" s="4" t="n"/>
      <c r="J228981" s="4" t="n"/>
    </row>
    <row r="228982">
      <c r="I228982" s="4" t="n"/>
      <c r="J228982" s="4" t="n"/>
    </row>
    <row r="228983">
      <c r="I228983" s="4" t="n"/>
      <c r="J228983" s="4" t="n"/>
    </row>
    <row r="228984">
      <c r="I228984" s="4" t="n"/>
      <c r="J228984" s="4" t="n"/>
    </row>
    <row r="228985">
      <c r="I228985" s="4" t="n"/>
      <c r="J228985" s="4" t="n"/>
    </row>
    <row r="228986">
      <c r="I228986" s="4" t="n"/>
      <c r="J228986" s="4" t="n"/>
    </row>
    <row r="228987">
      <c r="I228987" s="4" t="n"/>
      <c r="J228987" s="4" t="n"/>
    </row>
    <row r="228988">
      <c r="I228988" s="4" t="n"/>
      <c r="J228988" s="4" t="n"/>
    </row>
    <row r="228989">
      <c r="I228989" s="4" t="n"/>
      <c r="J228989" s="4" t="n"/>
    </row>
    <row r="228990">
      <c r="I228990" s="4" t="n"/>
      <c r="J228990" s="4" t="n"/>
    </row>
    <row r="228991">
      <c r="I228991" s="4" t="n"/>
      <c r="J228991" s="4" t="n"/>
    </row>
    <row r="228992">
      <c r="I228992" s="4" t="n"/>
      <c r="J228992" s="4" t="n"/>
    </row>
    <row r="228993">
      <c r="I228993" s="4" t="n"/>
      <c r="J228993" s="4" t="n"/>
    </row>
    <row r="228994">
      <c r="I228994" s="4" t="n"/>
      <c r="J228994" s="4" t="n"/>
    </row>
    <row r="228995">
      <c r="I228995" s="4" t="n"/>
      <c r="J228995" s="4" t="n"/>
    </row>
    <row r="228996">
      <c r="I228996" s="4" t="n"/>
      <c r="J228996" s="4" t="n"/>
    </row>
    <row r="228997">
      <c r="I228997" s="4" t="n"/>
      <c r="J228997" s="4" t="n"/>
    </row>
    <row r="228998">
      <c r="I228998" s="4" t="n"/>
      <c r="J228998" s="4" t="n"/>
    </row>
    <row r="228999">
      <c r="I228999" s="4" t="n"/>
      <c r="J228999" s="4" t="n"/>
    </row>
    <row r="229000">
      <c r="I229000" s="4" t="n"/>
      <c r="J229000" s="4" t="n"/>
    </row>
    <row r="229001">
      <c r="I229001" s="4" t="n"/>
      <c r="J229001" s="4" t="n"/>
    </row>
    <row r="229002">
      <c r="I229002" s="4" t="n"/>
      <c r="J229002" s="4" t="n"/>
    </row>
    <row r="229003">
      <c r="I229003" s="4" t="n"/>
      <c r="J229003" s="4" t="n"/>
    </row>
    <row r="229004">
      <c r="I229004" s="4" t="n"/>
      <c r="J229004" s="4" t="n"/>
    </row>
    <row r="229005">
      <c r="I229005" s="4" t="n"/>
      <c r="J229005" s="4" t="n"/>
    </row>
    <row r="229006">
      <c r="I229006" s="4" t="n"/>
      <c r="J229006" s="4" t="n"/>
    </row>
    <row r="229007">
      <c r="I229007" s="4" t="n"/>
      <c r="J229007" s="4" t="n"/>
    </row>
    <row r="229008">
      <c r="I229008" s="4" t="n"/>
      <c r="J229008" s="4" t="n"/>
    </row>
    <row r="229009">
      <c r="I229009" s="4" t="n"/>
      <c r="J229009" s="4" t="n"/>
    </row>
    <row r="229010">
      <c r="I229010" s="4" t="n"/>
      <c r="J229010" s="4" t="n"/>
    </row>
    <row r="229011">
      <c r="I229011" s="4" t="n"/>
      <c r="J229011" s="4" t="n"/>
    </row>
    <row r="229012">
      <c r="I229012" s="4" t="n"/>
      <c r="J229012" s="4" t="n"/>
    </row>
    <row r="229013">
      <c r="I229013" s="4" t="n"/>
      <c r="J229013" s="4" t="n"/>
    </row>
    <row r="229014">
      <c r="I229014" s="4" t="n"/>
      <c r="J229014" s="4" t="n"/>
    </row>
    <row r="229015">
      <c r="I229015" s="4" t="n"/>
      <c r="J229015" s="4" t="n"/>
    </row>
    <row r="229016">
      <c r="I229016" s="4" t="n"/>
      <c r="J229016" s="4" t="n"/>
    </row>
    <row r="229017">
      <c r="I229017" s="4" t="n"/>
      <c r="J229017" s="4" t="n"/>
    </row>
    <row r="229018">
      <c r="I229018" s="4" t="n"/>
      <c r="J229018" s="4" t="n"/>
    </row>
    <row r="229019">
      <c r="I229019" s="4" t="n"/>
      <c r="J229019" s="4" t="n"/>
    </row>
    <row r="229020">
      <c r="I229020" s="4" t="n"/>
      <c r="J229020" s="4" t="n"/>
    </row>
    <row r="229021">
      <c r="I229021" s="4" t="n"/>
      <c r="J229021" s="4" t="n"/>
    </row>
    <row r="229022">
      <c r="I229022" s="4" t="n"/>
      <c r="J229022" s="4" t="n"/>
    </row>
    <row r="229023">
      <c r="I229023" s="4" t="n"/>
      <c r="J229023" s="4" t="n"/>
    </row>
    <row r="229024">
      <c r="I229024" s="4" t="n"/>
      <c r="J229024" s="4" t="n"/>
    </row>
    <row r="229025">
      <c r="I229025" s="4" t="n"/>
      <c r="J229025" s="4" t="n"/>
    </row>
    <row r="229026">
      <c r="I229026" s="4" t="n"/>
      <c r="J229026" s="4" t="n"/>
    </row>
    <row r="229027">
      <c r="I229027" s="4" t="n"/>
      <c r="J229027" s="4" t="n"/>
    </row>
    <row r="229028">
      <c r="I229028" s="4" t="n"/>
      <c r="J229028" s="4" t="n"/>
    </row>
    <row r="229029">
      <c r="I229029" s="4" t="n"/>
      <c r="J229029" s="4" t="n"/>
    </row>
    <row r="229030">
      <c r="I229030" s="4" t="n"/>
      <c r="J229030" s="4" t="n"/>
    </row>
    <row r="229031">
      <c r="I229031" s="4" t="n"/>
      <c r="J229031" s="4" t="n"/>
    </row>
    <row r="229032">
      <c r="I229032" s="4" t="n"/>
      <c r="J229032" s="4" t="n"/>
    </row>
    <row r="229033">
      <c r="I229033" s="4" t="n"/>
      <c r="J229033" s="4" t="n"/>
    </row>
    <row r="229034">
      <c r="I229034" s="4" t="n"/>
      <c r="J229034" s="4" t="n"/>
    </row>
    <row r="229035">
      <c r="I229035" s="4" t="n"/>
      <c r="J229035" s="4" t="n"/>
    </row>
    <row r="229036">
      <c r="I229036" s="4" t="n"/>
      <c r="J229036" s="4" t="n"/>
    </row>
    <row r="229037">
      <c r="I229037" s="4" t="n"/>
      <c r="J229037" s="4" t="n"/>
    </row>
    <row r="229038">
      <c r="I229038" s="4" t="n"/>
      <c r="J229038" s="4" t="n"/>
    </row>
    <row r="229039">
      <c r="I229039" s="4" t="n"/>
      <c r="J229039" s="4" t="n"/>
    </row>
    <row r="229040">
      <c r="I229040" s="4" t="n"/>
      <c r="J229040" s="4" t="n"/>
    </row>
    <row r="229041">
      <c r="I229041" s="4" t="n"/>
      <c r="J229041" s="4" t="n"/>
    </row>
    <row r="229042">
      <c r="I229042" s="4" t="n"/>
      <c r="J229042" s="4" t="n"/>
    </row>
    <row r="229043">
      <c r="I229043" s="4" t="n"/>
      <c r="J229043" s="4" t="n"/>
    </row>
    <row r="229044">
      <c r="I229044" s="4" t="n"/>
      <c r="J229044" s="4" t="n"/>
    </row>
    <row r="229045">
      <c r="I229045" s="4" t="n"/>
      <c r="J229045" s="4" t="n"/>
    </row>
    <row r="229046">
      <c r="I229046" s="4" t="n"/>
      <c r="J229046" s="4" t="n"/>
    </row>
    <row r="229047">
      <c r="I229047" s="4" t="n"/>
      <c r="J229047" s="4" t="n"/>
    </row>
    <row r="229048">
      <c r="I229048" s="4" t="n"/>
      <c r="J229048" s="4" t="n"/>
    </row>
    <row r="229049">
      <c r="I229049" s="4" t="n"/>
      <c r="J229049" s="4" t="n"/>
    </row>
    <row r="229050">
      <c r="I229050" s="4" t="n"/>
      <c r="J229050" s="4" t="n"/>
    </row>
    <row r="229051">
      <c r="I229051" s="4" t="n"/>
      <c r="J229051" s="4" t="n"/>
    </row>
    <row r="229052">
      <c r="I229052" s="4" t="n"/>
      <c r="J229052" s="4" t="n"/>
    </row>
    <row r="229053">
      <c r="I229053" s="4" t="n"/>
      <c r="J229053" s="4" t="n"/>
    </row>
    <row r="229054">
      <c r="I229054" s="4" t="n"/>
      <c r="J229054" s="4" t="n"/>
    </row>
    <row r="229055">
      <c r="I229055" s="4" t="n"/>
      <c r="J229055" s="4" t="n"/>
    </row>
    <row r="229056">
      <c r="I229056" s="4" t="n"/>
      <c r="J229056" s="4" t="n"/>
    </row>
    <row r="229057">
      <c r="I229057" s="4" t="n"/>
      <c r="J229057" s="4" t="n"/>
    </row>
    <row r="229058">
      <c r="I229058" s="4" t="n"/>
      <c r="J229058" s="4" t="n"/>
    </row>
    <row r="229059">
      <c r="I229059" s="4" t="n"/>
      <c r="J229059" s="4" t="n"/>
    </row>
    <row r="229060">
      <c r="I229060" s="4" t="n"/>
      <c r="J229060" s="4" t="n"/>
    </row>
    <row r="229061">
      <c r="I229061" s="4" t="n"/>
      <c r="J229061" s="4" t="n"/>
    </row>
    <row r="229062">
      <c r="I229062" s="4" t="n"/>
      <c r="J229062" s="4" t="n"/>
    </row>
    <row r="229063">
      <c r="I229063" s="4" t="n"/>
      <c r="J229063" s="4" t="n"/>
    </row>
    <row r="229064">
      <c r="I229064" s="4" t="n"/>
      <c r="J229064" s="4" t="n"/>
    </row>
    <row r="229065">
      <c r="I229065" s="4" t="n"/>
      <c r="J229065" s="4" t="n"/>
    </row>
    <row r="229066">
      <c r="I229066" s="4" t="n"/>
      <c r="J229066" s="4" t="n"/>
    </row>
    <row r="229067">
      <c r="I229067" s="4" t="n"/>
      <c r="J229067" s="4" t="n"/>
    </row>
    <row r="229068">
      <c r="I229068" s="4" t="n"/>
      <c r="J229068" s="4" t="n"/>
    </row>
    <row r="229069">
      <c r="I229069" s="4" t="n"/>
      <c r="J229069" s="4" t="n"/>
    </row>
    <row r="229070">
      <c r="I229070" s="4" t="n"/>
      <c r="J229070" s="4" t="n"/>
    </row>
    <row r="229071">
      <c r="I229071" s="4" t="n"/>
      <c r="J229071" s="4" t="n"/>
    </row>
    <row r="229072">
      <c r="I229072" s="4" t="n"/>
      <c r="J229072" s="4" t="n"/>
    </row>
    <row r="229073">
      <c r="I229073" s="4" t="n"/>
      <c r="J229073" s="4" t="n"/>
    </row>
    <row r="229074">
      <c r="I229074" s="4" t="n"/>
      <c r="J229074" s="4" t="n"/>
    </row>
    <row r="229075">
      <c r="I229075" s="4" t="n"/>
      <c r="J229075" s="4" t="n"/>
    </row>
    <row r="229076">
      <c r="I229076" s="4" t="n"/>
      <c r="J229076" s="4" t="n"/>
    </row>
    <row r="229077">
      <c r="I229077" s="4" t="n"/>
      <c r="J229077" s="4" t="n"/>
    </row>
    <row r="229078">
      <c r="I229078" s="4" t="n"/>
      <c r="J229078" s="4" t="n"/>
    </row>
    <row r="229079">
      <c r="I229079" s="4" t="n"/>
      <c r="J229079" s="4" t="n"/>
    </row>
    <row r="229080">
      <c r="I229080" s="4" t="n"/>
      <c r="J229080" s="4" t="n"/>
    </row>
    <row r="229081">
      <c r="I229081" s="4" t="n"/>
      <c r="J229081" s="4" t="n"/>
    </row>
    <row r="229082">
      <c r="I229082" s="4" t="n"/>
      <c r="J229082" s="4" t="n"/>
    </row>
    <row r="229083">
      <c r="I229083" s="4" t="n"/>
      <c r="J229083" s="4" t="n"/>
    </row>
    <row r="229084">
      <c r="I229084" s="4" t="n"/>
      <c r="J229084" s="4" t="n"/>
    </row>
    <row r="229085">
      <c r="I229085" s="4" t="n"/>
      <c r="J229085" s="4" t="n"/>
    </row>
    <row r="229086">
      <c r="I229086" s="4" t="n"/>
      <c r="J229086" s="4" t="n"/>
    </row>
    <row r="229087">
      <c r="I229087" s="4" t="n"/>
      <c r="J229087" s="4" t="n"/>
    </row>
    <row r="229088">
      <c r="I229088" s="4" t="n"/>
      <c r="J229088" s="4" t="n"/>
    </row>
    <row r="229089">
      <c r="I229089" s="4" t="n"/>
      <c r="J229089" s="4" t="n"/>
    </row>
    <row r="229090">
      <c r="I229090" s="4" t="n"/>
      <c r="J229090" s="4" t="n"/>
    </row>
    <row r="229091">
      <c r="I229091" s="4" t="n"/>
      <c r="J229091" s="4" t="n"/>
    </row>
    <row r="229092">
      <c r="I229092" s="4" t="n"/>
      <c r="J229092" s="4" t="n"/>
    </row>
    <row r="229093">
      <c r="I229093" s="4" t="n"/>
      <c r="J229093" s="4" t="n"/>
    </row>
    <row r="229094">
      <c r="I229094" s="4" t="n"/>
      <c r="J229094" s="4" t="n"/>
    </row>
    <row r="229095">
      <c r="I229095" s="4" t="n"/>
      <c r="J229095" s="4" t="n"/>
    </row>
    <row r="229096">
      <c r="I229096" s="4" t="n"/>
      <c r="J229096" s="4" t="n"/>
    </row>
    <row r="229097">
      <c r="I229097" s="4" t="n"/>
      <c r="J229097" s="4" t="n"/>
    </row>
    <row r="229098">
      <c r="I229098" s="4" t="n"/>
      <c r="J229098" s="4" t="n"/>
    </row>
    <row r="229099">
      <c r="I229099" s="4" t="n"/>
      <c r="J229099" s="4" t="n"/>
    </row>
    <row r="229100">
      <c r="I229100" s="4" t="n"/>
      <c r="J229100" s="4" t="n"/>
    </row>
    <row r="229101">
      <c r="I229101" s="4" t="n"/>
      <c r="J229101" s="4" t="n"/>
    </row>
    <row r="229102">
      <c r="I229102" s="4" t="n"/>
      <c r="J229102" s="4" t="n"/>
    </row>
    <row r="229103">
      <c r="I229103" s="4" t="n"/>
      <c r="J229103" s="4" t="n"/>
    </row>
    <row r="229104">
      <c r="I229104" s="4" t="n"/>
      <c r="J229104" s="4" t="n"/>
    </row>
    <row r="229105">
      <c r="I229105" s="4" t="n"/>
      <c r="J229105" s="4" t="n"/>
    </row>
    <row r="229106">
      <c r="I229106" s="4" t="n"/>
      <c r="J229106" s="4" t="n"/>
    </row>
    <row r="229107">
      <c r="I229107" s="4" t="n"/>
      <c r="J229107" s="4" t="n"/>
    </row>
    <row r="229108">
      <c r="I229108" s="4" t="n"/>
      <c r="J229108" s="4" t="n"/>
    </row>
    <row r="229109">
      <c r="I229109" s="4" t="n"/>
      <c r="J229109" s="4" t="n"/>
    </row>
    <row r="229110">
      <c r="I229110" s="4" t="n"/>
      <c r="J229110" s="4" t="n"/>
    </row>
    <row r="229111">
      <c r="I229111" s="4" t="n"/>
      <c r="J229111" s="4" t="n"/>
    </row>
    <row r="229112">
      <c r="I229112" s="4" t="n"/>
      <c r="J229112" s="4" t="n"/>
    </row>
    <row r="229113">
      <c r="I229113" s="4" t="n"/>
      <c r="J229113" s="4" t="n"/>
    </row>
    <row r="229114">
      <c r="I229114" s="4" t="n"/>
      <c r="J229114" s="4" t="n"/>
    </row>
    <row r="229115">
      <c r="I229115" s="4" t="n"/>
      <c r="J229115" s="4" t="n"/>
    </row>
    <row r="229116">
      <c r="I229116" s="4" t="n"/>
      <c r="J229116" s="4" t="n"/>
    </row>
    <row r="229117">
      <c r="I229117" s="4" t="n"/>
      <c r="J229117" s="4" t="n"/>
    </row>
    <row r="229118">
      <c r="I229118" s="4" t="n"/>
      <c r="J229118" s="4" t="n"/>
    </row>
    <row r="229119">
      <c r="I229119" s="4" t="n"/>
      <c r="J229119" s="4" t="n"/>
    </row>
    <row r="229120">
      <c r="I229120" s="4" t="n"/>
      <c r="J229120" s="4" t="n"/>
    </row>
    <row r="229121">
      <c r="I229121" s="4" t="n"/>
      <c r="J229121" s="4" t="n"/>
    </row>
    <row r="229122">
      <c r="I229122" s="4" t="n"/>
      <c r="J229122" s="4" t="n"/>
    </row>
    <row r="229123">
      <c r="I229123" s="4" t="n"/>
      <c r="J229123" s="4" t="n"/>
    </row>
    <row r="229124">
      <c r="I229124" s="4" t="n"/>
      <c r="J229124" s="4" t="n"/>
    </row>
    <row r="229125">
      <c r="I229125" s="4" t="n"/>
      <c r="J229125" s="4" t="n"/>
    </row>
    <row r="229126">
      <c r="I229126" s="4" t="n"/>
      <c r="J229126" s="4" t="n"/>
    </row>
    <row r="229127">
      <c r="I229127" s="4" t="n"/>
      <c r="J229127" s="4" t="n"/>
    </row>
    <row r="229128">
      <c r="I229128" s="4" t="n"/>
      <c r="J229128" s="4" t="n"/>
    </row>
    <row r="229129">
      <c r="I229129" s="4" t="n"/>
      <c r="J229129" s="4" t="n"/>
    </row>
    <row r="229130">
      <c r="I229130" s="4" t="n"/>
      <c r="J229130" s="4" t="n"/>
    </row>
    <row r="229131">
      <c r="I229131" s="4" t="n"/>
      <c r="J229131" s="4" t="n"/>
    </row>
    <row r="229132">
      <c r="I229132" s="4" t="n"/>
      <c r="J229132" s="4" t="n"/>
    </row>
    <row r="229133">
      <c r="I229133" s="4" t="n"/>
      <c r="J229133" s="4" t="n"/>
    </row>
    <row r="229134">
      <c r="I229134" s="4" t="n"/>
      <c r="J229134" s="4" t="n"/>
    </row>
    <row r="229135">
      <c r="I229135" s="4" t="n"/>
      <c r="J229135" s="4" t="n"/>
    </row>
    <row r="229136">
      <c r="I229136" s="4" t="n"/>
      <c r="J229136" s="4" t="n"/>
    </row>
    <row r="229137">
      <c r="I229137" s="4" t="n"/>
      <c r="J229137" s="4" t="n"/>
    </row>
    <row r="229138">
      <c r="I229138" s="4" t="n"/>
      <c r="J229138" s="4" t="n"/>
    </row>
    <row r="229139">
      <c r="I229139" s="4" t="n"/>
      <c r="J229139" s="4" t="n"/>
    </row>
    <row r="229140">
      <c r="I229140" s="4" t="n"/>
      <c r="J229140" s="4" t="n"/>
    </row>
    <row r="229141">
      <c r="I229141" s="4" t="n"/>
      <c r="J229141" s="4" t="n"/>
    </row>
    <row r="229142">
      <c r="I229142" s="4" t="n"/>
      <c r="J229142" s="4" t="n"/>
    </row>
    <row r="229143">
      <c r="I229143" s="4" t="n"/>
      <c r="J229143" s="4" t="n"/>
    </row>
    <row r="229144">
      <c r="I229144" s="4" t="n"/>
      <c r="J229144" s="4" t="n"/>
    </row>
    <row r="229145">
      <c r="I229145" s="4" t="n"/>
      <c r="J229145" s="4" t="n"/>
    </row>
    <row r="229146">
      <c r="I229146" s="4" t="n"/>
      <c r="J229146" s="4" t="n"/>
    </row>
    <row r="229147">
      <c r="I229147" s="4" t="n"/>
      <c r="J229147" s="4" t="n"/>
    </row>
    <row r="229148">
      <c r="I229148" s="4" t="n"/>
      <c r="J229148" s="4" t="n"/>
    </row>
    <row r="229149">
      <c r="I229149" s="4" t="n"/>
      <c r="J229149" s="4" t="n"/>
    </row>
    <row r="229150">
      <c r="I229150" s="4" t="n"/>
      <c r="J229150" s="4" t="n"/>
    </row>
    <row r="229151">
      <c r="I229151" s="4" t="n"/>
      <c r="J229151" s="4" t="n"/>
    </row>
    <row r="229152">
      <c r="I229152" s="4" t="n"/>
      <c r="J229152" s="4" t="n"/>
    </row>
    <row r="229153">
      <c r="I229153" s="4" t="n"/>
      <c r="J229153" s="4" t="n"/>
    </row>
    <row r="229154">
      <c r="I229154" s="4" t="n"/>
      <c r="J229154" s="4" t="n"/>
    </row>
    <row r="229155">
      <c r="I229155" s="4" t="n"/>
      <c r="J229155" s="4" t="n"/>
    </row>
    <row r="229156">
      <c r="I229156" s="4" t="n"/>
      <c r="J229156" s="4" t="n"/>
    </row>
    <row r="229157">
      <c r="I229157" s="4" t="n"/>
      <c r="J229157" s="4" t="n"/>
    </row>
    <row r="229158">
      <c r="I229158" s="4" t="n"/>
      <c r="J229158" s="4" t="n"/>
    </row>
    <row r="229159">
      <c r="I229159" s="4" t="n"/>
      <c r="J229159" s="4" t="n"/>
    </row>
    <row r="229160">
      <c r="I229160" s="4" t="n"/>
      <c r="J229160" s="4" t="n"/>
    </row>
    <row r="229161">
      <c r="I229161" s="4" t="n"/>
      <c r="J229161" s="4" t="n"/>
    </row>
    <row r="229162">
      <c r="I229162" s="4" t="n"/>
      <c r="J229162" s="4" t="n"/>
    </row>
    <row r="229163">
      <c r="I229163" s="4" t="n"/>
      <c r="J229163" s="4" t="n"/>
    </row>
    <row r="229164">
      <c r="I229164" s="4" t="n"/>
      <c r="J229164" s="4" t="n"/>
    </row>
    <row r="229165">
      <c r="I229165" s="4" t="n"/>
      <c r="J229165" s="4" t="n"/>
    </row>
    <row r="229166">
      <c r="I229166" s="4" t="n"/>
      <c r="J229166" s="4" t="n"/>
    </row>
    <row r="229167">
      <c r="I229167" s="4" t="n"/>
      <c r="J229167" s="4" t="n"/>
    </row>
    <row r="229168">
      <c r="I229168" s="4" t="n"/>
      <c r="J229168" s="4" t="n"/>
    </row>
    <row r="229169">
      <c r="I229169" s="4" t="n"/>
      <c r="J229169" s="4" t="n"/>
    </row>
    <row r="229170">
      <c r="I229170" s="4" t="n"/>
      <c r="J229170" s="4" t="n"/>
    </row>
    <row r="229171">
      <c r="I229171" s="4" t="n"/>
      <c r="J229171" s="4" t="n"/>
    </row>
    <row r="229172">
      <c r="I229172" s="4" t="n"/>
      <c r="J229172" s="4" t="n"/>
    </row>
    <row r="229173">
      <c r="I229173" s="4" t="n"/>
      <c r="J229173" s="4" t="n"/>
    </row>
    <row r="229174">
      <c r="I229174" s="4" t="n"/>
      <c r="J229174" s="4" t="n"/>
    </row>
    <row r="229175">
      <c r="I229175" s="4" t="n"/>
      <c r="J229175" s="4" t="n"/>
    </row>
    <row r="229176">
      <c r="I229176" s="4" t="n"/>
      <c r="J229176" s="4" t="n"/>
    </row>
    <row r="229177">
      <c r="I229177" s="4" t="n"/>
      <c r="J229177" s="4" t="n"/>
    </row>
    <row r="229178">
      <c r="I229178" s="4" t="n"/>
      <c r="J229178" s="4" t="n"/>
    </row>
    <row r="229179">
      <c r="I229179" s="4" t="n"/>
      <c r="J229179" s="4" t="n"/>
    </row>
    <row r="229180">
      <c r="I229180" s="4" t="n"/>
      <c r="J229180" s="4" t="n"/>
    </row>
    <row r="229181">
      <c r="I229181" s="4" t="n"/>
      <c r="J229181" s="4" t="n"/>
    </row>
    <row r="229182">
      <c r="I229182" s="4" t="n"/>
      <c r="J229182" s="4" t="n"/>
    </row>
    <row r="229183">
      <c r="I229183" s="4" t="n"/>
      <c r="J229183" s="4" t="n"/>
    </row>
    <row r="229184">
      <c r="I229184" s="4" t="n"/>
      <c r="J229184" s="4" t="n"/>
    </row>
    <row r="229185">
      <c r="I229185" s="4" t="n"/>
      <c r="J229185" s="4" t="n"/>
    </row>
    <row r="229186">
      <c r="I229186" s="4" t="n"/>
      <c r="J229186" s="4" t="n"/>
    </row>
    <row r="229187">
      <c r="I229187" s="4" t="n"/>
      <c r="J229187" s="4" t="n"/>
    </row>
    <row r="229188">
      <c r="I229188" s="4" t="n"/>
      <c r="J229188" s="4" t="n"/>
    </row>
    <row r="229189">
      <c r="I229189" s="4" t="n"/>
      <c r="J229189" s="4" t="n"/>
    </row>
    <row r="229190">
      <c r="I229190" s="4" t="n"/>
      <c r="J229190" s="4" t="n"/>
    </row>
    <row r="229191">
      <c r="I229191" s="4" t="n"/>
      <c r="J229191" s="4" t="n"/>
    </row>
    <row r="229192">
      <c r="I229192" s="4" t="n"/>
      <c r="J229192" s="4" t="n"/>
    </row>
    <row r="229193">
      <c r="I229193" s="4" t="n"/>
      <c r="J229193" s="4" t="n"/>
    </row>
    <row r="229194">
      <c r="I229194" s="4" t="n"/>
      <c r="J229194" s="4" t="n"/>
    </row>
    <row r="229195">
      <c r="I229195" s="4" t="n"/>
      <c r="J229195" s="4" t="n"/>
    </row>
    <row r="229196">
      <c r="I229196" s="4" t="n"/>
      <c r="J229196" s="4" t="n"/>
    </row>
    <row r="229197">
      <c r="I229197" s="4" t="n"/>
      <c r="J229197" s="4" t="n"/>
    </row>
    <row r="229198">
      <c r="I229198" s="4" t="n"/>
      <c r="J229198" s="4" t="n"/>
    </row>
    <row r="229199">
      <c r="I229199" s="4" t="n"/>
      <c r="J229199" s="4" t="n"/>
    </row>
    <row r="229200">
      <c r="I229200" s="4" t="n"/>
      <c r="J229200" s="4" t="n"/>
    </row>
    <row r="229201">
      <c r="I229201" s="4" t="n"/>
      <c r="J229201" s="4" t="n"/>
    </row>
    <row r="229202">
      <c r="I229202" s="4" t="n"/>
      <c r="J229202" s="4" t="n"/>
    </row>
    <row r="229203">
      <c r="I229203" s="4" t="n"/>
      <c r="J229203" s="4" t="n"/>
    </row>
    <row r="229204">
      <c r="I229204" s="4" t="n"/>
      <c r="J229204" s="4" t="n"/>
    </row>
    <row r="229205">
      <c r="I229205" s="4" t="n"/>
      <c r="J229205" s="4" t="n"/>
    </row>
    <row r="229206">
      <c r="I229206" s="4" t="n"/>
      <c r="J229206" s="4" t="n"/>
    </row>
    <row r="229207">
      <c r="I229207" s="4" t="n"/>
      <c r="J229207" s="4" t="n"/>
    </row>
    <row r="229208">
      <c r="I229208" s="4" t="n"/>
      <c r="J229208" s="4" t="n"/>
    </row>
    <row r="229209">
      <c r="I229209" s="4" t="n"/>
      <c r="J229209" s="4" t="n"/>
    </row>
    <row r="229210">
      <c r="I229210" s="4" t="n"/>
      <c r="J229210" s="4" t="n"/>
    </row>
    <row r="229211">
      <c r="I229211" s="4" t="n"/>
      <c r="J229211" s="4" t="n"/>
    </row>
    <row r="229212">
      <c r="I229212" s="4" t="n"/>
      <c r="J229212" s="4" t="n"/>
    </row>
    <row r="229213">
      <c r="I229213" s="4" t="n"/>
      <c r="J229213" s="4" t="n"/>
    </row>
    <row r="229214">
      <c r="I229214" s="4" t="n"/>
      <c r="J229214" s="4" t="n"/>
    </row>
    <row r="229215">
      <c r="I229215" s="4" t="n"/>
      <c r="J229215" s="4" t="n"/>
    </row>
    <row r="229216">
      <c r="I229216" s="4" t="n"/>
      <c r="J229216" s="4" t="n"/>
    </row>
    <row r="229217">
      <c r="I229217" s="4" t="n"/>
      <c r="J229217" s="4" t="n"/>
    </row>
    <row r="229218">
      <c r="I229218" s="4" t="n"/>
      <c r="J229218" s="4" t="n"/>
    </row>
    <row r="229219">
      <c r="I229219" s="4" t="n"/>
      <c r="J229219" s="4" t="n"/>
    </row>
    <row r="229220">
      <c r="I229220" s="4" t="n"/>
      <c r="J229220" s="4" t="n"/>
    </row>
    <row r="229221">
      <c r="I229221" s="4" t="n"/>
      <c r="J229221" s="4" t="n"/>
    </row>
    <row r="229222">
      <c r="I229222" s="4" t="n"/>
      <c r="J229222" s="4" t="n"/>
    </row>
    <row r="229223">
      <c r="I229223" s="4" t="n"/>
      <c r="J229223" s="4" t="n"/>
    </row>
    <row r="229224">
      <c r="I229224" s="4" t="n"/>
      <c r="J229224" s="4" t="n"/>
    </row>
    <row r="229225">
      <c r="I229225" s="4" t="n"/>
      <c r="J229225" s="4" t="n"/>
    </row>
    <row r="229226">
      <c r="I229226" s="4" t="n"/>
      <c r="J229226" s="4" t="n"/>
    </row>
    <row r="229227">
      <c r="I229227" s="4" t="n"/>
      <c r="J229227" s="4" t="n"/>
    </row>
    <row r="229228">
      <c r="I229228" s="4" t="n"/>
      <c r="J229228" s="4" t="n"/>
    </row>
    <row r="229229">
      <c r="I229229" s="4" t="n"/>
      <c r="J229229" s="4" t="n"/>
    </row>
    <row r="229230">
      <c r="I229230" s="4" t="n"/>
      <c r="J229230" s="4" t="n"/>
    </row>
    <row r="229231">
      <c r="I229231" s="4" t="n"/>
      <c r="J229231" s="4" t="n"/>
    </row>
    <row r="229232">
      <c r="I229232" s="4" t="n"/>
      <c r="J229232" s="4" t="n"/>
    </row>
    <row r="229233">
      <c r="I229233" s="4" t="n"/>
      <c r="J229233" s="4" t="n"/>
    </row>
    <row r="229234">
      <c r="I229234" s="4" t="n"/>
      <c r="J229234" s="4" t="n"/>
    </row>
    <row r="229235">
      <c r="I229235" s="4" t="n"/>
      <c r="J229235" s="4" t="n"/>
    </row>
    <row r="229236">
      <c r="I229236" s="4" t="n"/>
      <c r="J229236" s="4" t="n"/>
    </row>
    <row r="229237">
      <c r="I229237" s="4" t="n"/>
      <c r="J229237" s="4" t="n"/>
    </row>
    <row r="229238">
      <c r="I229238" s="4" t="n"/>
      <c r="J229238" s="4" t="n"/>
    </row>
    <row r="229239">
      <c r="I229239" s="4" t="n"/>
      <c r="J229239" s="4" t="n"/>
    </row>
    <row r="229240">
      <c r="I229240" s="4" t="n"/>
      <c r="J229240" s="4" t="n"/>
    </row>
    <row r="229241">
      <c r="I229241" s="4" t="n"/>
      <c r="J229241" s="4" t="n"/>
    </row>
    <row r="229242">
      <c r="I229242" s="4" t="n"/>
      <c r="J229242" s="4" t="n"/>
    </row>
    <row r="229243">
      <c r="I229243" s="4" t="n"/>
      <c r="J229243" s="4" t="n"/>
    </row>
    <row r="229244">
      <c r="I229244" s="4" t="n"/>
      <c r="J229244" s="4" t="n"/>
    </row>
    <row r="229245">
      <c r="I229245" s="4" t="n"/>
      <c r="J229245" s="4" t="n"/>
    </row>
    <row r="229246">
      <c r="I229246" s="4" t="n"/>
      <c r="J229246" s="4" t="n"/>
    </row>
    <row r="229247">
      <c r="I229247" s="4" t="n"/>
      <c r="J229247" s="4" t="n"/>
    </row>
    <row r="229248">
      <c r="I229248" s="4" t="n"/>
      <c r="J229248" s="4" t="n"/>
    </row>
    <row r="229249">
      <c r="I229249" s="4" t="n"/>
      <c r="J229249" s="4" t="n"/>
    </row>
    <row r="229250">
      <c r="I229250" s="4" t="n"/>
      <c r="J229250" s="4" t="n"/>
    </row>
    <row r="229251">
      <c r="I229251" s="4" t="n"/>
      <c r="J229251" s="4" t="n"/>
    </row>
    <row r="229252">
      <c r="I229252" s="4" t="n"/>
      <c r="J229252" s="4" t="n"/>
    </row>
    <row r="229253">
      <c r="I229253" s="4" t="n"/>
      <c r="J229253" s="4" t="n"/>
    </row>
    <row r="229254">
      <c r="I229254" s="4" t="n"/>
      <c r="J229254" s="4" t="n"/>
    </row>
    <row r="229255">
      <c r="I229255" s="4" t="n"/>
      <c r="J229255" s="4" t="n"/>
    </row>
    <row r="229256">
      <c r="I229256" s="4" t="n"/>
      <c r="J229256" s="4" t="n"/>
    </row>
    <row r="229257">
      <c r="I229257" s="4" t="n"/>
      <c r="J229257" s="4" t="n"/>
    </row>
    <row r="229258">
      <c r="I229258" s="4" t="n"/>
      <c r="J229258" s="4" t="n"/>
    </row>
    <row r="229259">
      <c r="I229259" s="4" t="n"/>
      <c r="J229259" s="4" t="n"/>
    </row>
    <row r="229260">
      <c r="I229260" s="4" t="n"/>
      <c r="J229260" s="4" t="n"/>
    </row>
    <row r="229261">
      <c r="I229261" s="4" t="n"/>
      <c r="J229261" s="4" t="n"/>
    </row>
    <row r="229262">
      <c r="I229262" s="4" t="n"/>
      <c r="J229262" s="4" t="n"/>
    </row>
    <row r="229263">
      <c r="I229263" s="4" t="n"/>
      <c r="J229263" s="4" t="n"/>
    </row>
    <row r="229264">
      <c r="I229264" s="4" t="n"/>
      <c r="J229264" s="4" t="n"/>
    </row>
    <row r="229265">
      <c r="I229265" s="4" t="n"/>
      <c r="J229265" s="4" t="n"/>
    </row>
    <row r="229266">
      <c r="I229266" s="4" t="n"/>
      <c r="J229266" s="4" t="n"/>
    </row>
    <row r="229267">
      <c r="I229267" s="4" t="n"/>
      <c r="J229267" s="4" t="n"/>
    </row>
    <row r="229268">
      <c r="I229268" s="4" t="n"/>
      <c r="J229268" s="4" t="n"/>
    </row>
    <row r="229269">
      <c r="I229269" s="4" t="n"/>
      <c r="J229269" s="4" t="n"/>
    </row>
    <row r="229270">
      <c r="I229270" s="4" t="n"/>
      <c r="J229270" s="4" t="n"/>
    </row>
    <row r="229271">
      <c r="I229271" s="4" t="n"/>
      <c r="J229271" s="4" t="n"/>
    </row>
    <row r="229272">
      <c r="I229272" s="4" t="n"/>
      <c r="J229272" s="4" t="n"/>
    </row>
    <row r="229273">
      <c r="I229273" s="4" t="n"/>
      <c r="J229273" s="4" t="n"/>
    </row>
    <row r="229274">
      <c r="I229274" s="4" t="n"/>
      <c r="J229274" s="4" t="n"/>
    </row>
    <row r="229275">
      <c r="I229275" s="4" t="n"/>
      <c r="J229275" s="4" t="n"/>
    </row>
    <row r="229276">
      <c r="I229276" s="4" t="n"/>
      <c r="J229276" s="4" t="n"/>
    </row>
    <row r="229277">
      <c r="I229277" s="4" t="n"/>
      <c r="J229277" s="4" t="n"/>
    </row>
    <row r="229278">
      <c r="I229278" s="4" t="n"/>
      <c r="J229278" s="4" t="n"/>
    </row>
    <row r="229279">
      <c r="I229279" s="4" t="n"/>
      <c r="J229279" s="4" t="n"/>
    </row>
    <row r="229280">
      <c r="I229280" s="4" t="n"/>
      <c r="J229280" s="4" t="n"/>
    </row>
    <row r="229281">
      <c r="I229281" s="4" t="n"/>
      <c r="J229281" s="4" t="n"/>
    </row>
    <row r="229282">
      <c r="I229282" s="4" t="n"/>
      <c r="J229282" s="4" t="n"/>
    </row>
    <row r="229283">
      <c r="I229283" s="4" t="n"/>
      <c r="J229283" s="4" t="n"/>
    </row>
    <row r="229284">
      <c r="I229284" s="4" t="n"/>
      <c r="J229284" s="4" t="n"/>
    </row>
    <row r="229285">
      <c r="I229285" s="4" t="n"/>
      <c r="J229285" s="4" t="n"/>
    </row>
    <row r="229286">
      <c r="I229286" s="4" t="n"/>
      <c r="J229286" s="4" t="n"/>
    </row>
    <row r="229287">
      <c r="I229287" s="4" t="n"/>
      <c r="J229287" s="4" t="n"/>
    </row>
    <row r="229288">
      <c r="I229288" s="4" t="n"/>
      <c r="J229288" s="4" t="n"/>
    </row>
    <row r="229289">
      <c r="I229289" s="4" t="n"/>
      <c r="J229289" s="4" t="n"/>
    </row>
    <row r="229290">
      <c r="I229290" s="4" t="n"/>
      <c r="J229290" s="4" t="n"/>
    </row>
    <row r="229291">
      <c r="I229291" s="4" t="n"/>
      <c r="J229291" s="4" t="n"/>
    </row>
    <row r="229292">
      <c r="I229292" s="4" t="n"/>
      <c r="J229292" s="4" t="n"/>
    </row>
    <row r="229293">
      <c r="I229293" s="4" t="n"/>
      <c r="J229293" s="4" t="n"/>
    </row>
    <row r="229294">
      <c r="I229294" s="4" t="n"/>
      <c r="J229294" s="4" t="n"/>
    </row>
    <row r="229295">
      <c r="I229295" s="4" t="n"/>
      <c r="J229295" s="4" t="n"/>
    </row>
    <row r="229296">
      <c r="I229296" s="4" t="n"/>
      <c r="J229296" s="4" t="n"/>
    </row>
    <row r="229297">
      <c r="I229297" s="4" t="n"/>
      <c r="J229297" s="4" t="n"/>
    </row>
    <row r="229298">
      <c r="I229298" s="4" t="n"/>
      <c r="J229298" s="4" t="n"/>
    </row>
    <row r="229299">
      <c r="I229299" s="4" t="n"/>
      <c r="J229299" s="4" t="n"/>
    </row>
    <row r="229300">
      <c r="I229300" s="4" t="n"/>
      <c r="J229300" s="4" t="n"/>
    </row>
    <row r="229301">
      <c r="I229301" s="4" t="n"/>
      <c r="J229301" s="4" t="n"/>
    </row>
    <row r="229302">
      <c r="I229302" s="4" t="n"/>
      <c r="J229302" s="4" t="n"/>
    </row>
    <row r="229303">
      <c r="I229303" s="4" t="n"/>
      <c r="J229303" s="4" t="n"/>
    </row>
    <row r="229304">
      <c r="I229304" s="4" t="n"/>
      <c r="J229304" s="4" t="n"/>
    </row>
    <row r="229305">
      <c r="I229305" s="4" t="n"/>
      <c r="J229305" s="4" t="n"/>
    </row>
    <row r="229306">
      <c r="I229306" s="4" t="n"/>
      <c r="J229306" s="4" t="n"/>
    </row>
    <row r="229307">
      <c r="I229307" s="4" t="n"/>
      <c r="J229307" s="4" t="n"/>
    </row>
    <row r="229308">
      <c r="I229308" s="4" t="n"/>
      <c r="J229308" s="4" t="n"/>
    </row>
    <row r="229309">
      <c r="I229309" s="4" t="n"/>
      <c r="J229309" s="4" t="n"/>
    </row>
    <row r="229310">
      <c r="I229310" s="4" t="n"/>
      <c r="J229310" s="4" t="n"/>
    </row>
    <row r="229311">
      <c r="I229311" s="4" t="n"/>
      <c r="J229311" s="4" t="n"/>
    </row>
    <row r="229312">
      <c r="I229312" s="4" t="n"/>
      <c r="J229312" s="4" t="n"/>
    </row>
    <row r="229313">
      <c r="I229313" s="4" t="n"/>
      <c r="J229313" s="4" t="n"/>
    </row>
    <row r="229314">
      <c r="I229314" s="4" t="n"/>
      <c r="J229314" s="4" t="n"/>
    </row>
    <row r="229315">
      <c r="I229315" s="4" t="n"/>
      <c r="J229315" s="4" t="n"/>
    </row>
    <row r="229316">
      <c r="I229316" s="4" t="n"/>
      <c r="J229316" s="4" t="n"/>
    </row>
    <row r="229317">
      <c r="I229317" s="4" t="n"/>
      <c r="J229317" s="4" t="n"/>
    </row>
    <row r="229318">
      <c r="I229318" s="4" t="n"/>
      <c r="J229318" s="4" t="n"/>
    </row>
    <row r="229319">
      <c r="I229319" s="4" t="n"/>
      <c r="J229319" s="4" t="n"/>
    </row>
    <row r="229320">
      <c r="I229320" s="4" t="n"/>
      <c r="J229320" s="4" t="n"/>
    </row>
    <row r="229321">
      <c r="I229321" s="4" t="n"/>
      <c r="J229321" s="4" t="n"/>
    </row>
    <row r="229322">
      <c r="I229322" s="4" t="n"/>
      <c r="J229322" s="4" t="n"/>
    </row>
    <row r="229323">
      <c r="I229323" s="4" t="n"/>
      <c r="J229323" s="4" t="n"/>
    </row>
    <row r="229324">
      <c r="I229324" s="4" t="n"/>
      <c r="J229324" s="4" t="n"/>
    </row>
    <row r="229325">
      <c r="I229325" s="4" t="n"/>
      <c r="J229325" s="4" t="n"/>
    </row>
    <row r="229326">
      <c r="I229326" s="4" t="n"/>
      <c r="J229326" s="4" t="n"/>
    </row>
    <row r="229327">
      <c r="I229327" s="4" t="n"/>
      <c r="J229327" s="4" t="n"/>
    </row>
    <row r="229328">
      <c r="I229328" s="4" t="n"/>
      <c r="J229328" s="4" t="n"/>
    </row>
    <row r="229329">
      <c r="I229329" s="4" t="n"/>
      <c r="J229329" s="4" t="n"/>
    </row>
    <row r="229330">
      <c r="I229330" s="4" t="n"/>
      <c r="J229330" s="4" t="n"/>
    </row>
    <row r="229331">
      <c r="I229331" s="4" t="n"/>
      <c r="J229331" s="4" t="n"/>
    </row>
    <row r="229332">
      <c r="I229332" s="4" t="n"/>
      <c r="J229332" s="4" t="n"/>
    </row>
    <row r="229333">
      <c r="I229333" s="4" t="n"/>
      <c r="J229333" s="4" t="n"/>
    </row>
    <row r="229334">
      <c r="I229334" s="4" t="n"/>
      <c r="J229334" s="4" t="n"/>
    </row>
    <row r="229335">
      <c r="I229335" s="4" t="n"/>
      <c r="J229335" s="4" t="n"/>
    </row>
    <row r="229336">
      <c r="I229336" s="4" t="n"/>
      <c r="J229336" s="4" t="n"/>
    </row>
    <row r="229337">
      <c r="I229337" s="4" t="n"/>
      <c r="J229337" s="4" t="n"/>
    </row>
    <row r="229338">
      <c r="I229338" s="4" t="n"/>
      <c r="J229338" s="4" t="n"/>
    </row>
    <row r="229339">
      <c r="I229339" s="4" t="n"/>
      <c r="J229339" s="4" t="n"/>
    </row>
    <row r="229340">
      <c r="I229340" s="4" t="n"/>
      <c r="J229340" s="4" t="n"/>
    </row>
    <row r="229341">
      <c r="I229341" s="4" t="n"/>
      <c r="J229341" s="4" t="n"/>
    </row>
    <row r="229342">
      <c r="I229342" s="4" t="n"/>
      <c r="J229342" s="4" t="n"/>
    </row>
    <row r="229343">
      <c r="I229343" s="4" t="n"/>
      <c r="J229343" s="4" t="n"/>
    </row>
    <row r="229344">
      <c r="I229344" s="4" t="n"/>
      <c r="J229344" s="4" t="n"/>
    </row>
    <row r="229345">
      <c r="I229345" s="4" t="n"/>
      <c r="J229345" s="4" t="n"/>
    </row>
    <row r="229346">
      <c r="I229346" s="4" t="n"/>
      <c r="J229346" s="4" t="n"/>
    </row>
    <row r="229347">
      <c r="I229347" s="4" t="n"/>
      <c r="J229347" s="4" t="n"/>
    </row>
    <row r="229348">
      <c r="I229348" s="4" t="n"/>
      <c r="J229348" s="4" t="n"/>
    </row>
    <row r="229349">
      <c r="I229349" s="4" t="n"/>
      <c r="J229349" s="4" t="n"/>
    </row>
    <row r="229350">
      <c r="I229350" s="4" t="n"/>
      <c r="J229350" s="4" t="n"/>
    </row>
    <row r="229351">
      <c r="I229351" s="4" t="n"/>
      <c r="J229351" s="4" t="n"/>
    </row>
    <row r="229352">
      <c r="I229352" s="4" t="n"/>
      <c r="J229352" s="4" t="n"/>
    </row>
    <row r="229353">
      <c r="I229353" s="4" t="n"/>
      <c r="J229353" s="4" t="n"/>
    </row>
    <row r="229354">
      <c r="I229354" s="4" t="n"/>
      <c r="J229354" s="4" t="n"/>
    </row>
    <row r="229355">
      <c r="I229355" s="4" t="n"/>
      <c r="J229355" s="4" t="n"/>
    </row>
    <row r="229356">
      <c r="I229356" s="4" t="n"/>
      <c r="J229356" s="4" t="n"/>
    </row>
    <row r="229357">
      <c r="I229357" s="4" t="n"/>
      <c r="J229357" s="4" t="n"/>
    </row>
    <row r="229358">
      <c r="I229358" s="4" t="n"/>
      <c r="J229358" s="4" t="n"/>
    </row>
    <row r="229359">
      <c r="I229359" s="4" t="n"/>
      <c r="J229359" s="4" t="n"/>
    </row>
    <row r="229360">
      <c r="I229360" s="4" t="n"/>
      <c r="J229360" s="4" t="n"/>
    </row>
    <row r="229361">
      <c r="I229361" s="4" t="n"/>
      <c r="J229361" s="4" t="n"/>
    </row>
    <row r="229362">
      <c r="I229362" s="4" t="n"/>
      <c r="J229362" s="4" t="n"/>
    </row>
    <row r="229363">
      <c r="I229363" s="4" t="n"/>
      <c r="J229363" s="4" t="n"/>
    </row>
    <row r="229364">
      <c r="I229364" s="4" t="n"/>
      <c r="J229364" s="4" t="n"/>
    </row>
    <row r="229365">
      <c r="I229365" s="4" t="n"/>
      <c r="J229365" s="4" t="n"/>
    </row>
    <row r="229366">
      <c r="I229366" s="4" t="n"/>
      <c r="J229366" s="4" t="n"/>
    </row>
    <row r="229367">
      <c r="I229367" s="4" t="n"/>
      <c r="J229367" s="4" t="n"/>
    </row>
    <row r="229368">
      <c r="I229368" s="4" t="n"/>
      <c r="J229368" s="4" t="n"/>
    </row>
    <row r="229369">
      <c r="I229369" s="4" t="n"/>
      <c r="J229369" s="4" t="n"/>
    </row>
    <row r="229370">
      <c r="I229370" s="4" t="n"/>
      <c r="J229370" s="4" t="n"/>
    </row>
    <row r="229371">
      <c r="I229371" s="4" t="n"/>
      <c r="J229371" s="4" t="n"/>
    </row>
    <row r="229372">
      <c r="I229372" s="4" t="n"/>
      <c r="J229372" s="4" t="n"/>
    </row>
    <row r="229373">
      <c r="I229373" s="4" t="n"/>
      <c r="J229373" s="4" t="n"/>
    </row>
    <row r="229374">
      <c r="I229374" s="4" t="n"/>
      <c r="J229374" s="4" t="n"/>
    </row>
    <row r="229375">
      <c r="I229375" s="4" t="n"/>
      <c r="J229375" s="4" t="n"/>
    </row>
    <row r="229376">
      <c r="I229376" s="4" t="n"/>
      <c r="J229376" s="4" t="n"/>
    </row>
    <row r="229377">
      <c r="I229377" s="4" t="n"/>
      <c r="J229377" s="4" t="n"/>
    </row>
    <row r="229378">
      <c r="I229378" s="4" t="n"/>
      <c r="J229378" s="4" t="n"/>
    </row>
    <row r="229379">
      <c r="I229379" s="4" t="n"/>
      <c r="J229379" s="4" t="n"/>
    </row>
    <row r="229380">
      <c r="I229380" s="4" t="n"/>
      <c r="J229380" s="4" t="n"/>
    </row>
    <row r="229381">
      <c r="I229381" s="4" t="n"/>
      <c r="J229381" s="4" t="n"/>
    </row>
    <row r="229382">
      <c r="I229382" s="4" t="n"/>
      <c r="J229382" s="4" t="n"/>
    </row>
    <row r="229383">
      <c r="I229383" s="4" t="n"/>
      <c r="J229383" s="4" t="n"/>
    </row>
    <row r="229384">
      <c r="I229384" s="4" t="n"/>
      <c r="J229384" s="4" t="n"/>
    </row>
    <row r="229385">
      <c r="I229385" s="4" t="n"/>
      <c r="J229385" s="4" t="n"/>
    </row>
    <row r="229386">
      <c r="I229386" s="4" t="n"/>
      <c r="J229386" s="4" t="n"/>
    </row>
    <row r="229387">
      <c r="I229387" s="4" t="n"/>
      <c r="J229387" s="4" t="n"/>
    </row>
    <row r="229388">
      <c r="I229388" s="4" t="n"/>
      <c r="J229388" s="4" t="n"/>
    </row>
    <row r="229389">
      <c r="I229389" s="4" t="n"/>
      <c r="J229389" s="4" t="n"/>
    </row>
    <row r="229390">
      <c r="I229390" s="4" t="n"/>
      <c r="J229390" s="4" t="n"/>
    </row>
    <row r="229391">
      <c r="I229391" s="4" t="n"/>
      <c r="J229391" s="4" t="n"/>
    </row>
    <row r="229392">
      <c r="I229392" s="4" t="n"/>
      <c r="J229392" s="4" t="n"/>
    </row>
    <row r="229393">
      <c r="I229393" s="4" t="n"/>
      <c r="J229393" s="4" t="n"/>
    </row>
    <row r="229394">
      <c r="I229394" s="4" t="n"/>
      <c r="J229394" s="4" t="n"/>
    </row>
    <row r="229395">
      <c r="I229395" s="4" t="n"/>
      <c r="J229395" s="4" t="n"/>
    </row>
    <row r="229396">
      <c r="I229396" s="4" t="n"/>
      <c r="J229396" s="4" t="n"/>
    </row>
    <row r="229397">
      <c r="I229397" s="4" t="n"/>
      <c r="J229397" s="4" t="n"/>
    </row>
    <row r="229398">
      <c r="I229398" s="4" t="n"/>
      <c r="J229398" s="4" t="n"/>
    </row>
    <row r="229399">
      <c r="I229399" s="4" t="n"/>
      <c r="J229399" s="4" t="n"/>
    </row>
    <row r="229400">
      <c r="I229400" s="4" t="n"/>
      <c r="J229400" s="4" t="n"/>
    </row>
    <row r="229401">
      <c r="I229401" s="4" t="n"/>
      <c r="J229401" s="4" t="n"/>
    </row>
    <row r="229402">
      <c r="I229402" s="4" t="n"/>
      <c r="J229402" s="4" t="n"/>
    </row>
    <row r="229403">
      <c r="I229403" s="4" t="n"/>
      <c r="J229403" s="4" t="n"/>
    </row>
    <row r="229404">
      <c r="I229404" s="4" t="n"/>
      <c r="J229404" s="4" t="n"/>
    </row>
    <row r="229405">
      <c r="I229405" s="4" t="n"/>
      <c r="J229405" s="4" t="n"/>
    </row>
    <row r="229406">
      <c r="I229406" s="4" t="n"/>
      <c r="J229406" s="4" t="n"/>
    </row>
    <row r="229407">
      <c r="I229407" s="4" t="n"/>
      <c r="J229407" s="4" t="n"/>
    </row>
    <row r="229408">
      <c r="I229408" s="4" t="n"/>
      <c r="J229408" s="4" t="n"/>
    </row>
    <row r="229409">
      <c r="I229409" s="4" t="n"/>
      <c r="J229409" s="4" t="n"/>
    </row>
    <row r="229410">
      <c r="I229410" s="4" t="n"/>
      <c r="J229410" s="4" t="n"/>
    </row>
    <row r="229411">
      <c r="I229411" s="4" t="n"/>
      <c r="J229411" s="4" t="n"/>
    </row>
    <row r="229412">
      <c r="I229412" s="4" t="n"/>
      <c r="J229412" s="4" t="n"/>
    </row>
    <row r="229413">
      <c r="I229413" s="4" t="n"/>
      <c r="J229413" s="4" t="n"/>
    </row>
    <row r="229414">
      <c r="I229414" s="4" t="n"/>
      <c r="J229414" s="4" t="n"/>
    </row>
    <row r="229415">
      <c r="I229415" s="4" t="n"/>
      <c r="J229415" s="4" t="n"/>
    </row>
    <row r="229416">
      <c r="I229416" s="4" t="n"/>
      <c r="J229416" s="4" t="n"/>
    </row>
    <row r="229417">
      <c r="I229417" s="4" t="n"/>
      <c r="J229417" s="4" t="n"/>
    </row>
    <row r="229418">
      <c r="I229418" s="4" t="n"/>
      <c r="J229418" s="4" t="n"/>
    </row>
    <row r="229419">
      <c r="I229419" s="4" t="n"/>
      <c r="J229419" s="4" t="n"/>
    </row>
    <row r="229420">
      <c r="I229420" s="4" t="n"/>
      <c r="J229420" s="4" t="n"/>
    </row>
    <row r="229421">
      <c r="I229421" s="4" t="n"/>
      <c r="J229421" s="4" t="n"/>
    </row>
    <row r="229422">
      <c r="I229422" s="4" t="n"/>
      <c r="J229422" s="4" t="n"/>
    </row>
    <row r="229423">
      <c r="I229423" s="4" t="n"/>
      <c r="J229423" s="4" t="n"/>
    </row>
    <row r="229424">
      <c r="I229424" s="4" t="n"/>
      <c r="J229424" s="4" t="n"/>
    </row>
    <row r="229425">
      <c r="I229425" s="4" t="n"/>
      <c r="J229425" s="4" t="n"/>
    </row>
    <row r="229426">
      <c r="I229426" s="4" t="n"/>
      <c r="J229426" s="4" t="n"/>
    </row>
    <row r="229427">
      <c r="I229427" s="4" t="n"/>
      <c r="J229427" s="4" t="n"/>
    </row>
    <row r="229428">
      <c r="I229428" s="4" t="n"/>
      <c r="J229428" s="4" t="n"/>
    </row>
    <row r="229429">
      <c r="I229429" s="4" t="n"/>
      <c r="J229429" s="4" t="n"/>
    </row>
    <row r="229430">
      <c r="I229430" s="4" t="n"/>
      <c r="J229430" s="4" t="n"/>
    </row>
    <row r="229431">
      <c r="I229431" s="4" t="n"/>
      <c r="J229431" s="4" t="n"/>
    </row>
    <row r="229432">
      <c r="I229432" s="4" t="n"/>
      <c r="J229432" s="4" t="n"/>
    </row>
    <row r="229433">
      <c r="I229433" s="4" t="n"/>
      <c r="J229433" s="4" t="n"/>
    </row>
    <row r="229434">
      <c r="I229434" s="4" t="n"/>
      <c r="J229434" s="4" t="n"/>
    </row>
    <row r="229435">
      <c r="I229435" s="4" t="n"/>
      <c r="J229435" s="4" t="n"/>
    </row>
    <row r="229436">
      <c r="I229436" s="4" t="n"/>
      <c r="J229436" s="4" t="n"/>
    </row>
    <row r="229437">
      <c r="I229437" s="4" t="n"/>
      <c r="J229437" s="4" t="n"/>
    </row>
    <row r="229438">
      <c r="I229438" s="4" t="n"/>
      <c r="J229438" s="4" t="n"/>
    </row>
    <row r="229439">
      <c r="I229439" s="4" t="n"/>
      <c r="J229439" s="4" t="n"/>
    </row>
    <row r="229440">
      <c r="I229440" s="4" t="n"/>
      <c r="J229440" s="4" t="n"/>
    </row>
    <row r="229441">
      <c r="I229441" s="4" t="n"/>
      <c r="J229441" s="4" t="n"/>
    </row>
    <row r="229442">
      <c r="I229442" s="4" t="n"/>
      <c r="J229442" s="4" t="n"/>
    </row>
    <row r="229443">
      <c r="I229443" s="4" t="n"/>
      <c r="J229443" s="4" t="n"/>
    </row>
    <row r="229444">
      <c r="I229444" s="4" t="n"/>
      <c r="J229444" s="4" t="n"/>
    </row>
    <row r="229445">
      <c r="I229445" s="4" t="n"/>
      <c r="J229445" s="4" t="n"/>
    </row>
    <row r="229446">
      <c r="I229446" s="4" t="n"/>
      <c r="J229446" s="4" t="n"/>
    </row>
    <row r="229447">
      <c r="I229447" s="4" t="n"/>
      <c r="J229447" s="4" t="n"/>
    </row>
    <row r="229448">
      <c r="I229448" s="4" t="n"/>
      <c r="J229448" s="4" t="n"/>
    </row>
    <row r="229449">
      <c r="I229449" s="4" t="n"/>
      <c r="J229449" s="4" t="n"/>
    </row>
    <row r="229450">
      <c r="I229450" s="4" t="n"/>
      <c r="J229450" s="4" t="n"/>
    </row>
    <row r="229451">
      <c r="I229451" s="4" t="n"/>
      <c r="J229451" s="4" t="n"/>
    </row>
    <row r="229452">
      <c r="I229452" s="4" t="n"/>
      <c r="J229452" s="4" t="n"/>
    </row>
    <row r="229453">
      <c r="I229453" s="4" t="n"/>
      <c r="J229453" s="4" t="n"/>
    </row>
    <row r="229454">
      <c r="I229454" s="4" t="n"/>
      <c r="J229454" s="4" t="n"/>
    </row>
    <row r="229455">
      <c r="I229455" s="4" t="n"/>
      <c r="J229455" s="4" t="n"/>
    </row>
    <row r="229456">
      <c r="I229456" s="4" t="n"/>
      <c r="J229456" s="4" t="n"/>
    </row>
    <row r="229457">
      <c r="I229457" s="4" t="n"/>
      <c r="J229457" s="4" t="n"/>
    </row>
    <row r="229458">
      <c r="I229458" s="4" t="n"/>
      <c r="J229458" s="4" t="n"/>
    </row>
    <row r="229459">
      <c r="I229459" s="4" t="n"/>
      <c r="J229459" s="4" t="n"/>
    </row>
    <row r="229460">
      <c r="I229460" s="4" t="n"/>
      <c r="J229460" s="4" t="n"/>
    </row>
    <row r="229461">
      <c r="I229461" s="4" t="n"/>
      <c r="J229461" s="4" t="n"/>
    </row>
    <row r="229462">
      <c r="I229462" s="4" t="n"/>
      <c r="J229462" s="4" t="n"/>
    </row>
    <row r="229463">
      <c r="I229463" s="4" t="n"/>
      <c r="J229463" s="4" t="n"/>
    </row>
    <row r="229464">
      <c r="I229464" s="4" t="n"/>
      <c r="J229464" s="4" t="n"/>
    </row>
    <row r="229465">
      <c r="I229465" s="4" t="n"/>
      <c r="J229465" s="4" t="n"/>
    </row>
    <row r="229466">
      <c r="I229466" s="4" t="n"/>
      <c r="J229466" s="4" t="n"/>
    </row>
    <row r="229467">
      <c r="I229467" s="4" t="n"/>
      <c r="J229467" s="4" t="n"/>
    </row>
    <row r="229468">
      <c r="I229468" s="4" t="n"/>
      <c r="J229468" s="4" t="n"/>
    </row>
    <row r="229469">
      <c r="I229469" s="4" t="n"/>
      <c r="J229469" s="4" t="n"/>
    </row>
    <row r="229470">
      <c r="I229470" s="4" t="n"/>
      <c r="J229470" s="4" t="n"/>
    </row>
    <row r="229471">
      <c r="I229471" s="4" t="n"/>
      <c r="J229471" s="4" t="n"/>
    </row>
    <row r="229472">
      <c r="I229472" s="4" t="n"/>
      <c r="J229472" s="4" t="n"/>
    </row>
    <row r="229473">
      <c r="I229473" s="4" t="n"/>
      <c r="J229473" s="4" t="n"/>
    </row>
    <row r="229474">
      <c r="I229474" s="4" t="n"/>
      <c r="J229474" s="4" t="n"/>
    </row>
    <row r="229475">
      <c r="I229475" s="4" t="n"/>
      <c r="J229475" s="4" t="n"/>
    </row>
    <row r="229476">
      <c r="I229476" s="4" t="n"/>
      <c r="J229476" s="4" t="n"/>
    </row>
    <row r="229477">
      <c r="I229477" s="4" t="n"/>
      <c r="J229477" s="4" t="n"/>
    </row>
    <row r="229478">
      <c r="I229478" s="4" t="n"/>
      <c r="J229478" s="4" t="n"/>
    </row>
    <row r="229479">
      <c r="I229479" s="4" t="n"/>
      <c r="J229479" s="4" t="n"/>
    </row>
    <row r="229480">
      <c r="I229480" s="4" t="n"/>
      <c r="J229480" s="4" t="n"/>
    </row>
    <row r="229481">
      <c r="I229481" s="4" t="n"/>
      <c r="J229481" s="4" t="n"/>
    </row>
    <row r="229482">
      <c r="I229482" s="4" t="n"/>
      <c r="J229482" s="4" t="n"/>
    </row>
    <row r="229483">
      <c r="I229483" s="4" t="n"/>
      <c r="J229483" s="4" t="n"/>
    </row>
    <row r="229484">
      <c r="I229484" s="4" t="n"/>
      <c r="J229484" s="4" t="n"/>
    </row>
    <row r="229485">
      <c r="I229485" s="4" t="n"/>
      <c r="J229485" s="4" t="n"/>
    </row>
    <row r="229486">
      <c r="I229486" s="4" t="n"/>
      <c r="J229486" s="4" t="n"/>
    </row>
    <row r="229487">
      <c r="I229487" s="4" t="n"/>
      <c r="J229487" s="4" t="n"/>
    </row>
    <row r="229488">
      <c r="I229488" s="4" t="n"/>
      <c r="J229488" s="4" t="n"/>
    </row>
    <row r="229489">
      <c r="I229489" s="4" t="n"/>
      <c r="J229489" s="4" t="n"/>
    </row>
    <row r="229490">
      <c r="I229490" s="4" t="n"/>
      <c r="J229490" s="4" t="n"/>
    </row>
    <row r="229491">
      <c r="I229491" s="4" t="n"/>
      <c r="J229491" s="4" t="n"/>
    </row>
    <row r="229492">
      <c r="I229492" s="4" t="n"/>
      <c r="J229492" s="4" t="n"/>
    </row>
    <row r="229493">
      <c r="I229493" s="4" t="n"/>
      <c r="J229493" s="4" t="n"/>
    </row>
    <row r="229494">
      <c r="I229494" s="4" t="n"/>
      <c r="J229494" s="4" t="n"/>
    </row>
    <row r="229495">
      <c r="I229495" s="4" t="n"/>
      <c r="J229495" s="4" t="n"/>
    </row>
    <row r="229496">
      <c r="I229496" s="4" t="n"/>
      <c r="J229496" s="4" t="n"/>
    </row>
    <row r="229497">
      <c r="I229497" s="4" t="n"/>
      <c r="J229497" s="4" t="n"/>
    </row>
    <row r="229498">
      <c r="I229498" s="4" t="n"/>
      <c r="J229498" s="4" t="n"/>
    </row>
    <row r="229499">
      <c r="I229499" s="4" t="n"/>
      <c r="J229499" s="4" t="n"/>
    </row>
    <row r="229500">
      <c r="I229500" s="4" t="n"/>
      <c r="J229500" s="4" t="n"/>
    </row>
    <row r="229501">
      <c r="I229501" s="4" t="n"/>
      <c r="J229501" s="4" t="n"/>
    </row>
    <row r="229502">
      <c r="I229502" s="4" t="n"/>
      <c r="J229502" s="4" t="n"/>
    </row>
    <row r="229503">
      <c r="I229503" s="4" t="n"/>
      <c r="J229503" s="4" t="n"/>
    </row>
    <row r="229504">
      <c r="I229504" s="4" t="n"/>
      <c r="J229504" s="4" t="n"/>
    </row>
    <row r="229505">
      <c r="I229505" s="4" t="n"/>
      <c r="J229505" s="4" t="n"/>
    </row>
    <row r="229506">
      <c r="I229506" s="4" t="n"/>
      <c r="J229506" s="4" t="n"/>
    </row>
    <row r="229507">
      <c r="I229507" s="4" t="n"/>
      <c r="J229507" s="4" t="n"/>
    </row>
    <row r="229508">
      <c r="I229508" s="4" t="n"/>
      <c r="J229508" s="4" t="n"/>
    </row>
    <row r="229509">
      <c r="I229509" s="4" t="n"/>
      <c r="J229509" s="4" t="n"/>
    </row>
    <row r="229510">
      <c r="I229510" s="4" t="n"/>
      <c r="J229510" s="4" t="n"/>
    </row>
    <row r="229511">
      <c r="I229511" s="4" t="n"/>
      <c r="J229511" s="4" t="n"/>
    </row>
    <row r="229512">
      <c r="I229512" s="4" t="n"/>
      <c r="J229512" s="4" t="n"/>
    </row>
    <row r="229513">
      <c r="I229513" s="4" t="n"/>
      <c r="J229513" s="4" t="n"/>
    </row>
    <row r="229514">
      <c r="I229514" s="4" t="n"/>
      <c r="J229514" s="4" t="n"/>
    </row>
    <row r="229515">
      <c r="I229515" s="4" t="n"/>
      <c r="J229515" s="4" t="n"/>
    </row>
    <row r="229516">
      <c r="I229516" s="4" t="n"/>
      <c r="J229516" s="4" t="n"/>
    </row>
    <row r="229517">
      <c r="I229517" s="4" t="n"/>
      <c r="J229517" s="4" t="n"/>
    </row>
    <row r="229518">
      <c r="I229518" s="4" t="n"/>
      <c r="J229518" s="4" t="n"/>
    </row>
    <row r="229519">
      <c r="I229519" s="4" t="n"/>
      <c r="J229519" s="4" t="n"/>
    </row>
    <row r="229520">
      <c r="I229520" s="4" t="n"/>
      <c r="J229520" s="4" t="n"/>
    </row>
    <row r="229521">
      <c r="I229521" s="4" t="n"/>
      <c r="J229521" s="4" t="n"/>
    </row>
    <row r="229522">
      <c r="I229522" s="4" t="n"/>
      <c r="J229522" s="4" t="n"/>
    </row>
    <row r="229523">
      <c r="I229523" s="4" t="n"/>
      <c r="J229523" s="4" t="n"/>
    </row>
    <row r="229524">
      <c r="I229524" s="4" t="n"/>
      <c r="J229524" s="4" t="n"/>
    </row>
    <row r="229525">
      <c r="I229525" s="4" t="n"/>
      <c r="J229525" s="4" t="n"/>
    </row>
    <row r="229526">
      <c r="I229526" s="4" t="n"/>
      <c r="J229526" s="4" t="n"/>
    </row>
    <row r="229527">
      <c r="I229527" s="4" t="n"/>
      <c r="J229527" s="4" t="n"/>
    </row>
    <row r="229528">
      <c r="I229528" s="4" t="n"/>
      <c r="J229528" s="4" t="n"/>
    </row>
    <row r="229529">
      <c r="I229529" s="4" t="n"/>
      <c r="J229529" s="4" t="n"/>
    </row>
    <row r="229530">
      <c r="I229530" s="4" t="n"/>
      <c r="J229530" s="4" t="n"/>
    </row>
    <row r="229531">
      <c r="I229531" s="4" t="n"/>
      <c r="J229531" s="4" t="n"/>
    </row>
    <row r="229532">
      <c r="I229532" s="4" t="n"/>
      <c r="J229532" s="4" t="n"/>
    </row>
    <row r="229533">
      <c r="I229533" s="4" t="n"/>
      <c r="J229533" s="4" t="n"/>
    </row>
    <row r="229534">
      <c r="I229534" s="4" t="n"/>
      <c r="J229534" s="4" t="n"/>
    </row>
    <row r="229535">
      <c r="I229535" s="4" t="n"/>
      <c r="J229535" s="4" t="n"/>
    </row>
    <row r="229536">
      <c r="I229536" s="4" t="n"/>
      <c r="J229536" s="4" t="n"/>
    </row>
    <row r="229537">
      <c r="I229537" s="4" t="n"/>
      <c r="J229537" s="4" t="n"/>
    </row>
    <row r="229538">
      <c r="I229538" s="4" t="n"/>
      <c r="J229538" s="4" t="n"/>
    </row>
    <row r="229539">
      <c r="I229539" s="4" t="n"/>
      <c r="J229539" s="4" t="n"/>
    </row>
    <row r="229540">
      <c r="I229540" s="4" t="n"/>
      <c r="J229540" s="4" t="n"/>
    </row>
    <row r="229541">
      <c r="I229541" s="4" t="n"/>
      <c r="J229541" s="4" t="n"/>
    </row>
    <row r="229542">
      <c r="I229542" s="4" t="n"/>
      <c r="J229542" s="4" t="n"/>
    </row>
    <row r="229543">
      <c r="I229543" s="4" t="n"/>
      <c r="J229543" s="4" t="n"/>
    </row>
    <row r="229544">
      <c r="I229544" s="4" t="n"/>
      <c r="J229544" s="4" t="n"/>
    </row>
    <row r="229545">
      <c r="I229545" s="4" t="n"/>
      <c r="J229545" s="4" t="n"/>
    </row>
    <row r="229546">
      <c r="I229546" s="4" t="n"/>
      <c r="J229546" s="4" t="n"/>
    </row>
    <row r="229547">
      <c r="I229547" s="4" t="n"/>
      <c r="J229547" s="4" t="n"/>
    </row>
    <row r="229548">
      <c r="I229548" s="4" t="n"/>
      <c r="J229548" s="4" t="n"/>
    </row>
    <row r="229549">
      <c r="I229549" s="4" t="n"/>
      <c r="J229549" s="4" t="n"/>
    </row>
    <row r="229550">
      <c r="I229550" s="4" t="n"/>
      <c r="J229550" s="4" t="n"/>
    </row>
    <row r="229551">
      <c r="I229551" s="4" t="n"/>
      <c r="J229551" s="4" t="n"/>
    </row>
    <row r="229552">
      <c r="I229552" s="4" t="n"/>
      <c r="J229552" s="4" t="n"/>
    </row>
    <row r="229553">
      <c r="I229553" s="4" t="n"/>
      <c r="J229553" s="4" t="n"/>
    </row>
    <row r="229554">
      <c r="I229554" s="4" t="n"/>
      <c r="J229554" s="4" t="n"/>
    </row>
    <row r="229555">
      <c r="I229555" s="4" t="n"/>
      <c r="J229555" s="4" t="n"/>
    </row>
    <row r="229556">
      <c r="I229556" s="4" t="n"/>
      <c r="J229556" s="4" t="n"/>
    </row>
    <row r="229557">
      <c r="I229557" s="4" t="n"/>
      <c r="J229557" s="4" t="n"/>
    </row>
    <row r="229558">
      <c r="I229558" s="4" t="n"/>
      <c r="J229558" s="4" t="n"/>
    </row>
    <row r="229559">
      <c r="I229559" s="4" t="n"/>
      <c r="J229559" s="4" t="n"/>
    </row>
    <row r="229560">
      <c r="I229560" s="4" t="n"/>
      <c r="J229560" s="4" t="n"/>
    </row>
    <row r="229561">
      <c r="I229561" s="4" t="n"/>
      <c r="J229561" s="4" t="n"/>
    </row>
    <row r="229562">
      <c r="I229562" s="4" t="n"/>
      <c r="J229562" s="4" t="n"/>
    </row>
    <row r="229563">
      <c r="I229563" s="4" t="n"/>
      <c r="J229563" s="4" t="n"/>
    </row>
    <row r="229564">
      <c r="I229564" s="4" t="n"/>
      <c r="J229564" s="4" t="n"/>
    </row>
    <row r="229565">
      <c r="I229565" s="4" t="n"/>
      <c r="J229565" s="4" t="n"/>
    </row>
    <row r="229566">
      <c r="I229566" s="4" t="n"/>
      <c r="J229566" s="4" t="n"/>
    </row>
    <row r="229567">
      <c r="I229567" s="4" t="n"/>
      <c r="J229567" s="4" t="n"/>
    </row>
    <row r="229568">
      <c r="I229568" s="4" t="n"/>
      <c r="J229568" s="4" t="n"/>
    </row>
    <row r="229569">
      <c r="I229569" s="4" t="n"/>
      <c r="J229569" s="4" t="n"/>
    </row>
    <row r="229570">
      <c r="I229570" s="4" t="n"/>
      <c r="J229570" s="4" t="n"/>
    </row>
    <row r="229571">
      <c r="I229571" s="4" t="n"/>
      <c r="J229571" s="4" t="n"/>
    </row>
    <row r="229572">
      <c r="I229572" s="4" t="n"/>
      <c r="J229572" s="4" t="n"/>
    </row>
    <row r="229573">
      <c r="I229573" s="4" t="n"/>
      <c r="J229573" s="4" t="n"/>
    </row>
    <row r="229574">
      <c r="I229574" s="4" t="n"/>
      <c r="J229574" s="4" t="n"/>
    </row>
    <row r="229575">
      <c r="I229575" s="4" t="n"/>
      <c r="J229575" s="4" t="n"/>
    </row>
    <row r="229576">
      <c r="I229576" s="4" t="n"/>
      <c r="J229576" s="4" t="n"/>
    </row>
    <row r="229577">
      <c r="I229577" s="4" t="n"/>
      <c r="J229577" s="4" t="n"/>
    </row>
    <row r="229578">
      <c r="I229578" s="4" t="n"/>
      <c r="J229578" s="4" t="n"/>
    </row>
    <row r="229579">
      <c r="I229579" s="4" t="n"/>
      <c r="J229579" s="4" t="n"/>
    </row>
    <row r="229580">
      <c r="I229580" s="4" t="n"/>
      <c r="J229580" s="4" t="n"/>
    </row>
    <row r="229581">
      <c r="I229581" s="4" t="n"/>
      <c r="J229581" s="4" t="n"/>
    </row>
    <row r="229582">
      <c r="I229582" s="4" t="n"/>
      <c r="J229582" s="4" t="n"/>
    </row>
    <row r="229583">
      <c r="I229583" s="4" t="n"/>
      <c r="J229583" s="4" t="n"/>
    </row>
    <row r="229584">
      <c r="I229584" s="4" t="n"/>
      <c r="J229584" s="4" t="n"/>
    </row>
    <row r="229585">
      <c r="I229585" s="4" t="n"/>
      <c r="J229585" s="4" t="n"/>
    </row>
    <row r="229586">
      <c r="I229586" s="4" t="n"/>
      <c r="J229586" s="4" t="n"/>
    </row>
    <row r="229587">
      <c r="I229587" s="4" t="n"/>
      <c r="J229587" s="4" t="n"/>
    </row>
    <row r="229588">
      <c r="I229588" s="4" t="n"/>
      <c r="J229588" s="4" t="n"/>
    </row>
    <row r="229589">
      <c r="I229589" s="4" t="n"/>
      <c r="J229589" s="4" t="n"/>
    </row>
    <row r="229590">
      <c r="I229590" s="4" t="n"/>
      <c r="J229590" s="4" t="n"/>
    </row>
    <row r="229591">
      <c r="I229591" s="4" t="n"/>
      <c r="J229591" s="4" t="n"/>
    </row>
    <row r="229592">
      <c r="I229592" s="4" t="n"/>
      <c r="J229592" s="4" t="n"/>
    </row>
    <row r="229593">
      <c r="I229593" s="4" t="n"/>
      <c r="J229593" s="4" t="n"/>
    </row>
    <row r="229594">
      <c r="I229594" s="4" t="n"/>
      <c r="J229594" s="4" t="n"/>
    </row>
    <row r="229595">
      <c r="I229595" s="4" t="n"/>
      <c r="J229595" s="4" t="n"/>
    </row>
    <row r="229596">
      <c r="I229596" s="4" t="n"/>
      <c r="J229596" s="4" t="n"/>
    </row>
    <row r="229597">
      <c r="I229597" s="4" t="n"/>
      <c r="J229597" s="4" t="n"/>
    </row>
    <row r="229598">
      <c r="I229598" s="4" t="n"/>
      <c r="J229598" s="4" t="n"/>
    </row>
    <row r="229599">
      <c r="I229599" s="4" t="n"/>
      <c r="J229599" s="4" t="n"/>
    </row>
    <row r="229600">
      <c r="I229600" s="4" t="n"/>
      <c r="J229600" s="4" t="n"/>
    </row>
    <row r="229601">
      <c r="I229601" s="4" t="n"/>
      <c r="J229601" s="4" t="n"/>
    </row>
    <row r="229602">
      <c r="I229602" s="4" t="n"/>
      <c r="J229602" s="4" t="n"/>
    </row>
    <row r="229603">
      <c r="I229603" s="4" t="n"/>
      <c r="J229603" s="4" t="n"/>
    </row>
    <row r="229604">
      <c r="I229604" s="4" t="n"/>
      <c r="J229604" s="4" t="n"/>
    </row>
    <row r="229605">
      <c r="I229605" s="4" t="n"/>
      <c r="J229605" s="4" t="n"/>
    </row>
    <row r="229606">
      <c r="I229606" s="4" t="n"/>
      <c r="J229606" s="4" t="n"/>
    </row>
    <row r="229607">
      <c r="I229607" s="4" t="n"/>
      <c r="J229607" s="4" t="n"/>
    </row>
    <row r="229608">
      <c r="I229608" s="4" t="n"/>
      <c r="J229608" s="4" t="n"/>
    </row>
    <row r="229609">
      <c r="I229609" s="4" t="n"/>
      <c r="J229609" s="4" t="n"/>
    </row>
    <row r="229610">
      <c r="I229610" s="4" t="n"/>
      <c r="J229610" s="4" t="n"/>
    </row>
    <row r="229611">
      <c r="I229611" s="4" t="n"/>
      <c r="J229611" s="4" t="n"/>
    </row>
    <row r="229612">
      <c r="I229612" s="4" t="n"/>
      <c r="J229612" s="4" t="n"/>
    </row>
    <row r="229613">
      <c r="I229613" s="4" t="n"/>
      <c r="J229613" s="4" t="n"/>
    </row>
    <row r="229614">
      <c r="I229614" s="4" t="n"/>
      <c r="J229614" s="4" t="n"/>
    </row>
    <row r="229615">
      <c r="I229615" s="4" t="n"/>
      <c r="J229615" s="4" t="n"/>
    </row>
    <row r="229616">
      <c r="I229616" s="4" t="n"/>
      <c r="J229616" s="4" t="n"/>
    </row>
    <row r="229617">
      <c r="I229617" s="4" t="n"/>
      <c r="J229617" s="4" t="n"/>
    </row>
    <row r="229618">
      <c r="I229618" s="4" t="n"/>
      <c r="J229618" s="4" t="n"/>
    </row>
    <row r="229619">
      <c r="I229619" s="4" t="n"/>
      <c r="J229619" s="4" t="n"/>
    </row>
    <row r="229620">
      <c r="I229620" s="4" t="n"/>
      <c r="J229620" s="4" t="n"/>
    </row>
    <row r="229621">
      <c r="I229621" s="4" t="n"/>
      <c r="J229621" s="4" t="n"/>
    </row>
    <row r="229622">
      <c r="I229622" s="4" t="n"/>
      <c r="J229622" s="4" t="n"/>
    </row>
    <row r="229623">
      <c r="I229623" s="4" t="n"/>
      <c r="J229623" s="4" t="n"/>
    </row>
    <row r="229624">
      <c r="I229624" s="4" t="n"/>
      <c r="J229624" s="4" t="n"/>
    </row>
    <row r="229625">
      <c r="I229625" s="4" t="n"/>
      <c r="J229625" s="4" t="n"/>
    </row>
    <row r="229626">
      <c r="I229626" s="4" t="n"/>
      <c r="J229626" s="4" t="n"/>
    </row>
    <row r="229627">
      <c r="I229627" s="4" t="n"/>
      <c r="J229627" s="4" t="n"/>
    </row>
    <row r="229628">
      <c r="I229628" s="4" t="n"/>
      <c r="J229628" s="4" t="n"/>
    </row>
    <row r="229629">
      <c r="I229629" s="4" t="n"/>
      <c r="J229629" s="4" t="n"/>
    </row>
    <row r="229630">
      <c r="I229630" s="4" t="n"/>
      <c r="J229630" s="4" t="n"/>
    </row>
    <row r="229631">
      <c r="I229631" s="4" t="n"/>
      <c r="J229631" s="4" t="n"/>
    </row>
    <row r="229632">
      <c r="I229632" s="4" t="n"/>
      <c r="J229632" s="4" t="n"/>
    </row>
    <row r="229633">
      <c r="I229633" s="4" t="n"/>
      <c r="J229633" s="4" t="n"/>
    </row>
    <row r="229634">
      <c r="I229634" s="4" t="n"/>
      <c r="J229634" s="4" t="n"/>
    </row>
    <row r="229635">
      <c r="I229635" s="4" t="n"/>
      <c r="J229635" s="4" t="n"/>
    </row>
    <row r="229636">
      <c r="I229636" s="4" t="n"/>
      <c r="J229636" s="4" t="n"/>
    </row>
    <row r="229637">
      <c r="I229637" s="4" t="n"/>
      <c r="J229637" s="4" t="n"/>
    </row>
    <row r="229638">
      <c r="I229638" s="4" t="n"/>
      <c r="J229638" s="4" t="n"/>
    </row>
    <row r="229639">
      <c r="I229639" s="4" t="n"/>
      <c r="J229639" s="4" t="n"/>
    </row>
    <row r="229640">
      <c r="I229640" s="4" t="n"/>
      <c r="J229640" s="4" t="n"/>
    </row>
    <row r="229641">
      <c r="I229641" s="4" t="n"/>
      <c r="J229641" s="4" t="n"/>
    </row>
    <row r="229642">
      <c r="I229642" s="4" t="n"/>
      <c r="J229642" s="4" t="n"/>
    </row>
    <row r="229643">
      <c r="I229643" s="4" t="n"/>
      <c r="J229643" s="4" t="n"/>
    </row>
    <row r="229644">
      <c r="I229644" s="4" t="n"/>
      <c r="J229644" s="4" t="n"/>
    </row>
    <row r="229645">
      <c r="I229645" s="4" t="n"/>
      <c r="J229645" s="4" t="n"/>
    </row>
    <row r="229646">
      <c r="I229646" s="4" t="n"/>
      <c r="J229646" s="4" t="n"/>
    </row>
    <row r="229647">
      <c r="I229647" s="4" t="n"/>
      <c r="J229647" s="4" t="n"/>
    </row>
    <row r="229648">
      <c r="I229648" s="4" t="n"/>
      <c r="J229648" s="4" t="n"/>
    </row>
    <row r="229649">
      <c r="I229649" s="4" t="n"/>
      <c r="J229649" s="4" t="n"/>
    </row>
    <row r="229650">
      <c r="I229650" s="4" t="n"/>
      <c r="J229650" s="4" t="n"/>
    </row>
    <row r="229651">
      <c r="I229651" s="4" t="n"/>
      <c r="J229651" s="4" t="n"/>
    </row>
    <row r="229652">
      <c r="I229652" s="4" t="n"/>
      <c r="J229652" s="4" t="n"/>
    </row>
    <row r="229653">
      <c r="I229653" s="4" t="n"/>
      <c r="J229653" s="4" t="n"/>
    </row>
    <row r="229654">
      <c r="I229654" s="4" t="n"/>
      <c r="J229654" s="4" t="n"/>
    </row>
    <row r="229655">
      <c r="I229655" s="4" t="n"/>
      <c r="J229655" s="4" t="n"/>
    </row>
    <row r="229656">
      <c r="I229656" s="4" t="n"/>
      <c r="J229656" s="4" t="n"/>
    </row>
    <row r="229657">
      <c r="I229657" s="4" t="n"/>
      <c r="J229657" s="4" t="n"/>
    </row>
    <row r="229658">
      <c r="I229658" s="4" t="n"/>
      <c r="J229658" s="4" t="n"/>
    </row>
    <row r="229659">
      <c r="I229659" s="4" t="n"/>
      <c r="J229659" s="4" t="n"/>
    </row>
    <row r="229660">
      <c r="I229660" s="4" t="n"/>
      <c r="J229660" s="4" t="n"/>
    </row>
    <row r="229661">
      <c r="I229661" s="4" t="n"/>
      <c r="J229661" s="4" t="n"/>
    </row>
    <row r="229662">
      <c r="I229662" s="4" t="n"/>
      <c r="J229662" s="4" t="n"/>
    </row>
    <row r="229663">
      <c r="I229663" s="4" t="n"/>
      <c r="J229663" s="4" t="n"/>
    </row>
    <row r="229664">
      <c r="I229664" s="4" t="n"/>
      <c r="J229664" s="4" t="n"/>
    </row>
    <row r="229665">
      <c r="I229665" s="4" t="n"/>
      <c r="J229665" s="4" t="n"/>
    </row>
    <row r="229666">
      <c r="I229666" s="4" t="n"/>
      <c r="J229666" s="4" t="n"/>
    </row>
    <row r="229667">
      <c r="I229667" s="4" t="n"/>
      <c r="J229667" s="4" t="n"/>
    </row>
    <row r="229668">
      <c r="I229668" s="4" t="n"/>
      <c r="J229668" s="4" t="n"/>
    </row>
    <row r="229669">
      <c r="I229669" s="4" t="n"/>
      <c r="J229669" s="4" t="n"/>
    </row>
    <row r="229670">
      <c r="I229670" s="4" t="n"/>
      <c r="J229670" s="4" t="n"/>
    </row>
    <row r="229671">
      <c r="I229671" s="4" t="n"/>
      <c r="J229671" s="4" t="n"/>
    </row>
    <row r="229672">
      <c r="I229672" s="4" t="n"/>
      <c r="J229672" s="4" t="n"/>
    </row>
    <row r="229673">
      <c r="I229673" s="4" t="n"/>
      <c r="J229673" s="4" t="n"/>
    </row>
    <row r="229674">
      <c r="I229674" s="4" t="n"/>
      <c r="J229674" s="4" t="n"/>
    </row>
    <row r="229675">
      <c r="I229675" s="4" t="n"/>
      <c r="J229675" s="4" t="n"/>
    </row>
    <row r="229676">
      <c r="I229676" s="4" t="n"/>
      <c r="J229676" s="4" t="n"/>
    </row>
    <row r="229677">
      <c r="I229677" s="4" t="n"/>
      <c r="J229677" s="4" t="n"/>
    </row>
    <row r="229678">
      <c r="I229678" s="4" t="n"/>
      <c r="J229678" s="4" t="n"/>
    </row>
    <row r="229679">
      <c r="I229679" s="4" t="n"/>
      <c r="J229679" s="4" t="n"/>
    </row>
    <row r="229680">
      <c r="I229680" s="4" t="n"/>
      <c r="J229680" s="4" t="n"/>
    </row>
    <row r="229681">
      <c r="I229681" s="4" t="n"/>
      <c r="J229681" s="4" t="n"/>
    </row>
    <row r="229682">
      <c r="I229682" s="4" t="n"/>
      <c r="J229682" s="4" t="n"/>
    </row>
    <row r="229683">
      <c r="I229683" s="4" t="n"/>
      <c r="J229683" s="4" t="n"/>
    </row>
    <row r="229684">
      <c r="I229684" s="4" t="n"/>
      <c r="J229684" s="4" t="n"/>
    </row>
    <row r="229685">
      <c r="I229685" s="4" t="n"/>
      <c r="J229685" s="4" t="n"/>
    </row>
    <row r="229686">
      <c r="I229686" s="4" t="n"/>
      <c r="J229686" s="4" t="n"/>
    </row>
    <row r="229687">
      <c r="I229687" s="4" t="n"/>
      <c r="J229687" s="4" t="n"/>
    </row>
    <row r="229688">
      <c r="I229688" s="4" t="n"/>
      <c r="J229688" s="4" t="n"/>
    </row>
    <row r="229689">
      <c r="I229689" s="4" t="n"/>
      <c r="J229689" s="4" t="n"/>
    </row>
    <row r="229690">
      <c r="I229690" s="4" t="n"/>
      <c r="J229690" s="4" t="n"/>
    </row>
    <row r="229691">
      <c r="I229691" s="4" t="n"/>
      <c r="J229691" s="4" t="n"/>
    </row>
    <row r="229692">
      <c r="I229692" s="4" t="n"/>
      <c r="J229692" s="4" t="n"/>
    </row>
    <row r="229693">
      <c r="I229693" s="4" t="n"/>
      <c r="J229693" s="4" t="n"/>
    </row>
    <row r="229694">
      <c r="I229694" s="4" t="n"/>
      <c r="J229694" s="4" t="n"/>
    </row>
    <row r="229695">
      <c r="I229695" s="4" t="n"/>
      <c r="J229695" s="4" t="n"/>
    </row>
    <row r="229696">
      <c r="I229696" s="4" t="n"/>
      <c r="J229696" s="4" t="n"/>
    </row>
    <row r="229697">
      <c r="I229697" s="4" t="n"/>
      <c r="J229697" s="4" t="n"/>
    </row>
    <row r="229698">
      <c r="I229698" s="4" t="n"/>
      <c r="J229698" s="4" t="n"/>
    </row>
    <row r="229699">
      <c r="I229699" s="4" t="n"/>
      <c r="J229699" s="4" t="n"/>
    </row>
    <row r="229700">
      <c r="I229700" s="4" t="n"/>
      <c r="J229700" s="4" t="n"/>
    </row>
    <row r="229701">
      <c r="I229701" s="4" t="n"/>
      <c r="J229701" s="4" t="n"/>
    </row>
    <row r="229702">
      <c r="I229702" s="4" t="n"/>
      <c r="J229702" s="4" t="n"/>
    </row>
    <row r="229703">
      <c r="I229703" s="4" t="n"/>
      <c r="J229703" s="4" t="n"/>
    </row>
    <row r="229704">
      <c r="I229704" s="4" t="n"/>
      <c r="J229704" s="4" t="n"/>
    </row>
    <row r="229705">
      <c r="I229705" s="4" t="n"/>
      <c r="J229705" s="4" t="n"/>
    </row>
    <row r="229706">
      <c r="I229706" s="4" t="n"/>
      <c r="J229706" s="4" t="n"/>
    </row>
    <row r="229707">
      <c r="I229707" s="4" t="n"/>
      <c r="J229707" s="4" t="n"/>
    </row>
    <row r="229708">
      <c r="I229708" s="4" t="n"/>
      <c r="J229708" s="4" t="n"/>
    </row>
    <row r="229709">
      <c r="I229709" s="4" t="n"/>
      <c r="J229709" s="4" t="n"/>
    </row>
    <row r="229710">
      <c r="I229710" s="4" t="n"/>
      <c r="J229710" s="4" t="n"/>
    </row>
    <row r="229711">
      <c r="I229711" s="4" t="n"/>
      <c r="J229711" s="4" t="n"/>
    </row>
    <row r="229712">
      <c r="I229712" s="4" t="n"/>
      <c r="J229712" s="4" t="n"/>
    </row>
    <row r="229713">
      <c r="I229713" s="4" t="n"/>
      <c r="J229713" s="4" t="n"/>
    </row>
    <row r="229714">
      <c r="I229714" s="4" t="n"/>
      <c r="J229714" s="4" t="n"/>
    </row>
    <row r="229715">
      <c r="I229715" s="4" t="n"/>
      <c r="J229715" s="4" t="n"/>
    </row>
    <row r="229716">
      <c r="I229716" s="4" t="n"/>
      <c r="J229716" s="4" t="n"/>
    </row>
    <row r="229717">
      <c r="I229717" s="4" t="n"/>
      <c r="J229717" s="4" t="n"/>
    </row>
    <row r="229718">
      <c r="I229718" s="4" t="n"/>
      <c r="J229718" s="4" t="n"/>
    </row>
    <row r="229719">
      <c r="I229719" s="4" t="n"/>
      <c r="J229719" s="4" t="n"/>
    </row>
    <row r="229720">
      <c r="I229720" s="4" t="n"/>
      <c r="J229720" s="4" t="n"/>
    </row>
    <row r="229721">
      <c r="I229721" s="4" t="n"/>
      <c r="J229721" s="4" t="n"/>
    </row>
    <row r="229722">
      <c r="I229722" s="4" t="n"/>
      <c r="J229722" s="4" t="n"/>
    </row>
    <row r="229723">
      <c r="I229723" s="4" t="n"/>
      <c r="J229723" s="4" t="n"/>
    </row>
    <row r="229724">
      <c r="I229724" s="4" t="n"/>
      <c r="J229724" s="4" t="n"/>
    </row>
    <row r="229725">
      <c r="I229725" s="4" t="n"/>
      <c r="J229725" s="4" t="n"/>
    </row>
    <row r="229726">
      <c r="I229726" s="4" t="n"/>
      <c r="J229726" s="4" t="n"/>
    </row>
    <row r="229727">
      <c r="I229727" s="4" t="n"/>
      <c r="J229727" s="4" t="n"/>
    </row>
    <row r="229728">
      <c r="I229728" s="4" t="n"/>
      <c r="J229728" s="4" t="n"/>
    </row>
    <row r="229729">
      <c r="I229729" s="4" t="n"/>
      <c r="J229729" s="4" t="n"/>
    </row>
    <row r="229730">
      <c r="I229730" s="4" t="n"/>
      <c r="J229730" s="4" t="n"/>
    </row>
    <row r="229731">
      <c r="I229731" s="4" t="n"/>
      <c r="J229731" s="4" t="n"/>
    </row>
    <row r="229732">
      <c r="I229732" s="4" t="n"/>
      <c r="J229732" s="4" t="n"/>
    </row>
    <row r="229733">
      <c r="I229733" s="4" t="n"/>
      <c r="J229733" s="4" t="n"/>
    </row>
    <row r="229734">
      <c r="I229734" s="4" t="n"/>
      <c r="J229734" s="4" t="n"/>
    </row>
    <row r="229735">
      <c r="I229735" s="4" t="n"/>
      <c r="J229735" s="4" t="n"/>
    </row>
    <row r="229736">
      <c r="I229736" s="4" t="n"/>
      <c r="J229736" s="4" t="n"/>
    </row>
    <row r="229737">
      <c r="I229737" s="4" t="n"/>
      <c r="J229737" s="4" t="n"/>
    </row>
    <row r="229738">
      <c r="I229738" s="4" t="n"/>
      <c r="J229738" s="4" t="n"/>
    </row>
    <row r="229739">
      <c r="I229739" s="4" t="n"/>
      <c r="J229739" s="4" t="n"/>
    </row>
    <row r="229740">
      <c r="I229740" s="4" t="n"/>
      <c r="J229740" s="4" t="n"/>
    </row>
    <row r="229741">
      <c r="I229741" s="4" t="n"/>
      <c r="J229741" s="4" t="n"/>
    </row>
    <row r="229742">
      <c r="I229742" s="4" t="n"/>
      <c r="J229742" s="4" t="n"/>
    </row>
    <row r="229743">
      <c r="I229743" s="4" t="n"/>
      <c r="J229743" s="4" t="n"/>
    </row>
    <row r="229744">
      <c r="I229744" s="4" t="n"/>
      <c r="J229744" s="4" t="n"/>
    </row>
    <row r="229745">
      <c r="I229745" s="4" t="n"/>
      <c r="J229745" s="4" t="n"/>
    </row>
    <row r="229746">
      <c r="I229746" s="4" t="n"/>
      <c r="J229746" s="4" t="n"/>
    </row>
    <row r="229747">
      <c r="I229747" s="4" t="n"/>
      <c r="J229747" s="4" t="n"/>
    </row>
    <row r="229748">
      <c r="I229748" s="4" t="n"/>
      <c r="J229748" s="4" t="n"/>
    </row>
    <row r="229749">
      <c r="I229749" s="4" t="n"/>
      <c r="J229749" s="4" t="n"/>
    </row>
    <row r="229750">
      <c r="I229750" s="4" t="n"/>
      <c r="J229750" s="4" t="n"/>
    </row>
    <row r="229751">
      <c r="I229751" s="4" t="n"/>
      <c r="J229751" s="4" t="n"/>
    </row>
    <row r="229752">
      <c r="I229752" s="4" t="n"/>
      <c r="J229752" s="4" t="n"/>
    </row>
    <row r="229753">
      <c r="I229753" s="4" t="n"/>
      <c r="J229753" s="4" t="n"/>
    </row>
    <row r="229754">
      <c r="I229754" s="4" t="n"/>
      <c r="J229754" s="4" t="n"/>
    </row>
    <row r="229755">
      <c r="I229755" s="4" t="n"/>
      <c r="J229755" s="4" t="n"/>
    </row>
    <row r="229756">
      <c r="I229756" s="4" t="n"/>
      <c r="J229756" s="4" t="n"/>
    </row>
    <row r="229757">
      <c r="I229757" s="4" t="n"/>
      <c r="J229757" s="4" t="n"/>
    </row>
    <row r="229758">
      <c r="I229758" s="4" t="n"/>
      <c r="J229758" s="4" t="n"/>
    </row>
    <row r="229759">
      <c r="I229759" s="4" t="n"/>
      <c r="J229759" s="4" t="n"/>
    </row>
    <row r="229760">
      <c r="I229760" s="4" t="n"/>
      <c r="J229760" s="4" t="n"/>
    </row>
    <row r="229761">
      <c r="I229761" s="4" t="n"/>
      <c r="J229761" s="4" t="n"/>
    </row>
    <row r="229762">
      <c r="I229762" s="4" t="n"/>
      <c r="J229762" s="4" t="n"/>
    </row>
    <row r="229763">
      <c r="I229763" s="4" t="n"/>
      <c r="J229763" s="4" t="n"/>
    </row>
    <row r="229764">
      <c r="I229764" s="4" t="n"/>
      <c r="J229764" s="4" t="n"/>
    </row>
    <row r="229765">
      <c r="I229765" s="4" t="n"/>
      <c r="J229765" s="4" t="n"/>
    </row>
    <row r="229766">
      <c r="I229766" s="4" t="n"/>
      <c r="J229766" s="4" t="n"/>
    </row>
    <row r="229767">
      <c r="I229767" s="4" t="n"/>
      <c r="J229767" s="4" t="n"/>
    </row>
    <row r="229768">
      <c r="I229768" s="4" t="n"/>
      <c r="J229768" s="4" t="n"/>
    </row>
    <row r="229769">
      <c r="I229769" s="4" t="n"/>
      <c r="J229769" s="4" t="n"/>
    </row>
    <row r="229770">
      <c r="I229770" s="4" t="n"/>
      <c r="J229770" s="4" t="n"/>
    </row>
    <row r="229771">
      <c r="I229771" s="4" t="n"/>
      <c r="J229771" s="4" t="n"/>
    </row>
    <row r="229772">
      <c r="I229772" s="4" t="n"/>
      <c r="J229772" s="4" t="n"/>
    </row>
    <row r="229773">
      <c r="I229773" s="4" t="n"/>
      <c r="J229773" s="4" t="n"/>
    </row>
    <row r="229774">
      <c r="I229774" s="4" t="n"/>
      <c r="J229774" s="4" t="n"/>
    </row>
    <row r="229775">
      <c r="I229775" s="4" t="n"/>
      <c r="J229775" s="4" t="n"/>
    </row>
    <row r="229776">
      <c r="I229776" s="4" t="n"/>
      <c r="J229776" s="4" t="n"/>
    </row>
    <row r="229777">
      <c r="I229777" s="4" t="n"/>
      <c r="J229777" s="4" t="n"/>
    </row>
    <row r="229778">
      <c r="I229778" s="4" t="n"/>
      <c r="J229778" s="4" t="n"/>
    </row>
    <row r="229779">
      <c r="I229779" s="4" t="n"/>
      <c r="J229779" s="4" t="n"/>
    </row>
    <row r="229780">
      <c r="I229780" s="4" t="n"/>
      <c r="J229780" s="4" t="n"/>
    </row>
    <row r="229781">
      <c r="I229781" s="4" t="n"/>
      <c r="J229781" s="4" t="n"/>
    </row>
    <row r="229782">
      <c r="I229782" s="4" t="n"/>
      <c r="J229782" s="4" t="n"/>
    </row>
    <row r="229783">
      <c r="I229783" s="4" t="n"/>
      <c r="J229783" s="4" t="n"/>
    </row>
    <row r="229784">
      <c r="I229784" s="4" t="n"/>
      <c r="J229784" s="4" t="n"/>
    </row>
    <row r="229785">
      <c r="I229785" s="4" t="n"/>
      <c r="J229785" s="4" t="n"/>
    </row>
    <row r="229786">
      <c r="I229786" s="4" t="n"/>
      <c r="J229786" s="4" t="n"/>
    </row>
    <row r="229787">
      <c r="I229787" s="4" t="n"/>
      <c r="J229787" s="4" t="n"/>
    </row>
    <row r="229788">
      <c r="I229788" s="4" t="n"/>
      <c r="J229788" s="4" t="n"/>
    </row>
    <row r="229789">
      <c r="I229789" s="4" t="n"/>
      <c r="J229789" s="4" t="n"/>
    </row>
    <row r="229790">
      <c r="I229790" s="4" t="n"/>
      <c r="J229790" s="4" t="n"/>
    </row>
    <row r="229791">
      <c r="I229791" s="4" t="n"/>
      <c r="J229791" s="4" t="n"/>
    </row>
    <row r="229792">
      <c r="I229792" s="4" t="n"/>
      <c r="J229792" s="4" t="n"/>
    </row>
    <row r="229793">
      <c r="I229793" s="4" t="n"/>
      <c r="J229793" s="4" t="n"/>
    </row>
    <row r="229794">
      <c r="I229794" s="4" t="n"/>
      <c r="J229794" s="4" t="n"/>
    </row>
    <row r="229795">
      <c r="I229795" s="4" t="n"/>
      <c r="J229795" s="4" t="n"/>
    </row>
    <row r="229796">
      <c r="I229796" s="4" t="n"/>
      <c r="J229796" s="4" t="n"/>
    </row>
    <row r="229797">
      <c r="I229797" s="4" t="n"/>
      <c r="J229797" s="4" t="n"/>
    </row>
    <row r="229798">
      <c r="I229798" s="4" t="n"/>
      <c r="J229798" s="4" t="n"/>
    </row>
    <row r="229799">
      <c r="I229799" s="4" t="n"/>
      <c r="J229799" s="4" t="n"/>
    </row>
    <row r="229800">
      <c r="I229800" s="4" t="n"/>
      <c r="J229800" s="4" t="n"/>
    </row>
    <row r="229801">
      <c r="I229801" s="4" t="n"/>
      <c r="J229801" s="4" t="n"/>
    </row>
    <row r="229802">
      <c r="I229802" s="4" t="n"/>
      <c r="J229802" s="4" t="n"/>
    </row>
    <row r="229803">
      <c r="I229803" s="4" t="n"/>
      <c r="J229803" s="4" t="n"/>
    </row>
    <row r="229804">
      <c r="I229804" s="4" t="n"/>
      <c r="J229804" s="4" t="n"/>
    </row>
    <row r="229805">
      <c r="I229805" s="4" t="n"/>
      <c r="J229805" s="4" t="n"/>
    </row>
    <row r="229806">
      <c r="I229806" s="4" t="n"/>
      <c r="J229806" s="4" t="n"/>
    </row>
    <row r="229807">
      <c r="I229807" s="4" t="n"/>
      <c r="J229807" s="4" t="n"/>
    </row>
    <row r="229808">
      <c r="I229808" s="4" t="n"/>
      <c r="J229808" s="4" t="n"/>
    </row>
    <row r="229809">
      <c r="I229809" s="4" t="n"/>
      <c r="J229809" s="4" t="n"/>
    </row>
    <row r="229810">
      <c r="I229810" s="4" t="n"/>
      <c r="J229810" s="4" t="n"/>
    </row>
    <row r="229811">
      <c r="I229811" s="4" t="n"/>
      <c r="J229811" s="4" t="n"/>
    </row>
    <row r="229812">
      <c r="I229812" s="4" t="n"/>
      <c r="J229812" s="4" t="n"/>
    </row>
    <row r="229813">
      <c r="I229813" s="4" t="n"/>
      <c r="J229813" s="4" t="n"/>
    </row>
    <row r="229814">
      <c r="I229814" s="4" t="n"/>
      <c r="J229814" s="4" t="n"/>
    </row>
    <row r="229815">
      <c r="I229815" s="4" t="n"/>
      <c r="J229815" s="4" t="n"/>
    </row>
    <row r="229816">
      <c r="I229816" s="4" t="n"/>
      <c r="J229816" s="4" t="n"/>
    </row>
    <row r="229817">
      <c r="I229817" s="4" t="n"/>
      <c r="J229817" s="4" t="n"/>
    </row>
    <row r="229818">
      <c r="I229818" s="4" t="n"/>
      <c r="J229818" s="4" t="n"/>
    </row>
    <row r="229819">
      <c r="I229819" s="4" t="n"/>
      <c r="J229819" s="4" t="n"/>
    </row>
    <row r="229820">
      <c r="I229820" s="4" t="n"/>
      <c r="J229820" s="4" t="n"/>
    </row>
    <row r="229821">
      <c r="I229821" s="4" t="n"/>
      <c r="J229821" s="4" t="n"/>
    </row>
    <row r="229822">
      <c r="I229822" s="4" t="n"/>
      <c r="J229822" s="4" t="n"/>
    </row>
    <row r="229823">
      <c r="I229823" s="4" t="n"/>
      <c r="J229823" s="4" t="n"/>
    </row>
    <row r="229824">
      <c r="I229824" s="4" t="n"/>
      <c r="J229824" s="4" t="n"/>
    </row>
    <row r="229825">
      <c r="I229825" s="4" t="n"/>
      <c r="J229825" s="4" t="n"/>
    </row>
    <row r="229826">
      <c r="I229826" s="4" t="n"/>
      <c r="J229826" s="4" t="n"/>
    </row>
    <row r="229827">
      <c r="I229827" s="4" t="n"/>
      <c r="J229827" s="4" t="n"/>
    </row>
    <row r="229828">
      <c r="I229828" s="4" t="n"/>
      <c r="J229828" s="4" t="n"/>
    </row>
    <row r="229829">
      <c r="I229829" s="4" t="n"/>
      <c r="J229829" s="4" t="n"/>
    </row>
    <row r="229830">
      <c r="I229830" s="4" t="n"/>
      <c r="J229830" s="4" t="n"/>
    </row>
    <row r="229831">
      <c r="I229831" s="4" t="n"/>
      <c r="J229831" s="4" t="n"/>
    </row>
    <row r="229832">
      <c r="I229832" s="4" t="n"/>
      <c r="J229832" s="4" t="n"/>
    </row>
    <row r="229833">
      <c r="I229833" s="4" t="n"/>
      <c r="J229833" s="4" t="n"/>
    </row>
    <row r="229834">
      <c r="I229834" s="4" t="n"/>
      <c r="J229834" s="4" t="n"/>
    </row>
    <row r="229835">
      <c r="I229835" s="4" t="n"/>
      <c r="J229835" s="4" t="n"/>
    </row>
    <row r="229836">
      <c r="I229836" s="4" t="n"/>
      <c r="J229836" s="4" t="n"/>
    </row>
    <row r="229837">
      <c r="I229837" s="4" t="n"/>
      <c r="J229837" s="4" t="n"/>
    </row>
    <row r="229838">
      <c r="I229838" s="4" t="n"/>
      <c r="J229838" s="4" t="n"/>
    </row>
    <row r="229839">
      <c r="I229839" s="4" t="n"/>
      <c r="J229839" s="4" t="n"/>
    </row>
    <row r="229840">
      <c r="I229840" s="4" t="n"/>
      <c r="J229840" s="4" t="n"/>
    </row>
    <row r="229841">
      <c r="I229841" s="4" t="n"/>
      <c r="J229841" s="4" t="n"/>
    </row>
    <row r="229842">
      <c r="I229842" s="4" t="n"/>
      <c r="J229842" s="4" t="n"/>
    </row>
    <row r="229843">
      <c r="I229843" s="4" t="n"/>
      <c r="J229843" s="4" t="n"/>
    </row>
    <row r="229844">
      <c r="I229844" s="4" t="n"/>
      <c r="J229844" s="4" t="n"/>
    </row>
    <row r="229845">
      <c r="I229845" s="4" t="n"/>
      <c r="J229845" s="4" t="n"/>
    </row>
    <row r="229846">
      <c r="I229846" s="4" t="n"/>
      <c r="J229846" s="4" t="n"/>
    </row>
    <row r="229847">
      <c r="I229847" s="4" t="n"/>
      <c r="J229847" s="4" t="n"/>
    </row>
    <row r="229848">
      <c r="I229848" s="4" t="n"/>
      <c r="J229848" s="4" t="n"/>
    </row>
    <row r="229849">
      <c r="I229849" s="4" t="n"/>
      <c r="J229849" s="4" t="n"/>
    </row>
    <row r="229850">
      <c r="I229850" s="4" t="n"/>
      <c r="J229850" s="4" t="n"/>
    </row>
    <row r="229851">
      <c r="I229851" s="4" t="n"/>
      <c r="J229851" s="4" t="n"/>
    </row>
    <row r="229852">
      <c r="I229852" s="4" t="n"/>
      <c r="J229852" s="4" t="n"/>
    </row>
    <row r="229853">
      <c r="I229853" s="4" t="n"/>
      <c r="J229853" s="4" t="n"/>
    </row>
    <row r="229854">
      <c r="I229854" s="4" t="n"/>
      <c r="J229854" s="4" t="n"/>
    </row>
    <row r="229855">
      <c r="I229855" s="4" t="n"/>
      <c r="J229855" s="4" t="n"/>
    </row>
    <row r="229856">
      <c r="I229856" s="4" t="n"/>
      <c r="J229856" s="4" t="n"/>
    </row>
    <row r="229857">
      <c r="I229857" s="4" t="n"/>
      <c r="J229857" s="4" t="n"/>
    </row>
    <row r="229858">
      <c r="I229858" s="4" t="n"/>
      <c r="J229858" s="4" t="n"/>
    </row>
    <row r="229859">
      <c r="I229859" s="4" t="n"/>
      <c r="J229859" s="4" t="n"/>
    </row>
    <row r="229860">
      <c r="I229860" s="4" t="n"/>
      <c r="J229860" s="4" t="n"/>
    </row>
    <row r="229861">
      <c r="I229861" s="4" t="n"/>
      <c r="J229861" s="4" t="n"/>
    </row>
    <row r="229862">
      <c r="I229862" s="4" t="n"/>
      <c r="J229862" s="4" t="n"/>
    </row>
    <row r="229863">
      <c r="I229863" s="4" t="n"/>
      <c r="J229863" s="4" t="n"/>
    </row>
    <row r="229864">
      <c r="I229864" s="4" t="n"/>
      <c r="J229864" s="4" t="n"/>
    </row>
    <row r="229865">
      <c r="I229865" s="4" t="n"/>
      <c r="J229865" s="4" t="n"/>
    </row>
    <row r="229866">
      <c r="I229866" s="4" t="n"/>
      <c r="J229866" s="4" t="n"/>
    </row>
    <row r="229867">
      <c r="I229867" s="4" t="n"/>
      <c r="J229867" s="4" t="n"/>
    </row>
    <row r="229868">
      <c r="I229868" s="4" t="n"/>
      <c r="J229868" s="4" t="n"/>
    </row>
    <row r="229869">
      <c r="I229869" s="4" t="n"/>
      <c r="J229869" s="4" t="n"/>
    </row>
    <row r="229870">
      <c r="I229870" s="4" t="n"/>
      <c r="J229870" s="4" t="n"/>
    </row>
    <row r="229871">
      <c r="I229871" s="4" t="n"/>
      <c r="J229871" s="4" t="n"/>
    </row>
    <row r="229872">
      <c r="I229872" s="4" t="n"/>
      <c r="J229872" s="4" t="n"/>
    </row>
    <row r="229873">
      <c r="I229873" s="4" t="n"/>
      <c r="J229873" s="4" t="n"/>
    </row>
    <row r="229874">
      <c r="I229874" s="4" t="n"/>
      <c r="J229874" s="4" t="n"/>
    </row>
    <row r="229875">
      <c r="I229875" s="4" t="n"/>
      <c r="J229875" s="4" t="n"/>
    </row>
    <row r="229876">
      <c r="I229876" s="4" t="n"/>
      <c r="J229876" s="4" t="n"/>
    </row>
    <row r="229877">
      <c r="I229877" s="4" t="n"/>
      <c r="J229877" s="4" t="n"/>
    </row>
    <row r="229878">
      <c r="I229878" s="4" t="n"/>
      <c r="J229878" s="4" t="n"/>
    </row>
    <row r="229879">
      <c r="I229879" s="4" t="n"/>
      <c r="J229879" s="4" t="n"/>
    </row>
    <row r="229880">
      <c r="I229880" s="4" t="n"/>
      <c r="J229880" s="4" t="n"/>
    </row>
    <row r="229881">
      <c r="I229881" s="4" t="n"/>
      <c r="J229881" s="4" t="n"/>
    </row>
    <row r="229882">
      <c r="I229882" s="4" t="n"/>
      <c r="J229882" s="4" t="n"/>
    </row>
    <row r="229883">
      <c r="I229883" s="4" t="n"/>
      <c r="J229883" s="4" t="n"/>
    </row>
    <row r="229884">
      <c r="I229884" s="4" t="n"/>
      <c r="J229884" s="4" t="n"/>
    </row>
    <row r="229885">
      <c r="I229885" s="4" t="n"/>
      <c r="J229885" s="4" t="n"/>
    </row>
    <row r="229886">
      <c r="I229886" s="4" t="n"/>
      <c r="J229886" s="4" t="n"/>
    </row>
    <row r="229887">
      <c r="I229887" s="4" t="n"/>
      <c r="J229887" s="4" t="n"/>
    </row>
    <row r="229888">
      <c r="I229888" s="4" t="n"/>
      <c r="J229888" s="4" t="n"/>
    </row>
    <row r="229889">
      <c r="I229889" s="4" t="n"/>
      <c r="J229889" s="4" t="n"/>
    </row>
    <row r="229890">
      <c r="I229890" s="4" t="n"/>
      <c r="J229890" s="4" t="n"/>
    </row>
    <row r="229891">
      <c r="I229891" s="4" t="n"/>
      <c r="J229891" s="4" t="n"/>
    </row>
    <row r="229892">
      <c r="I229892" s="4" t="n"/>
      <c r="J229892" s="4" t="n"/>
    </row>
    <row r="229893">
      <c r="I229893" s="4" t="n"/>
      <c r="J229893" s="4" t="n"/>
    </row>
    <row r="229894">
      <c r="I229894" s="4" t="n"/>
      <c r="J229894" s="4" t="n"/>
    </row>
    <row r="229895">
      <c r="I229895" s="4" t="n"/>
      <c r="J229895" s="4" t="n"/>
    </row>
    <row r="229896">
      <c r="I229896" s="4" t="n"/>
      <c r="J229896" s="4" t="n"/>
    </row>
    <row r="229897">
      <c r="I229897" s="4" t="n"/>
      <c r="J229897" s="4" t="n"/>
    </row>
    <row r="229898">
      <c r="I229898" s="4" t="n"/>
      <c r="J229898" s="4" t="n"/>
    </row>
    <row r="229899">
      <c r="I229899" s="4" t="n"/>
      <c r="J229899" s="4" t="n"/>
    </row>
    <row r="229900">
      <c r="I229900" s="4" t="n"/>
      <c r="J229900" s="4" t="n"/>
    </row>
    <row r="229901">
      <c r="I229901" s="4" t="n"/>
      <c r="J229901" s="4" t="n"/>
    </row>
    <row r="229902">
      <c r="I229902" s="4" t="n"/>
      <c r="J229902" s="4" t="n"/>
    </row>
    <row r="229903">
      <c r="I229903" s="4" t="n"/>
      <c r="J229903" s="4" t="n"/>
    </row>
    <row r="229904">
      <c r="I229904" s="4" t="n"/>
      <c r="J229904" s="4" t="n"/>
    </row>
    <row r="229905">
      <c r="I229905" s="4" t="n"/>
      <c r="J229905" s="4" t="n"/>
    </row>
    <row r="229906">
      <c r="I229906" s="4" t="n"/>
      <c r="J229906" s="4" t="n"/>
    </row>
    <row r="229907">
      <c r="I229907" s="4" t="n"/>
      <c r="J229907" s="4" t="n"/>
    </row>
    <row r="229908">
      <c r="I229908" s="4" t="n"/>
      <c r="J229908" s="4" t="n"/>
    </row>
    <row r="229909">
      <c r="I229909" s="4" t="n"/>
      <c r="J229909" s="4" t="n"/>
    </row>
    <row r="229910">
      <c r="I229910" s="4" t="n"/>
      <c r="J229910" s="4" t="n"/>
    </row>
    <row r="229911">
      <c r="I229911" s="4" t="n"/>
      <c r="J229911" s="4" t="n"/>
    </row>
    <row r="229912">
      <c r="I229912" s="4" t="n"/>
      <c r="J229912" s="4" t="n"/>
    </row>
    <row r="229913">
      <c r="I229913" s="4" t="n"/>
      <c r="J229913" s="4" t="n"/>
    </row>
    <row r="229914">
      <c r="I229914" s="4" t="n"/>
      <c r="J229914" s="4" t="n"/>
    </row>
    <row r="229915">
      <c r="I229915" s="4" t="n"/>
      <c r="J229915" s="4" t="n"/>
    </row>
    <row r="229916">
      <c r="I229916" s="4" t="n"/>
      <c r="J229916" s="4" t="n"/>
    </row>
    <row r="229917">
      <c r="I229917" s="4" t="n"/>
      <c r="J229917" s="4" t="n"/>
    </row>
    <row r="229918">
      <c r="I229918" s="4" t="n"/>
      <c r="J229918" s="4" t="n"/>
    </row>
    <row r="229919">
      <c r="I229919" s="4" t="n"/>
      <c r="J229919" s="4" t="n"/>
    </row>
    <row r="229920">
      <c r="I229920" s="4" t="n"/>
      <c r="J229920" s="4" t="n"/>
    </row>
    <row r="229921">
      <c r="I229921" s="4" t="n"/>
      <c r="J229921" s="4" t="n"/>
    </row>
    <row r="229922">
      <c r="I229922" s="4" t="n"/>
      <c r="J229922" s="4" t="n"/>
    </row>
    <row r="229923">
      <c r="I229923" s="4" t="n"/>
      <c r="J229923" s="4" t="n"/>
    </row>
    <row r="229924">
      <c r="I229924" s="4" t="n"/>
      <c r="J229924" s="4" t="n"/>
    </row>
    <row r="229925">
      <c r="I229925" s="4" t="n"/>
      <c r="J229925" s="4" t="n"/>
    </row>
    <row r="229926">
      <c r="I229926" s="4" t="n"/>
      <c r="J229926" s="4" t="n"/>
    </row>
    <row r="229927">
      <c r="I229927" s="4" t="n"/>
      <c r="J229927" s="4" t="n"/>
    </row>
    <row r="229928">
      <c r="I229928" s="4" t="n"/>
      <c r="J229928" s="4" t="n"/>
    </row>
    <row r="229929">
      <c r="I229929" s="4" t="n"/>
      <c r="J229929" s="4" t="n"/>
    </row>
    <row r="229930">
      <c r="I229930" s="4" t="n"/>
      <c r="J229930" s="4" t="n"/>
    </row>
    <row r="229931">
      <c r="I229931" s="4" t="n"/>
      <c r="J229931" s="4" t="n"/>
    </row>
    <row r="229932">
      <c r="I229932" s="4" t="n"/>
      <c r="J229932" s="4" t="n"/>
    </row>
    <row r="229933">
      <c r="I229933" s="4" t="n"/>
      <c r="J229933" s="4" t="n"/>
    </row>
    <row r="229934">
      <c r="I229934" s="4" t="n"/>
      <c r="J229934" s="4" t="n"/>
    </row>
    <row r="229935">
      <c r="I229935" s="4" t="n"/>
      <c r="J229935" s="4" t="n"/>
    </row>
    <row r="229936">
      <c r="I229936" s="4" t="n"/>
      <c r="J229936" s="4" t="n"/>
    </row>
    <row r="229937">
      <c r="I229937" s="4" t="n"/>
      <c r="J229937" s="4" t="n"/>
    </row>
    <row r="229938">
      <c r="I229938" s="4" t="n"/>
      <c r="J229938" s="4" t="n"/>
    </row>
    <row r="229939">
      <c r="I229939" s="4" t="n"/>
      <c r="J229939" s="4" t="n"/>
    </row>
    <row r="229940">
      <c r="I229940" s="4" t="n"/>
      <c r="J229940" s="4" t="n"/>
    </row>
    <row r="229941">
      <c r="I229941" s="4" t="n"/>
      <c r="J229941" s="4" t="n"/>
    </row>
    <row r="229942">
      <c r="I229942" s="4" t="n"/>
      <c r="J229942" s="4" t="n"/>
    </row>
    <row r="229943">
      <c r="I229943" s="4" t="n"/>
      <c r="J229943" s="4" t="n"/>
    </row>
    <row r="229944">
      <c r="I229944" s="4" t="n"/>
      <c r="J229944" s="4" t="n"/>
    </row>
    <row r="229945">
      <c r="I229945" s="4" t="n"/>
      <c r="J229945" s="4" t="n"/>
    </row>
    <row r="229946">
      <c r="I229946" s="4" t="n"/>
      <c r="J229946" s="4" t="n"/>
    </row>
    <row r="229947">
      <c r="I229947" s="4" t="n"/>
      <c r="J229947" s="4" t="n"/>
    </row>
    <row r="229948">
      <c r="I229948" s="4" t="n"/>
      <c r="J229948" s="4" t="n"/>
    </row>
    <row r="229949">
      <c r="I229949" s="4" t="n"/>
      <c r="J229949" s="4" t="n"/>
    </row>
    <row r="229950">
      <c r="I229950" s="4" t="n"/>
      <c r="J229950" s="4" t="n"/>
    </row>
    <row r="229951">
      <c r="I229951" s="4" t="n"/>
      <c r="J229951" s="4" t="n"/>
    </row>
    <row r="229952">
      <c r="I229952" s="4" t="n"/>
      <c r="J229952" s="4" t="n"/>
    </row>
    <row r="229953">
      <c r="I229953" s="4" t="n"/>
      <c r="J229953" s="4" t="n"/>
    </row>
    <row r="229954">
      <c r="I229954" s="4" t="n"/>
      <c r="J229954" s="4" t="n"/>
    </row>
    <row r="229955">
      <c r="I229955" s="4" t="n"/>
      <c r="J229955" s="4" t="n"/>
    </row>
    <row r="229956">
      <c r="I229956" s="4" t="n"/>
      <c r="J229956" s="4" t="n"/>
    </row>
    <row r="229957">
      <c r="I229957" s="4" t="n"/>
      <c r="J229957" s="4" t="n"/>
    </row>
    <row r="229958">
      <c r="I229958" s="4" t="n"/>
      <c r="J229958" s="4" t="n"/>
    </row>
    <row r="229959">
      <c r="I229959" s="4" t="n"/>
      <c r="J229959" s="4" t="n"/>
    </row>
    <row r="229960">
      <c r="I229960" s="4" t="n"/>
      <c r="J229960" s="4" t="n"/>
    </row>
    <row r="229961">
      <c r="I229961" s="4" t="n"/>
      <c r="J229961" s="4" t="n"/>
    </row>
    <row r="229962">
      <c r="I229962" s="4" t="n"/>
      <c r="J229962" s="4" t="n"/>
    </row>
    <row r="229963">
      <c r="I229963" s="4" t="n"/>
      <c r="J229963" s="4" t="n"/>
    </row>
    <row r="229964">
      <c r="I229964" s="4" t="n"/>
      <c r="J229964" s="4" t="n"/>
    </row>
    <row r="229965">
      <c r="I229965" s="4" t="n"/>
      <c r="J229965" s="4" t="n"/>
    </row>
    <row r="229966">
      <c r="I229966" s="4" t="n"/>
      <c r="J229966" s="4" t="n"/>
    </row>
    <row r="229967">
      <c r="I229967" s="4" t="n"/>
      <c r="J229967" s="4" t="n"/>
    </row>
    <row r="229968">
      <c r="I229968" s="4" t="n"/>
      <c r="J229968" s="4" t="n"/>
    </row>
    <row r="229969">
      <c r="I229969" s="4" t="n"/>
      <c r="J229969" s="4" t="n"/>
    </row>
    <row r="229970">
      <c r="I229970" s="4" t="n"/>
      <c r="J229970" s="4" t="n"/>
    </row>
    <row r="229971">
      <c r="I229971" s="4" t="n"/>
      <c r="J229971" s="4" t="n"/>
    </row>
    <row r="229972">
      <c r="I229972" s="4" t="n"/>
      <c r="J229972" s="4" t="n"/>
    </row>
    <row r="229973">
      <c r="I229973" s="4" t="n"/>
      <c r="J229973" s="4" t="n"/>
    </row>
    <row r="229974">
      <c r="I229974" s="4" t="n"/>
      <c r="J229974" s="4" t="n"/>
    </row>
    <row r="229975">
      <c r="I229975" s="4" t="n"/>
      <c r="J229975" s="4" t="n"/>
    </row>
    <row r="229976">
      <c r="I229976" s="4" t="n"/>
      <c r="J229976" s="4" t="n"/>
    </row>
    <row r="229977">
      <c r="I229977" s="4" t="n"/>
      <c r="J229977" s="4" t="n"/>
    </row>
    <row r="229978">
      <c r="I229978" s="4" t="n"/>
      <c r="J229978" s="4" t="n"/>
    </row>
    <row r="229979">
      <c r="I229979" s="4" t="n"/>
      <c r="J229979" s="4" t="n"/>
    </row>
    <row r="229980">
      <c r="I229980" s="4" t="n"/>
      <c r="J229980" s="4" t="n"/>
    </row>
    <row r="229981">
      <c r="I229981" s="4" t="n"/>
      <c r="J229981" s="4" t="n"/>
    </row>
    <row r="229982">
      <c r="I229982" s="4" t="n"/>
      <c r="J229982" s="4" t="n"/>
    </row>
    <row r="229983">
      <c r="I229983" s="4" t="n"/>
      <c r="J229983" s="4" t="n"/>
    </row>
    <row r="229984">
      <c r="I229984" s="4" t="n"/>
      <c r="J229984" s="4" t="n"/>
    </row>
    <row r="229985">
      <c r="I229985" s="4" t="n"/>
      <c r="J229985" s="4" t="n"/>
    </row>
    <row r="229986">
      <c r="I229986" s="4" t="n"/>
      <c r="J229986" s="4" t="n"/>
    </row>
    <row r="229987">
      <c r="I229987" s="4" t="n"/>
      <c r="J229987" s="4" t="n"/>
    </row>
    <row r="229988">
      <c r="I229988" s="4" t="n"/>
      <c r="J229988" s="4" t="n"/>
    </row>
    <row r="229989">
      <c r="I229989" s="4" t="n"/>
      <c r="J229989" s="4" t="n"/>
    </row>
    <row r="229990">
      <c r="I229990" s="4" t="n"/>
      <c r="J229990" s="4" t="n"/>
    </row>
    <row r="229991">
      <c r="I229991" s="4" t="n"/>
      <c r="J229991" s="4" t="n"/>
    </row>
    <row r="229992">
      <c r="I229992" s="4" t="n"/>
      <c r="J229992" s="4" t="n"/>
    </row>
    <row r="229993">
      <c r="I229993" s="4" t="n"/>
      <c r="J229993" s="4" t="n"/>
    </row>
    <row r="229994">
      <c r="I229994" s="4" t="n"/>
      <c r="J229994" s="4" t="n"/>
    </row>
    <row r="229995">
      <c r="I229995" s="4" t="n"/>
      <c r="J229995" s="4" t="n"/>
    </row>
    <row r="229996">
      <c r="I229996" s="4" t="n"/>
      <c r="J229996" s="4" t="n"/>
    </row>
    <row r="229997">
      <c r="I229997" s="4" t="n"/>
      <c r="J229997" s="4" t="n"/>
    </row>
    <row r="229998">
      <c r="I229998" s="4" t="n"/>
      <c r="J229998" s="4" t="n"/>
    </row>
    <row r="229999">
      <c r="I229999" s="4" t="n"/>
      <c r="J229999" s="4" t="n"/>
    </row>
    <row r="230000">
      <c r="I230000" s="4" t="n"/>
      <c r="J230000" s="4" t="n"/>
    </row>
    <row r="230001">
      <c r="I230001" s="4" t="n"/>
      <c r="J230001" s="4" t="n"/>
    </row>
    <row r="230002">
      <c r="I230002" s="4" t="n"/>
      <c r="J230002" s="4" t="n"/>
    </row>
    <row r="230003">
      <c r="I230003" s="4" t="n"/>
      <c r="J230003" s="4" t="n"/>
    </row>
    <row r="230004">
      <c r="I230004" s="4" t="n"/>
      <c r="J230004" s="4" t="n"/>
    </row>
    <row r="230005">
      <c r="I230005" s="4" t="n"/>
      <c r="J230005" s="4" t="n"/>
    </row>
    <row r="230006">
      <c r="I230006" s="4" t="n"/>
      <c r="J230006" s="4" t="n"/>
    </row>
    <row r="230007">
      <c r="I230007" s="4" t="n"/>
      <c r="J230007" s="4" t="n"/>
    </row>
    <row r="230008">
      <c r="I230008" s="4" t="n"/>
      <c r="J230008" s="4" t="n"/>
    </row>
    <row r="230009">
      <c r="I230009" s="4" t="n"/>
      <c r="J230009" s="4" t="n"/>
    </row>
    <row r="230010">
      <c r="I230010" s="4" t="n"/>
      <c r="J230010" s="4" t="n"/>
    </row>
    <row r="230011">
      <c r="I230011" s="4" t="n"/>
      <c r="J230011" s="4" t="n"/>
    </row>
    <row r="230012">
      <c r="I230012" s="4" t="n"/>
      <c r="J230012" s="4" t="n"/>
    </row>
    <row r="230013">
      <c r="I230013" s="4" t="n"/>
      <c r="J230013" s="4" t="n"/>
    </row>
    <row r="230014">
      <c r="I230014" s="4" t="n"/>
      <c r="J230014" s="4" t="n"/>
    </row>
    <row r="230015">
      <c r="I230015" s="4" t="n"/>
      <c r="J230015" s="4" t="n"/>
    </row>
    <row r="230016">
      <c r="I230016" s="4" t="n"/>
      <c r="J230016" s="4" t="n"/>
    </row>
    <row r="230017">
      <c r="I230017" s="4" t="n"/>
      <c r="J230017" s="4" t="n"/>
    </row>
    <row r="230018">
      <c r="I230018" s="4" t="n"/>
      <c r="J230018" s="4" t="n"/>
    </row>
    <row r="230019">
      <c r="I230019" s="4" t="n"/>
      <c r="J230019" s="4" t="n"/>
    </row>
    <row r="230020">
      <c r="I230020" s="4" t="n"/>
      <c r="J230020" s="4" t="n"/>
    </row>
    <row r="230021">
      <c r="I230021" s="4" t="n"/>
      <c r="J230021" s="4" t="n"/>
    </row>
    <row r="230022">
      <c r="I230022" s="4" t="n"/>
      <c r="J230022" s="4" t="n"/>
    </row>
    <row r="230023">
      <c r="I230023" s="4" t="n"/>
      <c r="J230023" s="4" t="n"/>
    </row>
    <row r="230024">
      <c r="I230024" s="4" t="n"/>
      <c r="J230024" s="4" t="n"/>
    </row>
    <row r="230025">
      <c r="I230025" s="4" t="n"/>
      <c r="J230025" s="4" t="n"/>
    </row>
    <row r="230026">
      <c r="I230026" s="4" t="n"/>
      <c r="J230026" s="4" t="n"/>
    </row>
    <row r="230027">
      <c r="I230027" s="4" t="n"/>
      <c r="J230027" s="4" t="n"/>
    </row>
    <row r="230028">
      <c r="I230028" s="4" t="n"/>
      <c r="J230028" s="4" t="n"/>
    </row>
    <row r="230029">
      <c r="I230029" s="4" t="n"/>
      <c r="J230029" s="4" t="n"/>
    </row>
    <row r="230030">
      <c r="I230030" s="4" t="n"/>
      <c r="J230030" s="4" t="n"/>
    </row>
    <row r="230031">
      <c r="I230031" s="4" t="n"/>
      <c r="J230031" s="4" t="n"/>
    </row>
    <row r="230032">
      <c r="I230032" s="4" t="n"/>
      <c r="J230032" s="4" t="n"/>
    </row>
    <row r="230033">
      <c r="I230033" s="4" t="n"/>
      <c r="J230033" s="4" t="n"/>
    </row>
    <row r="230034">
      <c r="I230034" s="4" t="n"/>
      <c r="J230034" s="4" t="n"/>
    </row>
    <row r="230035">
      <c r="I230035" s="4" t="n"/>
      <c r="J230035" s="4" t="n"/>
    </row>
    <row r="230036">
      <c r="I230036" s="4" t="n"/>
      <c r="J230036" s="4" t="n"/>
    </row>
    <row r="230037">
      <c r="I230037" s="4" t="n"/>
      <c r="J230037" s="4" t="n"/>
    </row>
    <row r="230038">
      <c r="I230038" s="4" t="n"/>
      <c r="J230038" s="4" t="n"/>
    </row>
    <row r="230039">
      <c r="I230039" s="4" t="n"/>
      <c r="J230039" s="4" t="n"/>
    </row>
    <row r="230040">
      <c r="I230040" s="4" t="n"/>
      <c r="J230040" s="4" t="n"/>
    </row>
    <row r="230041">
      <c r="I230041" s="4" t="n"/>
      <c r="J230041" s="4" t="n"/>
    </row>
    <row r="230042">
      <c r="I230042" s="4" t="n"/>
      <c r="J230042" s="4" t="n"/>
    </row>
    <row r="230043">
      <c r="I230043" s="4" t="n"/>
      <c r="J230043" s="4" t="n"/>
    </row>
    <row r="230044">
      <c r="I230044" s="4" t="n"/>
      <c r="J230044" s="4" t="n"/>
    </row>
    <row r="230045">
      <c r="I230045" s="4" t="n"/>
      <c r="J230045" s="4" t="n"/>
    </row>
    <row r="230046">
      <c r="I230046" s="4" t="n"/>
      <c r="J230046" s="4" t="n"/>
    </row>
    <row r="230047">
      <c r="I230047" s="4" t="n"/>
      <c r="J230047" s="4" t="n"/>
    </row>
    <row r="230048">
      <c r="I230048" s="4" t="n"/>
      <c r="J230048" s="4" t="n"/>
    </row>
    <row r="230049">
      <c r="I230049" s="4" t="n"/>
      <c r="J230049" s="4" t="n"/>
    </row>
    <row r="230050">
      <c r="I230050" s="4" t="n"/>
      <c r="J230050" s="4" t="n"/>
    </row>
    <row r="230051">
      <c r="I230051" s="4" t="n"/>
      <c r="J230051" s="4" t="n"/>
    </row>
    <row r="230052">
      <c r="I230052" s="4" t="n"/>
      <c r="J230052" s="4" t="n"/>
    </row>
    <row r="230053">
      <c r="I230053" s="4" t="n"/>
      <c r="J230053" s="4" t="n"/>
    </row>
    <row r="230054">
      <c r="I230054" s="4" t="n"/>
      <c r="J230054" s="4" t="n"/>
    </row>
    <row r="230055">
      <c r="I230055" s="4" t="n"/>
      <c r="J230055" s="4" t="n"/>
    </row>
    <row r="230056">
      <c r="I230056" s="4" t="n"/>
      <c r="J230056" s="4" t="n"/>
    </row>
    <row r="230057">
      <c r="I230057" s="4" t="n"/>
      <c r="J230057" s="4" t="n"/>
    </row>
    <row r="230058">
      <c r="I230058" s="4" t="n"/>
      <c r="J230058" s="4" t="n"/>
    </row>
    <row r="230059">
      <c r="I230059" s="4" t="n"/>
      <c r="J230059" s="4" t="n"/>
    </row>
    <row r="230060">
      <c r="I230060" s="4" t="n"/>
      <c r="J230060" s="4" t="n"/>
    </row>
    <row r="230061">
      <c r="I230061" s="4" t="n"/>
      <c r="J230061" s="4" t="n"/>
    </row>
    <row r="230062">
      <c r="I230062" s="4" t="n"/>
      <c r="J230062" s="4" t="n"/>
    </row>
    <row r="230063">
      <c r="I230063" s="4" t="n"/>
      <c r="J230063" s="4" t="n"/>
    </row>
    <row r="230064">
      <c r="I230064" s="4" t="n"/>
      <c r="J230064" s="4" t="n"/>
    </row>
    <row r="230065">
      <c r="I230065" s="4" t="n"/>
      <c r="J230065" s="4" t="n"/>
    </row>
    <row r="230066">
      <c r="I230066" s="4" t="n"/>
      <c r="J230066" s="4" t="n"/>
    </row>
    <row r="230067">
      <c r="I230067" s="4" t="n"/>
      <c r="J230067" s="4" t="n"/>
    </row>
    <row r="230068">
      <c r="I230068" s="4" t="n"/>
      <c r="J230068" s="4" t="n"/>
    </row>
    <row r="230069">
      <c r="I230069" s="4" t="n"/>
      <c r="J230069" s="4" t="n"/>
    </row>
    <row r="230070">
      <c r="I230070" s="4" t="n"/>
      <c r="J230070" s="4" t="n"/>
    </row>
    <row r="230071">
      <c r="I230071" s="4" t="n"/>
      <c r="J230071" s="4" t="n"/>
    </row>
    <row r="230072">
      <c r="I230072" s="4" t="n"/>
      <c r="J230072" s="4" t="n"/>
    </row>
    <row r="230073">
      <c r="I230073" s="4" t="n"/>
      <c r="J230073" s="4" t="n"/>
    </row>
    <row r="230074">
      <c r="I230074" s="4" t="n"/>
      <c r="J230074" s="4" t="n"/>
    </row>
    <row r="230075">
      <c r="I230075" s="4" t="n"/>
      <c r="J230075" s="4" t="n"/>
    </row>
    <row r="230076">
      <c r="I230076" s="4" t="n"/>
      <c r="J230076" s="4" t="n"/>
    </row>
    <row r="230077">
      <c r="I230077" s="4" t="n"/>
      <c r="J230077" s="4" t="n"/>
    </row>
    <row r="230078">
      <c r="I230078" s="4" t="n"/>
      <c r="J230078" s="4" t="n"/>
    </row>
    <row r="230079">
      <c r="I230079" s="4" t="n"/>
      <c r="J230079" s="4" t="n"/>
    </row>
    <row r="230080">
      <c r="I230080" s="4" t="n"/>
      <c r="J230080" s="4" t="n"/>
    </row>
    <row r="230081">
      <c r="I230081" s="4" t="n"/>
      <c r="J230081" s="4" t="n"/>
    </row>
    <row r="230082">
      <c r="I230082" s="4" t="n"/>
      <c r="J230082" s="4" t="n"/>
    </row>
    <row r="230083">
      <c r="I230083" s="4" t="n"/>
      <c r="J230083" s="4" t="n"/>
    </row>
    <row r="230084">
      <c r="I230084" s="4" t="n"/>
      <c r="J230084" s="4" t="n"/>
    </row>
    <row r="230085">
      <c r="I230085" s="4" t="n"/>
      <c r="J230085" s="4" t="n"/>
    </row>
    <row r="230086">
      <c r="I230086" s="4" t="n"/>
      <c r="J230086" s="4" t="n"/>
    </row>
    <row r="230087">
      <c r="I230087" s="4" t="n"/>
      <c r="J230087" s="4" t="n"/>
    </row>
    <row r="230088">
      <c r="I230088" s="4" t="n"/>
      <c r="J230088" s="4" t="n"/>
    </row>
    <row r="230089">
      <c r="I230089" s="4" t="n"/>
      <c r="J230089" s="4" t="n"/>
    </row>
    <row r="230090">
      <c r="I230090" s="4" t="n"/>
      <c r="J230090" s="4" t="n"/>
    </row>
    <row r="230091">
      <c r="I230091" s="4" t="n"/>
      <c r="J230091" s="4" t="n"/>
    </row>
    <row r="230092">
      <c r="I230092" s="4" t="n"/>
      <c r="J230092" s="4" t="n"/>
    </row>
    <row r="230093">
      <c r="I230093" s="4" t="n"/>
      <c r="J230093" s="4" t="n"/>
    </row>
    <row r="230094">
      <c r="I230094" s="4" t="n"/>
      <c r="J230094" s="4" t="n"/>
    </row>
    <row r="230095">
      <c r="I230095" s="4" t="n"/>
      <c r="J230095" s="4" t="n"/>
    </row>
    <row r="230096">
      <c r="I230096" s="4" t="n"/>
      <c r="J230096" s="4" t="n"/>
    </row>
    <row r="230097">
      <c r="I230097" s="4" t="n"/>
      <c r="J230097" s="4" t="n"/>
    </row>
    <row r="230098">
      <c r="I230098" s="4" t="n"/>
      <c r="J230098" s="4" t="n"/>
    </row>
    <row r="230099">
      <c r="I230099" s="4" t="n"/>
      <c r="J230099" s="4" t="n"/>
    </row>
    <row r="230100">
      <c r="I230100" s="4" t="n"/>
      <c r="J230100" s="4" t="n"/>
    </row>
    <row r="230101">
      <c r="I230101" s="4" t="n"/>
      <c r="J230101" s="4" t="n"/>
    </row>
    <row r="230102">
      <c r="I230102" s="4" t="n"/>
      <c r="J230102" s="4" t="n"/>
    </row>
    <row r="230103">
      <c r="I230103" s="4" t="n"/>
      <c r="J230103" s="4" t="n"/>
    </row>
    <row r="230104">
      <c r="I230104" s="4" t="n"/>
      <c r="J230104" s="4" t="n"/>
    </row>
    <row r="230105">
      <c r="I230105" s="4" t="n"/>
      <c r="J230105" s="4" t="n"/>
    </row>
    <row r="230106">
      <c r="I230106" s="4" t="n"/>
      <c r="J230106" s="4" t="n"/>
    </row>
    <row r="230107">
      <c r="I230107" s="4" t="n"/>
      <c r="J230107" s="4" t="n"/>
    </row>
    <row r="230108">
      <c r="I230108" s="4" t="n"/>
      <c r="J230108" s="4" t="n"/>
    </row>
    <row r="230109">
      <c r="I230109" s="4" t="n"/>
      <c r="J230109" s="4" t="n"/>
    </row>
    <row r="230110">
      <c r="I230110" s="4" t="n"/>
      <c r="J230110" s="4" t="n"/>
    </row>
    <row r="230111">
      <c r="I230111" s="4" t="n"/>
      <c r="J230111" s="4" t="n"/>
    </row>
    <row r="230112">
      <c r="I230112" s="4" t="n"/>
      <c r="J230112" s="4" t="n"/>
    </row>
    <row r="230113">
      <c r="I230113" s="4" t="n"/>
      <c r="J230113" s="4" t="n"/>
    </row>
    <row r="230114">
      <c r="I230114" s="4" t="n"/>
      <c r="J230114" s="4" t="n"/>
    </row>
    <row r="230115">
      <c r="I230115" s="4" t="n"/>
      <c r="J230115" s="4" t="n"/>
    </row>
    <row r="230116">
      <c r="I230116" s="4" t="n"/>
      <c r="J230116" s="4" t="n"/>
    </row>
    <row r="230117">
      <c r="I230117" s="4" t="n"/>
      <c r="J230117" s="4" t="n"/>
    </row>
    <row r="230118">
      <c r="I230118" s="4" t="n"/>
      <c r="J230118" s="4" t="n"/>
    </row>
    <row r="230119">
      <c r="I230119" s="4" t="n"/>
      <c r="J230119" s="4" t="n"/>
    </row>
    <row r="230120">
      <c r="I230120" s="4" t="n"/>
      <c r="J230120" s="4" t="n"/>
    </row>
    <row r="230121">
      <c r="I230121" s="4" t="n"/>
      <c r="J230121" s="4" t="n"/>
    </row>
    <row r="230122">
      <c r="I230122" s="4" t="n"/>
      <c r="J230122" s="4" t="n"/>
    </row>
    <row r="230123">
      <c r="I230123" s="4" t="n"/>
      <c r="J230123" s="4" t="n"/>
    </row>
    <row r="230124">
      <c r="I230124" s="4" t="n"/>
      <c r="J230124" s="4" t="n"/>
    </row>
    <row r="230125">
      <c r="I230125" s="4" t="n"/>
      <c r="J230125" s="4" t="n"/>
    </row>
    <row r="230126">
      <c r="I230126" s="4" t="n"/>
      <c r="J230126" s="4" t="n"/>
    </row>
    <row r="230127">
      <c r="I230127" s="4" t="n"/>
      <c r="J230127" s="4" t="n"/>
    </row>
    <row r="230128">
      <c r="I230128" s="4" t="n"/>
      <c r="J230128" s="4" t="n"/>
    </row>
    <row r="230129">
      <c r="I230129" s="4" t="n"/>
      <c r="J230129" s="4" t="n"/>
    </row>
    <row r="230130">
      <c r="I230130" s="4" t="n"/>
      <c r="J230130" s="4" t="n"/>
    </row>
    <row r="230131">
      <c r="I230131" s="4" t="n"/>
      <c r="J230131" s="4" t="n"/>
    </row>
    <row r="230132">
      <c r="I230132" s="4" t="n"/>
      <c r="J230132" s="4" t="n"/>
    </row>
    <row r="230133">
      <c r="I230133" s="4" t="n"/>
      <c r="J230133" s="4" t="n"/>
    </row>
    <row r="230134">
      <c r="I230134" s="4" t="n"/>
      <c r="J230134" s="4" t="n"/>
    </row>
    <row r="230135">
      <c r="I230135" s="4" t="n"/>
      <c r="J230135" s="4" t="n"/>
    </row>
    <row r="230136">
      <c r="I230136" s="4" t="n"/>
      <c r="J230136" s="4" t="n"/>
    </row>
    <row r="230137">
      <c r="I230137" s="4" t="n"/>
      <c r="J230137" s="4" t="n"/>
    </row>
    <row r="230138">
      <c r="I230138" s="4" t="n"/>
      <c r="J230138" s="4" t="n"/>
    </row>
    <row r="230139">
      <c r="I230139" s="4" t="n"/>
      <c r="J230139" s="4" t="n"/>
    </row>
    <row r="230140">
      <c r="I230140" s="4" t="n"/>
      <c r="J230140" s="4" t="n"/>
    </row>
    <row r="230141">
      <c r="I230141" s="4" t="n"/>
      <c r="J230141" s="4" t="n"/>
    </row>
    <row r="230142">
      <c r="I230142" s="4" t="n"/>
      <c r="J230142" s="4" t="n"/>
    </row>
    <row r="230143">
      <c r="I230143" s="4" t="n"/>
      <c r="J230143" s="4" t="n"/>
    </row>
    <row r="230144">
      <c r="I230144" s="4" t="n"/>
      <c r="J230144" s="4" t="n"/>
    </row>
    <row r="230145">
      <c r="I230145" s="4" t="n"/>
      <c r="J230145" s="4" t="n"/>
    </row>
    <row r="230146">
      <c r="I230146" s="4" t="n"/>
      <c r="J230146" s="4" t="n"/>
    </row>
    <row r="230147">
      <c r="I230147" s="4" t="n"/>
      <c r="J230147" s="4" t="n"/>
    </row>
    <row r="230148">
      <c r="I230148" s="4" t="n"/>
      <c r="J230148" s="4" t="n"/>
    </row>
    <row r="230149">
      <c r="I230149" s="4" t="n"/>
      <c r="J230149" s="4" t="n"/>
    </row>
    <row r="230150">
      <c r="I230150" s="4" t="n"/>
      <c r="J230150" s="4" t="n"/>
    </row>
    <row r="230151">
      <c r="I230151" s="4" t="n"/>
      <c r="J230151" s="4" t="n"/>
    </row>
    <row r="230152">
      <c r="I230152" s="4" t="n"/>
      <c r="J230152" s="4" t="n"/>
    </row>
    <row r="230153">
      <c r="I230153" s="4" t="n"/>
      <c r="J230153" s="4" t="n"/>
    </row>
    <row r="230154">
      <c r="I230154" s="4" t="n"/>
      <c r="J230154" s="4" t="n"/>
    </row>
    <row r="230155">
      <c r="I230155" s="4" t="n"/>
      <c r="J230155" s="4" t="n"/>
    </row>
    <row r="230156">
      <c r="I230156" s="4" t="n"/>
      <c r="J230156" s="4" t="n"/>
    </row>
    <row r="230157">
      <c r="I230157" s="4" t="n"/>
      <c r="J230157" s="4" t="n"/>
    </row>
    <row r="230158">
      <c r="I230158" s="4" t="n"/>
      <c r="J230158" s="4" t="n"/>
    </row>
    <row r="230159">
      <c r="I230159" s="4" t="n"/>
      <c r="J230159" s="4" t="n"/>
    </row>
    <row r="230160">
      <c r="I230160" s="4" t="n"/>
      <c r="J230160" s="4" t="n"/>
    </row>
    <row r="230161">
      <c r="I230161" s="4" t="n"/>
      <c r="J230161" s="4" t="n"/>
    </row>
    <row r="230162">
      <c r="I230162" s="4" t="n"/>
      <c r="J230162" s="4" t="n"/>
    </row>
    <row r="230163">
      <c r="I230163" s="4" t="n"/>
      <c r="J230163" s="4" t="n"/>
    </row>
    <row r="230164">
      <c r="I230164" s="4" t="n"/>
      <c r="J230164" s="4" t="n"/>
    </row>
    <row r="230165">
      <c r="I230165" s="4" t="n"/>
      <c r="J230165" s="4" t="n"/>
    </row>
    <row r="230166">
      <c r="I230166" s="4" t="n"/>
      <c r="J230166" s="4" t="n"/>
    </row>
    <row r="230167">
      <c r="I230167" s="4" t="n"/>
      <c r="J230167" s="4" t="n"/>
    </row>
    <row r="230168">
      <c r="I230168" s="4" t="n"/>
      <c r="J230168" s="4" t="n"/>
    </row>
    <row r="230169">
      <c r="I230169" s="4" t="n"/>
      <c r="J230169" s="4" t="n"/>
    </row>
    <row r="230170">
      <c r="I230170" s="4" t="n"/>
      <c r="J230170" s="4" t="n"/>
    </row>
    <row r="230171">
      <c r="I230171" s="4" t="n"/>
      <c r="J230171" s="4" t="n"/>
    </row>
    <row r="230172">
      <c r="I230172" s="4" t="n"/>
      <c r="J230172" s="4" t="n"/>
    </row>
    <row r="230173">
      <c r="I230173" s="4" t="n"/>
      <c r="J230173" s="4" t="n"/>
    </row>
    <row r="230174">
      <c r="I230174" s="4" t="n"/>
      <c r="J230174" s="4" t="n"/>
    </row>
    <row r="230175">
      <c r="I230175" s="4" t="n"/>
      <c r="J230175" s="4" t="n"/>
    </row>
    <row r="230176">
      <c r="I230176" s="4" t="n"/>
      <c r="J230176" s="4" t="n"/>
    </row>
    <row r="230177">
      <c r="I230177" s="4" t="n"/>
      <c r="J230177" s="4" t="n"/>
    </row>
    <row r="230178">
      <c r="I230178" s="4" t="n"/>
      <c r="J230178" s="4" t="n"/>
    </row>
    <row r="230179">
      <c r="I230179" s="4" t="n"/>
      <c r="J230179" s="4" t="n"/>
    </row>
    <row r="230180">
      <c r="I230180" s="4" t="n"/>
      <c r="J230180" s="4" t="n"/>
    </row>
    <row r="230181">
      <c r="I230181" s="4" t="n"/>
      <c r="J230181" s="4" t="n"/>
    </row>
    <row r="230182">
      <c r="I230182" s="4" t="n"/>
      <c r="J230182" s="4" t="n"/>
    </row>
    <row r="230183">
      <c r="I230183" s="4" t="n"/>
      <c r="J230183" s="4" t="n"/>
    </row>
    <row r="230184">
      <c r="I230184" s="4" t="n"/>
      <c r="J230184" s="4" t="n"/>
    </row>
    <row r="230185">
      <c r="I230185" s="4" t="n"/>
      <c r="J230185" s="4" t="n"/>
    </row>
    <row r="230186">
      <c r="I230186" s="4" t="n"/>
      <c r="J230186" s="4" t="n"/>
    </row>
    <row r="230187">
      <c r="I230187" s="4" t="n"/>
      <c r="J230187" s="4" t="n"/>
    </row>
    <row r="230188">
      <c r="I230188" s="4" t="n"/>
      <c r="J230188" s="4" t="n"/>
    </row>
    <row r="230189">
      <c r="I230189" s="4" t="n"/>
      <c r="J230189" s="4" t="n"/>
    </row>
    <row r="230190">
      <c r="I230190" s="4" t="n"/>
      <c r="J230190" s="4" t="n"/>
    </row>
    <row r="230191">
      <c r="I230191" s="4" t="n"/>
      <c r="J230191" s="4" t="n"/>
    </row>
    <row r="230192">
      <c r="I230192" s="4" t="n"/>
      <c r="J230192" s="4" t="n"/>
    </row>
    <row r="230193">
      <c r="I230193" s="4" t="n"/>
      <c r="J230193" s="4" t="n"/>
    </row>
    <row r="230194">
      <c r="I230194" s="4" t="n"/>
      <c r="J230194" s="4" t="n"/>
    </row>
    <row r="230195">
      <c r="I230195" s="4" t="n"/>
      <c r="J230195" s="4" t="n"/>
    </row>
    <row r="230196">
      <c r="I230196" s="4" t="n"/>
      <c r="J230196" s="4" t="n"/>
    </row>
    <row r="230197">
      <c r="I230197" s="4" t="n"/>
      <c r="J230197" s="4" t="n"/>
    </row>
    <row r="230198">
      <c r="I230198" s="4" t="n"/>
      <c r="J230198" s="4" t="n"/>
    </row>
    <row r="230199">
      <c r="I230199" s="4" t="n"/>
      <c r="J230199" s="4" t="n"/>
    </row>
    <row r="230200">
      <c r="I230200" s="4" t="n"/>
      <c r="J230200" s="4" t="n"/>
    </row>
    <row r="230201">
      <c r="I230201" s="4" t="n"/>
      <c r="J230201" s="4" t="n"/>
    </row>
    <row r="230202">
      <c r="I230202" s="4" t="n"/>
      <c r="J230202" s="4" t="n"/>
    </row>
    <row r="230203">
      <c r="I230203" s="4" t="n"/>
      <c r="J230203" s="4" t="n"/>
    </row>
    <row r="230204">
      <c r="I230204" s="4" t="n"/>
      <c r="J230204" s="4" t="n"/>
    </row>
    <row r="230205">
      <c r="I230205" s="4" t="n"/>
      <c r="J230205" s="4" t="n"/>
    </row>
    <row r="230206">
      <c r="I230206" s="4" t="n"/>
      <c r="J230206" s="4" t="n"/>
    </row>
    <row r="230207">
      <c r="I230207" s="4" t="n"/>
      <c r="J230207" s="4" t="n"/>
    </row>
    <row r="230208">
      <c r="I230208" s="4" t="n"/>
      <c r="J230208" s="4" t="n"/>
    </row>
    <row r="230209">
      <c r="I230209" s="4" t="n"/>
      <c r="J230209" s="4" t="n"/>
    </row>
    <row r="230210">
      <c r="I230210" s="4" t="n"/>
      <c r="J230210" s="4" t="n"/>
    </row>
    <row r="230211">
      <c r="I230211" s="4" t="n"/>
      <c r="J230211" s="4" t="n"/>
    </row>
    <row r="230212">
      <c r="I230212" s="4" t="n"/>
      <c r="J230212" s="4" t="n"/>
    </row>
    <row r="230213">
      <c r="I230213" s="4" t="n"/>
      <c r="J230213" s="4" t="n"/>
    </row>
    <row r="230214">
      <c r="I230214" s="4" t="n"/>
      <c r="J230214" s="4" t="n"/>
    </row>
    <row r="230215">
      <c r="I230215" s="4" t="n"/>
      <c r="J230215" s="4" t="n"/>
    </row>
    <row r="230216">
      <c r="I230216" s="4" t="n"/>
      <c r="J230216" s="4" t="n"/>
    </row>
    <row r="230217">
      <c r="I230217" s="4" t="n"/>
      <c r="J230217" s="4" t="n"/>
    </row>
    <row r="230218">
      <c r="I230218" s="4" t="n"/>
      <c r="J230218" s="4" t="n"/>
    </row>
    <row r="230219">
      <c r="I230219" s="4" t="n"/>
      <c r="J230219" s="4" t="n"/>
    </row>
    <row r="230220">
      <c r="I230220" s="4" t="n"/>
      <c r="J230220" s="4" t="n"/>
    </row>
    <row r="230221">
      <c r="I230221" s="4" t="n"/>
      <c r="J230221" s="4" t="n"/>
    </row>
    <row r="230222">
      <c r="I230222" s="4" t="n"/>
      <c r="J230222" s="4" t="n"/>
    </row>
    <row r="230223">
      <c r="I230223" s="4" t="n"/>
      <c r="J230223" s="4" t="n"/>
    </row>
    <row r="230224">
      <c r="I230224" s="4" t="n"/>
      <c r="J230224" s="4" t="n"/>
    </row>
    <row r="230225">
      <c r="I230225" s="4" t="n"/>
      <c r="J230225" s="4" t="n"/>
    </row>
    <row r="230226">
      <c r="I230226" s="4" t="n"/>
      <c r="J230226" s="4" t="n"/>
    </row>
    <row r="230227">
      <c r="I230227" s="4" t="n"/>
      <c r="J230227" s="4" t="n"/>
    </row>
    <row r="230228">
      <c r="I230228" s="4" t="n"/>
      <c r="J230228" s="4" t="n"/>
    </row>
    <row r="230229">
      <c r="I230229" s="4" t="n"/>
      <c r="J230229" s="4" t="n"/>
    </row>
    <row r="230230">
      <c r="I230230" s="4" t="n"/>
      <c r="J230230" s="4" t="n"/>
    </row>
    <row r="230231">
      <c r="I230231" s="4" t="n"/>
      <c r="J230231" s="4" t="n"/>
    </row>
    <row r="230232">
      <c r="I230232" s="4" t="n"/>
      <c r="J230232" s="4" t="n"/>
    </row>
    <row r="230233">
      <c r="I230233" s="4" t="n"/>
      <c r="J230233" s="4" t="n"/>
    </row>
    <row r="230234">
      <c r="I230234" s="4" t="n"/>
      <c r="J230234" s="4" t="n"/>
    </row>
    <row r="230235">
      <c r="I230235" s="4" t="n"/>
      <c r="J230235" s="4" t="n"/>
    </row>
    <row r="230236">
      <c r="I230236" s="4" t="n"/>
      <c r="J230236" s="4" t="n"/>
    </row>
    <row r="230237">
      <c r="I230237" s="4" t="n"/>
      <c r="J230237" s="4" t="n"/>
    </row>
    <row r="230238">
      <c r="I230238" s="4" t="n"/>
      <c r="J230238" s="4" t="n"/>
    </row>
    <row r="230239">
      <c r="I230239" s="4" t="n"/>
      <c r="J230239" s="4" t="n"/>
    </row>
    <row r="230240">
      <c r="I230240" s="4" t="n"/>
      <c r="J230240" s="4" t="n"/>
    </row>
    <row r="230241">
      <c r="I230241" s="4" t="n"/>
      <c r="J230241" s="4" t="n"/>
    </row>
    <row r="230242">
      <c r="I230242" s="4" t="n"/>
      <c r="J230242" s="4" t="n"/>
    </row>
    <row r="230243">
      <c r="I230243" s="4" t="n"/>
      <c r="J230243" s="4" t="n"/>
    </row>
    <row r="230244">
      <c r="I230244" s="4" t="n"/>
      <c r="J230244" s="4" t="n"/>
    </row>
    <row r="230245">
      <c r="I230245" s="4" t="n"/>
      <c r="J230245" s="4" t="n"/>
    </row>
    <row r="230246">
      <c r="I230246" s="4" t="n"/>
      <c r="J230246" s="4" t="n"/>
    </row>
    <row r="230247">
      <c r="I230247" s="4" t="n"/>
      <c r="J230247" s="4" t="n"/>
    </row>
    <row r="230248">
      <c r="I230248" s="4" t="n"/>
      <c r="J230248" s="4" t="n"/>
    </row>
    <row r="230249">
      <c r="I230249" s="4" t="n"/>
      <c r="J230249" s="4" t="n"/>
    </row>
    <row r="230250">
      <c r="I230250" s="4" t="n"/>
      <c r="J230250" s="4" t="n"/>
    </row>
    <row r="230251">
      <c r="I230251" s="4" t="n"/>
      <c r="J230251" s="4" t="n"/>
    </row>
    <row r="230252">
      <c r="I230252" s="4" t="n"/>
      <c r="J230252" s="4" t="n"/>
    </row>
    <row r="230253">
      <c r="I230253" s="4" t="n"/>
      <c r="J230253" s="4" t="n"/>
    </row>
    <row r="230254">
      <c r="I230254" s="4" t="n"/>
      <c r="J230254" s="4" t="n"/>
    </row>
    <row r="230255">
      <c r="I230255" s="4" t="n"/>
      <c r="J230255" s="4" t="n"/>
    </row>
    <row r="230256">
      <c r="I230256" s="4" t="n"/>
      <c r="J230256" s="4" t="n"/>
    </row>
    <row r="230257">
      <c r="I230257" s="4" t="n"/>
      <c r="J230257" s="4" t="n"/>
    </row>
    <row r="230258">
      <c r="I230258" s="4" t="n"/>
      <c r="J230258" s="4" t="n"/>
    </row>
    <row r="230259">
      <c r="I230259" s="4" t="n"/>
      <c r="J230259" s="4" t="n"/>
    </row>
    <row r="230260">
      <c r="I230260" s="4" t="n"/>
      <c r="J230260" s="4" t="n"/>
    </row>
    <row r="230261">
      <c r="I230261" s="4" t="n"/>
      <c r="J230261" s="4" t="n"/>
    </row>
    <row r="230262">
      <c r="I230262" s="4" t="n"/>
      <c r="J230262" s="4" t="n"/>
    </row>
    <row r="230263">
      <c r="I230263" s="4" t="n"/>
      <c r="J230263" s="4" t="n"/>
    </row>
    <row r="230264">
      <c r="I230264" s="4" t="n"/>
      <c r="J230264" s="4" t="n"/>
    </row>
    <row r="230265">
      <c r="I230265" s="4" t="n"/>
      <c r="J230265" s="4" t="n"/>
    </row>
    <row r="230266">
      <c r="I230266" s="4" t="n"/>
      <c r="J230266" s="4" t="n"/>
    </row>
    <row r="230267">
      <c r="I230267" s="4" t="n"/>
      <c r="J230267" s="4" t="n"/>
    </row>
    <row r="230268">
      <c r="I230268" s="4" t="n"/>
      <c r="J230268" s="4" t="n"/>
    </row>
    <row r="230269">
      <c r="I230269" s="4" t="n"/>
      <c r="J230269" s="4" t="n"/>
    </row>
    <row r="230270">
      <c r="I230270" s="4" t="n"/>
      <c r="J230270" s="4" t="n"/>
    </row>
    <row r="230271">
      <c r="I230271" s="4" t="n"/>
      <c r="J230271" s="4" t="n"/>
    </row>
    <row r="230272">
      <c r="I230272" s="4" t="n"/>
      <c r="J230272" s="4" t="n"/>
    </row>
    <row r="230273">
      <c r="I230273" s="4" t="n"/>
      <c r="J230273" s="4" t="n"/>
    </row>
    <row r="230274">
      <c r="I230274" s="4" t="n"/>
      <c r="J230274" s="4" t="n"/>
    </row>
    <row r="230275">
      <c r="I230275" s="4" t="n"/>
      <c r="J230275" s="4" t="n"/>
    </row>
    <row r="230276">
      <c r="I230276" s="4" t="n"/>
      <c r="J230276" s="4" t="n"/>
    </row>
    <row r="230277">
      <c r="I230277" s="4" t="n"/>
      <c r="J230277" s="4" t="n"/>
    </row>
    <row r="230278">
      <c r="I230278" s="4" t="n"/>
      <c r="J230278" s="4" t="n"/>
    </row>
    <row r="230279">
      <c r="I230279" s="4" t="n"/>
      <c r="J230279" s="4" t="n"/>
    </row>
    <row r="230280">
      <c r="I230280" s="4" t="n"/>
      <c r="J230280" s="4" t="n"/>
    </row>
    <row r="230281">
      <c r="I230281" s="4" t="n"/>
      <c r="J230281" s="4" t="n"/>
    </row>
    <row r="230282">
      <c r="I230282" s="4" t="n"/>
      <c r="J230282" s="4" t="n"/>
    </row>
    <row r="230283">
      <c r="I230283" s="4" t="n"/>
      <c r="J230283" s="4" t="n"/>
    </row>
    <row r="230284">
      <c r="I230284" s="4" t="n"/>
      <c r="J230284" s="4" t="n"/>
    </row>
    <row r="230285">
      <c r="I230285" s="4" t="n"/>
      <c r="J230285" s="4" t="n"/>
    </row>
    <row r="230286">
      <c r="I230286" s="4" t="n"/>
      <c r="J230286" s="4" t="n"/>
    </row>
    <row r="230287">
      <c r="I230287" s="4" t="n"/>
      <c r="J230287" s="4" t="n"/>
    </row>
    <row r="230288">
      <c r="I230288" s="4" t="n"/>
      <c r="J230288" s="4" t="n"/>
    </row>
    <row r="230289">
      <c r="I230289" s="4" t="n"/>
      <c r="J230289" s="4" t="n"/>
    </row>
    <row r="230290">
      <c r="I230290" s="4" t="n"/>
      <c r="J230290" s="4" t="n"/>
    </row>
    <row r="230291">
      <c r="I230291" s="4" t="n"/>
      <c r="J230291" s="4" t="n"/>
    </row>
    <row r="230292">
      <c r="I230292" s="4" t="n"/>
      <c r="J230292" s="4" t="n"/>
    </row>
    <row r="230293">
      <c r="I230293" s="4" t="n"/>
      <c r="J230293" s="4" t="n"/>
    </row>
    <row r="230294">
      <c r="I230294" s="4" t="n"/>
      <c r="J230294" s="4" t="n"/>
    </row>
    <row r="230295">
      <c r="I230295" s="4" t="n"/>
      <c r="J230295" s="4" t="n"/>
    </row>
    <row r="230296">
      <c r="I230296" s="4" t="n"/>
      <c r="J230296" s="4" t="n"/>
    </row>
    <row r="230297">
      <c r="I230297" s="4" t="n"/>
      <c r="J230297" s="4" t="n"/>
    </row>
    <row r="230298">
      <c r="I230298" s="4" t="n"/>
      <c r="J230298" s="4" t="n"/>
    </row>
    <row r="230299">
      <c r="I230299" s="4" t="n"/>
      <c r="J230299" s="4" t="n"/>
    </row>
    <row r="230300">
      <c r="I230300" s="4" t="n"/>
      <c r="J230300" s="4" t="n"/>
    </row>
    <row r="230301">
      <c r="I230301" s="4" t="n"/>
      <c r="J230301" s="4" t="n"/>
    </row>
    <row r="230302">
      <c r="I230302" s="4" t="n"/>
      <c r="J230302" s="4" t="n"/>
    </row>
    <row r="230303">
      <c r="I230303" s="4" t="n"/>
      <c r="J230303" s="4" t="n"/>
    </row>
    <row r="230304">
      <c r="I230304" s="4" t="n"/>
      <c r="J230304" s="4" t="n"/>
    </row>
    <row r="230305">
      <c r="I230305" s="4" t="n"/>
      <c r="J230305" s="4" t="n"/>
    </row>
    <row r="230306">
      <c r="I230306" s="4" t="n"/>
      <c r="J230306" s="4" t="n"/>
    </row>
    <row r="230307">
      <c r="I230307" s="4" t="n"/>
      <c r="J230307" s="4" t="n"/>
    </row>
    <row r="230308">
      <c r="I230308" s="4" t="n"/>
      <c r="J230308" s="4" t="n"/>
    </row>
    <row r="230309">
      <c r="I230309" s="4" t="n"/>
      <c r="J230309" s="4" t="n"/>
    </row>
    <row r="230310">
      <c r="I230310" s="4" t="n"/>
      <c r="J230310" s="4" t="n"/>
    </row>
    <row r="230311">
      <c r="I230311" s="4" t="n"/>
      <c r="J230311" s="4" t="n"/>
    </row>
    <row r="230312">
      <c r="I230312" s="4" t="n"/>
      <c r="J230312" s="4" t="n"/>
    </row>
    <row r="230313">
      <c r="I230313" s="4" t="n"/>
      <c r="J230313" s="4" t="n"/>
    </row>
    <row r="230314">
      <c r="I230314" s="4" t="n"/>
      <c r="J230314" s="4" t="n"/>
    </row>
    <row r="230315">
      <c r="I230315" s="4" t="n"/>
      <c r="J230315" s="4" t="n"/>
    </row>
    <row r="230316">
      <c r="I230316" s="4" t="n"/>
      <c r="J230316" s="4" t="n"/>
    </row>
    <row r="230317">
      <c r="I230317" s="4" t="n"/>
      <c r="J230317" s="4" t="n"/>
    </row>
    <row r="230318">
      <c r="I230318" s="4" t="n"/>
      <c r="J230318" s="4" t="n"/>
    </row>
    <row r="230319">
      <c r="I230319" s="4" t="n"/>
      <c r="J230319" s="4" t="n"/>
    </row>
    <row r="230320">
      <c r="I230320" s="4" t="n"/>
      <c r="J230320" s="4" t="n"/>
    </row>
    <row r="230321">
      <c r="I230321" s="4" t="n"/>
      <c r="J230321" s="4" t="n"/>
    </row>
    <row r="230322">
      <c r="I230322" s="4" t="n"/>
      <c r="J230322" s="4" t="n"/>
    </row>
    <row r="230323">
      <c r="I230323" s="4" t="n"/>
      <c r="J230323" s="4" t="n"/>
    </row>
    <row r="230324">
      <c r="I230324" s="4" t="n"/>
      <c r="J230324" s="4" t="n"/>
    </row>
    <row r="230325">
      <c r="I230325" s="4" t="n"/>
      <c r="J230325" s="4" t="n"/>
    </row>
    <row r="230326">
      <c r="I230326" s="4" t="n"/>
      <c r="J230326" s="4" t="n"/>
    </row>
    <row r="230327">
      <c r="I230327" s="4" t="n"/>
      <c r="J230327" s="4" t="n"/>
    </row>
    <row r="230328">
      <c r="I230328" s="4" t="n"/>
      <c r="J230328" s="4" t="n"/>
    </row>
    <row r="230329">
      <c r="I230329" s="4" t="n"/>
      <c r="J230329" s="4" t="n"/>
    </row>
    <row r="230330">
      <c r="I230330" s="4" t="n"/>
      <c r="J230330" s="4" t="n"/>
    </row>
    <row r="230331">
      <c r="I230331" s="4" t="n"/>
      <c r="J230331" s="4" t="n"/>
    </row>
    <row r="230332">
      <c r="I230332" s="4" t="n"/>
      <c r="J230332" s="4" t="n"/>
    </row>
    <row r="230333">
      <c r="I230333" s="4" t="n"/>
      <c r="J230333" s="4" t="n"/>
    </row>
    <row r="230334">
      <c r="I230334" s="4" t="n"/>
      <c r="J230334" s="4" t="n"/>
    </row>
    <row r="230335">
      <c r="I230335" s="4" t="n"/>
      <c r="J230335" s="4" t="n"/>
    </row>
    <row r="230336">
      <c r="I230336" s="4" t="n"/>
      <c r="J230336" s="4" t="n"/>
    </row>
    <row r="230337">
      <c r="I230337" s="4" t="n"/>
      <c r="J230337" s="4" t="n"/>
    </row>
    <row r="230338">
      <c r="I230338" s="4" t="n"/>
      <c r="J230338" s="4" t="n"/>
    </row>
    <row r="230339">
      <c r="I230339" s="4" t="n"/>
      <c r="J230339" s="4" t="n"/>
    </row>
    <row r="230340">
      <c r="I230340" s="4" t="n"/>
      <c r="J230340" s="4" t="n"/>
    </row>
    <row r="230341">
      <c r="I230341" s="4" t="n"/>
      <c r="J230341" s="4" t="n"/>
    </row>
    <row r="230342">
      <c r="I230342" s="4" t="n"/>
      <c r="J230342" s="4" t="n"/>
    </row>
    <row r="230343">
      <c r="I230343" s="4" t="n"/>
      <c r="J230343" s="4" t="n"/>
    </row>
    <row r="230344">
      <c r="I230344" s="4" t="n"/>
      <c r="J230344" s="4" t="n"/>
    </row>
    <row r="230345">
      <c r="I230345" s="4" t="n"/>
      <c r="J230345" s="4" t="n"/>
    </row>
    <row r="230346">
      <c r="I230346" s="4" t="n"/>
      <c r="J230346" s="4" t="n"/>
    </row>
    <row r="230347">
      <c r="I230347" s="4" t="n"/>
      <c r="J230347" s="4" t="n"/>
    </row>
    <row r="230348">
      <c r="I230348" s="4" t="n"/>
      <c r="J230348" s="4" t="n"/>
    </row>
    <row r="230349">
      <c r="I230349" s="4" t="n"/>
      <c r="J230349" s="4" t="n"/>
    </row>
    <row r="230350">
      <c r="I230350" s="4" t="n"/>
      <c r="J230350" s="4" t="n"/>
    </row>
    <row r="230351">
      <c r="I230351" s="4" t="n"/>
      <c r="J230351" s="4" t="n"/>
    </row>
    <row r="230352">
      <c r="I230352" s="4" t="n"/>
      <c r="J230352" s="4" t="n"/>
    </row>
    <row r="230353">
      <c r="I230353" s="4" t="n"/>
      <c r="J230353" s="4" t="n"/>
    </row>
    <row r="230354">
      <c r="I230354" s="4" t="n"/>
      <c r="J230354" s="4" t="n"/>
    </row>
    <row r="230355">
      <c r="I230355" s="4" t="n"/>
      <c r="J230355" s="4" t="n"/>
    </row>
    <row r="230356">
      <c r="I230356" s="4" t="n"/>
      <c r="J230356" s="4" t="n"/>
    </row>
    <row r="230357">
      <c r="I230357" s="4" t="n"/>
      <c r="J230357" s="4" t="n"/>
    </row>
    <row r="230358">
      <c r="I230358" s="4" t="n"/>
      <c r="J230358" s="4" t="n"/>
    </row>
    <row r="230359">
      <c r="I230359" s="4" t="n"/>
      <c r="J230359" s="4" t="n"/>
    </row>
    <row r="230360">
      <c r="I230360" s="4" t="n"/>
      <c r="J230360" s="4" t="n"/>
    </row>
    <row r="230361">
      <c r="I230361" s="4" t="n"/>
      <c r="J230361" s="4" t="n"/>
    </row>
    <row r="230362">
      <c r="I230362" s="4" t="n"/>
      <c r="J230362" s="4" t="n"/>
    </row>
    <row r="230363">
      <c r="I230363" s="4" t="n"/>
      <c r="J230363" s="4" t="n"/>
    </row>
    <row r="230364">
      <c r="I230364" s="4" t="n"/>
      <c r="J230364" s="4" t="n"/>
    </row>
    <row r="230365">
      <c r="I230365" s="4" t="n"/>
      <c r="J230365" s="4" t="n"/>
    </row>
    <row r="230366">
      <c r="I230366" s="4" t="n"/>
      <c r="J230366" s="4" t="n"/>
    </row>
    <row r="230367">
      <c r="I230367" s="4" t="n"/>
      <c r="J230367" s="4" t="n"/>
    </row>
    <row r="230368">
      <c r="I230368" s="4" t="n"/>
      <c r="J230368" s="4" t="n"/>
    </row>
    <row r="230369">
      <c r="I230369" s="4" t="n"/>
      <c r="J230369" s="4" t="n"/>
    </row>
    <row r="230370">
      <c r="I230370" s="4" t="n"/>
      <c r="J230370" s="4" t="n"/>
    </row>
    <row r="230371">
      <c r="I230371" s="4" t="n"/>
      <c r="J230371" s="4" t="n"/>
    </row>
    <row r="230372">
      <c r="I230372" s="4" t="n"/>
      <c r="J230372" s="4" t="n"/>
    </row>
    <row r="230373">
      <c r="I230373" s="4" t="n"/>
      <c r="J230373" s="4" t="n"/>
    </row>
    <row r="230374">
      <c r="I230374" s="4" t="n"/>
      <c r="J230374" s="4" t="n"/>
    </row>
    <row r="230375">
      <c r="I230375" s="4" t="n"/>
      <c r="J230375" s="4" t="n"/>
    </row>
    <row r="230376">
      <c r="I230376" s="4" t="n"/>
      <c r="J230376" s="4" t="n"/>
    </row>
    <row r="230377">
      <c r="I230377" s="4" t="n"/>
      <c r="J230377" s="4" t="n"/>
    </row>
    <row r="230378">
      <c r="I230378" s="4" t="n"/>
      <c r="J230378" s="4" t="n"/>
    </row>
    <row r="230379">
      <c r="I230379" s="4" t="n"/>
      <c r="J230379" s="4" t="n"/>
    </row>
    <row r="230380">
      <c r="I230380" s="4" t="n"/>
      <c r="J230380" s="4" t="n"/>
    </row>
    <row r="230381">
      <c r="I230381" s="4" t="n"/>
      <c r="J230381" s="4" t="n"/>
    </row>
    <row r="230382">
      <c r="I230382" s="4" t="n"/>
      <c r="J230382" s="4" t="n"/>
    </row>
    <row r="230383">
      <c r="I230383" s="4" t="n"/>
      <c r="J230383" s="4" t="n"/>
    </row>
    <row r="230384">
      <c r="I230384" s="4" t="n"/>
      <c r="J230384" s="4" t="n"/>
    </row>
    <row r="230385">
      <c r="I230385" s="4" t="n"/>
      <c r="J230385" s="4" t="n"/>
    </row>
    <row r="230386">
      <c r="I230386" s="4" t="n"/>
      <c r="J230386" s="4" t="n"/>
    </row>
    <row r="230387">
      <c r="I230387" s="4" t="n"/>
      <c r="J230387" s="4" t="n"/>
    </row>
    <row r="230388">
      <c r="I230388" s="4" t="n"/>
      <c r="J230388" s="4" t="n"/>
    </row>
    <row r="230389">
      <c r="I230389" s="4" t="n"/>
      <c r="J230389" s="4" t="n"/>
    </row>
    <row r="230390">
      <c r="I230390" s="4" t="n"/>
      <c r="J230390" s="4" t="n"/>
    </row>
    <row r="230391">
      <c r="I230391" s="4" t="n"/>
      <c r="J230391" s="4" t="n"/>
    </row>
    <row r="230392">
      <c r="I230392" s="4" t="n"/>
      <c r="J230392" s="4" t="n"/>
    </row>
    <row r="230393">
      <c r="I230393" s="4" t="n"/>
      <c r="J230393" s="4" t="n"/>
    </row>
    <row r="230394">
      <c r="I230394" s="4" t="n"/>
      <c r="J230394" s="4" t="n"/>
    </row>
    <row r="230395">
      <c r="I230395" s="4" t="n"/>
      <c r="J230395" s="4" t="n"/>
    </row>
    <row r="230396">
      <c r="I230396" s="4" t="n"/>
      <c r="J230396" s="4" t="n"/>
    </row>
    <row r="230397">
      <c r="I230397" s="4" t="n"/>
      <c r="J230397" s="4" t="n"/>
    </row>
    <row r="230398">
      <c r="I230398" s="4" t="n"/>
      <c r="J230398" s="4" t="n"/>
    </row>
    <row r="230399">
      <c r="I230399" s="4" t="n"/>
      <c r="J230399" s="4" t="n"/>
    </row>
    <row r="230400">
      <c r="I230400" s="4" t="n"/>
      <c r="J230400" s="4" t="n"/>
    </row>
    <row r="230401">
      <c r="I230401" s="4" t="n"/>
      <c r="J230401" s="4" t="n"/>
    </row>
    <row r="230402">
      <c r="I230402" s="4" t="n"/>
      <c r="J230402" s="4" t="n"/>
    </row>
    <row r="230403">
      <c r="I230403" s="4" t="n"/>
      <c r="J230403" s="4" t="n"/>
    </row>
    <row r="230404">
      <c r="I230404" s="4" t="n"/>
      <c r="J230404" s="4" t="n"/>
    </row>
    <row r="230405">
      <c r="I230405" s="4" t="n"/>
      <c r="J230405" s="4" t="n"/>
    </row>
    <row r="230406">
      <c r="I230406" s="4" t="n"/>
      <c r="J230406" s="4" t="n"/>
    </row>
    <row r="230407">
      <c r="I230407" s="4" t="n"/>
      <c r="J230407" s="4" t="n"/>
    </row>
    <row r="230408">
      <c r="I230408" s="4" t="n"/>
      <c r="J230408" s="4" t="n"/>
    </row>
    <row r="230409">
      <c r="I230409" s="4" t="n"/>
      <c r="J230409" s="4" t="n"/>
    </row>
    <row r="230410">
      <c r="I230410" s="4" t="n"/>
      <c r="J230410" s="4" t="n"/>
    </row>
    <row r="230411">
      <c r="I230411" s="4" t="n"/>
      <c r="J230411" s="4" t="n"/>
    </row>
    <row r="230412">
      <c r="I230412" s="4" t="n"/>
      <c r="J230412" s="4" t="n"/>
    </row>
    <row r="230413">
      <c r="I230413" s="4" t="n"/>
      <c r="J230413" s="4" t="n"/>
    </row>
    <row r="230414">
      <c r="I230414" s="4" t="n"/>
      <c r="J230414" s="4" t="n"/>
    </row>
    <row r="230415">
      <c r="I230415" s="4" t="n"/>
      <c r="J230415" s="4" t="n"/>
    </row>
    <row r="230416">
      <c r="I230416" s="4" t="n"/>
      <c r="J230416" s="4" t="n"/>
    </row>
    <row r="230417">
      <c r="I230417" s="4" t="n"/>
      <c r="J230417" s="4" t="n"/>
    </row>
    <row r="230418">
      <c r="I230418" s="4" t="n"/>
      <c r="J230418" s="4" t="n"/>
    </row>
    <row r="230419">
      <c r="I230419" s="4" t="n"/>
      <c r="J230419" s="4" t="n"/>
    </row>
    <row r="230420">
      <c r="I230420" s="4" t="n"/>
      <c r="J230420" s="4" t="n"/>
    </row>
    <row r="230421">
      <c r="I230421" s="4" t="n"/>
      <c r="J230421" s="4" t="n"/>
    </row>
    <row r="230422">
      <c r="I230422" s="4" t="n"/>
      <c r="J230422" s="4" t="n"/>
    </row>
    <row r="230423">
      <c r="I230423" s="4" t="n"/>
      <c r="J230423" s="4" t="n"/>
    </row>
    <row r="230424">
      <c r="I230424" s="4" t="n"/>
      <c r="J230424" s="4" t="n"/>
    </row>
    <row r="230425">
      <c r="I230425" s="4" t="n"/>
      <c r="J230425" s="4" t="n"/>
    </row>
    <row r="230426">
      <c r="I230426" s="4" t="n"/>
      <c r="J230426" s="4" t="n"/>
    </row>
    <row r="230427">
      <c r="I230427" s="4" t="n"/>
      <c r="J230427" s="4" t="n"/>
    </row>
    <row r="230428">
      <c r="I230428" s="4" t="n"/>
      <c r="J230428" s="4" t="n"/>
    </row>
    <row r="230429">
      <c r="I230429" s="4" t="n"/>
      <c r="J230429" s="4" t="n"/>
    </row>
    <row r="230430">
      <c r="I230430" s="4" t="n"/>
      <c r="J230430" s="4" t="n"/>
    </row>
    <row r="230431">
      <c r="I230431" s="4" t="n"/>
      <c r="J230431" s="4" t="n"/>
    </row>
    <row r="230432">
      <c r="I230432" s="4" t="n"/>
      <c r="J230432" s="4" t="n"/>
    </row>
    <row r="230433">
      <c r="I230433" s="4" t="n"/>
      <c r="J230433" s="4" t="n"/>
    </row>
    <row r="230434">
      <c r="I230434" s="4" t="n"/>
      <c r="J230434" s="4" t="n"/>
    </row>
    <row r="230435">
      <c r="I230435" s="4" t="n"/>
      <c r="J230435" s="4" t="n"/>
    </row>
    <row r="230436">
      <c r="I230436" s="4" t="n"/>
      <c r="J230436" s="4" t="n"/>
    </row>
    <row r="230437">
      <c r="I230437" s="4" t="n"/>
      <c r="J230437" s="4" t="n"/>
    </row>
    <row r="230438">
      <c r="I230438" s="4" t="n"/>
      <c r="J230438" s="4" t="n"/>
    </row>
    <row r="230439">
      <c r="I230439" s="4" t="n"/>
      <c r="J230439" s="4" t="n"/>
    </row>
    <row r="230440">
      <c r="I230440" s="4" t="n"/>
      <c r="J230440" s="4" t="n"/>
    </row>
    <row r="230441">
      <c r="I230441" s="4" t="n"/>
      <c r="J230441" s="4" t="n"/>
    </row>
    <row r="230442">
      <c r="I230442" s="4" t="n"/>
      <c r="J230442" s="4" t="n"/>
    </row>
    <row r="230443">
      <c r="I230443" s="4" t="n"/>
      <c r="J230443" s="4" t="n"/>
    </row>
    <row r="230444">
      <c r="I230444" s="4" t="n"/>
      <c r="J230444" s="4" t="n"/>
    </row>
    <row r="230445">
      <c r="I230445" s="4" t="n"/>
      <c r="J230445" s="4" t="n"/>
    </row>
    <row r="230446">
      <c r="I230446" s="4" t="n"/>
      <c r="J230446" s="4" t="n"/>
    </row>
    <row r="230447">
      <c r="I230447" s="4" t="n"/>
      <c r="J230447" s="4" t="n"/>
    </row>
    <row r="230448">
      <c r="I230448" s="4" t="n"/>
      <c r="J230448" s="4" t="n"/>
    </row>
    <row r="230449">
      <c r="I230449" s="4" t="n"/>
      <c r="J230449" s="4" t="n"/>
    </row>
    <row r="230450">
      <c r="I230450" s="4" t="n"/>
      <c r="J230450" s="4" t="n"/>
    </row>
    <row r="230451">
      <c r="I230451" s="4" t="n"/>
      <c r="J230451" s="4" t="n"/>
    </row>
    <row r="230452">
      <c r="I230452" s="4" t="n"/>
      <c r="J230452" s="4" t="n"/>
    </row>
    <row r="230453">
      <c r="I230453" s="4" t="n"/>
      <c r="J230453" s="4" t="n"/>
    </row>
    <row r="230454">
      <c r="I230454" s="4" t="n"/>
      <c r="J230454" s="4" t="n"/>
    </row>
    <row r="230455">
      <c r="I230455" s="4" t="n"/>
      <c r="J230455" s="4" t="n"/>
    </row>
    <row r="230456">
      <c r="I230456" s="4" t="n"/>
      <c r="J230456" s="4" t="n"/>
    </row>
    <row r="230457">
      <c r="I230457" s="4" t="n"/>
      <c r="J230457" s="4" t="n"/>
    </row>
    <row r="230458">
      <c r="I230458" s="4" t="n"/>
      <c r="J230458" s="4" t="n"/>
    </row>
    <row r="230459">
      <c r="I230459" s="4" t="n"/>
      <c r="J230459" s="4" t="n"/>
    </row>
    <row r="230460">
      <c r="I230460" s="4" t="n"/>
      <c r="J230460" s="4" t="n"/>
    </row>
    <row r="230461">
      <c r="I230461" s="4" t="n"/>
      <c r="J230461" s="4" t="n"/>
    </row>
    <row r="230462">
      <c r="I230462" s="4" t="n"/>
      <c r="J230462" s="4" t="n"/>
    </row>
    <row r="230463">
      <c r="I230463" s="4" t="n"/>
      <c r="J230463" s="4" t="n"/>
    </row>
    <row r="230464">
      <c r="I230464" s="4" t="n"/>
      <c r="J230464" s="4" t="n"/>
    </row>
    <row r="230465">
      <c r="I230465" s="4" t="n"/>
      <c r="J230465" s="4" t="n"/>
    </row>
    <row r="230466">
      <c r="I230466" s="4" t="n"/>
      <c r="J230466" s="4" t="n"/>
    </row>
    <row r="230467">
      <c r="I230467" s="4" t="n"/>
      <c r="J230467" s="4" t="n"/>
    </row>
    <row r="230468">
      <c r="I230468" s="4" t="n"/>
      <c r="J230468" s="4" t="n"/>
    </row>
    <row r="230469">
      <c r="I230469" s="4" t="n"/>
      <c r="J230469" s="4" t="n"/>
    </row>
    <row r="230470">
      <c r="I230470" s="4" t="n"/>
      <c r="J230470" s="4" t="n"/>
    </row>
    <row r="230471">
      <c r="I230471" s="4" t="n"/>
      <c r="J230471" s="4" t="n"/>
    </row>
    <row r="230472">
      <c r="I230472" s="4" t="n"/>
      <c r="J230472" s="4" t="n"/>
    </row>
    <row r="230473">
      <c r="I230473" s="4" t="n"/>
      <c r="J230473" s="4" t="n"/>
    </row>
    <row r="230474">
      <c r="I230474" s="4" t="n"/>
      <c r="J230474" s="4" t="n"/>
    </row>
    <row r="230475">
      <c r="I230475" s="4" t="n"/>
      <c r="J230475" s="4" t="n"/>
    </row>
    <row r="230476">
      <c r="I230476" s="4" t="n"/>
      <c r="J230476" s="4" t="n"/>
    </row>
    <row r="230477">
      <c r="I230477" s="4" t="n"/>
      <c r="J230477" s="4" t="n"/>
    </row>
    <row r="230478">
      <c r="I230478" s="4" t="n"/>
      <c r="J230478" s="4" t="n"/>
    </row>
    <row r="230479">
      <c r="I230479" s="4" t="n"/>
      <c r="J230479" s="4" t="n"/>
    </row>
    <row r="230480">
      <c r="I230480" s="4" t="n"/>
      <c r="J230480" s="4" t="n"/>
    </row>
    <row r="230481">
      <c r="I230481" s="4" t="n"/>
      <c r="J230481" s="4" t="n"/>
    </row>
    <row r="230482">
      <c r="I230482" s="4" t="n"/>
      <c r="J230482" s="4" t="n"/>
    </row>
    <row r="230483">
      <c r="I230483" s="4" t="n"/>
      <c r="J230483" s="4" t="n"/>
    </row>
    <row r="230484">
      <c r="I230484" s="4" t="n"/>
      <c r="J230484" s="4" t="n"/>
    </row>
    <row r="230485">
      <c r="I230485" s="4" t="n"/>
      <c r="J230485" s="4" t="n"/>
    </row>
    <row r="230486">
      <c r="I230486" s="4" t="n"/>
      <c r="J230486" s="4" t="n"/>
    </row>
    <row r="230487">
      <c r="I230487" s="4" t="n"/>
      <c r="J230487" s="4" t="n"/>
    </row>
    <row r="230488">
      <c r="I230488" s="4" t="n"/>
      <c r="J230488" s="4" t="n"/>
    </row>
    <row r="230489">
      <c r="I230489" s="4" t="n"/>
      <c r="J230489" s="4" t="n"/>
    </row>
    <row r="230490">
      <c r="I230490" s="4" t="n"/>
      <c r="J230490" s="4" t="n"/>
    </row>
    <row r="230491">
      <c r="I230491" s="4" t="n"/>
      <c r="J230491" s="4" t="n"/>
    </row>
    <row r="230492">
      <c r="I230492" s="4" t="n"/>
      <c r="J230492" s="4" t="n"/>
    </row>
    <row r="230493">
      <c r="I230493" s="4" t="n"/>
      <c r="J230493" s="4" t="n"/>
    </row>
    <row r="230494">
      <c r="I230494" s="4" t="n"/>
      <c r="J230494" s="4" t="n"/>
    </row>
    <row r="230495">
      <c r="I230495" s="4" t="n"/>
      <c r="J230495" s="4" t="n"/>
    </row>
    <row r="230496">
      <c r="I230496" s="4" t="n"/>
      <c r="J230496" s="4" t="n"/>
    </row>
    <row r="230497">
      <c r="I230497" s="4" t="n"/>
      <c r="J230497" s="4" t="n"/>
    </row>
    <row r="230498">
      <c r="I230498" s="4" t="n"/>
      <c r="J230498" s="4" t="n"/>
    </row>
    <row r="230499">
      <c r="I230499" s="4" t="n"/>
      <c r="J230499" s="4" t="n"/>
    </row>
    <row r="230500">
      <c r="I230500" s="4" t="n"/>
      <c r="J230500" s="4" t="n"/>
    </row>
    <row r="230501">
      <c r="I230501" s="4" t="n"/>
      <c r="J230501" s="4" t="n"/>
    </row>
    <row r="230502">
      <c r="I230502" s="4" t="n"/>
      <c r="J230502" s="4" t="n"/>
    </row>
    <row r="230503">
      <c r="I230503" s="4" t="n"/>
      <c r="J230503" s="4" t="n"/>
    </row>
    <row r="230504">
      <c r="I230504" s="4" t="n"/>
      <c r="J230504" s="4" t="n"/>
    </row>
    <row r="230505">
      <c r="I230505" s="4" t="n"/>
      <c r="J230505" s="4" t="n"/>
    </row>
    <row r="230506">
      <c r="I230506" s="4" t="n"/>
      <c r="J230506" s="4" t="n"/>
    </row>
    <row r="230507">
      <c r="I230507" s="4" t="n"/>
      <c r="J230507" s="4" t="n"/>
    </row>
    <row r="230508">
      <c r="I230508" s="4" t="n"/>
      <c r="J230508" s="4" t="n"/>
    </row>
    <row r="230509">
      <c r="I230509" s="4" t="n"/>
      <c r="J230509" s="4" t="n"/>
    </row>
    <row r="230510">
      <c r="I230510" s="4" t="n"/>
      <c r="J230510" s="4" t="n"/>
    </row>
    <row r="230511">
      <c r="I230511" s="4" t="n"/>
      <c r="J230511" s="4" t="n"/>
    </row>
    <row r="230512">
      <c r="I230512" s="4" t="n"/>
      <c r="J230512" s="4" t="n"/>
    </row>
    <row r="230513">
      <c r="I230513" s="4" t="n"/>
      <c r="J230513" s="4" t="n"/>
    </row>
    <row r="230514">
      <c r="I230514" s="4" t="n"/>
      <c r="J230514" s="4" t="n"/>
    </row>
    <row r="230515">
      <c r="I230515" s="4" t="n"/>
      <c r="J230515" s="4" t="n"/>
    </row>
    <row r="230516">
      <c r="I230516" s="4" t="n"/>
      <c r="J230516" s="4" t="n"/>
    </row>
    <row r="230517">
      <c r="I230517" s="4" t="n"/>
      <c r="J230517" s="4" t="n"/>
    </row>
    <row r="230518">
      <c r="I230518" s="4" t="n"/>
      <c r="J230518" s="4" t="n"/>
    </row>
    <row r="230519">
      <c r="I230519" s="4" t="n"/>
      <c r="J230519" s="4" t="n"/>
    </row>
    <row r="230520">
      <c r="I230520" s="4" t="n"/>
      <c r="J230520" s="4" t="n"/>
    </row>
    <row r="230521">
      <c r="I230521" s="4" t="n"/>
      <c r="J230521" s="4" t="n"/>
    </row>
    <row r="230522">
      <c r="I230522" s="4" t="n"/>
      <c r="J230522" s="4" t="n"/>
    </row>
    <row r="230523">
      <c r="I230523" s="4" t="n"/>
      <c r="J230523" s="4" t="n"/>
    </row>
    <row r="230524">
      <c r="I230524" s="4" t="n"/>
      <c r="J230524" s="4" t="n"/>
    </row>
    <row r="230525">
      <c r="I230525" s="4" t="n"/>
      <c r="J230525" s="4" t="n"/>
    </row>
    <row r="230526">
      <c r="I230526" s="4" t="n"/>
      <c r="J230526" s="4" t="n"/>
    </row>
    <row r="230527">
      <c r="I230527" s="4" t="n"/>
      <c r="J230527" s="4" t="n"/>
    </row>
    <row r="230528">
      <c r="I230528" s="4" t="n"/>
      <c r="J230528" s="4" t="n"/>
    </row>
    <row r="230529">
      <c r="I230529" s="4" t="n"/>
      <c r="J230529" s="4" t="n"/>
    </row>
    <row r="230530">
      <c r="I230530" s="4" t="n"/>
      <c r="J230530" s="4" t="n"/>
    </row>
    <row r="230531">
      <c r="I230531" s="4" t="n"/>
      <c r="J230531" s="4" t="n"/>
    </row>
    <row r="230532">
      <c r="I230532" s="4" t="n"/>
      <c r="J230532" s="4" t="n"/>
    </row>
    <row r="230533">
      <c r="I230533" s="4" t="n"/>
      <c r="J230533" s="4" t="n"/>
    </row>
    <row r="230534">
      <c r="I230534" s="4" t="n"/>
      <c r="J230534" s="4" t="n"/>
    </row>
    <row r="230535">
      <c r="I230535" s="4" t="n"/>
      <c r="J230535" s="4" t="n"/>
    </row>
    <row r="230536">
      <c r="I230536" s="4" t="n"/>
      <c r="J230536" s="4" t="n"/>
    </row>
    <row r="230537">
      <c r="I230537" s="4" t="n"/>
      <c r="J230537" s="4" t="n"/>
    </row>
    <row r="230538">
      <c r="I230538" s="4" t="n"/>
      <c r="J230538" s="4" t="n"/>
    </row>
    <row r="230539">
      <c r="I230539" s="4" t="n"/>
      <c r="J230539" s="4" t="n"/>
    </row>
    <row r="230540">
      <c r="I230540" s="4" t="n"/>
      <c r="J230540" s="4" t="n"/>
    </row>
    <row r="230541">
      <c r="I230541" s="4" t="n"/>
      <c r="J230541" s="4" t="n"/>
    </row>
    <row r="230542">
      <c r="I230542" s="4" t="n"/>
      <c r="J230542" s="4" t="n"/>
    </row>
    <row r="230543">
      <c r="I230543" s="4" t="n"/>
      <c r="J230543" s="4" t="n"/>
    </row>
    <row r="230544">
      <c r="I230544" s="4" t="n"/>
      <c r="J230544" s="4" t="n"/>
    </row>
    <row r="230545">
      <c r="I230545" s="4" t="n"/>
      <c r="J230545" s="4" t="n"/>
    </row>
    <row r="230546">
      <c r="I230546" s="4" t="n"/>
      <c r="J230546" s="4" t="n"/>
    </row>
    <row r="230547">
      <c r="I230547" s="4" t="n"/>
      <c r="J230547" s="4" t="n"/>
    </row>
    <row r="230548">
      <c r="I230548" s="4" t="n"/>
      <c r="J230548" s="4" t="n"/>
    </row>
    <row r="230549">
      <c r="I230549" s="4" t="n"/>
      <c r="J230549" s="4" t="n"/>
    </row>
    <row r="230550">
      <c r="I230550" s="4" t="n"/>
      <c r="J230550" s="4" t="n"/>
    </row>
    <row r="230551">
      <c r="I230551" s="4" t="n"/>
      <c r="J230551" s="4" t="n"/>
    </row>
    <row r="230552">
      <c r="I230552" s="4" t="n"/>
      <c r="J230552" s="4" t="n"/>
    </row>
    <row r="230553">
      <c r="I230553" s="4" t="n"/>
      <c r="J230553" s="4" t="n"/>
    </row>
    <row r="230554">
      <c r="I230554" s="4" t="n"/>
      <c r="J230554" s="4" t="n"/>
    </row>
    <row r="230555">
      <c r="I230555" s="4" t="n"/>
      <c r="J230555" s="4" t="n"/>
    </row>
    <row r="230556">
      <c r="I230556" s="4" t="n"/>
      <c r="J230556" s="4" t="n"/>
    </row>
    <row r="230557">
      <c r="I230557" s="4" t="n"/>
      <c r="J230557" s="4" t="n"/>
    </row>
    <row r="230558">
      <c r="I230558" s="4" t="n"/>
      <c r="J230558" s="4" t="n"/>
    </row>
    <row r="230559">
      <c r="I230559" s="4" t="n"/>
      <c r="J230559" s="4" t="n"/>
    </row>
    <row r="230560">
      <c r="I230560" s="4" t="n"/>
      <c r="J230560" s="4" t="n"/>
    </row>
    <row r="230561">
      <c r="I230561" s="4" t="n"/>
      <c r="J230561" s="4" t="n"/>
    </row>
    <row r="230562">
      <c r="I230562" s="4" t="n"/>
      <c r="J230562" s="4" t="n"/>
    </row>
    <row r="230563">
      <c r="I230563" s="4" t="n"/>
      <c r="J230563" s="4" t="n"/>
    </row>
    <row r="230564">
      <c r="I230564" s="4" t="n"/>
      <c r="J230564" s="4" t="n"/>
    </row>
    <row r="230565">
      <c r="I230565" s="4" t="n"/>
      <c r="J230565" s="4" t="n"/>
    </row>
    <row r="230566">
      <c r="I230566" s="4" t="n"/>
      <c r="J230566" s="4" t="n"/>
    </row>
    <row r="230567">
      <c r="I230567" s="4" t="n"/>
      <c r="J230567" s="4" t="n"/>
    </row>
    <row r="230568">
      <c r="I230568" s="4" t="n"/>
      <c r="J230568" s="4" t="n"/>
    </row>
    <row r="230569">
      <c r="I230569" s="4" t="n"/>
      <c r="J230569" s="4" t="n"/>
    </row>
    <row r="230570">
      <c r="I230570" s="4" t="n"/>
      <c r="J230570" s="4" t="n"/>
    </row>
    <row r="230571">
      <c r="I230571" s="4" t="n"/>
      <c r="J230571" s="4" t="n"/>
    </row>
    <row r="230572">
      <c r="I230572" s="4" t="n"/>
      <c r="J230572" s="4" t="n"/>
    </row>
    <row r="230573">
      <c r="I230573" s="4" t="n"/>
      <c r="J230573" s="4" t="n"/>
    </row>
    <row r="230574">
      <c r="I230574" s="4" t="n"/>
      <c r="J230574" s="4" t="n"/>
    </row>
    <row r="230575">
      <c r="I230575" s="4" t="n"/>
      <c r="J230575" s="4" t="n"/>
    </row>
    <row r="230576">
      <c r="I230576" s="4" t="n"/>
      <c r="J230576" s="4" t="n"/>
    </row>
    <row r="230577">
      <c r="I230577" s="4" t="n"/>
      <c r="J230577" s="4" t="n"/>
    </row>
    <row r="230578">
      <c r="I230578" s="4" t="n"/>
      <c r="J230578" s="4" t="n"/>
    </row>
    <row r="230579">
      <c r="I230579" s="4" t="n"/>
      <c r="J230579" s="4" t="n"/>
    </row>
    <row r="230580">
      <c r="I230580" s="4" t="n"/>
      <c r="J230580" s="4" t="n"/>
    </row>
    <row r="230581">
      <c r="I230581" s="4" t="n"/>
      <c r="J230581" s="4" t="n"/>
    </row>
    <row r="230582">
      <c r="I230582" s="4" t="n"/>
      <c r="J230582" s="4" t="n"/>
    </row>
    <row r="230583">
      <c r="I230583" s="4" t="n"/>
      <c r="J230583" s="4" t="n"/>
    </row>
    <row r="230584">
      <c r="I230584" s="4" t="n"/>
      <c r="J230584" s="4" t="n"/>
    </row>
    <row r="230585">
      <c r="I230585" s="4" t="n"/>
      <c r="J230585" s="4" t="n"/>
    </row>
    <row r="230586">
      <c r="I230586" s="4" t="n"/>
      <c r="J230586" s="4" t="n"/>
    </row>
    <row r="230587">
      <c r="I230587" s="4" t="n"/>
      <c r="J230587" s="4" t="n"/>
    </row>
    <row r="230588">
      <c r="I230588" s="4" t="n"/>
      <c r="J230588" s="4" t="n"/>
    </row>
    <row r="230589">
      <c r="I230589" s="4" t="n"/>
      <c r="J230589" s="4" t="n"/>
    </row>
    <row r="230590">
      <c r="I230590" s="4" t="n"/>
      <c r="J230590" s="4" t="n"/>
    </row>
    <row r="230591">
      <c r="I230591" s="4" t="n"/>
      <c r="J230591" s="4" t="n"/>
    </row>
    <row r="230592">
      <c r="I230592" s="4" t="n"/>
      <c r="J230592" s="4" t="n"/>
    </row>
    <row r="230593">
      <c r="I230593" s="4" t="n"/>
      <c r="J230593" s="4" t="n"/>
    </row>
    <row r="230594">
      <c r="I230594" s="4" t="n"/>
      <c r="J230594" s="4" t="n"/>
    </row>
    <row r="230595">
      <c r="I230595" s="4" t="n"/>
      <c r="J230595" s="4" t="n"/>
    </row>
    <row r="230596">
      <c r="I230596" s="4" t="n"/>
      <c r="J230596" s="4" t="n"/>
    </row>
    <row r="230597">
      <c r="I230597" s="4" t="n"/>
      <c r="J230597" s="4" t="n"/>
    </row>
    <row r="230598">
      <c r="I230598" s="4" t="n"/>
      <c r="J230598" s="4" t="n"/>
    </row>
    <row r="230599">
      <c r="I230599" s="4" t="n"/>
      <c r="J230599" s="4" t="n"/>
    </row>
    <row r="230600">
      <c r="I230600" s="4" t="n"/>
      <c r="J230600" s="4" t="n"/>
    </row>
    <row r="230601">
      <c r="I230601" s="4" t="n"/>
      <c r="J230601" s="4" t="n"/>
    </row>
    <row r="230602">
      <c r="I230602" s="4" t="n"/>
      <c r="J230602" s="4" t="n"/>
    </row>
    <row r="230603">
      <c r="I230603" s="4" t="n"/>
      <c r="J230603" s="4" t="n"/>
    </row>
    <row r="230604">
      <c r="I230604" s="4" t="n"/>
      <c r="J230604" s="4" t="n"/>
    </row>
    <row r="230605">
      <c r="I230605" s="4" t="n"/>
      <c r="J230605" s="4" t="n"/>
    </row>
    <row r="230606">
      <c r="I230606" s="4" t="n"/>
      <c r="J230606" s="4" t="n"/>
    </row>
    <row r="230607">
      <c r="I230607" s="4" t="n"/>
      <c r="J230607" s="4" t="n"/>
    </row>
    <row r="230608">
      <c r="I230608" s="4" t="n"/>
      <c r="J230608" s="4" t="n"/>
    </row>
    <row r="230609">
      <c r="I230609" s="4" t="n"/>
      <c r="J230609" s="4" t="n"/>
    </row>
    <row r="230610">
      <c r="I230610" s="4" t="n"/>
      <c r="J230610" s="4" t="n"/>
    </row>
    <row r="230611">
      <c r="I230611" s="4" t="n"/>
      <c r="J230611" s="4" t="n"/>
    </row>
    <row r="230612">
      <c r="I230612" s="4" t="n"/>
      <c r="J230612" s="4" t="n"/>
    </row>
    <row r="230613">
      <c r="I230613" s="4" t="n"/>
      <c r="J230613" s="4" t="n"/>
    </row>
    <row r="230614">
      <c r="I230614" s="4" t="n"/>
      <c r="J230614" s="4" t="n"/>
    </row>
    <row r="230615">
      <c r="I230615" s="4" t="n"/>
      <c r="J230615" s="4" t="n"/>
    </row>
    <row r="230616">
      <c r="I230616" s="4" t="n"/>
      <c r="J230616" s="4" t="n"/>
    </row>
    <row r="230617">
      <c r="I230617" s="4" t="n"/>
      <c r="J230617" s="4" t="n"/>
    </row>
    <row r="230618">
      <c r="I230618" s="4" t="n"/>
      <c r="J230618" s="4" t="n"/>
    </row>
    <row r="230619">
      <c r="I230619" s="4" t="n"/>
      <c r="J230619" s="4" t="n"/>
    </row>
    <row r="230620">
      <c r="I230620" s="4" t="n"/>
      <c r="J230620" s="4" t="n"/>
    </row>
    <row r="230621">
      <c r="I230621" s="4" t="n"/>
      <c r="J230621" s="4" t="n"/>
    </row>
    <row r="230622">
      <c r="I230622" s="4" t="n"/>
      <c r="J230622" s="4" t="n"/>
    </row>
    <row r="230623">
      <c r="I230623" s="4" t="n"/>
      <c r="J230623" s="4" t="n"/>
    </row>
    <row r="230624">
      <c r="I230624" s="4" t="n"/>
      <c r="J230624" s="4" t="n"/>
    </row>
    <row r="230625">
      <c r="I230625" s="4" t="n"/>
      <c r="J230625" s="4" t="n"/>
    </row>
    <row r="230626">
      <c r="I230626" s="4" t="n"/>
      <c r="J230626" s="4" t="n"/>
    </row>
    <row r="230627">
      <c r="I230627" s="4" t="n"/>
      <c r="J230627" s="4" t="n"/>
    </row>
    <row r="230628">
      <c r="I230628" s="4" t="n"/>
      <c r="J230628" s="4" t="n"/>
    </row>
    <row r="230629">
      <c r="I230629" s="4" t="n"/>
      <c r="J230629" s="4" t="n"/>
    </row>
    <row r="230630">
      <c r="I230630" s="4" t="n"/>
      <c r="J230630" s="4" t="n"/>
    </row>
    <row r="230631">
      <c r="I230631" s="4" t="n"/>
      <c r="J230631" s="4" t="n"/>
    </row>
    <row r="230632">
      <c r="I230632" s="4" t="n"/>
      <c r="J230632" s="4" t="n"/>
    </row>
    <row r="230633">
      <c r="I230633" s="4" t="n"/>
      <c r="J230633" s="4" t="n"/>
    </row>
    <row r="230634">
      <c r="I230634" s="4" t="n"/>
      <c r="J230634" s="4" t="n"/>
    </row>
    <row r="230635">
      <c r="I230635" s="4" t="n"/>
      <c r="J230635" s="4" t="n"/>
    </row>
    <row r="230636">
      <c r="I230636" s="4" t="n"/>
      <c r="J230636" s="4" t="n"/>
    </row>
    <row r="230637">
      <c r="I230637" s="4" t="n"/>
      <c r="J230637" s="4" t="n"/>
    </row>
    <row r="230638">
      <c r="I230638" s="4" t="n"/>
      <c r="J230638" s="4" t="n"/>
    </row>
    <row r="230639">
      <c r="I230639" s="4" t="n"/>
      <c r="J230639" s="4" t="n"/>
    </row>
    <row r="230640">
      <c r="I230640" s="4" t="n"/>
      <c r="J230640" s="4" t="n"/>
    </row>
    <row r="230641">
      <c r="I230641" s="4" t="n"/>
      <c r="J230641" s="4" t="n"/>
    </row>
    <row r="230642">
      <c r="I230642" s="4" t="n"/>
      <c r="J230642" s="4" t="n"/>
    </row>
    <row r="230643">
      <c r="I230643" s="4" t="n"/>
      <c r="J230643" s="4" t="n"/>
    </row>
    <row r="230644">
      <c r="I230644" s="4" t="n"/>
      <c r="J230644" s="4" t="n"/>
    </row>
    <row r="230645">
      <c r="I230645" s="4" t="n"/>
      <c r="J230645" s="4" t="n"/>
    </row>
    <row r="230646">
      <c r="I230646" s="4" t="n"/>
      <c r="J230646" s="4" t="n"/>
    </row>
    <row r="230647">
      <c r="I230647" s="4" t="n"/>
      <c r="J230647" s="4" t="n"/>
    </row>
    <row r="230648">
      <c r="I230648" s="4" t="n"/>
      <c r="J230648" s="4" t="n"/>
    </row>
    <row r="230649">
      <c r="I230649" s="4" t="n"/>
      <c r="J230649" s="4" t="n"/>
    </row>
    <row r="230650">
      <c r="I230650" s="4" t="n"/>
      <c r="J230650" s="4" t="n"/>
    </row>
    <row r="230651">
      <c r="I230651" s="4" t="n"/>
      <c r="J230651" s="4" t="n"/>
    </row>
    <row r="230652">
      <c r="I230652" s="4" t="n"/>
      <c r="J230652" s="4" t="n"/>
    </row>
    <row r="230653">
      <c r="I230653" s="4" t="n"/>
      <c r="J230653" s="4" t="n"/>
    </row>
    <row r="230654">
      <c r="I230654" s="4" t="n"/>
      <c r="J230654" s="4" t="n"/>
    </row>
    <row r="230655">
      <c r="I230655" s="4" t="n"/>
      <c r="J230655" s="4" t="n"/>
    </row>
    <row r="230656">
      <c r="I230656" s="4" t="n"/>
      <c r="J230656" s="4" t="n"/>
    </row>
    <row r="230657">
      <c r="I230657" s="4" t="n"/>
      <c r="J230657" s="4" t="n"/>
    </row>
    <row r="230658">
      <c r="I230658" s="4" t="n"/>
      <c r="J230658" s="4" t="n"/>
    </row>
    <row r="230659">
      <c r="I230659" s="4" t="n"/>
      <c r="J230659" s="4" t="n"/>
    </row>
    <row r="230660">
      <c r="I230660" s="4" t="n"/>
      <c r="J230660" s="4" t="n"/>
    </row>
    <row r="230661">
      <c r="I230661" s="4" t="n"/>
      <c r="J230661" s="4" t="n"/>
    </row>
    <row r="230662">
      <c r="I230662" s="4" t="n"/>
      <c r="J230662" s="4" t="n"/>
    </row>
    <row r="230663">
      <c r="I230663" s="4" t="n"/>
      <c r="J230663" s="4" t="n"/>
    </row>
    <row r="230664">
      <c r="I230664" s="4" t="n"/>
      <c r="J230664" s="4" t="n"/>
    </row>
    <row r="230665">
      <c r="I230665" s="4" t="n"/>
      <c r="J230665" s="4" t="n"/>
    </row>
    <row r="230666">
      <c r="I230666" s="4" t="n"/>
      <c r="J230666" s="4" t="n"/>
    </row>
    <row r="230667">
      <c r="I230667" s="4" t="n"/>
      <c r="J230667" s="4" t="n"/>
    </row>
    <row r="230668">
      <c r="I230668" s="4" t="n"/>
      <c r="J230668" s="4" t="n"/>
    </row>
    <row r="230669">
      <c r="I230669" s="4" t="n"/>
      <c r="J230669" s="4" t="n"/>
    </row>
    <row r="230670">
      <c r="I230670" s="4" t="n"/>
      <c r="J230670" s="4" t="n"/>
    </row>
    <row r="230671">
      <c r="I230671" s="4" t="n"/>
      <c r="J230671" s="4" t="n"/>
    </row>
    <row r="230672">
      <c r="I230672" s="4" t="n"/>
      <c r="J230672" s="4" t="n"/>
    </row>
    <row r="230673">
      <c r="I230673" s="4" t="n"/>
      <c r="J230673" s="4" t="n"/>
    </row>
    <row r="230674">
      <c r="I230674" s="4" t="n"/>
      <c r="J230674" s="4" t="n"/>
    </row>
    <row r="230675">
      <c r="I230675" s="4" t="n"/>
      <c r="J230675" s="4" t="n"/>
    </row>
    <row r="230676">
      <c r="I230676" s="4" t="n"/>
      <c r="J230676" s="4" t="n"/>
    </row>
    <row r="230677">
      <c r="I230677" s="4" t="n"/>
      <c r="J230677" s="4" t="n"/>
    </row>
    <row r="230678">
      <c r="I230678" s="4" t="n"/>
      <c r="J230678" s="4" t="n"/>
    </row>
    <row r="230679">
      <c r="I230679" s="4" t="n"/>
      <c r="J230679" s="4" t="n"/>
    </row>
    <row r="230680">
      <c r="I230680" s="4" t="n"/>
      <c r="J230680" s="4" t="n"/>
    </row>
    <row r="230681">
      <c r="I230681" s="4" t="n"/>
      <c r="J230681" s="4" t="n"/>
    </row>
    <row r="230682">
      <c r="I230682" s="4" t="n"/>
      <c r="J230682" s="4" t="n"/>
    </row>
    <row r="230683">
      <c r="I230683" s="4" t="n"/>
      <c r="J230683" s="4" t="n"/>
    </row>
    <row r="230684">
      <c r="I230684" s="4" t="n"/>
      <c r="J230684" s="4" t="n"/>
    </row>
    <row r="230685">
      <c r="I230685" s="4" t="n"/>
      <c r="J230685" s="4" t="n"/>
    </row>
    <row r="230686">
      <c r="I230686" s="4" t="n"/>
      <c r="J230686" s="4" t="n"/>
    </row>
    <row r="230687">
      <c r="I230687" s="4" t="n"/>
      <c r="J230687" s="4" t="n"/>
    </row>
    <row r="230688">
      <c r="I230688" s="4" t="n"/>
      <c r="J230688" s="4" t="n"/>
    </row>
    <row r="230689">
      <c r="I230689" s="4" t="n"/>
      <c r="J230689" s="4" t="n"/>
    </row>
    <row r="230690">
      <c r="I230690" s="4" t="n"/>
      <c r="J230690" s="4" t="n"/>
    </row>
    <row r="230691">
      <c r="I230691" s="4" t="n"/>
      <c r="J230691" s="4" t="n"/>
    </row>
    <row r="230692">
      <c r="I230692" s="4" t="n"/>
      <c r="J230692" s="4" t="n"/>
    </row>
    <row r="230693">
      <c r="I230693" s="4" t="n"/>
      <c r="J230693" s="4" t="n"/>
    </row>
    <row r="230694">
      <c r="I230694" s="4" t="n"/>
      <c r="J230694" s="4" t="n"/>
    </row>
    <row r="230695">
      <c r="I230695" s="4" t="n"/>
      <c r="J230695" s="4" t="n"/>
    </row>
    <row r="230696">
      <c r="I230696" s="4" t="n"/>
      <c r="J230696" s="4" t="n"/>
    </row>
    <row r="230697">
      <c r="I230697" s="4" t="n"/>
      <c r="J230697" s="4" t="n"/>
    </row>
    <row r="230698">
      <c r="I230698" s="4" t="n"/>
      <c r="J230698" s="4" t="n"/>
    </row>
    <row r="230699">
      <c r="I230699" s="4" t="n"/>
      <c r="J230699" s="4" t="n"/>
    </row>
    <row r="230700">
      <c r="I230700" s="4" t="n"/>
      <c r="J230700" s="4" t="n"/>
    </row>
    <row r="230701">
      <c r="I230701" s="4" t="n"/>
      <c r="J230701" s="4" t="n"/>
    </row>
    <row r="230702">
      <c r="I230702" s="4" t="n"/>
      <c r="J230702" s="4" t="n"/>
    </row>
    <row r="230703">
      <c r="I230703" s="4" t="n"/>
      <c r="J230703" s="4" t="n"/>
    </row>
    <row r="230704">
      <c r="I230704" s="4" t="n"/>
      <c r="J230704" s="4" t="n"/>
    </row>
    <row r="230705">
      <c r="I230705" s="4" t="n"/>
      <c r="J230705" s="4" t="n"/>
    </row>
    <row r="230706">
      <c r="I230706" s="4" t="n"/>
      <c r="J230706" s="4" t="n"/>
    </row>
    <row r="230707">
      <c r="I230707" s="4" t="n"/>
      <c r="J230707" s="4" t="n"/>
    </row>
    <row r="230708">
      <c r="I230708" s="4" t="n"/>
      <c r="J230708" s="4" t="n"/>
    </row>
    <row r="230709">
      <c r="I230709" s="4" t="n"/>
      <c r="J230709" s="4" t="n"/>
    </row>
    <row r="230710">
      <c r="I230710" s="4" t="n"/>
      <c r="J230710" s="4" t="n"/>
    </row>
    <row r="230711">
      <c r="I230711" s="4" t="n"/>
      <c r="J230711" s="4" t="n"/>
    </row>
    <row r="230712">
      <c r="I230712" s="4" t="n"/>
      <c r="J230712" s="4" t="n"/>
    </row>
    <row r="230713">
      <c r="I230713" s="4" t="n"/>
      <c r="J230713" s="4" t="n"/>
    </row>
    <row r="230714">
      <c r="I230714" s="4" t="n"/>
      <c r="J230714" s="4" t="n"/>
    </row>
    <row r="230715">
      <c r="I230715" s="4" t="n"/>
      <c r="J230715" s="4" t="n"/>
    </row>
    <row r="230716">
      <c r="I230716" s="4" t="n"/>
      <c r="J230716" s="4" t="n"/>
    </row>
    <row r="230717">
      <c r="I230717" s="4" t="n"/>
      <c r="J230717" s="4" t="n"/>
    </row>
    <row r="230718">
      <c r="I230718" s="4" t="n"/>
      <c r="J230718" s="4" t="n"/>
    </row>
    <row r="230719">
      <c r="I230719" s="4" t="n"/>
      <c r="J230719" s="4" t="n"/>
    </row>
    <row r="230720">
      <c r="I230720" s="4" t="n"/>
      <c r="J230720" s="4" t="n"/>
    </row>
    <row r="230721">
      <c r="I230721" s="4" t="n"/>
      <c r="J230721" s="4" t="n"/>
    </row>
    <row r="230722">
      <c r="I230722" s="4" t="n"/>
      <c r="J230722" s="4" t="n"/>
    </row>
    <row r="230723">
      <c r="I230723" s="4" t="n"/>
      <c r="J230723" s="4" t="n"/>
    </row>
    <row r="230724">
      <c r="I230724" s="4" t="n"/>
      <c r="J230724" s="4" t="n"/>
    </row>
    <row r="230725">
      <c r="I230725" s="4" t="n"/>
      <c r="J230725" s="4" t="n"/>
    </row>
    <row r="230726">
      <c r="I230726" s="4" t="n"/>
      <c r="J230726" s="4" t="n"/>
    </row>
    <row r="230727">
      <c r="I230727" s="4" t="n"/>
      <c r="J230727" s="4" t="n"/>
    </row>
    <row r="230728">
      <c r="I230728" s="4" t="n"/>
      <c r="J230728" s="4" t="n"/>
    </row>
    <row r="230729">
      <c r="I230729" s="4" t="n"/>
      <c r="J230729" s="4" t="n"/>
    </row>
    <row r="230730">
      <c r="I230730" s="4" t="n"/>
      <c r="J230730" s="4" t="n"/>
    </row>
    <row r="230731">
      <c r="I230731" s="4" t="n"/>
      <c r="J230731" s="4" t="n"/>
    </row>
    <row r="230732">
      <c r="I230732" s="4" t="n"/>
      <c r="J230732" s="4" t="n"/>
    </row>
    <row r="230733">
      <c r="I230733" s="4" t="n"/>
      <c r="J230733" s="4" t="n"/>
    </row>
    <row r="230734">
      <c r="I230734" s="4" t="n"/>
      <c r="J230734" s="4" t="n"/>
    </row>
    <row r="230735">
      <c r="I230735" s="4" t="n"/>
      <c r="J230735" s="4" t="n"/>
    </row>
    <row r="230736">
      <c r="I230736" s="4" t="n"/>
      <c r="J230736" s="4" t="n"/>
    </row>
    <row r="230737">
      <c r="I230737" s="4" t="n"/>
      <c r="J230737" s="4" t="n"/>
    </row>
    <row r="230738">
      <c r="I230738" s="4" t="n"/>
      <c r="J230738" s="4" t="n"/>
    </row>
    <row r="230739">
      <c r="I230739" s="4" t="n"/>
      <c r="J230739" s="4" t="n"/>
    </row>
    <row r="230740">
      <c r="I230740" s="4" t="n"/>
      <c r="J230740" s="4" t="n"/>
    </row>
    <row r="230741">
      <c r="I230741" s="4" t="n"/>
      <c r="J230741" s="4" t="n"/>
    </row>
    <row r="230742">
      <c r="I230742" s="4" t="n"/>
      <c r="J230742" s="4" t="n"/>
    </row>
    <row r="230743">
      <c r="I230743" s="4" t="n"/>
      <c r="J230743" s="4" t="n"/>
    </row>
    <row r="230744">
      <c r="I230744" s="4" t="n"/>
      <c r="J230744" s="4" t="n"/>
    </row>
    <row r="230745">
      <c r="I230745" s="4" t="n"/>
      <c r="J230745" s="4" t="n"/>
    </row>
    <row r="230746">
      <c r="I230746" s="4" t="n"/>
      <c r="J230746" s="4" t="n"/>
    </row>
    <row r="230747">
      <c r="I230747" s="4" t="n"/>
      <c r="J230747" s="4" t="n"/>
    </row>
    <row r="230748">
      <c r="I230748" s="4" t="n"/>
      <c r="J230748" s="4" t="n"/>
    </row>
    <row r="230749">
      <c r="I230749" s="4" t="n"/>
      <c r="J230749" s="4" t="n"/>
    </row>
    <row r="230750">
      <c r="I230750" s="4" t="n"/>
      <c r="J230750" s="4" t="n"/>
    </row>
    <row r="230751">
      <c r="I230751" s="4" t="n"/>
      <c r="J230751" s="4" t="n"/>
    </row>
    <row r="230752">
      <c r="I230752" s="4" t="n"/>
      <c r="J230752" s="4" t="n"/>
    </row>
    <row r="230753">
      <c r="I230753" s="4" t="n"/>
      <c r="J230753" s="4" t="n"/>
    </row>
    <row r="230754">
      <c r="I230754" s="4" t="n"/>
      <c r="J230754" s="4" t="n"/>
    </row>
    <row r="230755">
      <c r="I230755" s="4" t="n"/>
      <c r="J230755" s="4" t="n"/>
    </row>
    <row r="230756">
      <c r="I230756" s="4" t="n"/>
      <c r="J230756" s="4" t="n"/>
    </row>
    <row r="230757">
      <c r="I230757" s="4" t="n"/>
      <c r="J230757" s="4" t="n"/>
    </row>
    <row r="230758">
      <c r="I230758" s="4" t="n"/>
      <c r="J230758" s="4" t="n"/>
    </row>
    <row r="230759">
      <c r="I230759" s="4" t="n"/>
      <c r="J230759" s="4" t="n"/>
    </row>
    <row r="230760">
      <c r="I230760" s="4" t="n"/>
      <c r="J230760" s="4" t="n"/>
    </row>
    <row r="230761">
      <c r="I230761" s="4" t="n"/>
      <c r="J230761" s="4" t="n"/>
    </row>
    <row r="230762">
      <c r="I230762" s="4" t="n"/>
      <c r="J230762" s="4" t="n"/>
    </row>
    <row r="230763">
      <c r="I230763" s="4" t="n"/>
      <c r="J230763" s="4" t="n"/>
    </row>
    <row r="230764">
      <c r="I230764" s="4" t="n"/>
      <c r="J230764" s="4" t="n"/>
    </row>
    <row r="230765">
      <c r="I230765" s="4" t="n"/>
      <c r="J230765" s="4" t="n"/>
    </row>
    <row r="230766">
      <c r="I230766" s="4" t="n"/>
      <c r="J230766" s="4" t="n"/>
    </row>
    <row r="230767">
      <c r="I230767" s="4" t="n"/>
      <c r="J230767" s="4" t="n"/>
    </row>
    <row r="230768">
      <c r="I230768" s="4" t="n"/>
      <c r="J230768" s="4" t="n"/>
    </row>
    <row r="230769">
      <c r="I230769" s="4" t="n"/>
      <c r="J230769" s="4" t="n"/>
    </row>
    <row r="230770">
      <c r="I230770" s="4" t="n"/>
      <c r="J230770" s="4" t="n"/>
    </row>
    <row r="230771">
      <c r="I230771" s="4" t="n"/>
      <c r="J230771" s="4" t="n"/>
    </row>
    <row r="230772">
      <c r="I230772" s="4" t="n"/>
      <c r="J230772" s="4" t="n"/>
    </row>
    <row r="230773">
      <c r="I230773" s="4" t="n"/>
      <c r="J230773" s="4" t="n"/>
    </row>
    <row r="230774">
      <c r="I230774" s="4" t="n"/>
      <c r="J230774" s="4" t="n"/>
    </row>
    <row r="230775">
      <c r="I230775" s="4" t="n"/>
      <c r="J230775" s="4" t="n"/>
    </row>
    <row r="230776">
      <c r="I230776" s="4" t="n"/>
      <c r="J230776" s="4" t="n"/>
    </row>
    <row r="230777">
      <c r="I230777" s="4" t="n"/>
      <c r="J230777" s="4" t="n"/>
    </row>
    <row r="230778">
      <c r="I230778" s="4" t="n"/>
      <c r="J230778" s="4" t="n"/>
    </row>
    <row r="230779">
      <c r="I230779" s="4" t="n"/>
      <c r="J230779" s="4" t="n"/>
    </row>
    <row r="230780">
      <c r="I230780" s="4" t="n"/>
      <c r="J230780" s="4" t="n"/>
    </row>
    <row r="230781">
      <c r="I230781" s="4" t="n"/>
      <c r="J230781" s="4" t="n"/>
    </row>
    <row r="230782">
      <c r="I230782" s="4" t="n"/>
      <c r="J230782" s="4" t="n"/>
    </row>
    <row r="230783">
      <c r="I230783" s="4" t="n"/>
      <c r="J230783" s="4" t="n"/>
    </row>
    <row r="230784">
      <c r="I230784" s="4" t="n"/>
      <c r="J230784" s="4" t="n"/>
    </row>
    <row r="230785">
      <c r="I230785" s="4" t="n"/>
      <c r="J230785" s="4" t="n"/>
    </row>
    <row r="230786">
      <c r="I230786" s="4" t="n"/>
      <c r="J230786" s="4" t="n"/>
    </row>
    <row r="230787">
      <c r="I230787" s="4" t="n"/>
      <c r="J230787" s="4" t="n"/>
    </row>
    <row r="230788">
      <c r="I230788" s="4" t="n"/>
      <c r="J230788" s="4" t="n"/>
    </row>
    <row r="230789">
      <c r="I230789" s="4" t="n"/>
      <c r="J230789" s="4" t="n"/>
    </row>
    <row r="230790">
      <c r="I230790" s="4" t="n"/>
      <c r="J230790" s="4" t="n"/>
    </row>
    <row r="230791">
      <c r="I230791" s="4" t="n"/>
      <c r="J230791" s="4" t="n"/>
    </row>
    <row r="230792">
      <c r="I230792" s="4" t="n"/>
      <c r="J230792" s="4" t="n"/>
    </row>
    <row r="230793">
      <c r="I230793" s="4" t="n"/>
      <c r="J230793" s="4" t="n"/>
    </row>
    <row r="230794">
      <c r="I230794" s="4" t="n"/>
      <c r="J230794" s="4" t="n"/>
    </row>
    <row r="230795">
      <c r="I230795" s="4" t="n"/>
      <c r="J230795" s="4" t="n"/>
    </row>
    <row r="230796">
      <c r="I230796" s="4" t="n"/>
      <c r="J230796" s="4" t="n"/>
    </row>
    <row r="230797">
      <c r="I230797" s="4" t="n"/>
      <c r="J230797" s="4" t="n"/>
    </row>
    <row r="230798">
      <c r="I230798" s="4" t="n"/>
      <c r="J230798" s="4" t="n"/>
    </row>
    <row r="230799">
      <c r="I230799" s="4" t="n"/>
      <c r="J230799" s="4" t="n"/>
    </row>
    <row r="230800">
      <c r="I230800" s="4" t="n"/>
      <c r="J230800" s="4" t="n"/>
    </row>
    <row r="230801">
      <c r="I230801" s="4" t="n"/>
      <c r="J230801" s="4" t="n"/>
    </row>
    <row r="230802">
      <c r="I230802" s="4" t="n"/>
      <c r="J230802" s="4" t="n"/>
    </row>
    <row r="230803">
      <c r="I230803" s="4" t="n"/>
      <c r="J230803" s="4" t="n"/>
    </row>
    <row r="230804">
      <c r="I230804" s="4" t="n"/>
      <c r="J230804" s="4" t="n"/>
    </row>
    <row r="230805">
      <c r="I230805" s="4" t="n"/>
      <c r="J230805" s="4" t="n"/>
    </row>
    <row r="230806">
      <c r="I230806" s="4" t="n"/>
      <c r="J230806" s="4" t="n"/>
    </row>
    <row r="230807">
      <c r="I230807" s="4" t="n"/>
      <c r="J230807" s="4" t="n"/>
    </row>
    <row r="230808">
      <c r="I230808" s="4" t="n"/>
      <c r="J230808" s="4" t="n"/>
    </row>
    <row r="230809">
      <c r="I230809" s="4" t="n"/>
      <c r="J230809" s="4" t="n"/>
    </row>
    <row r="230810">
      <c r="I230810" s="4" t="n"/>
      <c r="J230810" s="4" t="n"/>
    </row>
    <row r="230811">
      <c r="I230811" s="4" t="n"/>
      <c r="J230811" s="4" t="n"/>
    </row>
    <row r="230812">
      <c r="I230812" s="4" t="n"/>
      <c r="J230812" s="4" t="n"/>
    </row>
    <row r="230813">
      <c r="I230813" s="4" t="n"/>
      <c r="J230813" s="4" t="n"/>
    </row>
    <row r="230814">
      <c r="I230814" s="4" t="n"/>
      <c r="J230814" s="4" t="n"/>
    </row>
    <row r="230815">
      <c r="I230815" s="4" t="n"/>
      <c r="J230815" s="4" t="n"/>
    </row>
    <row r="230816">
      <c r="I230816" s="4" t="n"/>
      <c r="J230816" s="4" t="n"/>
    </row>
    <row r="230817">
      <c r="I230817" s="4" t="n"/>
      <c r="J230817" s="4" t="n"/>
    </row>
    <row r="230818">
      <c r="I230818" s="4" t="n"/>
      <c r="J230818" s="4" t="n"/>
    </row>
    <row r="230819">
      <c r="I230819" s="4" t="n"/>
      <c r="J230819" s="4" t="n"/>
    </row>
    <row r="230820">
      <c r="I230820" s="4" t="n"/>
      <c r="J230820" s="4" t="n"/>
    </row>
    <row r="230821">
      <c r="I230821" s="4" t="n"/>
      <c r="J230821" s="4" t="n"/>
    </row>
    <row r="230822">
      <c r="I230822" s="4" t="n"/>
      <c r="J230822" s="4" t="n"/>
    </row>
    <row r="230823">
      <c r="I230823" s="4" t="n"/>
      <c r="J230823" s="4" t="n"/>
    </row>
    <row r="230824">
      <c r="I230824" s="4" t="n"/>
      <c r="J230824" s="4" t="n"/>
    </row>
    <row r="230825">
      <c r="I230825" s="4" t="n"/>
      <c r="J230825" s="4" t="n"/>
    </row>
    <row r="230826">
      <c r="I230826" s="4" t="n"/>
      <c r="J230826" s="4" t="n"/>
    </row>
    <row r="230827">
      <c r="I230827" s="4" t="n"/>
      <c r="J230827" s="4" t="n"/>
    </row>
    <row r="230828">
      <c r="I230828" s="4" t="n"/>
      <c r="J230828" s="4" t="n"/>
    </row>
    <row r="230829">
      <c r="I230829" s="4" t="n"/>
      <c r="J230829" s="4" t="n"/>
    </row>
    <row r="230830">
      <c r="I230830" s="4" t="n"/>
      <c r="J230830" s="4" t="n"/>
    </row>
    <row r="230831">
      <c r="I230831" s="4" t="n"/>
      <c r="J230831" s="4" t="n"/>
    </row>
    <row r="230832">
      <c r="I230832" s="4" t="n"/>
      <c r="J230832" s="4" t="n"/>
    </row>
    <row r="230833">
      <c r="I230833" s="4" t="n"/>
      <c r="J230833" s="4" t="n"/>
    </row>
    <row r="230834">
      <c r="I230834" s="4" t="n"/>
      <c r="J230834" s="4" t="n"/>
    </row>
    <row r="230835">
      <c r="I230835" s="4" t="n"/>
      <c r="J230835" s="4" t="n"/>
    </row>
    <row r="230836">
      <c r="I230836" s="4" t="n"/>
      <c r="J230836" s="4" t="n"/>
    </row>
    <row r="230837">
      <c r="I230837" s="4" t="n"/>
      <c r="J230837" s="4" t="n"/>
    </row>
    <row r="230838">
      <c r="I230838" s="4" t="n"/>
      <c r="J230838" s="4" t="n"/>
    </row>
    <row r="230839">
      <c r="I230839" s="4" t="n"/>
      <c r="J230839" s="4" t="n"/>
    </row>
    <row r="230840">
      <c r="I230840" s="4" t="n"/>
      <c r="J230840" s="4" t="n"/>
    </row>
    <row r="230841">
      <c r="I230841" s="4" t="n"/>
      <c r="J230841" s="4" t="n"/>
    </row>
    <row r="230842">
      <c r="I230842" s="4" t="n"/>
      <c r="J230842" s="4" t="n"/>
    </row>
    <row r="230843">
      <c r="I230843" s="4" t="n"/>
      <c r="J230843" s="4" t="n"/>
    </row>
    <row r="230844">
      <c r="I230844" s="4" t="n"/>
      <c r="J230844" s="4" t="n"/>
    </row>
    <row r="230845">
      <c r="I230845" s="4" t="n"/>
      <c r="J230845" s="4" t="n"/>
    </row>
    <row r="230846">
      <c r="I230846" s="4" t="n"/>
      <c r="J230846" s="4" t="n"/>
    </row>
    <row r="230847">
      <c r="I230847" s="4" t="n"/>
      <c r="J230847" s="4" t="n"/>
    </row>
    <row r="230848">
      <c r="I230848" s="4" t="n"/>
      <c r="J230848" s="4" t="n"/>
    </row>
    <row r="230849">
      <c r="I230849" s="4" t="n"/>
      <c r="J230849" s="4" t="n"/>
    </row>
    <row r="230850">
      <c r="I230850" s="4" t="n"/>
      <c r="J230850" s="4" t="n"/>
    </row>
    <row r="230851">
      <c r="I230851" s="4" t="n"/>
      <c r="J230851" s="4" t="n"/>
    </row>
    <row r="230852">
      <c r="I230852" s="4" t="n"/>
      <c r="J230852" s="4" t="n"/>
    </row>
    <row r="230853">
      <c r="I230853" s="4" t="n"/>
      <c r="J230853" s="4" t="n"/>
    </row>
    <row r="230854">
      <c r="I230854" s="4" t="n"/>
      <c r="J230854" s="4" t="n"/>
    </row>
    <row r="230855">
      <c r="I230855" s="4" t="n"/>
      <c r="J230855" s="4" t="n"/>
    </row>
    <row r="230856">
      <c r="I230856" s="4" t="n"/>
      <c r="J230856" s="4" t="n"/>
    </row>
    <row r="230857">
      <c r="I230857" s="4" t="n"/>
      <c r="J230857" s="4" t="n"/>
    </row>
    <row r="230858">
      <c r="I230858" s="4" t="n"/>
      <c r="J230858" s="4" t="n"/>
    </row>
    <row r="230859">
      <c r="I230859" s="4" t="n"/>
      <c r="J230859" s="4" t="n"/>
    </row>
    <row r="230860">
      <c r="I230860" s="4" t="n"/>
      <c r="J230860" s="4" t="n"/>
    </row>
    <row r="230861">
      <c r="I230861" s="4" t="n"/>
      <c r="J230861" s="4" t="n"/>
    </row>
    <row r="230862">
      <c r="I230862" s="4" t="n"/>
      <c r="J230862" s="4" t="n"/>
    </row>
    <row r="230863">
      <c r="I230863" s="4" t="n"/>
      <c r="J230863" s="4" t="n"/>
    </row>
    <row r="230864">
      <c r="I230864" s="4" t="n"/>
      <c r="J230864" s="4" t="n"/>
    </row>
    <row r="230865">
      <c r="I230865" s="4" t="n"/>
      <c r="J230865" s="4" t="n"/>
    </row>
    <row r="230866">
      <c r="I230866" s="4" t="n"/>
      <c r="J230866" s="4" t="n"/>
    </row>
    <row r="230867">
      <c r="I230867" s="4" t="n"/>
      <c r="J230867" s="4" t="n"/>
    </row>
    <row r="230868">
      <c r="I230868" s="4" t="n"/>
      <c r="J230868" s="4" t="n"/>
    </row>
    <row r="230869">
      <c r="I230869" s="4" t="n"/>
      <c r="J230869" s="4" t="n"/>
    </row>
    <row r="230870">
      <c r="I230870" s="4" t="n"/>
      <c r="J230870" s="4" t="n"/>
    </row>
    <row r="230871">
      <c r="I230871" s="4" t="n"/>
      <c r="J230871" s="4" t="n"/>
    </row>
    <row r="230872">
      <c r="I230872" s="4" t="n"/>
      <c r="J230872" s="4" t="n"/>
    </row>
    <row r="230873">
      <c r="I230873" s="4" t="n"/>
      <c r="J230873" s="4" t="n"/>
    </row>
    <row r="230874">
      <c r="I230874" s="4" t="n"/>
      <c r="J230874" s="4" t="n"/>
    </row>
    <row r="230875">
      <c r="I230875" s="4" t="n"/>
      <c r="J230875" s="4" t="n"/>
    </row>
    <row r="230876">
      <c r="I230876" s="4" t="n"/>
      <c r="J230876" s="4" t="n"/>
    </row>
    <row r="230877">
      <c r="I230877" s="4" t="n"/>
      <c r="J230877" s="4" t="n"/>
    </row>
    <row r="230878">
      <c r="I230878" s="4" t="n"/>
      <c r="J230878" s="4" t="n"/>
    </row>
    <row r="230879">
      <c r="I230879" s="4" t="n"/>
      <c r="J230879" s="4" t="n"/>
    </row>
    <row r="230880">
      <c r="I230880" s="4" t="n"/>
      <c r="J230880" s="4" t="n"/>
    </row>
    <row r="230881">
      <c r="I230881" s="4" t="n"/>
      <c r="J230881" s="4" t="n"/>
    </row>
    <row r="230882">
      <c r="I230882" s="4" t="n"/>
      <c r="J230882" s="4" t="n"/>
    </row>
    <row r="230883">
      <c r="I230883" s="4" t="n"/>
      <c r="J230883" s="4" t="n"/>
    </row>
    <row r="230884">
      <c r="I230884" s="4" t="n"/>
      <c r="J230884" s="4" t="n"/>
    </row>
    <row r="230885">
      <c r="I230885" s="4" t="n"/>
      <c r="J230885" s="4" t="n"/>
    </row>
    <row r="230886">
      <c r="I230886" s="4" t="n"/>
      <c r="J230886" s="4" t="n"/>
    </row>
    <row r="230887">
      <c r="I230887" s="4" t="n"/>
      <c r="J230887" s="4" t="n"/>
    </row>
    <row r="230888">
      <c r="I230888" s="4" t="n"/>
      <c r="J230888" s="4" t="n"/>
    </row>
    <row r="230889">
      <c r="I230889" s="4" t="n"/>
      <c r="J230889" s="4" t="n"/>
    </row>
    <row r="230890">
      <c r="I230890" s="4" t="n"/>
      <c r="J230890" s="4" t="n"/>
    </row>
    <row r="230891">
      <c r="I230891" s="4" t="n"/>
      <c r="J230891" s="4" t="n"/>
    </row>
    <row r="230892">
      <c r="I230892" s="4" t="n"/>
      <c r="J230892" s="4" t="n"/>
    </row>
    <row r="230893">
      <c r="I230893" s="4" t="n"/>
      <c r="J230893" s="4" t="n"/>
    </row>
    <row r="230894">
      <c r="I230894" s="4" t="n"/>
      <c r="J230894" s="4" t="n"/>
    </row>
    <row r="230895">
      <c r="I230895" s="4" t="n"/>
      <c r="J230895" s="4" t="n"/>
    </row>
    <row r="230896">
      <c r="I230896" s="4" t="n"/>
      <c r="J230896" s="4" t="n"/>
    </row>
    <row r="230897">
      <c r="I230897" s="4" t="n"/>
      <c r="J230897" s="4" t="n"/>
    </row>
    <row r="230898">
      <c r="I230898" s="4" t="n"/>
      <c r="J230898" s="4" t="n"/>
    </row>
    <row r="230899">
      <c r="I230899" s="4" t="n"/>
      <c r="J230899" s="4" t="n"/>
    </row>
    <row r="230900">
      <c r="I230900" s="4" t="n"/>
      <c r="J230900" s="4" t="n"/>
    </row>
    <row r="230901">
      <c r="I230901" s="4" t="n"/>
      <c r="J230901" s="4" t="n"/>
    </row>
    <row r="230902">
      <c r="I230902" s="4" t="n"/>
      <c r="J230902" s="4" t="n"/>
    </row>
    <row r="230903">
      <c r="I230903" s="4" t="n"/>
      <c r="J230903" s="4" t="n"/>
    </row>
    <row r="230904">
      <c r="I230904" s="4" t="n"/>
      <c r="J230904" s="4" t="n"/>
    </row>
    <row r="230905">
      <c r="I230905" s="4" t="n"/>
      <c r="J230905" s="4" t="n"/>
    </row>
    <row r="230906">
      <c r="I230906" s="4" t="n"/>
      <c r="J230906" s="4" t="n"/>
    </row>
    <row r="230907">
      <c r="I230907" s="4" t="n"/>
      <c r="J230907" s="4" t="n"/>
    </row>
    <row r="230908">
      <c r="I230908" s="4" t="n"/>
      <c r="J230908" s="4" t="n"/>
    </row>
    <row r="230909">
      <c r="I230909" s="4" t="n"/>
      <c r="J230909" s="4" t="n"/>
    </row>
    <row r="230910">
      <c r="I230910" s="4" t="n"/>
      <c r="J230910" s="4" t="n"/>
    </row>
    <row r="230911">
      <c r="I230911" s="4" t="n"/>
      <c r="J230911" s="4" t="n"/>
    </row>
    <row r="230912">
      <c r="I230912" s="4" t="n"/>
      <c r="J230912" s="4" t="n"/>
    </row>
    <row r="230913">
      <c r="I230913" s="4" t="n"/>
      <c r="J230913" s="4" t="n"/>
    </row>
    <row r="230914">
      <c r="I230914" s="4" t="n"/>
      <c r="J230914" s="4" t="n"/>
    </row>
    <row r="230915">
      <c r="I230915" s="4" t="n"/>
      <c r="J230915" s="4" t="n"/>
    </row>
    <row r="230916">
      <c r="I230916" s="4" t="n"/>
      <c r="J230916" s="4" t="n"/>
    </row>
    <row r="230917">
      <c r="I230917" s="4" t="n"/>
      <c r="J230917" s="4" t="n"/>
    </row>
    <row r="230918">
      <c r="I230918" s="4" t="n"/>
      <c r="J230918" s="4" t="n"/>
    </row>
    <row r="230919">
      <c r="I230919" s="4" t="n"/>
      <c r="J230919" s="4" t="n"/>
    </row>
    <row r="230920">
      <c r="I230920" s="4" t="n"/>
      <c r="J230920" s="4" t="n"/>
    </row>
    <row r="230921">
      <c r="I230921" s="4" t="n"/>
      <c r="J230921" s="4" t="n"/>
    </row>
    <row r="230922">
      <c r="I230922" s="4" t="n"/>
      <c r="J230922" s="4" t="n"/>
    </row>
    <row r="230923">
      <c r="I230923" s="4" t="n"/>
      <c r="J230923" s="4" t="n"/>
    </row>
    <row r="230924">
      <c r="I230924" s="4" t="n"/>
      <c r="J230924" s="4" t="n"/>
    </row>
    <row r="230925">
      <c r="I230925" s="4" t="n"/>
      <c r="J230925" s="4" t="n"/>
    </row>
    <row r="230926">
      <c r="I230926" s="4" t="n"/>
      <c r="J230926" s="4" t="n"/>
    </row>
    <row r="230927">
      <c r="I230927" s="4" t="n"/>
      <c r="J230927" s="4" t="n"/>
    </row>
    <row r="230928">
      <c r="I230928" s="4" t="n"/>
      <c r="J230928" s="4" t="n"/>
    </row>
    <row r="230929">
      <c r="I230929" s="4" t="n"/>
      <c r="J230929" s="4" t="n"/>
    </row>
    <row r="230930">
      <c r="I230930" s="4" t="n"/>
      <c r="J230930" s="4" t="n"/>
    </row>
    <row r="230931">
      <c r="I230931" s="4" t="n"/>
      <c r="J230931" s="4" t="n"/>
    </row>
    <row r="230932">
      <c r="I230932" s="4" t="n"/>
      <c r="J230932" s="4" t="n"/>
    </row>
    <row r="230933">
      <c r="I230933" s="4" t="n"/>
      <c r="J230933" s="4" t="n"/>
    </row>
    <row r="230934">
      <c r="I230934" s="4" t="n"/>
      <c r="J230934" s="4" t="n"/>
    </row>
    <row r="230935">
      <c r="I230935" s="4" t="n"/>
      <c r="J230935" s="4" t="n"/>
    </row>
    <row r="230936">
      <c r="I230936" s="4" t="n"/>
      <c r="J230936" s="4" t="n"/>
    </row>
    <row r="230937">
      <c r="I230937" s="4" t="n"/>
      <c r="J230937" s="4" t="n"/>
    </row>
    <row r="230938">
      <c r="I230938" s="4" t="n"/>
      <c r="J230938" s="4" t="n"/>
    </row>
    <row r="230939">
      <c r="I230939" s="4" t="n"/>
      <c r="J230939" s="4" t="n"/>
    </row>
    <row r="230940">
      <c r="I230940" s="4" t="n"/>
      <c r="J230940" s="4" t="n"/>
    </row>
    <row r="230941">
      <c r="I230941" s="4" t="n"/>
      <c r="J230941" s="4" t="n"/>
    </row>
    <row r="230942">
      <c r="I230942" s="4" t="n"/>
      <c r="J230942" s="4" t="n"/>
    </row>
    <row r="230943">
      <c r="I230943" s="4" t="n"/>
      <c r="J230943" s="4" t="n"/>
    </row>
    <row r="230944">
      <c r="I230944" s="4" t="n"/>
      <c r="J230944" s="4" t="n"/>
    </row>
    <row r="230945">
      <c r="I230945" s="4" t="n"/>
      <c r="J230945" s="4" t="n"/>
    </row>
    <row r="230946">
      <c r="I230946" s="4" t="n"/>
      <c r="J230946" s="4" t="n"/>
    </row>
    <row r="230947">
      <c r="I230947" s="4" t="n"/>
      <c r="J230947" s="4" t="n"/>
    </row>
    <row r="230948">
      <c r="I230948" s="4" t="n"/>
      <c r="J230948" s="4" t="n"/>
    </row>
    <row r="230949">
      <c r="I230949" s="4" t="n"/>
      <c r="J230949" s="4" t="n"/>
    </row>
    <row r="230950">
      <c r="I230950" s="4" t="n"/>
      <c r="J230950" s="4" t="n"/>
    </row>
    <row r="230951">
      <c r="I230951" s="4" t="n"/>
      <c r="J230951" s="4" t="n"/>
    </row>
    <row r="230952">
      <c r="I230952" s="4" t="n"/>
      <c r="J230952" s="4" t="n"/>
    </row>
    <row r="230953">
      <c r="I230953" s="4" t="n"/>
      <c r="J230953" s="4" t="n"/>
    </row>
    <row r="230954">
      <c r="I230954" s="4" t="n"/>
      <c r="J230954" s="4" t="n"/>
    </row>
    <row r="230955">
      <c r="I230955" s="4" t="n"/>
      <c r="J230955" s="4" t="n"/>
    </row>
    <row r="230956">
      <c r="I230956" s="4" t="n"/>
      <c r="J230956" s="4" t="n"/>
    </row>
    <row r="230957">
      <c r="I230957" s="4" t="n"/>
      <c r="J230957" s="4" t="n"/>
    </row>
    <row r="230958">
      <c r="I230958" s="4" t="n"/>
      <c r="J230958" s="4" t="n"/>
    </row>
    <row r="230959">
      <c r="I230959" s="4" t="n"/>
      <c r="J230959" s="4" t="n"/>
    </row>
    <row r="230960">
      <c r="I230960" s="4" t="n"/>
      <c r="J230960" s="4" t="n"/>
    </row>
    <row r="230961">
      <c r="I230961" s="4" t="n"/>
      <c r="J230961" s="4" t="n"/>
    </row>
    <row r="230962">
      <c r="I230962" s="4" t="n"/>
      <c r="J230962" s="4" t="n"/>
    </row>
    <row r="230963">
      <c r="I230963" s="4" t="n"/>
      <c r="J230963" s="4" t="n"/>
    </row>
    <row r="230964">
      <c r="I230964" s="4" t="n"/>
      <c r="J230964" s="4" t="n"/>
    </row>
    <row r="230965">
      <c r="I230965" s="4" t="n"/>
      <c r="J230965" s="4" t="n"/>
    </row>
    <row r="230966">
      <c r="I230966" s="4" t="n"/>
      <c r="J230966" s="4" t="n"/>
    </row>
    <row r="230967">
      <c r="I230967" s="4" t="n"/>
      <c r="J230967" s="4" t="n"/>
    </row>
    <row r="230968">
      <c r="I230968" s="4" t="n"/>
      <c r="J230968" s="4" t="n"/>
    </row>
    <row r="230969">
      <c r="I230969" s="4" t="n"/>
      <c r="J230969" s="4" t="n"/>
    </row>
    <row r="230970">
      <c r="I230970" s="4" t="n"/>
      <c r="J230970" s="4" t="n"/>
    </row>
    <row r="230971">
      <c r="I230971" s="4" t="n"/>
      <c r="J230971" s="4" t="n"/>
    </row>
    <row r="230972">
      <c r="I230972" s="4" t="n"/>
      <c r="J230972" s="4" t="n"/>
    </row>
    <row r="230973">
      <c r="I230973" s="4" t="n"/>
      <c r="J230973" s="4" t="n"/>
    </row>
    <row r="230974">
      <c r="I230974" s="4" t="n"/>
      <c r="J230974" s="4" t="n"/>
    </row>
    <row r="230975">
      <c r="I230975" s="4" t="n"/>
      <c r="J230975" s="4" t="n"/>
    </row>
    <row r="230976">
      <c r="I230976" s="4" t="n"/>
      <c r="J230976" s="4" t="n"/>
    </row>
    <row r="230977">
      <c r="I230977" s="4" t="n"/>
      <c r="J230977" s="4" t="n"/>
    </row>
    <row r="230978">
      <c r="I230978" s="4" t="n"/>
      <c r="J230978" s="4" t="n"/>
    </row>
    <row r="230979">
      <c r="I230979" s="4" t="n"/>
      <c r="J230979" s="4" t="n"/>
    </row>
    <row r="230980">
      <c r="I230980" s="4" t="n"/>
      <c r="J230980" s="4" t="n"/>
    </row>
    <row r="230981">
      <c r="I230981" s="4" t="n"/>
      <c r="J230981" s="4" t="n"/>
    </row>
    <row r="230982">
      <c r="I230982" s="4" t="n"/>
      <c r="J230982" s="4" t="n"/>
    </row>
    <row r="230983">
      <c r="I230983" s="4" t="n"/>
      <c r="J230983" s="4" t="n"/>
    </row>
    <row r="230984">
      <c r="I230984" s="4" t="n"/>
      <c r="J230984" s="4" t="n"/>
    </row>
    <row r="230985">
      <c r="I230985" s="4" t="n"/>
      <c r="J230985" s="4" t="n"/>
    </row>
    <row r="230986">
      <c r="I230986" s="4" t="n"/>
      <c r="J230986" s="4" t="n"/>
    </row>
    <row r="230987">
      <c r="I230987" s="4" t="n"/>
      <c r="J230987" s="4" t="n"/>
    </row>
    <row r="230988">
      <c r="I230988" s="4" t="n"/>
      <c r="J230988" s="4" t="n"/>
    </row>
    <row r="230989">
      <c r="I230989" s="4" t="n"/>
      <c r="J230989" s="4" t="n"/>
    </row>
    <row r="230990">
      <c r="I230990" s="4" t="n"/>
      <c r="J230990" s="4" t="n"/>
    </row>
    <row r="230991">
      <c r="I230991" s="4" t="n"/>
      <c r="J230991" s="4" t="n"/>
    </row>
    <row r="230992">
      <c r="I230992" s="4" t="n"/>
      <c r="J230992" s="4" t="n"/>
    </row>
    <row r="230993">
      <c r="I230993" s="4" t="n"/>
      <c r="J230993" s="4" t="n"/>
    </row>
    <row r="230994">
      <c r="I230994" s="4" t="n"/>
      <c r="J230994" s="4" t="n"/>
    </row>
    <row r="230995">
      <c r="I230995" s="4" t="n"/>
      <c r="J230995" s="4" t="n"/>
    </row>
    <row r="230996">
      <c r="I230996" s="4" t="n"/>
      <c r="J230996" s="4" t="n"/>
    </row>
    <row r="230997">
      <c r="I230997" s="4" t="n"/>
      <c r="J230997" s="4" t="n"/>
    </row>
    <row r="230998">
      <c r="I230998" s="4" t="n"/>
      <c r="J230998" s="4" t="n"/>
    </row>
    <row r="230999">
      <c r="I230999" s="4" t="n"/>
      <c r="J230999" s="4" t="n"/>
    </row>
    <row r="231000">
      <c r="I231000" s="4" t="n"/>
      <c r="J231000" s="4" t="n"/>
    </row>
    <row r="231001">
      <c r="I231001" s="4" t="n"/>
      <c r="J231001" s="4" t="n"/>
    </row>
    <row r="231002">
      <c r="I231002" s="4" t="n"/>
      <c r="J231002" s="4" t="n"/>
    </row>
    <row r="231003">
      <c r="I231003" s="4" t="n"/>
      <c r="J231003" s="4" t="n"/>
    </row>
    <row r="231004">
      <c r="I231004" s="4" t="n"/>
      <c r="J231004" s="4" t="n"/>
    </row>
    <row r="231005">
      <c r="I231005" s="4" t="n"/>
      <c r="J231005" s="4" t="n"/>
    </row>
    <row r="231006">
      <c r="I231006" s="4" t="n"/>
      <c r="J231006" s="4" t="n"/>
    </row>
    <row r="231007">
      <c r="I231007" s="4" t="n"/>
      <c r="J231007" s="4" t="n"/>
    </row>
    <row r="231008">
      <c r="I231008" s="4" t="n"/>
      <c r="J231008" s="4" t="n"/>
    </row>
    <row r="231009">
      <c r="I231009" s="4" t="n"/>
      <c r="J231009" s="4" t="n"/>
    </row>
    <row r="231010">
      <c r="I231010" s="4" t="n"/>
      <c r="J231010" s="4" t="n"/>
    </row>
    <row r="231011">
      <c r="I231011" s="4" t="n"/>
      <c r="J231011" s="4" t="n"/>
    </row>
    <row r="231012">
      <c r="I231012" s="4" t="n"/>
      <c r="J231012" s="4" t="n"/>
    </row>
    <row r="231013">
      <c r="I231013" s="4" t="n"/>
      <c r="J231013" s="4" t="n"/>
    </row>
    <row r="231014">
      <c r="I231014" s="4" t="n"/>
      <c r="J231014" s="4" t="n"/>
    </row>
    <row r="231015">
      <c r="I231015" s="4" t="n"/>
      <c r="J231015" s="4" t="n"/>
    </row>
    <row r="231016">
      <c r="I231016" s="4" t="n"/>
      <c r="J231016" s="4" t="n"/>
    </row>
    <row r="231017">
      <c r="I231017" s="4" t="n"/>
      <c r="J231017" s="4" t="n"/>
    </row>
    <row r="231018">
      <c r="I231018" s="4" t="n"/>
      <c r="J231018" s="4" t="n"/>
    </row>
    <row r="231019">
      <c r="I231019" s="4" t="n"/>
      <c r="J231019" s="4" t="n"/>
    </row>
    <row r="231020">
      <c r="I231020" s="4" t="n"/>
      <c r="J231020" s="4" t="n"/>
    </row>
    <row r="231021">
      <c r="I231021" s="4" t="n"/>
      <c r="J231021" s="4" t="n"/>
    </row>
    <row r="231022">
      <c r="I231022" s="4" t="n"/>
      <c r="J231022" s="4" t="n"/>
    </row>
    <row r="231023">
      <c r="I231023" s="4" t="n"/>
      <c r="J231023" s="4" t="n"/>
    </row>
    <row r="231024">
      <c r="I231024" s="4" t="n"/>
      <c r="J231024" s="4" t="n"/>
    </row>
    <row r="231025">
      <c r="I231025" s="4" t="n"/>
      <c r="J231025" s="4" t="n"/>
    </row>
    <row r="231026">
      <c r="I231026" s="4" t="n"/>
      <c r="J231026" s="4" t="n"/>
    </row>
    <row r="231027">
      <c r="I231027" s="4" t="n"/>
      <c r="J231027" s="4" t="n"/>
    </row>
    <row r="231028">
      <c r="I231028" s="4" t="n"/>
      <c r="J231028" s="4" t="n"/>
    </row>
    <row r="231029">
      <c r="I231029" s="4" t="n"/>
      <c r="J231029" s="4" t="n"/>
    </row>
    <row r="231030">
      <c r="I231030" s="4" t="n"/>
      <c r="J231030" s="4" t="n"/>
    </row>
    <row r="231031">
      <c r="I231031" s="4" t="n"/>
      <c r="J231031" s="4" t="n"/>
    </row>
    <row r="231032">
      <c r="I231032" s="4" t="n"/>
      <c r="J231032" s="4" t="n"/>
    </row>
    <row r="231033">
      <c r="I231033" s="4" t="n"/>
      <c r="J231033" s="4" t="n"/>
    </row>
    <row r="231034">
      <c r="I231034" s="4" t="n"/>
      <c r="J231034" s="4" t="n"/>
    </row>
    <row r="231035">
      <c r="I231035" s="4" t="n"/>
      <c r="J231035" s="4" t="n"/>
    </row>
    <row r="231036">
      <c r="I231036" s="4" t="n"/>
      <c r="J231036" s="4" t="n"/>
    </row>
    <row r="231037">
      <c r="I231037" s="4" t="n"/>
      <c r="J231037" s="4" t="n"/>
    </row>
    <row r="231038">
      <c r="I231038" s="4" t="n"/>
      <c r="J231038" s="4" t="n"/>
    </row>
    <row r="231039">
      <c r="I231039" s="4" t="n"/>
      <c r="J231039" s="4" t="n"/>
    </row>
    <row r="231040">
      <c r="I231040" s="4" t="n"/>
      <c r="J231040" s="4" t="n"/>
    </row>
    <row r="231041">
      <c r="I231041" s="4" t="n"/>
      <c r="J231041" s="4" t="n"/>
    </row>
    <row r="231042">
      <c r="I231042" s="4" t="n"/>
      <c r="J231042" s="4" t="n"/>
    </row>
    <row r="231043">
      <c r="I231043" s="4" t="n"/>
      <c r="J231043" s="4" t="n"/>
    </row>
    <row r="231044">
      <c r="I231044" s="4" t="n"/>
      <c r="J231044" s="4" t="n"/>
    </row>
    <row r="231045">
      <c r="I231045" s="4" t="n"/>
      <c r="J231045" s="4" t="n"/>
    </row>
    <row r="231046">
      <c r="I231046" s="4" t="n"/>
      <c r="J231046" s="4" t="n"/>
    </row>
    <row r="231047">
      <c r="I231047" s="4" t="n"/>
      <c r="J231047" s="4" t="n"/>
    </row>
    <row r="231048">
      <c r="I231048" s="4" t="n"/>
      <c r="J231048" s="4" t="n"/>
    </row>
    <row r="231049">
      <c r="I231049" s="4" t="n"/>
      <c r="J231049" s="4" t="n"/>
    </row>
    <row r="231050">
      <c r="I231050" s="4" t="n"/>
      <c r="J231050" s="4" t="n"/>
    </row>
    <row r="231051">
      <c r="I231051" s="4" t="n"/>
      <c r="J231051" s="4" t="n"/>
    </row>
    <row r="231052">
      <c r="I231052" s="4" t="n"/>
      <c r="J231052" s="4" t="n"/>
    </row>
    <row r="231053">
      <c r="I231053" s="4" t="n"/>
      <c r="J231053" s="4" t="n"/>
    </row>
    <row r="231054">
      <c r="I231054" s="4" t="n"/>
      <c r="J231054" s="4" t="n"/>
    </row>
    <row r="231055">
      <c r="I231055" s="4" t="n"/>
      <c r="J231055" s="4" t="n"/>
    </row>
    <row r="231056">
      <c r="I231056" s="4" t="n"/>
      <c r="J231056" s="4" t="n"/>
    </row>
    <row r="231057">
      <c r="I231057" s="4" t="n"/>
      <c r="J231057" s="4" t="n"/>
    </row>
    <row r="231058">
      <c r="I231058" s="4" t="n"/>
      <c r="J231058" s="4" t="n"/>
    </row>
    <row r="231059">
      <c r="I231059" s="4" t="n"/>
      <c r="J231059" s="4" t="n"/>
    </row>
    <row r="231060">
      <c r="I231060" s="4" t="n"/>
      <c r="J231060" s="4" t="n"/>
    </row>
    <row r="231061">
      <c r="I231061" s="4" t="n"/>
      <c r="J231061" s="4" t="n"/>
    </row>
    <row r="231062">
      <c r="I231062" s="4" t="n"/>
      <c r="J231062" s="4" t="n"/>
    </row>
    <row r="231063">
      <c r="I231063" s="4" t="n"/>
      <c r="J231063" s="4" t="n"/>
    </row>
    <row r="231064">
      <c r="I231064" s="4" t="n"/>
      <c r="J231064" s="4" t="n"/>
    </row>
    <row r="231065">
      <c r="I231065" s="4" t="n"/>
      <c r="J231065" s="4" t="n"/>
    </row>
    <row r="231066">
      <c r="I231066" s="4" t="n"/>
      <c r="J231066" s="4" t="n"/>
    </row>
    <row r="231067">
      <c r="I231067" s="4" t="n"/>
      <c r="J231067" s="4" t="n"/>
    </row>
    <row r="231068">
      <c r="I231068" s="4" t="n"/>
      <c r="J231068" s="4" t="n"/>
    </row>
    <row r="231069">
      <c r="I231069" s="4" t="n"/>
      <c r="J231069" s="4" t="n"/>
    </row>
    <row r="231070">
      <c r="I231070" s="4" t="n"/>
      <c r="J231070" s="4" t="n"/>
    </row>
    <row r="231071">
      <c r="I231071" s="4" t="n"/>
      <c r="J231071" s="4" t="n"/>
    </row>
    <row r="231072">
      <c r="I231072" s="4" t="n"/>
      <c r="J231072" s="4" t="n"/>
    </row>
    <row r="231073">
      <c r="I231073" s="4" t="n"/>
      <c r="J231073" s="4" t="n"/>
    </row>
    <row r="231074">
      <c r="I231074" s="4" t="n"/>
      <c r="J231074" s="4" t="n"/>
    </row>
    <row r="231075">
      <c r="I231075" s="4" t="n"/>
      <c r="J231075" s="4" t="n"/>
    </row>
    <row r="231076">
      <c r="I231076" s="4" t="n"/>
      <c r="J231076" s="4" t="n"/>
    </row>
    <row r="231077">
      <c r="I231077" s="4" t="n"/>
      <c r="J231077" s="4" t="n"/>
    </row>
    <row r="231078">
      <c r="I231078" s="4" t="n"/>
      <c r="J231078" s="4" t="n"/>
    </row>
    <row r="231079">
      <c r="I231079" s="4" t="n"/>
      <c r="J231079" s="4" t="n"/>
    </row>
    <row r="231080">
      <c r="I231080" s="4" t="n"/>
      <c r="J231080" s="4" t="n"/>
    </row>
    <row r="231081">
      <c r="I231081" s="4" t="n"/>
      <c r="J231081" s="4" t="n"/>
    </row>
    <row r="231082">
      <c r="I231082" s="4" t="n"/>
      <c r="J231082" s="4" t="n"/>
    </row>
    <row r="231083">
      <c r="I231083" s="4" t="n"/>
      <c r="J231083" s="4" t="n"/>
    </row>
    <row r="231084">
      <c r="I231084" s="4" t="n"/>
      <c r="J231084" s="4" t="n"/>
    </row>
    <row r="231085">
      <c r="I231085" s="4" t="n"/>
      <c r="J231085" s="4" t="n"/>
    </row>
    <row r="231086">
      <c r="I231086" s="4" t="n"/>
      <c r="J231086" s="4" t="n"/>
    </row>
    <row r="231087">
      <c r="I231087" s="4" t="n"/>
      <c r="J231087" s="4" t="n"/>
    </row>
    <row r="231088">
      <c r="I231088" s="4" t="n"/>
      <c r="J231088" s="4" t="n"/>
    </row>
    <row r="231089">
      <c r="I231089" s="4" t="n"/>
      <c r="J231089" s="4" t="n"/>
    </row>
    <row r="231090">
      <c r="I231090" s="4" t="n"/>
      <c r="J231090" s="4" t="n"/>
    </row>
    <row r="231091">
      <c r="I231091" s="4" t="n"/>
      <c r="J231091" s="4" t="n"/>
    </row>
    <row r="231092">
      <c r="I231092" s="4" t="n"/>
      <c r="J231092" s="4" t="n"/>
    </row>
    <row r="231093">
      <c r="I231093" s="4" t="n"/>
      <c r="J231093" s="4" t="n"/>
    </row>
    <row r="231094">
      <c r="I231094" s="4" t="n"/>
      <c r="J231094" s="4" t="n"/>
    </row>
    <row r="231095">
      <c r="I231095" s="4" t="n"/>
      <c r="J231095" s="4" t="n"/>
    </row>
    <row r="231096">
      <c r="I231096" s="4" t="n"/>
      <c r="J231096" s="4" t="n"/>
    </row>
    <row r="231097">
      <c r="I231097" s="4" t="n"/>
      <c r="J231097" s="4" t="n"/>
    </row>
    <row r="231098">
      <c r="I231098" s="4" t="n"/>
      <c r="J231098" s="4" t="n"/>
    </row>
    <row r="231099">
      <c r="I231099" s="4" t="n"/>
      <c r="J231099" s="4" t="n"/>
    </row>
    <row r="231100">
      <c r="I231100" s="4" t="n"/>
      <c r="J231100" s="4" t="n"/>
    </row>
    <row r="231101">
      <c r="I231101" s="4" t="n"/>
      <c r="J231101" s="4" t="n"/>
    </row>
    <row r="231102">
      <c r="I231102" s="4" t="n"/>
      <c r="J231102" s="4" t="n"/>
    </row>
    <row r="231103">
      <c r="I231103" s="4" t="n"/>
      <c r="J231103" s="4" t="n"/>
    </row>
    <row r="231104">
      <c r="I231104" s="4" t="n"/>
      <c r="J231104" s="4" t="n"/>
    </row>
    <row r="231105">
      <c r="I231105" s="4" t="n"/>
      <c r="J231105" s="4" t="n"/>
    </row>
    <row r="231106">
      <c r="I231106" s="4" t="n"/>
      <c r="J231106" s="4" t="n"/>
    </row>
    <row r="231107">
      <c r="I231107" s="4" t="n"/>
      <c r="J231107" s="4" t="n"/>
    </row>
    <row r="231108">
      <c r="I231108" s="4" t="n"/>
      <c r="J231108" s="4" t="n"/>
    </row>
    <row r="231109">
      <c r="I231109" s="4" t="n"/>
      <c r="J231109" s="4" t="n"/>
    </row>
    <row r="231110">
      <c r="I231110" s="4" t="n"/>
      <c r="J231110" s="4" t="n"/>
    </row>
    <row r="231111">
      <c r="I231111" s="4" t="n"/>
      <c r="J231111" s="4" t="n"/>
    </row>
    <row r="231112">
      <c r="I231112" s="4" t="n"/>
      <c r="J231112" s="4" t="n"/>
    </row>
    <row r="231113">
      <c r="I231113" s="4" t="n"/>
      <c r="J231113" s="4" t="n"/>
    </row>
    <row r="231114">
      <c r="I231114" s="4" t="n"/>
      <c r="J231114" s="4" t="n"/>
    </row>
    <row r="231115">
      <c r="I231115" s="4" t="n"/>
      <c r="J231115" s="4" t="n"/>
    </row>
    <row r="231116">
      <c r="I231116" s="4" t="n"/>
      <c r="J231116" s="4" t="n"/>
    </row>
    <row r="231117">
      <c r="I231117" s="4" t="n"/>
      <c r="J231117" s="4" t="n"/>
    </row>
    <row r="231118">
      <c r="I231118" s="4" t="n"/>
      <c r="J231118" s="4" t="n"/>
    </row>
    <row r="231119">
      <c r="I231119" s="4" t="n"/>
      <c r="J231119" s="4" t="n"/>
    </row>
    <row r="231120">
      <c r="I231120" s="4" t="n"/>
      <c r="J231120" s="4" t="n"/>
    </row>
    <row r="231121">
      <c r="I231121" s="4" t="n"/>
      <c r="J231121" s="4" t="n"/>
    </row>
    <row r="231122">
      <c r="I231122" s="4" t="n"/>
      <c r="J231122" s="4" t="n"/>
    </row>
    <row r="231123">
      <c r="I231123" s="4" t="n"/>
      <c r="J231123" s="4" t="n"/>
    </row>
    <row r="231124">
      <c r="I231124" s="4" t="n"/>
      <c r="J231124" s="4" t="n"/>
    </row>
    <row r="231125">
      <c r="I231125" s="4" t="n"/>
      <c r="J231125" s="4" t="n"/>
    </row>
    <row r="231126">
      <c r="I231126" s="4" t="n"/>
      <c r="J231126" s="4" t="n"/>
    </row>
    <row r="231127">
      <c r="I231127" s="4" t="n"/>
      <c r="J231127" s="4" t="n"/>
    </row>
    <row r="231128">
      <c r="I231128" s="4" t="n"/>
      <c r="J231128" s="4" t="n"/>
    </row>
    <row r="231129">
      <c r="I231129" s="4" t="n"/>
      <c r="J231129" s="4" t="n"/>
    </row>
    <row r="231130">
      <c r="I231130" s="4" t="n"/>
      <c r="J231130" s="4" t="n"/>
    </row>
    <row r="231131">
      <c r="I231131" s="4" t="n"/>
      <c r="J231131" s="4" t="n"/>
    </row>
    <row r="231132">
      <c r="I231132" s="4" t="n"/>
      <c r="J231132" s="4" t="n"/>
    </row>
    <row r="231133">
      <c r="I231133" s="4" t="n"/>
      <c r="J231133" s="4" t="n"/>
    </row>
    <row r="231134">
      <c r="I231134" s="4" t="n"/>
      <c r="J231134" s="4" t="n"/>
    </row>
    <row r="231135">
      <c r="I231135" s="4" t="n"/>
      <c r="J231135" s="4" t="n"/>
    </row>
    <row r="231136">
      <c r="I231136" s="4" t="n"/>
      <c r="J231136" s="4" t="n"/>
    </row>
    <row r="231137">
      <c r="I231137" s="4" t="n"/>
      <c r="J231137" s="4" t="n"/>
    </row>
    <row r="231138">
      <c r="I231138" s="4" t="n"/>
      <c r="J231138" s="4" t="n"/>
    </row>
    <row r="231139">
      <c r="I231139" s="4" t="n"/>
      <c r="J231139" s="4" t="n"/>
    </row>
    <row r="231140">
      <c r="I231140" s="4" t="n"/>
      <c r="J231140" s="4" t="n"/>
    </row>
    <row r="231141">
      <c r="I231141" s="4" t="n"/>
      <c r="J231141" s="4" t="n"/>
    </row>
    <row r="231142">
      <c r="I231142" s="4" t="n"/>
      <c r="J231142" s="4" t="n"/>
    </row>
    <row r="231143">
      <c r="I231143" s="4" t="n"/>
      <c r="J231143" s="4" t="n"/>
    </row>
    <row r="231144">
      <c r="I231144" s="4" t="n"/>
      <c r="J231144" s="4" t="n"/>
    </row>
    <row r="231145">
      <c r="I231145" s="4" t="n"/>
      <c r="J231145" s="4" t="n"/>
    </row>
    <row r="231146">
      <c r="I231146" s="4" t="n"/>
      <c r="J231146" s="4" t="n"/>
    </row>
    <row r="231147">
      <c r="I231147" s="4" t="n"/>
      <c r="J231147" s="4" t="n"/>
    </row>
    <row r="231148">
      <c r="I231148" s="4" t="n"/>
      <c r="J231148" s="4" t="n"/>
    </row>
    <row r="231149">
      <c r="I231149" s="4" t="n"/>
      <c r="J231149" s="4" t="n"/>
    </row>
    <row r="231150">
      <c r="I231150" s="4" t="n"/>
      <c r="J231150" s="4" t="n"/>
    </row>
    <row r="231151">
      <c r="I231151" s="4" t="n"/>
      <c r="J231151" s="4" t="n"/>
    </row>
    <row r="231152">
      <c r="I231152" s="4" t="n"/>
      <c r="J231152" s="4" t="n"/>
    </row>
    <row r="231153">
      <c r="I231153" s="4" t="n"/>
      <c r="J231153" s="4" t="n"/>
    </row>
    <row r="231154">
      <c r="I231154" s="4" t="n"/>
      <c r="J231154" s="4" t="n"/>
    </row>
    <row r="231155">
      <c r="I231155" s="4" t="n"/>
      <c r="J231155" s="4" t="n"/>
    </row>
    <row r="231156">
      <c r="I231156" s="4" t="n"/>
      <c r="J231156" s="4" t="n"/>
    </row>
    <row r="231157">
      <c r="I231157" s="4" t="n"/>
      <c r="J231157" s="4" t="n"/>
    </row>
    <row r="231158">
      <c r="I231158" s="4" t="n"/>
      <c r="J231158" s="4" t="n"/>
    </row>
    <row r="231159">
      <c r="I231159" s="4" t="n"/>
      <c r="J231159" s="4" t="n"/>
    </row>
    <row r="231160">
      <c r="I231160" s="4" t="n"/>
      <c r="J231160" s="4" t="n"/>
    </row>
    <row r="231161">
      <c r="I231161" s="4" t="n"/>
      <c r="J231161" s="4" t="n"/>
    </row>
    <row r="231162">
      <c r="I231162" s="4" t="n"/>
      <c r="J231162" s="4" t="n"/>
    </row>
    <row r="231163">
      <c r="I231163" s="4" t="n"/>
      <c r="J231163" s="4" t="n"/>
    </row>
    <row r="231164">
      <c r="I231164" s="4" t="n"/>
      <c r="J231164" s="4" t="n"/>
    </row>
    <row r="231165">
      <c r="I231165" s="4" t="n"/>
      <c r="J231165" s="4" t="n"/>
    </row>
    <row r="231166">
      <c r="I231166" s="4" t="n"/>
      <c r="J231166" s="4" t="n"/>
    </row>
    <row r="231167">
      <c r="I231167" s="4" t="n"/>
      <c r="J231167" s="4" t="n"/>
    </row>
    <row r="231168">
      <c r="I231168" s="4" t="n"/>
      <c r="J231168" s="4" t="n"/>
    </row>
    <row r="231169">
      <c r="I231169" s="4" t="n"/>
      <c r="J231169" s="4" t="n"/>
    </row>
    <row r="231170">
      <c r="I231170" s="4" t="n"/>
      <c r="J231170" s="4" t="n"/>
    </row>
    <row r="231171">
      <c r="I231171" s="4" t="n"/>
      <c r="J231171" s="4" t="n"/>
    </row>
    <row r="231172">
      <c r="I231172" s="4" t="n"/>
      <c r="J231172" s="4" t="n"/>
    </row>
    <row r="231173">
      <c r="I231173" s="4" t="n"/>
      <c r="J231173" s="4" t="n"/>
    </row>
    <row r="231174">
      <c r="I231174" s="4" t="n"/>
      <c r="J231174" s="4" t="n"/>
    </row>
    <row r="231175">
      <c r="I231175" s="4" t="n"/>
      <c r="J231175" s="4" t="n"/>
    </row>
    <row r="231176">
      <c r="I231176" s="4" t="n"/>
      <c r="J231176" s="4" t="n"/>
    </row>
    <row r="231177">
      <c r="I231177" s="4" t="n"/>
      <c r="J231177" s="4" t="n"/>
    </row>
    <row r="231178">
      <c r="I231178" s="4" t="n"/>
      <c r="J231178" s="4" t="n"/>
    </row>
    <row r="231179">
      <c r="I231179" s="4" t="n"/>
      <c r="J231179" s="4" t="n"/>
    </row>
    <row r="231180">
      <c r="I231180" s="4" t="n"/>
      <c r="J231180" s="4" t="n"/>
    </row>
    <row r="231181">
      <c r="I231181" s="4" t="n"/>
      <c r="J231181" s="4" t="n"/>
    </row>
    <row r="231182">
      <c r="I231182" s="4" t="n"/>
      <c r="J231182" s="4" t="n"/>
    </row>
    <row r="231183">
      <c r="I231183" s="4" t="n"/>
      <c r="J231183" s="4" t="n"/>
    </row>
    <row r="231184">
      <c r="I231184" s="4" t="n"/>
      <c r="J231184" s="4" t="n"/>
    </row>
    <row r="231185">
      <c r="I231185" s="4" t="n"/>
      <c r="J231185" s="4" t="n"/>
    </row>
    <row r="231186">
      <c r="I231186" s="4" t="n"/>
      <c r="J231186" s="4" t="n"/>
    </row>
    <row r="231187">
      <c r="I231187" s="4" t="n"/>
      <c r="J231187" s="4" t="n"/>
    </row>
    <row r="231188">
      <c r="I231188" s="4" t="n"/>
      <c r="J231188" s="4" t="n"/>
    </row>
    <row r="231189">
      <c r="I231189" s="4" t="n"/>
      <c r="J231189" s="4" t="n"/>
    </row>
    <row r="231190">
      <c r="I231190" s="4" t="n"/>
      <c r="J231190" s="4" t="n"/>
    </row>
    <row r="231191">
      <c r="I231191" s="4" t="n"/>
      <c r="J231191" s="4" t="n"/>
    </row>
    <row r="231192">
      <c r="I231192" s="4" t="n"/>
      <c r="J231192" s="4" t="n"/>
    </row>
    <row r="231193">
      <c r="I231193" s="4" t="n"/>
      <c r="J231193" s="4" t="n"/>
    </row>
    <row r="231194">
      <c r="I231194" s="4" t="n"/>
      <c r="J231194" s="4" t="n"/>
    </row>
    <row r="231195">
      <c r="I231195" s="4" t="n"/>
      <c r="J231195" s="4" t="n"/>
    </row>
    <row r="231196">
      <c r="I231196" s="4" t="n"/>
      <c r="J231196" s="4" t="n"/>
    </row>
    <row r="231197">
      <c r="I231197" s="4" t="n"/>
      <c r="J231197" s="4" t="n"/>
    </row>
    <row r="231198">
      <c r="I231198" s="4" t="n"/>
      <c r="J231198" s="4" t="n"/>
    </row>
    <row r="231199">
      <c r="I231199" s="4" t="n"/>
      <c r="J231199" s="4" t="n"/>
    </row>
    <row r="231200">
      <c r="I231200" s="4" t="n"/>
      <c r="J231200" s="4" t="n"/>
    </row>
    <row r="231201">
      <c r="I231201" s="4" t="n"/>
      <c r="J231201" s="4" t="n"/>
    </row>
    <row r="231202">
      <c r="I231202" s="4" t="n"/>
      <c r="J231202" s="4" t="n"/>
    </row>
    <row r="231203">
      <c r="I231203" s="4" t="n"/>
      <c r="J231203" s="4" t="n"/>
    </row>
    <row r="231204">
      <c r="I231204" s="4" t="n"/>
      <c r="J231204" s="4" t="n"/>
    </row>
    <row r="231205">
      <c r="I231205" s="4" t="n"/>
      <c r="J231205" s="4" t="n"/>
    </row>
    <row r="231206">
      <c r="I231206" s="4" t="n"/>
      <c r="J231206" s="4" t="n"/>
    </row>
    <row r="231207">
      <c r="I231207" s="4" t="n"/>
      <c r="J231207" s="4" t="n"/>
    </row>
    <row r="231208">
      <c r="I231208" s="4" t="n"/>
      <c r="J231208" s="4" t="n"/>
    </row>
    <row r="231209">
      <c r="I231209" s="4" t="n"/>
      <c r="J231209" s="4" t="n"/>
    </row>
    <row r="231210">
      <c r="I231210" s="4" t="n"/>
      <c r="J231210" s="4" t="n"/>
    </row>
    <row r="231211">
      <c r="I231211" s="4" t="n"/>
      <c r="J231211" s="4" t="n"/>
    </row>
    <row r="231212">
      <c r="I231212" s="4" t="n"/>
      <c r="J231212" s="4" t="n"/>
    </row>
    <row r="231213">
      <c r="I231213" s="4" t="n"/>
      <c r="J231213" s="4" t="n"/>
    </row>
    <row r="231214">
      <c r="I231214" s="4" t="n"/>
      <c r="J231214" s="4" t="n"/>
    </row>
    <row r="231215">
      <c r="I231215" s="4" t="n"/>
      <c r="J231215" s="4" t="n"/>
    </row>
    <row r="231216">
      <c r="I231216" s="4" t="n"/>
      <c r="J231216" s="4" t="n"/>
    </row>
    <row r="231217">
      <c r="I231217" s="4" t="n"/>
      <c r="J231217" s="4" t="n"/>
    </row>
    <row r="231218">
      <c r="I231218" s="4" t="n"/>
      <c r="J231218" s="4" t="n"/>
    </row>
    <row r="231219">
      <c r="I231219" s="4" t="n"/>
      <c r="J231219" s="4" t="n"/>
    </row>
    <row r="231220">
      <c r="I231220" s="4" t="n"/>
      <c r="J231220" s="4" t="n"/>
    </row>
    <row r="231221">
      <c r="I231221" s="4" t="n"/>
      <c r="J231221" s="4" t="n"/>
    </row>
    <row r="231222">
      <c r="I231222" s="4" t="n"/>
      <c r="J231222" s="4" t="n"/>
    </row>
    <row r="231223">
      <c r="I231223" s="4" t="n"/>
      <c r="J231223" s="4" t="n"/>
    </row>
    <row r="231224">
      <c r="I231224" s="4" t="n"/>
      <c r="J231224" s="4" t="n"/>
    </row>
    <row r="231225">
      <c r="I231225" s="4" t="n"/>
      <c r="J231225" s="4" t="n"/>
    </row>
    <row r="231226">
      <c r="I231226" s="4" t="n"/>
      <c r="J231226" s="4" t="n"/>
    </row>
    <row r="231227">
      <c r="I231227" s="4" t="n"/>
      <c r="J231227" s="4" t="n"/>
    </row>
    <row r="231228">
      <c r="I231228" s="4" t="n"/>
      <c r="J231228" s="4" t="n"/>
    </row>
    <row r="231229">
      <c r="I231229" s="4" t="n"/>
      <c r="J231229" s="4" t="n"/>
    </row>
    <row r="231230">
      <c r="I231230" s="4" t="n"/>
      <c r="J231230" s="4" t="n"/>
    </row>
    <row r="231231">
      <c r="I231231" s="4" t="n"/>
      <c r="J231231" s="4" t="n"/>
    </row>
    <row r="231232">
      <c r="I231232" s="4" t="n"/>
      <c r="J231232" s="4" t="n"/>
    </row>
    <row r="231233">
      <c r="I231233" s="4" t="n"/>
      <c r="J231233" s="4" t="n"/>
    </row>
    <row r="231234">
      <c r="I231234" s="4" t="n"/>
      <c r="J231234" s="4" t="n"/>
    </row>
    <row r="231235">
      <c r="I231235" s="4" t="n"/>
      <c r="J231235" s="4" t="n"/>
    </row>
    <row r="231236">
      <c r="I231236" s="4" t="n"/>
      <c r="J231236" s="4" t="n"/>
    </row>
    <row r="231237">
      <c r="I231237" s="4" t="n"/>
      <c r="J231237" s="4" t="n"/>
    </row>
    <row r="231238">
      <c r="I231238" s="4" t="n"/>
      <c r="J231238" s="4" t="n"/>
    </row>
    <row r="231239">
      <c r="I231239" s="4" t="n"/>
      <c r="J231239" s="4" t="n"/>
    </row>
    <row r="231240">
      <c r="I231240" s="4" t="n"/>
      <c r="J231240" s="4" t="n"/>
    </row>
    <row r="231241">
      <c r="I231241" s="4" t="n"/>
      <c r="J231241" s="4" t="n"/>
    </row>
    <row r="231242">
      <c r="I231242" s="4" t="n"/>
      <c r="J231242" s="4" t="n"/>
    </row>
    <row r="231243">
      <c r="I231243" s="4" t="n"/>
      <c r="J231243" s="4" t="n"/>
    </row>
    <row r="231244">
      <c r="I231244" s="4" t="n"/>
      <c r="J231244" s="4" t="n"/>
    </row>
    <row r="231245">
      <c r="I231245" s="4" t="n"/>
      <c r="J231245" s="4" t="n"/>
    </row>
    <row r="231246">
      <c r="I231246" s="4" t="n"/>
      <c r="J231246" s="4" t="n"/>
    </row>
    <row r="231247">
      <c r="I231247" s="4" t="n"/>
      <c r="J231247" s="4" t="n"/>
    </row>
    <row r="231248">
      <c r="I231248" s="4" t="n"/>
      <c r="J231248" s="4" t="n"/>
    </row>
    <row r="231249">
      <c r="I231249" s="4" t="n"/>
      <c r="J231249" s="4" t="n"/>
    </row>
    <row r="231250">
      <c r="I231250" s="4" t="n"/>
      <c r="J231250" s="4" t="n"/>
    </row>
    <row r="231251">
      <c r="I231251" s="4" t="n"/>
      <c r="J231251" s="4" t="n"/>
    </row>
    <row r="231252">
      <c r="I231252" s="4" t="n"/>
      <c r="J231252" s="4" t="n"/>
    </row>
    <row r="231253">
      <c r="I231253" s="4" t="n"/>
      <c r="J231253" s="4" t="n"/>
    </row>
    <row r="231254">
      <c r="I231254" s="4" t="n"/>
      <c r="J231254" s="4" t="n"/>
    </row>
    <row r="231255">
      <c r="I231255" s="4" t="n"/>
      <c r="J231255" s="4" t="n"/>
    </row>
    <row r="231256">
      <c r="I231256" s="4" t="n"/>
      <c r="J231256" s="4" t="n"/>
    </row>
    <row r="231257">
      <c r="I231257" s="4" t="n"/>
      <c r="J231257" s="4" t="n"/>
    </row>
    <row r="231258">
      <c r="I231258" s="4" t="n"/>
      <c r="J231258" s="4" t="n"/>
    </row>
    <row r="231259">
      <c r="I231259" s="4" t="n"/>
      <c r="J231259" s="4" t="n"/>
    </row>
    <row r="231260">
      <c r="I231260" s="4" t="n"/>
      <c r="J231260" s="4" t="n"/>
    </row>
    <row r="231261">
      <c r="I231261" s="4" t="n"/>
      <c r="J231261" s="4" t="n"/>
    </row>
    <row r="231262">
      <c r="I231262" s="4" t="n"/>
      <c r="J231262" s="4" t="n"/>
    </row>
    <row r="231263">
      <c r="I231263" s="4" t="n"/>
      <c r="J231263" s="4" t="n"/>
    </row>
    <row r="231264">
      <c r="I231264" s="4" t="n"/>
      <c r="J231264" s="4" t="n"/>
    </row>
    <row r="231265">
      <c r="I231265" s="4" t="n"/>
      <c r="J231265" s="4" t="n"/>
    </row>
    <row r="231266">
      <c r="I231266" s="4" t="n"/>
      <c r="J231266" s="4" t="n"/>
    </row>
    <row r="231267">
      <c r="I231267" s="4" t="n"/>
      <c r="J231267" s="4" t="n"/>
    </row>
    <row r="231268">
      <c r="I231268" s="4" t="n"/>
      <c r="J231268" s="4" t="n"/>
    </row>
    <row r="231269">
      <c r="I231269" s="4" t="n"/>
      <c r="J231269" s="4" t="n"/>
    </row>
    <row r="231270">
      <c r="I231270" s="4" t="n"/>
      <c r="J231270" s="4" t="n"/>
    </row>
    <row r="231271">
      <c r="I231271" s="4" t="n"/>
      <c r="J231271" s="4" t="n"/>
    </row>
    <row r="231272">
      <c r="I231272" s="4" t="n"/>
      <c r="J231272" s="4" t="n"/>
    </row>
    <row r="231273">
      <c r="I231273" s="4" t="n"/>
      <c r="J231273" s="4" t="n"/>
    </row>
    <row r="231274">
      <c r="I231274" s="4" t="n"/>
      <c r="J231274" s="4" t="n"/>
    </row>
    <row r="231275">
      <c r="I231275" s="4" t="n"/>
      <c r="J231275" s="4" t="n"/>
    </row>
    <row r="231276">
      <c r="I231276" s="4" t="n"/>
      <c r="J231276" s="4" t="n"/>
    </row>
    <row r="231277">
      <c r="I231277" s="4" t="n"/>
      <c r="J231277" s="4" t="n"/>
    </row>
    <row r="231278">
      <c r="I231278" s="4" t="n"/>
      <c r="J231278" s="4" t="n"/>
    </row>
    <row r="231279">
      <c r="I231279" s="4" t="n"/>
      <c r="J231279" s="4" t="n"/>
    </row>
    <row r="231280">
      <c r="I231280" s="4" t="n"/>
      <c r="J231280" s="4" t="n"/>
    </row>
    <row r="231281">
      <c r="I231281" s="4" t="n"/>
      <c r="J231281" s="4" t="n"/>
    </row>
    <row r="231282">
      <c r="I231282" s="4" t="n"/>
      <c r="J231282" s="4" t="n"/>
    </row>
    <row r="231283">
      <c r="I231283" s="4" t="n"/>
      <c r="J231283" s="4" t="n"/>
    </row>
    <row r="231284">
      <c r="I231284" s="4" t="n"/>
      <c r="J231284" s="4" t="n"/>
    </row>
    <row r="231285">
      <c r="I231285" s="4" t="n"/>
      <c r="J231285" s="4" t="n"/>
    </row>
    <row r="231286">
      <c r="I231286" s="4" t="n"/>
      <c r="J231286" s="4" t="n"/>
    </row>
    <row r="231287">
      <c r="I231287" s="4" t="n"/>
      <c r="J231287" s="4" t="n"/>
    </row>
    <row r="231288">
      <c r="I231288" s="4" t="n"/>
      <c r="J231288" s="4" t="n"/>
    </row>
    <row r="231289">
      <c r="I231289" s="4" t="n"/>
      <c r="J231289" s="4" t="n"/>
    </row>
    <row r="231290">
      <c r="I231290" s="4" t="n"/>
      <c r="J231290" s="4" t="n"/>
    </row>
    <row r="231291">
      <c r="I231291" s="4" t="n"/>
      <c r="J231291" s="4" t="n"/>
    </row>
    <row r="231292">
      <c r="I231292" s="4" t="n"/>
      <c r="J231292" s="4" t="n"/>
    </row>
    <row r="231293">
      <c r="I231293" s="4" t="n"/>
      <c r="J231293" s="4" t="n"/>
    </row>
    <row r="231294">
      <c r="I231294" s="4" t="n"/>
      <c r="J231294" s="4" t="n"/>
    </row>
    <row r="231295">
      <c r="I231295" s="4" t="n"/>
      <c r="J231295" s="4" t="n"/>
    </row>
    <row r="231296">
      <c r="I231296" s="4" t="n"/>
      <c r="J231296" s="4" t="n"/>
    </row>
    <row r="231297">
      <c r="I231297" s="4" t="n"/>
      <c r="J231297" s="4" t="n"/>
    </row>
    <row r="231298">
      <c r="I231298" s="4" t="n"/>
      <c r="J231298" s="4" t="n"/>
    </row>
    <row r="231299">
      <c r="I231299" s="4" t="n"/>
      <c r="J231299" s="4" t="n"/>
    </row>
    <row r="231300">
      <c r="I231300" s="4" t="n"/>
      <c r="J231300" s="4" t="n"/>
    </row>
    <row r="231301">
      <c r="I231301" s="4" t="n"/>
      <c r="J231301" s="4" t="n"/>
    </row>
    <row r="231302">
      <c r="I231302" s="4" t="n"/>
      <c r="J231302" s="4" t="n"/>
    </row>
    <row r="231303">
      <c r="I231303" s="4" t="n"/>
      <c r="J231303" s="4" t="n"/>
    </row>
    <row r="231304">
      <c r="I231304" s="4" t="n"/>
      <c r="J231304" s="4" t="n"/>
    </row>
    <row r="231305">
      <c r="I231305" s="4" t="n"/>
      <c r="J231305" s="4" t="n"/>
    </row>
    <row r="231306">
      <c r="I231306" s="4" t="n"/>
      <c r="J231306" s="4" t="n"/>
    </row>
    <row r="231307">
      <c r="I231307" s="4" t="n"/>
      <c r="J231307" s="4" t="n"/>
    </row>
    <row r="231308">
      <c r="I231308" s="4" t="n"/>
      <c r="J231308" s="4" t="n"/>
    </row>
    <row r="231309">
      <c r="I231309" s="4" t="n"/>
      <c r="J231309" s="4" t="n"/>
    </row>
    <row r="231310">
      <c r="I231310" s="4" t="n"/>
      <c r="J231310" s="4" t="n"/>
    </row>
    <row r="231311">
      <c r="I231311" s="4" t="n"/>
      <c r="J231311" s="4" t="n"/>
    </row>
    <row r="231312">
      <c r="I231312" s="4" t="n"/>
      <c r="J231312" s="4" t="n"/>
    </row>
    <row r="231313">
      <c r="I231313" s="4" t="n"/>
      <c r="J231313" s="4" t="n"/>
    </row>
    <row r="231314">
      <c r="I231314" s="4" t="n"/>
      <c r="J231314" s="4" t="n"/>
    </row>
    <row r="231315">
      <c r="I231315" s="4" t="n"/>
      <c r="J231315" s="4" t="n"/>
    </row>
    <row r="231316">
      <c r="I231316" s="4" t="n"/>
      <c r="J231316" s="4" t="n"/>
    </row>
    <row r="231317">
      <c r="I231317" s="4" t="n"/>
      <c r="J231317" s="4" t="n"/>
    </row>
    <row r="231318">
      <c r="I231318" s="4" t="n"/>
      <c r="J231318" s="4" t="n"/>
    </row>
    <row r="231319">
      <c r="I231319" s="4" t="n"/>
      <c r="J231319" s="4" t="n"/>
    </row>
    <row r="231320">
      <c r="I231320" s="4" t="n"/>
      <c r="J231320" s="4" t="n"/>
    </row>
    <row r="231321">
      <c r="I231321" s="4" t="n"/>
      <c r="J231321" s="4" t="n"/>
    </row>
    <row r="231322">
      <c r="I231322" s="4" t="n"/>
      <c r="J231322" s="4" t="n"/>
    </row>
    <row r="231323">
      <c r="I231323" s="4" t="n"/>
      <c r="J231323" s="4" t="n"/>
    </row>
    <row r="231324">
      <c r="I231324" s="4" t="n"/>
      <c r="J231324" s="4" t="n"/>
    </row>
    <row r="231325">
      <c r="I231325" s="4" t="n"/>
      <c r="J231325" s="4" t="n"/>
    </row>
    <row r="231326">
      <c r="I231326" s="4" t="n"/>
      <c r="J231326" s="4" t="n"/>
    </row>
    <row r="231327">
      <c r="I231327" s="4" t="n"/>
      <c r="J231327" s="4" t="n"/>
    </row>
    <row r="231328">
      <c r="I231328" s="4" t="n"/>
      <c r="J231328" s="4" t="n"/>
    </row>
    <row r="231329">
      <c r="I231329" s="4" t="n"/>
      <c r="J231329" s="4" t="n"/>
    </row>
    <row r="231330">
      <c r="I231330" s="4" t="n"/>
      <c r="J231330" s="4" t="n"/>
    </row>
    <row r="231331">
      <c r="I231331" s="4" t="n"/>
      <c r="J231331" s="4" t="n"/>
    </row>
    <row r="231332">
      <c r="I231332" s="4" t="n"/>
      <c r="J231332" s="4" t="n"/>
    </row>
    <row r="231333">
      <c r="I231333" s="4" t="n"/>
      <c r="J231333" s="4" t="n"/>
    </row>
    <row r="231334">
      <c r="I231334" s="4" t="n"/>
      <c r="J231334" s="4" t="n"/>
    </row>
    <row r="231335">
      <c r="I231335" s="4" t="n"/>
      <c r="J231335" s="4" t="n"/>
    </row>
    <row r="231336">
      <c r="I231336" s="4" t="n"/>
      <c r="J231336" s="4" t="n"/>
    </row>
    <row r="231337">
      <c r="I231337" s="4" t="n"/>
      <c r="J231337" s="4" t="n"/>
    </row>
    <row r="231338">
      <c r="I231338" s="4" t="n"/>
      <c r="J231338" s="4" t="n"/>
    </row>
    <row r="231339">
      <c r="I231339" s="4" t="n"/>
      <c r="J231339" s="4" t="n"/>
    </row>
    <row r="231340">
      <c r="I231340" s="4" t="n"/>
      <c r="J231340" s="4" t="n"/>
    </row>
    <row r="231341">
      <c r="I231341" s="4" t="n"/>
      <c r="J231341" s="4" t="n"/>
    </row>
    <row r="231342">
      <c r="I231342" s="4" t="n"/>
      <c r="J231342" s="4" t="n"/>
    </row>
    <row r="231343">
      <c r="I231343" s="4" t="n"/>
      <c r="J231343" s="4" t="n"/>
    </row>
    <row r="231344">
      <c r="I231344" s="4" t="n"/>
      <c r="J231344" s="4" t="n"/>
    </row>
    <row r="231345">
      <c r="I231345" s="4" t="n"/>
      <c r="J231345" s="4" t="n"/>
    </row>
    <row r="231346">
      <c r="I231346" s="4" t="n"/>
      <c r="J231346" s="4" t="n"/>
    </row>
    <row r="231347">
      <c r="I231347" s="4" t="n"/>
      <c r="J231347" s="4" t="n"/>
    </row>
    <row r="231348">
      <c r="I231348" s="4" t="n"/>
      <c r="J231348" s="4" t="n"/>
    </row>
    <row r="231349">
      <c r="I231349" s="4" t="n"/>
      <c r="J231349" s="4" t="n"/>
    </row>
    <row r="231350">
      <c r="I231350" s="4" t="n"/>
      <c r="J231350" s="4" t="n"/>
    </row>
    <row r="231351">
      <c r="I231351" s="4" t="n"/>
      <c r="J231351" s="4" t="n"/>
    </row>
    <row r="231352">
      <c r="I231352" s="4" t="n"/>
      <c r="J231352" s="4" t="n"/>
    </row>
    <row r="231353">
      <c r="I231353" s="4" t="n"/>
      <c r="J231353" s="4" t="n"/>
    </row>
    <row r="231354">
      <c r="I231354" s="4" t="n"/>
      <c r="J231354" s="4" t="n"/>
    </row>
    <row r="231355">
      <c r="I231355" s="4" t="n"/>
      <c r="J231355" s="4" t="n"/>
    </row>
    <row r="231356">
      <c r="I231356" s="4" t="n"/>
      <c r="J231356" s="4" t="n"/>
    </row>
    <row r="231357">
      <c r="I231357" s="4" t="n"/>
      <c r="J231357" s="4" t="n"/>
    </row>
    <row r="231358">
      <c r="I231358" s="4" t="n"/>
      <c r="J231358" s="4" t="n"/>
    </row>
    <row r="231359">
      <c r="I231359" s="4" t="n"/>
      <c r="J231359" s="4" t="n"/>
    </row>
    <row r="231360">
      <c r="I231360" s="4" t="n"/>
      <c r="J231360" s="4" t="n"/>
    </row>
    <row r="231361">
      <c r="I231361" s="4" t="n"/>
      <c r="J231361" s="4" t="n"/>
    </row>
    <row r="231362">
      <c r="I231362" s="4" t="n"/>
      <c r="J231362" s="4" t="n"/>
    </row>
    <row r="231363">
      <c r="I231363" s="4" t="n"/>
      <c r="J231363" s="4" t="n"/>
    </row>
    <row r="231364">
      <c r="I231364" s="4" t="n"/>
      <c r="J231364" s="4" t="n"/>
    </row>
    <row r="231365">
      <c r="I231365" s="4" t="n"/>
      <c r="J231365" s="4" t="n"/>
    </row>
    <row r="231366">
      <c r="I231366" s="4" t="n"/>
      <c r="J231366" s="4" t="n"/>
    </row>
    <row r="231367">
      <c r="I231367" s="4" t="n"/>
      <c r="J231367" s="4" t="n"/>
    </row>
    <row r="231368">
      <c r="I231368" s="4" t="n"/>
      <c r="J231368" s="4" t="n"/>
    </row>
    <row r="231369">
      <c r="I231369" s="4" t="n"/>
      <c r="J231369" s="4" t="n"/>
    </row>
    <row r="231370">
      <c r="I231370" s="4" t="n"/>
      <c r="J231370" s="4" t="n"/>
    </row>
    <row r="231371">
      <c r="I231371" s="4" t="n"/>
      <c r="J231371" s="4" t="n"/>
    </row>
    <row r="231372">
      <c r="I231372" s="4" t="n"/>
      <c r="J231372" s="4" t="n"/>
    </row>
    <row r="231373">
      <c r="I231373" s="4" t="n"/>
      <c r="J231373" s="4" t="n"/>
    </row>
    <row r="231374">
      <c r="I231374" s="4" t="n"/>
      <c r="J231374" s="4" t="n"/>
    </row>
    <row r="231375">
      <c r="I231375" s="4" t="n"/>
      <c r="J231375" s="4" t="n"/>
    </row>
    <row r="231376">
      <c r="I231376" s="4" t="n"/>
      <c r="J231376" s="4" t="n"/>
    </row>
    <row r="231377">
      <c r="I231377" s="4" t="n"/>
      <c r="J231377" s="4" t="n"/>
    </row>
    <row r="231378">
      <c r="I231378" s="4" t="n"/>
      <c r="J231378" s="4" t="n"/>
    </row>
    <row r="231379">
      <c r="I231379" s="4" t="n"/>
      <c r="J231379" s="4" t="n"/>
    </row>
    <row r="231380">
      <c r="I231380" s="4" t="n"/>
      <c r="J231380" s="4" t="n"/>
    </row>
    <row r="231381">
      <c r="I231381" s="4" t="n"/>
      <c r="J231381" s="4" t="n"/>
    </row>
    <row r="231382">
      <c r="I231382" s="4" t="n"/>
      <c r="J231382" s="4" t="n"/>
    </row>
    <row r="231383">
      <c r="I231383" s="4" t="n"/>
      <c r="J231383" s="4" t="n"/>
    </row>
    <row r="231384">
      <c r="I231384" s="4" t="n"/>
      <c r="J231384" s="4" t="n"/>
    </row>
    <row r="231385">
      <c r="I231385" s="4" t="n"/>
      <c r="J231385" s="4" t="n"/>
    </row>
    <row r="231386">
      <c r="I231386" s="4" t="n"/>
      <c r="J231386" s="4" t="n"/>
    </row>
    <row r="231387">
      <c r="I231387" s="4" t="n"/>
      <c r="J231387" s="4" t="n"/>
    </row>
    <row r="231388">
      <c r="I231388" s="4" t="n"/>
      <c r="J231388" s="4" t="n"/>
    </row>
    <row r="231389">
      <c r="I231389" s="4" t="n"/>
      <c r="J231389" s="4" t="n"/>
    </row>
    <row r="231390">
      <c r="I231390" s="4" t="n"/>
      <c r="J231390" s="4" t="n"/>
    </row>
    <row r="231391">
      <c r="I231391" s="4" t="n"/>
      <c r="J231391" s="4" t="n"/>
    </row>
    <row r="231392">
      <c r="I231392" s="4" t="n"/>
      <c r="J231392" s="4" t="n"/>
    </row>
    <row r="231393">
      <c r="I231393" s="4" t="n"/>
      <c r="J231393" s="4" t="n"/>
    </row>
    <row r="231394">
      <c r="I231394" s="4" t="n"/>
      <c r="J231394" s="4" t="n"/>
    </row>
    <row r="231395">
      <c r="I231395" s="4" t="n"/>
      <c r="J231395" s="4" t="n"/>
    </row>
    <row r="231396">
      <c r="I231396" s="4" t="n"/>
      <c r="J231396" s="4" t="n"/>
    </row>
    <row r="231397">
      <c r="I231397" s="4" t="n"/>
      <c r="J231397" s="4" t="n"/>
    </row>
    <row r="231398">
      <c r="I231398" s="4" t="n"/>
      <c r="J231398" s="4" t="n"/>
    </row>
    <row r="231399">
      <c r="I231399" s="4" t="n"/>
      <c r="J231399" s="4" t="n"/>
    </row>
    <row r="231400">
      <c r="I231400" s="4" t="n"/>
      <c r="J231400" s="4" t="n"/>
    </row>
    <row r="231401">
      <c r="I231401" s="4" t="n"/>
      <c r="J231401" s="4" t="n"/>
    </row>
    <row r="231402">
      <c r="I231402" s="4" t="n"/>
      <c r="J231402" s="4" t="n"/>
    </row>
    <row r="231403">
      <c r="I231403" s="4" t="n"/>
      <c r="J231403" s="4" t="n"/>
    </row>
    <row r="231404">
      <c r="I231404" s="4" t="n"/>
      <c r="J231404" s="4" t="n"/>
    </row>
    <row r="231405">
      <c r="I231405" s="4" t="n"/>
      <c r="J231405" s="4" t="n"/>
    </row>
    <row r="231406">
      <c r="I231406" s="4" t="n"/>
      <c r="J231406" s="4" t="n"/>
    </row>
    <row r="231407">
      <c r="I231407" s="4" t="n"/>
      <c r="J231407" s="4" t="n"/>
    </row>
    <row r="231408">
      <c r="I231408" s="4" t="n"/>
      <c r="J231408" s="4" t="n"/>
    </row>
    <row r="231409">
      <c r="I231409" s="4" t="n"/>
      <c r="J231409" s="4" t="n"/>
    </row>
    <row r="231410">
      <c r="I231410" s="4" t="n"/>
      <c r="J231410" s="4" t="n"/>
    </row>
    <row r="231411">
      <c r="I231411" s="4" t="n"/>
      <c r="J231411" s="4" t="n"/>
    </row>
    <row r="231412">
      <c r="I231412" s="4" t="n"/>
      <c r="J231412" s="4" t="n"/>
    </row>
    <row r="231413">
      <c r="I231413" s="4" t="n"/>
      <c r="J231413" s="4" t="n"/>
    </row>
    <row r="231414">
      <c r="I231414" s="4" t="n"/>
      <c r="J231414" s="4" t="n"/>
    </row>
    <row r="231415">
      <c r="I231415" s="4" t="n"/>
      <c r="J231415" s="4" t="n"/>
    </row>
    <row r="231416">
      <c r="I231416" s="4" t="n"/>
      <c r="J231416" s="4" t="n"/>
    </row>
    <row r="231417">
      <c r="I231417" s="4" t="n"/>
      <c r="J231417" s="4" t="n"/>
    </row>
    <row r="231418">
      <c r="I231418" s="4" t="n"/>
      <c r="J231418" s="4" t="n"/>
    </row>
    <row r="231419">
      <c r="I231419" s="4" t="n"/>
      <c r="J231419" s="4" t="n"/>
    </row>
    <row r="231420">
      <c r="I231420" s="4" t="n"/>
      <c r="J231420" s="4" t="n"/>
    </row>
    <row r="231421">
      <c r="I231421" s="4" t="n"/>
      <c r="J231421" s="4" t="n"/>
    </row>
    <row r="231422">
      <c r="I231422" s="4" t="n"/>
      <c r="J231422" s="4" t="n"/>
    </row>
    <row r="231423">
      <c r="I231423" s="4" t="n"/>
      <c r="J231423" s="4" t="n"/>
    </row>
    <row r="231424">
      <c r="I231424" s="4" t="n"/>
      <c r="J231424" s="4" t="n"/>
    </row>
    <row r="231425">
      <c r="I231425" s="4" t="n"/>
      <c r="J231425" s="4" t="n"/>
    </row>
    <row r="231426">
      <c r="I231426" s="4" t="n"/>
      <c r="J231426" s="4" t="n"/>
    </row>
    <row r="231427">
      <c r="I231427" s="4" t="n"/>
      <c r="J231427" s="4" t="n"/>
    </row>
    <row r="231428">
      <c r="I231428" s="4" t="n"/>
      <c r="J231428" s="4" t="n"/>
    </row>
    <row r="231429">
      <c r="I231429" s="4" t="n"/>
      <c r="J231429" s="4" t="n"/>
    </row>
    <row r="231430">
      <c r="I231430" s="4" t="n"/>
      <c r="J231430" s="4" t="n"/>
    </row>
    <row r="231431">
      <c r="I231431" s="4" t="n"/>
      <c r="J231431" s="4" t="n"/>
    </row>
    <row r="231432">
      <c r="I231432" s="4" t="n"/>
      <c r="J231432" s="4" t="n"/>
    </row>
    <row r="231433">
      <c r="I231433" s="4" t="n"/>
      <c r="J231433" s="4" t="n"/>
    </row>
    <row r="231434">
      <c r="I231434" s="4" t="n"/>
      <c r="J231434" s="4" t="n"/>
    </row>
    <row r="231435">
      <c r="I231435" s="4" t="n"/>
      <c r="J231435" s="4" t="n"/>
    </row>
    <row r="231436">
      <c r="I231436" s="4" t="n"/>
      <c r="J231436" s="4" t="n"/>
    </row>
    <row r="231437">
      <c r="I231437" s="4" t="n"/>
      <c r="J231437" s="4" t="n"/>
    </row>
    <row r="231438">
      <c r="I231438" s="4" t="n"/>
      <c r="J231438" s="4" t="n"/>
    </row>
    <row r="231439">
      <c r="I231439" s="4" t="n"/>
      <c r="J231439" s="4" t="n"/>
    </row>
    <row r="231440">
      <c r="I231440" s="4" t="n"/>
      <c r="J231440" s="4" t="n"/>
    </row>
    <row r="231441">
      <c r="I231441" s="4" t="n"/>
      <c r="J231441" s="4" t="n"/>
    </row>
    <row r="231442">
      <c r="I231442" s="4" t="n"/>
      <c r="J231442" s="4" t="n"/>
    </row>
    <row r="231443">
      <c r="I231443" s="4" t="n"/>
      <c r="J231443" s="4" t="n"/>
    </row>
    <row r="231444">
      <c r="I231444" s="4" t="n"/>
      <c r="J231444" s="4" t="n"/>
    </row>
    <row r="231445">
      <c r="I231445" s="4" t="n"/>
      <c r="J231445" s="4" t="n"/>
    </row>
    <row r="231446">
      <c r="I231446" s="4" t="n"/>
      <c r="J231446" s="4" t="n"/>
    </row>
    <row r="231447">
      <c r="I231447" s="4" t="n"/>
      <c r="J231447" s="4" t="n"/>
    </row>
    <row r="231448">
      <c r="I231448" s="4" t="n"/>
      <c r="J231448" s="4" t="n"/>
    </row>
    <row r="231449">
      <c r="I231449" s="4" t="n"/>
      <c r="J231449" s="4" t="n"/>
    </row>
    <row r="231450">
      <c r="I231450" s="4" t="n"/>
      <c r="J231450" s="4" t="n"/>
    </row>
    <row r="231451">
      <c r="I231451" s="4" t="n"/>
      <c r="J231451" s="4" t="n"/>
    </row>
    <row r="231452">
      <c r="I231452" s="4" t="n"/>
      <c r="J231452" s="4" t="n"/>
    </row>
    <row r="231453">
      <c r="I231453" s="4" t="n"/>
      <c r="J231453" s="4" t="n"/>
    </row>
    <row r="231454">
      <c r="I231454" s="4" t="n"/>
      <c r="J231454" s="4" t="n"/>
    </row>
    <row r="231455">
      <c r="I231455" s="4" t="n"/>
      <c r="J231455" s="4" t="n"/>
    </row>
    <row r="231456">
      <c r="I231456" s="4" t="n"/>
      <c r="J231456" s="4" t="n"/>
    </row>
    <row r="231457">
      <c r="I231457" s="4" t="n"/>
      <c r="J231457" s="4" t="n"/>
    </row>
    <row r="231458">
      <c r="I231458" s="4" t="n"/>
      <c r="J231458" s="4" t="n"/>
    </row>
    <row r="231459">
      <c r="I231459" s="4" t="n"/>
      <c r="J231459" s="4" t="n"/>
    </row>
    <row r="231460">
      <c r="I231460" s="4" t="n"/>
      <c r="J231460" s="4" t="n"/>
    </row>
    <row r="231461">
      <c r="I231461" s="4" t="n"/>
      <c r="J231461" s="4" t="n"/>
    </row>
    <row r="231462">
      <c r="I231462" s="4" t="n"/>
      <c r="J231462" s="4" t="n"/>
    </row>
    <row r="231463">
      <c r="I231463" s="4" t="n"/>
      <c r="J231463" s="4" t="n"/>
    </row>
    <row r="231464">
      <c r="I231464" s="4" t="n"/>
      <c r="J231464" s="4" t="n"/>
    </row>
    <row r="231465">
      <c r="I231465" s="4" t="n"/>
      <c r="J231465" s="4" t="n"/>
    </row>
    <row r="231466">
      <c r="I231466" s="4" t="n"/>
      <c r="J231466" s="4" t="n"/>
    </row>
    <row r="231467">
      <c r="I231467" s="4" t="n"/>
      <c r="J231467" s="4" t="n"/>
    </row>
    <row r="231468">
      <c r="I231468" s="4" t="n"/>
      <c r="J231468" s="4" t="n"/>
    </row>
    <row r="231469">
      <c r="I231469" s="4" t="n"/>
      <c r="J231469" s="4" t="n"/>
    </row>
    <row r="231470">
      <c r="I231470" s="4" t="n"/>
      <c r="J231470" s="4" t="n"/>
    </row>
    <row r="231471">
      <c r="I231471" s="4" t="n"/>
      <c r="J231471" s="4" t="n"/>
    </row>
    <row r="231472">
      <c r="I231472" s="4" t="n"/>
      <c r="J231472" s="4" t="n"/>
    </row>
    <row r="231473">
      <c r="I231473" s="4" t="n"/>
      <c r="J231473" s="4" t="n"/>
    </row>
    <row r="231474">
      <c r="I231474" s="4" t="n"/>
      <c r="J231474" s="4" t="n"/>
    </row>
    <row r="231475">
      <c r="I231475" s="4" t="n"/>
      <c r="J231475" s="4" t="n"/>
    </row>
    <row r="231476">
      <c r="I231476" s="4" t="n"/>
      <c r="J231476" s="4" t="n"/>
    </row>
    <row r="231477">
      <c r="I231477" s="4" t="n"/>
      <c r="J231477" s="4" t="n"/>
    </row>
    <row r="231478">
      <c r="I231478" s="4" t="n"/>
      <c r="J231478" s="4" t="n"/>
    </row>
    <row r="231479">
      <c r="I231479" s="4" t="n"/>
      <c r="J231479" s="4" t="n"/>
    </row>
    <row r="231480">
      <c r="I231480" s="4" t="n"/>
      <c r="J231480" s="4" t="n"/>
    </row>
    <row r="231481">
      <c r="I231481" s="4" t="n"/>
      <c r="J231481" s="4" t="n"/>
    </row>
    <row r="231482">
      <c r="I231482" s="4" t="n"/>
      <c r="J231482" s="4" t="n"/>
    </row>
    <row r="231483">
      <c r="I231483" s="4" t="n"/>
      <c r="J231483" s="4" t="n"/>
    </row>
    <row r="231484">
      <c r="I231484" s="4" t="n"/>
      <c r="J231484" s="4" t="n"/>
    </row>
    <row r="231485">
      <c r="I231485" s="4" t="n"/>
      <c r="J231485" s="4" t="n"/>
    </row>
    <row r="231486">
      <c r="I231486" s="4" t="n"/>
      <c r="J231486" s="4" t="n"/>
    </row>
    <row r="231487">
      <c r="I231487" s="4" t="n"/>
      <c r="J231487" s="4" t="n"/>
    </row>
    <row r="231488">
      <c r="I231488" s="4" t="n"/>
      <c r="J231488" s="4" t="n"/>
    </row>
    <row r="231489">
      <c r="I231489" s="4" t="n"/>
      <c r="J231489" s="4" t="n"/>
    </row>
    <row r="231490">
      <c r="I231490" s="4" t="n"/>
      <c r="J231490" s="4" t="n"/>
    </row>
    <row r="231491">
      <c r="I231491" s="4" t="n"/>
      <c r="J231491" s="4" t="n"/>
    </row>
    <row r="231492">
      <c r="I231492" s="4" t="n"/>
      <c r="J231492" s="4" t="n"/>
    </row>
    <row r="231493">
      <c r="I231493" s="4" t="n"/>
      <c r="J231493" s="4" t="n"/>
    </row>
    <row r="231494">
      <c r="I231494" s="4" t="n"/>
      <c r="J231494" s="4" t="n"/>
    </row>
    <row r="231495">
      <c r="I231495" s="4" t="n"/>
      <c r="J231495" s="4" t="n"/>
    </row>
    <row r="231496">
      <c r="I231496" s="4" t="n"/>
      <c r="J231496" s="4" t="n"/>
    </row>
    <row r="231497">
      <c r="I231497" s="4" t="n"/>
      <c r="J231497" s="4" t="n"/>
    </row>
    <row r="231498">
      <c r="I231498" s="4" t="n"/>
      <c r="J231498" s="4" t="n"/>
    </row>
    <row r="231499">
      <c r="I231499" s="4" t="n"/>
      <c r="J231499" s="4" t="n"/>
    </row>
    <row r="231500">
      <c r="I231500" s="4" t="n"/>
      <c r="J231500" s="4" t="n"/>
    </row>
    <row r="231501">
      <c r="I231501" s="4" t="n"/>
      <c r="J231501" s="4" t="n"/>
    </row>
    <row r="231502">
      <c r="I231502" s="4" t="n"/>
      <c r="J231502" s="4" t="n"/>
    </row>
    <row r="231503">
      <c r="I231503" s="4" t="n"/>
      <c r="J231503" s="4" t="n"/>
    </row>
    <row r="231504">
      <c r="I231504" s="4" t="n"/>
      <c r="J231504" s="4" t="n"/>
    </row>
    <row r="231505">
      <c r="I231505" s="4" t="n"/>
      <c r="J231505" s="4" t="n"/>
    </row>
    <row r="231506">
      <c r="I231506" s="4" t="n"/>
      <c r="J231506" s="4" t="n"/>
    </row>
    <row r="231507">
      <c r="I231507" s="4" t="n"/>
      <c r="J231507" s="4" t="n"/>
    </row>
    <row r="231508">
      <c r="I231508" s="4" t="n"/>
      <c r="J231508" s="4" t="n"/>
    </row>
    <row r="231509">
      <c r="I231509" s="4" t="n"/>
      <c r="J231509" s="4" t="n"/>
    </row>
    <row r="231510">
      <c r="I231510" s="4" t="n"/>
      <c r="J231510" s="4" t="n"/>
    </row>
    <row r="231511">
      <c r="I231511" s="4" t="n"/>
      <c r="J231511" s="4" t="n"/>
    </row>
    <row r="231512">
      <c r="I231512" s="4" t="n"/>
      <c r="J231512" s="4" t="n"/>
    </row>
    <row r="231513">
      <c r="I231513" s="4" t="n"/>
      <c r="J231513" s="4" t="n"/>
    </row>
    <row r="231514">
      <c r="I231514" s="4" t="n"/>
      <c r="J231514" s="4" t="n"/>
    </row>
    <row r="231515">
      <c r="I231515" s="4" t="n"/>
      <c r="J231515" s="4" t="n"/>
    </row>
    <row r="231516">
      <c r="I231516" s="4" t="n"/>
      <c r="J231516" s="4" t="n"/>
    </row>
    <row r="231517">
      <c r="I231517" s="4" t="n"/>
      <c r="J231517" s="4" t="n"/>
    </row>
    <row r="231518">
      <c r="I231518" s="4" t="n"/>
      <c r="J231518" s="4" t="n"/>
    </row>
    <row r="231519">
      <c r="I231519" s="4" t="n"/>
      <c r="J231519" s="4" t="n"/>
    </row>
    <row r="231520">
      <c r="I231520" s="4" t="n"/>
      <c r="J231520" s="4" t="n"/>
    </row>
    <row r="231521">
      <c r="I231521" s="4" t="n"/>
      <c r="J231521" s="4" t="n"/>
    </row>
    <row r="231522">
      <c r="I231522" s="4" t="n"/>
      <c r="J231522" s="4" t="n"/>
    </row>
    <row r="231523">
      <c r="I231523" s="4" t="n"/>
      <c r="J231523" s="4" t="n"/>
    </row>
    <row r="231524">
      <c r="I231524" s="4" t="n"/>
      <c r="J231524" s="4" t="n"/>
    </row>
    <row r="231525">
      <c r="I231525" s="4" t="n"/>
      <c r="J231525" s="4" t="n"/>
    </row>
    <row r="231526">
      <c r="I231526" s="4" t="n"/>
      <c r="J231526" s="4" t="n"/>
    </row>
    <row r="231527">
      <c r="I231527" s="4" t="n"/>
      <c r="J231527" s="4" t="n"/>
    </row>
    <row r="231528">
      <c r="I231528" s="4" t="n"/>
      <c r="J231528" s="4" t="n"/>
    </row>
    <row r="231529">
      <c r="I231529" s="4" t="n"/>
      <c r="J231529" s="4" t="n"/>
    </row>
    <row r="231530">
      <c r="I231530" s="4" t="n"/>
      <c r="J231530" s="4" t="n"/>
    </row>
    <row r="231531">
      <c r="I231531" s="4" t="n"/>
      <c r="J231531" s="4" t="n"/>
    </row>
    <row r="231532">
      <c r="I231532" s="4" t="n"/>
      <c r="J231532" s="4" t="n"/>
    </row>
    <row r="231533">
      <c r="I231533" s="4" t="n"/>
      <c r="J231533" s="4" t="n"/>
    </row>
    <row r="231534">
      <c r="I231534" s="4" t="n"/>
      <c r="J231534" s="4" t="n"/>
    </row>
    <row r="231535">
      <c r="I231535" s="4" t="n"/>
      <c r="J231535" s="4" t="n"/>
    </row>
    <row r="231536">
      <c r="I231536" s="4" t="n"/>
      <c r="J231536" s="4" t="n"/>
    </row>
    <row r="231537">
      <c r="I231537" s="4" t="n"/>
      <c r="J231537" s="4" t="n"/>
    </row>
    <row r="231538">
      <c r="I231538" s="4" t="n"/>
      <c r="J231538" s="4" t="n"/>
    </row>
    <row r="231539">
      <c r="I231539" s="4" t="n"/>
      <c r="J231539" s="4" t="n"/>
    </row>
    <row r="231540">
      <c r="I231540" s="4" t="n"/>
      <c r="J231540" s="4" t="n"/>
    </row>
    <row r="231541">
      <c r="I231541" s="4" t="n"/>
      <c r="J231541" s="4" t="n"/>
    </row>
    <row r="231542">
      <c r="I231542" s="4" t="n"/>
      <c r="J231542" s="4" t="n"/>
    </row>
    <row r="231543">
      <c r="I231543" s="4" t="n"/>
      <c r="J231543" s="4" t="n"/>
    </row>
    <row r="231544">
      <c r="I231544" s="4" t="n"/>
      <c r="J231544" s="4" t="n"/>
    </row>
    <row r="231545">
      <c r="I231545" s="4" t="n"/>
      <c r="J231545" s="4" t="n"/>
    </row>
    <row r="231546">
      <c r="I231546" s="4" t="n"/>
      <c r="J231546" s="4" t="n"/>
    </row>
    <row r="231547">
      <c r="I231547" s="4" t="n"/>
      <c r="J231547" s="4" t="n"/>
    </row>
    <row r="231548">
      <c r="I231548" s="4" t="n"/>
      <c r="J231548" s="4" t="n"/>
    </row>
    <row r="231549">
      <c r="I231549" s="4" t="n"/>
      <c r="J231549" s="4" t="n"/>
    </row>
    <row r="231550">
      <c r="I231550" s="4" t="n"/>
      <c r="J231550" s="4" t="n"/>
    </row>
    <row r="231551">
      <c r="I231551" s="4" t="n"/>
      <c r="J231551" s="4" t="n"/>
    </row>
    <row r="231552">
      <c r="I231552" s="4" t="n"/>
      <c r="J231552" s="4" t="n"/>
    </row>
    <row r="231553">
      <c r="I231553" s="4" t="n"/>
      <c r="J231553" s="4" t="n"/>
    </row>
    <row r="231554">
      <c r="I231554" s="4" t="n"/>
      <c r="J231554" s="4" t="n"/>
    </row>
    <row r="231555">
      <c r="I231555" s="4" t="n"/>
      <c r="J231555" s="4" t="n"/>
    </row>
    <row r="231556">
      <c r="I231556" s="4" t="n"/>
      <c r="J231556" s="4" t="n"/>
    </row>
    <row r="231557">
      <c r="I231557" s="4" t="n"/>
      <c r="J231557" s="4" t="n"/>
    </row>
    <row r="231558">
      <c r="I231558" s="4" t="n"/>
      <c r="J231558" s="4" t="n"/>
    </row>
    <row r="231559">
      <c r="I231559" s="4" t="n"/>
      <c r="J231559" s="4" t="n"/>
    </row>
    <row r="231560">
      <c r="I231560" s="4" t="n"/>
      <c r="J231560" s="4" t="n"/>
    </row>
    <row r="231561">
      <c r="I231561" s="4" t="n"/>
      <c r="J231561" s="4" t="n"/>
    </row>
    <row r="231562">
      <c r="I231562" s="4" t="n"/>
      <c r="J231562" s="4" t="n"/>
    </row>
    <row r="231563">
      <c r="I231563" s="4" t="n"/>
      <c r="J231563" s="4" t="n"/>
    </row>
    <row r="231564">
      <c r="I231564" s="4" t="n"/>
      <c r="J231564" s="4" t="n"/>
    </row>
    <row r="231565">
      <c r="I231565" s="4" t="n"/>
      <c r="J231565" s="4" t="n"/>
    </row>
    <row r="231566">
      <c r="I231566" s="4" t="n"/>
      <c r="J231566" s="4" t="n"/>
    </row>
    <row r="231567">
      <c r="I231567" s="4" t="n"/>
      <c r="J231567" s="4" t="n"/>
    </row>
    <row r="231568">
      <c r="I231568" s="4" t="n"/>
      <c r="J231568" s="4" t="n"/>
    </row>
    <row r="231569">
      <c r="I231569" s="4" t="n"/>
      <c r="J231569" s="4" t="n"/>
    </row>
    <row r="231570">
      <c r="I231570" s="4" t="n"/>
      <c r="J231570" s="4" t="n"/>
    </row>
    <row r="231571">
      <c r="I231571" s="4" t="n"/>
      <c r="J231571" s="4" t="n"/>
    </row>
    <row r="231572">
      <c r="I231572" s="4" t="n"/>
      <c r="J231572" s="4" t="n"/>
    </row>
    <row r="231573">
      <c r="I231573" s="4" t="n"/>
      <c r="J231573" s="4" t="n"/>
    </row>
    <row r="231574">
      <c r="I231574" s="4" t="n"/>
      <c r="J231574" s="4" t="n"/>
    </row>
    <row r="231575">
      <c r="I231575" s="4" t="n"/>
      <c r="J231575" s="4" t="n"/>
    </row>
    <row r="231576">
      <c r="I231576" s="4" t="n"/>
      <c r="J231576" s="4" t="n"/>
    </row>
    <row r="231577">
      <c r="I231577" s="4" t="n"/>
      <c r="J231577" s="4" t="n"/>
    </row>
    <row r="231578">
      <c r="I231578" s="4" t="n"/>
      <c r="J231578" s="4" t="n"/>
    </row>
    <row r="231579">
      <c r="I231579" s="4" t="n"/>
      <c r="J231579" s="4" t="n"/>
    </row>
    <row r="231580">
      <c r="I231580" s="4" t="n"/>
      <c r="J231580" s="4" t="n"/>
    </row>
    <row r="231581">
      <c r="I231581" s="4" t="n"/>
      <c r="J231581" s="4" t="n"/>
    </row>
    <row r="231582">
      <c r="I231582" s="4" t="n"/>
      <c r="J231582" s="4" t="n"/>
    </row>
    <row r="231583">
      <c r="I231583" s="4" t="n"/>
      <c r="J231583" s="4" t="n"/>
    </row>
    <row r="231584">
      <c r="I231584" s="4" t="n"/>
      <c r="J231584" s="4" t="n"/>
    </row>
    <row r="231585">
      <c r="I231585" s="4" t="n"/>
      <c r="J231585" s="4" t="n"/>
    </row>
    <row r="231586">
      <c r="I231586" s="4" t="n"/>
      <c r="J231586" s="4" t="n"/>
    </row>
    <row r="231587">
      <c r="I231587" s="4" t="n"/>
      <c r="J231587" s="4" t="n"/>
    </row>
    <row r="231588">
      <c r="I231588" s="4" t="n"/>
      <c r="J231588" s="4" t="n"/>
    </row>
    <row r="231589">
      <c r="I231589" s="4" t="n"/>
      <c r="J231589" s="4" t="n"/>
    </row>
    <row r="231590">
      <c r="I231590" s="4" t="n"/>
      <c r="J231590" s="4" t="n"/>
    </row>
    <row r="231591">
      <c r="I231591" s="4" t="n"/>
      <c r="J231591" s="4" t="n"/>
    </row>
    <row r="231592">
      <c r="I231592" s="4" t="n"/>
      <c r="J231592" s="4" t="n"/>
    </row>
    <row r="231593">
      <c r="I231593" s="4" t="n"/>
      <c r="J231593" s="4" t="n"/>
    </row>
    <row r="231594">
      <c r="I231594" s="4" t="n"/>
      <c r="J231594" s="4" t="n"/>
    </row>
    <row r="231595">
      <c r="I231595" s="4" t="n"/>
      <c r="J231595" s="4" t="n"/>
    </row>
    <row r="231596">
      <c r="I231596" s="4" t="n"/>
      <c r="J231596" s="4" t="n"/>
    </row>
    <row r="231597">
      <c r="I231597" s="4" t="n"/>
      <c r="J231597" s="4" t="n"/>
    </row>
    <row r="231598">
      <c r="I231598" s="4" t="n"/>
      <c r="J231598" s="4" t="n"/>
    </row>
    <row r="231599">
      <c r="I231599" s="4" t="n"/>
      <c r="J231599" s="4" t="n"/>
    </row>
    <row r="231600">
      <c r="I231600" s="4" t="n"/>
      <c r="J231600" s="4" t="n"/>
    </row>
    <row r="231601">
      <c r="I231601" s="4" t="n"/>
      <c r="J231601" s="4" t="n"/>
    </row>
    <row r="231602">
      <c r="I231602" s="4" t="n"/>
      <c r="J231602" s="4" t="n"/>
    </row>
    <row r="231603">
      <c r="I231603" s="4" t="n"/>
      <c r="J231603" s="4" t="n"/>
    </row>
    <row r="231604">
      <c r="I231604" s="4" t="n"/>
      <c r="J231604" s="4" t="n"/>
    </row>
    <row r="231605">
      <c r="I231605" s="4" t="n"/>
      <c r="J231605" s="4" t="n"/>
    </row>
    <row r="231606">
      <c r="I231606" s="4" t="n"/>
      <c r="J231606" s="4" t="n"/>
    </row>
    <row r="231607">
      <c r="I231607" s="4" t="n"/>
      <c r="J231607" s="4" t="n"/>
    </row>
    <row r="231608">
      <c r="I231608" s="4" t="n"/>
      <c r="J231608" s="4" t="n"/>
    </row>
    <row r="231609">
      <c r="I231609" s="4" t="n"/>
      <c r="J231609" s="4" t="n"/>
    </row>
    <row r="231610">
      <c r="I231610" s="4" t="n"/>
      <c r="J231610" s="4" t="n"/>
    </row>
    <row r="231611">
      <c r="I231611" s="4" t="n"/>
      <c r="J231611" s="4" t="n"/>
    </row>
    <row r="231612">
      <c r="I231612" s="4" t="n"/>
      <c r="J231612" s="4" t="n"/>
    </row>
    <row r="231613">
      <c r="I231613" s="4" t="n"/>
      <c r="J231613" s="4" t="n"/>
    </row>
    <row r="231614">
      <c r="I231614" s="4" t="n"/>
      <c r="J231614" s="4" t="n"/>
    </row>
    <row r="231615">
      <c r="I231615" s="4" t="n"/>
      <c r="J231615" s="4" t="n"/>
    </row>
    <row r="231616">
      <c r="I231616" s="4" t="n"/>
      <c r="J231616" s="4" t="n"/>
    </row>
    <row r="231617">
      <c r="I231617" s="4" t="n"/>
      <c r="J231617" s="4" t="n"/>
    </row>
    <row r="231618">
      <c r="I231618" s="4" t="n"/>
      <c r="J231618" s="4" t="n"/>
    </row>
    <row r="231619">
      <c r="I231619" s="4" t="n"/>
      <c r="J231619" s="4" t="n"/>
    </row>
    <row r="231620">
      <c r="I231620" s="4" t="n"/>
      <c r="J231620" s="4" t="n"/>
    </row>
    <row r="231621">
      <c r="I231621" s="4" t="n"/>
      <c r="J231621" s="4" t="n"/>
    </row>
    <row r="231622">
      <c r="I231622" s="4" t="n"/>
      <c r="J231622" s="4" t="n"/>
    </row>
    <row r="231623">
      <c r="I231623" s="4" t="n"/>
      <c r="J231623" s="4" t="n"/>
    </row>
    <row r="231624">
      <c r="I231624" s="4" t="n"/>
      <c r="J231624" s="4" t="n"/>
    </row>
    <row r="231625">
      <c r="I231625" s="4" t="n"/>
      <c r="J231625" s="4" t="n"/>
    </row>
    <row r="231626">
      <c r="I231626" s="4" t="n"/>
      <c r="J231626" s="4" t="n"/>
    </row>
    <row r="231627">
      <c r="I231627" s="4" t="n"/>
      <c r="J231627" s="4" t="n"/>
    </row>
    <row r="231628">
      <c r="I231628" s="4" t="n"/>
      <c r="J231628" s="4" t="n"/>
    </row>
    <row r="231629">
      <c r="I231629" s="4" t="n"/>
      <c r="J231629" s="4" t="n"/>
    </row>
    <row r="231630">
      <c r="I231630" s="4" t="n"/>
      <c r="J231630" s="4" t="n"/>
    </row>
    <row r="231631">
      <c r="I231631" s="4" t="n"/>
      <c r="J231631" s="4" t="n"/>
    </row>
    <row r="231632">
      <c r="I231632" s="4" t="n"/>
      <c r="J231632" s="4" t="n"/>
    </row>
    <row r="231633">
      <c r="I231633" s="4" t="n"/>
      <c r="J231633" s="4" t="n"/>
    </row>
    <row r="231634">
      <c r="I231634" s="4" t="n"/>
      <c r="J231634" s="4" t="n"/>
    </row>
    <row r="231635">
      <c r="I231635" s="4" t="n"/>
      <c r="J231635" s="4" t="n"/>
    </row>
    <row r="231636">
      <c r="I231636" s="4" t="n"/>
      <c r="J231636" s="4" t="n"/>
    </row>
    <row r="231637">
      <c r="I231637" s="4" t="n"/>
      <c r="J231637" s="4" t="n"/>
    </row>
    <row r="231638">
      <c r="I231638" s="4" t="n"/>
      <c r="J231638" s="4" t="n"/>
    </row>
    <row r="231639">
      <c r="I231639" s="4" t="n"/>
      <c r="J231639" s="4" t="n"/>
    </row>
    <row r="231640">
      <c r="I231640" s="4" t="n"/>
      <c r="J231640" s="4" t="n"/>
    </row>
    <row r="231641">
      <c r="I231641" s="4" t="n"/>
      <c r="J231641" s="4" t="n"/>
    </row>
    <row r="231642">
      <c r="I231642" s="4" t="n"/>
      <c r="J231642" s="4" t="n"/>
    </row>
    <row r="231643">
      <c r="I231643" s="4" t="n"/>
      <c r="J231643" s="4" t="n"/>
    </row>
    <row r="231644">
      <c r="I231644" s="4" t="n"/>
      <c r="J231644" s="4" t="n"/>
    </row>
    <row r="231645">
      <c r="I231645" s="4" t="n"/>
      <c r="J231645" s="4" t="n"/>
    </row>
    <row r="231646">
      <c r="I231646" s="4" t="n"/>
      <c r="J231646" s="4" t="n"/>
    </row>
    <row r="231647">
      <c r="I231647" s="4" t="n"/>
      <c r="J231647" s="4" t="n"/>
    </row>
    <row r="231648">
      <c r="I231648" s="4" t="n"/>
      <c r="J231648" s="4" t="n"/>
    </row>
    <row r="231649">
      <c r="I231649" s="4" t="n"/>
      <c r="J231649" s="4" t="n"/>
    </row>
    <row r="231650">
      <c r="I231650" s="4" t="n"/>
      <c r="J231650" s="4" t="n"/>
    </row>
    <row r="231651">
      <c r="I231651" s="4" t="n"/>
      <c r="J231651" s="4" t="n"/>
    </row>
    <row r="231652">
      <c r="I231652" s="4" t="n"/>
      <c r="J231652" s="4" t="n"/>
    </row>
    <row r="231653">
      <c r="I231653" s="4" t="n"/>
      <c r="J231653" s="4" t="n"/>
    </row>
    <row r="231654">
      <c r="I231654" s="4" t="n"/>
      <c r="J231654" s="4" t="n"/>
    </row>
    <row r="231655">
      <c r="I231655" s="4" t="n"/>
      <c r="J231655" s="4" t="n"/>
    </row>
    <row r="231656">
      <c r="I231656" s="4" t="n"/>
      <c r="J231656" s="4" t="n"/>
    </row>
    <row r="231657">
      <c r="I231657" s="4" t="n"/>
      <c r="J231657" s="4" t="n"/>
    </row>
    <row r="231658">
      <c r="I231658" s="4" t="n"/>
      <c r="J231658" s="4" t="n"/>
    </row>
    <row r="231659">
      <c r="I231659" s="4" t="n"/>
      <c r="J231659" s="4" t="n"/>
    </row>
    <row r="231660">
      <c r="I231660" s="4" t="n"/>
      <c r="J231660" s="4" t="n"/>
    </row>
    <row r="231661">
      <c r="I231661" s="4" t="n"/>
      <c r="J231661" s="4" t="n"/>
    </row>
    <row r="231662">
      <c r="I231662" s="4" t="n"/>
      <c r="J231662" s="4" t="n"/>
    </row>
    <row r="231663">
      <c r="I231663" s="4" t="n"/>
      <c r="J231663" s="4" t="n"/>
    </row>
    <row r="231664">
      <c r="I231664" s="4" t="n"/>
      <c r="J231664" s="4" t="n"/>
    </row>
    <row r="231665">
      <c r="I231665" s="4" t="n"/>
      <c r="J231665" s="4" t="n"/>
    </row>
    <row r="231666">
      <c r="I231666" s="4" t="n"/>
      <c r="J231666" s="4" t="n"/>
    </row>
    <row r="231667">
      <c r="I231667" s="4" t="n"/>
      <c r="J231667" s="4" t="n"/>
    </row>
    <row r="231668">
      <c r="I231668" s="4" t="n"/>
      <c r="J231668" s="4" t="n"/>
    </row>
    <row r="231669">
      <c r="I231669" s="4" t="n"/>
      <c r="J231669" s="4" t="n"/>
    </row>
    <row r="231670">
      <c r="I231670" s="4" t="n"/>
      <c r="J231670" s="4" t="n"/>
    </row>
    <row r="231671">
      <c r="I231671" s="4" t="n"/>
      <c r="J231671" s="4" t="n"/>
    </row>
    <row r="231672">
      <c r="I231672" s="4" t="n"/>
      <c r="J231672" s="4" t="n"/>
    </row>
    <row r="231673">
      <c r="I231673" s="4" t="n"/>
      <c r="J231673" s="4" t="n"/>
    </row>
    <row r="231674">
      <c r="I231674" s="4" t="n"/>
      <c r="J231674" s="4" t="n"/>
    </row>
    <row r="231675">
      <c r="I231675" s="4" t="n"/>
      <c r="J231675" s="4" t="n"/>
    </row>
    <row r="231676">
      <c r="I231676" s="4" t="n"/>
      <c r="J231676" s="4" t="n"/>
    </row>
    <row r="231677">
      <c r="I231677" s="4" t="n"/>
      <c r="J231677" s="4" t="n"/>
    </row>
    <row r="231678">
      <c r="I231678" s="4" t="n"/>
      <c r="J231678" s="4" t="n"/>
    </row>
    <row r="231679">
      <c r="I231679" s="4" t="n"/>
      <c r="J231679" s="4" t="n"/>
    </row>
    <row r="231680">
      <c r="I231680" s="4" t="n"/>
      <c r="J231680" s="4" t="n"/>
    </row>
    <row r="231681">
      <c r="I231681" s="4" t="n"/>
      <c r="J231681" s="4" t="n"/>
    </row>
    <row r="231682">
      <c r="I231682" s="4" t="n"/>
      <c r="J231682" s="4" t="n"/>
    </row>
    <row r="231683">
      <c r="I231683" s="4" t="n"/>
      <c r="J231683" s="4" t="n"/>
    </row>
    <row r="231684">
      <c r="I231684" s="4" t="n"/>
      <c r="J231684" s="4" t="n"/>
    </row>
    <row r="231685">
      <c r="I231685" s="4" t="n"/>
      <c r="J231685" s="4" t="n"/>
    </row>
    <row r="231686">
      <c r="I231686" s="4" t="n"/>
      <c r="J231686" s="4" t="n"/>
    </row>
    <row r="231687">
      <c r="I231687" s="4" t="n"/>
      <c r="J231687" s="4" t="n"/>
    </row>
    <row r="231688">
      <c r="I231688" s="4" t="n"/>
      <c r="J231688" s="4" t="n"/>
    </row>
    <row r="231689">
      <c r="I231689" s="4" t="n"/>
      <c r="J231689" s="4" t="n"/>
    </row>
    <row r="231690">
      <c r="I231690" s="4" t="n"/>
      <c r="J231690" s="4" t="n"/>
    </row>
    <row r="231691">
      <c r="I231691" s="4" t="n"/>
      <c r="J231691" s="4" t="n"/>
    </row>
    <row r="231692">
      <c r="I231692" s="4" t="n"/>
      <c r="J231692" s="4" t="n"/>
    </row>
    <row r="231693">
      <c r="I231693" s="4" t="n"/>
      <c r="J231693" s="4" t="n"/>
    </row>
    <row r="231694">
      <c r="I231694" s="4" t="n"/>
      <c r="J231694" s="4" t="n"/>
    </row>
    <row r="231695">
      <c r="I231695" s="4" t="n"/>
      <c r="J231695" s="4" t="n"/>
    </row>
    <row r="231696">
      <c r="I231696" s="4" t="n"/>
      <c r="J231696" s="4" t="n"/>
    </row>
    <row r="231697">
      <c r="I231697" s="4" t="n"/>
      <c r="J231697" s="4" t="n"/>
    </row>
    <row r="231698">
      <c r="I231698" s="4" t="n"/>
      <c r="J231698" s="4" t="n"/>
    </row>
    <row r="231699">
      <c r="I231699" s="4" t="n"/>
      <c r="J231699" s="4" t="n"/>
    </row>
    <row r="231700">
      <c r="I231700" s="4" t="n"/>
      <c r="J231700" s="4" t="n"/>
    </row>
    <row r="231701">
      <c r="I231701" s="4" t="n"/>
      <c r="J231701" s="4" t="n"/>
    </row>
    <row r="231702">
      <c r="I231702" s="4" t="n"/>
      <c r="J231702" s="4" t="n"/>
    </row>
    <row r="231703">
      <c r="I231703" s="4" t="n"/>
      <c r="J231703" s="4" t="n"/>
    </row>
    <row r="231704">
      <c r="I231704" s="4" t="n"/>
      <c r="J231704" s="4" t="n"/>
    </row>
    <row r="231705">
      <c r="I231705" s="4" t="n"/>
      <c r="J231705" s="4" t="n"/>
    </row>
    <row r="231706">
      <c r="I231706" s="4" t="n"/>
      <c r="J231706" s="4" t="n"/>
    </row>
    <row r="231707">
      <c r="I231707" s="4" t="n"/>
      <c r="J231707" s="4" t="n"/>
    </row>
    <row r="231708">
      <c r="I231708" s="4" t="n"/>
      <c r="J231708" s="4" t="n"/>
    </row>
    <row r="231709">
      <c r="I231709" s="4" t="n"/>
      <c r="J231709" s="4" t="n"/>
    </row>
    <row r="231710">
      <c r="I231710" s="4" t="n"/>
      <c r="J231710" s="4" t="n"/>
    </row>
    <row r="231711">
      <c r="I231711" s="4" t="n"/>
      <c r="J231711" s="4" t="n"/>
    </row>
    <row r="231712">
      <c r="I231712" s="4" t="n"/>
      <c r="J231712" s="4" t="n"/>
    </row>
    <row r="231713">
      <c r="I231713" s="4" t="n"/>
      <c r="J231713" s="4" t="n"/>
    </row>
    <row r="231714">
      <c r="I231714" s="4" t="n"/>
      <c r="J231714" s="4" t="n"/>
    </row>
    <row r="231715">
      <c r="I231715" s="4" t="n"/>
      <c r="J231715" s="4" t="n"/>
    </row>
    <row r="231716">
      <c r="I231716" s="4" t="n"/>
      <c r="J231716" s="4" t="n"/>
    </row>
    <row r="231717">
      <c r="I231717" s="4" t="n"/>
      <c r="J231717" s="4" t="n"/>
    </row>
    <row r="231718">
      <c r="I231718" s="4" t="n"/>
      <c r="J231718" s="4" t="n"/>
    </row>
    <row r="231719">
      <c r="I231719" s="4" t="n"/>
      <c r="J231719" s="4" t="n"/>
    </row>
    <row r="231720">
      <c r="I231720" s="4" t="n"/>
      <c r="J231720" s="4" t="n"/>
    </row>
    <row r="231721">
      <c r="I231721" s="4" t="n"/>
      <c r="J231721" s="4" t="n"/>
    </row>
    <row r="231722">
      <c r="I231722" s="4" t="n"/>
      <c r="J231722" s="4" t="n"/>
    </row>
    <row r="231723">
      <c r="I231723" s="4" t="n"/>
      <c r="J231723" s="4" t="n"/>
    </row>
    <row r="231724">
      <c r="I231724" s="4" t="n"/>
      <c r="J231724" s="4" t="n"/>
    </row>
    <row r="231725">
      <c r="I231725" s="4" t="n"/>
      <c r="J231725" s="4" t="n"/>
    </row>
    <row r="231726">
      <c r="I231726" s="4" t="n"/>
      <c r="J231726" s="4" t="n"/>
    </row>
    <row r="231727">
      <c r="I231727" s="4" t="n"/>
      <c r="J231727" s="4" t="n"/>
    </row>
    <row r="231728">
      <c r="I231728" s="4" t="n"/>
      <c r="J231728" s="4" t="n"/>
    </row>
    <row r="231729">
      <c r="I231729" s="4" t="n"/>
      <c r="J231729" s="4" t="n"/>
    </row>
    <row r="231730">
      <c r="I231730" s="4" t="n"/>
      <c r="J231730" s="4" t="n"/>
    </row>
    <row r="231731">
      <c r="I231731" s="4" t="n"/>
      <c r="J231731" s="4" t="n"/>
    </row>
    <row r="231732">
      <c r="I231732" s="4" t="n"/>
      <c r="J231732" s="4" t="n"/>
    </row>
    <row r="231733">
      <c r="I231733" s="4" t="n"/>
      <c r="J231733" s="4" t="n"/>
    </row>
    <row r="231734">
      <c r="I231734" s="4" t="n"/>
      <c r="J231734" s="4" t="n"/>
    </row>
    <row r="231735">
      <c r="I231735" s="4" t="n"/>
      <c r="J231735" s="4" t="n"/>
    </row>
    <row r="231736">
      <c r="I231736" s="4" t="n"/>
      <c r="J231736" s="4" t="n"/>
    </row>
    <row r="231737">
      <c r="I231737" s="4" t="n"/>
      <c r="J231737" s="4" t="n"/>
    </row>
    <row r="231738">
      <c r="I231738" s="4" t="n"/>
      <c r="J231738" s="4" t="n"/>
    </row>
    <row r="231739">
      <c r="I231739" s="4" t="n"/>
      <c r="J231739" s="4" t="n"/>
    </row>
    <row r="231740">
      <c r="I231740" s="4" t="n"/>
      <c r="J231740" s="4" t="n"/>
    </row>
    <row r="231741">
      <c r="I231741" s="4" t="n"/>
      <c r="J231741" s="4" t="n"/>
    </row>
    <row r="231742">
      <c r="I231742" s="4" t="n"/>
      <c r="J231742" s="4" t="n"/>
    </row>
    <row r="231743">
      <c r="I231743" s="4" t="n"/>
      <c r="J231743" s="4" t="n"/>
    </row>
    <row r="231744">
      <c r="I231744" s="4" t="n"/>
      <c r="J231744" s="4" t="n"/>
    </row>
    <row r="231745">
      <c r="I231745" s="4" t="n"/>
      <c r="J231745" s="4" t="n"/>
    </row>
    <row r="231746">
      <c r="I231746" s="4" t="n"/>
      <c r="J231746" s="4" t="n"/>
    </row>
    <row r="231747">
      <c r="I231747" s="4" t="n"/>
      <c r="J231747" s="4" t="n"/>
    </row>
    <row r="231748">
      <c r="I231748" s="4" t="n"/>
      <c r="J231748" s="4" t="n"/>
    </row>
    <row r="231749">
      <c r="I231749" s="4" t="n"/>
      <c r="J231749" s="4" t="n"/>
    </row>
    <row r="231750">
      <c r="I231750" s="4" t="n"/>
      <c r="J231750" s="4" t="n"/>
    </row>
    <row r="231751">
      <c r="I231751" s="4" t="n"/>
      <c r="J231751" s="4" t="n"/>
    </row>
    <row r="231752">
      <c r="I231752" s="4" t="n"/>
      <c r="J231752" s="4" t="n"/>
    </row>
    <row r="231753">
      <c r="I231753" s="4" t="n"/>
      <c r="J231753" s="4" t="n"/>
    </row>
    <row r="231754">
      <c r="I231754" s="4" t="n"/>
      <c r="J231754" s="4" t="n"/>
    </row>
    <row r="231755">
      <c r="I231755" s="4" t="n"/>
      <c r="J231755" s="4" t="n"/>
    </row>
    <row r="231756">
      <c r="I231756" s="4" t="n"/>
      <c r="J231756" s="4" t="n"/>
    </row>
    <row r="231757">
      <c r="I231757" s="4" t="n"/>
      <c r="J231757" s="4" t="n"/>
    </row>
    <row r="231758">
      <c r="I231758" s="4" t="n"/>
      <c r="J231758" s="4" t="n"/>
    </row>
    <row r="231759">
      <c r="I231759" s="4" t="n"/>
      <c r="J231759" s="4" t="n"/>
    </row>
    <row r="231760">
      <c r="I231760" s="4" t="n"/>
      <c r="J231760" s="4" t="n"/>
    </row>
    <row r="231761">
      <c r="I231761" s="4" t="n"/>
      <c r="J231761" s="4" t="n"/>
    </row>
    <row r="231762">
      <c r="I231762" s="4" t="n"/>
      <c r="J231762" s="4" t="n"/>
    </row>
    <row r="231763">
      <c r="I231763" s="4" t="n"/>
      <c r="J231763" s="4" t="n"/>
    </row>
    <row r="231764">
      <c r="I231764" s="4" t="n"/>
      <c r="J231764" s="4" t="n"/>
    </row>
    <row r="231765">
      <c r="I231765" s="4" t="n"/>
      <c r="J231765" s="4" t="n"/>
    </row>
    <row r="231766">
      <c r="I231766" s="4" t="n"/>
      <c r="J231766" s="4" t="n"/>
    </row>
    <row r="231767">
      <c r="I231767" s="4" t="n"/>
      <c r="J231767" s="4" t="n"/>
    </row>
    <row r="231768">
      <c r="I231768" s="4" t="n"/>
      <c r="J231768" s="4" t="n"/>
    </row>
    <row r="231769">
      <c r="I231769" s="4" t="n"/>
      <c r="J231769" s="4" t="n"/>
    </row>
    <row r="231770">
      <c r="I231770" s="4" t="n"/>
      <c r="J231770" s="4" t="n"/>
    </row>
    <row r="231771">
      <c r="I231771" s="4" t="n"/>
      <c r="J231771" s="4" t="n"/>
    </row>
    <row r="231772">
      <c r="I231772" s="4" t="n"/>
      <c r="J231772" s="4" t="n"/>
    </row>
    <row r="231773">
      <c r="I231773" s="4" t="n"/>
      <c r="J231773" s="4" t="n"/>
    </row>
    <row r="231774">
      <c r="I231774" s="4" t="n"/>
      <c r="J231774" s="4" t="n"/>
    </row>
    <row r="231775">
      <c r="I231775" s="4" t="n"/>
      <c r="J231775" s="4" t="n"/>
    </row>
    <row r="231776">
      <c r="I231776" s="4" t="n"/>
      <c r="J231776" s="4" t="n"/>
    </row>
    <row r="231777">
      <c r="I231777" s="4" t="n"/>
      <c r="J231777" s="4" t="n"/>
    </row>
    <row r="231778">
      <c r="I231778" s="4" t="n"/>
      <c r="J231778" s="4" t="n"/>
    </row>
    <row r="231779">
      <c r="I231779" s="4" t="n"/>
      <c r="J231779" s="4" t="n"/>
    </row>
    <row r="231780">
      <c r="I231780" s="4" t="n"/>
      <c r="J231780" s="4" t="n"/>
    </row>
    <row r="231781">
      <c r="I231781" s="4" t="n"/>
      <c r="J231781" s="4" t="n"/>
    </row>
    <row r="231782">
      <c r="I231782" s="4" t="n"/>
      <c r="J231782" s="4" t="n"/>
    </row>
    <row r="231783">
      <c r="I231783" s="4" t="n"/>
      <c r="J231783" s="4" t="n"/>
    </row>
    <row r="231784">
      <c r="I231784" s="4" t="n"/>
      <c r="J231784" s="4" t="n"/>
    </row>
    <row r="231785">
      <c r="I231785" s="4" t="n"/>
      <c r="J231785" s="4" t="n"/>
    </row>
    <row r="231786">
      <c r="I231786" s="4" t="n"/>
      <c r="J231786" s="4" t="n"/>
    </row>
    <row r="231787">
      <c r="I231787" s="4" t="n"/>
      <c r="J231787" s="4" t="n"/>
    </row>
    <row r="231788">
      <c r="I231788" s="4" t="n"/>
      <c r="J231788" s="4" t="n"/>
    </row>
    <row r="231789">
      <c r="I231789" s="4" t="n"/>
      <c r="J231789" s="4" t="n"/>
    </row>
    <row r="231790">
      <c r="I231790" s="4" t="n"/>
      <c r="J231790" s="4" t="n"/>
    </row>
    <row r="231791">
      <c r="I231791" s="4" t="n"/>
      <c r="J231791" s="4" t="n"/>
    </row>
    <row r="231792">
      <c r="I231792" s="4" t="n"/>
      <c r="J231792" s="4" t="n"/>
    </row>
    <row r="231793">
      <c r="I231793" s="4" t="n"/>
      <c r="J231793" s="4" t="n"/>
    </row>
    <row r="231794">
      <c r="I231794" s="4" t="n"/>
      <c r="J231794" s="4" t="n"/>
    </row>
    <row r="231795">
      <c r="I231795" s="4" t="n"/>
      <c r="J231795" s="4" t="n"/>
    </row>
    <row r="231796">
      <c r="I231796" s="4" t="n"/>
      <c r="J231796" s="4" t="n"/>
    </row>
    <row r="231797">
      <c r="I231797" s="4" t="n"/>
      <c r="J231797" s="4" t="n"/>
    </row>
    <row r="231798">
      <c r="I231798" s="4" t="n"/>
      <c r="J231798" s="4" t="n"/>
    </row>
    <row r="231799">
      <c r="I231799" s="4" t="n"/>
      <c r="J231799" s="4" t="n"/>
    </row>
    <row r="231800">
      <c r="I231800" s="4" t="n"/>
      <c r="J231800" s="4" t="n"/>
    </row>
    <row r="231801">
      <c r="I231801" s="4" t="n"/>
      <c r="J231801" s="4" t="n"/>
    </row>
    <row r="231802">
      <c r="I231802" s="4" t="n"/>
      <c r="J231802" s="4" t="n"/>
    </row>
    <row r="231803">
      <c r="I231803" s="4" t="n"/>
      <c r="J231803" s="4" t="n"/>
    </row>
    <row r="231804">
      <c r="I231804" s="4" t="n"/>
      <c r="J231804" s="4" t="n"/>
    </row>
    <row r="231805">
      <c r="I231805" s="4" t="n"/>
      <c r="J231805" s="4" t="n"/>
    </row>
    <row r="231806">
      <c r="I231806" s="4" t="n"/>
      <c r="J231806" s="4" t="n"/>
    </row>
    <row r="231807">
      <c r="I231807" s="4" t="n"/>
      <c r="J231807" s="4" t="n"/>
    </row>
    <row r="231808">
      <c r="I231808" s="4" t="n"/>
      <c r="J231808" s="4" t="n"/>
    </row>
    <row r="231809">
      <c r="I231809" s="4" t="n"/>
      <c r="J231809" s="4" t="n"/>
    </row>
    <row r="231810">
      <c r="I231810" s="4" t="n"/>
      <c r="J231810" s="4" t="n"/>
    </row>
    <row r="231811">
      <c r="I231811" s="4" t="n"/>
      <c r="J231811" s="4" t="n"/>
    </row>
    <row r="231812">
      <c r="I231812" s="4" t="n"/>
      <c r="J231812" s="4" t="n"/>
    </row>
    <row r="231813">
      <c r="I231813" s="4" t="n"/>
      <c r="J231813" s="4" t="n"/>
    </row>
    <row r="231814">
      <c r="I231814" s="4" t="n"/>
      <c r="J231814" s="4" t="n"/>
    </row>
    <row r="231815">
      <c r="I231815" s="4" t="n"/>
      <c r="J231815" s="4" t="n"/>
    </row>
    <row r="231816">
      <c r="I231816" s="4" t="n"/>
      <c r="J231816" s="4" t="n"/>
    </row>
    <row r="231817">
      <c r="I231817" s="4" t="n"/>
      <c r="J231817" s="4" t="n"/>
    </row>
    <row r="231818">
      <c r="I231818" s="4" t="n"/>
      <c r="J231818" s="4" t="n"/>
    </row>
    <row r="231819">
      <c r="I231819" s="4" t="n"/>
      <c r="J231819" s="4" t="n"/>
    </row>
    <row r="231820">
      <c r="I231820" s="4" t="n"/>
      <c r="J231820" s="4" t="n"/>
    </row>
    <row r="231821">
      <c r="I231821" s="4" t="n"/>
      <c r="J231821" s="4" t="n"/>
    </row>
    <row r="231822">
      <c r="I231822" s="4" t="n"/>
      <c r="J231822" s="4" t="n"/>
    </row>
    <row r="231823">
      <c r="I231823" s="4" t="n"/>
      <c r="J231823" s="4" t="n"/>
    </row>
    <row r="231824">
      <c r="I231824" s="4" t="n"/>
      <c r="J231824" s="4" t="n"/>
    </row>
    <row r="231825">
      <c r="I231825" s="4" t="n"/>
      <c r="J231825" s="4" t="n"/>
    </row>
    <row r="231826">
      <c r="I231826" s="4" t="n"/>
      <c r="J231826" s="4" t="n"/>
    </row>
    <row r="231827">
      <c r="I231827" s="4" t="n"/>
      <c r="J231827" s="4" t="n"/>
    </row>
    <row r="231828">
      <c r="I231828" s="4" t="n"/>
      <c r="J231828" s="4" t="n"/>
    </row>
    <row r="231829">
      <c r="I231829" s="4" t="n"/>
      <c r="J231829" s="4" t="n"/>
    </row>
    <row r="231830">
      <c r="I231830" s="4" t="n"/>
      <c r="J231830" s="4" t="n"/>
    </row>
    <row r="231831">
      <c r="I231831" s="4" t="n"/>
      <c r="J231831" s="4" t="n"/>
    </row>
    <row r="231832">
      <c r="I231832" s="4" t="n"/>
      <c r="J231832" s="4" t="n"/>
    </row>
    <row r="231833">
      <c r="I231833" s="4" t="n"/>
      <c r="J231833" s="4" t="n"/>
    </row>
    <row r="231834">
      <c r="I231834" s="4" t="n"/>
      <c r="J231834" s="4" t="n"/>
    </row>
    <row r="231835">
      <c r="I231835" s="4" t="n"/>
      <c r="J231835" s="4" t="n"/>
    </row>
    <row r="231836">
      <c r="I231836" s="4" t="n"/>
      <c r="J231836" s="4" t="n"/>
    </row>
    <row r="231837">
      <c r="I231837" s="4" t="n"/>
      <c r="J231837" s="4" t="n"/>
    </row>
    <row r="231838">
      <c r="I231838" s="4" t="n"/>
      <c r="J231838" s="4" t="n"/>
    </row>
    <row r="231839">
      <c r="I231839" s="4" t="n"/>
      <c r="J231839" s="4" t="n"/>
    </row>
    <row r="231840">
      <c r="I231840" s="4" t="n"/>
      <c r="J231840" s="4" t="n"/>
    </row>
    <row r="231841">
      <c r="I231841" s="4" t="n"/>
      <c r="J231841" s="4" t="n"/>
    </row>
    <row r="231842">
      <c r="I231842" s="4" t="n"/>
      <c r="J231842" s="4" t="n"/>
    </row>
    <row r="231843">
      <c r="I231843" s="4" t="n"/>
      <c r="J231843" s="4" t="n"/>
    </row>
    <row r="231844">
      <c r="I231844" s="4" t="n"/>
      <c r="J231844" s="4" t="n"/>
    </row>
    <row r="231845">
      <c r="I231845" s="4" t="n"/>
      <c r="J231845" s="4" t="n"/>
    </row>
    <row r="231846">
      <c r="I231846" s="4" t="n"/>
      <c r="J231846" s="4" t="n"/>
    </row>
    <row r="231847">
      <c r="I231847" s="4" t="n"/>
      <c r="J231847" s="4" t="n"/>
    </row>
    <row r="231848">
      <c r="I231848" s="4" t="n"/>
      <c r="J231848" s="4" t="n"/>
    </row>
    <row r="231849">
      <c r="I231849" s="4" t="n"/>
      <c r="J231849" s="4" t="n"/>
    </row>
    <row r="231850">
      <c r="I231850" s="4" t="n"/>
      <c r="J231850" s="4" t="n"/>
    </row>
    <row r="231851">
      <c r="I231851" s="4" t="n"/>
      <c r="J231851" s="4" t="n"/>
    </row>
    <row r="231852">
      <c r="I231852" s="4" t="n"/>
      <c r="J231852" s="4" t="n"/>
    </row>
    <row r="231853">
      <c r="I231853" s="4" t="n"/>
      <c r="J231853" s="4" t="n"/>
    </row>
    <row r="231854">
      <c r="I231854" s="4" t="n"/>
      <c r="J231854" s="4" t="n"/>
    </row>
    <row r="231855">
      <c r="I231855" s="4" t="n"/>
      <c r="J231855" s="4" t="n"/>
    </row>
    <row r="231856">
      <c r="I231856" s="4" t="n"/>
      <c r="J231856" s="4" t="n"/>
    </row>
    <row r="231857">
      <c r="I231857" s="4" t="n"/>
      <c r="J231857" s="4" t="n"/>
    </row>
    <row r="231858">
      <c r="I231858" s="4" t="n"/>
      <c r="J231858" s="4" t="n"/>
    </row>
    <row r="231859">
      <c r="I231859" s="4" t="n"/>
      <c r="J231859" s="4" t="n"/>
    </row>
    <row r="231860">
      <c r="I231860" s="4" t="n"/>
      <c r="J231860" s="4" t="n"/>
    </row>
    <row r="231861">
      <c r="I231861" s="4" t="n"/>
      <c r="J231861" s="4" t="n"/>
    </row>
    <row r="231862">
      <c r="I231862" s="4" t="n"/>
      <c r="J231862" s="4" t="n"/>
    </row>
    <row r="231863">
      <c r="I231863" s="4" t="n"/>
      <c r="J231863" s="4" t="n"/>
    </row>
    <row r="231864">
      <c r="I231864" s="4" t="n"/>
      <c r="J231864" s="4" t="n"/>
    </row>
    <row r="231865">
      <c r="I231865" s="4" t="n"/>
      <c r="J231865" s="4" t="n"/>
    </row>
    <row r="231866">
      <c r="I231866" s="4" t="n"/>
      <c r="J231866" s="4" t="n"/>
    </row>
    <row r="231867">
      <c r="I231867" s="4" t="n"/>
      <c r="J231867" s="4" t="n"/>
    </row>
    <row r="231868">
      <c r="I231868" s="4" t="n"/>
      <c r="J231868" s="4" t="n"/>
    </row>
    <row r="231869">
      <c r="I231869" s="4" t="n"/>
      <c r="J231869" s="4" t="n"/>
    </row>
    <row r="231870">
      <c r="I231870" s="4" t="n"/>
      <c r="J231870" s="4" t="n"/>
    </row>
    <row r="231871">
      <c r="I231871" s="4" t="n"/>
      <c r="J231871" s="4" t="n"/>
    </row>
    <row r="231872">
      <c r="I231872" s="4" t="n"/>
      <c r="J231872" s="4" t="n"/>
    </row>
    <row r="231873">
      <c r="I231873" s="4" t="n"/>
      <c r="J231873" s="4" t="n"/>
    </row>
    <row r="231874">
      <c r="I231874" s="4" t="n"/>
      <c r="J231874" s="4" t="n"/>
    </row>
    <row r="231875">
      <c r="I231875" s="4" t="n"/>
      <c r="J231875" s="4" t="n"/>
    </row>
    <row r="231876">
      <c r="I231876" s="4" t="n"/>
      <c r="J231876" s="4" t="n"/>
    </row>
    <row r="231877">
      <c r="I231877" s="4" t="n"/>
      <c r="J231877" s="4" t="n"/>
    </row>
    <row r="231878">
      <c r="I231878" s="4" t="n"/>
      <c r="J231878" s="4" t="n"/>
    </row>
    <row r="231879">
      <c r="I231879" s="4" t="n"/>
      <c r="J231879" s="4" t="n"/>
    </row>
    <row r="231880">
      <c r="I231880" s="4" t="n"/>
      <c r="J231880" s="4" t="n"/>
    </row>
    <row r="231881">
      <c r="I231881" s="4" t="n"/>
      <c r="J231881" s="4" t="n"/>
    </row>
    <row r="231882">
      <c r="I231882" s="4" t="n"/>
      <c r="J231882" s="4" t="n"/>
    </row>
    <row r="231883">
      <c r="I231883" s="4" t="n"/>
      <c r="J231883" s="4" t="n"/>
    </row>
    <row r="231884">
      <c r="I231884" s="4" t="n"/>
      <c r="J231884" s="4" t="n"/>
    </row>
    <row r="231885">
      <c r="I231885" s="4" t="n"/>
      <c r="J231885" s="4" t="n"/>
    </row>
    <row r="231886">
      <c r="I231886" s="4" t="n"/>
      <c r="J231886" s="4" t="n"/>
    </row>
    <row r="231887">
      <c r="I231887" s="4" t="n"/>
      <c r="J231887" s="4" t="n"/>
    </row>
    <row r="231888">
      <c r="I231888" s="4" t="n"/>
      <c r="J231888" s="4" t="n"/>
    </row>
    <row r="231889">
      <c r="I231889" s="4" t="n"/>
      <c r="J231889" s="4" t="n"/>
    </row>
    <row r="231890">
      <c r="I231890" s="4" t="n"/>
      <c r="J231890" s="4" t="n"/>
    </row>
    <row r="231891">
      <c r="I231891" s="4" t="n"/>
      <c r="J231891" s="4" t="n"/>
    </row>
    <row r="231892">
      <c r="I231892" s="4" t="n"/>
      <c r="J231892" s="4" t="n"/>
    </row>
    <row r="231893">
      <c r="I231893" s="4" t="n"/>
      <c r="J231893" s="4" t="n"/>
    </row>
    <row r="231894">
      <c r="I231894" s="4" t="n"/>
      <c r="J231894" s="4" t="n"/>
    </row>
    <row r="231895">
      <c r="I231895" s="4" t="n"/>
      <c r="J231895" s="4" t="n"/>
    </row>
    <row r="231896">
      <c r="I231896" s="4" t="n"/>
      <c r="J231896" s="4" t="n"/>
    </row>
    <row r="231897">
      <c r="I231897" s="4" t="n"/>
      <c r="J231897" s="4" t="n"/>
    </row>
    <row r="231898">
      <c r="I231898" s="4" t="n"/>
      <c r="J231898" s="4" t="n"/>
    </row>
    <row r="231899">
      <c r="I231899" s="4" t="n"/>
      <c r="J231899" s="4" t="n"/>
    </row>
    <row r="231900">
      <c r="I231900" s="4" t="n"/>
      <c r="J231900" s="4" t="n"/>
    </row>
    <row r="231901">
      <c r="I231901" s="4" t="n"/>
      <c r="J231901" s="4" t="n"/>
    </row>
    <row r="231902">
      <c r="I231902" s="4" t="n"/>
      <c r="J231902" s="4" t="n"/>
    </row>
    <row r="231903">
      <c r="I231903" s="4" t="n"/>
      <c r="J231903" s="4" t="n"/>
    </row>
    <row r="231904">
      <c r="I231904" s="4" t="n"/>
      <c r="J231904" s="4" t="n"/>
    </row>
    <row r="231905">
      <c r="I231905" s="4" t="n"/>
      <c r="J231905" s="4" t="n"/>
    </row>
    <row r="231906">
      <c r="I231906" s="4" t="n"/>
      <c r="J231906" s="4" t="n"/>
    </row>
    <row r="231907">
      <c r="I231907" s="4" t="n"/>
      <c r="J231907" s="4" t="n"/>
    </row>
    <row r="231908">
      <c r="I231908" s="4" t="n"/>
      <c r="J231908" s="4" t="n"/>
    </row>
    <row r="231909">
      <c r="I231909" s="4" t="n"/>
      <c r="J231909" s="4" t="n"/>
    </row>
    <row r="231910">
      <c r="I231910" s="4" t="n"/>
      <c r="J231910" s="4" t="n"/>
    </row>
    <row r="231911">
      <c r="I231911" s="4" t="n"/>
      <c r="J231911" s="4" t="n"/>
    </row>
    <row r="231912">
      <c r="I231912" s="4" t="n"/>
      <c r="J231912" s="4" t="n"/>
    </row>
    <row r="231913">
      <c r="I231913" s="4" t="n"/>
      <c r="J231913" s="4" t="n"/>
    </row>
    <row r="231914">
      <c r="I231914" s="4" t="n"/>
      <c r="J231914" s="4" t="n"/>
    </row>
    <row r="231915">
      <c r="I231915" s="4" t="n"/>
      <c r="J231915" s="4" t="n"/>
    </row>
    <row r="231916">
      <c r="I231916" s="4" t="n"/>
      <c r="J231916" s="4" t="n"/>
    </row>
    <row r="231917">
      <c r="I231917" s="4" t="n"/>
      <c r="J231917" s="4" t="n"/>
    </row>
    <row r="231918">
      <c r="I231918" s="4" t="n"/>
      <c r="J231918" s="4" t="n"/>
    </row>
    <row r="231919">
      <c r="I231919" s="4" t="n"/>
      <c r="J231919" s="4" t="n"/>
    </row>
    <row r="231920">
      <c r="I231920" s="4" t="n"/>
      <c r="J231920" s="4" t="n"/>
    </row>
    <row r="231921">
      <c r="I231921" s="4" t="n"/>
      <c r="J231921" s="4" t="n"/>
    </row>
    <row r="231922">
      <c r="I231922" s="4" t="n"/>
      <c r="J231922" s="4" t="n"/>
    </row>
    <row r="231923">
      <c r="I231923" s="4" t="n"/>
      <c r="J231923" s="4" t="n"/>
    </row>
    <row r="231924">
      <c r="I231924" s="4" t="n"/>
      <c r="J231924" s="4" t="n"/>
    </row>
    <row r="231925">
      <c r="I231925" s="4" t="n"/>
      <c r="J231925" s="4" t="n"/>
    </row>
    <row r="231926">
      <c r="I231926" s="4" t="n"/>
      <c r="J231926" s="4" t="n"/>
    </row>
    <row r="231927">
      <c r="I231927" s="4" t="n"/>
      <c r="J231927" s="4" t="n"/>
    </row>
    <row r="231928">
      <c r="I231928" s="4" t="n"/>
      <c r="J231928" s="4" t="n"/>
    </row>
    <row r="231929">
      <c r="I231929" s="4" t="n"/>
      <c r="J231929" s="4" t="n"/>
    </row>
    <row r="231930">
      <c r="I231930" s="4" t="n"/>
      <c r="J231930" s="4" t="n"/>
    </row>
    <row r="231931">
      <c r="I231931" s="4" t="n"/>
      <c r="J231931" s="4" t="n"/>
    </row>
    <row r="231932">
      <c r="I231932" s="4" t="n"/>
      <c r="J231932" s="4" t="n"/>
    </row>
    <row r="231933">
      <c r="I231933" s="4" t="n"/>
      <c r="J231933" s="4" t="n"/>
    </row>
    <row r="231934">
      <c r="I231934" s="4" t="n"/>
      <c r="J231934" s="4" t="n"/>
    </row>
    <row r="231935">
      <c r="I231935" s="4" t="n"/>
      <c r="J231935" s="4" t="n"/>
    </row>
    <row r="231936">
      <c r="I231936" s="4" t="n"/>
      <c r="J231936" s="4" t="n"/>
    </row>
    <row r="231937">
      <c r="I231937" s="4" t="n"/>
      <c r="J231937" s="4" t="n"/>
    </row>
    <row r="231938">
      <c r="I231938" s="4" t="n"/>
      <c r="J231938" s="4" t="n"/>
    </row>
    <row r="231939">
      <c r="I231939" s="4" t="n"/>
      <c r="J231939" s="4" t="n"/>
    </row>
    <row r="231940">
      <c r="I231940" s="4" t="n"/>
      <c r="J231940" s="4" t="n"/>
    </row>
    <row r="231941">
      <c r="I231941" s="4" t="n"/>
      <c r="J231941" s="4" t="n"/>
    </row>
    <row r="231942">
      <c r="I231942" s="4" t="n"/>
      <c r="J231942" s="4" t="n"/>
    </row>
    <row r="231943">
      <c r="I231943" s="4" t="n"/>
      <c r="J231943" s="4" t="n"/>
    </row>
    <row r="231944">
      <c r="I231944" s="4" t="n"/>
      <c r="J231944" s="4" t="n"/>
    </row>
    <row r="231945">
      <c r="I231945" s="4" t="n"/>
      <c r="J231945" s="4" t="n"/>
    </row>
    <row r="231946">
      <c r="I231946" s="4" t="n"/>
      <c r="J231946" s="4" t="n"/>
    </row>
    <row r="231947">
      <c r="I231947" s="4" t="n"/>
      <c r="J231947" s="4" t="n"/>
    </row>
    <row r="231948">
      <c r="I231948" s="4" t="n"/>
      <c r="J231948" s="4" t="n"/>
    </row>
    <row r="231949">
      <c r="I231949" s="4" t="n"/>
      <c r="J231949" s="4" t="n"/>
    </row>
    <row r="231950">
      <c r="I231950" s="4" t="n"/>
      <c r="J231950" s="4" t="n"/>
    </row>
    <row r="231951">
      <c r="I231951" s="4" t="n"/>
      <c r="J231951" s="4" t="n"/>
    </row>
    <row r="231952">
      <c r="I231952" s="4" t="n"/>
      <c r="J231952" s="4" t="n"/>
    </row>
    <row r="231953">
      <c r="I231953" s="4" t="n"/>
      <c r="J231953" s="4" t="n"/>
    </row>
    <row r="231954">
      <c r="I231954" s="4" t="n"/>
      <c r="J231954" s="4" t="n"/>
    </row>
    <row r="231955">
      <c r="I231955" s="4" t="n"/>
      <c r="J231955" s="4" t="n"/>
    </row>
    <row r="231956">
      <c r="I231956" s="4" t="n"/>
      <c r="J231956" s="4" t="n"/>
    </row>
    <row r="231957">
      <c r="I231957" s="4" t="n"/>
      <c r="J231957" s="4" t="n"/>
    </row>
    <row r="231958">
      <c r="I231958" s="4" t="n"/>
      <c r="J231958" s="4" t="n"/>
    </row>
    <row r="231959">
      <c r="I231959" s="4" t="n"/>
      <c r="J231959" s="4" t="n"/>
    </row>
    <row r="231960">
      <c r="I231960" s="4" t="n"/>
      <c r="J231960" s="4" t="n"/>
    </row>
    <row r="231961">
      <c r="I231961" s="4" t="n"/>
      <c r="J231961" s="4" t="n"/>
    </row>
    <row r="231962">
      <c r="I231962" s="4" t="n"/>
      <c r="J231962" s="4" t="n"/>
    </row>
    <row r="231963">
      <c r="I231963" s="4" t="n"/>
      <c r="J231963" s="4" t="n"/>
    </row>
    <row r="231964">
      <c r="I231964" s="4" t="n"/>
      <c r="J231964" s="4" t="n"/>
    </row>
    <row r="231965">
      <c r="I231965" s="4" t="n"/>
      <c r="J231965" s="4" t="n"/>
    </row>
    <row r="231966">
      <c r="I231966" s="4" t="n"/>
      <c r="J231966" s="4" t="n"/>
    </row>
    <row r="231967">
      <c r="I231967" s="4" t="n"/>
      <c r="J231967" s="4" t="n"/>
    </row>
    <row r="231968">
      <c r="I231968" s="4" t="n"/>
      <c r="J231968" s="4" t="n"/>
    </row>
    <row r="231969">
      <c r="I231969" s="4" t="n"/>
      <c r="J231969" s="4" t="n"/>
    </row>
    <row r="231970">
      <c r="I231970" s="4" t="n"/>
      <c r="J231970" s="4" t="n"/>
    </row>
    <row r="231971">
      <c r="I231971" s="4" t="n"/>
      <c r="J231971" s="4" t="n"/>
    </row>
    <row r="231972">
      <c r="I231972" s="4" t="n"/>
      <c r="J231972" s="4" t="n"/>
    </row>
    <row r="231973">
      <c r="I231973" s="4" t="n"/>
      <c r="J231973" s="4" t="n"/>
    </row>
    <row r="231974">
      <c r="I231974" s="4" t="n"/>
      <c r="J231974" s="4" t="n"/>
    </row>
    <row r="231975">
      <c r="I231975" s="4" t="n"/>
      <c r="J231975" s="4" t="n"/>
    </row>
    <row r="231976">
      <c r="I231976" s="4" t="n"/>
      <c r="J231976" s="4" t="n"/>
    </row>
    <row r="231977">
      <c r="I231977" s="4" t="n"/>
      <c r="J231977" s="4" t="n"/>
    </row>
    <row r="231978">
      <c r="I231978" s="4" t="n"/>
      <c r="J231978" s="4" t="n"/>
    </row>
    <row r="231979">
      <c r="I231979" s="4" t="n"/>
      <c r="J231979" s="4" t="n"/>
    </row>
    <row r="231980">
      <c r="I231980" s="4" t="n"/>
      <c r="J231980" s="4" t="n"/>
    </row>
    <row r="231981">
      <c r="I231981" s="4" t="n"/>
      <c r="J231981" s="4" t="n"/>
    </row>
    <row r="231982">
      <c r="I231982" s="4" t="n"/>
      <c r="J231982" s="4" t="n"/>
    </row>
    <row r="231983">
      <c r="I231983" s="4" t="n"/>
      <c r="J231983" s="4" t="n"/>
    </row>
    <row r="231984">
      <c r="I231984" s="4" t="n"/>
      <c r="J231984" s="4" t="n"/>
    </row>
    <row r="231985">
      <c r="I231985" s="4" t="n"/>
      <c r="J231985" s="4" t="n"/>
    </row>
    <row r="231986">
      <c r="I231986" s="4" t="n"/>
      <c r="J231986" s="4" t="n"/>
    </row>
    <row r="231987">
      <c r="I231987" s="4" t="n"/>
      <c r="J231987" s="4" t="n"/>
    </row>
    <row r="231988">
      <c r="I231988" s="4" t="n"/>
      <c r="J231988" s="4" t="n"/>
    </row>
    <row r="231989">
      <c r="I231989" s="4" t="n"/>
      <c r="J231989" s="4" t="n"/>
    </row>
    <row r="231990">
      <c r="I231990" s="4" t="n"/>
      <c r="J231990" s="4" t="n"/>
    </row>
    <row r="231991">
      <c r="I231991" s="4" t="n"/>
      <c r="J231991" s="4" t="n"/>
    </row>
    <row r="231992">
      <c r="I231992" s="4" t="n"/>
      <c r="J231992" s="4" t="n"/>
    </row>
    <row r="231993">
      <c r="I231993" s="4" t="n"/>
      <c r="J231993" s="4" t="n"/>
    </row>
    <row r="231994">
      <c r="I231994" s="4" t="n"/>
      <c r="J231994" s="4" t="n"/>
    </row>
    <row r="231995">
      <c r="I231995" s="4" t="n"/>
      <c r="J231995" s="4" t="n"/>
    </row>
    <row r="231996">
      <c r="I231996" s="4" t="n"/>
      <c r="J231996" s="4" t="n"/>
    </row>
    <row r="231997">
      <c r="I231997" s="4" t="n"/>
      <c r="J231997" s="4" t="n"/>
    </row>
    <row r="231998">
      <c r="I231998" s="4" t="n"/>
      <c r="J231998" s="4" t="n"/>
    </row>
    <row r="231999">
      <c r="I231999" s="4" t="n"/>
      <c r="J231999" s="4" t="n"/>
    </row>
    <row r="232000">
      <c r="I232000" s="4" t="n"/>
      <c r="J232000" s="4" t="n"/>
    </row>
    <row r="232001">
      <c r="I232001" s="4" t="n"/>
      <c r="J232001" s="4" t="n"/>
    </row>
    <row r="232002">
      <c r="I232002" s="4" t="n"/>
      <c r="J232002" s="4" t="n"/>
    </row>
    <row r="232003">
      <c r="I232003" s="4" t="n"/>
      <c r="J232003" s="4" t="n"/>
    </row>
    <row r="232004">
      <c r="I232004" s="4" t="n"/>
      <c r="J232004" s="4" t="n"/>
    </row>
    <row r="232005">
      <c r="I232005" s="4" t="n"/>
      <c r="J232005" s="4" t="n"/>
    </row>
    <row r="232006">
      <c r="I232006" s="4" t="n"/>
      <c r="J232006" s="4" t="n"/>
    </row>
    <row r="232007">
      <c r="I232007" s="4" t="n"/>
      <c r="J232007" s="4" t="n"/>
    </row>
    <row r="232008">
      <c r="I232008" s="4" t="n"/>
      <c r="J232008" s="4" t="n"/>
    </row>
    <row r="232009">
      <c r="I232009" s="4" t="n"/>
      <c r="J232009" s="4" t="n"/>
    </row>
    <row r="232010">
      <c r="I232010" s="4" t="n"/>
      <c r="J232010" s="4" t="n"/>
    </row>
    <row r="232011">
      <c r="I232011" s="4" t="n"/>
      <c r="J232011" s="4" t="n"/>
    </row>
    <row r="232012">
      <c r="I232012" s="4" t="n"/>
      <c r="J232012" s="4" t="n"/>
    </row>
    <row r="232013">
      <c r="I232013" s="4" t="n"/>
      <c r="J232013" s="4" t="n"/>
    </row>
    <row r="232014">
      <c r="I232014" s="4" t="n"/>
      <c r="J232014" s="4" t="n"/>
    </row>
    <row r="232015">
      <c r="I232015" s="4" t="n"/>
      <c r="J232015" s="4" t="n"/>
    </row>
    <row r="232016">
      <c r="I232016" s="4" t="n"/>
      <c r="J232016" s="4" t="n"/>
    </row>
    <row r="232017">
      <c r="I232017" s="4" t="n"/>
      <c r="J232017" s="4" t="n"/>
    </row>
    <row r="232018">
      <c r="I232018" s="4" t="n"/>
      <c r="J232018" s="4" t="n"/>
    </row>
    <row r="232019">
      <c r="I232019" s="4" t="n"/>
      <c r="J232019" s="4" t="n"/>
    </row>
    <row r="232020">
      <c r="I232020" s="4" t="n"/>
      <c r="J232020" s="4" t="n"/>
    </row>
    <row r="232021">
      <c r="I232021" s="4" t="n"/>
      <c r="J232021" s="4" t="n"/>
    </row>
    <row r="232022">
      <c r="I232022" s="4" t="n"/>
      <c r="J232022" s="4" t="n"/>
    </row>
    <row r="232023">
      <c r="I232023" s="4" t="n"/>
      <c r="J232023" s="4" t="n"/>
    </row>
    <row r="232024">
      <c r="I232024" s="4" t="n"/>
      <c r="J232024" s="4" t="n"/>
    </row>
    <row r="232025">
      <c r="I232025" s="4" t="n"/>
      <c r="J232025" s="4" t="n"/>
    </row>
    <row r="232026">
      <c r="I232026" s="4" t="n"/>
      <c r="J232026" s="4" t="n"/>
    </row>
    <row r="232027">
      <c r="I232027" s="4" t="n"/>
      <c r="J232027" s="4" t="n"/>
    </row>
    <row r="232028">
      <c r="I232028" s="4" t="n"/>
      <c r="J232028" s="4" t="n"/>
    </row>
    <row r="232029">
      <c r="I232029" s="4" t="n"/>
      <c r="J232029" s="4" t="n"/>
    </row>
    <row r="232030">
      <c r="I232030" s="4" t="n"/>
      <c r="J232030" s="4" t="n"/>
    </row>
    <row r="232031">
      <c r="I232031" s="4" t="n"/>
      <c r="J232031" s="4" t="n"/>
    </row>
    <row r="232032">
      <c r="I232032" s="4" t="n"/>
      <c r="J232032" s="4" t="n"/>
    </row>
    <row r="232033">
      <c r="I232033" s="4" t="n"/>
      <c r="J232033" s="4" t="n"/>
    </row>
    <row r="232034">
      <c r="I232034" s="4" t="n"/>
      <c r="J232034" s="4" t="n"/>
    </row>
    <row r="232035">
      <c r="I232035" s="4" t="n"/>
      <c r="J232035" s="4" t="n"/>
    </row>
    <row r="232036">
      <c r="I232036" s="4" t="n"/>
      <c r="J232036" s="4" t="n"/>
    </row>
    <row r="232037">
      <c r="I232037" s="4" t="n"/>
      <c r="J232037" s="4" t="n"/>
    </row>
    <row r="232038">
      <c r="I232038" s="4" t="n"/>
      <c r="J232038" s="4" t="n"/>
    </row>
    <row r="232039">
      <c r="I232039" s="4" t="n"/>
      <c r="J232039" s="4" t="n"/>
    </row>
    <row r="232040">
      <c r="I232040" s="4" t="n"/>
      <c r="J232040" s="4" t="n"/>
    </row>
    <row r="232041">
      <c r="I232041" s="4" t="n"/>
      <c r="J232041" s="4" t="n"/>
    </row>
    <row r="232042">
      <c r="I232042" s="4" t="n"/>
      <c r="J232042" s="4" t="n"/>
    </row>
    <row r="232043">
      <c r="I232043" s="4" t="n"/>
      <c r="J232043" s="4" t="n"/>
    </row>
    <row r="232044">
      <c r="I232044" s="4" t="n"/>
      <c r="J232044" s="4" t="n"/>
    </row>
    <row r="232045">
      <c r="I232045" s="4" t="n"/>
      <c r="J232045" s="4" t="n"/>
    </row>
    <row r="232046">
      <c r="I232046" s="4" t="n"/>
      <c r="J232046" s="4" t="n"/>
    </row>
    <row r="232047">
      <c r="I232047" s="4" t="n"/>
      <c r="J232047" s="4" t="n"/>
    </row>
    <row r="232048">
      <c r="I232048" s="4" t="n"/>
      <c r="J232048" s="4" t="n"/>
    </row>
    <row r="232049">
      <c r="I232049" s="4" t="n"/>
      <c r="J232049" s="4" t="n"/>
    </row>
    <row r="232050">
      <c r="I232050" s="4" t="n"/>
      <c r="J232050" s="4" t="n"/>
    </row>
    <row r="232051">
      <c r="I232051" s="4" t="n"/>
      <c r="J232051" s="4" t="n"/>
    </row>
    <row r="232052">
      <c r="I232052" s="4" t="n"/>
      <c r="J232052" s="4" t="n"/>
    </row>
    <row r="232053">
      <c r="I232053" s="4" t="n"/>
      <c r="J232053" s="4" t="n"/>
    </row>
    <row r="232054">
      <c r="I232054" s="4" t="n"/>
      <c r="J232054" s="4" t="n"/>
    </row>
    <row r="232055">
      <c r="I232055" s="4" t="n"/>
      <c r="J232055" s="4" t="n"/>
    </row>
    <row r="232056">
      <c r="I232056" s="4" t="n"/>
      <c r="J232056" s="4" t="n"/>
    </row>
    <row r="232057">
      <c r="I232057" s="4" t="n"/>
      <c r="J232057" s="4" t="n"/>
    </row>
    <row r="232058">
      <c r="I232058" s="4" t="n"/>
      <c r="J232058" s="4" t="n"/>
    </row>
    <row r="232059">
      <c r="I232059" s="4" t="n"/>
      <c r="J232059" s="4" t="n"/>
    </row>
    <row r="232060">
      <c r="I232060" s="4" t="n"/>
      <c r="J232060" s="4" t="n"/>
    </row>
    <row r="232061">
      <c r="I232061" s="4" t="n"/>
      <c r="J232061" s="4" t="n"/>
    </row>
    <row r="232062">
      <c r="I232062" s="4" t="n"/>
      <c r="J232062" s="4" t="n"/>
    </row>
    <row r="232063">
      <c r="I232063" s="4" t="n"/>
      <c r="J232063" s="4" t="n"/>
    </row>
    <row r="232064">
      <c r="I232064" s="4" t="n"/>
      <c r="J232064" s="4" t="n"/>
    </row>
    <row r="232065">
      <c r="I232065" s="4" t="n"/>
      <c r="J232065" s="4" t="n"/>
    </row>
    <row r="232066">
      <c r="I232066" s="4" t="n"/>
      <c r="J232066" s="4" t="n"/>
    </row>
    <row r="232067">
      <c r="I232067" s="4" t="n"/>
      <c r="J232067" s="4" t="n"/>
    </row>
    <row r="232068">
      <c r="I232068" s="4" t="n"/>
      <c r="J232068" s="4" t="n"/>
    </row>
    <row r="232069">
      <c r="I232069" s="4" t="n"/>
      <c r="J232069" s="4" t="n"/>
    </row>
    <row r="232070">
      <c r="I232070" s="4" t="n"/>
      <c r="J232070" s="4" t="n"/>
    </row>
    <row r="232071">
      <c r="I232071" s="4" t="n"/>
      <c r="J232071" s="4" t="n"/>
    </row>
    <row r="232072">
      <c r="I232072" s="4" t="n"/>
      <c r="J232072" s="4" t="n"/>
    </row>
    <row r="232073">
      <c r="I232073" s="4" t="n"/>
      <c r="J232073" s="4" t="n"/>
    </row>
    <row r="232074">
      <c r="I232074" s="4" t="n"/>
      <c r="J232074" s="4" t="n"/>
    </row>
    <row r="232075">
      <c r="I232075" s="4" t="n"/>
      <c r="J232075" s="4" t="n"/>
    </row>
    <row r="232076">
      <c r="I232076" s="4" t="n"/>
      <c r="J232076" s="4" t="n"/>
    </row>
    <row r="232077">
      <c r="I232077" s="4" t="n"/>
      <c r="J232077" s="4" t="n"/>
    </row>
    <row r="232078">
      <c r="I232078" s="4" t="n"/>
      <c r="J232078" s="4" t="n"/>
    </row>
    <row r="232079">
      <c r="I232079" s="4" t="n"/>
      <c r="J232079" s="4" t="n"/>
    </row>
    <row r="232080">
      <c r="I232080" s="4" t="n"/>
      <c r="J232080" s="4" t="n"/>
    </row>
    <row r="232081">
      <c r="I232081" s="4" t="n"/>
      <c r="J232081" s="4" t="n"/>
    </row>
    <row r="232082">
      <c r="I232082" s="4" t="n"/>
      <c r="J232082" s="4" t="n"/>
    </row>
    <row r="232083">
      <c r="I232083" s="4" t="n"/>
      <c r="J232083" s="4" t="n"/>
    </row>
    <row r="232084">
      <c r="I232084" s="4" t="n"/>
      <c r="J232084" s="4" t="n"/>
    </row>
    <row r="232085">
      <c r="I232085" s="4" t="n"/>
      <c r="J232085" s="4" t="n"/>
    </row>
    <row r="232086">
      <c r="I232086" s="4" t="n"/>
      <c r="J232086" s="4" t="n"/>
    </row>
    <row r="232087">
      <c r="I232087" s="4" t="n"/>
      <c r="J232087" s="4" t="n"/>
    </row>
    <row r="232088">
      <c r="I232088" s="4" t="n"/>
      <c r="J232088" s="4" t="n"/>
    </row>
    <row r="232089">
      <c r="I232089" s="4" t="n"/>
      <c r="J232089" s="4" t="n"/>
    </row>
    <row r="232090">
      <c r="I232090" s="4" t="n"/>
      <c r="J232090" s="4" t="n"/>
    </row>
    <row r="232091">
      <c r="I232091" s="4" t="n"/>
      <c r="J232091" s="4" t="n"/>
    </row>
    <row r="232092">
      <c r="I232092" s="4" t="n"/>
      <c r="J232092" s="4" t="n"/>
    </row>
    <row r="232093">
      <c r="I232093" s="4" t="n"/>
      <c r="J232093" s="4" t="n"/>
    </row>
    <row r="232094">
      <c r="I232094" s="4" t="n"/>
      <c r="J232094" s="4" t="n"/>
    </row>
    <row r="232095">
      <c r="I232095" s="4" t="n"/>
      <c r="J232095" s="4" t="n"/>
    </row>
    <row r="232096">
      <c r="I232096" s="4" t="n"/>
      <c r="J232096" s="4" t="n"/>
    </row>
    <row r="232097">
      <c r="I232097" s="4" t="n"/>
      <c r="J232097" s="4" t="n"/>
    </row>
    <row r="232098">
      <c r="I232098" s="4" t="n"/>
      <c r="J232098" s="4" t="n"/>
    </row>
    <row r="232099">
      <c r="I232099" s="4" t="n"/>
      <c r="J232099" s="4" t="n"/>
    </row>
    <row r="232100">
      <c r="I232100" s="4" t="n"/>
      <c r="J232100" s="4" t="n"/>
    </row>
    <row r="232101">
      <c r="I232101" s="4" t="n"/>
      <c r="J232101" s="4" t="n"/>
    </row>
    <row r="232102">
      <c r="I232102" s="4" t="n"/>
      <c r="J232102" s="4" t="n"/>
    </row>
    <row r="232103">
      <c r="I232103" s="4" t="n"/>
      <c r="J232103" s="4" t="n"/>
    </row>
    <row r="232104">
      <c r="I232104" s="4" t="n"/>
      <c r="J232104" s="4" t="n"/>
    </row>
    <row r="232105">
      <c r="I232105" s="4" t="n"/>
      <c r="J232105" s="4" t="n"/>
    </row>
    <row r="232106">
      <c r="I232106" s="4" t="n"/>
      <c r="J232106" s="4" t="n"/>
    </row>
    <row r="232107">
      <c r="I232107" s="4" t="n"/>
      <c r="J232107" s="4" t="n"/>
    </row>
    <row r="232108">
      <c r="I232108" s="4" t="n"/>
      <c r="J232108" s="4" t="n"/>
    </row>
    <row r="232109">
      <c r="I232109" s="4" t="n"/>
      <c r="J232109" s="4" t="n"/>
    </row>
    <row r="232110">
      <c r="I232110" s="4" t="n"/>
      <c r="J232110" s="4" t="n"/>
    </row>
    <row r="232111">
      <c r="I232111" s="4" t="n"/>
      <c r="J232111" s="4" t="n"/>
    </row>
    <row r="232112">
      <c r="I232112" s="4" t="n"/>
      <c r="J232112" s="4" t="n"/>
    </row>
    <row r="232113">
      <c r="I232113" s="4" t="n"/>
      <c r="J232113" s="4" t="n"/>
    </row>
    <row r="232114">
      <c r="I232114" s="4" t="n"/>
      <c r="J232114" s="4" t="n"/>
    </row>
    <row r="232115">
      <c r="I232115" s="4" t="n"/>
      <c r="J232115" s="4" t="n"/>
    </row>
    <row r="232116">
      <c r="I232116" s="4" t="n"/>
      <c r="J232116" s="4" t="n"/>
    </row>
    <row r="232117">
      <c r="I232117" s="4" t="n"/>
      <c r="J232117" s="4" t="n"/>
    </row>
    <row r="232118">
      <c r="I232118" s="4" t="n"/>
      <c r="J232118" s="4" t="n"/>
    </row>
    <row r="232119">
      <c r="I232119" s="4" t="n"/>
      <c r="J232119" s="4" t="n"/>
    </row>
    <row r="232120">
      <c r="I232120" s="4" t="n"/>
      <c r="J232120" s="4" t="n"/>
    </row>
    <row r="232121">
      <c r="I232121" s="4" t="n"/>
      <c r="J232121" s="4" t="n"/>
    </row>
    <row r="232122">
      <c r="I232122" s="4" t="n"/>
      <c r="J232122" s="4" t="n"/>
    </row>
    <row r="232123">
      <c r="I232123" s="4" t="n"/>
      <c r="J232123" s="4" t="n"/>
    </row>
    <row r="232124">
      <c r="I232124" s="4" t="n"/>
      <c r="J232124" s="4" t="n"/>
    </row>
    <row r="232125">
      <c r="I232125" s="4" t="n"/>
      <c r="J232125" s="4" t="n"/>
    </row>
    <row r="232126">
      <c r="I232126" s="4" t="n"/>
      <c r="J232126" s="4" t="n"/>
    </row>
    <row r="232127">
      <c r="I232127" s="4" t="n"/>
      <c r="J232127" s="4" t="n"/>
    </row>
    <row r="232128">
      <c r="I232128" s="4" t="n"/>
      <c r="J232128" s="4" t="n"/>
    </row>
    <row r="232129">
      <c r="I232129" s="4" t="n"/>
      <c r="J232129" s="4" t="n"/>
    </row>
    <row r="232130">
      <c r="I232130" s="4" t="n"/>
      <c r="J232130" s="4" t="n"/>
    </row>
    <row r="232131">
      <c r="I232131" s="4" t="n"/>
      <c r="J232131" s="4" t="n"/>
    </row>
    <row r="232132">
      <c r="I232132" s="4" t="n"/>
      <c r="J232132" s="4" t="n"/>
    </row>
    <row r="232133">
      <c r="I232133" s="4" t="n"/>
      <c r="J232133" s="4" t="n"/>
    </row>
    <row r="232134">
      <c r="I232134" s="4" t="n"/>
      <c r="J232134" s="4" t="n"/>
    </row>
    <row r="232135">
      <c r="I232135" s="4" t="n"/>
      <c r="J232135" s="4" t="n"/>
    </row>
    <row r="232136">
      <c r="I232136" s="4" t="n"/>
      <c r="J232136" s="4" t="n"/>
    </row>
    <row r="232137">
      <c r="I232137" s="4" t="n"/>
      <c r="J232137" s="4" t="n"/>
    </row>
    <row r="232138">
      <c r="I232138" s="4" t="n"/>
      <c r="J232138" s="4" t="n"/>
    </row>
    <row r="232139">
      <c r="I232139" s="4" t="n"/>
      <c r="J232139" s="4" t="n"/>
    </row>
    <row r="232140">
      <c r="I232140" s="4" t="n"/>
      <c r="J232140" s="4" t="n"/>
    </row>
    <row r="232141">
      <c r="I232141" s="4" t="n"/>
      <c r="J232141" s="4" t="n"/>
    </row>
    <row r="232142">
      <c r="I232142" s="4" t="n"/>
      <c r="J232142" s="4" t="n"/>
    </row>
    <row r="232143">
      <c r="I232143" s="4" t="n"/>
      <c r="J232143" s="4" t="n"/>
    </row>
    <row r="232144">
      <c r="I232144" s="4" t="n"/>
      <c r="J232144" s="4" t="n"/>
    </row>
    <row r="232145">
      <c r="I232145" s="4" t="n"/>
      <c r="J232145" s="4" t="n"/>
    </row>
    <row r="232146">
      <c r="I232146" s="4" t="n"/>
      <c r="J232146" s="4" t="n"/>
    </row>
    <row r="232147">
      <c r="I232147" s="4" t="n"/>
      <c r="J232147" s="4" t="n"/>
    </row>
    <row r="232148">
      <c r="I232148" s="4" t="n"/>
      <c r="J232148" s="4" t="n"/>
    </row>
    <row r="232149">
      <c r="I232149" s="4" t="n"/>
      <c r="J232149" s="4" t="n"/>
    </row>
    <row r="232150">
      <c r="I232150" s="4" t="n"/>
      <c r="J232150" s="4" t="n"/>
    </row>
    <row r="232151">
      <c r="I232151" s="4" t="n"/>
      <c r="J232151" s="4" t="n"/>
    </row>
    <row r="232152">
      <c r="I232152" s="4" t="n"/>
      <c r="J232152" s="4" t="n"/>
    </row>
    <row r="232153">
      <c r="I232153" s="4" t="n"/>
      <c r="J232153" s="4" t="n"/>
    </row>
    <row r="232154">
      <c r="I232154" s="4" t="n"/>
      <c r="J232154" s="4" t="n"/>
    </row>
    <row r="232155">
      <c r="I232155" s="4" t="n"/>
      <c r="J232155" s="4" t="n"/>
    </row>
    <row r="232156">
      <c r="I232156" s="4" t="n"/>
      <c r="J232156" s="4" t="n"/>
    </row>
    <row r="232157">
      <c r="I232157" s="4" t="n"/>
      <c r="J232157" s="4" t="n"/>
    </row>
    <row r="232158">
      <c r="I232158" s="4" t="n"/>
      <c r="J232158" s="4" t="n"/>
    </row>
    <row r="232159">
      <c r="I232159" s="4" t="n"/>
      <c r="J232159" s="4" t="n"/>
    </row>
    <row r="232160">
      <c r="I232160" s="4" t="n"/>
      <c r="J232160" s="4" t="n"/>
    </row>
    <row r="232161">
      <c r="I232161" s="4" t="n"/>
      <c r="J232161" s="4" t="n"/>
    </row>
    <row r="232162">
      <c r="I232162" s="4" t="n"/>
      <c r="J232162" s="4" t="n"/>
    </row>
    <row r="232163">
      <c r="I232163" s="4" t="n"/>
      <c r="J232163" s="4" t="n"/>
    </row>
    <row r="232164">
      <c r="I232164" s="4" t="n"/>
      <c r="J232164" s="4" t="n"/>
    </row>
    <row r="232165">
      <c r="I232165" s="4" t="n"/>
      <c r="J232165" s="4" t="n"/>
    </row>
    <row r="232166">
      <c r="I232166" s="4" t="n"/>
      <c r="J232166" s="4" t="n"/>
    </row>
    <row r="232167">
      <c r="I232167" s="4" t="n"/>
      <c r="J232167" s="4" t="n"/>
    </row>
    <row r="232168">
      <c r="I232168" s="4" t="n"/>
      <c r="J232168" s="4" t="n"/>
    </row>
    <row r="232169">
      <c r="I232169" s="4" t="n"/>
      <c r="J232169" s="4" t="n"/>
    </row>
    <row r="232170">
      <c r="I232170" s="4" t="n"/>
      <c r="J232170" s="4" t="n"/>
    </row>
    <row r="232171">
      <c r="I232171" s="4" t="n"/>
      <c r="J232171" s="4" t="n"/>
    </row>
    <row r="232172">
      <c r="I232172" s="4" t="n"/>
      <c r="J232172" s="4" t="n"/>
    </row>
    <row r="232173">
      <c r="I232173" s="4" t="n"/>
      <c r="J232173" s="4" t="n"/>
    </row>
    <row r="232174">
      <c r="I232174" s="4" t="n"/>
      <c r="J232174" s="4" t="n"/>
    </row>
    <row r="232175">
      <c r="I232175" s="4" t="n"/>
      <c r="J232175" s="4" t="n"/>
    </row>
    <row r="232176">
      <c r="I232176" s="4" t="n"/>
      <c r="J232176" s="4" t="n"/>
    </row>
    <row r="232177">
      <c r="I232177" s="4" t="n"/>
      <c r="J232177" s="4" t="n"/>
    </row>
    <row r="232178">
      <c r="I232178" s="4" t="n"/>
      <c r="J232178" s="4" t="n"/>
    </row>
    <row r="232179">
      <c r="I232179" s="4" t="n"/>
      <c r="J232179" s="4" t="n"/>
    </row>
    <row r="232180">
      <c r="I232180" s="4" t="n"/>
      <c r="J232180" s="4" t="n"/>
    </row>
    <row r="232181">
      <c r="I232181" s="4" t="n"/>
      <c r="J232181" s="4" t="n"/>
    </row>
    <row r="232182">
      <c r="I232182" s="4" t="n"/>
      <c r="J232182" s="4" t="n"/>
    </row>
    <row r="232183">
      <c r="I232183" s="4" t="n"/>
      <c r="J232183" s="4" t="n"/>
    </row>
    <row r="232184">
      <c r="I232184" s="4" t="n"/>
      <c r="J232184" s="4" t="n"/>
    </row>
    <row r="232185">
      <c r="I232185" s="4" t="n"/>
      <c r="J232185" s="4" t="n"/>
    </row>
    <row r="232186">
      <c r="I232186" s="4" t="n"/>
      <c r="J232186" s="4" t="n"/>
    </row>
    <row r="232187">
      <c r="I232187" s="4" t="n"/>
      <c r="J232187" s="4" t="n"/>
    </row>
    <row r="232188">
      <c r="I232188" s="4" t="n"/>
      <c r="J232188" s="4" t="n"/>
    </row>
    <row r="232189">
      <c r="I232189" s="4" t="n"/>
      <c r="J232189" s="4" t="n"/>
    </row>
    <row r="232190">
      <c r="I232190" s="4" t="n"/>
      <c r="J232190" s="4" t="n"/>
    </row>
    <row r="232191">
      <c r="I232191" s="4" t="n"/>
      <c r="J232191" s="4" t="n"/>
    </row>
    <row r="232192">
      <c r="I232192" s="4" t="n"/>
      <c r="J232192" s="4" t="n"/>
    </row>
    <row r="232193">
      <c r="I232193" s="4" t="n"/>
      <c r="J232193" s="4" t="n"/>
    </row>
    <row r="232194">
      <c r="I232194" s="4" t="n"/>
      <c r="J232194" s="4" t="n"/>
    </row>
    <row r="232195">
      <c r="I232195" s="4" t="n"/>
      <c r="J232195" s="4" t="n"/>
    </row>
    <row r="232196">
      <c r="I232196" s="4" t="n"/>
      <c r="J232196" s="4" t="n"/>
    </row>
    <row r="232197">
      <c r="I232197" s="4" t="n"/>
      <c r="J232197" s="4" t="n"/>
    </row>
    <row r="232198">
      <c r="I232198" s="4" t="n"/>
      <c r="J232198" s="4" t="n"/>
    </row>
    <row r="232199">
      <c r="I232199" s="4" t="n"/>
      <c r="J232199" s="4" t="n"/>
    </row>
    <row r="232200">
      <c r="I232200" s="4" t="n"/>
      <c r="J232200" s="4" t="n"/>
    </row>
    <row r="232201">
      <c r="I232201" s="4" t="n"/>
      <c r="J232201" s="4" t="n"/>
    </row>
    <row r="232202">
      <c r="I232202" s="4" t="n"/>
      <c r="J232202" s="4" t="n"/>
    </row>
    <row r="232203">
      <c r="I232203" s="4" t="n"/>
      <c r="J232203" s="4" t="n"/>
    </row>
    <row r="232204">
      <c r="I232204" s="4" t="n"/>
      <c r="J232204" s="4" t="n"/>
    </row>
    <row r="232205">
      <c r="I232205" s="4" t="n"/>
      <c r="J232205" s="4" t="n"/>
    </row>
    <row r="232206">
      <c r="I232206" s="4" t="n"/>
      <c r="J232206" s="4" t="n"/>
    </row>
    <row r="232207">
      <c r="I232207" s="4" t="n"/>
      <c r="J232207" s="4" t="n"/>
    </row>
    <row r="232208">
      <c r="I232208" s="4" t="n"/>
      <c r="J232208" s="4" t="n"/>
    </row>
    <row r="232209">
      <c r="I232209" s="4" t="n"/>
      <c r="J232209" s="4" t="n"/>
    </row>
    <row r="232210">
      <c r="I232210" s="4" t="n"/>
      <c r="J232210" s="4" t="n"/>
    </row>
    <row r="232211">
      <c r="I232211" s="4" t="n"/>
      <c r="J232211" s="4" t="n"/>
    </row>
    <row r="232212">
      <c r="I232212" s="4" t="n"/>
      <c r="J232212" s="4" t="n"/>
    </row>
    <row r="232213">
      <c r="I232213" s="4" t="n"/>
      <c r="J232213" s="4" t="n"/>
    </row>
    <row r="232214">
      <c r="I232214" s="4" t="n"/>
      <c r="J232214" s="4" t="n"/>
    </row>
    <row r="232215">
      <c r="I232215" s="4" t="n"/>
      <c r="J232215" s="4" t="n"/>
    </row>
    <row r="232216">
      <c r="I232216" s="4" t="n"/>
      <c r="J232216" s="4" t="n"/>
    </row>
    <row r="232217">
      <c r="I232217" s="4" t="n"/>
      <c r="J232217" s="4" t="n"/>
    </row>
    <row r="232218">
      <c r="I232218" s="4" t="n"/>
      <c r="J232218" s="4" t="n"/>
    </row>
    <row r="232219">
      <c r="I232219" s="4" t="n"/>
      <c r="J232219" s="4" t="n"/>
    </row>
    <row r="232220">
      <c r="I232220" s="4" t="n"/>
      <c r="J232220" s="4" t="n"/>
    </row>
    <row r="232221">
      <c r="I232221" s="4" t="n"/>
      <c r="J232221" s="4" t="n"/>
    </row>
    <row r="232222">
      <c r="I232222" s="4" t="n"/>
      <c r="J232222" s="4" t="n"/>
    </row>
    <row r="232223">
      <c r="I232223" s="4" t="n"/>
      <c r="J232223" s="4" t="n"/>
    </row>
    <row r="232224">
      <c r="I232224" s="4" t="n"/>
      <c r="J232224" s="4" t="n"/>
    </row>
    <row r="232225">
      <c r="I232225" s="4" t="n"/>
      <c r="J232225" s="4" t="n"/>
    </row>
    <row r="232226">
      <c r="I232226" s="4" t="n"/>
      <c r="J232226" s="4" t="n"/>
    </row>
    <row r="232227">
      <c r="I232227" s="4" t="n"/>
      <c r="J232227" s="4" t="n"/>
    </row>
    <row r="232228">
      <c r="I232228" s="4" t="n"/>
      <c r="J232228" s="4" t="n"/>
    </row>
    <row r="232229">
      <c r="I232229" s="4" t="n"/>
      <c r="J232229" s="4" t="n"/>
    </row>
    <row r="232230">
      <c r="I232230" s="4" t="n"/>
      <c r="J232230" s="4" t="n"/>
    </row>
    <row r="232231">
      <c r="I232231" s="4" t="n"/>
      <c r="J232231" s="4" t="n"/>
    </row>
    <row r="232232">
      <c r="I232232" s="4" t="n"/>
      <c r="J232232" s="4" t="n"/>
    </row>
    <row r="232233">
      <c r="I232233" s="4" t="n"/>
      <c r="J232233" s="4" t="n"/>
    </row>
    <row r="232234">
      <c r="I232234" s="4" t="n"/>
      <c r="J232234" s="4" t="n"/>
    </row>
    <row r="232235">
      <c r="I232235" s="4" t="n"/>
      <c r="J232235" s="4" t="n"/>
    </row>
    <row r="232236">
      <c r="I232236" s="4" t="n"/>
      <c r="J232236" s="4" t="n"/>
    </row>
    <row r="232237">
      <c r="I232237" s="4" t="n"/>
      <c r="J232237" s="4" t="n"/>
    </row>
    <row r="232238">
      <c r="I232238" s="4" t="n"/>
      <c r="J232238" s="4" t="n"/>
    </row>
    <row r="232239">
      <c r="I232239" s="4" t="n"/>
      <c r="J232239" s="4" t="n"/>
    </row>
    <row r="232240">
      <c r="I232240" s="4" t="n"/>
      <c r="J232240" s="4" t="n"/>
    </row>
    <row r="232241">
      <c r="I232241" s="4" t="n"/>
      <c r="J232241" s="4" t="n"/>
    </row>
    <row r="232242">
      <c r="I232242" s="4" t="n"/>
      <c r="J232242" s="4" t="n"/>
    </row>
    <row r="232243">
      <c r="I232243" s="4" t="n"/>
      <c r="J232243" s="4" t="n"/>
    </row>
    <row r="232244">
      <c r="I232244" s="4" t="n"/>
      <c r="J232244" s="4" t="n"/>
    </row>
    <row r="232245">
      <c r="I232245" s="4" t="n"/>
      <c r="J232245" s="4" t="n"/>
    </row>
    <row r="232246">
      <c r="I232246" s="4" t="n"/>
      <c r="J232246" s="4" t="n"/>
    </row>
    <row r="232247">
      <c r="I232247" s="4" t="n"/>
      <c r="J232247" s="4" t="n"/>
    </row>
    <row r="232248">
      <c r="I232248" s="4" t="n"/>
      <c r="J232248" s="4" t="n"/>
    </row>
    <row r="232249">
      <c r="I232249" s="4" t="n"/>
      <c r="J232249" s="4" t="n"/>
    </row>
    <row r="232250">
      <c r="I232250" s="4" t="n"/>
      <c r="J232250" s="4" t="n"/>
    </row>
    <row r="232251">
      <c r="I232251" s="4" t="n"/>
      <c r="J232251" s="4" t="n"/>
    </row>
    <row r="232252">
      <c r="I232252" s="4" t="n"/>
      <c r="J232252" s="4" t="n"/>
    </row>
    <row r="232253">
      <c r="I232253" s="4" t="n"/>
      <c r="J232253" s="4" t="n"/>
    </row>
    <row r="232254">
      <c r="I232254" s="4" t="n"/>
      <c r="J232254" s="4" t="n"/>
    </row>
    <row r="232255">
      <c r="I232255" s="4" t="n"/>
      <c r="J232255" s="4" t="n"/>
    </row>
    <row r="232256">
      <c r="I232256" s="4" t="n"/>
      <c r="J232256" s="4" t="n"/>
    </row>
    <row r="232257">
      <c r="I232257" s="4" t="n"/>
      <c r="J232257" s="4" t="n"/>
    </row>
    <row r="232258">
      <c r="I232258" s="4" t="n"/>
      <c r="J232258" s="4" t="n"/>
    </row>
    <row r="232259">
      <c r="I232259" s="4" t="n"/>
      <c r="J232259" s="4" t="n"/>
    </row>
    <row r="232260">
      <c r="I232260" s="4" t="n"/>
      <c r="J232260" s="4" t="n"/>
    </row>
    <row r="232261">
      <c r="I232261" s="4" t="n"/>
      <c r="J232261" s="4" t="n"/>
    </row>
    <row r="232262">
      <c r="I232262" s="4" t="n"/>
      <c r="J232262" s="4" t="n"/>
    </row>
    <row r="232263">
      <c r="I232263" s="4" t="n"/>
      <c r="J232263" s="4" t="n"/>
    </row>
    <row r="232264">
      <c r="I232264" s="4" t="n"/>
      <c r="J232264" s="4" t="n"/>
    </row>
    <row r="232265">
      <c r="I232265" s="4" t="n"/>
      <c r="J232265" s="4" t="n"/>
    </row>
    <row r="232266">
      <c r="I232266" s="4" t="n"/>
      <c r="J232266" s="4" t="n"/>
    </row>
    <row r="232267">
      <c r="I232267" s="4" t="n"/>
      <c r="J232267" s="4" t="n"/>
    </row>
    <row r="232268">
      <c r="I232268" s="4" t="n"/>
      <c r="J232268" s="4" t="n"/>
    </row>
    <row r="232269">
      <c r="I232269" s="4" t="n"/>
      <c r="J232269" s="4" t="n"/>
    </row>
    <row r="232270">
      <c r="I232270" s="4" t="n"/>
      <c r="J232270" s="4" t="n"/>
    </row>
    <row r="232271">
      <c r="I232271" s="4" t="n"/>
      <c r="J232271" s="4" t="n"/>
    </row>
    <row r="232272">
      <c r="I232272" s="4" t="n"/>
      <c r="J232272" s="4" t="n"/>
    </row>
    <row r="232273">
      <c r="I232273" s="4" t="n"/>
      <c r="J232273" s="4" t="n"/>
    </row>
    <row r="232274">
      <c r="I232274" s="4" t="n"/>
      <c r="J232274" s="4" t="n"/>
    </row>
    <row r="232275">
      <c r="I232275" s="4" t="n"/>
      <c r="J232275" s="4" t="n"/>
    </row>
    <row r="232276">
      <c r="I232276" s="4" t="n"/>
      <c r="J232276" s="4" t="n"/>
    </row>
    <row r="232277">
      <c r="I232277" s="4" t="n"/>
      <c r="J232277" s="4" t="n"/>
    </row>
    <row r="232278">
      <c r="I232278" s="4" t="n"/>
      <c r="J232278" s="4" t="n"/>
    </row>
    <row r="232279">
      <c r="I232279" s="4" t="n"/>
      <c r="J232279" s="4" t="n"/>
    </row>
    <row r="232280">
      <c r="I232280" s="4" t="n"/>
      <c r="J232280" s="4" t="n"/>
    </row>
    <row r="232281">
      <c r="I232281" s="4" t="n"/>
      <c r="J232281" s="4" t="n"/>
    </row>
    <row r="232282">
      <c r="I232282" s="4" t="n"/>
      <c r="J232282" s="4" t="n"/>
    </row>
    <row r="232283">
      <c r="I232283" s="4" t="n"/>
      <c r="J232283" s="4" t="n"/>
    </row>
    <row r="232284">
      <c r="I232284" s="4" t="n"/>
      <c r="J232284" s="4" t="n"/>
    </row>
    <row r="232285">
      <c r="I232285" s="4" t="n"/>
      <c r="J232285" s="4" t="n"/>
    </row>
    <row r="232286">
      <c r="I232286" s="4" t="n"/>
      <c r="J232286" s="4" t="n"/>
    </row>
    <row r="232287">
      <c r="I232287" s="4" t="n"/>
      <c r="J232287" s="4" t="n"/>
    </row>
    <row r="232288">
      <c r="I232288" s="4" t="n"/>
      <c r="J232288" s="4" t="n"/>
    </row>
    <row r="232289">
      <c r="I232289" s="4" t="n"/>
      <c r="J232289" s="4" t="n"/>
    </row>
    <row r="232290">
      <c r="I232290" s="4" t="n"/>
      <c r="J232290" s="4" t="n"/>
    </row>
    <row r="232291">
      <c r="I232291" s="4" t="n"/>
      <c r="J232291" s="4" t="n"/>
    </row>
    <row r="232292">
      <c r="I232292" s="4" t="n"/>
      <c r="J232292" s="4" t="n"/>
    </row>
    <row r="232293">
      <c r="I232293" s="4" t="n"/>
      <c r="J232293" s="4" t="n"/>
    </row>
    <row r="232294">
      <c r="I232294" s="4" t="n"/>
      <c r="J232294" s="4" t="n"/>
    </row>
    <row r="232295">
      <c r="I232295" s="4" t="n"/>
      <c r="J232295" s="4" t="n"/>
    </row>
    <row r="232296">
      <c r="I232296" s="4" t="n"/>
      <c r="J232296" s="4" t="n"/>
    </row>
    <row r="232297">
      <c r="I232297" s="4" t="n"/>
      <c r="J232297" s="4" t="n"/>
    </row>
    <row r="232298">
      <c r="I232298" s="4" t="n"/>
      <c r="J232298" s="4" t="n"/>
    </row>
    <row r="232299">
      <c r="I232299" s="4" t="n"/>
      <c r="J232299" s="4" t="n"/>
    </row>
    <row r="232300">
      <c r="I232300" s="4" t="n"/>
      <c r="J232300" s="4" t="n"/>
    </row>
    <row r="232301">
      <c r="I232301" s="4" t="n"/>
      <c r="J232301" s="4" t="n"/>
    </row>
    <row r="232302">
      <c r="I232302" s="4" t="n"/>
      <c r="J232302" s="4" t="n"/>
    </row>
    <row r="232303">
      <c r="I232303" s="4" t="n"/>
      <c r="J232303" s="4" t="n"/>
    </row>
    <row r="232304">
      <c r="I232304" s="4" t="n"/>
      <c r="J232304" s="4" t="n"/>
    </row>
    <row r="232305">
      <c r="I232305" s="4" t="n"/>
      <c r="J232305" s="4" t="n"/>
    </row>
    <row r="232306">
      <c r="I232306" s="4" t="n"/>
      <c r="J232306" s="4" t="n"/>
    </row>
    <row r="232307">
      <c r="I232307" s="4" t="n"/>
      <c r="J232307" s="4" t="n"/>
    </row>
    <row r="232308">
      <c r="I232308" s="4" t="n"/>
      <c r="J232308" s="4" t="n"/>
    </row>
    <row r="232309">
      <c r="I232309" s="4" t="n"/>
      <c r="J232309" s="4" t="n"/>
    </row>
    <row r="232310">
      <c r="I232310" s="4" t="n"/>
      <c r="J232310" s="4" t="n"/>
    </row>
    <row r="232311">
      <c r="I232311" s="4" t="n"/>
      <c r="J232311" s="4" t="n"/>
    </row>
    <row r="232312">
      <c r="I232312" s="4" t="n"/>
      <c r="J232312" s="4" t="n"/>
    </row>
    <row r="232313">
      <c r="I232313" s="4" t="n"/>
      <c r="J232313" s="4" t="n"/>
    </row>
    <row r="232314">
      <c r="I232314" s="4" t="n"/>
      <c r="J232314" s="4" t="n"/>
    </row>
    <row r="232315">
      <c r="I232315" s="4" t="n"/>
      <c r="J232315" s="4" t="n"/>
    </row>
    <row r="232316">
      <c r="I232316" s="4" t="n"/>
      <c r="J232316" s="4" t="n"/>
    </row>
    <row r="232317">
      <c r="I232317" s="4" t="n"/>
      <c r="J232317" s="4" t="n"/>
    </row>
    <row r="232318">
      <c r="I232318" s="4" t="n"/>
      <c r="J232318" s="4" t="n"/>
    </row>
    <row r="232319">
      <c r="I232319" s="4" t="n"/>
      <c r="J232319" s="4" t="n"/>
    </row>
    <row r="232320">
      <c r="I232320" s="4" t="n"/>
      <c r="J232320" s="4" t="n"/>
    </row>
    <row r="232321">
      <c r="I232321" s="4" t="n"/>
      <c r="J232321" s="4" t="n"/>
    </row>
    <row r="232322">
      <c r="I232322" s="4" t="n"/>
      <c r="J232322" s="4" t="n"/>
    </row>
    <row r="232323">
      <c r="I232323" s="4" t="n"/>
      <c r="J232323" s="4" t="n"/>
    </row>
    <row r="232324">
      <c r="I232324" s="4" t="n"/>
      <c r="J232324" s="4" t="n"/>
    </row>
    <row r="232325">
      <c r="I232325" s="4" t="n"/>
      <c r="J232325" s="4" t="n"/>
    </row>
    <row r="232326">
      <c r="I232326" s="4" t="n"/>
      <c r="J232326" s="4" t="n"/>
    </row>
    <row r="232327">
      <c r="I232327" s="4" t="n"/>
      <c r="J232327" s="4" t="n"/>
    </row>
    <row r="232328">
      <c r="I232328" s="4" t="n"/>
      <c r="J232328" s="4" t="n"/>
    </row>
    <row r="232329">
      <c r="I232329" s="4" t="n"/>
      <c r="J232329" s="4" t="n"/>
    </row>
    <row r="232330">
      <c r="I232330" s="4" t="n"/>
      <c r="J232330" s="4" t="n"/>
    </row>
    <row r="232331">
      <c r="I232331" s="4" t="n"/>
      <c r="J232331" s="4" t="n"/>
    </row>
    <row r="232332">
      <c r="I232332" s="4" t="n"/>
      <c r="J232332" s="4" t="n"/>
    </row>
    <row r="232333">
      <c r="I232333" s="4" t="n"/>
      <c r="J232333" s="4" t="n"/>
    </row>
    <row r="232334">
      <c r="I232334" s="4" t="n"/>
      <c r="J232334" s="4" t="n"/>
    </row>
    <row r="232335">
      <c r="I232335" s="4" t="n"/>
      <c r="J232335" s="4" t="n"/>
    </row>
    <row r="232336">
      <c r="I232336" s="4" t="n"/>
      <c r="J232336" s="4" t="n"/>
    </row>
    <row r="232337">
      <c r="I232337" s="4" t="n"/>
      <c r="J232337" s="4" t="n"/>
    </row>
    <row r="232338">
      <c r="I232338" s="4" t="n"/>
      <c r="J232338" s="4" t="n"/>
    </row>
    <row r="232339">
      <c r="I232339" s="4" t="n"/>
      <c r="J232339" s="4" t="n"/>
    </row>
    <row r="232340">
      <c r="I232340" s="4" t="n"/>
      <c r="J232340" s="4" t="n"/>
    </row>
    <row r="232341">
      <c r="I232341" s="4" t="n"/>
      <c r="J232341" s="4" t="n"/>
    </row>
    <row r="232342">
      <c r="I232342" s="4" t="n"/>
      <c r="J232342" s="4" t="n"/>
    </row>
    <row r="232343">
      <c r="I232343" s="4" t="n"/>
      <c r="J232343" s="4" t="n"/>
    </row>
    <row r="232344">
      <c r="I232344" s="4" t="n"/>
      <c r="J232344" s="4" t="n"/>
    </row>
    <row r="232345">
      <c r="I232345" s="4" t="n"/>
      <c r="J232345" s="4" t="n"/>
    </row>
    <row r="232346">
      <c r="I232346" s="4" t="n"/>
      <c r="J232346" s="4" t="n"/>
    </row>
    <row r="232347">
      <c r="I232347" s="4" t="n"/>
      <c r="J232347" s="4" t="n"/>
    </row>
    <row r="232348">
      <c r="I232348" s="4" t="n"/>
      <c r="J232348" s="4" t="n"/>
    </row>
    <row r="232349">
      <c r="I232349" s="4" t="n"/>
      <c r="J232349" s="4" t="n"/>
    </row>
    <row r="232350">
      <c r="I232350" s="4" t="n"/>
      <c r="J232350" s="4" t="n"/>
    </row>
    <row r="232351">
      <c r="I232351" s="4" t="n"/>
      <c r="J232351" s="4" t="n"/>
    </row>
    <row r="232352">
      <c r="I232352" s="4" t="n"/>
      <c r="J232352" s="4" t="n"/>
    </row>
    <row r="232353">
      <c r="I232353" s="4" t="n"/>
      <c r="J232353" s="4" t="n"/>
    </row>
    <row r="232354">
      <c r="I232354" s="4" t="n"/>
      <c r="J232354" s="4" t="n"/>
    </row>
    <row r="232355">
      <c r="I232355" s="4" t="n"/>
      <c r="J232355" s="4" t="n"/>
    </row>
    <row r="232356">
      <c r="I232356" s="4" t="n"/>
      <c r="J232356" s="4" t="n"/>
    </row>
    <row r="232357">
      <c r="I232357" s="4" t="n"/>
      <c r="J232357" s="4" t="n"/>
    </row>
    <row r="232358">
      <c r="I232358" s="4" t="n"/>
      <c r="J232358" s="4" t="n"/>
    </row>
    <row r="232359">
      <c r="I232359" s="4" t="n"/>
      <c r="J232359" s="4" t="n"/>
    </row>
    <row r="232360">
      <c r="I232360" s="4" t="n"/>
      <c r="J232360" s="4" t="n"/>
    </row>
    <row r="232361">
      <c r="I232361" s="4" t="n"/>
      <c r="J232361" s="4" t="n"/>
    </row>
    <row r="232362">
      <c r="I232362" s="4" t="n"/>
      <c r="J232362" s="4" t="n"/>
    </row>
    <row r="232363">
      <c r="I232363" s="4" t="n"/>
      <c r="J232363" s="4" t="n"/>
    </row>
    <row r="232364">
      <c r="I232364" s="4" t="n"/>
      <c r="J232364" s="4" t="n"/>
    </row>
    <row r="232365">
      <c r="I232365" s="4" t="n"/>
      <c r="J232365" s="4" t="n"/>
    </row>
    <row r="232366">
      <c r="I232366" s="4" t="n"/>
      <c r="J232366" s="4" t="n"/>
    </row>
    <row r="232367">
      <c r="I232367" s="4" t="n"/>
      <c r="J232367" s="4" t="n"/>
    </row>
    <row r="232368">
      <c r="I232368" s="4" t="n"/>
      <c r="J232368" s="4" t="n"/>
    </row>
    <row r="232369">
      <c r="I232369" s="4" t="n"/>
      <c r="J232369" s="4" t="n"/>
    </row>
    <row r="232370">
      <c r="I232370" s="4" t="n"/>
      <c r="J232370" s="4" t="n"/>
    </row>
    <row r="232371">
      <c r="I232371" s="4" t="n"/>
      <c r="J232371" s="4" t="n"/>
    </row>
    <row r="232372">
      <c r="I232372" s="4" t="n"/>
      <c r="J232372" s="4" t="n"/>
    </row>
    <row r="232373">
      <c r="I232373" s="4" t="n"/>
      <c r="J232373" s="4" t="n"/>
    </row>
    <row r="232374">
      <c r="I232374" s="4" t="n"/>
      <c r="J232374" s="4" t="n"/>
    </row>
    <row r="232375">
      <c r="I232375" s="4" t="n"/>
      <c r="J232375" s="4" t="n"/>
    </row>
    <row r="232376">
      <c r="I232376" s="4" t="n"/>
      <c r="J232376" s="4" t="n"/>
    </row>
    <row r="232377">
      <c r="I232377" s="4" t="n"/>
      <c r="J232377" s="4" t="n"/>
    </row>
    <row r="232378">
      <c r="I232378" s="4" t="n"/>
      <c r="J232378" s="4" t="n"/>
    </row>
    <row r="232379">
      <c r="I232379" s="4" t="n"/>
      <c r="J232379" s="4" t="n"/>
    </row>
    <row r="232380">
      <c r="I232380" s="4" t="n"/>
      <c r="J232380" s="4" t="n"/>
    </row>
    <row r="232381">
      <c r="I232381" s="4" t="n"/>
      <c r="J232381" s="4" t="n"/>
    </row>
    <row r="232382">
      <c r="I232382" s="4" t="n"/>
      <c r="J232382" s="4" t="n"/>
    </row>
    <row r="232383">
      <c r="I232383" s="4" t="n"/>
      <c r="J232383" s="4" t="n"/>
    </row>
    <row r="232384">
      <c r="I232384" s="4" t="n"/>
      <c r="J232384" s="4" t="n"/>
    </row>
    <row r="232385">
      <c r="I232385" s="4" t="n"/>
      <c r="J232385" s="4" t="n"/>
    </row>
    <row r="232386">
      <c r="I232386" s="4" t="n"/>
      <c r="J232386" s="4" t="n"/>
    </row>
    <row r="232387">
      <c r="I232387" s="4" t="n"/>
      <c r="J232387" s="4" t="n"/>
    </row>
    <row r="232388">
      <c r="I232388" s="4" t="n"/>
      <c r="J232388" s="4" t="n"/>
    </row>
    <row r="232389">
      <c r="I232389" s="4" t="n"/>
      <c r="J232389" s="4" t="n"/>
    </row>
    <row r="232390">
      <c r="I232390" s="4" t="n"/>
      <c r="J232390" s="4" t="n"/>
    </row>
    <row r="232391">
      <c r="I232391" s="4" t="n"/>
      <c r="J232391" s="4" t="n"/>
    </row>
    <row r="232392">
      <c r="I232392" s="4" t="n"/>
      <c r="J232392" s="4" t="n"/>
    </row>
    <row r="232393">
      <c r="I232393" s="4" t="n"/>
      <c r="J232393" s="4" t="n"/>
    </row>
    <row r="232394">
      <c r="I232394" s="4" t="n"/>
      <c r="J232394" s="4" t="n"/>
    </row>
    <row r="232395">
      <c r="I232395" s="4" t="n"/>
      <c r="J232395" s="4" t="n"/>
    </row>
    <row r="232396">
      <c r="I232396" s="4" t="n"/>
      <c r="J232396" s="4" t="n"/>
    </row>
    <row r="232397">
      <c r="I232397" s="4" t="n"/>
      <c r="J232397" s="4" t="n"/>
    </row>
    <row r="232398">
      <c r="I232398" s="4" t="n"/>
      <c r="J232398" s="4" t="n"/>
    </row>
    <row r="232399">
      <c r="I232399" s="4" t="n"/>
      <c r="J232399" s="4" t="n"/>
    </row>
    <row r="232400">
      <c r="I232400" s="4" t="n"/>
      <c r="J232400" s="4" t="n"/>
    </row>
    <row r="232401">
      <c r="I232401" s="4" t="n"/>
      <c r="J232401" s="4" t="n"/>
    </row>
    <row r="232402">
      <c r="I232402" s="4" t="n"/>
      <c r="J232402" s="4" t="n"/>
    </row>
    <row r="232403">
      <c r="I232403" s="4" t="n"/>
      <c r="J232403" s="4" t="n"/>
    </row>
    <row r="232404">
      <c r="I232404" s="4" t="n"/>
      <c r="J232404" s="4" t="n"/>
    </row>
    <row r="232405">
      <c r="I232405" s="4" t="n"/>
      <c r="J232405" s="4" t="n"/>
    </row>
    <row r="232406">
      <c r="I232406" s="4" t="n"/>
      <c r="J232406" s="4" t="n"/>
    </row>
    <row r="232407">
      <c r="I232407" s="4" t="n"/>
      <c r="J232407" s="4" t="n"/>
    </row>
    <row r="232408">
      <c r="I232408" s="4" t="n"/>
      <c r="J232408" s="4" t="n"/>
    </row>
    <row r="232409">
      <c r="I232409" s="4" t="n"/>
      <c r="J232409" s="4" t="n"/>
    </row>
    <row r="232410">
      <c r="I232410" s="4" t="n"/>
      <c r="J232410" s="4" t="n"/>
    </row>
    <row r="232411">
      <c r="I232411" s="4" t="n"/>
      <c r="J232411" s="4" t="n"/>
    </row>
    <row r="232412">
      <c r="I232412" s="4" t="n"/>
      <c r="J232412" s="4" t="n"/>
    </row>
    <row r="232413">
      <c r="I232413" s="4" t="n"/>
      <c r="J232413" s="4" t="n"/>
    </row>
    <row r="232414">
      <c r="I232414" s="4" t="n"/>
      <c r="J232414" s="4" t="n"/>
    </row>
    <row r="232415">
      <c r="I232415" s="4" t="n"/>
      <c r="J232415" s="4" t="n"/>
    </row>
    <row r="232416">
      <c r="I232416" s="4" t="n"/>
      <c r="J232416" s="4" t="n"/>
    </row>
    <row r="232417">
      <c r="I232417" s="4" t="n"/>
      <c r="J232417" s="4" t="n"/>
    </row>
    <row r="232418">
      <c r="I232418" s="4" t="n"/>
      <c r="J232418" s="4" t="n"/>
    </row>
    <row r="232419">
      <c r="I232419" s="4" t="n"/>
      <c r="J232419" s="4" t="n"/>
    </row>
    <row r="232420">
      <c r="I232420" s="4" t="n"/>
      <c r="J232420" s="4" t="n"/>
    </row>
    <row r="232421">
      <c r="I232421" s="4" t="n"/>
      <c r="J232421" s="4" t="n"/>
    </row>
    <row r="232422">
      <c r="I232422" s="4" t="n"/>
      <c r="J232422" s="4" t="n"/>
    </row>
    <row r="232423">
      <c r="I232423" s="4" t="n"/>
      <c r="J232423" s="4" t="n"/>
    </row>
    <row r="232424">
      <c r="I232424" s="4" t="n"/>
      <c r="J232424" s="4" t="n"/>
    </row>
    <row r="232425">
      <c r="I232425" s="4" t="n"/>
      <c r="J232425" s="4" t="n"/>
    </row>
    <row r="232426">
      <c r="I232426" s="4" t="n"/>
      <c r="J232426" s="4" t="n"/>
    </row>
    <row r="232427">
      <c r="I232427" s="4" t="n"/>
      <c r="J232427" s="4" t="n"/>
    </row>
    <row r="232428">
      <c r="I232428" s="4" t="n"/>
      <c r="J232428" s="4" t="n"/>
    </row>
    <row r="232429">
      <c r="I232429" s="4" t="n"/>
      <c r="J232429" s="4" t="n"/>
    </row>
    <row r="232430">
      <c r="I232430" s="4" t="n"/>
      <c r="J232430" s="4" t="n"/>
    </row>
    <row r="232431">
      <c r="I232431" s="4" t="n"/>
      <c r="J232431" s="4" t="n"/>
    </row>
    <row r="232432">
      <c r="I232432" s="4" t="n"/>
      <c r="J232432" s="4" t="n"/>
    </row>
    <row r="232433">
      <c r="I232433" s="4" t="n"/>
      <c r="J232433" s="4" t="n"/>
    </row>
    <row r="232434">
      <c r="I232434" s="4" t="n"/>
      <c r="J232434" s="4" t="n"/>
    </row>
    <row r="232435">
      <c r="I232435" s="4" t="n"/>
      <c r="J232435" s="4" t="n"/>
    </row>
    <row r="232436">
      <c r="I232436" s="4" t="n"/>
      <c r="J232436" s="4" t="n"/>
    </row>
    <row r="232437">
      <c r="I232437" s="4" t="n"/>
      <c r="J232437" s="4" t="n"/>
    </row>
    <row r="232438">
      <c r="I232438" s="4" t="n"/>
      <c r="J232438" s="4" t="n"/>
    </row>
    <row r="232439">
      <c r="I232439" s="4" t="n"/>
      <c r="J232439" s="4" t="n"/>
    </row>
    <row r="232440">
      <c r="I232440" s="4" t="n"/>
      <c r="J232440" s="4" t="n"/>
    </row>
    <row r="232441">
      <c r="I232441" s="4" t="n"/>
      <c r="J232441" s="4" t="n"/>
    </row>
    <row r="232442">
      <c r="I232442" s="4" t="n"/>
      <c r="J232442" s="4" t="n"/>
    </row>
    <row r="232443">
      <c r="I232443" s="4" t="n"/>
      <c r="J232443" s="4" t="n"/>
    </row>
    <row r="232444">
      <c r="I232444" s="4" t="n"/>
      <c r="J232444" s="4" t="n"/>
    </row>
    <row r="232445">
      <c r="I232445" s="4" t="n"/>
      <c r="J232445" s="4" t="n"/>
    </row>
    <row r="232446">
      <c r="I232446" s="4" t="n"/>
      <c r="J232446" s="4" t="n"/>
    </row>
    <row r="232447">
      <c r="I232447" s="4" t="n"/>
      <c r="J232447" s="4" t="n"/>
    </row>
    <row r="232448">
      <c r="I232448" s="4" t="n"/>
      <c r="J232448" s="4" t="n"/>
    </row>
    <row r="232449">
      <c r="I232449" s="4" t="n"/>
      <c r="J232449" s="4" t="n"/>
    </row>
    <row r="232450">
      <c r="I232450" s="4" t="n"/>
      <c r="J232450" s="4" t="n"/>
    </row>
    <row r="232451">
      <c r="I232451" s="4" t="n"/>
      <c r="J232451" s="4" t="n"/>
    </row>
    <row r="232452">
      <c r="I232452" s="4" t="n"/>
      <c r="J232452" s="4" t="n"/>
    </row>
    <row r="232453">
      <c r="I232453" s="4" t="n"/>
      <c r="J232453" s="4" t="n"/>
    </row>
    <row r="232454">
      <c r="I232454" s="4" t="n"/>
      <c r="J232454" s="4" t="n"/>
    </row>
    <row r="232455">
      <c r="I232455" s="4" t="n"/>
      <c r="J232455" s="4" t="n"/>
    </row>
    <row r="232456">
      <c r="I232456" s="4" t="n"/>
      <c r="J232456" s="4" t="n"/>
    </row>
    <row r="232457">
      <c r="I232457" s="4" t="n"/>
      <c r="J232457" s="4" t="n"/>
    </row>
    <row r="232458">
      <c r="I232458" s="4" t="n"/>
      <c r="J232458" s="4" t="n"/>
    </row>
    <row r="232459">
      <c r="I232459" s="4" t="n"/>
      <c r="J232459" s="4" t="n"/>
    </row>
    <row r="232460">
      <c r="I232460" s="4" t="n"/>
      <c r="J232460" s="4" t="n"/>
    </row>
    <row r="232461">
      <c r="I232461" s="4" t="n"/>
      <c r="J232461" s="4" t="n"/>
    </row>
    <row r="232462">
      <c r="I232462" s="4" t="n"/>
      <c r="J232462" s="4" t="n"/>
    </row>
    <row r="232463">
      <c r="I232463" s="4" t="n"/>
      <c r="J232463" s="4" t="n"/>
    </row>
    <row r="232464">
      <c r="I232464" s="4" t="n"/>
      <c r="J232464" s="4" t="n"/>
    </row>
    <row r="232465">
      <c r="I232465" s="4" t="n"/>
      <c r="J232465" s="4" t="n"/>
    </row>
    <row r="232466">
      <c r="I232466" s="4" t="n"/>
      <c r="J232466" s="4" t="n"/>
    </row>
    <row r="232467">
      <c r="I232467" s="4" t="n"/>
      <c r="J232467" s="4" t="n"/>
    </row>
    <row r="232468">
      <c r="I232468" s="4" t="n"/>
      <c r="J232468" s="4" t="n"/>
    </row>
    <row r="232469">
      <c r="I232469" s="4" t="n"/>
      <c r="J232469" s="4" t="n"/>
    </row>
    <row r="232470">
      <c r="I232470" s="4" t="n"/>
      <c r="J232470" s="4" t="n"/>
    </row>
    <row r="232471">
      <c r="I232471" s="4" t="n"/>
      <c r="J232471" s="4" t="n"/>
    </row>
    <row r="232472">
      <c r="I232472" s="4" t="n"/>
      <c r="J232472" s="4" t="n"/>
    </row>
    <row r="232473">
      <c r="I232473" s="4" t="n"/>
      <c r="J232473" s="4" t="n"/>
    </row>
    <row r="232474">
      <c r="I232474" s="4" t="n"/>
      <c r="J232474" s="4" t="n"/>
    </row>
    <row r="232475">
      <c r="I232475" s="4" t="n"/>
      <c r="J232475" s="4" t="n"/>
    </row>
    <row r="232476">
      <c r="I232476" s="4" t="n"/>
      <c r="J232476" s="4" t="n"/>
    </row>
    <row r="232477">
      <c r="I232477" s="4" t="n"/>
      <c r="J232477" s="4" t="n"/>
    </row>
    <row r="232478">
      <c r="I232478" s="4" t="n"/>
      <c r="J232478" s="4" t="n"/>
    </row>
    <row r="232479">
      <c r="I232479" s="4" t="n"/>
      <c r="J232479" s="4" t="n"/>
    </row>
    <row r="232480">
      <c r="I232480" s="4" t="n"/>
      <c r="J232480" s="4" t="n"/>
    </row>
    <row r="232481">
      <c r="I232481" s="4" t="n"/>
      <c r="J232481" s="4" t="n"/>
    </row>
    <row r="232482">
      <c r="I232482" s="4" t="n"/>
      <c r="J232482" s="4" t="n"/>
    </row>
    <row r="232483">
      <c r="I232483" s="4" t="n"/>
      <c r="J232483" s="4" t="n"/>
    </row>
    <row r="232484">
      <c r="I232484" s="4" t="n"/>
      <c r="J232484" s="4" t="n"/>
    </row>
    <row r="232485">
      <c r="I232485" s="4" t="n"/>
      <c r="J232485" s="4" t="n"/>
    </row>
    <row r="232486">
      <c r="I232486" s="4" t="n"/>
      <c r="J232486" s="4" t="n"/>
    </row>
    <row r="232487">
      <c r="I232487" s="4" t="n"/>
      <c r="J232487" s="4" t="n"/>
    </row>
    <row r="232488">
      <c r="I232488" s="4" t="n"/>
      <c r="J232488" s="4" t="n"/>
    </row>
    <row r="232489">
      <c r="I232489" s="4" t="n"/>
      <c r="J232489" s="4" t="n"/>
    </row>
    <row r="232490">
      <c r="I232490" s="4" t="n"/>
      <c r="J232490" s="4" t="n"/>
    </row>
    <row r="232491">
      <c r="I232491" s="4" t="n"/>
      <c r="J232491" s="4" t="n"/>
    </row>
    <row r="232492">
      <c r="I232492" s="4" t="n"/>
      <c r="J232492" s="4" t="n"/>
    </row>
    <row r="232493">
      <c r="I232493" s="4" t="n"/>
      <c r="J232493" s="4" t="n"/>
    </row>
    <row r="232494">
      <c r="I232494" s="4" t="n"/>
      <c r="J232494" s="4" t="n"/>
    </row>
    <row r="232495">
      <c r="I232495" s="4" t="n"/>
      <c r="J232495" s="4" t="n"/>
    </row>
    <row r="232496">
      <c r="I232496" s="4" t="n"/>
      <c r="J232496" s="4" t="n"/>
    </row>
    <row r="232497">
      <c r="I232497" s="4" t="n"/>
      <c r="J232497" s="4" t="n"/>
    </row>
    <row r="232498">
      <c r="I232498" s="4" t="n"/>
      <c r="J232498" s="4" t="n"/>
    </row>
    <row r="232499">
      <c r="I232499" s="4" t="n"/>
      <c r="J232499" s="4" t="n"/>
    </row>
    <row r="232500">
      <c r="I232500" s="4" t="n"/>
      <c r="J232500" s="4" t="n"/>
    </row>
    <row r="232501">
      <c r="I232501" s="4" t="n"/>
      <c r="J232501" s="4" t="n"/>
    </row>
    <row r="232502">
      <c r="I232502" s="4" t="n"/>
      <c r="J232502" s="4" t="n"/>
    </row>
    <row r="232503">
      <c r="I232503" s="4" t="n"/>
      <c r="J232503" s="4" t="n"/>
    </row>
    <row r="232504">
      <c r="I232504" s="4" t="n"/>
      <c r="J232504" s="4" t="n"/>
    </row>
    <row r="232505">
      <c r="I232505" s="4" t="n"/>
      <c r="J232505" s="4" t="n"/>
    </row>
    <row r="232506">
      <c r="I232506" s="4" t="n"/>
      <c r="J232506" s="4" t="n"/>
    </row>
    <row r="232507">
      <c r="I232507" s="4" t="n"/>
      <c r="J232507" s="4" t="n"/>
    </row>
    <row r="232508">
      <c r="I232508" s="4" t="n"/>
      <c r="J232508" s="4" t="n"/>
    </row>
    <row r="232509">
      <c r="I232509" s="4" t="n"/>
      <c r="J232509" s="4" t="n"/>
    </row>
    <row r="232510">
      <c r="I232510" s="4" t="n"/>
      <c r="J232510" s="4" t="n"/>
    </row>
    <row r="232511">
      <c r="I232511" s="4" t="n"/>
      <c r="J232511" s="4" t="n"/>
    </row>
    <row r="232512">
      <c r="I232512" s="4" t="n"/>
      <c r="J232512" s="4" t="n"/>
    </row>
    <row r="232513">
      <c r="I232513" s="4" t="n"/>
      <c r="J232513" s="4" t="n"/>
    </row>
    <row r="232514">
      <c r="I232514" s="4" t="n"/>
      <c r="J232514" s="4" t="n"/>
    </row>
    <row r="232515">
      <c r="I232515" s="4" t="n"/>
      <c r="J232515" s="4" t="n"/>
    </row>
    <row r="232516">
      <c r="I232516" s="4" t="n"/>
      <c r="J232516" s="4" t="n"/>
    </row>
    <row r="232517">
      <c r="I232517" s="4" t="n"/>
      <c r="J232517" s="4" t="n"/>
    </row>
    <row r="232518">
      <c r="I232518" s="4" t="n"/>
      <c r="J232518" s="4" t="n"/>
    </row>
    <row r="232519">
      <c r="I232519" s="4" t="n"/>
      <c r="J232519" s="4" t="n"/>
    </row>
    <row r="232520">
      <c r="I232520" s="4" t="n"/>
      <c r="J232520" s="4" t="n"/>
    </row>
    <row r="232521">
      <c r="I232521" s="4" t="n"/>
      <c r="J232521" s="4" t="n"/>
    </row>
    <row r="232522">
      <c r="I232522" s="4" t="n"/>
      <c r="J232522" s="4" t="n"/>
    </row>
    <row r="232523">
      <c r="I232523" s="4" t="n"/>
      <c r="J232523" s="4" t="n"/>
    </row>
    <row r="232524">
      <c r="I232524" s="4" t="n"/>
      <c r="J232524" s="4" t="n"/>
    </row>
    <row r="232525">
      <c r="I232525" s="4" t="n"/>
      <c r="J232525" s="4" t="n"/>
    </row>
    <row r="232526">
      <c r="I232526" s="4" t="n"/>
      <c r="J232526" s="4" t="n"/>
    </row>
    <row r="232527">
      <c r="I232527" s="4" t="n"/>
      <c r="J232527" s="4" t="n"/>
    </row>
    <row r="232528">
      <c r="I232528" s="4" t="n"/>
      <c r="J232528" s="4" t="n"/>
    </row>
    <row r="232529">
      <c r="I232529" s="4" t="n"/>
      <c r="J232529" s="4" t="n"/>
    </row>
    <row r="232530">
      <c r="I232530" s="4" t="n"/>
      <c r="J232530" s="4" t="n"/>
    </row>
    <row r="232531">
      <c r="I232531" s="4" t="n"/>
      <c r="J232531" s="4" t="n"/>
    </row>
    <row r="232532">
      <c r="I232532" s="4" t="n"/>
      <c r="J232532" s="4" t="n"/>
    </row>
    <row r="232533">
      <c r="I232533" s="4" t="n"/>
      <c r="J232533" s="4" t="n"/>
    </row>
    <row r="232534">
      <c r="I232534" s="4" t="n"/>
      <c r="J232534" s="4" t="n"/>
    </row>
    <row r="232535">
      <c r="I232535" s="4" t="n"/>
      <c r="J232535" s="4" t="n"/>
    </row>
    <row r="232536">
      <c r="I232536" s="4" t="n"/>
      <c r="J232536" s="4" t="n"/>
    </row>
    <row r="232537">
      <c r="I232537" s="4" t="n"/>
      <c r="J232537" s="4" t="n"/>
    </row>
    <row r="232538">
      <c r="I232538" s="4" t="n"/>
      <c r="J232538" s="4" t="n"/>
    </row>
    <row r="232539">
      <c r="I232539" s="4" t="n"/>
      <c r="J232539" s="4" t="n"/>
    </row>
    <row r="232540">
      <c r="I232540" s="4" t="n"/>
      <c r="J232540" s="4" t="n"/>
    </row>
    <row r="232541">
      <c r="I232541" s="4" t="n"/>
      <c r="J232541" s="4" t="n"/>
    </row>
    <row r="232542">
      <c r="I232542" s="4" t="n"/>
      <c r="J232542" s="4" t="n"/>
    </row>
    <row r="232543">
      <c r="I232543" s="4" t="n"/>
      <c r="J232543" s="4" t="n"/>
    </row>
    <row r="232544">
      <c r="I232544" s="4" t="n"/>
      <c r="J232544" s="4" t="n"/>
    </row>
    <row r="232545">
      <c r="I232545" s="4" t="n"/>
      <c r="J232545" s="4" t="n"/>
    </row>
    <row r="232546">
      <c r="I232546" s="4" t="n"/>
      <c r="J232546" s="4" t="n"/>
    </row>
    <row r="232547">
      <c r="I232547" s="4" t="n"/>
      <c r="J232547" s="4" t="n"/>
    </row>
    <row r="232548">
      <c r="I232548" s="4" t="n"/>
      <c r="J232548" s="4" t="n"/>
    </row>
    <row r="232549">
      <c r="I232549" s="4" t="n"/>
      <c r="J232549" s="4" t="n"/>
    </row>
    <row r="232550">
      <c r="I232550" s="4" t="n"/>
      <c r="J232550" s="4" t="n"/>
    </row>
    <row r="232551">
      <c r="I232551" s="4" t="n"/>
      <c r="J232551" s="4" t="n"/>
    </row>
    <row r="232552">
      <c r="I232552" s="4" t="n"/>
      <c r="J232552" s="4" t="n"/>
    </row>
    <row r="232553">
      <c r="I232553" s="4" t="n"/>
      <c r="J232553" s="4" t="n"/>
    </row>
    <row r="232554">
      <c r="I232554" s="4" t="n"/>
      <c r="J232554" s="4" t="n"/>
    </row>
    <row r="232555">
      <c r="I232555" s="4" t="n"/>
      <c r="J232555" s="4" t="n"/>
    </row>
    <row r="232556">
      <c r="I232556" s="4" t="n"/>
      <c r="J232556" s="4" t="n"/>
    </row>
    <row r="232557">
      <c r="I232557" s="4" t="n"/>
      <c r="J232557" s="4" t="n"/>
    </row>
    <row r="232558">
      <c r="I232558" s="4" t="n"/>
      <c r="J232558" s="4" t="n"/>
    </row>
    <row r="232559">
      <c r="I232559" s="4" t="n"/>
      <c r="J232559" s="4" t="n"/>
    </row>
    <row r="232560">
      <c r="I232560" s="4" t="n"/>
      <c r="J232560" s="4" t="n"/>
    </row>
    <row r="232561">
      <c r="I232561" s="4" t="n"/>
      <c r="J232561" s="4" t="n"/>
    </row>
    <row r="232562">
      <c r="I232562" s="4" t="n"/>
      <c r="J232562" s="4" t="n"/>
    </row>
    <row r="232563">
      <c r="I232563" s="4" t="n"/>
      <c r="J232563" s="4" t="n"/>
    </row>
    <row r="232564">
      <c r="I232564" s="4" t="n"/>
      <c r="J232564" s="4" t="n"/>
    </row>
    <row r="232565">
      <c r="I232565" s="4" t="n"/>
      <c r="J232565" s="4" t="n"/>
    </row>
    <row r="232566">
      <c r="I232566" s="4" t="n"/>
      <c r="J232566" s="4" t="n"/>
    </row>
    <row r="232567">
      <c r="I232567" s="4" t="n"/>
      <c r="J232567" s="4" t="n"/>
    </row>
    <row r="232568">
      <c r="I232568" s="4" t="n"/>
      <c r="J232568" s="4" t="n"/>
    </row>
    <row r="232569">
      <c r="I232569" s="4" t="n"/>
      <c r="J232569" s="4" t="n"/>
    </row>
    <row r="232570">
      <c r="I232570" s="4" t="n"/>
      <c r="J232570" s="4" t="n"/>
    </row>
    <row r="232571">
      <c r="I232571" s="4" t="n"/>
      <c r="J232571" s="4" t="n"/>
    </row>
    <row r="232572">
      <c r="I232572" s="4" t="n"/>
      <c r="J232572" s="4" t="n"/>
    </row>
    <row r="232573">
      <c r="I232573" s="4" t="n"/>
      <c r="J232573" s="4" t="n"/>
    </row>
    <row r="232574">
      <c r="I232574" s="4" t="n"/>
      <c r="J232574" s="4" t="n"/>
    </row>
    <row r="232575">
      <c r="I232575" s="4" t="n"/>
      <c r="J232575" s="4" t="n"/>
    </row>
    <row r="232576">
      <c r="I232576" s="4" t="n"/>
      <c r="J232576" s="4" t="n"/>
    </row>
    <row r="232577">
      <c r="I232577" s="4" t="n"/>
      <c r="J232577" s="4" t="n"/>
    </row>
    <row r="232578">
      <c r="I232578" s="4" t="n"/>
      <c r="J232578" s="4" t="n"/>
    </row>
    <row r="232579">
      <c r="I232579" s="4" t="n"/>
      <c r="J232579" s="4" t="n"/>
    </row>
    <row r="232580">
      <c r="I232580" s="4" t="n"/>
      <c r="J232580" s="4" t="n"/>
    </row>
    <row r="232581">
      <c r="I232581" s="4" t="n"/>
      <c r="J232581" s="4" t="n"/>
    </row>
    <row r="232582">
      <c r="I232582" s="4" t="n"/>
      <c r="J232582" s="4" t="n"/>
    </row>
    <row r="232583">
      <c r="I232583" s="4" t="n"/>
      <c r="J232583" s="4" t="n"/>
    </row>
    <row r="232584">
      <c r="I232584" s="4" t="n"/>
      <c r="J232584" s="4" t="n"/>
    </row>
    <row r="232585">
      <c r="I232585" s="4" t="n"/>
      <c r="J232585" s="4" t="n"/>
    </row>
    <row r="232586">
      <c r="I232586" s="4" t="n"/>
      <c r="J232586" s="4" t="n"/>
    </row>
    <row r="232587">
      <c r="I232587" s="4" t="n"/>
      <c r="J232587" s="4" t="n"/>
    </row>
    <row r="232588">
      <c r="I232588" s="4" t="n"/>
      <c r="J232588" s="4" t="n"/>
    </row>
    <row r="232589">
      <c r="I232589" s="4" t="n"/>
      <c r="J232589" s="4" t="n"/>
    </row>
    <row r="232590">
      <c r="I232590" s="4" t="n"/>
      <c r="J232590" s="4" t="n"/>
    </row>
    <row r="232591">
      <c r="I232591" s="4" t="n"/>
      <c r="J232591" s="4" t="n"/>
    </row>
    <row r="232592">
      <c r="I232592" s="4" t="n"/>
      <c r="J232592" s="4" t="n"/>
    </row>
    <row r="232593">
      <c r="I232593" s="4" t="n"/>
      <c r="J232593" s="4" t="n"/>
    </row>
    <row r="232594">
      <c r="I232594" s="4" t="n"/>
      <c r="J232594" s="4" t="n"/>
    </row>
    <row r="232595">
      <c r="I232595" s="4" t="n"/>
      <c r="J232595" s="4" t="n"/>
    </row>
    <row r="232596">
      <c r="I232596" s="4" t="n"/>
      <c r="J232596" s="4" t="n"/>
    </row>
    <row r="232597">
      <c r="I232597" s="4" t="n"/>
      <c r="J232597" s="4" t="n"/>
    </row>
    <row r="232598">
      <c r="I232598" s="4" t="n"/>
      <c r="J232598" s="4" t="n"/>
    </row>
    <row r="232599">
      <c r="I232599" s="4" t="n"/>
      <c r="J232599" s="4" t="n"/>
    </row>
    <row r="232600">
      <c r="I232600" s="4" t="n"/>
      <c r="J232600" s="4" t="n"/>
    </row>
    <row r="232601">
      <c r="I232601" s="4" t="n"/>
      <c r="J232601" s="4" t="n"/>
    </row>
    <row r="232602">
      <c r="I232602" s="4" t="n"/>
      <c r="J232602" s="4" t="n"/>
    </row>
    <row r="232603">
      <c r="I232603" s="4" t="n"/>
      <c r="J232603" s="4" t="n"/>
    </row>
    <row r="232604">
      <c r="I232604" s="4" t="n"/>
      <c r="J232604" s="4" t="n"/>
    </row>
    <row r="232605">
      <c r="I232605" s="4" t="n"/>
      <c r="J232605" s="4" t="n"/>
    </row>
    <row r="232606">
      <c r="I232606" s="4" t="n"/>
      <c r="J232606" s="4" t="n"/>
    </row>
    <row r="232607">
      <c r="I232607" s="4" t="n"/>
      <c r="J232607" s="4" t="n"/>
    </row>
    <row r="232608">
      <c r="I232608" s="4" t="n"/>
      <c r="J232608" s="4" t="n"/>
    </row>
    <row r="232609">
      <c r="I232609" s="4" t="n"/>
      <c r="J232609" s="4" t="n"/>
    </row>
    <row r="232610">
      <c r="I232610" s="4" t="n"/>
      <c r="J232610" s="4" t="n"/>
    </row>
    <row r="232611">
      <c r="I232611" s="4" t="n"/>
      <c r="J232611" s="4" t="n"/>
    </row>
    <row r="232612">
      <c r="I232612" s="4" t="n"/>
      <c r="J232612" s="4" t="n"/>
    </row>
    <row r="232613">
      <c r="I232613" s="4" t="n"/>
      <c r="J232613" s="4" t="n"/>
    </row>
    <row r="232614">
      <c r="I232614" s="4" t="n"/>
      <c r="J232614" s="4" t="n"/>
    </row>
    <row r="232615">
      <c r="I232615" s="4" t="n"/>
      <c r="J232615" s="4" t="n"/>
    </row>
    <row r="232616">
      <c r="I232616" s="4" t="n"/>
      <c r="J232616" s="4" t="n"/>
    </row>
    <row r="232617">
      <c r="I232617" s="4" t="n"/>
      <c r="J232617" s="4" t="n"/>
    </row>
    <row r="232618">
      <c r="I232618" s="4" t="n"/>
      <c r="J232618" s="4" t="n"/>
    </row>
    <row r="232619">
      <c r="I232619" s="4" t="n"/>
      <c r="J232619" s="4" t="n"/>
    </row>
    <row r="232620">
      <c r="I232620" s="4" t="n"/>
      <c r="J232620" s="4" t="n"/>
    </row>
    <row r="232621">
      <c r="I232621" s="4" t="n"/>
      <c r="J232621" s="4" t="n"/>
    </row>
    <row r="232622">
      <c r="I232622" s="4" t="n"/>
      <c r="J232622" s="4" t="n"/>
    </row>
    <row r="232623">
      <c r="I232623" s="4" t="n"/>
      <c r="J232623" s="4" t="n"/>
    </row>
    <row r="232624">
      <c r="I232624" s="4" t="n"/>
      <c r="J232624" s="4" t="n"/>
    </row>
    <row r="232625">
      <c r="I232625" s="4" t="n"/>
      <c r="J232625" s="4" t="n"/>
    </row>
    <row r="232626">
      <c r="I232626" s="4" t="n"/>
      <c r="J232626" s="4" t="n"/>
    </row>
    <row r="232627">
      <c r="I232627" s="4" t="n"/>
      <c r="J232627" s="4" t="n"/>
    </row>
    <row r="232628">
      <c r="I232628" s="4" t="n"/>
      <c r="J232628" s="4" t="n"/>
    </row>
    <row r="232629">
      <c r="I232629" s="4" t="n"/>
      <c r="J232629" s="4" t="n"/>
    </row>
    <row r="232630">
      <c r="I232630" s="4" t="n"/>
      <c r="J232630" s="4" t="n"/>
    </row>
    <row r="232631">
      <c r="I232631" s="4" t="n"/>
      <c r="J232631" s="4" t="n"/>
    </row>
    <row r="232632">
      <c r="I232632" s="4" t="n"/>
      <c r="J232632" s="4" t="n"/>
    </row>
    <row r="232633">
      <c r="I232633" s="4" t="n"/>
      <c r="J232633" s="4" t="n"/>
    </row>
    <row r="232634">
      <c r="I232634" s="4" t="n"/>
      <c r="J232634" s="4" t="n"/>
    </row>
    <row r="232635">
      <c r="I232635" s="4" t="n"/>
      <c r="J232635" s="4" t="n"/>
    </row>
    <row r="232636">
      <c r="I232636" s="4" t="n"/>
      <c r="J232636" s="4" t="n"/>
    </row>
    <row r="232637">
      <c r="I232637" s="4" t="n"/>
      <c r="J232637" s="4" t="n"/>
    </row>
    <row r="232638">
      <c r="I232638" s="4" t="n"/>
      <c r="J232638" s="4" t="n"/>
    </row>
    <row r="232639">
      <c r="I232639" s="4" t="n"/>
      <c r="J232639" s="4" t="n"/>
    </row>
    <row r="232640">
      <c r="I232640" s="4" t="n"/>
      <c r="J232640" s="4" t="n"/>
    </row>
    <row r="232641">
      <c r="I232641" s="4" t="n"/>
      <c r="J232641" s="4" t="n"/>
    </row>
    <row r="232642">
      <c r="I232642" s="4" t="n"/>
      <c r="J232642" s="4" t="n"/>
    </row>
    <row r="232643">
      <c r="I232643" s="4" t="n"/>
      <c r="J232643" s="4" t="n"/>
    </row>
    <row r="232644">
      <c r="I232644" s="4" t="n"/>
      <c r="J232644" s="4" t="n"/>
    </row>
    <row r="232645">
      <c r="I232645" s="4" t="n"/>
      <c r="J232645" s="4" t="n"/>
    </row>
    <row r="232646">
      <c r="I232646" s="4" t="n"/>
      <c r="J232646" s="4" t="n"/>
    </row>
    <row r="232647">
      <c r="I232647" s="4" t="n"/>
      <c r="J232647" s="4" t="n"/>
    </row>
    <row r="232648">
      <c r="I232648" s="4" t="n"/>
      <c r="J232648" s="4" t="n"/>
    </row>
    <row r="232649">
      <c r="I232649" s="4" t="n"/>
      <c r="J232649" s="4" t="n"/>
    </row>
    <row r="232650">
      <c r="I232650" s="4" t="n"/>
      <c r="J232650" s="4" t="n"/>
    </row>
    <row r="232651">
      <c r="I232651" s="4" t="n"/>
      <c r="J232651" s="4" t="n"/>
    </row>
    <row r="232652">
      <c r="I232652" s="4" t="n"/>
      <c r="J232652" s="4" t="n"/>
    </row>
    <row r="232653">
      <c r="I232653" s="4" t="n"/>
      <c r="J232653" s="4" t="n"/>
    </row>
    <row r="232654">
      <c r="I232654" s="4" t="n"/>
      <c r="J232654" s="4" t="n"/>
    </row>
    <row r="232655">
      <c r="I232655" s="4" t="n"/>
      <c r="J232655" s="4" t="n"/>
    </row>
    <row r="232656">
      <c r="I232656" s="4" t="n"/>
      <c r="J232656" s="4" t="n"/>
    </row>
    <row r="232657">
      <c r="I232657" s="4" t="n"/>
      <c r="J232657" s="4" t="n"/>
    </row>
    <row r="232658">
      <c r="I232658" s="4" t="n"/>
      <c r="J232658" s="4" t="n"/>
    </row>
    <row r="232659">
      <c r="I232659" s="4" t="n"/>
      <c r="J232659" s="4" t="n"/>
    </row>
    <row r="232660">
      <c r="I232660" s="4" t="n"/>
      <c r="J232660" s="4" t="n"/>
    </row>
    <row r="232661">
      <c r="I232661" s="4" t="n"/>
      <c r="J232661" s="4" t="n"/>
    </row>
    <row r="232662">
      <c r="I232662" s="4" t="n"/>
      <c r="J232662" s="4" t="n"/>
    </row>
    <row r="232663">
      <c r="I232663" s="4" t="n"/>
      <c r="J232663" s="4" t="n"/>
    </row>
    <row r="232664">
      <c r="I232664" s="4" t="n"/>
      <c r="J232664" s="4" t="n"/>
    </row>
    <row r="232665">
      <c r="I232665" s="4" t="n"/>
      <c r="J232665" s="4" t="n"/>
    </row>
    <row r="232666">
      <c r="I232666" s="4" t="n"/>
      <c r="J232666" s="4" t="n"/>
    </row>
    <row r="232667">
      <c r="I232667" s="4" t="n"/>
      <c r="J232667" s="4" t="n"/>
    </row>
    <row r="232668">
      <c r="I232668" s="4" t="n"/>
      <c r="J232668" s="4" t="n"/>
    </row>
    <row r="232669">
      <c r="I232669" s="4" t="n"/>
      <c r="J232669" s="4" t="n"/>
    </row>
    <row r="232670">
      <c r="I232670" s="4" t="n"/>
      <c r="J232670" s="4" t="n"/>
    </row>
    <row r="232671">
      <c r="I232671" s="4" t="n"/>
      <c r="J232671" s="4" t="n"/>
    </row>
    <row r="232672">
      <c r="I232672" s="4" t="n"/>
      <c r="J232672" s="4" t="n"/>
    </row>
    <row r="232673">
      <c r="I232673" s="4" t="n"/>
      <c r="J232673" s="4" t="n"/>
    </row>
    <row r="232674">
      <c r="I232674" s="4" t="n"/>
      <c r="J232674" s="4" t="n"/>
    </row>
    <row r="232675">
      <c r="I232675" s="4" t="n"/>
      <c r="J232675" s="4" t="n"/>
    </row>
    <row r="232676">
      <c r="I232676" s="4" t="n"/>
      <c r="J232676" s="4" t="n"/>
    </row>
    <row r="232677">
      <c r="I232677" s="4" t="n"/>
      <c r="J232677" s="4" t="n"/>
    </row>
    <row r="232678">
      <c r="I232678" s="4" t="n"/>
      <c r="J232678" s="4" t="n"/>
    </row>
    <row r="232679">
      <c r="I232679" s="4" t="n"/>
      <c r="J232679" s="4" t="n"/>
    </row>
    <row r="232680">
      <c r="I232680" s="4" t="n"/>
      <c r="J232680" s="4" t="n"/>
    </row>
    <row r="232681">
      <c r="I232681" s="4" t="n"/>
      <c r="J232681" s="4" t="n"/>
    </row>
    <row r="232682">
      <c r="I232682" s="4" t="n"/>
      <c r="J232682" s="4" t="n"/>
    </row>
    <row r="232683">
      <c r="I232683" s="4" t="n"/>
      <c r="J232683" s="4" t="n"/>
    </row>
    <row r="232684">
      <c r="I232684" s="4" t="n"/>
      <c r="J232684" s="4" t="n"/>
    </row>
    <row r="232685">
      <c r="I232685" s="4" t="n"/>
      <c r="J232685" s="4" t="n"/>
    </row>
    <row r="232686">
      <c r="I232686" s="4" t="n"/>
      <c r="J232686" s="4" t="n"/>
    </row>
    <row r="232687">
      <c r="I232687" s="4" t="n"/>
      <c r="J232687" s="4" t="n"/>
    </row>
    <row r="232688">
      <c r="I232688" s="4" t="n"/>
      <c r="J232688" s="4" t="n"/>
    </row>
    <row r="232689">
      <c r="I232689" s="4" t="n"/>
      <c r="J232689" s="4" t="n"/>
    </row>
    <row r="232690">
      <c r="I232690" s="4" t="n"/>
      <c r="J232690" s="4" t="n"/>
    </row>
    <row r="232691">
      <c r="I232691" s="4" t="n"/>
      <c r="J232691" s="4" t="n"/>
    </row>
    <row r="232692">
      <c r="I232692" s="4" t="n"/>
      <c r="J232692" s="4" t="n"/>
    </row>
    <row r="232693">
      <c r="I232693" s="4" t="n"/>
      <c r="J232693" s="4" t="n"/>
    </row>
    <row r="232694">
      <c r="I232694" s="4" t="n"/>
      <c r="J232694" s="4" t="n"/>
    </row>
    <row r="232695">
      <c r="I232695" s="4" t="n"/>
      <c r="J232695" s="4" t="n"/>
    </row>
    <row r="232696">
      <c r="I232696" s="4" t="n"/>
      <c r="J232696" s="4" t="n"/>
    </row>
    <row r="232697">
      <c r="I232697" s="4" t="n"/>
      <c r="J232697" s="4" t="n"/>
    </row>
    <row r="232698">
      <c r="I232698" s="4" t="n"/>
      <c r="J232698" s="4" t="n"/>
    </row>
    <row r="232699">
      <c r="I232699" s="4" t="n"/>
      <c r="J232699" s="4" t="n"/>
    </row>
    <row r="232700">
      <c r="I232700" s="4" t="n"/>
      <c r="J232700" s="4" t="n"/>
    </row>
    <row r="232701">
      <c r="I232701" s="4" t="n"/>
      <c r="J232701" s="4" t="n"/>
    </row>
    <row r="232702">
      <c r="I232702" s="4" t="n"/>
      <c r="J232702" s="4" t="n"/>
    </row>
    <row r="232703">
      <c r="I232703" s="4" t="n"/>
      <c r="J232703" s="4" t="n"/>
    </row>
    <row r="232704">
      <c r="I232704" s="4" t="n"/>
      <c r="J232704" s="4" t="n"/>
    </row>
    <row r="232705">
      <c r="I232705" s="4" t="n"/>
      <c r="J232705" s="4" t="n"/>
    </row>
    <row r="232706">
      <c r="I232706" s="4" t="n"/>
      <c r="J232706" s="4" t="n"/>
    </row>
    <row r="232707">
      <c r="I232707" s="4" t="n"/>
      <c r="J232707" s="4" t="n"/>
    </row>
    <row r="232708">
      <c r="I232708" s="4" t="n"/>
      <c r="J232708" s="4" t="n"/>
    </row>
    <row r="232709">
      <c r="I232709" s="4" t="n"/>
      <c r="J232709" s="4" t="n"/>
    </row>
    <row r="232710">
      <c r="I232710" s="4" t="n"/>
      <c r="J232710" s="4" t="n"/>
    </row>
    <row r="232711">
      <c r="I232711" s="4" t="n"/>
      <c r="J232711" s="4" t="n"/>
    </row>
    <row r="232712">
      <c r="I232712" s="4" t="n"/>
      <c r="J232712" s="4" t="n"/>
    </row>
    <row r="232713">
      <c r="I232713" s="4" t="n"/>
      <c r="J232713" s="4" t="n"/>
    </row>
    <row r="232714">
      <c r="I232714" s="4" t="n"/>
      <c r="J232714" s="4" t="n"/>
    </row>
    <row r="232715">
      <c r="I232715" s="4" t="n"/>
      <c r="J232715" s="4" t="n"/>
    </row>
    <row r="232716">
      <c r="I232716" s="4" t="n"/>
      <c r="J232716" s="4" t="n"/>
    </row>
    <row r="232717">
      <c r="I232717" s="4" t="n"/>
      <c r="J232717" s="4" t="n"/>
    </row>
    <row r="232718">
      <c r="I232718" s="4" t="n"/>
      <c r="J232718" s="4" t="n"/>
    </row>
    <row r="232719">
      <c r="I232719" s="4" t="n"/>
      <c r="J232719" s="4" t="n"/>
    </row>
    <row r="232720">
      <c r="I232720" s="4" t="n"/>
      <c r="J232720" s="4" t="n"/>
    </row>
    <row r="232721">
      <c r="I232721" s="4" t="n"/>
      <c r="J232721" s="4" t="n"/>
    </row>
    <row r="232722">
      <c r="I232722" s="4" t="n"/>
      <c r="J232722" s="4" t="n"/>
    </row>
    <row r="232723">
      <c r="I232723" s="4" t="n"/>
      <c r="J232723" s="4" t="n"/>
    </row>
    <row r="232724">
      <c r="I232724" s="4" t="n"/>
      <c r="J232724" s="4" t="n"/>
    </row>
    <row r="232725">
      <c r="I232725" s="4" t="n"/>
      <c r="J232725" s="4" t="n"/>
    </row>
    <row r="232726">
      <c r="I232726" s="4" t="n"/>
      <c r="J232726" s="4" t="n"/>
    </row>
    <row r="232727">
      <c r="I232727" s="4" t="n"/>
      <c r="J232727" s="4" t="n"/>
    </row>
    <row r="232728">
      <c r="I232728" s="4" t="n"/>
      <c r="J232728" s="4" t="n"/>
    </row>
    <row r="232729">
      <c r="I232729" s="4" t="n"/>
      <c r="J232729" s="4" t="n"/>
    </row>
    <row r="232730">
      <c r="I232730" s="4" t="n"/>
      <c r="J232730" s="4" t="n"/>
    </row>
    <row r="232731">
      <c r="I232731" s="4" t="n"/>
      <c r="J232731" s="4" t="n"/>
    </row>
    <row r="232732">
      <c r="I232732" s="4" t="n"/>
      <c r="J232732" s="4" t="n"/>
    </row>
    <row r="232733">
      <c r="I232733" s="4" t="n"/>
      <c r="J232733" s="4" t="n"/>
    </row>
    <row r="232734">
      <c r="I232734" s="4" t="n"/>
      <c r="J232734" s="4" t="n"/>
    </row>
    <row r="232735">
      <c r="I232735" s="4" t="n"/>
      <c r="J232735" s="4" t="n"/>
    </row>
    <row r="232736">
      <c r="I232736" s="4" t="n"/>
      <c r="J232736" s="4" t="n"/>
    </row>
    <row r="232737">
      <c r="I232737" s="4" t="n"/>
      <c r="J232737" s="4" t="n"/>
    </row>
    <row r="232738">
      <c r="I232738" s="4" t="n"/>
      <c r="J232738" s="4" t="n"/>
    </row>
    <row r="232739">
      <c r="I232739" s="4" t="n"/>
      <c r="J232739" s="4" t="n"/>
    </row>
    <row r="232740">
      <c r="I232740" s="4" t="n"/>
      <c r="J232740" s="4" t="n"/>
    </row>
    <row r="232741">
      <c r="I232741" s="4" t="n"/>
      <c r="J232741" s="4" t="n"/>
    </row>
    <row r="232742">
      <c r="I232742" s="4" t="n"/>
      <c r="J232742" s="4" t="n"/>
    </row>
    <row r="232743">
      <c r="I232743" s="4" t="n"/>
      <c r="J232743" s="4" t="n"/>
    </row>
    <row r="232744">
      <c r="I232744" s="4" t="n"/>
      <c r="J232744" s="4" t="n"/>
    </row>
    <row r="232745">
      <c r="I232745" s="4" t="n"/>
      <c r="J232745" s="4" t="n"/>
    </row>
    <row r="232746">
      <c r="I232746" s="4" t="n"/>
      <c r="J232746" s="4" t="n"/>
    </row>
    <row r="232747">
      <c r="I232747" s="4" t="n"/>
      <c r="J232747" s="4" t="n"/>
    </row>
    <row r="232748">
      <c r="I232748" s="4" t="n"/>
      <c r="J232748" s="4" t="n"/>
    </row>
    <row r="232749">
      <c r="I232749" s="4" t="n"/>
      <c r="J232749" s="4" t="n"/>
    </row>
    <row r="232750">
      <c r="I232750" s="4" t="n"/>
      <c r="J232750" s="4" t="n"/>
    </row>
    <row r="232751">
      <c r="I232751" s="4" t="n"/>
      <c r="J232751" s="4" t="n"/>
    </row>
    <row r="232752">
      <c r="I232752" s="4" t="n"/>
      <c r="J232752" s="4" t="n"/>
    </row>
    <row r="232753">
      <c r="I232753" s="4" t="n"/>
      <c r="J232753" s="4" t="n"/>
    </row>
    <row r="232754">
      <c r="I232754" s="4" t="n"/>
      <c r="J232754" s="4" t="n"/>
    </row>
    <row r="232755">
      <c r="I232755" s="4" t="n"/>
      <c r="J232755" s="4" t="n"/>
    </row>
    <row r="232756">
      <c r="I232756" s="4" t="n"/>
      <c r="J232756" s="4" t="n"/>
    </row>
    <row r="232757">
      <c r="I232757" s="4" t="n"/>
      <c r="J232757" s="4" t="n"/>
    </row>
    <row r="232758">
      <c r="I232758" s="4" t="n"/>
      <c r="J232758" s="4" t="n"/>
    </row>
    <row r="232759">
      <c r="I232759" s="4" t="n"/>
      <c r="J232759" s="4" t="n"/>
    </row>
    <row r="232760">
      <c r="I232760" s="4" t="n"/>
      <c r="J232760" s="4" t="n"/>
    </row>
    <row r="232761">
      <c r="I232761" s="4" t="n"/>
      <c r="J232761" s="4" t="n"/>
    </row>
    <row r="232762">
      <c r="I232762" s="4" t="n"/>
      <c r="J232762" s="4" t="n"/>
    </row>
    <row r="232763">
      <c r="I232763" s="4" t="n"/>
      <c r="J232763" s="4" t="n"/>
    </row>
    <row r="232764">
      <c r="I232764" s="4" t="n"/>
      <c r="J232764" s="4" t="n"/>
    </row>
    <row r="232765">
      <c r="I232765" s="4" t="n"/>
      <c r="J232765" s="4" t="n"/>
    </row>
    <row r="232766">
      <c r="I232766" s="4" t="n"/>
      <c r="J232766" s="4" t="n"/>
    </row>
    <row r="232767">
      <c r="I232767" s="4" t="n"/>
      <c r="J232767" s="4" t="n"/>
    </row>
    <row r="232768">
      <c r="I232768" s="4" t="n"/>
      <c r="J232768" s="4" t="n"/>
    </row>
    <row r="232769">
      <c r="I232769" s="4" t="n"/>
      <c r="J232769" s="4" t="n"/>
    </row>
    <row r="232770">
      <c r="I232770" s="4" t="n"/>
      <c r="J232770" s="4" t="n"/>
    </row>
    <row r="232771">
      <c r="I232771" s="4" t="n"/>
      <c r="J232771" s="4" t="n"/>
    </row>
    <row r="232772">
      <c r="I232772" s="4" t="n"/>
      <c r="J232772" s="4" t="n"/>
    </row>
    <row r="232773">
      <c r="I232773" s="4" t="n"/>
      <c r="J232773" s="4" t="n"/>
    </row>
    <row r="232774">
      <c r="I232774" s="4" t="n"/>
      <c r="J232774" s="4" t="n"/>
    </row>
    <row r="232775">
      <c r="I232775" s="4" t="n"/>
      <c r="J232775" s="4" t="n"/>
    </row>
    <row r="232776">
      <c r="I232776" s="4" t="n"/>
      <c r="J232776" s="4" t="n"/>
    </row>
    <row r="232777">
      <c r="I232777" s="4" t="n"/>
      <c r="J232777" s="4" t="n"/>
    </row>
    <row r="232778">
      <c r="I232778" s="4" t="n"/>
      <c r="J232778" s="4" t="n"/>
    </row>
    <row r="232779">
      <c r="I232779" s="4" t="n"/>
      <c r="J232779" s="4" t="n"/>
    </row>
    <row r="232780">
      <c r="I232780" s="4" t="n"/>
      <c r="J232780" s="4" t="n"/>
    </row>
    <row r="232781">
      <c r="I232781" s="4" t="n"/>
      <c r="J232781" s="4" t="n"/>
    </row>
    <row r="232782">
      <c r="I232782" s="4" t="n"/>
      <c r="J232782" s="4" t="n"/>
    </row>
    <row r="232783">
      <c r="I232783" s="4" t="n"/>
      <c r="J232783" s="4" t="n"/>
    </row>
    <row r="232784">
      <c r="I232784" s="4" t="n"/>
      <c r="J232784" s="4" t="n"/>
    </row>
    <row r="232785">
      <c r="I232785" s="4" t="n"/>
      <c r="J232785" s="4" t="n"/>
    </row>
    <row r="232786">
      <c r="I232786" s="4" t="n"/>
      <c r="J232786" s="4" t="n"/>
    </row>
    <row r="232787">
      <c r="I232787" s="4" t="n"/>
      <c r="J232787" s="4" t="n"/>
    </row>
    <row r="232788">
      <c r="I232788" s="4" t="n"/>
      <c r="J232788" s="4" t="n"/>
    </row>
    <row r="232789">
      <c r="I232789" s="4" t="n"/>
      <c r="J232789" s="4" t="n"/>
    </row>
    <row r="232790">
      <c r="I232790" s="4" t="n"/>
      <c r="J232790" s="4" t="n"/>
    </row>
    <row r="232791">
      <c r="I232791" s="4" t="n"/>
      <c r="J232791" s="4" t="n"/>
    </row>
    <row r="232792">
      <c r="I232792" s="4" t="n"/>
      <c r="J232792" s="4" t="n"/>
    </row>
    <row r="232793">
      <c r="I232793" s="4" t="n"/>
      <c r="J232793" s="4" t="n"/>
    </row>
    <row r="232794">
      <c r="I232794" s="4" t="n"/>
      <c r="J232794" s="4" t="n"/>
    </row>
    <row r="232795">
      <c r="I232795" s="4" t="n"/>
      <c r="J232795" s="4" t="n"/>
    </row>
    <row r="232796">
      <c r="I232796" s="4" t="n"/>
      <c r="J232796" s="4" t="n"/>
    </row>
    <row r="232797">
      <c r="I232797" s="4" t="n"/>
      <c r="J232797" s="4" t="n"/>
    </row>
    <row r="232798">
      <c r="I232798" s="4" t="n"/>
      <c r="J232798" s="4" t="n"/>
    </row>
    <row r="232799">
      <c r="I232799" s="4" t="n"/>
      <c r="J232799" s="4" t="n"/>
    </row>
    <row r="232800">
      <c r="I232800" s="4" t="n"/>
      <c r="J232800" s="4" t="n"/>
    </row>
    <row r="232801">
      <c r="I232801" s="4" t="n"/>
      <c r="J232801" s="4" t="n"/>
    </row>
    <row r="232802">
      <c r="I232802" s="4" t="n"/>
      <c r="J232802" s="4" t="n"/>
    </row>
    <row r="232803">
      <c r="I232803" s="4" t="n"/>
      <c r="J232803" s="4" t="n"/>
    </row>
    <row r="232804">
      <c r="I232804" s="4" t="n"/>
      <c r="J232804" s="4" t="n"/>
    </row>
    <row r="232805">
      <c r="I232805" s="4" t="n"/>
      <c r="J232805" s="4" t="n"/>
    </row>
    <row r="232806">
      <c r="I232806" s="4" t="n"/>
      <c r="J232806" s="4" t="n"/>
    </row>
    <row r="232807">
      <c r="I232807" s="4" t="n"/>
      <c r="J232807" s="4" t="n"/>
    </row>
    <row r="232808">
      <c r="I232808" s="4" t="n"/>
      <c r="J232808" s="4" t="n"/>
    </row>
    <row r="232809">
      <c r="I232809" s="4" t="n"/>
      <c r="J232809" s="4" t="n"/>
    </row>
    <row r="232810">
      <c r="I232810" s="4" t="n"/>
      <c r="J232810" s="4" t="n"/>
    </row>
    <row r="232811">
      <c r="I232811" s="4" t="n"/>
      <c r="J232811" s="4" t="n"/>
    </row>
    <row r="232812">
      <c r="I232812" s="4" t="n"/>
      <c r="J232812" s="4" t="n"/>
    </row>
    <row r="232813">
      <c r="I232813" s="4" t="n"/>
      <c r="J232813" s="4" t="n"/>
    </row>
    <row r="232814">
      <c r="I232814" s="4" t="n"/>
      <c r="J232814" s="4" t="n"/>
    </row>
    <row r="232815">
      <c r="I232815" s="4" t="n"/>
      <c r="J232815" s="4" t="n"/>
    </row>
    <row r="232816">
      <c r="I232816" s="4" t="n"/>
      <c r="J232816" s="4" t="n"/>
    </row>
    <row r="232817">
      <c r="I232817" s="4" t="n"/>
      <c r="J232817" s="4" t="n"/>
    </row>
    <row r="232818">
      <c r="I232818" s="4" t="n"/>
      <c r="J232818" s="4" t="n"/>
    </row>
    <row r="232819">
      <c r="I232819" s="4" t="n"/>
      <c r="J232819" s="4" t="n"/>
    </row>
    <row r="232820">
      <c r="I232820" s="4" t="n"/>
      <c r="J232820" s="4" t="n"/>
    </row>
    <row r="232821">
      <c r="I232821" s="4" t="n"/>
      <c r="J232821" s="4" t="n"/>
    </row>
    <row r="232822">
      <c r="I232822" s="4" t="n"/>
      <c r="J232822" s="4" t="n"/>
    </row>
    <row r="232823">
      <c r="I232823" s="4" t="n"/>
      <c r="J232823" s="4" t="n"/>
    </row>
    <row r="232824">
      <c r="I232824" s="4" t="n"/>
      <c r="J232824" s="4" t="n"/>
    </row>
    <row r="232825">
      <c r="I232825" s="4" t="n"/>
      <c r="J232825" s="4" t="n"/>
    </row>
    <row r="232826">
      <c r="I232826" s="4" t="n"/>
      <c r="J232826" s="4" t="n"/>
    </row>
    <row r="232827">
      <c r="I232827" s="4" t="n"/>
      <c r="J232827" s="4" t="n"/>
    </row>
    <row r="232828">
      <c r="I232828" s="4" t="n"/>
      <c r="J232828" s="4" t="n"/>
    </row>
    <row r="232829">
      <c r="I232829" s="4" t="n"/>
      <c r="J232829" s="4" t="n"/>
    </row>
    <row r="232830">
      <c r="I232830" s="4" t="n"/>
      <c r="J232830" s="4" t="n"/>
    </row>
    <row r="232831">
      <c r="I232831" s="4" t="n"/>
      <c r="J232831" s="4" t="n"/>
    </row>
    <row r="232832">
      <c r="I232832" s="4" t="n"/>
      <c r="J232832" s="4" t="n"/>
    </row>
    <row r="232833">
      <c r="I232833" s="4" t="n"/>
      <c r="J232833" s="4" t="n"/>
    </row>
    <row r="232834">
      <c r="I232834" s="4" t="n"/>
      <c r="J232834" s="4" t="n"/>
    </row>
    <row r="232835">
      <c r="I232835" s="4" t="n"/>
      <c r="J232835" s="4" t="n"/>
    </row>
    <row r="232836">
      <c r="I232836" s="4" t="n"/>
      <c r="J232836" s="4" t="n"/>
    </row>
    <row r="232837">
      <c r="I232837" s="4" t="n"/>
      <c r="J232837" s="4" t="n"/>
    </row>
    <row r="232838">
      <c r="I232838" s="4" t="n"/>
      <c r="J232838" s="4" t="n"/>
    </row>
    <row r="232839">
      <c r="I232839" s="4" t="n"/>
      <c r="J232839" s="4" t="n"/>
    </row>
    <row r="232840">
      <c r="I232840" s="4" t="n"/>
      <c r="J232840" s="4" t="n"/>
    </row>
    <row r="232841">
      <c r="I232841" s="4" t="n"/>
      <c r="J232841" s="4" t="n"/>
    </row>
    <row r="232842">
      <c r="I232842" s="4" t="n"/>
      <c r="J232842" s="4" t="n"/>
    </row>
    <row r="232843">
      <c r="I232843" s="4" t="n"/>
      <c r="J232843" s="4" t="n"/>
    </row>
    <row r="232844">
      <c r="I232844" s="4" t="n"/>
      <c r="J232844" s="4" t="n"/>
    </row>
    <row r="232845">
      <c r="I232845" s="4" t="n"/>
      <c r="J232845" s="4" t="n"/>
    </row>
    <row r="232846">
      <c r="I232846" s="4" t="n"/>
      <c r="J232846" s="4" t="n"/>
    </row>
    <row r="232847">
      <c r="I232847" s="4" t="n"/>
      <c r="J232847" s="4" t="n"/>
    </row>
    <row r="232848">
      <c r="I232848" s="4" t="n"/>
      <c r="J232848" s="4" t="n"/>
    </row>
    <row r="232849">
      <c r="I232849" s="4" t="n"/>
      <c r="J232849" s="4" t="n"/>
    </row>
    <row r="232850">
      <c r="I232850" s="4" t="n"/>
      <c r="J232850" s="4" t="n"/>
    </row>
    <row r="232851">
      <c r="I232851" s="4" t="n"/>
      <c r="J232851" s="4" t="n"/>
    </row>
    <row r="232852">
      <c r="I232852" s="4" t="n"/>
      <c r="J232852" s="4" t="n"/>
    </row>
    <row r="232853">
      <c r="I232853" s="4" t="n"/>
      <c r="J232853" s="4" t="n"/>
    </row>
    <row r="232854">
      <c r="I232854" s="4" t="n"/>
      <c r="J232854" s="4" t="n"/>
    </row>
    <row r="232855">
      <c r="I232855" s="4" t="n"/>
      <c r="J232855" s="4" t="n"/>
    </row>
    <row r="232856">
      <c r="I232856" s="4" t="n"/>
      <c r="J232856" s="4" t="n"/>
    </row>
    <row r="232857">
      <c r="I232857" s="4" t="n"/>
      <c r="J232857" s="4" t="n"/>
    </row>
    <row r="232858">
      <c r="I232858" s="4" t="n"/>
      <c r="J232858" s="4" t="n"/>
    </row>
    <row r="232859">
      <c r="I232859" s="4" t="n"/>
      <c r="J232859" s="4" t="n"/>
    </row>
    <row r="232860">
      <c r="I232860" s="4" t="n"/>
      <c r="J232860" s="4" t="n"/>
    </row>
    <row r="232861">
      <c r="I232861" s="4" t="n"/>
      <c r="J232861" s="4" t="n"/>
    </row>
    <row r="232862">
      <c r="I232862" s="4" t="n"/>
      <c r="J232862" s="4" t="n"/>
    </row>
    <row r="232863">
      <c r="I232863" s="4" t="n"/>
      <c r="J232863" s="4" t="n"/>
    </row>
    <row r="232864">
      <c r="I232864" s="4" t="n"/>
      <c r="J232864" s="4" t="n"/>
    </row>
    <row r="232865">
      <c r="I232865" s="4" t="n"/>
      <c r="J232865" s="4" t="n"/>
    </row>
    <row r="232866">
      <c r="I232866" s="4" t="n"/>
      <c r="J232866" s="4" t="n"/>
    </row>
    <row r="232867">
      <c r="I232867" s="4" t="n"/>
      <c r="J232867" s="4" t="n"/>
    </row>
    <row r="232868">
      <c r="I232868" s="4" t="n"/>
      <c r="J232868" s="4" t="n"/>
    </row>
    <row r="232869">
      <c r="I232869" s="4" t="n"/>
      <c r="J232869" s="4" t="n"/>
    </row>
    <row r="232870">
      <c r="I232870" s="4" t="n"/>
      <c r="J232870" s="4" t="n"/>
    </row>
    <row r="232871">
      <c r="I232871" s="4" t="n"/>
      <c r="J232871" s="4" t="n"/>
    </row>
    <row r="232872">
      <c r="I232872" s="4" t="n"/>
      <c r="J232872" s="4" t="n"/>
    </row>
    <row r="232873">
      <c r="I232873" s="4" t="n"/>
      <c r="J232873" s="4" t="n"/>
    </row>
    <row r="232874">
      <c r="I232874" s="4" t="n"/>
      <c r="J232874" s="4" t="n"/>
    </row>
    <row r="232875">
      <c r="I232875" s="4" t="n"/>
      <c r="J232875" s="4" t="n"/>
    </row>
    <row r="232876">
      <c r="I232876" s="4" t="n"/>
      <c r="J232876" s="4" t="n"/>
    </row>
    <row r="232877">
      <c r="I232877" s="4" t="n"/>
      <c r="J232877" s="4" t="n"/>
    </row>
    <row r="232878">
      <c r="I232878" s="4" t="n"/>
      <c r="J232878" s="4" t="n"/>
    </row>
    <row r="232879">
      <c r="I232879" s="4" t="n"/>
      <c r="J232879" s="4" t="n"/>
    </row>
    <row r="232880">
      <c r="I232880" s="4" t="n"/>
      <c r="J232880" s="4" t="n"/>
    </row>
    <row r="232881">
      <c r="I232881" s="4" t="n"/>
      <c r="J232881" s="4" t="n"/>
    </row>
    <row r="232882">
      <c r="I232882" s="4" t="n"/>
      <c r="J232882" s="4" t="n"/>
    </row>
    <row r="232883">
      <c r="I232883" s="4" t="n"/>
      <c r="J232883" s="4" t="n"/>
    </row>
    <row r="232884">
      <c r="I232884" s="4" t="n"/>
      <c r="J232884" s="4" t="n"/>
    </row>
    <row r="232885">
      <c r="I232885" s="4" t="n"/>
      <c r="J232885" s="4" t="n"/>
    </row>
    <row r="232886">
      <c r="I232886" s="4" t="n"/>
      <c r="J232886" s="4" t="n"/>
    </row>
    <row r="232887">
      <c r="I232887" s="4" t="n"/>
      <c r="J232887" s="4" t="n"/>
    </row>
    <row r="232888">
      <c r="I232888" s="4" t="n"/>
      <c r="J232888" s="4" t="n"/>
    </row>
    <row r="232889">
      <c r="I232889" s="4" t="n"/>
      <c r="J232889" s="4" t="n"/>
    </row>
    <row r="232890">
      <c r="I232890" s="4" t="n"/>
      <c r="J232890" s="4" t="n"/>
    </row>
    <row r="232891">
      <c r="I232891" s="4" t="n"/>
      <c r="J232891" s="4" t="n"/>
    </row>
    <row r="232892">
      <c r="I232892" s="4" t="n"/>
      <c r="J232892" s="4" t="n"/>
    </row>
    <row r="232893">
      <c r="I232893" s="4" t="n"/>
      <c r="J232893" s="4" t="n"/>
    </row>
    <row r="232894">
      <c r="I232894" s="4" t="n"/>
      <c r="J232894" s="4" t="n"/>
    </row>
    <row r="232895">
      <c r="I232895" s="4" t="n"/>
      <c r="J232895" s="4" t="n"/>
    </row>
    <row r="232896">
      <c r="I232896" s="4" t="n"/>
      <c r="J232896" s="4" t="n"/>
    </row>
    <row r="232897">
      <c r="I232897" s="4" t="n"/>
      <c r="J232897" s="4" t="n"/>
    </row>
    <row r="232898">
      <c r="I232898" s="4" t="n"/>
      <c r="J232898" s="4" t="n"/>
    </row>
    <row r="232899">
      <c r="I232899" s="4" t="n"/>
      <c r="J232899" s="4" t="n"/>
    </row>
    <row r="232900">
      <c r="I232900" s="4" t="n"/>
      <c r="J232900" s="4" t="n"/>
    </row>
    <row r="232901">
      <c r="I232901" s="4" t="n"/>
      <c r="J232901" s="4" t="n"/>
    </row>
    <row r="232902">
      <c r="I232902" s="4" t="n"/>
      <c r="J232902" s="4" t="n"/>
    </row>
    <row r="232903">
      <c r="I232903" s="4" t="n"/>
      <c r="J232903" s="4" t="n"/>
    </row>
    <row r="232904">
      <c r="I232904" s="4" t="n"/>
      <c r="J232904" s="4" t="n"/>
    </row>
    <row r="232905">
      <c r="I232905" s="4" t="n"/>
      <c r="J232905" s="4" t="n"/>
    </row>
    <row r="232906">
      <c r="I232906" s="4" t="n"/>
      <c r="J232906" s="4" t="n"/>
    </row>
    <row r="232907">
      <c r="I232907" s="4" t="n"/>
      <c r="J232907" s="4" t="n"/>
    </row>
    <row r="232908">
      <c r="I232908" s="4" t="n"/>
      <c r="J232908" s="4" t="n"/>
    </row>
    <row r="232909">
      <c r="I232909" s="4" t="n"/>
      <c r="J232909" s="4" t="n"/>
    </row>
    <row r="232910">
      <c r="I232910" s="4" t="n"/>
      <c r="J232910" s="4" t="n"/>
    </row>
    <row r="232911">
      <c r="I232911" s="4" t="n"/>
      <c r="J232911" s="4" t="n"/>
    </row>
    <row r="232912">
      <c r="I232912" s="4" t="n"/>
      <c r="J232912" s="4" t="n"/>
    </row>
    <row r="232913">
      <c r="I232913" s="4" t="n"/>
      <c r="J232913" s="4" t="n"/>
    </row>
    <row r="232914">
      <c r="I232914" s="4" t="n"/>
      <c r="J232914" s="4" t="n"/>
    </row>
    <row r="232915">
      <c r="I232915" s="4" t="n"/>
      <c r="J232915" s="4" t="n"/>
    </row>
    <row r="232916">
      <c r="I232916" s="4" t="n"/>
      <c r="J232916" s="4" t="n"/>
    </row>
    <row r="232917">
      <c r="I232917" s="4" t="n"/>
      <c r="J232917" s="4" t="n"/>
    </row>
    <row r="232918">
      <c r="I232918" s="4" t="n"/>
      <c r="J232918" s="4" t="n"/>
    </row>
    <row r="232919">
      <c r="I232919" s="4" t="n"/>
      <c r="J232919" s="4" t="n"/>
    </row>
    <row r="232920">
      <c r="I232920" s="4" t="n"/>
      <c r="J232920" s="4" t="n"/>
    </row>
    <row r="232921">
      <c r="I232921" s="4" t="n"/>
      <c r="J232921" s="4" t="n"/>
    </row>
    <row r="232922">
      <c r="I232922" s="4" t="n"/>
      <c r="J232922" s="4" t="n"/>
    </row>
    <row r="232923">
      <c r="I232923" s="4" t="n"/>
      <c r="J232923" s="4" t="n"/>
    </row>
    <row r="232924">
      <c r="I232924" s="4" t="n"/>
      <c r="J232924" s="4" t="n"/>
    </row>
    <row r="232925">
      <c r="I232925" s="4" t="n"/>
      <c r="J232925" s="4" t="n"/>
    </row>
    <row r="232926">
      <c r="I232926" s="4" t="n"/>
      <c r="J232926" s="4" t="n"/>
    </row>
    <row r="232927">
      <c r="I232927" s="4" t="n"/>
      <c r="J232927" s="4" t="n"/>
    </row>
    <row r="232928">
      <c r="I232928" s="4" t="n"/>
      <c r="J232928" s="4" t="n"/>
    </row>
    <row r="232929">
      <c r="I232929" s="4" t="n"/>
      <c r="J232929" s="4" t="n"/>
    </row>
    <row r="232930">
      <c r="I232930" s="4" t="n"/>
      <c r="J232930" s="4" t="n"/>
    </row>
    <row r="232931">
      <c r="I232931" s="4" t="n"/>
      <c r="J232931" s="4" t="n"/>
    </row>
    <row r="232932">
      <c r="I232932" s="4" t="n"/>
      <c r="J232932" s="4" t="n"/>
    </row>
    <row r="232933">
      <c r="I232933" s="4" t="n"/>
      <c r="J232933" s="4" t="n"/>
    </row>
    <row r="232934">
      <c r="I232934" s="4" t="n"/>
      <c r="J232934" s="4" t="n"/>
    </row>
    <row r="232935">
      <c r="I232935" s="4" t="n"/>
      <c r="J232935" s="4" t="n"/>
    </row>
    <row r="232936">
      <c r="I232936" s="4" t="n"/>
      <c r="J232936" s="4" t="n"/>
    </row>
    <row r="232937">
      <c r="I232937" s="4" t="n"/>
      <c r="J232937" s="4" t="n"/>
    </row>
    <row r="232938">
      <c r="I232938" s="4" t="n"/>
      <c r="J232938" s="4" t="n"/>
    </row>
    <row r="232939">
      <c r="I232939" s="4" t="n"/>
      <c r="J232939" s="4" t="n"/>
    </row>
    <row r="232940">
      <c r="I232940" s="4" t="n"/>
      <c r="J232940" s="4" t="n"/>
    </row>
    <row r="232941">
      <c r="I232941" s="4" t="n"/>
      <c r="J232941" s="4" t="n"/>
    </row>
    <row r="232942">
      <c r="I232942" s="4" t="n"/>
      <c r="J232942" s="4" t="n"/>
    </row>
    <row r="232943">
      <c r="I232943" s="4" t="n"/>
      <c r="J232943" s="4" t="n"/>
    </row>
    <row r="232944">
      <c r="I232944" s="4" t="n"/>
      <c r="J232944" s="4" t="n"/>
    </row>
    <row r="232945">
      <c r="I232945" s="4" t="n"/>
      <c r="J232945" s="4" t="n"/>
    </row>
    <row r="232946">
      <c r="I232946" s="4" t="n"/>
      <c r="J232946" s="4" t="n"/>
    </row>
    <row r="232947">
      <c r="I232947" s="4" t="n"/>
      <c r="J232947" s="4" t="n"/>
    </row>
    <row r="232948">
      <c r="I232948" s="4" t="n"/>
      <c r="J232948" s="4" t="n"/>
    </row>
    <row r="232949">
      <c r="I232949" s="4" t="n"/>
      <c r="J232949" s="4" t="n"/>
    </row>
    <row r="232950">
      <c r="I232950" s="4" t="n"/>
      <c r="J232950" s="4" t="n"/>
    </row>
    <row r="232951">
      <c r="I232951" s="4" t="n"/>
      <c r="J232951" s="4" t="n"/>
    </row>
    <row r="232952">
      <c r="I232952" s="4" t="n"/>
      <c r="J232952" s="4" t="n"/>
    </row>
    <row r="232953">
      <c r="I232953" s="4" t="n"/>
      <c r="J232953" s="4" t="n"/>
    </row>
    <row r="232954">
      <c r="I232954" s="4" t="n"/>
      <c r="J232954" s="4" t="n"/>
    </row>
    <row r="232955">
      <c r="I232955" s="4" t="n"/>
      <c r="J232955" s="4" t="n"/>
    </row>
    <row r="232956">
      <c r="I232956" s="4" t="n"/>
      <c r="J232956" s="4" t="n"/>
    </row>
    <row r="232957">
      <c r="I232957" s="4" t="n"/>
      <c r="J232957" s="4" t="n"/>
    </row>
    <row r="232958">
      <c r="I232958" s="4" t="n"/>
      <c r="J232958" s="4" t="n"/>
    </row>
    <row r="232959">
      <c r="I232959" s="4" t="n"/>
      <c r="J232959" s="4" t="n"/>
    </row>
    <row r="232960">
      <c r="I232960" s="4" t="n"/>
      <c r="J232960" s="4" t="n"/>
    </row>
    <row r="232961">
      <c r="I232961" s="4" t="n"/>
      <c r="J232961" s="4" t="n"/>
    </row>
    <row r="232962">
      <c r="I232962" s="4" t="n"/>
      <c r="J232962" s="4" t="n"/>
    </row>
    <row r="232963">
      <c r="I232963" s="4" t="n"/>
      <c r="J232963" s="4" t="n"/>
    </row>
    <row r="232964">
      <c r="I232964" s="4" t="n"/>
      <c r="J232964" s="4" t="n"/>
    </row>
    <row r="232965">
      <c r="I232965" s="4" t="n"/>
      <c r="J232965" s="4" t="n"/>
    </row>
    <row r="232966">
      <c r="I232966" s="4" t="n"/>
      <c r="J232966" s="4" t="n"/>
    </row>
    <row r="232967">
      <c r="I232967" s="4" t="n"/>
      <c r="J232967" s="4" t="n"/>
    </row>
    <row r="232968">
      <c r="I232968" s="4" t="n"/>
      <c r="J232968" s="4" t="n"/>
    </row>
    <row r="232969">
      <c r="I232969" s="4" t="n"/>
      <c r="J232969" s="4" t="n"/>
    </row>
    <row r="232970">
      <c r="I232970" s="4" t="n"/>
      <c r="J232970" s="4" t="n"/>
    </row>
    <row r="232971">
      <c r="I232971" s="4" t="n"/>
      <c r="J232971" s="4" t="n"/>
    </row>
    <row r="232972">
      <c r="I232972" s="4" t="n"/>
      <c r="J232972" s="4" t="n"/>
    </row>
    <row r="232973">
      <c r="I232973" s="4" t="n"/>
      <c r="J232973" s="4" t="n"/>
    </row>
    <row r="232974">
      <c r="I232974" s="4" t="n"/>
      <c r="J232974" s="4" t="n"/>
    </row>
    <row r="232975">
      <c r="I232975" s="4" t="n"/>
      <c r="J232975" s="4" t="n"/>
    </row>
    <row r="232976">
      <c r="I232976" s="4" t="n"/>
      <c r="J232976" s="4" t="n"/>
    </row>
    <row r="232977">
      <c r="I232977" s="4" t="n"/>
      <c r="J232977" s="4" t="n"/>
    </row>
    <row r="232978">
      <c r="I232978" s="4" t="n"/>
      <c r="J232978" s="4" t="n"/>
    </row>
    <row r="232979">
      <c r="I232979" s="4" t="n"/>
      <c r="J232979" s="4" t="n"/>
    </row>
    <row r="232980">
      <c r="I232980" s="4" t="n"/>
      <c r="J232980" s="4" t="n"/>
    </row>
    <row r="232981">
      <c r="I232981" s="4" t="n"/>
      <c r="J232981" s="4" t="n"/>
    </row>
    <row r="232982">
      <c r="I232982" s="4" t="n"/>
      <c r="J232982" s="4" t="n"/>
    </row>
    <row r="232983">
      <c r="I232983" s="4" t="n"/>
      <c r="J232983" s="4" t="n"/>
    </row>
    <row r="232984">
      <c r="I232984" s="4" t="n"/>
      <c r="J232984" s="4" t="n"/>
    </row>
    <row r="232985">
      <c r="I232985" s="4" t="n"/>
      <c r="J232985" s="4" t="n"/>
    </row>
    <row r="232986">
      <c r="I232986" s="4" t="n"/>
      <c r="J232986" s="4" t="n"/>
    </row>
    <row r="232987">
      <c r="I232987" s="4" t="n"/>
      <c r="J232987" s="4" t="n"/>
    </row>
    <row r="232988">
      <c r="I232988" s="4" t="n"/>
      <c r="J232988" s="4" t="n"/>
    </row>
    <row r="232989">
      <c r="I232989" s="4" t="n"/>
      <c r="J232989" s="4" t="n"/>
    </row>
    <row r="232990">
      <c r="I232990" s="4" t="n"/>
      <c r="J232990" s="4" t="n"/>
    </row>
    <row r="232991">
      <c r="I232991" s="4" t="n"/>
      <c r="J232991" s="4" t="n"/>
    </row>
    <row r="232992">
      <c r="I232992" s="4" t="n"/>
      <c r="J232992" s="4" t="n"/>
    </row>
    <row r="232993">
      <c r="I232993" s="4" t="n"/>
      <c r="J232993" s="4" t="n"/>
    </row>
    <row r="232994">
      <c r="I232994" s="4" t="n"/>
      <c r="J232994" s="4" t="n"/>
    </row>
    <row r="232995">
      <c r="I232995" s="4" t="n"/>
      <c r="J232995" s="4" t="n"/>
    </row>
    <row r="232996">
      <c r="I232996" s="4" t="n"/>
      <c r="J232996" s="4" t="n"/>
    </row>
    <row r="232997">
      <c r="I232997" s="4" t="n"/>
      <c r="J232997" s="4" t="n"/>
    </row>
    <row r="232998">
      <c r="I232998" s="4" t="n"/>
      <c r="J232998" s="4" t="n"/>
    </row>
    <row r="232999">
      <c r="I232999" s="4" t="n"/>
      <c r="J232999" s="4" t="n"/>
    </row>
    <row r="233000">
      <c r="I233000" s="4" t="n"/>
      <c r="J233000" s="4" t="n"/>
    </row>
    <row r="233001">
      <c r="I233001" s="4" t="n"/>
      <c r="J233001" s="4" t="n"/>
    </row>
    <row r="233002">
      <c r="I233002" s="4" t="n"/>
      <c r="J233002" s="4" t="n"/>
    </row>
    <row r="233003">
      <c r="I233003" s="4" t="n"/>
      <c r="J233003" s="4" t="n"/>
    </row>
    <row r="233004">
      <c r="I233004" s="4" t="n"/>
      <c r="J233004" s="4" t="n"/>
    </row>
    <row r="233005">
      <c r="I233005" s="4" t="n"/>
      <c r="J233005" s="4" t="n"/>
    </row>
    <row r="233006">
      <c r="I233006" s="4" t="n"/>
      <c r="J233006" s="4" t="n"/>
    </row>
    <row r="233007">
      <c r="I233007" s="4" t="n"/>
      <c r="J233007" s="4" t="n"/>
    </row>
    <row r="233008">
      <c r="I233008" s="4" t="n"/>
      <c r="J233008" s="4" t="n"/>
    </row>
    <row r="233009">
      <c r="I233009" s="4" t="n"/>
      <c r="J233009" s="4" t="n"/>
    </row>
    <row r="233010">
      <c r="I233010" s="4" t="n"/>
      <c r="J233010" s="4" t="n"/>
    </row>
    <row r="233011">
      <c r="I233011" s="4" t="n"/>
      <c r="J233011" s="4" t="n"/>
    </row>
    <row r="233012">
      <c r="I233012" s="4" t="n"/>
      <c r="J233012" s="4" t="n"/>
    </row>
    <row r="233013">
      <c r="I233013" s="4" t="n"/>
      <c r="J233013" s="4" t="n"/>
    </row>
    <row r="233014">
      <c r="I233014" s="4" t="n"/>
      <c r="J233014" s="4" t="n"/>
    </row>
    <row r="233015">
      <c r="I233015" s="4" t="n"/>
      <c r="J233015" s="4" t="n"/>
    </row>
    <row r="233016">
      <c r="I233016" s="4" t="n"/>
      <c r="J233016" s="4" t="n"/>
    </row>
    <row r="233017">
      <c r="I233017" s="4" t="n"/>
      <c r="J233017" s="4" t="n"/>
    </row>
    <row r="233018">
      <c r="I233018" s="4" t="n"/>
      <c r="J233018" s="4" t="n"/>
    </row>
    <row r="233019">
      <c r="I233019" s="4" t="n"/>
      <c r="J233019" s="4" t="n"/>
    </row>
    <row r="233020">
      <c r="I233020" s="4" t="n"/>
      <c r="J233020" s="4" t="n"/>
    </row>
    <row r="233021">
      <c r="I233021" s="4" t="n"/>
      <c r="J233021" s="4" t="n"/>
    </row>
    <row r="233022">
      <c r="I233022" s="4" t="n"/>
      <c r="J233022" s="4" t="n"/>
    </row>
    <row r="233023">
      <c r="I233023" s="4" t="n"/>
      <c r="J233023" s="4" t="n"/>
    </row>
    <row r="233024">
      <c r="I233024" s="4" t="n"/>
      <c r="J233024" s="4" t="n"/>
    </row>
    <row r="233025">
      <c r="I233025" s="4" t="n"/>
      <c r="J233025" s="4" t="n"/>
    </row>
    <row r="233026">
      <c r="I233026" s="4" t="n"/>
      <c r="J233026" s="4" t="n"/>
    </row>
    <row r="233027">
      <c r="I233027" s="4" t="n"/>
      <c r="J233027" s="4" t="n"/>
    </row>
    <row r="233028">
      <c r="I233028" s="4" t="n"/>
      <c r="J233028" s="4" t="n"/>
    </row>
    <row r="233029">
      <c r="I233029" s="4" t="n"/>
      <c r="J233029" s="4" t="n"/>
    </row>
    <row r="233030">
      <c r="I233030" s="4" t="n"/>
      <c r="J233030" s="4" t="n"/>
    </row>
    <row r="233031">
      <c r="I233031" s="4" t="n"/>
      <c r="J233031" s="4" t="n"/>
    </row>
    <row r="233032">
      <c r="I233032" s="4" t="n"/>
      <c r="J233032" s="4" t="n"/>
    </row>
    <row r="233033">
      <c r="I233033" s="4" t="n"/>
      <c r="J233033" s="4" t="n"/>
    </row>
    <row r="233034">
      <c r="I233034" s="4" t="n"/>
      <c r="J233034" s="4" t="n"/>
    </row>
    <row r="233035">
      <c r="I233035" s="4" t="n"/>
      <c r="J233035" s="4" t="n"/>
    </row>
    <row r="233036">
      <c r="I233036" s="4" t="n"/>
      <c r="J233036" s="4" t="n"/>
    </row>
    <row r="233037">
      <c r="I233037" s="4" t="n"/>
      <c r="J233037" s="4" t="n"/>
    </row>
    <row r="233038">
      <c r="I233038" s="4" t="n"/>
      <c r="J233038" s="4" t="n"/>
    </row>
    <row r="233039">
      <c r="I233039" s="4" t="n"/>
      <c r="J233039" s="4" t="n"/>
    </row>
    <row r="233040">
      <c r="I233040" s="4" t="n"/>
      <c r="J233040" s="4" t="n"/>
    </row>
    <row r="233041">
      <c r="I233041" s="4" t="n"/>
      <c r="J233041" s="4" t="n"/>
    </row>
    <row r="233042">
      <c r="I233042" s="4" t="n"/>
      <c r="J233042" s="4" t="n"/>
    </row>
    <row r="233043">
      <c r="I233043" s="4" t="n"/>
      <c r="J233043" s="4" t="n"/>
    </row>
    <row r="233044">
      <c r="I233044" s="4" t="n"/>
      <c r="J233044" s="4" t="n"/>
    </row>
    <row r="233045">
      <c r="I233045" s="4" t="n"/>
      <c r="J233045" s="4" t="n"/>
    </row>
    <row r="233046">
      <c r="I233046" s="4" t="n"/>
      <c r="J233046" s="4" t="n"/>
    </row>
    <row r="233047">
      <c r="I233047" s="4" t="n"/>
      <c r="J233047" s="4" t="n"/>
    </row>
    <row r="233048">
      <c r="I233048" s="4" t="n"/>
      <c r="J233048" s="4" t="n"/>
    </row>
    <row r="233049">
      <c r="I233049" s="4" t="n"/>
      <c r="J233049" s="4" t="n"/>
    </row>
    <row r="233050">
      <c r="I233050" s="4" t="n"/>
      <c r="J233050" s="4" t="n"/>
    </row>
    <row r="233051">
      <c r="I233051" s="4" t="n"/>
      <c r="J233051" s="4" t="n"/>
    </row>
    <row r="233052">
      <c r="I233052" s="4" t="n"/>
      <c r="J233052" s="4" t="n"/>
    </row>
    <row r="233053">
      <c r="I233053" s="4" t="n"/>
      <c r="J233053" s="4" t="n"/>
    </row>
    <row r="233054">
      <c r="I233054" s="4" t="n"/>
      <c r="J233054" s="4" t="n"/>
    </row>
    <row r="233055">
      <c r="I233055" s="4" t="n"/>
      <c r="J233055" s="4" t="n"/>
    </row>
    <row r="233056">
      <c r="I233056" s="4" t="n"/>
      <c r="J233056" s="4" t="n"/>
    </row>
    <row r="233057">
      <c r="I233057" s="4" t="n"/>
      <c r="J233057" s="4" t="n"/>
    </row>
    <row r="233058">
      <c r="I233058" s="4" t="n"/>
      <c r="J233058" s="4" t="n"/>
    </row>
    <row r="233059">
      <c r="I233059" s="4" t="n"/>
      <c r="J233059" s="4" t="n"/>
    </row>
    <row r="233060">
      <c r="I233060" s="4" t="n"/>
      <c r="J233060" s="4" t="n"/>
    </row>
    <row r="233061">
      <c r="I233061" s="4" t="n"/>
      <c r="J233061" s="4" t="n"/>
    </row>
    <row r="233062">
      <c r="I233062" s="4" t="n"/>
      <c r="J233062" s="4" t="n"/>
    </row>
    <row r="233063">
      <c r="I233063" s="4" t="n"/>
      <c r="J233063" s="4" t="n"/>
    </row>
    <row r="233064">
      <c r="I233064" s="4" t="n"/>
      <c r="J233064" s="4" t="n"/>
    </row>
    <row r="233065">
      <c r="I233065" s="4" t="n"/>
      <c r="J233065" s="4" t="n"/>
    </row>
    <row r="233066">
      <c r="I233066" s="4" t="n"/>
      <c r="J233066" s="4" t="n"/>
    </row>
    <row r="233067">
      <c r="I233067" s="4" t="n"/>
      <c r="J233067" s="4" t="n"/>
    </row>
    <row r="233068">
      <c r="I233068" s="4" t="n"/>
      <c r="J233068" s="4" t="n"/>
    </row>
    <row r="233069">
      <c r="I233069" s="4" t="n"/>
      <c r="J233069" s="4" t="n"/>
    </row>
    <row r="233070">
      <c r="I233070" s="4" t="n"/>
      <c r="J233070" s="4" t="n"/>
    </row>
    <row r="233071">
      <c r="I233071" s="4" t="n"/>
      <c r="J233071" s="4" t="n"/>
    </row>
    <row r="233072">
      <c r="I233072" s="4" t="n"/>
      <c r="J233072" s="4" t="n"/>
    </row>
    <row r="233073">
      <c r="I233073" s="4" t="n"/>
      <c r="J233073" s="4" t="n"/>
    </row>
    <row r="233074">
      <c r="I233074" s="4" t="n"/>
      <c r="J233074" s="4" t="n"/>
    </row>
    <row r="233075">
      <c r="I233075" s="4" t="n"/>
      <c r="J233075" s="4" t="n"/>
    </row>
    <row r="233076">
      <c r="I233076" s="4" t="n"/>
      <c r="J233076" s="4" t="n"/>
    </row>
    <row r="233077">
      <c r="I233077" s="4" t="n"/>
      <c r="J233077" s="4" t="n"/>
    </row>
    <row r="233078">
      <c r="I233078" s="4" t="n"/>
      <c r="J233078" s="4" t="n"/>
    </row>
    <row r="233079">
      <c r="I233079" s="4" t="n"/>
      <c r="J233079" s="4" t="n"/>
    </row>
    <row r="233080">
      <c r="I233080" s="4" t="n"/>
      <c r="J233080" s="4" t="n"/>
    </row>
    <row r="233081">
      <c r="I233081" s="4" t="n"/>
      <c r="J233081" s="4" t="n"/>
    </row>
    <row r="233082">
      <c r="I233082" s="4" t="n"/>
      <c r="J233082" s="4" t="n"/>
    </row>
    <row r="233083">
      <c r="I233083" s="4" t="n"/>
      <c r="J233083" s="4" t="n"/>
    </row>
    <row r="233084">
      <c r="I233084" s="4" t="n"/>
      <c r="J233084" s="4" t="n"/>
    </row>
    <row r="233085">
      <c r="I233085" s="4" t="n"/>
      <c r="J233085" s="4" t="n"/>
    </row>
    <row r="233086">
      <c r="I233086" s="4" t="n"/>
      <c r="J233086" s="4" t="n"/>
    </row>
    <row r="233087">
      <c r="I233087" s="4" t="n"/>
      <c r="J233087" s="4" t="n"/>
    </row>
    <row r="233088">
      <c r="I233088" s="4" t="n"/>
      <c r="J233088" s="4" t="n"/>
    </row>
    <row r="233089">
      <c r="I233089" s="4" t="n"/>
      <c r="J233089" s="4" t="n"/>
    </row>
    <row r="233090">
      <c r="I233090" s="4" t="n"/>
      <c r="J233090" s="4" t="n"/>
    </row>
    <row r="233091">
      <c r="I233091" s="4" t="n"/>
      <c r="J233091" s="4" t="n"/>
    </row>
    <row r="233092">
      <c r="I233092" s="4" t="n"/>
      <c r="J233092" s="4" t="n"/>
    </row>
    <row r="233093">
      <c r="I233093" s="4" t="n"/>
      <c r="J233093" s="4" t="n"/>
    </row>
    <row r="233094">
      <c r="I233094" s="4" t="n"/>
      <c r="J233094" s="4" t="n"/>
    </row>
    <row r="233095">
      <c r="I233095" s="4" t="n"/>
      <c r="J233095" s="4" t="n"/>
    </row>
    <row r="233096">
      <c r="I233096" s="4" t="n"/>
      <c r="J233096" s="4" t="n"/>
    </row>
    <row r="233097">
      <c r="I233097" s="4" t="n"/>
      <c r="J233097" s="4" t="n"/>
    </row>
    <row r="233098">
      <c r="I233098" s="4" t="n"/>
      <c r="J233098" s="4" t="n"/>
    </row>
    <row r="233099">
      <c r="I233099" s="4" t="n"/>
      <c r="J233099" s="4" t="n"/>
    </row>
    <row r="233100">
      <c r="I233100" s="4" t="n"/>
      <c r="J233100" s="4" t="n"/>
    </row>
    <row r="233101">
      <c r="I233101" s="4" t="n"/>
      <c r="J233101" s="4" t="n"/>
    </row>
    <row r="233102">
      <c r="I233102" s="4" t="n"/>
      <c r="J233102" s="4" t="n"/>
    </row>
    <row r="233103">
      <c r="I233103" s="4" t="n"/>
      <c r="J233103" s="4" t="n"/>
    </row>
    <row r="233104">
      <c r="I233104" s="4" t="n"/>
      <c r="J233104" s="4" t="n"/>
    </row>
    <row r="233105">
      <c r="I233105" s="4" t="n"/>
      <c r="J233105" s="4" t="n"/>
    </row>
    <row r="233106">
      <c r="I233106" s="4" t="n"/>
      <c r="J233106" s="4" t="n"/>
    </row>
    <row r="233107">
      <c r="I233107" s="4" t="n"/>
      <c r="J233107" s="4" t="n"/>
    </row>
    <row r="233108">
      <c r="I233108" s="4" t="n"/>
      <c r="J233108" s="4" t="n"/>
    </row>
    <row r="233109">
      <c r="I233109" s="4" t="n"/>
      <c r="J233109" s="4" t="n"/>
    </row>
    <row r="233110">
      <c r="I233110" s="4" t="n"/>
      <c r="J233110" s="4" t="n"/>
    </row>
    <row r="233111">
      <c r="I233111" s="4" t="n"/>
      <c r="J233111" s="4" t="n"/>
    </row>
    <row r="233112">
      <c r="I233112" s="4" t="n"/>
      <c r="J233112" s="4" t="n"/>
    </row>
    <row r="233113">
      <c r="I233113" s="4" t="n"/>
      <c r="J233113" s="4" t="n"/>
    </row>
    <row r="233114">
      <c r="I233114" s="4" t="n"/>
      <c r="J233114" s="4" t="n"/>
    </row>
    <row r="233115">
      <c r="I233115" s="4" t="n"/>
      <c r="J233115" s="4" t="n"/>
    </row>
    <row r="233116">
      <c r="I233116" s="4" t="n"/>
      <c r="J233116" s="4" t="n"/>
    </row>
    <row r="233117">
      <c r="I233117" s="4" t="n"/>
      <c r="J233117" s="4" t="n"/>
    </row>
    <row r="233118">
      <c r="I233118" s="4" t="n"/>
      <c r="J233118" s="4" t="n"/>
    </row>
    <row r="233119">
      <c r="I233119" s="4" t="n"/>
      <c r="J233119" s="4" t="n"/>
    </row>
    <row r="233120">
      <c r="I233120" s="4" t="n"/>
      <c r="J233120" s="4" t="n"/>
    </row>
    <row r="233121">
      <c r="I233121" s="4" t="n"/>
      <c r="J233121" s="4" t="n"/>
    </row>
    <row r="233122">
      <c r="I233122" s="4" t="n"/>
      <c r="J233122" s="4" t="n"/>
    </row>
    <row r="233123">
      <c r="I233123" s="4" t="n"/>
      <c r="J233123" s="4" t="n"/>
    </row>
    <row r="233124">
      <c r="I233124" s="4" t="n"/>
      <c r="J233124" s="4" t="n"/>
    </row>
    <row r="233125">
      <c r="I233125" s="4" t="n"/>
      <c r="J233125" s="4" t="n"/>
    </row>
    <row r="233126">
      <c r="I233126" s="4" t="n"/>
      <c r="J233126" s="4" t="n"/>
    </row>
    <row r="233127">
      <c r="I233127" s="4" t="n"/>
      <c r="J233127" s="4" t="n"/>
    </row>
    <row r="233128">
      <c r="I233128" s="4" t="n"/>
      <c r="J233128" s="4" t="n"/>
    </row>
    <row r="233129">
      <c r="I233129" s="4" t="n"/>
      <c r="J233129" s="4" t="n"/>
    </row>
    <row r="233130">
      <c r="I233130" s="4" t="n"/>
      <c r="J233130" s="4" t="n"/>
    </row>
    <row r="233131">
      <c r="I233131" s="4" t="n"/>
      <c r="J233131" s="4" t="n"/>
    </row>
    <row r="233132">
      <c r="I233132" s="4" t="n"/>
      <c r="J233132" s="4" t="n"/>
    </row>
    <row r="233133">
      <c r="I233133" s="4" t="n"/>
      <c r="J233133" s="4" t="n"/>
    </row>
    <row r="233134">
      <c r="I233134" s="4" t="n"/>
      <c r="J233134" s="4" t="n"/>
    </row>
    <row r="233135">
      <c r="I233135" s="4" t="n"/>
      <c r="J233135" s="4" t="n"/>
    </row>
    <row r="233136">
      <c r="I233136" s="4" t="n"/>
      <c r="J233136" s="4" t="n"/>
    </row>
    <row r="233137">
      <c r="I233137" s="4" t="n"/>
      <c r="J233137" s="4" t="n"/>
    </row>
    <row r="233138">
      <c r="I233138" s="4" t="n"/>
      <c r="J233138" s="4" t="n"/>
    </row>
    <row r="233139">
      <c r="I233139" s="4" t="n"/>
      <c r="J233139" s="4" t="n"/>
    </row>
    <row r="233140">
      <c r="I233140" s="4" t="n"/>
      <c r="J233140" s="4" t="n"/>
    </row>
    <row r="233141">
      <c r="I233141" s="4" t="n"/>
      <c r="J233141" s="4" t="n"/>
    </row>
    <row r="233142">
      <c r="I233142" s="4" t="n"/>
      <c r="J233142" s="4" t="n"/>
    </row>
    <row r="233143">
      <c r="I233143" s="4" t="n"/>
      <c r="J233143" s="4" t="n"/>
    </row>
    <row r="233144">
      <c r="I233144" s="4" t="n"/>
      <c r="J233144" s="4" t="n"/>
    </row>
    <row r="233145">
      <c r="I233145" s="4" t="n"/>
      <c r="J233145" s="4" t="n"/>
    </row>
    <row r="233146">
      <c r="I233146" s="4" t="n"/>
      <c r="J233146" s="4" t="n"/>
    </row>
    <row r="233147">
      <c r="I233147" s="4" t="n"/>
      <c r="J233147" s="4" t="n"/>
    </row>
    <row r="233148">
      <c r="I233148" s="4" t="n"/>
      <c r="J233148" s="4" t="n"/>
    </row>
    <row r="233149">
      <c r="I233149" s="4" t="n"/>
      <c r="J233149" s="4" t="n"/>
    </row>
    <row r="233150">
      <c r="I233150" s="4" t="n"/>
      <c r="J233150" s="4" t="n"/>
    </row>
    <row r="233151">
      <c r="I233151" s="4" t="n"/>
      <c r="J233151" s="4" t="n"/>
    </row>
    <row r="233152">
      <c r="I233152" s="4" t="n"/>
      <c r="J233152" s="4" t="n"/>
    </row>
    <row r="233153">
      <c r="I233153" s="4" t="n"/>
      <c r="J233153" s="4" t="n"/>
    </row>
    <row r="233154">
      <c r="I233154" s="4" t="n"/>
      <c r="J233154" s="4" t="n"/>
    </row>
    <row r="233155">
      <c r="I233155" s="4" t="n"/>
      <c r="J233155" s="4" t="n"/>
    </row>
    <row r="233156">
      <c r="I233156" s="4" t="n"/>
      <c r="J233156" s="4" t="n"/>
    </row>
    <row r="233157">
      <c r="I233157" s="4" t="n"/>
      <c r="J233157" s="4" t="n"/>
    </row>
    <row r="233158">
      <c r="I233158" s="4" t="n"/>
      <c r="J233158" s="4" t="n"/>
    </row>
    <row r="233159">
      <c r="I233159" s="4" t="n"/>
      <c r="J233159" s="4" t="n"/>
    </row>
    <row r="233160">
      <c r="I233160" s="4" t="n"/>
      <c r="J233160" s="4" t="n"/>
    </row>
    <row r="233161">
      <c r="I233161" s="4" t="n"/>
      <c r="J233161" s="4" t="n"/>
    </row>
    <row r="233162">
      <c r="I233162" s="4" t="n"/>
      <c r="J233162" s="4" t="n"/>
    </row>
    <row r="233163">
      <c r="I233163" s="4" t="n"/>
      <c r="J233163" s="4" t="n"/>
    </row>
    <row r="233164">
      <c r="I233164" s="4" t="n"/>
      <c r="J233164" s="4" t="n"/>
    </row>
    <row r="233165">
      <c r="I233165" s="4" t="n"/>
      <c r="J233165" s="4" t="n"/>
    </row>
    <row r="233166">
      <c r="I233166" s="4" t="n"/>
      <c r="J233166" s="4" t="n"/>
    </row>
    <row r="233167">
      <c r="I233167" s="4" t="n"/>
      <c r="J233167" s="4" t="n"/>
    </row>
    <row r="233168">
      <c r="I233168" s="4" t="n"/>
      <c r="J233168" s="4" t="n"/>
    </row>
    <row r="233169">
      <c r="I233169" s="4" t="n"/>
      <c r="J233169" s="4" t="n"/>
    </row>
    <row r="233170">
      <c r="I233170" s="4" t="n"/>
      <c r="J233170" s="4" t="n"/>
    </row>
    <row r="233171">
      <c r="I233171" s="4" t="n"/>
      <c r="J233171" s="4" t="n"/>
    </row>
    <row r="233172">
      <c r="I233172" s="4" t="n"/>
      <c r="J233172" s="4" t="n"/>
    </row>
    <row r="233173">
      <c r="I233173" s="4" t="n"/>
      <c r="J233173" s="4" t="n"/>
    </row>
    <row r="233174">
      <c r="I233174" s="4" t="n"/>
      <c r="J233174" s="4" t="n"/>
    </row>
    <row r="233175">
      <c r="I233175" s="4" t="n"/>
      <c r="J233175" s="4" t="n"/>
    </row>
    <row r="233176">
      <c r="I233176" s="4" t="n"/>
      <c r="J233176" s="4" t="n"/>
    </row>
    <row r="233177">
      <c r="I233177" s="4" t="n"/>
      <c r="J233177" s="4" t="n"/>
    </row>
    <row r="233178">
      <c r="I233178" s="4" t="n"/>
      <c r="J233178" s="4" t="n"/>
    </row>
    <row r="233179">
      <c r="I233179" s="4" t="n"/>
      <c r="J233179" s="4" t="n"/>
    </row>
    <row r="233180">
      <c r="I233180" s="4" t="n"/>
      <c r="J233180" s="4" t="n"/>
    </row>
    <row r="233181">
      <c r="I233181" s="4" t="n"/>
      <c r="J233181" s="4" t="n"/>
    </row>
    <row r="233182">
      <c r="I233182" s="4" t="n"/>
      <c r="J233182" s="4" t="n"/>
    </row>
    <row r="233183">
      <c r="I233183" s="4" t="n"/>
      <c r="J233183" s="4" t="n"/>
    </row>
    <row r="233184">
      <c r="I233184" s="4" t="n"/>
      <c r="J233184" s="4" t="n"/>
    </row>
    <row r="233185">
      <c r="I233185" s="4" t="n"/>
      <c r="J233185" s="4" t="n"/>
    </row>
    <row r="233186">
      <c r="I233186" s="4" t="n"/>
      <c r="J233186" s="4" t="n"/>
    </row>
    <row r="233187">
      <c r="I233187" s="4" t="n"/>
      <c r="J233187" s="4" t="n"/>
    </row>
    <row r="233188">
      <c r="I233188" s="4" t="n"/>
      <c r="J233188" s="4" t="n"/>
    </row>
    <row r="233189">
      <c r="I233189" s="4" t="n"/>
      <c r="J233189" s="4" t="n"/>
    </row>
    <row r="233190">
      <c r="I233190" s="4" t="n"/>
      <c r="J233190" s="4" t="n"/>
    </row>
    <row r="233191">
      <c r="I233191" s="4" t="n"/>
      <c r="J233191" s="4" t="n"/>
    </row>
    <row r="233192">
      <c r="I233192" s="4" t="n"/>
      <c r="J233192" s="4" t="n"/>
    </row>
    <row r="233193">
      <c r="I233193" s="4" t="n"/>
      <c r="J233193" s="4" t="n"/>
    </row>
    <row r="233194">
      <c r="I233194" s="4" t="n"/>
      <c r="J233194" s="4" t="n"/>
    </row>
    <row r="233195">
      <c r="I233195" s="4" t="n"/>
      <c r="J233195" s="4" t="n"/>
    </row>
    <row r="233196">
      <c r="I233196" s="4" t="n"/>
      <c r="J233196" s="4" t="n"/>
    </row>
    <row r="233197">
      <c r="I233197" s="4" t="n"/>
      <c r="J233197" s="4" t="n"/>
    </row>
    <row r="233198">
      <c r="I233198" s="4" t="n"/>
      <c r="J233198" s="4" t="n"/>
    </row>
    <row r="233199">
      <c r="I233199" s="4" t="n"/>
      <c r="J233199" s="4" t="n"/>
    </row>
    <row r="233200">
      <c r="I233200" s="4" t="n"/>
      <c r="J233200" s="4" t="n"/>
    </row>
    <row r="233201">
      <c r="I233201" s="4" t="n"/>
      <c r="J233201" s="4" t="n"/>
    </row>
    <row r="233202">
      <c r="I233202" s="4" t="n"/>
      <c r="J233202" s="4" t="n"/>
    </row>
    <row r="233203">
      <c r="I233203" s="4" t="n"/>
      <c r="J233203" s="4" t="n"/>
    </row>
    <row r="233204">
      <c r="I233204" s="4" t="n"/>
      <c r="J233204" s="4" t="n"/>
    </row>
    <row r="233205">
      <c r="I233205" s="4" t="n"/>
      <c r="J233205" s="4" t="n"/>
    </row>
    <row r="233206">
      <c r="I233206" s="4" t="n"/>
      <c r="J233206" s="4" t="n"/>
    </row>
    <row r="233207">
      <c r="I233207" s="4" t="n"/>
      <c r="J233207" s="4" t="n"/>
    </row>
    <row r="233208">
      <c r="I233208" s="4" t="n"/>
      <c r="J233208" s="4" t="n"/>
    </row>
    <row r="233209">
      <c r="I233209" s="4" t="n"/>
      <c r="J233209" s="4" t="n"/>
    </row>
    <row r="233210">
      <c r="I233210" s="4" t="n"/>
      <c r="J233210" s="4" t="n"/>
    </row>
    <row r="233211">
      <c r="I233211" s="4" t="n"/>
      <c r="J233211" s="4" t="n"/>
    </row>
    <row r="233212">
      <c r="I233212" s="4" t="n"/>
      <c r="J233212" s="4" t="n"/>
    </row>
    <row r="233213">
      <c r="I233213" s="4" t="n"/>
      <c r="J233213" s="4" t="n"/>
    </row>
    <row r="233214">
      <c r="I233214" s="4" t="n"/>
      <c r="J233214" s="4" t="n"/>
    </row>
    <row r="233215">
      <c r="I233215" s="4" t="n"/>
      <c r="J233215" s="4" t="n"/>
    </row>
    <row r="233216">
      <c r="I233216" s="4" t="n"/>
      <c r="J233216" s="4" t="n"/>
    </row>
    <row r="233217">
      <c r="I233217" s="4" t="n"/>
      <c r="J233217" s="4" t="n"/>
    </row>
    <row r="233218">
      <c r="I233218" s="4" t="n"/>
      <c r="J233218" s="4" t="n"/>
    </row>
    <row r="233219">
      <c r="I233219" s="4" t="n"/>
      <c r="J233219" s="4" t="n"/>
    </row>
    <row r="233220">
      <c r="I233220" s="4" t="n"/>
      <c r="J233220" s="4" t="n"/>
    </row>
    <row r="233221">
      <c r="I233221" s="4" t="n"/>
      <c r="J233221" s="4" t="n"/>
    </row>
    <row r="233222">
      <c r="I233222" s="4" t="n"/>
      <c r="J233222" s="4" t="n"/>
    </row>
    <row r="233223">
      <c r="I233223" s="4" t="n"/>
      <c r="J233223" s="4" t="n"/>
    </row>
    <row r="233224">
      <c r="I233224" s="4" t="n"/>
      <c r="J233224" s="4" t="n"/>
    </row>
    <row r="233225">
      <c r="I233225" s="4" t="n"/>
      <c r="J233225" s="4" t="n"/>
    </row>
    <row r="233226">
      <c r="I233226" s="4" t="n"/>
      <c r="J233226" s="4" t="n"/>
    </row>
    <row r="233227">
      <c r="I233227" s="4" t="n"/>
      <c r="J233227" s="4" t="n"/>
    </row>
    <row r="233228">
      <c r="I233228" s="4" t="n"/>
      <c r="J233228" s="4" t="n"/>
    </row>
    <row r="233229">
      <c r="I233229" s="4" t="n"/>
      <c r="J233229" s="4" t="n"/>
    </row>
    <row r="233230">
      <c r="I233230" s="4" t="n"/>
      <c r="J233230" s="4" t="n"/>
    </row>
    <row r="233231">
      <c r="I233231" s="4" t="n"/>
      <c r="J233231" s="4" t="n"/>
    </row>
    <row r="233232">
      <c r="I233232" s="4" t="n"/>
      <c r="J233232" s="4" t="n"/>
    </row>
    <row r="233233">
      <c r="I233233" s="4" t="n"/>
      <c r="J233233" s="4" t="n"/>
    </row>
    <row r="233234">
      <c r="I233234" s="4" t="n"/>
      <c r="J233234" s="4" t="n"/>
    </row>
    <row r="233235">
      <c r="I233235" s="4" t="n"/>
      <c r="J233235" s="4" t="n"/>
    </row>
    <row r="233236">
      <c r="I233236" s="4" t="n"/>
      <c r="J233236" s="4" t="n"/>
    </row>
    <row r="233237">
      <c r="I233237" s="4" t="n"/>
      <c r="J233237" s="4" t="n"/>
    </row>
    <row r="233238">
      <c r="I233238" s="4" t="n"/>
      <c r="J233238" s="4" t="n"/>
    </row>
    <row r="233239">
      <c r="I233239" s="4" t="n"/>
      <c r="J233239" s="4" t="n"/>
    </row>
    <row r="233240">
      <c r="I233240" s="4" t="n"/>
      <c r="J233240" s="4" t="n"/>
    </row>
    <row r="233241">
      <c r="I233241" s="4" t="n"/>
      <c r="J233241" s="4" t="n"/>
    </row>
    <row r="233242">
      <c r="I233242" s="4" t="n"/>
      <c r="J233242" s="4" t="n"/>
    </row>
    <row r="233243">
      <c r="I233243" s="4" t="n"/>
      <c r="J233243" s="4" t="n"/>
    </row>
    <row r="233244">
      <c r="I233244" s="4" t="n"/>
      <c r="J233244" s="4" t="n"/>
    </row>
    <row r="233245">
      <c r="I233245" s="4" t="n"/>
      <c r="J233245" s="4" t="n"/>
    </row>
    <row r="233246">
      <c r="I233246" s="4" t="n"/>
      <c r="J233246" s="4" t="n"/>
    </row>
    <row r="233247">
      <c r="I233247" s="4" t="n"/>
      <c r="J233247" s="4" t="n"/>
    </row>
    <row r="233248">
      <c r="I233248" s="4" t="n"/>
      <c r="J233248" s="4" t="n"/>
    </row>
    <row r="233249">
      <c r="I233249" s="4" t="n"/>
      <c r="J233249" s="4" t="n"/>
    </row>
    <row r="233250">
      <c r="I233250" s="4" t="n"/>
      <c r="J233250" s="4" t="n"/>
    </row>
    <row r="233251">
      <c r="I233251" s="4" t="n"/>
      <c r="J233251" s="4" t="n"/>
    </row>
    <row r="233252">
      <c r="I233252" s="4" t="n"/>
      <c r="J233252" s="4" t="n"/>
    </row>
    <row r="233253">
      <c r="I233253" s="4" t="n"/>
      <c r="J233253" s="4" t="n"/>
    </row>
    <row r="233254">
      <c r="I233254" s="4" t="n"/>
      <c r="J233254" s="4" t="n"/>
    </row>
    <row r="233255">
      <c r="I233255" s="4" t="n"/>
      <c r="J233255" s="4" t="n"/>
    </row>
    <row r="233256">
      <c r="I233256" s="4" t="n"/>
      <c r="J233256" s="4" t="n"/>
    </row>
    <row r="233257">
      <c r="I233257" s="4" t="n"/>
      <c r="J233257" s="4" t="n"/>
    </row>
    <row r="233258">
      <c r="I233258" s="4" t="n"/>
      <c r="J233258" s="4" t="n"/>
    </row>
    <row r="233259">
      <c r="I233259" s="4" t="n"/>
      <c r="J233259" s="4" t="n"/>
    </row>
    <row r="233260">
      <c r="I233260" s="4" t="n"/>
      <c r="J233260" s="4" t="n"/>
    </row>
    <row r="233261">
      <c r="I233261" s="4" t="n"/>
      <c r="J233261" s="4" t="n"/>
    </row>
    <row r="233262">
      <c r="I233262" s="4" t="n"/>
      <c r="J233262" s="4" t="n"/>
    </row>
    <row r="233263">
      <c r="I233263" s="4" t="n"/>
      <c r="J233263" s="4" t="n"/>
    </row>
    <row r="233264">
      <c r="I233264" s="4" t="n"/>
      <c r="J233264" s="4" t="n"/>
    </row>
    <row r="233265">
      <c r="I233265" s="4" t="n"/>
      <c r="J233265" s="4" t="n"/>
    </row>
    <row r="233266">
      <c r="I233266" s="4" t="n"/>
      <c r="J233266" s="4" t="n"/>
    </row>
    <row r="233267">
      <c r="I233267" s="4" t="n"/>
      <c r="J233267" s="4" t="n"/>
    </row>
    <row r="233268">
      <c r="I233268" s="4" t="n"/>
      <c r="J233268" s="4" t="n"/>
    </row>
    <row r="233269">
      <c r="I233269" s="4" t="n"/>
      <c r="J233269" s="4" t="n"/>
    </row>
    <row r="233270">
      <c r="I233270" s="4" t="n"/>
      <c r="J233270" s="4" t="n"/>
    </row>
    <row r="233271">
      <c r="I233271" s="4" t="n"/>
      <c r="J233271" s="4" t="n"/>
    </row>
    <row r="233272">
      <c r="I233272" s="4" t="n"/>
      <c r="J233272" s="4" t="n"/>
    </row>
    <row r="233273">
      <c r="I233273" s="4" t="n"/>
      <c r="J233273" s="4" t="n"/>
    </row>
    <row r="233274">
      <c r="I233274" s="4" t="n"/>
      <c r="J233274" s="4" t="n"/>
    </row>
    <row r="233275">
      <c r="I233275" s="4" t="n"/>
      <c r="J233275" s="4" t="n"/>
    </row>
    <row r="233276">
      <c r="I233276" s="4" t="n"/>
      <c r="J233276" s="4" t="n"/>
    </row>
    <row r="233277">
      <c r="I233277" s="4" t="n"/>
      <c r="J233277" s="4" t="n"/>
    </row>
    <row r="233278">
      <c r="I233278" s="4" t="n"/>
      <c r="J233278" s="4" t="n"/>
    </row>
    <row r="233279">
      <c r="I233279" s="4" t="n"/>
      <c r="J233279" s="4" t="n"/>
    </row>
    <row r="233280">
      <c r="I233280" s="4" t="n"/>
      <c r="J233280" s="4" t="n"/>
    </row>
    <row r="233281">
      <c r="I233281" s="4" t="n"/>
      <c r="J233281" s="4" t="n"/>
    </row>
    <row r="233282">
      <c r="I233282" s="4" t="n"/>
      <c r="J233282" s="4" t="n"/>
    </row>
    <row r="233283">
      <c r="I233283" s="4" t="n"/>
      <c r="J233283" s="4" t="n"/>
    </row>
    <row r="233284">
      <c r="I233284" s="4" t="n"/>
      <c r="J233284" s="4" t="n"/>
    </row>
    <row r="233285">
      <c r="I233285" s="4" t="n"/>
      <c r="J233285" s="4" t="n"/>
    </row>
    <row r="233286">
      <c r="I233286" s="4" t="n"/>
      <c r="J233286" s="4" t="n"/>
    </row>
    <row r="233287">
      <c r="I233287" s="4" t="n"/>
      <c r="J233287" s="4" t="n"/>
    </row>
    <row r="233288">
      <c r="I233288" s="4" t="n"/>
      <c r="J233288" s="4" t="n"/>
    </row>
    <row r="233289">
      <c r="I233289" s="4" t="n"/>
      <c r="J233289" s="4" t="n"/>
    </row>
    <row r="233290">
      <c r="I233290" s="4" t="n"/>
      <c r="J233290" s="4" t="n"/>
    </row>
    <row r="233291">
      <c r="I233291" s="4" t="n"/>
      <c r="J233291" s="4" t="n"/>
    </row>
    <row r="233292">
      <c r="I233292" s="4" t="n"/>
      <c r="J233292" s="4" t="n"/>
    </row>
    <row r="233293">
      <c r="I233293" s="4" t="n"/>
      <c r="J233293" s="4" t="n"/>
    </row>
    <row r="233294">
      <c r="I233294" s="4" t="n"/>
      <c r="J233294" s="4" t="n"/>
    </row>
    <row r="233295">
      <c r="I233295" s="4" t="n"/>
      <c r="J233295" s="4" t="n"/>
    </row>
    <row r="233296">
      <c r="I233296" s="4" t="n"/>
      <c r="J233296" s="4" t="n"/>
    </row>
    <row r="233297">
      <c r="I233297" s="4" t="n"/>
      <c r="J233297" s="4" t="n"/>
    </row>
    <row r="233298">
      <c r="I233298" s="4" t="n"/>
      <c r="J233298" s="4" t="n"/>
    </row>
    <row r="233299">
      <c r="I233299" s="4" t="n"/>
      <c r="J233299" s="4" t="n"/>
    </row>
    <row r="233300">
      <c r="I233300" s="4" t="n"/>
      <c r="J233300" s="4" t="n"/>
    </row>
    <row r="233301">
      <c r="I233301" s="4" t="n"/>
      <c r="J233301" s="4" t="n"/>
    </row>
    <row r="233302">
      <c r="I233302" s="4" t="n"/>
      <c r="J233302" s="4" t="n"/>
    </row>
    <row r="233303">
      <c r="I233303" s="4" t="n"/>
      <c r="J233303" s="4" t="n"/>
    </row>
    <row r="233304">
      <c r="I233304" s="4" t="n"/>
      <c r="J233304" s="4" t="n"/>
    </row>
    <row r="233305">
      <c r="I233305" s="4" t="n"/>
      <c r="J233305" s="4" t="n"/>
    </row>
    <row r="233306">
      <c r="I233306" s="4" t="n"/>
      <c r="J233306" s="4" t="n"/>
    </row>
    <row r="233307">
      <c r="I233307" s="4" t="n"/>
      <c r="J233307" s="4" t="n"/>
    </row>
    <row r="233308">
      <c r="I233308" s="4" t="n"/>
      <c r="J233308" s="4" t="n"/>
    </row>
    <row r="233309">
      <c r="I233309" s="4" t="n"/>
      <c r="J233309" s="4" t="n"/>
    </row>
    <row r="233310">
      <c r="I233310" s="4" t="n"/>
      <c r="J233310" s="4" t="n"/>
    </row>
    <row r="233311">
      <c r="I233311" s="4" t="n"/>
      <c r="J233311" s="4" t="n"/>
    </row>
    <row r="233312">
      <c r="I233312" s="4" t="n"/>
      <c r="J233312" s="4" t="n"/>
    </row>
    <row r="233313">
      <c r="I233313" s="4" t="n"/>
      <c r="J233313" s="4" t="n"/>
    </row>
    <row r="233314">
      <c r="I233314" s="4" t="n"/>
      <c r="J233314" s="4" t="n"/>
    </row>
    <row r="233315">
      <c r="I233315" s="4" t="n"/>
      <c r="J233315" s="4" t="n"/>
    </row>
    <row r="233316">
      <c r="I233316" s="4" t="n"/>
      <c r="J233316" s="4" t="n"/>
    </row>
    <row r="233317">
      <c r="I233317" s="4" t="n"/>
      <c r="J233317" s="4" t="n"/>
    </row>
    <row r="233318">
      <c r="I233318" s="4" t="n"/>
      <c r="J233318" s="4" t="n"/>
    </row>
    <row r="233319">
      <c r="I233319" s="4" t="n"/>
      <c r="J233319" s="4" t="n"/>
    </row>
    <row r="233320">
      <c r="I233320" s="4" t="n"/>
      <c r="J233320" s="4" t="n"/>
    </row>
    <row r="233321">
      <c r="I233321" s="4" t="n"/>
      <c r="J233321" s="4" t="n"/>
    </row>
    <row r="233322">
      <c r="I233322" s="4" t="n"/>
      <c r="J233322" s="4" t="n"/>
    </row>
    <row r="233323">
      <c r="I233323" s="4" t="n"/>
      <c r="J233323" s="4" t="n"/>
    </row>
    <row r="233324">
      <c r="I233324" s="4" t="n"/>
      <c r="J233324" s="4" t="n"/>
    </row>
    <row r="233325">
      <c r="I233325" s="4" t="n"/>
      <c r="J233325" s="4" t="n"/>
    </row>
    <row r="233326">
      <c r="I233326" s="4" t="n"/>
      <c r="J233326" s="4" t="n"/>
    </row>
    <row r="233327">
      <c r="I233327" s="4" t="n"/>
      <c r="J233327" s="4" t="n"/>
    </row>
    <row r="233328">
      <c r="I233328" s="4" t="n"/>
      <c r="J233328" s="4" t="n"/>
    </row>
    <row r="233329">
      <c r="I233329" s="4" t="n"/>
      <c r="J233329" s="4" t="n"/>
    </row>
    <row r="233330">
      <c r="I233330" s="4" t="n"/>
      <c r="J233330" s="4" t="n"/>
    </row>
    <row r="233331">
      <c r="I233331" s="4" t="n"/>
      <c r="J233331" s="4" t="n"/>
    </row>
    <row r="233332">
      <c r="I233332" s="4" t="n"/>
      <c r="J233332" s="4" t="n"/>
    </row>
    <row r="233333">
      <c r="I233333" s="4" t="n"/>
      <c r="J233333" s="4" t="n"/>
    </row>
    <row r="233334">
      <c r="I233334" s="4" t="n"/>
      <c r="J233334" s="4" t="n"/>
    </row>
    <row r="233335">
      <c r="I233335" s="4" t="n"/>
      <c r="J233335" s="4" t="n"/>
    </row>
    <row r="233336">
      <c r="I233336" s="4" t="n"/>
      <c r="J233336" s="4" t="n"/>
    </row>
    <row r="233337">
      <c r="I233337" s="4" t="n"/>
      <c r="J233337" s="4" t="n"/>
    </row>
    <row r="233338">
      <c r="I233338" s="4" t="n"/>
      <c r="J233338" s="4" t="n"/>
    </row>
    <row r="233339">
      <c r="I233339" s="4" t="n"/>
      <c r="J233339" s="4" t="n"/>
    </row>
    <row r="233340">
      <c r="I233340" s="4" t="n"/>
      <c r="J233340" s="4" t="n"/>
    </row>
    <row r="233341">
      <c r="I233341" s="4" t="n"/>
      <c r="J233341" s="4" t="n"/>
    </row>
    <row r="233342">
      <c r="I233342" s="4" t="n"/>
      <c r="J233342" s="4" t="n"/>
    </row>
    <row r="233343">
      <c r="I233343" s="4" t="n"/>
      <c r="J233343" s="4" t="n"/>
    </row>
    <row r="233344">
      <c r="I233344" s="4" t="n"/>
      <c r="J233344" s="4" t="n"/>
    </row>
    <row r="233345">
      <c r="I233345" s="4" t="n"/>
      <c r="J233345" s="4" t="n"/>
    </row>
    <row r="233346">
      <c r="I233346" s="4" t="n"/>
      <c r="J233346" s="4" t="n"/>
    </row>
    <row r="233347">
      <c r="I233347" s="4" t="n"/>
      <c r="J233347" s="4" t="n"/>
    </row>
    <row r="233348">
      <c r="I233348" s="4" t="n"/>
      <c r="J233348" s="4" t="n"/>
    </row>
    <row r="233349">
      <c r="I233349" s="4" t="n"/>
      <c r="J233349" s="4" t="n"/>
    </row>
    <row r="233350">
      <c r="I233350" s="4" t="n"/>
      <c r="J233350" s="4" t="n"/>
    </row>
    <row r="233351">
      <c r="I233351" s="4" t="n"/>
      <c r="J233351" s="4" t="n"/>
    </row>
    <row r="233352">
      <c r="I233352" s="4" t="n"/>
      <c r="J233352" s="4" t="n"/>
    </row>
    <row r="233353">
      <c r="I233353" s="4" t="n"/>
      <c r="J233353" s="4" t="n"/>
    </row>
    <row r="233354">
      <c r="I233354" s="4" t="n"/>
      <c r="J233354" s="4" t="n"/>
    </row>
    <row r="233355">
      <c r="I233355" s="4" t="n"/>
      <c r="J233355" s="4" t="n"/>
    </row>
    <row r="233356">
      <c r="I233356" s="4" t="n"/>
      <c r="J233356" s="4" t="n"/>
    </row>
    <row r="233357">
      <c r="I233357" s="4" t="n"/>
      <c r="J233357" s="4" t="n"/>
    </row>
    <row r="233358">
      <c r="I233358" s="4" t="n"/>
      <c r="J233358" s="4" t="n"/>
    </row>
    <row r="233359">
      <c r="I233359" s="4" t="n"/>
      <c r="J233359" s="4" t="n"/>
    </row>
    <row r="233360">
      <c r="I233360" s="4" t="n"/>
      <c r="J233360" s="4" t="n"/>
    </row>
    <row r="233361">
      <c r="I233361" s="4" t="n"/>
      <c r="J233361" s="4" t="n"/>
    </row>
    <row r="233362">
      <c r="I233362" s="4" t="n"/>
      <c r="J233362" s="4" t="n"/>
    </row>
    <row r="233363">
      <c r="I233363" s="4" t="n"/>
      <c r="J233363" s="4" t="n"/>
    </row>
    <row r="233364">
      <c r="I233364" s="4" t="n"/>
      <c r="J233364" s="4" t="n"/>
    </row>
    <row r="233365">
      <c r="I233365" s="4" t="n"/>
      <c r="J233365" s="4" t="n"/>
    </row>
    <row r="233366">
      <c r="I233366" s="4" t="n"/>
      <c r="J233366" s="4" t="n"/>
    </row>
    <row r="233367">
      <c r="I233367" s="4" t="n"/>
      <c r="J233367" s="4" t="n"/>
    </row>
    <row r="233368">
      <c r="I233368" s="4" t="n"/>
      <c r="J233368" s="4" t="n"/>
    </row>
    <row r="233369">
      <c r="I233369" s="4" t="n"/>
      <c r="J233369" s="4" t="n"/>
    </row>
    <row r="233370">
      <c r="I233370" s="4" t="n"/>
      <c r="J233370" s="4" t="n"/>
    </row>
    <row r="233371">
      <c r="I233371" s="4" t="n"/>
      <c r="J233371" s="4" t="n"/>
    </row>
    <row r="233372">
      <c r="I233372" s="4" t="n"/>
      <c r="J233372" s="4" t="n"/>
    </row>
    <row r="233373">
      <c r="I233373" s="4" t="n"/>
      <c r="J233373" s="4" t="n"/>
    </row>
    <row r="233374">
      <c r="I233374" s="4" t="n"/>
      <c r="J233374" s="4" t="n"/>
    </row>
    <row r="233375">
      <c r="I233375" s="4" t="n"/>
      <c r="J233375" s="4" t="n"/>
    </row>
    <row r="233376">
      <c r="I233376" s="4" t="n"/>
      <c r="J233376" s="4" t="n"/>
    </row>
    <row r="233377">
      <c r="I233377" s="4" t="n"/>
      <c r="J233377" s="4" t="n"/>
    </row>
    <row r="233378">
      <c r="I233378" s="4" t="n"/>
      <c r="J233378" s="4" t="n"/>
    </row>
    <row r="233379">
      <c r="I233379" s="4" t="n"/>
      <c r="J233379" s="4" t="n"/>
    </row>
    <row r="233380">
      <c r="I233380" s="4" t="n"/>
      <c r="J233380" s="4" t="n"/>
    </row>
    <row r="233381">
      <c r="I233381" s="4" t="n"/>
      <c r="J233381" s="4" t="n"/>
    </row>
    <row r="233382">
      <c r="I233382" s="4" t="n"/>
      <c r="J233382" s="4" t="n"/>
    </row>
    <row r="233383">
      <c r="I233383" s="4" t="n"/>
      <c r="J233383" s="4" t="n"/>
    </row>
    <row r="233384">
      <c r="I233384" s="4" t="n"/>
      <c r="J233384" s="4" t="n"/>
    </row>
    <row r="233385">
      <c r="I233385" s="4" t="n"/>
      <c r="J233385" s="4" t="n"/>
    </row>
    <row r="233386">
      <c r="I233386" s="4" t="n"/>
      <c r="J233386" s="4" t="n"/>
    </row>
    <row r="233387">
      <c r="I233387" s="4" t="n"/>
      <c r="J233387" s="4" t="n"/>
    </row>
    <row r="233388">
      <c r="I233388" s="4" t="n"/>
      <c r="J233388" s="4" t="n"/>
    </row>
    <row r="233389">
      <c r="I233389" s="4" t="n"/>
      <c r="J233389" s="4" t="n"/>
    </row>
    <row r="233390">
      <c r="I233390" s="4" t="n"/>
      <c r="J233390" s="4" t="n"/>
    </row>
    <row r="233391">
      <c r="I233391" s="4" t="n"/>
      <c r="J233391" s="4" t="n"/>
    </row>
    <row r="233392">
      <c r="I233392" s="4" t="n"/>
      <c r="J233392" s="4" t="n"/>
    </row>
    <row r="233393">
      <c r="I233393" s="4" t="n"/>
      <c r="J233393" s="4" t="n"/>
    </row>
    <row r="233394">
      <c r="I233394" s="4" t="n"/>
      <c r="J233394" s="4" t="n"/>
    </row>
    <row r="233395">
      <c r="I233395" s="4" t="n"/>
      <c r="J233395" s="4" t="n"/>
    </row>
    <row r="233396">
      <c r="I233396" s="4" t="n"/>
      <c r="J233396" s="4" t="n"/>
    </row>
    <row r="233397">
      <c r="I233397" s="4" t="n"/>
      <c r="J233397" s="4" t="n"/>
    </row>
    <row r="233398">
      <c r="I233398" s="4" t="n"/>
      <c r="J233398" s="4" t="n"/>
    </row>
    <row r="233399">
      <c r="I233399" s="4" t="n"/>
      <c r="J233399" s="4" t="n"/>
    </row>
    <row r="233400">
      <c r="I233400" s="4" t="n"/>
      <c r="J233400" s="4" t="n"/>
    </row>
    <row r="233401">
      <c r="I233401" s="4" t="n"/>
      <c r="J233401" s="4" t="n"/>
    </row>
    <row r="233402">
      <c r="I233402" s="4" t="n"/>
      <c r="J233402" s="4" t="n"/>
    </row>
    <row r="233403">
      <c r="I233403" s="4" t="n"/>
      <c r="J233403" s="4" t="n"/>
    </row>
    <row r="233404">
      <c r="I233404" s="4" t="n"/>
      <c r="J233404" s="4" t="n"/>
    </row>
    <row r="233405">
      <c r="I233405" s="4" t="n"/>
      <c r="J233405" s="4" t="n"/>
    </row>
    <row r="233406">
      <c r="I233406" s="4" t="n"/>
      <c r="J233406" s="4" t="n"/>
    </row>
    <row r="233407">
      <c r="I233407" s="4" t="n"/>
      <c r="J233407" s="4" t="n"/>
    </row>
    <row r="233408">
      <c r="I233408" s="4" t="n"/>
      <c r="J233408" s="4" t="n"/>
    </row>
    <row r="233409">
      <c r="I233409" s="4" t="n"/>
      <c r="J233409" s="4" t="n"/>
    </row>
    <row r="233410">
      <c r="I233410" s="4" t="n"/>
      <c r="J233410" s="4" t="n"/>
    </row>
    <row r="233411">
      <c r="I233411" s="4" t="n"/>
      <c r="J233411" s="4" t="n"/>
    </row>
    <row r="233412">
      <c r="I233412" s="4" t="n"/>
      <c r="J233412" s="4" t="n"/>
    </row>
    <row r="233413">
      <c r="I233413" s="4" t="n"/>
      <c r="J233413" s="4" t="n"/>
    </row>
    <row r="233414">
      <c r="I233414" s="4" t="n"/>
      <c r="J233414" s="4" t="n"/>
    </row>
    <row r="233415">
      <c r="I233415" s="4" t="n"/>
      <c r="J233415" s="4" t="n"/>
    </row>
    <row r="233416">
      <c r="I233416" s="4" t="n"/>
      <c r="J233416" s="4" t="n"/>
    </row>
    <row r="233417">
      <c r="I233417" s="4" t="n"/>
      <c r="J233417" s="4" t="n"/>
    </row>
    <row r="233418">
      <c r="I233418" s="4" t="n"/>
      <c r="J233418" s="4" t="n"/>
    </row>
    <row r="233419">
      <c r="I233419" s="4" t="n"/>
      <c r="J233419" s="4" t="n"/>
    </row>
    <row r="233420">
      <c r="I233420" s="4" t="n"/>
      <c r="J233420" s="4" t="n"/>
    </row>
    <row r="233421">
      <c r="I233421" s="4" t="n"/>
      <c r="J233421" s="4" t="n"/>
    </row>
    <row r="233422">
      <c r="I233422" s="4" t="n"/>
      <c r="J233422" s="4" t="n"/>
    </row>
    <row r="233423">
      <c r="I233423" s="4" t="n"/>
      <c r="J233423" s="4" t="n"/>
    </row>
    <row r="233424">
      <c r="I233424" s="4" t="n"/>
      <c r="J233424" s="4" t="n"/>
    </row>
    <row r="233425">
      <c r="I233425" s="4" t="n"/>
      <c r="J233425" s="4" t="n"/>
    </row>
    <row r="233426">
      <c r="I233426" s="4" t="n"/>
      <c r="J233426" s="4" t="n"/>
    </row>
    <row r="233427">
      <c r="I233427" s="4" t="n"/>
      <c r="J233427" s="4" t="n"/>
    </row>
    <row r="233428">
      <c r="I233428" s="4" t="n"/>
      <c r="J233428" s="4" t="n"/>
    </row>
    <row r="233429">
      <c r="I233429" s="4" t="n"/>
      <c r="J233429" s="4" t="n"/>
    </row>
    <row r="233430">
      <c r="I233430" s="4" t="n"/>
      <c r="J233430" s="4" t="n"/>
    </row>
    <row r="233431">
      <c r="I233431" s="4" t="n"/>
      <c r="J233431" s="4" t="n"/>
    </row>
    <row r="233432">
      <c r="I233432" s="4" t="n"/>
      <c r="J233432" s="4" t="n"/>
    </row>
    <row r="233433">
      <c r="I233433" s="4" t="n"/>
      <c r="J233433" s="4" t="n"/>
    </row>
    <row r="233434">
      <c r="I233434" s="4" t="n"/>
      <c r="J233434" s="4" t="n"/>
    </row>
    <row r="233435">
      <c r="I233435" s="4" t="n"/>
      <c r="J233435" s="4" t="n"/>
    </row>
    <row r="233436">
      <c r="I233436" s="4" t="n"/>
      <c r="J233436" s="4" t="n"/>
    </row>
    <row r="233437">
      <c r="I233437" s="4" t="n"/>
      <c r="J233437" s="4" t="n"/>
    </row>
    <row r="233438">
      <c r="I233438" s="4" t="n"/>
      <c r="J233438" s="4" t="n"/>
    </row>
    <row r="233439">
      <c r="I233439" s="4" t="n"/>
      <c r="J233439" s="4" t="n"/>
    </row>
    <row r="233440">
      <c r="I233440" s="4" t="n"/>
      <c r="J233440" s="4" t="n"/>
    </row>
    <row r="233441">
      <c r="I233441" s="4" t="n"/>
      <c r="J233441" s="4" t="n"/>
    </row>
    <row r="233442">
      <c r="I233442" s="4" t="n"/>
      <c r="J233442" s="4" t="n"/>
    </row>
    <row r="233443">
      <c r="I233443" s="4" t="n"/>
      <c r="J233443" s="4" t="n"/>
    </row>
    <row r="233444">
      <c r="I233444" s="4" t="n"/>
      <c r="J233444" s="4" t="n"/>
    </row>
    <row r="233445">
      <c r="I233445" s="4" t="n"/>
      <c r="J233445" s="4" t="n"/>
    </row>
    <row r="233446">
      <c r="I233446" s="4" t="n"/>
      <c r="J233446" s="4" t="n"/>
    </row>
    <row r="233447">
      <c r="I233447" s="4" t="n"/>
      <c r="J233447" s="4" t="n"/>
    </row>
    <row r="233448">
      <c r="I233448" s="4" t="n"/>
      <c r="J233448" s="4" t="n"/>
    </row>
    <row r="233449">
      <c r="I233449" s="4" t="n"/>
      <c r="J233449" s="4" t="n"/>
    </row>
    <row r="233450">
      <c r="I233450" s="4" t="n"/>
      <c r="J233450" s="4" t="n"/>
    </row>
    <row r="233451">
      <c r="I233451" s="4" t="n"/>
      <c r="J233451" s="4" t="n"/>
    </row>
    <row r="233452">
      <c r="I233452" s="4" t="n"/>
      <c r="J233452" s="4" t="n"/>
    </row>
    <row r="233453">
      <c r="I233453" s="4" t="n"/>
      <c r="J233453" s="4" t="n"/>
    </row>
    <row r="233454">
      <c r="I233454" s="4" t="n"/>
      <c r="J233454" s="4" t="n"/>
    </row>
    <row r="233455">
      <c r="I233455" s="4" t="n"/>
      <c r="J233455" s="4" t="n"/>
    </row>
    <row r="233456">
      <c r="I233456" s="4" t="n"/>
      <c r="J233456" s="4" t="n"/>
    </row>
    <row r="233457">
      <c r="I233457" s="4" t="n"/>
      <c r="J233457" s="4" t="n"/>
    </row>
    <row r="233458">
      <c r="I233458" s="4" t="n"/>
      <c r="J233458" s="4" t="n"/>
    </row>
    <row r="233459">
      <c r="I233459" s="4" t="n"/>
      <c r="J233459" s="4" t="n"/>
    </row>
    <row r="233460">
      <c r="I233460" s="4" t="n"/>
      <c r="J233460" s="4" t="n"/>
    </row>
    <row r="233461">
      <c r="I233461" s="4" t="n"/>
      <c r="J233461" s="4" t="n"/>
    </row>
    <row r="233462">
      <c r="I233462" s="4" t="n"/>
      <c r="J233462" s="4" t="n"/>
    </row>
    <row r="233463">
      <c r="I233463" s="4" t="n"/>
      <c r="J233463" s="4" t="n"/>
    </row>
    <row r="233464">
      <c r="I233464" s="4" t="n"/>
      <c r="J233464" s="4" t="n"/>
    </row>
    <row r="233465">
      <c r="I233465" s="4" t="n"/>
      <c r="J233465" s="4" t="n"/>
    </row>
    <row r="233466">
      <c r="I233466" s="4" t="n"/>
      <c r="J233466" s="4" t="n"/>
    </row>
    <row r="233467">
      <c r="I233467" s="4" t="n"/>
      <c r="J233467" s="4" t="n"/>
    </row>
    <row r="233468">
      <c r="I233468" s="4" t="n"/>
      <c r="J233468" s="4" t="n"/>
    </row>
    <row r="233469">
      <c r="I233469" s="4" t="n"/>
      <c r="J233469" s="4" t="n"/>
    </row>
    <row r="233470">
      <c r="I233470" s="4" t="n"/>
      <c r="J233470" s="4" t="n"/>
    </row>
    <row r="233471">
      <c r="I233471" s="4" t="n"/>
      <c r="J233471" s="4" t="n"/>
    </row>
    <row r="233472">
      <c r="I233472" s="4" t="n"/>
      <c r="J233472" s="4" t="n"/>
    </row>
    <row r="233473">
      <c r="I233473" s="4" t="n"/>
      <c r="J233473" s="4" t="n"/>
    </row>
    <row r="233474">
      <c r="I233474" s="4" t="n"/>
      <c r="J233474" s="4" t="n"/>
    </row>
    <row r="233475">
      <c r="I233475" s="4" t="n"/>
      <c r="J233475" s="4" t="n"/>
    </row>
    <row r="233476">
      <c r="I233476" s="4" t="n"/>
      <c r="J233476" s="4" t="n"/>
    </row>
    <row r="233477">
      <c r="I233477" s="4" t="n"/>
      <c r="J233477" s="4" t="n"/>
    </row>
    <row r="233478">
      <c r="I233478" s="4" t="n"/>
      <c r="J233478" s="4" t="n"/>
    </row>
    <row r="233479">
      <c r="I233479" s="4" t="n"/>
      <c r="J233479" s="4" t="n"/>
    </row>
    <row r="233480">
      <c r="I233480" s="4" t="n"/>
      <c r="J233480" s="4" t="n"/>
    </row>
    <row r="233481">
      <c r="I233481" s="4" t="n"/>
      <c r="J233481" s="4" t="n"/>
    </row>
    <row r="233482">
      <c r="I233482" s="4" t="n"/>
      <c r="J233482" s="4" t="n"/>
    </row>
    <row r="233483">
      <c r="I233483" s="4" t="n"/>
      <c r="J233483" s="4" t="n"/>
    </row>
    <row r="233484">
      <c r="I233484" s="4" t="n"/>
      <c r="J233484" s="4" t="n"/>
    </row>
    <row r="233485">
      <c r="I233485" s="4" t="n"/>
      <c r="J233485" s="4" t="n"/>
    </row>
    <row r="233486">
      <c r="I233486" s="4" t="n"/>
      <c r="J233486" s="4" t="n"/>
    </row>
    <row r="233487">
      <c r="I233487" s="4" t="n"/>
      <c r="J233487" s="4" t="n"/>
    </row>
    <row r="233488">
      <c r="I233488" s="4" t="n"/>
      <c r="J233488" s="4" t="n"/>
    </row>
    <row r="233489">
      <c r="I233489" s="4" t="n"/>
      <c r="J233489" s="4" t="n"/>
    </row>
    <row r="233490">
      <c r="I233490" s="4" t="n"/>
      <c r="J233490" s="4" t="n"/>
    </row>
    <row r="233491">
      <c r="I233491" s="4" t="n"/>
      <c r="J233491" s="4" t="n"/>
    </row>
    <row r="233492">
      <c r="I233492" s="4" t="n"/>
      <c r="J233492" s="4" t="n"/>
    </row>
    <row r="233493">
      <c r="I233493" s="4" t="n"/>
      <c r="J233493" s="4" t="n"/>
    </row>
    <row r="233494">
      <c r="I233494" s="4" t="n"/>
      <c r="J233494" s="4" t="n"/>
    </row>
    <row r="233495">
      <c r="I233495" s="4" t="n"/>
      <c r="J233495" s="4" t="n"/>
    </row>
    <row r="233496">
      <c r="I233496" s="4" t="n"/>
      <c r="J233496" s="4" t="n"/>
    </row>
    <row r="233497">
      <c r="I233497" s="4" t="n"/>
      <c r="J233497" s="4" t="n"/>
    </row>
    <row r="233498">
      <c r="I233498" s="4" t="n"/>
      <c r="J233498" s="4" t="n"/>
    </row>
    <row r="233499">
      <c r="I233499" s="4" t="n"/>
      <c r="J233499" s="4" t="n"/>
    </row>
    <row r="233500">
      <c r="I233500" s="4" t="n"/>
      <c r="J233500" s="4" t="n"/>
    </row>
    <row r="233501">
      <c r="I233501" s="4" t="n"/>
      <c r="J233501" s="4" t="n"/>
    </row>
    <row r="233502">
      <c r="I233502" s="4" t="n"/>
      <c r="J233502" s="4" t="n"/>
    </row>
    <row r="233503">
      <c r="I233503" s="4" t="n"/>
      <c r="J233503" s="4" t="n"/>
    </row>
    <row r="233504">
      <c r="I233504" s="4" t="n"/>
      <c r="J233504" s="4" t="n"/>
    </row>
    <row r="233505">
      <c r="I233505" s="4" t="n"/>
      <c r="J233505" s="4" t="n"/>
    </row>
    <row r="233506">
      <c r="I233506" s="4" t="n"/>
      <c r="J233506" s="4" t="n"/>
    </row>
    <row r="233507">
      <c r="I233507" s="4" t="n"/>
      <c r="J233507" s="4" t="n"/>
    </row>
    <row r="233508">
      <c r="I233508" s="4" t="n"/>
      <c r="J233508" s="4" t="n"/>
    </row>
    <row r="233509">
      <c r="I233509" s="4" t="n"/>
      <c r="J233509" s="4" t="n"/>
    </row>
    <row r="233510">
      <c r="I233510" s="4" t="n"/>
      <c r="J233510" s="4" t="n"/>
    </row>
    <row r="233511">
      <c r="I233511" s="4" t="n"/>
      <c r="J233511" s="4" t="n"/>
    </row>
    <row r="233512">
      <c r="I233512" s="4" t="n"/>
      <c r="J233512" s="4" t="n"/>
    </row>
    <row r="233513">
      <c r="I233513" s="4" t="n"/>
      <c r="J233513" s="4" t="n"/>
    </row>
    <row r="233514">
      <c r="I233514" s="4" t="n"/>
      <c r="J233514" s="4" t="n"/>
    </row>
    <row r="233515">
      <c r="I233515" s="4" t="n"/>
      <c r="J233515" s="4" t="n"/>
    </row>
    <row r="233516">
      <c r="I233516" s="4" t="n"/>
      <c r="J233516" s="4" t="n"/>
    </row>
    <row r="233517">
      <c r="I233517" s="4" t="n"/>
      <c r="J233517" s="4" t="n"/>
    </row>
    <row r="233518">
      <c r="I233518" s="4" t="n"/>
      <c r="J233518" s="4" t="n"/>
    </row>
    <row r="233519">
      <c r="I233519" s="4" t="n"/>
      <c r="J233519" s="4" t="n"/>
    </row>
    <row r="233520">
      <c r="I233520" s="4" t="n"/>
      <c r="J233520" s="4" t="n"/>
    </row>
    <row r="233521">
      <c r="I233521" s="4" t="n"/>
      <c r="J233521" s="4" t="n"/>
    </row>
    <row r="233522">
      <c r="I233522" s="4" t="n"/>
      <c r="J233522" s="4" t="n"/>
    </row>
    <row r="233523">
      <c r="I233523" s="4" t="n"/>
      <c r="J233523" s="4" t="n"/>
    </row>
    <row r="233524">
      <c r="I233524" s="4" t="n"/>
      <c r="J233524" s="4" t="n"/>
    </row>
    <row r="233525">
      <c r="I233525" s="4" t="n"/>
      <c r="J233525" s="4" t="n"/>
    </row>
    <row r="233526">
      <c r="I233526" s="4" t="n"/>
      <c r="J233526" s="4" t="n"/>
    </row>
    <row r="233527">
      <c r="I233527" s="4" t="n"/>
      <c r="J233527" s="4" t="n"/>
    </row>
    <row r="233528">
      <c r="I233528" s="4" t="n"/>
      <c r="J233528" s="4" t="n"/>
    </row>
    <row r="233529">
      <c r="I233529" s="4" t="n"/>
      <c r="J233529" s="4" t="n"/>
    </row>
    <row r="233530">
      <c r="I233530" s="4" t="n"/>
      <c r="J233530" s="4" t="n"/>
    </row>
    <row r="233531">
      <c r="I233531" s="4" t="n"/>
      <c r="J233531" s="4" t="n"/>
    </row>
    <row r="233532">
      <c r="I233532" s="4" t="n"/>
      <c r="J233532" s="4" t="n"/>
    </row>
    <row r="233533">
      <c r="I233533" s="4" t="n"/>
      <c r="J233533" s="4" t="n"/>
    </row>
    <row r="233534">
      <c r="I233534" s="4" t="n"/>
      <c r="J233534" s="4" t="n"/>
    </row>
    <row r="233535">
      <c r="I233535" s="4" t="n"/>
      <c r="J233535" s="4" t="n"/>
    </row>
    <row r="233536">
      <c r="I233536" s="4" t="n"/>
      <c r="J233536" s="4" t="n"/>
    </row>
    <row r="233537">
      <c r="I233537" s="4" t="n"/>
      <c r="J233537" s="4" t="n"/>
    </row>
    <row r="233538">
      <c r="I233538" s="4" t="n"/>
      <c r="J233538" s="4" t="n"/>
    </row>
    <row r="233539">
      <c r="I233539" s="4" t="n"/>
      <c r="J233539" s="4" t="n"/>
    </row>
    <row r="233540">
      <c r="I233540" s="4" t="n"/>
      <c r="J233540" s="4" t="n"/>
    </row>
    <row r="233541">
      <c r="I233541" s="4" t="n"/>
      <c r="J233541" s="4" t="n"/>
    </row>
    <row r="233542">
      <c r="I233542" s="4" t="n"/>
      <c r="J233542" s="4" t="n"/>
    </row>
    <row r="233543">
      <c r="I233543" s="4" t="n"/>
      <c r="J233543" s="4" t="n"/>
    </row>
    <row r="233544">
      <c r="I233544" s="4" t="n"/>
      <c r="J233544" s="4" t="n"/>
    </row>
    <row r="233545">
      <c r="I233545" s="4" t="n"/>
      <c r="J233545" s="4" t="n"/>
    </row>
    <row r="233546">
      <c r="I233546" s="4" t="n"/>
      <c r="J233546" s="4" t="n"/>
    </row>
    <row r="233547">
      <c r="I233547" s="4" t="n"/>
      <c r="J233547" s="4" t="n"/>
    </row>
    <row r="233548">
      <c r="I233548" s="4" t="n"/>
      <c r="J233548" s="4" t="n"/>
    </row>
    <row r="233549">
      <c r="I233549" s="4" t="n"/>
      <c r="J233549" s="4" t="n"/>
    </row>
    <row r="233550">
      <c r="I233550" s="4" t="n"/>
      <c r="J233550" s="4" t="n"/>
    </row>
    <row r="233551">
      <c r="I233551" s="4" t="n"/>
      <c r="J233551" s="4" t="n"/>
    </row>
    <row r="233552">
      <c r="I233552" s="4" t="n"/>
      <c r="J233552" s="4" t="n"/>
    </row>
    <row r="233553">
      <c r="I233553" s="4" t="n"/>
      <c r="J233553" s="4" t="n"/>
    </row>
    <row r="233554">
      <c r="I233554" s="4" t="n"/>
      <c r="J233554" s="4" t="n"/>
    </row>
    <row r="233555">
      <c r="I233555" s="4" t="n"/>
      <c r="J233555" s="4" t="n"/>
    </row>
    <row r="233556">
      <c r="I233556" s="4" t="n"/>
      <c r="J233556" s="4" t="n"/>
    </row>
    <row r="233557">
      <c r="I233557" s="4" t="n"/>
      <c r="J233557" s="4" t="n"/>
    </row>
    <row r="233558">
      <c r="I233558" s="4" t="n"/>
      <c r="J233558" s="4" t="n"/>
    </row>
    <row r="233559">
      <c r="I233559" s="4" t="n"/>
      <c r="J233559" s="4" t="n"/>
    </row>
    <row r="233560">
      <c r="I233560" s="4" t="n"/>
      <c r="J233560" s="4" t="n"/>
    </row>
    <row r="233561">
      <c r="I233561" s="4" t="n"/>
      <c r="J233561" s="4" t="n"/>
    </row>
    <row r="233562">
      <c r="I233562" s="4" t="n"/>
      <c r="J233562" s="4" t="n"/>
    </row>
    <row r="233563">
      <c r="I233563" s="4" t="n"/>
      <c r="J233563" s="4" t="n"/>
    </row>
    <row r="233564">
      <c r="I233564" s="4" t="n"/>
      <c r="J233564" s="4" t="n"/>
    </row>
    <row r="233565">
      <c r="I233565" s="4" t="n"/>
      <c r="J233565" s="4" t="n"/>
    </row>
    <row r="233566">
      <c r="I233566" s="4" t="n"/>
      <c r="J233566" s="4" t="n"/>
    </row>
    <row r="233567">
      <c r="I233567" s="4" t="n"/>
      <c r="J233567" s="4" t="n"/>
    </row>
    <row r="233568">
      <c r="I233568" s="4" t="n"/>
      <c r="J233568" s="4" t="n"/>
    </row>
    <row r="233569">
      <c r="I233569" s="4" t="n"/>
      <c r="J233569" s="4" t="n"/>
    </row>
    <row r="233570">
      <c r="I233570" s="4" t="n"/>
      <c r="J233570" s="4" t="n"/>
    </row>
    <row r="233571">
      <c r="I233571" s="4" t="n"/>
      <c r="J233571" s="4" t="n"/>
    </row>
    <row r="233572">
      <c r="I233572" s="4" t="n"/>
      <c r="J233572" s="4" t="n"/>
    </row>
    <row r="233573">
      <c r="I233573" s="4" t="n"/>
      <c r="J233573" s="4" t="n"/>
    </row>
    <row r="233574">
      <c r="I233574" s="4" t="n"/>
      <c r="J233574" s="4" t="n"/>
    </row>
    <row r="233575">
      <c r="I233575" s="4" t="n"/>
      <c r="J233575" s="4" t="n"/>
    </row>
    <row r="233576">
      <c r="I233576" s="4" t="n"/>
      <c r="J233576" s="4" t="n"/>
    </row>
    <row r="233577">
      <c r="I233577" s="4" t="n"/>
      <c r="J233577" s="4" t="n"/>
    </row>
    <row r="233578">
      <c r="I233578" s="4" t="n"/>
      <c r="J233578" s="4" t="n"/>
    </row>
    <row r="233579">
      <c r="I233579" s="4" t="n"/>
      <c r="J233579" s="4" t="n"/>
    </row>
    <row r="233580">
      <c r="I233580" s="4" t="n"/>
      <c r="J233580" s="4" t="n"/>
    </row>
    <row r="233581">
      <c r="I233581" s="4" t="n"/>
      <c r="J233581" s="4" t="n"/>
    </row>
    <row r="233582">
      <c r="I233582" s="4" t="n"/>
      <c r="J233582" s="4" t="n"/>
    </row>
    <row r="233583">
      <c r="I233583" s="4" t="n"/>
      <c r="J233583" s="4" t="n"/>
    </row>
    <row r="233584">
      <c r="I233584" s="4" t="n"/>
      <c r="J233584" s="4" t="n"/>
    </row>
    <row r="233585">
      <c r="I233585" s="4" t="n"/>
      <c r="J233585" s="4" t="n"/>
    </row>
    <row r="233586">
      <c r="I233586" s="4" t="n"/>
      <c r="J233586" s="4" t="n"/>
    </row>
    <row r="233587">
      <c r="I233587" s="4" t="n"/>
      <c r="J233587" s="4" t="n"/>
    </row>
    <row r="233588">
      <c r="I233588" s="4" t="n"/>
      <c r="J233588" s="4" t="n"/>
    </row>
    <row r="233589">
      <c r="I233589" s="4" t="n"/>
      <c r="J233589" s="4" t="n"/>
    </row>
    <row r="233590">
      <c r="I233590" s="4" t="n"/>
      <c r="J233590" s="4" t="n"/>
    </row>
    <row r="233591">
      <c r="I233591" s="4" t="n"/>
      <c r="J233591" s="4" t="n"/>
    </row>
    <row r="233592">
      <c r="I233592" s="4" t="n"/>
      <c r="J233592" s="4" t="n"/>
    </row>
    <row r="233593">
      <c r="I233593" s="4" t="n"/>
      <c r="J233593" s="4" t="n"/>
    </row>
    <row r="233594">
      <c r="I233594" s="4" t="n"/>
      <c r="J233594" s="4" t="n"/>
    </row>
    <row r="233595">
      <c r="I233595" s="4" t="n"/>
      <c r="J233595" s="4" t="n"/>
    </row>
    <row r="233596">
      <c r="I233596" s="4" t="n"/>
      <c r="J233596" s="4" t="n"/>
    </row>
    <row r="233597">
      <c r="I233597" s="4" t="n"/>
      <c r="J233597" s="4" t="n"/>
    </row>
    <row r="233598">
      <c r="I233598" s="4" t="n"/>
      <c r="J233598" s="4" t="n"/>
    </row>
    <row r="233599">
      <c r="I233599" s="4" t="n"/>
      <c r="J233599" s="4" t="n"/>
    </row>
    <row r="233600">
      <c r="I233600" s="4" t="n"/>
      <c r="J233600" s="4" t="n"/>
    </row>
    <row r="233601">
      <c r="I233601" s="4" t="n"/>
      <c r="J233601" s="4" t="n"/>
    </row>
    <row r="233602">
      <c r="I233602" s="4" t="n"/>
      <c r="J233602" s="4" t="n"/>
    </row>
    <row r="233603">
      <c r="I233603" s="4" t="n"/>
      <c r="J233603" s="4" t="n"/>
    </row>
    <row r="233604">
      <c r="I233604" s="4" t="n"/>
      <c r="J233604" s="4" t="n"/>
    </row>
    <row r="233605">
      <c r="I233605" s="4" t="n"/>
      <c r="J233605" s="4" t="n"/>
    </row>
    <row r="233606">
      <c r="I233606" s="4" t="n"/>
      <c r="J233606" s="4" t="n"/>
    </row>
    <row r="233607">
      <c r="I233607" s="4" t="n"/>
      <c r="J233607" s="4" t="n"/>
    </row>
    <row r="233608">
      <c r="I233608" s="4" t="n"/>
      <c r="J233608" s="4" t="n"/>
    </row>
    <row r="233609">
      <c r="I233609" s="4" t="n"/>
      <c r="J233609" s="4" t="n"/>
    </row>
    <row r="233610">
      <c r="I233610" s="4" t="n"/>
      <c r="J233610" s="4" t="n"/>
    </row>
    <row r="233611">
      <c r="I233611" s="4" t="n"/>
      <c r="J233611" s="4" t="n"/>
    </row>
    <row r="233612">
      <c r="I233612" s="4" t="n"/>
      <c r="J233612" s="4" t="n"/>
    </row>
    <row r="233613">
      <c r="I233613" s="4" t="n"/>
      <c r="J233613" s="4" t="n"/>
    </row>
    <row r="233614">
      <c r="I233614" s="4" t="n"/>
      <c r="J233614" s="4" t="n"/>
    </row>
    <row r="233615">
      <c r="I233615" s="4" t="n"/>
      <c r="J233615" s="4" t="n"/>
    </row>
    <row r="233616">
      <c r="I233616" s="4" t="n"/>
      <c r="J233616" s="4" t="n"/>
    </row>
    <row r="233617">
      <c r="I233617" s="4" t="n"/>
      <c r="J233617" s="4" t="n"/>
    </row>
    <row r="233618">
      <c r="I233618" s="4" t="n"/>
      <c r="J233618" s="4" t="n"/>
    </row>
    <row r="233619">
      <c r="I233619" s="4" t="n"/>
      <c r="J233619" s="4" t="n"/>
    </row>
    <row r="233620">
      <c r="I233620" s="4" t="n"/>
      <c r="J233620" s="4" t="n"/>
    </row>
    <row r="233621">
      <c r="I233621" s="4" t="n"/>
      <c r="J233621" s="4" t="n"/>
    </row>
    <row r="233622">
      <c r="I233622" s="4" t="n"/>
      <c r="J233622" s="4" t="n"/>
    </row>
    <row r="233623">
      <c r="I233623" s="4" t="n"/>
      <c r="J233623" s="4" t="n"/>
    </row>
    <row r="233624">
      <c r="I233624" s="4" t="n"/>
      <c r="J233624" s="4" t="n"/>
    </row>
    <row r="233625">
      <c r="I233625" s="4" t="n"/>
      <c r="J233625" s="4" t="n"/>
    </row>
    <row r="233626">
      <c r="I233626" s="4" t="n"/>
      <c r="J233626" s="4" t="n"/>
    </row>
    <row r="233627">
      <c r="I233627" s="4" t="n"/>
      <c r="J233627" s="4" t="n"/>
    </row>
    <row r="233628">
      <c r="I233628" s="4" t="n"/>
      <c r="J233628" s="4" t="n"/>
    </row>
    <row r="233629">
      <c r="I233629" s="4" t="n"/>
      <c r="J233629" s="4" t="n"/>
    </row>
    <row r="233630">
      <c r="I233630" s="4" t="n"/>
      <c r="J233630" s="4" t="n"/>
    </row>
    <row r="233631">
      <c r="I233631" s="4" t="n"/>
      <c r="J233631" s="4" t="n"/>
    </row>
    <row r="233632">
      <c r="I233632" s="4" t="n"/>
      <c r="J233632" s="4" t="n"/>
    </row>
    <row r="233633">
      <c r="I233633" s="4" t="n"/>
      <c r="J233633" s="4" t="n"/>
    </row>
    <row r="233634">
      <c r="I233634" s="4" t="n"/>
      <c r="J233634" s="4" t="n"/>
    </row>
    <row r="233635">
      <c r="I233635" s="4" t="n"/>
      <c r="J233635" s="4" t="n"/>
    </row>
    <row r="233636">
      <c r="I233636" s="4" t="n"/>
      <c r="J233636" s="4" t="n"/>
    </row>
    <row r="233637">
      <c r="I233637" s="4" t="n"/>
      <c r="J233637" s="4" t="n"/>
    </row>
    <row r="233638">
      <c r="I233638" s="4" t="n"/>
      <c r="J233638" s="4" t="n"/>
    </row>
    <row r="233639">
      <c r="I233639" s="4" t="n"/>
      <c r="J233639" s="4" t="n"/>
    </row>
    <row r="233640">
      <c r="I233640" s="4" t="n"/>
      <c r="J233640" s="4" t="n"/>
    </row>
    <row r="233641">
      <c r="I233641" s="4" t="n"/>
      <c r="J233641" s="4" t="n"/>
    </row>
    <row r="233642">
      <c r="I233642" s="4" t="n"/>
      <c r="J233642" s="4" t="n"/>
    </row>
    <row r="233643">
      <c r="I233643" s="4" t="n"/>
      <c r="J233643" s="4" t="n"/>
    </row>
    <row r="233644">
      <c r="I233644" s="4" t="n"/>
      <c r="J233644" s="4" t="n"/>
    </row>
    <row r="233645">
      <c r="I233645" s="4" t="n"/>
      <c r="J233645" s="4" t="n"/>
    </row>
    <row r="233646">
      <c r="I233646" s="4" t="n"/>
      <c r="J233646" s="4" t="n"/>
    </row>
    <row r="233647">
      <c r="I233647" s="4" t="n"/>
      <c r="J233647" s="4" t="n"/>
    </row>
    <row r="233648">
      <c r="I233648" s="4" t="n"/>
      <c r="J233648" s="4" t="n"/>
    </row>
    <row r="233649">
      <c r="I233649" s="4" t="n"/>
      <c r="J233649" s="4" t="n"/>
    </row>
    <row r="233650">
      <c r="I233650" s="4" t="n"/>
      <c r="J233650" s="4" t="n"/>
    </row>
    <row r="233651">
      <c r="I233651" s="4" t="n"/>
      <c r="J233651" s="4" t="n"/>
    </row>
    <row r="233652">
      <c r="I233652" s="4" t="n"/>
      <c r="J233652" s="4" t="n"/>
    </row>
    <row r="233653">
      <c r="I233653" s="4" t="n"/>
      <c r="J233653" s="4" t="n"/>
    </row>
    <row r="233654">
      <c r="I233654" s="4" t="n"/>
      <c r="J233654" s="4" t="n"/>
    </row>
    <row r="233655">
      <c r="I233655" s="4" t="n"/>
      <c r="J233655" s="4" t="n"/>
    </row>
    <row r="233656">
      <c r="I233656" s="4" t="n"/>
      <c r="J233656" s="4" t="n"/>
    </row>
    <row r="233657">
      <c r="I233657" s="4" t="n"/>
      <c r="J233657" s="4" t="n"/>
    </row>
    <row r="233658">
      <c r="I233658" s="4" t="n"/>
      <c r="J233658" s="4" t="n"/>
    </row>
    <row r="233659">
      <c r="I233659" s="4" t="n"/>
      <c r="J233659" s="4" t="n"/>
    </row>
    <row r="233660">
      <c r="I233660" s="4" t="n"/>
      <c r="J233660" s="4" t="n"/>
    </row>
    <row r="233661">
      <c r="I233661" s="4" t="n"/>
      <c r="J233661" s="4" t="n"/>
    </row>
    <row r="233662">
      <c r="I233662" s="4" t="n"/>
      <c r="J233662" s="4" t="n"/>
    </row>
    <row r="233663">
      <c r="I233663" s="4" t="n"/>
      <c r="J233663" s="4" t="n"/>
    </row>
    <row r="233664">
      <c r="I233664" s="4" t="n"/>
      <c r="J233664" s="4" t="n"/>
    </row>
    <row r="233665">
      <c r="I233665" s="4" t="n"/>
      <c r="J233665" s="4" t="n"/>
    </row>
    <row r="233666">
      <c r="I233666" s="4" t="n"/>
      <c r="J233666" s="4" t="n"/>
    </row>
    <row r="233667">
      <c r="I233667" s="4" t="n"/>
      <c r="J233667" s="4" t="n"/>
    </row>
    <row r="233668">
      <c r="I233668" s="4" t="n"/>
      <c r="J233668" s="4" t="n"/>
    </row>
    <row r="233669">
      <c r="I233669" s="4" t="n"/>
      <c r="J233669" s="4" t="n"/>
    </row>
    <row r="233670">
      <c r="I233670" s="4" t="n"/>
      <c r="J233670" s="4" t="n"/>
    </row>
    <row r="233671">
      <c r="I233671" s="4" t="n"/>
      <c r="J233671" s="4" t="n"/>
    </row>
    <row r="233672">
      <c r="I233672" s="4" t="n"/>
      <c r="J233672" s="4" t="n"/>
    </row>
    <row r="233673">
      <c r="I233673" s="4" t="n"/>
      <c r="J233673" s="4" t="n"/>
    </row>
    <row r="233674">
      <c r="I233674" s="4" t="n"/>
      <c r="J233674" s="4" t="n"/>
    </row>
    <row r="233675">
      <c r="I233675" s="4" t="n"/>
      <c r="J233675" s="4" t="n"/>
    </row>
    <row r="233676">
      <c r="I233676" s="4" t="n"/>
      <c r="J233676" s="4" t="n"/>
    </row>
    <row r="233677">
      <c r="I233677" s="4" t="n"/>
      <c r="J233677" s="4" t="n"/>
    </row>
    <row r="233678">
      <c r="I233678" s="4" t="n"/>
      <c r="J233678" s="4" t="n"/>
    </row>
    <row r="233679">
      <c r="I233679" s="4" t="n"/>
      <c r="J233679" s="4" t="n"/>
    </row>
    <row r="233680">
      <c r="I233680" s="4" t="n"/>
      <c r="J233680" s="4" t="n"/>
    </row>
    <row r="233681">
      <c r="I233681" s="4" t="n"/>
      <c r="J233681" s="4" t="n"/>
    </row>
    <row r="233682">
      <c r="I233682" s="4" t="n"/>
      <c r="J233682" s="4" t="n"/>
    </row>
    <row r="233683">
      <c r="I233683" s="4" t="n"/>
      <c r="J233683" s="4" t="n"/>
    </row>
    <row r="233684">
      <c r="I233684" s="4" t="n"/>
      <c r="J233684" s="4" t="n"/>
    </row>
    <row r="233685">
      <c r="I233685" s="4" t="n"/>
      <c r="J233685" s="4" t="n"/>
    </row>
    <row r="233686">
      <c r="I233686" s="4" t="n"/>
      <c r="J233686" s="4" t="n"/>
    </row>
    <row r="233687">
      <c r="I233687" s="4" t="n"/>
      <c r="J233687" s="4" t="n"/>
    </row>
    <row r="233688">
      <c r="I233688" s="4" t="n"/>
      <c r="J233688" s="4" t="n"/>
    </row>
    <row r="233689">
      <c r="I233689" s="4" t="n"/>
      <c r="J233689" s="4" t="n"/>
    </row>
    <row r="233690">
      <c r="I233690" s="4" t="n"/>
      <c r="J233690" s="4" t="n"/>
    </row>
    <row r="233691">
      <c r="I233691" s="4" t="n"/>
      <c r="J233691" s="4" t="n"/>
    </row>
    <row r="233692">
      <c r="I233692" s="4" t="n"/>
      <c r="J233692" s="4" t="n"/>
    </row>
    <row r="233693">
      <c r="I233693" s="4" t="n"/>
      <c r="J233693" s="4" t="n"/>
    </row>
    <row r="233694">
      <c r="I233694" s="4" t="n"/>
      <c r="J233694" s="4" t="n"/>
    </row>
    <row r="233695">
      <c r="I233695" s="4" t="n"/>
      <c r="J233695" s="4" t="n"/>
    </row>
    <row r="233696">
      <c r="I233696" s="4" t="n"/>
      <c r="J233696" s="4" t="n"/>
    </row>
    <row r="233697">
      <c r="I233697" s="4" t="n"/>
      <c r="J233697" s="4" t="n"/>
    </row>
    <row r="233698">
      <c r="I233698" s="4" t="n"/>
      <c r="J233698" s="4" t="n"/>
    </row>
    <row r="233699">
      <c r="I233699" s="4" t="n"/>
      <c r="J233699" s="4" t="n"/>
    </row>
    <row r="233700">
      <c r="I233700" s="4" t="n"/>
      <c r="J233700" s="4" t="n"/>
    </row>
    <row r="233701">
      <c r="I233701" s="4" t="n"/>
      <c r="J233701" s="4" t="n"/>
    </row>
    <row r="233702">
      <c r="I233702" s="4" t="n"/>
      <c r="J233702" s="4" t="n"/>
    </row>
    <row r="233703">
      <c r="I233703" s="4" t="n"/>
      <c r="J233703" s="4" t="n"/>
    </row>
    <row r="233704">
      <c r="I233704" s="4" t="n"/>
      <c r="J233704" s="4" t="n"/>
    </row>
    <row r="233705">
      <c r="I233705" s="4" t="n"/>
      <c r="J233705" s="4" t="n"/>
    </row>
    <row r="233706">
      <c r="I233706" s="4" t="n"/>
      <c r="J233706" s="4" t="n"/>
    </row>
    <row r="233707">
      <c r="I233707" s="4" t="n"/>
      <c r="J233707" s="4" t="n"/>
    </row>
    <row r="233708">
      <c r="I233708" s="4" t="n"/>
      <c r="J233708" s="4" t="n"/>
    </row>
    <row r="233709">
      <c r="I233709" s="4" t="n"/>
      <c r="J233709" s="4" t="n"/>
    </row>
    <row r="233710">
      <c r="I233710" s="4" t="n"/>
      <c r="J233710" s="4" t="n"/>
    </row>
    <row r="233711">
      <c r="I233711" s="4" t="n"/>
      <c r="J233711" s="4" t="n"/>
    </row>
    <row r="233712">
      <c r="I233712" s="4" t="n"/>
      <c r="J233712" s="4" t="n"/>
    </row>
    <row r="233713">
      <c r="I233713" s="4" t="n"/>
      <c r="J233713" s="4" t="n"/>
    </row>
    <row r="233714">
      <c r="I233714" s="4" t="n"/>
      <c r="J233714" s="4" t="n"/>
    </row>
    <row r="233715">
      <c r="I233715" s="4" t="n"/>
      <c r="J233715" s="4" t="n"/>
    </row>
    <row r="233716">
      <c r="I233716" s="4" t="n"/>
      <c r="J233716" s="4" t="n"/>
    </row>
    <row r="233717">
      <c r="I233717" s="4" t="n"/>
      <c r="J233717" s="4" t="n"/>
    </row>
    <row r="233718">
      <c r="I233718" s="4" t="n"/>
      <c r="J233718" s="4" t="n"/>
    </row>
    <row r="233719">
      <c r="I233719" s="4" t="n"/>
      <c r="J233719" s="4" t="n"/>
    </row>
    <row r="233720">
      <c r="I233720" s="4" t="n"/>
      <c r="J233720" s="4" t="n"/>
    </row>
    <row r="233721">
      <c r="I233721" s="4" t="n"/>
      <c r="J233721" s="4" t="n"/>
    </row>
    <row r="233722">
      <c r="I233722" s="4" t="n"/>
      <c r="J233722" s="4" t="n"/>
    </row>
    <row r="233723">
      <c r="I233723" s="4" t="n"/>
      <c r="J233723" s="4" t="n"/>
    </row>
    <row r="233724">
      <c r="I233724" s="4" t="n"/>
      <c r="J233724" s="4" t="n"/>
    </row>
    <row r="233725">
      <c r="I233725" s="4" t="n"/>
      <c r="J233725" s="4" t="n"/>
    </row>
    <row r="233726">
      <c r="I233726" s="4" t="n"/>
      <c r="J233726" s="4" t="n"/>
    </row>
    <row r="233727">
      <c r="I233727" s="4" t="n"/>
      <c r="J233727" s="4" t="n"/>
    </row>
    <row r="233728">
      <c r="I233728" s="4" t="n"/>
      <c r="J233728" s="4" t="n"/>
    </row>
    <row r="233729">
      <c r="I233729" s="4" t="n"/>
      <c r="J233729" s="4" t="n"/>
    </row>
    <row r="233730">
      <c r="I233730" s="4" t="n"/>
      <c r="J233730" s="4" t="n"/>
    </row>
    <row r="233731">
      <c r="I233731" s="4" t="n"/>
      <c r="J233731" s="4" t="n"/>
    </row>
    <row r="233732">
      <c r="I233732" s="4" t="n"/>
      <c r="J233732" s="4" t="n"/>
    </row>
    <row r="233733">
      <c r="I233733" s="4" t="n"/>
      <c r="J233733" s="4" t="n"/>
    </row>
    <row r="233734">
      <c r="I233734" s="4" t="n"/>
      <c r="J233734" s="4" t="n"/>
    </row>
    <row r="233735">
      <c r="I233735" s="4" t="n"/>
      <c r="J233735" s="4" t="n"/>
    </row>
    <row r="233736">
      <c r="I233736" s="4" t="n"/>
      <c r="J233736" s="4" t="n"/>
    </row>
    <row r="233737">
      <c r="I233737" s="4" t="n"/>
      <c r="J233737" s="4" t="n"/>
    </row>
    <row r="233738">
      <c r="I233738" s="4" t="n"/>
      <c r="J233738" s="4" t="n"/>
    </row>
    <row r="233739">
      <c r="I233739" s="4" t="n"/>
      <c r="J233739" s="4" t="n"/>
    </row>
    <row r="233740">
      <c r="I233740" s="4" t="n"/>
      <c r="J233740" s="4" t="n"/>
    </row>
    <row r="233741">
      <c r="I233741" s="4" t="n"/>
      <c r="J233741" s="4" t="n"/>
    </row>
    <row r="233742">
      <c r="I233742" s="4" t="n"/>
      <c r="J233742" s="4" t="n"/>
    </row>
    <row r="233743">
      <c r="I233743" s="4" t="n"/>
      <c r="J233743" s="4" t="n"/>
    </row>
    <row r="233744">
      <c r="I233744" s="4" t="n"/>
      <c r="J233744" s="4" t="n"/>
    </row>
    <row r="233745">
      <c r="I233745" s="4" t="n"/>
      <c r="J233745" s="4" t="n"/>
    </row>
    <row r="233746">
      <c r="I233746" s="4" t="n"/>
      <c r="J233746" s="4" t="n"/>
    </row>
    <row r="233747">
      <c r="I233747" s="4" t="n"/>
      <c r="J233747" s="4" t="n"/>
    </row>
    <row r="233748">
      <c r="I233748" s="4" t="n"/>
      <c r="J233748" s="4" t="n"/>
    </row>
    <row r="233749">
      <c r="I233749" s="4" t="n"/>
      <c r="J233749" s="4" t="n"/>
    </row>
    <row r="233750">
      <c r="I233750" s="4" t="n"/>
      <c r="J233750" s="4" t="n"/>
    </row>
    <row r="233751">
      <c r="I233751" s="4" t="n"/>
      <c r="J233751" s="4" t="n"/>
    </row>
    <row r="233752">
      <c r="I233752" s="4" t="n"/>
      <c r="J233752" s="4" t="n"/>
    </row>
    <row r="233753">
      <c r="I233753" s="4" t="n"/>
      <c r="J233753" s="4" t="n"/>
    </row>
    <row r="233754">
      <c r="I233754" s="4" t="n"/>
      <c r="J233754" s="4" t="n"/>
    </row>
    <row r="233755">
      <c r="I233755" s="4" t="n"/>
      <c r="J233755" s="4" t="n"/>
    </row>
    <row r="233756">
      <c r="I233756" s="4" t="n"/>
      <c r="J233756" s="4" t="n"/>
    </row>
    <row r="233757">
      <c r="I233757" s="4" t="n"/>
      <c r="J233757" s="4" t="n"/>
    </row>
    <row r="233758">
      <c r="I233758" s="4" t="n"/>
      <c r="J233758" s="4" t="n"/>
    </row>
    <row r="233759">
      <c r="I233759" s="4" t="n"/>
      <c r="J233759" s="4" t="n"/>
    </row>
    <row r="233760">
      <c r="I233760" s="4" t="n"/>
      <c r="J233760" s="4" t="n"/>
    </row>
    <row r="233761">
      <c r="I233761" s="4" t="n"/>
      <c r="J233761" s="4" t="n"/>
    </row>
    <row r="233762">
      <c r="I233762" s="4" t="n"/>
      <c r="J233762" s="4" t="n"/>
    </row>
    <row r="233763">
      <c r="I233763" s="4" t="n"/>
      <c r="J233763" s="4" t="n"/>
    </row>
    <row r="233764">
      <c r="I233764" s="4" t="n"/>
      <c r="J233764" s="4" t="n"/>
    </row>
    <row r="233765">
      <c r="I233765" s="4" t="n"/>
      <c r="J233765" s="4" t="n"/>
    </row>
    <row r="233766">
      <c r="I233766" s="4" t="n"/>
      <c r="J233766" s="4" t="n"/>
    </row>
    <row r="233767">
      <c r="I233767" s="4" t="n"/>
      <c r="J233767" s="4" t="n"/>
    </row>
    <row r="233768">
      <c r="I233768" s="4" t="n"/>
      <c r="J233768" s="4" t="n"/>
    </row>
    <row r="233769">
      <c r="I233769" s="4" t="n"/>
      <c r="J233769" s="4" t="n"/>
    </row>
    <row r="233770">
      <c r="I233770" s="4" t="n"/>
      <c r="J233770" s="4" t="n"/>
    </row>
    <row r="233771">
      <c r="I233771" s="4" t="n"/>
      <c r="J233771" s="4" t="n"/>
    </row>
    <row r="233772">
      <c r="I233772" s="4" t="n"/>
      <c r="J233772" s="4" t="n"/>
    </row>
    <row r="233773">
      <c r="I233773" s="4" t="n"/>
      <c r="J233773" s="4" t="n"/>
    </row>
    <row r="233774">
      <c r="I233774" s="4" t="n"/>
      <c r="J233774" s="4" t="n"/>
    </row>
    <row r="233775">
      <c r="I233775" s="4" t="n"/>
      <c r="J233775" s="4" t="n"/>
    </row>
    <row r="233776">
      <c r="I233776" s="4" t="n"/>
      <c r="J233776" s="4" t="n"/>
    </row>
    <row r="233777">
      <c r="I233777" s="4" t="n"/>
      <c r="J233777" s="4" t="n"/>
    </row>
    <row r="233778">
      <c r="I233778" s="4" t="n"/>
      <c r="J233778" s="4" t="n"/>
    </row>
    <row r="233779">
      <c r="I233779" s="4" t="n"/>
      <c r="J233779" s="4" t="n"/>
    </row>
    <row r="233780">
      <c r="I233780" s="4" t="n"/>
      <c r="J233780" s="4" t="n"/>
    </row>
    <row r="233781">
      <c r="I233781" s="4" t="n"/>
      <c r="J233781" s="4" t="n"/>
    </row>
    <row r="233782">
      <c r="I233782" s="4" t="n"/>
      <c r="J233782" s="4" t="n"/>
    </row>
    <row r="233783">
      <c r="I233783" s="4" t="n"/>
      <c r="J233783" s="4" t="n"/>
    </row>
    <row r="233784">
      <c r="I233784" s="4" t="n"/>
      <c r="J233784" s="4" t="n"/>
    </row>
    <row r="233785">
      <c r="I233785" s="4" t="n"/>
      <c r="J233785" s="4" t="n"/>
    </row>
    <row r="233786">
      <c r="I233786" s="4" t="n"/>
      <c r="J233786" s="4" t="n"/>
    </row>
    <row r="233787">
      <c r="I233787" s="4" t="n"/>
      <c r="J233787" s="4" t="n"/>
    </row>
    <row r="233788">
      <c r="I233788" s="4" t="n"/>
      <c r="J233788" s="4" t="n"/>
    </row>
    <row r="233789">
      <c r="I233789" s="4" t="n"/>
      <c r="J233789" s="4" t="n"/>
    </row>
    <row r="233790">
      <c r="I233790" s="4" t="n"/>
      <c r="J233790" s="4" t="n"/>
    </row>
    <row r="233791">
      <c r="I233791" s="4" t="n"/>
      <c r="J233791" s="4" t="n"/>
    </row>
    <row r="233792">
      <c r="I233792" s="4" t="n"/>
      <c r="J233792" s="4" t="n"/>
    </row>
    <row r="233793">
      <c r="I233793" s="4" t="n"/>
      <c r="J233793" s="4" t="n"/>
    </row>
    <row r="233794">
      <c r="I233794" s="4" t="n"/>
      <c r="J233794" s="4" t="n"/>
    </row>
    <row r="233795">
      <c r="I233795" s="4" t="n"/>
      <c r="J233795" s="4" t="n"/>
    </row>
    <row r="233796">
      <c r="I233796" s="4" t="n"/>
      <c r="J233796" s="4" t="n"/>
    </row>
    <row r="233797">
      <c r="I233797" s="4" t="n"/>
      <c r="J233797" s="4" t="n"/>
    </row>
    <row r="233798">
      <c r="I233798" s="4" t="n"/>
      <c r="J233798" s="4" t="n"/>
    </row>
    <row r="233799">
      <c r="I233799" s="4" t="n"/>
      <c r="J233799" s="4" t="n"/>
    </row>
    <row r="233800">
      <c r="I233800" s="4" t="n"/>
      <c r="J233800" s="4" t="n"/>
    </row>
    <row r="233801">
      <c r="I233801" s="4" t="n"/>
      <c r="J233801" s="4" t="n"/>
    </row>
    <row r="233802">
      <c r="I233802" s="4" t="n"/>
      <c r="J233802" s="4" t="n"/>
    </row>
    <row r="233803">
      <c r="I233803" s="4" t="n"/>
      <c r="J233803" s="4" t="n"/>
    </row>
    <row r="233804">
      <c r="I233804" s="4" t="n"/>
      <c r="J233804" s="4" t="n"/>
    </row>
    <row r="233805">
      <c r="I233805" s="4" t="n"/>
      <c r="J233805" s="4" t="n"/>
    </row>
    <row r="233806">
      <c r="I233806" s="4" t="n"/>
      <c r="J233806" s="4" t="n"/>
    </row>
    <row r="233807">
      <c r="I233807" s="4" t="n"/>
      <c r="J233807" s="4" t="n"/>
    </row>
    <row r="233808">
      <c r="I233808" s="4" t="n"/>
      <c r="J233808" s="4" t="n"/>
    </row>
    <row r="233809">
      <c r="I233809" s="4" t="n"/>
      <c r="J233809" s="4" t="n"/>
    </row>
    <row r="233810">
      <c r="I233810" s="4" t="n"/>
      <c r="J233810" s="4" t="n"/>
    </row>
    <row r="233811">
      <c r="I233811" s="4" t="n"/>
      <c r="J233811" s="4" t="n"/>
    </row>
    <row r="233812">
      <c r="I233812" s="4" t="n"/>
      <c r="J233812" s="4" t="n"/>
    </row>
    <row r="233813">
      <c r="I233813" s="4" t="n"/>
      <c r="J233813" s="4" t="n"/>
    </row>
    <row r="233814">
      <c r="I233814" s="4" t="n"/>
      <c r="J233814" s="4" t="n"/>
    </row>
    <row r="233815">
      <c r="I233815" s="4" t="n"/>
      <c r="J233815" s="4" t="n"/>
    </row>
    <row r="233816">
      <c r="I233816" s="4" t="n"/>
      <c r="J233816" s="4" t="n"/>
    </row>
    <row r="233817">
      <c r="I233817" s="4" t="n"/>
      <c r="J233817" s="4" t="n"/>
    </row>
    <row r="233818">
      <c r="I233818" s="4" t="n"/>
      <c r="J233818" s="4" t="n"/>
    </row>
    <row r="233819">
      <c r="I233819" s="4" t="n"/>
      <c r="J233819" s="4" t="n"/>
    </row>
    <row r="233820">
      <c r="I233820" s="4" t="n"/>
      <c r="J233820" s="4" t="n"/>
    </row>
    <row r="233821">
      <c r="I233821" s="4" t="n"/>
      <c r="J233821" s="4" t="n"/>
    </row>
    <row r="233822">
      <c r="I233822" s="4" t="n"/>
      <c r="J233822" s="4" t="n"/>
    </row>
    <row r="233823">
      <c r="I233823" s="4" t="n"/>
      <c r="J233823" s="4" t="n"/>
    </row>
    <row r="233824">
      <c r="I233824" s="4" t="n"/>
      <c r="J233824" s="4" t="n"/>
    </row>
    <row r="233825">
      <c r="I233825" s="4" t="n"/>
      <c r="J233825" s="4" t="n"/>
    </row>
    <row r="233826">
      <c r="I233826" s="4" t="n"/>
      <c r="J233826" s="4" t="n"/>
    </row>
    <row r="233827">
      <c r="I233827" s="4" t="n"/>
      <c r="J233827" s="4" t="n"/>
    </row>
    <row r="233828">
      <c r="I233828" s="4" t="n"/>
      <c r="J233828" s="4" t="n"/>
    </row>
    <row r="233829">
      <c r="I233829" s="4" t="n"/>
      <c r="J233829" s="4" t="n"/>
    </row>
    <row r="233830">
      <c r="I233830" s="4" t="n"/>
      <c r="J233830" s="4" t="n"/>
    </row>
    <row r="233831">
      <c r="I233831" s="4" t="n"/>
      <c r="J233831" s="4" t="n"/>
    </row>
    <row r="233832">
      <c r="I233832" s="4" t="n"/>
      <c r="J233832" s="4" t="n"/>
    </row>
    <row r="233833">
      <c r="I233833" s="4" t="n"/>
      <c r="J233833" s="4" t="n"/>
    </row>
    <row r="233834">
      <c r="I233834" s="4" t="n"/>
      <c r="J233834" s="4" t="n"/>
    </row>
    <row r="233835">
      <c r="I233835" s="4" t="n"/>
      <c r="J233835" s="4" t="n"/>
    </row>
    <row r="233836">
      <c r="I233836" s="4" t="n"/>
      <c r="J233836" s="4" t="n"/>
    </row>
    <row r="233837">
      <c r="I233837" s="4" t="n"/>
      <c r="J233837" s="4" t="n"/>
    </row>
    <row r="233838">
      <c r="I233838" s="4" t="n"/>
      <c r="J233838" s="4" t="n"/>
    </row>
    <row r="233839">
      <c r="I233839" s="4" t="n"/>
      <c r="J233839" s="4" t="n"/>
    </row>
    <row r="233840">
      <c r="I233840" s="4" t="n"/>
      <c r="J233840" s="4" t="n"/>
    </row>
    <row r="233841">
      <c r="I233841" s="4" t="n"/>
      <c r="J233841" s="4" t="n"/>
    </row>
    <row r="233842">
      <c r="I233842" s="4" t="n"/>
      <c r="J233842" s="4" t="n"/>
    </row>
    <row r="233843">
      <c r="I233843" s="4" t="n"/>
      <c r="J233843" s="4" t="n"/>
    </row>
    <row r="233844">
      <c r="I233844" s="4" t="n"/>
      <c r="J233844" s="4" t="n"/>
    </row>
    <row r="233845">
      <c r="I233845" s="4" t="n"/>
      <c r="J233845" s="4" t="n"/>
    </row>
    <row r="233846">
      <c r="I233846" s="4" t="n"/>
      <c r="J233846" s="4" t="n"/>
    </row>
    <row r="233847">
      <c r="I233847" s="4" t="n"/>
      <c r="J233847" s="4" t="n"/>
    </row>
    <row r="233848">
      <c r="I233848" s="4" t="n"/>
      <c r="J233848" s="4" t="n"/>
    </row>
    <row r="233849">
      <c r="I233849" s="4" t="n"/>
      <c r="J233849" s="4" t="n"/>
    </row>
    <row r="233850">
      <c r="I233850" s="4" t="n"/>
      <c r="J233850" s="4" t="n"/>
    </row>
    <row r="233851">
      <c r="I233851" s="4" t="n"/>
      <c r="J233851" s="4" t="n"/>
    </row>
    <row r="233852">
      <c r="I233852" s="4" t="n"/>
      <c r="J233852" s="4" t="n"/>
    </row>
    <row r="233853">
      <c r="I233853" s="4" t="n"/>
      <c r="J233853" s="4" t="n"/>
    </row>
    <row r="233854">
      <c r="I233854" s="4" t="n"/>
      <c r="J233854" s="4" t="n"/>
    </row>
    <row r="233855">
      <c r="I233855" s="4" t="n"/>
      <c r="J233855" s="4" t="n"/>
    </row>
    <row r="233856">
      <c r="I233856" s="4" t="n"/>
      <c r="J233856" s="4" t="n"/>
    </row>
    <row r="233857">
      <c r="I233857" s="4" t="n"/>
      <c r="J233857" s="4" t="n"/>
    </row>
    <row r="233858">
      <c r="I233858" s="4" t="n"/>
      <c r="J233858" s="4" t="n"/>
    </row>
    <row r="233859">
      <c r="I233859" s="4" t="n"/>
      <c r="J233859" s="4" t="n"/>
    </row>
    <row r="233860">
      <c r="I233860" s="4" t="n"/>
      <c r="J233860" s="4" t="n"/>
    </row>
    <row r="233861">
      <c r="I233861" s="4" t="n"/>
      <c r="J233861" s="4" t="n"/>
    </row>
    <row r="233862">
      <c r="I233862" s="4" t="n"/>
      <c r="J233862" s="4" t="n"/>
    </row>
    <row r="233863">
      <c r="I233863" s="4" t="n"/>
      <c r="J233863" s="4" t="n"/>
    </row>
    <row r="233864">
      <c r="I233864" s="4" t="n"/>
      <c r="J233864" s="4" t="n"/>
    </row>
    <row r="233865">
      <c r="I233865" s="4" t="n"/>
      <c r="J233865" s="4" t="n"/>
    </row>
    <row r="233866">
      <c r="I233866" s="4" t="n"/>
      <c r="J233866" s="4" t="n"/>
    </row>
    <row r="233867">
      <c r="I233867" s="4" t="n"/>
      <c r="J233867" s="4" t="n"/>
    </row>
    <row r="233868">
      <c r="I233868" s="4" t="n"/>
      <c r="J233868" s="4" t="n"/>
    </row>
    <row r="233869">
      <c r="I233869" s="4" t="n"/>
      <c r="J233869" s="4" t="n"/>
    </row>
    <row r="233870">
      <c r="I233870" s="4" t="n"/>
      <c r="J233870" s="4" t="n"/>
    </row>
    <row r="233871">
      <c r="I233871" s="4" t="n"/>
      <c r="J233871" s="4" t="n"/>
    </row>
    <row r="233872">
      <c r="I233872" s="4" t="n"/>
      <c r="J233872" s="4" t="n"/>
    </row>
    <row r="233873">
      <c r="I233873" s="4" t="n"/>
      <c r="J233873" s="4" t="n"/>
    </row>
    <row r="233874">
      <c r="I233874" s="4" t="n"/>
      <c r="J233874" s="4" t="n"/>
    </row>
    <row r="233875">
      <c r="I233875" s="4" t="n"/>
      <c r="J233875" s="4" t="n"/>
    </row>
    <row r="233876">
      <c r="I233876" s="4" t="n"/>
      <c r="J233876" s="4" t="n"/>
    </row>
    <row r="233877">
      <c r="I233877" s="4" t="n"/>
      <c r="J233877" s="4" t="n"/>
    </row>
    <row r="233878">
      <c r="I233878" s="4" t="n"/>
      <c r="J233878" s="4" t="n"/>
    </row>
    <row r="233879">
      <c r="I233879" s="4" t="n"/>
      <c r="J233879" s="4" t="n"/>
    </row>
    <row r="233880">
      <c r="I233880" s="4" t="n"/>
      <c r="J233880" s="4" t="n"/>
    </row>
    <row r="233881">
      <c r="I233881" s="4" t="n"/>
      <c r="J233881" s="4" t="n"/>
    </row>
    <row r="233882">
      <c r="I233882" s="4" t="n"/>
      <c r="J233882" s="4" t="n"/>
    </row>
    <row r="233883">
      <c r="I233883" s="4" t="n"/>
      <c r="J233883" s="4" t="n"/>
    </row>
    <row r="233884">
      <c r="I233884" s="4" t="n"/>
      <c r="J233884" s="4" t="n"/>
    </row>
    <row r="233885">
      <c r="I233885" s="4" t="n"/>
      <c r="J233885" s="4" t="n"/>
    </row>
    <row r="233886">
      <c r="I233886" s="4" t="n"/>
      <c r="J233886" s="4" t="n"/>
    </row>
    <row r="233887">
      <c r="I233887" s="4" t="n"/>
      <c r="J233887" s="4" t="n"/>
    </row>
    <row r="233888">
      <c r="I233888" s="4" t="n"/>
      <c r="J233888" s="4" t="n"/>
    </row>
    <row r="233889">
      <c r="I233889" s="4" t="n"/>
      <c r="J233889" s="4" t="n"/>
    </row>
    <row r="233890">
      <c r="I233890" s="4" t="n"/>
      <c r="J233890" s="4" t="n"/>
    </row>
    <row r="233891">
      <c r="I233891" s="4" t="n"/>
      <c r="J233891" s="4" t="n"/>
    </row>
    <row r="233892">
      <c r="I233892" s="4" t="n"/>
      <c r="J233892" s="4" t="n"/>
    </row>
    <row r="233893">
      <c r="I233893" s="4" t="n"/>
      <c r="J233893" s="4" t="n"/>
    </row>
    <row r="233894">
      <c r="I233894" s="4" t="n"/>
      <c r="J233894" s="4" t="n"/>
    </row>
    <row r="233895">
      <c r="I233895" s="4" t="n"/>
      <c r="J233895" s="4" t="n"/>
    </row>
    <row r="233896">
      <c r="I233896" s="4" t="n"/>
      <c r="J233896" s="4" t="n"/>
    </row>
    <row r="233897">
      <c r="I233897" s="4" t="n"/>
      <c r="J233897" s="4" t="n"/>
    </row>
    <row r="233898">
      <c r="I233898" s="4" t="n"/>
      <c r="J233898" s="4" t="n"/>
    </row>
    <row r="233899">
      <c r="I233899" s="4" t="n"/>
      <c r="J233899" s="4" t="n"/>
    </row>
    <row r="233900">
      <c r="I233900" s="4" t="n"/>
      <c r="J233900" s="4" t="n"/>
    </row>
    <row r="233901">
      <c r="I233901" s="4" t="n"/>
      <c r="J233901" s="4" t="n"/>
    </row>
    <row r="233902">
      <c r="I233902" s="4" t="n"/>
      <c r="J233902" s="4" t="n"/>
    </row>
    <row r="233903">
      <c r="I233903" s="4" t="n"/>
      <c r="J233903" s="4" t="n"/>
    </row>
    <row r="233904">
      <c r="I233904" s="4" t="n"/>
      <c r="J233904" s="4" t="n"/>
    </row>
    <row r="233905">
      <c r="I233905" s="4" t="n"/>
      <c r="J233905" s="4" t="n"/>
    </row>
    <row r="233906">
      <c r="I233906" s="4" t="n"/>
      <c r="J233906" s="4" t="n"/>
    </row>
    <row r="233907">
      <c r="I233907" s="4" t="n"/>
      <c r="J233907" s="4" t="n"/>
    </row>
    <row r="233908">
      <c r="I233908" s="4" t="n"/>
      <c r="J233908" s="4" t="n"/>
    </row>
    <row r="233909">
      <c r="I233909" s="4" t="n"/>
      <c r="J233909" s="4" t="n"/>
    </row>
    <row r="233910">
      <c r="I233910" s="4" t="n"/>
      <c r="J233910" s="4" t="n"/>
    </row>
    <row r="233911">
      <c r="I233911" s="4" t="n"/>
      <c r="J233911" s="4" t="n"/>
    </row>
    <row r="233912">
      <c r="I233912" s="4" t="n"/>
      <c r="J233912" s="4" t="n"/>
    </row>
    <row r="233913">
      <c r="I233913" s="4" t="n"/>
      <c r="J233913" s="4" t="n"/>
    </row>
    <row r="233914">
      <c r="I233914" s="4" t="n"/>
      <c r="J233914" s="4" t="n"/>
    </row>
    <row r="233915">
      <c r="I233915" s="4" t="n"/>
      <c r="J233915" s="4" t="n"/>
    </row>
    <row r="233916">
      <c r="I233916" s="4" t="n"/>
      <c r="J233916" s="4" t="n"/>
    </row>
    <row r="233917">
      <c r="I233917" s="4" t="n"/>
      <c r="J233917" s="4" t="n"/>
    </row>
    <row r="233918">
      <c r="I233918" s="4" t="n"/>
      <c r="J233918" s="4" t="n"/>
    </row>
    <row r="233919">
      <c r="I233919" s="4" t="n"/>
      <c r="J233919" s="4" t="n"/>
    </row>
    <row r="233920">
      <c r="I233920" s="4" t="n"/>
      <c r="J233920" s="4" t="n"/>
    </row>
    <row r="233921">
      <c r="I233921" s="4" t="n"/>
      <c r="J233921" s="4" t="n"/>
    </row>
    <row r="233922">
      <c r="I233922" s="4" t="n"/>
      <c r="J233922" s="4" t="n"/>
    </row>
    <row r="233923">
      <c r="I233923" s="4" t="n"/>
      <c r="J233923" s="4" t="n"/>
    </row>
    <row r="233924">
      <c r="I233924" s="4" t="n"/>
      <c r="J233924" s="4" t="n"/>
    </row>
    <row r="233925">
      <c r="I233925" s="4" t="n"/>
      <c r="J233925" s="4" t="n"/>
    </row>
    <row r="233926">
      <c r="I233926" s="4" t="n"/>
      <c r="J233926" s="4" t="n"/>
    </row>
    <row r="233927">
      <c r="I233927" s="4" t="n"/>
      <c r="J233927" s="4" t="n"/>
    </row>
    <row r="233928">
      <c r="I233928" s="4" t="n"/>
      <c r="J233928" s="4" t="n"/>
    </row>
    <row r="233929">
      <c r="I233929" s="4" t="n"/>
      <c r="J233929" s="4" t="n"/>
    </row>
    <row r="233930">
      <c r="I233930" s="4" t="n"/>
      <c r="J233930" s="4" t="n"/>
    </row>
    <row r="233931">
      <c r="I233931" s="4" t="n"/>
      <c r="J233931" s="4" t="n"/>
    </row>
    <row r="233932">
      <c r="I233932" s="4" t="n"/>
      <c r="J233932" s="4" t="n"/>
    </row>
    <row r="233933">
      <c r="I233933" s="4" t="n"/>
      <c r="J233933" s="4" t="n"/>
    </row>
    <row r="233934">
      <c r="I233934" s="4" t="n"/>
      <c r="J233934" s="4" t="n"/>
    </row>
    <row r="233935">
      <c r="I233935" s="4" t="n"/>
      <c r="J233935" s="4" t="n"/>
    </row>
    <row r="233936">
      <c r="I233936" s="4" t="n"/>
      <c r="J233936" s="4" t="n"/>
    </row>
    <row r="233937">
      <c r="I233937" s="4" t="n"/>
      <c r="J233937" s="4" t="n"/>
    </row>
    <row r="233938">
      <c r="I233938" s="4" t="n"/>
      <c r="J233938" s="4" t="n"/>
    </row>
    <row r="233939">
      <c r="I233939" s="4" t="n"/>
      <c r="J233939" s="4" t="n"/>
    </row>
    <row r="233940">
      <c r="I233940" s="4" t="n"/>
      <c r="J233940" s="4" t="n"/>
    </row>
    <row r="233941">
      <c r="I233941" s="4" t="n"/>
      <c r="J233941" s="4" t="n"/>
    </row>
    <row r="233942">
      <c r="I233942" s="4" t="n"/>
      <c r="J233942" s="4" t="n"/>
    </row>
    <row r="233943">
      <c r="I233943" s="4" t="n"/>
      <c r="J233943" s="4" t="n"/>
    </row>
    <row r="233944">
      <c r="I233944" s="4" t="n"/>
      <c r="J233944" s="4" t="n"/>
    </row>
    <row r="233945">
      <c r="I233945" s="4" t="n"/>
      <c r="J233945" s="4" t="n"/>
    </row>
    <row r="233946">
      <c r="I233946" s="4" t="n"/>
      <c r="J233946" s="4" t="n"/>
    </row>
    <row r="233947">
      <c r="I233947" s="4" t="n"/>
      <c r="J233947" s="4" t="n"/>
    </row>
    <row r="233948">
      <c r="I233948" s="4" t="n"/>
      <c r="J233948" s="4" t="n"/>
    </row>
    <row r="233949">
      <c r="I233949" s="4" t="n"/>
      <c r="J233949" s="4" t="n"/>
    </row>
    <row r="233950">
      <c r="I233950" s="4" t="n"/>
      <c r="J233950" s="4" t="n"/>
    </row>
    <row r="233951">
      <c r="I233951" s="4" t="n"/>
      <c r="J233951" s="4" t="n"/>
    </row>
    <row r="233952">
      <c r="I233952" s="4" t="n"/>
      <c r="J233952" s="4" t="n"/>
    </row>
    <row r="233953">
      <c r="I233953" s="4" t="n"/>
      <c r="J233953" s="4" t="n"/>
    </row>
    <row r="233954">
      <c r="I233954" s="4" t="n"/>
      <c r="J233954" s="4" t="n"/>
    </row>
    <row r="233955">
      <c r="I233955" s="4" t="n"/>
      <c r="J233955" s="4" t="n"/>
    </row>
    <row r="233956">
      <c r="I233956" s="4" t="n"/>
      <c r="J233956" s="4" t="n"/>
    </row>
    <row r="233957">
      <c r="I233957" s="4" t="n"/>
      <c r="J233957" s="4" t="n"/>
    </row>
    <row r="233958">
      <c r="I233958" s="4" t="n"/>
      <c r="J233958" s="4" t="n"/>
    </row>
    <row r="233959">
      <c r="I233959" s="4" t="n"/>
      <c r="J233959" s="4" t="n"/>
    </row>
    <row r="233960">
      <c r="I233960" s="4" t="n"/>
      <c r="J233960" s="4" t="n"/>
    </row>
    <row r="233961">
      <c r="I233961" s="4" t="n"/>
      <c r="J233961" s="4" t="n"/>
    </row>
    <row r="233962">
      <c r="I233962" s="4" t="n"/>
      <c r="J233962" s="4" t="n"/>
    </row>
    <row r="233963">
      <c r="I233963" s="4" t="n"/>
      <c r="J233963" s="4" t="n"/>
    </row>
    <row r="233964">
      <c r="I233964" s="4" t="n"/>
      <c r="J233964" s="4" t="n"/>
    </row>
    <row r="233965">
      <c r="I233965" s="4" t="n"/>
      <c r="J233965" s="4" t="n"/>
    </row>
    <row r="233966">
      <c r="I233966" s="4" t="n"/>
      <c r="J233966" s="4" t="n"/>
    </row>
    <row r="233967">
      <c r="I233967" s="4" t="n"/>
      <c r="J233967" s="4" t="n"/>
    </row>
    <row r="233968">
      <c r="I233968" s="4" t="n"/>
      <c r="J233968" s="4" t="n"/>
    </row>
    <row r="233969">
      <c r="I233969" s="4" t="n"/>
      <c r="J233969" s="4" t="n"/>
    </row>
    <row r="233970">
      <c r="I233970" s="4" t="n"/>
      <c r="J233970" s="4" t="n"/>
    </row>
    <row r="233971">
      <c r="I233971" s="4" t="n"/>
      <c r="J233971" s="4" t="n"/>
    </row>
    <row r="233972">
      <c r="I233972" s="4" t="n"/>
      <c r="J233972" s="4" t="n"/>
    </row>
    <row r="233973">
      <c r="I233973" s="4" t="n"/>
      <c r="J233973" s="4" t="n"/>
    </row>
    <row r="233974">
      <c r="I233974" s="4" t="n"/>
      <c r="J233974" s="4" t="n"/>
    </row>
    <row r="233975">
      <c r="I233975" s="4" t="n"/>
      <c r="J233975" s="4" t="n"/>
    </row>
    <row r="233976">
      <c r="I233976" s="4" t="n"/>
      <c r="J233976" s="4" t="n"/>
    </row>
    <row r="233977">
      <c r="I233977" s="4" t="n"/>
      <c r="J233977" s="4" t="n"/>
    </row>
    <row r="233978">
      <c r="I233978" s="4" t="n"/>
      <c r="J233978" s="4" t="n"/>
    </row>
    <row r="233979">
      <c r="I233979" s="4" t="n"/>
      <c r="J233979" s="4" t="n"/>
    </row>
    <row r="233980">
      <c r="I233980" s="4" t="n"/>
      <c r="J233980" s="4" t="n"/>
    </row>
    <row r="233981">
      <c r="I233981" s="4" t="n"/>
      <c r="J233981" s="4" t="n"/>
    </row>
    <row r="233982">
      <c r="I233982" s="4" t="n"/>
      <c r="J233982" s="4" t="n"/>
    </row>
    <row r="233983">
      <c r="I233983" s="4" t="n"/>
      <c r="J233983" s="4" t="n"/>
    </row>
    <row r="233984">
      <c r="I233984" s="4" t="n"/>
      <c r="J233984" s="4" t="n"/>
    </row>
    <row r="233985">
      <c r="I233985" s="4" t="n"/>
      <c r="J233985" s="4" t="n"/>
    </row>
    <row r="233986">
      <c r="I233986" s="4" t="n"/>
      <c r="J233986" s="4" t="n"/>
    </row>
    <row r="233987">
      <c r="I233987" s="4" t="n"/>
      <c r="J233987" s="4" t="n"/>
    </row>
    <row r="233988">
      <c r="I233988" s="4" t="n"/>
      <c r="J233988" s="4" t="n"/>
    </row>
    <row r="233989">
      <c r="I233989" s="4" t="n"/>
      <c r="J233989" s="4" t="n"/>
    </row>
    <row r="233990">
      <c r="I233990" s="4" t="n"/>
      <c r="J233990" s="4" t="n"/>
    </row>
    <row r="233991">
      <c r="I233991" s="4" t="n"/>
      <c r="J233991" s="4" t="n"/>
    </row>
    <row r="233992">
      <c r="I233992" s="4" t="n"/>
      <c r="J233992" s="4" t="n"/>
    </row>
    <row r="233993">
      <c r="I233993" s="4" t="n"/>
      <c r="J233993" s="4" t="n"/>
    </row>
    <row r="233994">
      <c r="I233994" s="4" t="n"/>
      <c r="J233994" s="4" t="n"/>
    </row>
    <row r="233995">
      <c r="I233995" s="4" t="n"/>
      <c r="J233995" s="4" t="n"/>
    </row>
    <row r="233996">
      <c r="I233996" s="4" t="n"/>
      <c r="J233996" s="4" t="n"/>
    </row>
    <row r="233997">
      <c r="I233997" s="4" t="n"/>
      <c r="J233997" s="4" t="n"/>
    </row>
    <row r="233998">
      <c r="I233998" s="4" t="n"/>
      <c r="J233998" s="4" t="n"/>
    </row>
    <row r="233999">
      <c r="I233999" s="4" t="n"/>
      <c r="J233999" s="4" t="n"/>
    </row>
    <row r="234000">
      <c r="I234000" s="4" t="n"/>
      <c r="J234000" s="4" t="n"/>
    </row>
    <row r="234001">
      <c r="I234001" s="4" t="n"/>
      <c r="J234001" s="4" t="n"/>
    </row>
    <row r="234002">
      <c r="I234002" s="4" t="n"/>
      <c r="J234002" s="4" t="n"/>
    </row>
    <row r="234003">
      <c r="I234003" s="4" t="n"/>
      <c r="J234003" s="4" t="n"/>
    </row>
    <row r="234004">
      <c r="I234004" s="4" t="n"/>
      <c r="J234004" s="4" t="n"/>
    </row>
    <row r="234005">
      <c r="I234005" s="4" t="n"/>
      <c r="J234005" s="4" t="n"/>
    </row>
    <row r="234006">
      <c r="I234006" s="4" t="n"/>
      <c r="J234006" s="4" t="n"/>
    </row>
    <row r="234007">
      <c r="I234007" s="4" t="n"/>
      <c r="J234007" s="4" t="n"/>
    </row>
    <row r="234008">
      <c r="I234008" s="4" t="n"/>
      <c r="J234008" s="4" t="n"/>
    </row>
    <row r="234009">
      <c r="I234009" s="4" t="n"/>
      <c r="J234009" s="4" t="n"/>
    </row>
    <row r="234010">
      <c r="I234010" s="4" t="n"/>
      <c r="J234010" s="4" t="n"/>
    </row>
    <row r="234011">
      <c r="I234011" s="4" t="n"/>
      <c r="J234011" s="4" t="n"/>
    </row>
    <row r="234012">
      <c r="I234012" s="4" t="n"/>
      <c r="J234012" s="4" t="n"/>
    </row>
    <row r="234013">
      <c r="I234013" s="4" t="n"/>
      <c r="J234013" s="4" t="n"/>
    </row>
    <row r="234014">
      <c r="I234014" s="4" t="n"/>
      <c r="J234014" s="4" t="n"/>
    </row>
    <row r="234015">
      <c r="I234015" s="4" t="n"/>
      <c r="J234015" s="4" t="n"/>
    </row>
    <row r="234016">
      <c r="I234016" s="4" t="n"/>
      <c r="J234016" s="4" t="n"/>
    </row>
    <row r="234017">
      <c r="I234017" s="4" t="n"/>
      <c r="J234017" s="4" t="n"/>
    </row>
    <row r="234018">
      <c r="I234018" s="4" t="n"/>
      <c r="J234018" s="4" t="n"/>
    </row>
    <row r="234019">
      <c r="I234019" s="4" t="n"/>
      <c r="J234019" s="4" t="n"/>
    </row>
    <row r="234020">
      <c r="I234020" s="4" t="n"/>
      <c r="J234020" s="4" t="n"/>
    </row>
    <row r="234021">
      <c r="I234021" s="4" t="n"/>
      <c r="J234021" s="4" t="n"/>
    </row>
    <row r="234022">
      <c r="I234022" s="4" t="n"/>
      <c r="J234022" s="4" t="n"/>
    </row>
    <row r="234023">
      <c r="I234023" s="4" t="n"/>
      <c r="J234023" s="4" t="n"/>
    </row>
    <row r="234024">
      <c r="I234024" s="4" t="n"/>
      <c r="J234024" s="4" t="n"/>
    </row>
    <row r="234025">
      <c r="I234025" s="4" t="n"/>
      <c r="J234025" s="4" t="n"/>
    </row>
    <row r="234026">
      <c r="I234026" s="4" t="n"/>
      <c r="J234026" s="4" t="n"/>
    </row>
    <row r="234027">
      <c r="I234027" s="4" t="n"/>
      <c r="J234027" s="4" t="n"/>
    </row>
    <row r="234028">
      <c r="I234028" s="4" t="n"/>
      <c r="J234028" s="4" t="n"/>
    </row>
    <row r="234029">
      <c r="I234029" s="4" t="n"/>
      <c r="J234029" s="4" t="n"/>
    </row>
    <row r="234030">
      <c r="I234030" s="4" t="n"/>
      <c r="J234030" s="4" t="n"/>
    </row>
    <row r="234031">
      <c r="I234031" s="4" t="n"/>
      <c r="J234031" s="4" t="n"/>
    </row>
    <row r="234032">
      <c r="I234032" s="4" t="n"/>
      <c r="J234032" s="4" t="n"/>
    </row>
    <row r="234033">
      <c r="I234033" s="4" t="n"/>
      <c r="J234033" s="4" t="n"/>
    </row>
    <row r="234034">
      <c r="I234034" s="4" t="n"/>
      <c r="J234034" s="4" t="n"/>
    </row>
    <row r="234035">
      <c r="I234035" s="4" t="n"/>
      <c r="J234035" s="4" t="n"/>
    </row>
    <row r="234036">
      <c r="I234036" s="4" t="n"/>
      <c r="J234036" s="4" t="n"/>
    </row>
    <row r="234037">
      <c r="I234037" s="4" t="n"/>
      <c r="J234037" s="4" t="n"/>
    </row>
    <row r="234038">
      <c r="I234038" s="4" t="n"/>
      <c r="J234038" s="4" t="n"/>
    </row>
    <row r="234039">
      <c r="I234039" s="4" t="n"/>
      <c r="J234039" s="4" t="n"/>
    </row>
    <row r="234040">
      <c r="I234040" s="4" t="n"/>
      <c r="J234040" s="4" t="n"/>
    </row>
    <row r="234041">
      <c r="I234041" s="4" t="n"/>
      <c r="J234041" s="4" t="n"/>
    </row>
    <row r="234042">
      <c r="I234042" s="4" t="n"/>
      <c r="J234042" s="4" t="n"/>
    </row>
    <row r="234043">
      <c r="I234043" s="4" t="n"/>
      <c r="J234043" s="4" t="n"/>
    </row>
    <row r="234044">
      <c r="I234044" s="4" t="n"/>
      <c r="J234044" s="4" t="n"/>
    </row>
    <row r="234045">
      <c r="I234045" s="4" t="n"/>
      <c r="J234045" s="4" t="n"/>
    </row>
    <row r="234046">
      <c r="I234046" s="4" t="n"/>
      <c r="J234046" s="4" t="n"/>
    </row>
    <row r="234047">
      <c r="I234047" s="4" t="n"/>
      <c r="J234047" s="4" t="n"/>
    </row>
    <row r="234048">
      <c r="I234048" s="4" t="n"/>
      <c r="J234048" s="4" t="n"/>
    </row>
    <row r="234049">
      <c r="I234049" s="4" t="n"/>
      <c r="J234049" s="4" t="n"/>
    </row>
    <row r="234050">
      <c r="I234050" s="4" t="n"/>
      <c r="J234050" s="4" t="n"/>
    </row>
    <row r="234051">
      <c r="I234051" s="4" t="n"/>
      <c r="J234051" s="4" t="n"/>
    </row>
    <row r="234052">
      <c r="I234052" s="4" t="n"/>
      <c r="J234052" s="4" t="n"/>
    </row>
    <row r="234053">
      <c r="I234053" s="4" t="n"/>
      <c r="J234053" s="4" t="n"/>
    </row>
    <row r="234054">
      <c r="I234054" s="4" t="n"/>
      <c r="J234054" s="4" t="n"/>
    </row>
    <row r="234055">
      <c r="I234055" s="4" t="n"/>
      <c r="J234055" s="4" t="n"/>
    </row>
    <row r="234056">
      <c r="I234056" s="4" t="n"/>
      <c r="J234056" s="4" t="n"/>
    </row>
    <row r="234057">
      <c r="I234057" s="4" t="n"/>
      <c r="J234057" s="4" t="n"/>
    </row>
    <row r="234058">
      <c r="I234058" s="4" t="n"/>
      <c r="J234058" s="4" t="n"/>
    </row>
    <row r="234059">
      <c r="I234059" s="4" t="n"/>
      <c r="J234059" s="4" t="n"/>
    </row>
    <row r="234060">
      <c r="I234060" s="4" t="n"/>
      <c r="J234060" s="4" t="n"/>
    </row>
    <row r="234061">
      <c r="I234061" s="4" t="n"/>
      <c r="J234061" s="4" t="n"/>
    </row>
    <row r="234062">
      <c r="I234062" s="4" t="n"/>
      <c r="J234062" s="4" t="n"/>
    </row>
    <row r="234063">
      <c r="I234063" s="4" t="n"/>
      <c r="J234063" s="4" t="n"/>
    </row>
    <row r="234064">
      <c r="I234064" s="4" t="n"/>
      <c r="J234064" s="4" t="n"/>
    </row>
    <row r="234065">
      <c r="I234065" s="4" t="n"/>
      <c r="J234065" s="4" t="n"/>
    </row>
    <row r="234066">
      <c r="I234066" s="4" t="n"/>
      <c r="J234066" s="4" t="n"/>
    </row>
    <row r="234067">
      <c r="I234067" s="4" t="n"/>
      <c r="J234067" s="4" t="n"/>
    </row>
    <row r="234068">
      <c r="I234068" s="4" t="n"/>
      <c r="J234068" s="4" t="n"/>
    </row>
    <row r="234069">
      <c r="I234069" s="4" t="n"/>
      <c r="J234069" s="4" t="n"/>
    </row>
    <row r="234070">
      <c r="I234070" s="4" t="n"/>
      <c r="J234070" s="4" t="n"/>
    </row>
    <row r="234071">
      <c r="I234071" s="4" t="n"/>
      <c r="J234071" s="4" t="n"/>
    </row>
    <row r="234072">
      <c r="I234072" s="4" t="n"/>
      <c r="J234072" s="4" t="n"/>
    </row>
    <row r="234073">
      <c r="I234073" s="4" t="n"/>
      <c r="J234073" s="4" t="n"/>
    </row>
    <row r="234074">
      <c r="I234074" s="4" t="n"/>
      <c r="J234074" s="4" t="n"/>
    </row>
    <row r="234075">
      <c r="I234075" s="4" t="n"/>
      <c r="J234075" s="4" t="n"/>
    </row>
    <row r="234076">
      <c r="I234076" s="4" t="n"/>
      <c r="J234076" s="4" t="n"/>
    </row>
    <row r="234077">
      <c r="I234077" s="4" t="n"/>
      <c r="J234077" s="4" t="n"/>
    </row>
    <row r="234078">
      <c r="I234078" s="4" t="n"/>
      <c r="J234078" s="4" t="n"/>
    </row>
    <row r="234079">
      <c r="I234079" s="4" t="n"/>
      <c r="J234079" s="4" t="n"/>
    </row>
    <row r="234080">
      <c r="I234080" s="4" t="n"/>
      <c r="J234080" s="4" t="n"/>
    </row>
    <row r="234081">
      <c r="I234081" s="4" t="n"/>
      <c r="J234081" s="4" t="n"/>
    </row>
    <row r="234082">
      <c r="I234082" s="4" t="n"/>
      <c r="J234082" s="4" t="n"/>
    </row>
    <row r="234083">
      <c r="I234083" s="4" t="n"/>
      <c r="J234083" s="4" t="n"/>
    </row>
    <row r="234084">
      <c r="I234084" s="4" t="n"/>
      <c r="J234084" s="4" t="n"/>
    </row>
    <row r="234085">
      <c r="I234085" s="4" t="n"/>
      <c r="J234085" s="4" t="n"/>
    </row>
    <row r="234086">
      <c r="I234086" s="4" t="n"/>
      <c r="J234086" s="4" t="n"/>
    </row>
    <row r="234087">
      <c r="I234087" s="4" t="n"/>
      <c r="J234087" s="4" t="n"/>
    </row>
    <row r="234088">
      <c r="I234088" s="4" t="n"/>
      <c r="J234088" s="4" t="n"/>
    </row>
    <row r="234089">
      <c r="I234089" s="4" t="n"/>
      <c r="J234089" s="4" t="n"/>
    </row>
    <row r="234090">
      <c r="I234090" s="4" t="n"/>
      <c r="J234090" s="4" t="n"/>
    </row>
    <row r="234091">
      <c r="I234091" s="4" t="n"/>
      <c r="J234091" s="4" t="n"/>
    </row>
    <row r="234092">
      <c r="I234092" s="4" t="n"/>
      <c r="J234092" s="4" t="n"/>
    </row>
    <row r="234093">
      <c r="I234093" s="4" t="n"/>
      <c r="J234093" s="4" t="n"/>
    </row>
    <row r="234094">
      <c r="I234094" s="4" t="n"/>
      <c r="J234094" s="4" t="n"/>
    </row>
    <row r="234095">
      <c r="I234095" s="4" t="n"/>
      <c r="J234095" s="4" t="n"/>
    </row>
    <row r="234096">
      <c r="I234096" s="4" t="n"/>
      <c r="J234096" s="4" t="n"/>
    </row>
    <row r="234097">
      <c r="I234097" s="4" t="n"/>
      <c r="J234097" s="4" t="n"/>
    </row>
    <row r="234098">
      <c r="I234098" s="4" t="n"/>
      <c r="J234098" s="4" t="n"/>
    </row>
    <row r="234099">
      <c r="I234099" s="4" t="n"/>
      <c r="J234099" s="4" t="n"/>
    </row>
    <row r="234100">
      <c r="I234100" s="4" t="n"/>
      <c r="J234100" s="4" t="n"/>
    </row>
    <row r="234101">
      <c r="I234101" s="4" t="n"/>
      <c r="J234101" s="4" t="n"/>
    </row>
    <row r="234102">
      <c r="I234102" s="4" t="n"/>
      <c r="J234102" s="4" t="n"/>
    </row>
    <row r="234103">
      <c r="I234103" s="4" t="n"/>
      <c r="J234103" s="4" t="n"/>
    </row>
    <row r="234104">
      <c r="I234104" s="4" t="n"/>
      <c r="J234104" s="4" t="n"/>
    </row>
    <row r="234105">
      <c r="I234105" s="4" t="n"/>
      <c r="J234105" s="4" t="n"/>
    </row>
    <row r="234106">
      <c r="I234106" s="4" t="n"/>
      <c r="J234106" s="4" t="n"/>
    </row>
    <row r="234107">
      <c r="I234107" s="4" t="n"/>
      <c r="J234107" s="4" t="n"/>
    </row>
    <row r="234108">
      <c r="I234108" s="4" t="n"/>
      <c r="J234108" s="4" t="n"/>
    </row>
    <row r="234109">
      <c r="I234109" s="4" t="n"/>
      <c r="J234109" s="4" t="n"/>
    </row>
    <row r="234110">
      <c r="I234110" s="4" t="n"/>
      <c r="J234110" s="4" t="n"/>
    </row>
    <row r="234111">
      <c r="I234111" s="4" t="n"/>
      <c r="J234111" s="4" t="n"/>
    </row>
    <row r="234112">
      <c r="I234112" s="4" t="n"/>
      <c r="J234112" s="4" t="n"/>
    </row>
    <row r="234113">
      <c r="I234113" s="4" t="n"/>
      <c r="J234113" s="4" t="n"/>
    </row>
    <row r="234114">
      <c r="I234114" s="4" t="n"/>
      <c r="J234114" s="4" t="n"/>
    </row>
    <row r="234115">
      <c r="I234115" s="4" t="n"/>
      <c r="J234115" s="4" t="n"/>
    </row>
    <row r="234116">
      <c r="I234116" s="4" t="n"/>
      <c r="J234116" s="4" t="n"/>
    </row>
    <row r="234117">
      <c r="I234117" s="4" t="n"/>
      <c r="J234117" s="4" t="n"/>
    </row>
    <row r="234118">
      <c r="I234118" s="4" t="n"/>
      <c r="J234118" s="4" t="n"/>
    </row>
    <row r="234119">
      <c r="I234119" s="4" t="n"/>
      <c r="J234119" s="4" t="n"/>
    </row>
    <row r="234120">
      <c r="I234120" s="4" t="n"/>
      <c r="J234120" s="4" t="n"/>
    </row>
    <row r="234121">
      <c r="I234121" s="4" t="n"/>
      <c r="J234121" s="4" t="n"/>
    </row>
    <row r="234122">
      <c r="I234122" s="4" t="n"/>
      <c r="J234122" s="4" t="n"/>
    </row>
    <row r="234123">
      <c r="I234123" s="4" t="n"/>
      <c r="J234123" s="4" t="n"/>
    </row>
    <row r="234124">
      <c r="I234124" s="4" t="n"/>
      <c r="J234124" s="4" t="n"/>
    </row>
    <row r="234125">
      <c r="I234125" s="4" t="n"/>
      <c r="J234125" s="4" t="n"/>
    </row>
    <row r="234126">
      <c r="I234126" s="4" t="n"/>
      <c r="J234126" s="4" t="n"/>
    </row>
    <row r="234127">
      <c r="I234127" s="4" t="n"/>
      <c r="J234127" s="4" t="n"/>
    </row>
    <row r="234128">
      <c r="I234128" s="4" t="n"/>
      <c r="J234128" s="4" t="n"/>
    </row>
    <row r="234129">
      <c r="I234129" s="4" t="n"/>
      <c r="J234129" s="4" t="n"/>
    </row>
    <row r="234130">
      <c r="I234130" s="4" t="n"/>
      <c r="J234130" s="4" t="n"/>
    </row>
    <row r="234131">
      <c r="I234131" s="4" t="n"/>
      <c r="J234131" s="4" t="n"/>
    </row>
    <row r="234132">
      <c r="I234132" s="4" t="n"/>
      <c r="J234132" s="4" t="n"/>
    </row>
    <row r="234133">
      <c r="I234133" s="4" t="n"/>
      <c r="J234133" s="4" t="n"/>
    </row>
    <row r="234134">
      <c r="I234134" s="4" t="n"/>
      <c r="J234134" s="4" t="n"/>
    </row>
    <row r="234135">
      <c r="I234135" s="4" t="n"/>
      <c r="J234135" s="4" t="n"/>
    </row>
    <row r="234136">
      <c r="I234136" s="4" t="n"/>
      <c r="J234136" s="4" t="n"/>
    </row>
    <row r="234137">
      <c r="I234137" s="4" t="n"/>
      <c r="J234137" s="4" t="n"/>
    </row>
    <row r="234138">
      <c r="I234138" s="4" t="n"/>
      <c r="J234138" s="4" t="n"/>
    </row>
    <row r="234139">
      <c r="I234139" s="4" t="n"/>
      <c r="J234139" s="4" t="n"/>
    </row>
    <row r="234140">
      <c r="I234140" s="4" t="n"/>
      <c r="J234140" s="4" t="n"/>
    </row>
    <row r="234141">
      <c r="I234141" s="4" t="n"/>
      <c r="J234141" s="4" t="n"/>
    </row>
    <row r="234142">
      <c r="I234142" s="4" t="n"/>
      <c r="J234142" s="4" t="n"/>
    </row>
    <row r="234143">
      <c r="I234143" s="4" t="n"/>
      <c r="J234143" s="4" t="n"/>
    </row>
    <row r="234144">
      <c r="I234144" s="4" t="n"/>
      <c r="J234144" s="4" t="n"/>
    </row>
    <row r="234145">
      <c r="I234145" s="4" t="n"/>
      <c r="J234145" s="4" t="n"/>
    </row>
    <row r="234146">
      <c r="I234146" s="4" t="n"/>
      <c r="J234146" s="4" t="n"/>
    </row>
    <row r="234147">
      <c r="I234147" s="4" t="n"/>
      <c r="J234147" s="4" t="n"/>
    </row>
    <row r="234148">
      <c r="I234148" s="4" t="n"/>
      <c r="J234148" s="4" t="n"/>
    </row>
    <row r="234149">
      <c r="I234149" s="4" t="n"/>
      <c r="J234149" s="4" t="n"/>
    </row>
    <row r="234150">
      <c r="I234150" s="4" t="n"/>
      <c r="J234150" s="4" t="n"/>
    </row>
    <row r="234151">
      <c r="I234151" s="4" t="n"/>
      <c r="J234151" s="4" t="n"/>
    </row>
    <row r="234152">
      <c r="I234152" s="4" t="n"/>
      <c r="J234152" s="4" t="n"/>
    </row>
    <row r="234153">
      <c r="I234153" s="4" t="n"/>
      <c r="J234153" s="4" t="n"/>
    </row>
    <row r="234154">
      <c r="I234154" s="4" t="n"/>
      <c r="J234154" s="4" t="n"/>
    </row>
    <row r="234155">
      <c r="I234155" s="4" t="n"/>
      <c r="J234155" s="4" t="n"/>
    </row>
    <row r="234156">
      <c r="I234156" s="4" t="n"/>
      <c r="J234156" s="4" t="n"/>
    </row>
    <row r="234157">
      <c r="I234157" s="4" t="n"/>
      <c r="J234157" s="4" t="n"/>
    </row>
    <row r="234158">
      <c r="I234158" s="4" t="n"/>
      <c r="J234158" s="4" t="n"/>
    </row>
    <row r="234159">
      <c r="I234159" s="4" t="n"/>
      <c r="J234159" s="4" t="n"/>
    </row>
    <row r="234160">
      <c r="I234160" s="4" t="n"/>
      <c r="J234160" s="4" t="n"/>
    </row>
    <row r="234161">
      <c r="I234161" s="4" t="n"/>
      <c r="J234161" s="4" t="n"/>
    </row>
    <row r="234162">
      <c r="I234162" s="4" t="n"/>
      <c r="J234162" s="4" t="n"/>
    </row>
    <row r="234163">
      <c r="I234163" s="4" t="n"/>
      <c r="J234163" s="4" t="n"/>
    </row>
    <row r="234164">
      <c r="I234164" s="4" t="n"/>
      <c r="J234164" s="4" t="n"/>
    </row>
    <row r="234165">
      <c r="I234165" s="4" t="n"/>
      <c r="J234165" s="4" t="n"/>
    </row>
    <row r="234166">
      <c r="I234166" s="4" t="n"/>
      <c r="J234166" s="4" t="n"/>
    </row>
    <row r="234167">
      <c r="I234167" s="4" t="n"/>
      <c r="J234167" s="4" t="n"/>
    </row>
    <row r="234168">
      <c r="I234168" s="4" t="n"/>
      <c r="J234168" s="4" t="n"/>
    </row>
    <row r="234169">
      <c r="I234169" s="4" t="n"/>
      <c r="J234169" s="4" t="n"/>
    </row>
    <row r="234170">
      <c r="I234170" s="4" t="n"/>
      <c r="J234170" s="4" t="n"/>
    </row>
    <row r="234171">
      <c r="I234171" s="4" t="n"/>
      <c r="J234171" s="4" t="n"/>
    </row>
    <row r="234172">
      <c r="I234172" s="4" t="n"/>
      <c r="J234172" s="4" t="n"/>
    </row>
    <row r="234173">
      <c r="I234173" s="4" t="n"/>
      <c r="J234173" s="4" t="n"/>
    </row>
    <row r="234174">
      <c r="I234174" s="4" t="n"/>
      <c r="J234174" s="4" t="n"/>
    </row>
    <row r="234175">
      <c r="I234175" s="4" t="n"/>
      <c r="J234175" s="4" t="n"/>
    </row>
    <row r="234176">
      <c r="I234176" s="4" t="n"/>
      <c r="J234176" s="4" t="n"/>
    </row>
    <row r="234177">
      <c r="I234177" s="4" t="n"/>
      <c r="J234177" s="4" t="n"/>
    </row>
    <row r="234178">
      <c r="I234178" s="4" t="n"/>
      <c r="J234178" s="4" t="n"/>
    </row>
    <row r="234179">
      <c r="I234179" s="4" t="n"/>
      <c r="J234179" s="4" t="n"/>
    </row>
    <row r="234180">
      <c r="I234180" s="4" t="n"/>
      <c r="J234180" s="4" t="n"/>
    </row>
    <row r="234181">
      <c r="I234181" s="4" t="n"/>
      <c r="J234181" s="4" t="n"/>
    </row>
    <row r="234182">
      <c r="I234182" s="4" t="n"/>
      <c r="J234182" s="4" t="n"/>
    </row>
    <row r="234183">
      <c r="I234183" s="4" t="n"/>
      <c r="J234183" s="4" t="n"/>
    </row>
    <row r="234184">
      <c r="I234184" s="4" t="n"/>
      <c r="J234184" s="4" t="n"/>
    </row>
    <row r="234185">
      <c r="I234185" s="4" t="n"/>
      <c r="J234185" s="4" t="n"/>
    </row>
    <row r="234186">
      <c r="I234186" s="4" t="n"/>
      <c r="J234186" s="4" t="n"/>
    </row>
    <row r="234187">
      <c r="I234187" s="4" t="n"/>
      <c r="J234187" s="4" t="n"/>
    </row>
    <row r="234188">
      <c r="I234188" s="4" t="n"/>
      <c r="J234188" s="4" t="n"/>
    </row>
    <row r="234189">
      <c r="I234189" s="4" t="n"/>
      <c r="J234189" s="4" t="n"/>
    </row>
    <row r="234190">
      <c r="I234190" s="4" t="n"/>
      <c r="J234190" s="4" t="n"/>
    </row>
    <row r="234191">
      <c r="I234191" s="4" t="n"/>
      <c r="J234191" s="4" t="n"/>
    </row>
    <row r="234192">
      <c r="I234192" s="4" t="n"/>
      <c r="J234192" s="4" t="n"/>
    </row>
    <row r="234193">
      <c r="I234193" s="4" t="n"/>
      <c r="J234193" s="4" t="n"/>
    </row>
    <row r="234194">
      <c r="I234194" s="4" t="n"/>
      <c r="J234194" s="4" t="n"/>
    </row>
    <row r="234195">
      <c r="I234195" s="4" t="n"/>
      <c r="J234195" s="4" t="n"/>
    </row>
    <row r="234196">
      <c r="I234196" s="4" t="n"/>
      <c r="J234196" s="4" t="n"/>
    </row>
    <row r="234197">
      <c r="I234197" s="4" t="n"/>
      <c r="J234197" s="4" t="n"/>
    </row>
    <row r="234198">
      <c r="I234198" s="4" t="n"/>
      <c r="J234198" s="4" t="n"/>
    </row>
    <row r="234199">
      <c r="I234199" s="4" t="n"/>
      <c r="J234199" s="4" t="n"/>
    </row>
    <row r="234200">
      <c r="I234200" s="4" t="n"/>
      <c r="J234200" s="4" t="n"/>
    </row>
    <row r="234201">
      <c r="I234201" s="4" t="n"/>
      <c r="J234201" s="4" t="n"/>
    </row>
    <row r="234202">
      <c r="I234202" s="4" t="n"/>
      <c r="J234202" s="4" t="n"/>
    </row>
    <row r="234203">
      <c r="I234203" s="4" t="n"/>
      <c r="J234203" s="4" t="n"/>
    </row>
    <row r="234204">
      <c r="I234204" s="4" t="n"/>
      <c r="J234204" s="4" t="n"/>
    </row>
    <row r="234205">
      <c r="I234205" s="4" t="n"/>
      <c r="J234205" s="4" t="n"/>
    </row>
    <row r="234206">
      <c r="I234206" s="4" t="n"/>
      <c r="J234206" s="4" t="n"/>
    </row>
    <row r="234207">
      <c r="I234207" s="4" t="n"/>
      <c r="J234207" s="4" t="n"/>
    </row>
    <row r="234208">
      <c r="I234208" s="4" t="n"/>
      <c r="J234208" s="4" t="n"/>
    </row>
    <row r="234209">
      <c r="I234209" s="4" t="n"/>
      <c r="J234209" s="4" t="n"/>
    </row>
    <row r="234210">
      <c r="I234210" s="4" t="n"/>
      <c r="J234210" s="4" t="n"/>
    </row>
    <row r="234211">
      <c r="I234211" s="4" t="n"/>
      <c r="J234211" s="4" t="n"/>
    </row>
    <row r="234212">
      <c r="I234212" s="4" t="n"/>
      <c r="J234212" s="4" t="n"/>
    </row>
    <row r="234213">
      <c r="I234213" s="4" t="n"/>
      <c r="J234213" s="4" t="n"/>
    </row>
    <row r="234214">
      <c r="I234214" s="4" t="n"/>
      <c r="J234214" s="4" t="n"/>
    </row>
    <row r="234215">
      <c r="I234215" s="4" t="n"/>
      <c r="J234215" s="4" t="n"/>
    </row>
    <row r="234216">
      <c r="I234216" s="4" t="n"/>
      <c r="J234216" s="4" t="n"/>
    </row>
    <row r="234217">
      <c r="I234217" s="4" t="n"/>
      <c r="J234217" s="4" t="n"/>
    </row>
    <row r="234218">
      <c r="I234218" s="4" t="n"/>
      <c r="J234218" s="4" t="n"/>
    </row>
    <row r="234219">
      <c r="I234219" s="4" t="n"/>
      <c r="J234219" s="4" t="n"/>
    </row>
    <row r="234220">
      <c r="I234220" s="4" t="n"/>
      <c r="J234220" s="4" t="n"/>
    </row>
    <row r="234221">
      <c r="I234221" s="4" t="n"/>
      <c r="J234221" s="4" t="n"/>
    </row>
    <row r="234222">
      <c r="I234222" s="4" t="n"/>
      <c r="J234222" s="4" t="n"/>
    </row>
    <row r="234223">
      <c r="I234223" s="4" t="n"/>
      <c r="J234223" s="4" t="n"/>
    </row>
    <row r="234224">
      <c r="I234224" s="4" t="n"/>
      <c r="J234224" s="4" t="n"/>
    </row>
    <row r="234225">
      <c r="I234225" s="4" t="n"/>
      <c r="J234225" s="4" t="n"/>
    </row>
    <row r="234226">
      <c r="I234226" s="4" t="n"/>
      <c r="J234226" s="4" t="n"/>
    </row>
    <row r="234227">
      <c r="I234227" s="4" t="n"/>
      <c r="J234227" s="4" t="n"/>
    </row>
    <row r="234228">
      <c r="I234228" s="4" t="n"/>
      <c r="J234228" s="4" t="n"/>
    </row>
    <row r="234229">
      <c r="I234229" s="4" t="n"/>
      <c r="J234229" s="4" t="n"/>
    </row>
    <row r="234230">
      <c r="I234230" s="4" t="n"/>
      <c r="J234230" s="4" t="n"/>
    </row>
    <row r="234231">
      <c r="I234231" s="4" t="n"/>
      <c r="J234231" s="4" t="n"/>
    </row>
    <row r="234232">
      <c r="I234232" s="4" t="n"/>
      <c r="J234232" s="4" t="n"/>
    </row>
    <row r="234233">
      <c r="I234233" s="4" t="n"/>
      <c r="J234233" s="4" t="n"/>
    </row>
    <row r="234234">
      <c r="I234234" s="4" t="n"/>
      <c r="J234234" s="4" t="n"/>
    </row>
    <row r="234235">
      <c r="I234235" s="4" t="n"/>
      <c r="J234235" s="4" t="n"/>
    </row>
    <row r="234236">
      <c r="I234236" s="4" t="n"/>
      <c r="J234236" s="4" t="n"/>
    </row>
    <row r="234237">
      <c r="I234237" s="4" t="n"/>
      <c r="J234237" s="4" t="n"/>
    </row>
    <row r="234238">
      <c r="I234238" s="4" t="n"/>
      <c r="J234238" s="4" t="n"/>
    </row>
    <row r="234239">
      <c r="I234239" s="4" t="n"/>
      <c r="J234239" s="4" t="n"/>
    </row>
    <row r="234240">
      <c r="I234240" s="4" t="n"/>
      <c r="J234240" s="4" t="n"/>
    </row>
    <row r="234241">
      <c r="I234241" s="4" t="n"/>
      <c r="J234241" s="4" t="n"/>
    </row>
    <row r="234242">
      <c r="I234242" s="4" t="n"/>
      <c r="J234242" s="4" t="n"/>
    </row>
    <row r="234243">
      <c r="I234243" s="4" t="n"/>
      <c r="J234243" s="4" t="n"/>
    </row>
    <row r="234244">
      <c r="I234244" s="4" t="n"/>
      <c r="J234244" s="4" t="n"/>
    </row>
    <row r="234245">
      <c r="I234245" s="4" t="n"/>
      <c r="J234245" s="4" t="n"/>
    </row>
    <row r="234246">
      <c r="I234246" s="4" t="n"/>
      <c r="J234246" s="4" t="n"/>
    </row>
    <row r="234247">
      <c r="I234247" s="4" t="n"/>
      <c r="J234247" s="4" t="n"/>
    </row>
    <row r="234248">
      <c r="I234248" s="4" t="n"/>
      <c r="J234248" s="4" t="n"/>
    </row>
    <row r="234249">
      <c r="I234249" s="4" t="n"/>
      <c r="J234249" s="4" t="n"/>
    </row>
    <row r="234250">
      <c r="I234250" s="4" t="n"/>
      <c r="J234250" s="4" t="n"/>
    </row>
    <row r="234251">
      <c r="I234251" s="4" t="n"/>
      <c r="J234251" s="4" t="n"/>
    </row>
    <row r="234252">
      <c r="I234252" s="4" t="n"/>
      <c r="J234252" s="4" t="n"/>
    </row>
    <row r="234253">
      <c r="I234253" s="4" t="n"/>
      <c r="J234253" s="4" t="n"/>
    </row>
    <row r="234254">
      <c r="I234254" s="4" t="n"/>
      <c r="J234254" s="4" t="n"/>
    </row>
    <row r="234255">
      <c r="I234255" s="4" t="n"/>
      <c r="J234255" s="4" t="n"/>
    </row>
    <row r="234256">
      <c r="I234256" s="4" t="n"/>
      <c r="J234256" s="4" t="n"/>
    </row>
    <row r="234257">
      <c r="I234257" s="4" t="n"/>
      <c r="J234257" s="4" t="n"/>
    </row>
    <row r="234258">
      <c r="I234258" s="4" t="n"/>
      <c r="J234258" s="4" t="n"/>
    </row>
    <row r="234259">
      <c r="I234259" s="4" t="n"/>
      <c r="J234259" s="4" t="n"/>
    </row>
    <row r="234260">
      <c r="I234260" s="4" t="n"/>
      <c r="J234260" s="4" t="n"/>
    </row>
    <row r="234261">
      <c r="I234261" s="4" t="n"/>
      <c r="J234261" s="4" t="n"/>
    </row>
    <row r="234262">
      <c r="I234262" s="4" t="n"/>
      <c r="J234262" s="4" t="n"/>
    </row>
    <row r="234263">
      <c r="I234263" s="4" t="n"/>
      <c r="J234263" s="4" t="n"/>
    </row>
    <row r="234264">
      <c r="I234264" s="4" t="n"/>
      <c r="J234264" s="4" t="n"/>
    </row>
    <row r="234265">
      <c r="I234265" s="4" t="n"/>
      <c r="J234265" s="4" t="n"/>
    </row>
    <row r="234266">
      <c r="I234266" s="4" t="n"/>
      <c r="J234266" s="4" t="n"/>
    </row>
    <row r="234267">
      <c r="I234267" s="4" t="n"/>
      <c r="J234267" s="4" t="n"/>
    </row>
    <row r="234268">
      <c r="I234268" s="4" t="n"/>
      <c r="J234268" s="4" t="n"/>
    </row>
    <row r="234269">
      <c r="I234269" s="4" t="n"/>
      <c r="J234269" s="4" t="n"/>
    </row>
    <row r="234270">
      <c r="I234270" s="4" t="n"/>
      <c r="J234270" s="4" t="n"/>
    </row>
    <row r="234271">
      <c r="I234271" s="4" t="n"/>
      <c r="J234271" s="4" t="n"/>
    </row>
    <row r="234272">
      <c r="I234272" s="4" t="n"/>
      <c r="J234272" s="4" t="n"/>
    </row>
    <row r="234273">
      <c r="I234273" s="4" t="n"/>
      <c r="J234273" s="4" t="n"/>
    </row>
    <row r="234274">
      <c r="I234274" s="4" t="n"/>
      <c r="J234274" s="4" t="n"/>
    </row>
    <row r="234275">
      <c r="I234275" s="4" t="n"/>
      <c r="J234275" s="4" t="n"/>
    </row>
    <row r="234276">
      <c r="I234276" s="4" t="n"/>
      <c r="J234276" s="4" t="n"/>
    </row>
    <row r="234277">
      <c r="I234277" s="4" t="n"/>
      <c r="J234277" s="4" t="n"/>
    </row>
    <row r="234278">
      <c r="I234278" s="4" t="n"/>
      <c r="J234278" s="4" t="n"/>
    </row>
    <row r="234279">
      <c r="I234279" s="4" t="n"/>
      <c r="J234279" s="4" t="n"/>
    </row>
    <row r="234280">
      <c r="I234280" s="4" t="n"/>
      <c r="J234280" s="4" t="n"/>
    </row>
    <row r="234281">
      <c r="I234281" s="4" t="n"/>
      <c r="J234281" s="4" t="n"/>
    </row>
    <row r="234282">
      <c r="I234282" s="4" t="n"/>
      <c r="J234282" s="4" t="n"/>
    </row>
    <row r="234283">
      <c r="I234283" s="4" t="n"/>
      <c r="J234283" s="4" t="n"/>
    </row>
    <row r="234284">
      <c r="I234284" s="4" t="n"/>
      <c r="J234284" s="4" t="n"/>
    </row>
    <row r="234285">
      <c r="I234285" s="4" t="n"/>
      <c r="J234285" s="4" t="n"/>
    </row>
    <row r="234286">
      <c r="I234286" s="4" t="n"/>
      <c r="J234286" s="4" t="n"/>
    </row>
    <row r="234287">
      <c r="I234287" s="4" t="n"/>
      <c r="J234287" s="4" t="n"/>
    </row>
    <row r="234288">
      <c r="I234288" s="4" t="n"/>
      <c r="J234288" s="4" t="n"/>
    </row>
    <row r="234289">
      <c r="I234289" s="4" t="n"/>
      <c r="J234289" s="4" t="n"/>
    </row>
    <row r="234290">
      <c r="I234290" s="4" t="n"/>
      <c r="J234290" s="4" t="n"/>
    </row>
    <row r="234291">
      <c r="I234291" s="4" t="n"/>
      <c r="J234291" s="4" t="n"/>
    </row>
    <row r="234292">
      <c r="I234292" s="4" t="n"/>
      <c r="J234292" s="4" t="n"/>
    </row>
    <row r="234293">
      <c r="I234293" s="4" t="n"/>
      <c r="J234293" s="4" t="n"/>
    </row>
    <row r="234294">
      <c r="I234294" s="4" t="n"/>
      <c r="J234294" s="4" t="n"/>
    </row>
    <row r="234295">
      <c r="I234295" s="4" t="n"/>
      <c r="J234295" s="4" t="n"/>
    </row>
    <row r="234296">
      <c r="I234296" s="4" t="n"/>
      <c r="J234296" s="4" t="n"/>
    </row>
    <row r="234297">
      <c r="I234297" s="4" t="n"/>
      <c r="J234297" s="4" t="n"/>
    </row>
    <row r="234298">
      <c r="I234298" s="4" t="n"/>
      <c r="J234298" s="4" t="n"/>
    </row>
    <row r="234299">
      <c r="I234299" s="4" t="n"/>
      <c r="J234299" s="4" t="n"/>
    </row>
    <row r="234300">
      <c r="I234300" s="4" t="n"/>
      <c r="J234300" s="4" t="n"/>
    </row>
    <row r="234301">
      <c r="I234301" s="4" t="n"/>
      <c r="J234301" s="4" t="n"/>
    </row>
    <row r="234302">
      <c r="I234302" s="4" t="n"/>
      <c r="J234302" s="4" t="n"/>
    </row>
    <row r="234303">
      <c r="I234303" s="4" t="n"/>
      <c r="J234303" s="4" t="n"/>
    </row>
    <row r="234304">
      <c r="I234304" s="4" t="n"/>
      <c r="J234304" s="4" t="n"/>
    </row>
    <row r="234305">
      <c r="I234305" s="4" t="n"/>
      <c r="J234305" s="4" t="n"/>
    </row>
    <row r="234306">
      <c r="I234306" s="4" t="n"/>
      <c r="J234306" s="4" t="n"/>
    </row>
    <row r="234307">
      <c r="I234307" s="4" t="n"/>
      <c r="J234307" s="4" t="n"/>
    </row>
    <row r="234308">
      <c r="I234308" s="4" t="n"/>
      <c r="J234308" s="4" t="n"/>
    </row>
    <row r="234309">
      <c r="I234309" s="4" t="n"/>
      <c r="J234309" s="4" t="n"/>
    </row>
    <row r="234310">
      <c r="I234310" s="4" t="n"/>
      <c r="J234310" s="4" t="n"/>
    </row>
    <row r="234311">
      <c r="I234311" s="4" t="n"/>
      <c r="J234311" s="4" t="n"/>
    </row>
    <row r="234312">
      <c r="I234312" s="4" t="n"/>
      <c r="J234312" s="4" t="n"/>
    </row>
    <row r="234313">
      <c r="I234313" s="4" t="n"/>
      <c r="J234313" s="4" t="n"/>
    </row>
    <row r="234314">
      <c r="I234314" s="4" t="n"/>
      <c r="J234314" s="4" t="n"/>
    </row>
    <row r="234315">
      <c r="I234315" s="4" t="n"/>
      <c r="J234315" s="4" t="n"/>
    </row>
    <row r="234316">
      <c r="I234316" s="4" t="n"/>
      <c r="J234316" s="4" t="n"/>
    </row>
    <row r="234317">
      <c r="I234317" s="4" t="n"/>
      <c r="J234317" s="4" t="n"/>
    </row>
    <row r="234318">
      <c r="I234318" s="4" t="n"/>
      <c r="J234318" s="4" t="n"/>
    </row>
    <row r="234319">
      <c r="I234319" s="4" t="n"/>
      <c r="J234319" s="4" t="n"/>
    </row>
    <row r="234320">
      <c r="I234320" s="4" t="n"/>
      <c r="J234320" s="4" t="n"/>
    </row>
    <row r="234321">
      <c r="I234321" s="4" t="n"/>
      <c r="J234321" s="4" t="n"/>
    </row>
    <row r="234322">
      <c r="I234322" s="4" t="n"/>
      <c r="J234322" s="4" t="n"/>
    </row>
    <row r="234323">
      <c r="I234323" s="4" t="n"/>
      <c r="J234323" s="4" t="n"/>
    </row>
    <row r="234324">
      <c r="I234324" s="4" t="n"/>
      <c r="J234324" s="4" t="n"/>
    </row>
    <row r="234325">
      <c r="I234325" s="4" t="n"/>
      <c r="J234325" s="4" t="n"/>
    </row>
    <row r="234326">
      <c r="I234326" s="4" t="n"/>
      <c r="J234326" s="4" t="n"/>
    </row>
    <row r="234327">
      <c r="I234327" s="4" t="n"/>
      <c r="J234327" s="4" t="n"/>
    </row>
    <row r="234328">
      <c r="I234328" s="4" t="n"/>
      <c r="J234328" s="4" t="n"/>
    </row>
    <row r="234329">
      <c r="I234329" s="4" t="n"/>
      <c r="J234329" s="4" t="n"/>
    </row>
    <row r="234330">
      <c r="I234330" s="4" t="n"/>
      <c r="J234330" s="4" t="n"/>
    </row>
    <row r="234331">
      <c r="I234331" s="4" t="n"/>
      <c r="J234331" s="4" t="n"/>
    </row>
    <row r="234332">
      <c r="I234332" s="4" t="n"/>
      <c r="J234332" s="4" t="n"/>
    </row>
    <row r="234333">
      <c r="I234333" s="4" t="n"/>
      <c r="J234333" s="4" t="n"/>
    </row>
    <row r="234334">
      <c r="I234334" s="4" t="n"/>
      <c r="J234334" s="4" t="n"/>
    </row>
    <row r="234335">
      <c r="I234335" s="4" t="n"/>
      <c r="J234335" s="4" t="n"/>
    </row>
    <row r="234336">
      <c r="I234336" s="4" t="n"/>
      <c r="J234336" s="4" t="n"/>
    </row>
    <row r="234337">
      <c r="I234337" s="4" t="n"/>
      <c r="J234337" s="4" t="n"/>
    </row>
    <row r="234338">
      <c r="I234338" s="4" t="n"/>
      <c r="J234338" s="4" t="n"/>
    </row>
    <row r="234339">
      <c r="I234339" s="4" t="n"/>
      <c r="J234339" s="4" t="n"/>
    </row>
    <row r="234340">
      <c r="I234340" s="4" t="n"/>
      <c r="J234340" s="4" t="n"/>
    </row>
    <row r="234341">
      <c r="I234341" s="4" t="n"/>
      <c r="J234341" s="4" t="n"/>
    </row>
    <row r="234342">
      <c r="I234342" s="4" t="n"/>
      <c r="J234342" s="4" t="n"/>
    </row>
    <row r="234343">
      <c r="I234343" s="4" t="n"/>
      <c r="J234343" s="4" t="n"/>
    </row>
    <row r="234344">
      <c r="I234344" s="4" t="n"/>
      <c r="J234344" s="4" t="n"/>
    </row>
    <row r="234345">
      <c r="I234345" s="4" t="n"/>
      <c r="J234345" s="4" t="n"/>
    </row>
    <row r="234346">
      <c r="I234346" s="4" t="n"/>
      <c r="J234346" s="4" t="n"/>
    </row>
    <row r="234347">
      <c r="I234347" s="4" t="n"/>
      <c r="J234347" s="4" t="n"/>
    </row>
    <row r="234348">
      <c r="I234348" s="4" t="n"/>
      <c r="J234348" s="4" t="n"/>
    </row>
    <row r="234349">
      <c r="I234349" s="4" t="n"/>
      <c r="J234349" s="4" t="n"/>
    </row>
    <row r="234350">
      <c r="I234350" s="4" t="n"/>
      <c r="J234350" s="4" t="n"/>
    </row>
    <row r="234351">
      <c r="I234351" s="4" t="n"/>
      <c r="J234351" s="4" t="n"/>
    </row>
    <row r="234352">
      <c r="I234352" s="4" t="n"/>
      <c r="J234352" s="4" t="n"/>
    </row>
    <row r="234353">
      <c r="I234353" s="4" t="n"/>
      <c r="J234353" s="4" t="n"/>
    </row>
    <row r="234354">
      <c r="I234354" s="4" t="n"/>
      <c r="J234354" s="4" t="n"/>
    </row>
    <row r="234355">
      <c r="I234355" s="4" t="n"/>
      <c r="J234355" s="4" t="n"/>
    </row>
    <row r="234356">
      <c r="I234356" s="4" t="n"/>
      <c r="J234356" s="4" t="n"/>
    </row>
    <row r="234357">
      <c r="I234357" s="4" t="n"/>
      <c r="J234357" s="4" t="n"/>
    </row>
    <row r="234358">
      <c r="I234358" s="4" t="n"/>
      <c r="J234358" s="4" t="n"/>
    </row>
    <row r="234359">
      <c r="I234359" s="4" t="n"/>
      <c r="J234359" s="4" t="n"/>
    </row>
    <row r="234360">
      <c r="I234360" s="4" t="n"/>
      <c r="J234360" s="4" t="n"/>
    </row>
    <row r="234361">
      <c r="I234361" s="4" t="n"/>
      <c r="J234361" s="4" t="n"/>
    </row>
    <row r="234362">
      <c r="I234362" s="4" t="n"/>
      <c r="J234362" s="4" t="n"/>
    </row>
    <row r="234363">
      <c r="I234363" s="4" t="n"/>
      <c r="J234363" s="4" t="n"/>
    </row>
    <row r="234364">
      <c r="I234364" s="4" t="n"/>
      <c r="J234364" s="4" t="n"/>
    </row>
    <row r="234365">
      <c r="I234365" s="4" t="n"/>
      <c r="J234365" s="4" t="n"/>
    </row>
    <row r="234366">
      <c r="I234366" s="4" t="n"/>
      <c r="J234366" s="4" t="n"/>
    </row>
    <row r="234367">
      <c r="I234367" s="4" t="n"/>
      <c r="J234367" s="4" t="n"/>
    </row>
    <row r="234368">
      <c r="I234368" s="4" t="n"/>
      <c r="J234368" s="4" t="n"/>
    </row>
    <row r="234369">
      <c r="I234369" s="4" t="n"/>
      <c r="J234369" s="4" t="n"/>
    </row>
    <row r="234370">
      <c r="I234370" s="4" t="n"/>
      <c r="J234370" s="4" t="n"/>
    </row>
    <row r="234371">
      <c r="I234371" s="4" t="n"/>
      <c r="J234371" s="4" t="n"/>
    </row>
    <row r="234372">
      <c r="I234372" s="4" t="n"/>
      <c r="J234372" s="4" t="n"/>
    </row>
    <row r="234373">
      <c r="I234373" s="4" t="n"/>
      <c r="J234373" s="4" t="n"/>
    </row>
    <row r="234374">
      <c r="I234374" s="4" t="n"/>
      <c r="J234374" s="4" t="n"/>
    </row>
    <row r="234375">
      <c r="I234375" s="4" t="n"/>
      <c r="J234375" s="4" t="n"/>
    </row>
    <row r="234376">
      <c r="I234376" s="4" t="n"/>
      <c r="J234376" s="4" t="n"/>
    </row>
    <row r="234377">
      <c r="I234377" s="4" t="n"/>
      <c r="J234377" s="4" t="n"/>
    </row>
    <row r="234378">
      <c r="I234378" s="4" t="n"/>
      <c r="J234378" s="4" t="n"/>
    </row>
    <row r="234379">
      <c r="I234379" s="4" t="n"/>
      <c r="J234379" s="4" t="n"/>
    </row>
    <row r="234380">
      <c r="I234380" s="4" t="n"/>
      <c r="J234380" s="4" t="n"/>
    </row>
    <row r="234381">
      <c r="I234381" s="4" t="n"/>
      <c r="J234381" s="4" t="n"/>
    </row>
    <row r="234382">
      <c r="I234382" s="4" t="n"/>
      <c r="J234382" s="4" t="n"/>
    </row>
    <row r="234383">
      <c r="I234383" s="4" t="n"/>
      <c r="J234383" s="4" t="n"/>
    </row>
    <row r="234384">
      <c r="I234384" s="4" t="n"/>
      <c r="J234384" s="4" t="n"/>
    </row>
    <row r="234385">
      <c r="I234385" s="4" t="n"/>
      <c r="J234385" s="4" t="n"/>
    </row>
    <row r="234386">
      <c r="I234386" s="4" t="n"/>
      <c r="J234386" s="4" t="n"/>
    </row>
    <row r="234387">
      <c r="I234387" s="4" t="n"/>
      <c r="J234387" s="4" t="n"/>
    </row>
    <row r="234388">
      <c r="I234388" s="4" t="n"/>
      <c r="J234388" s="4" t="n"/>
    </row>
    <row r="234389">
      <c r="I234389" s="4" t="n"/>
      <c r="J234389" s="4" t="n"/>
    </row>
    <row r="234390">
      <c r="I234390" s="4" t="n"/>
      <c r="J234390" s="4" t="n"/>
    </row>
    <row r="234391">
      <c r="I234391" s="4" t="n"/>
      <c r="J234391" s="4" t="n"/>
    </row>
    <row r="234392">
      <c r="I234392" s="4" t="n"/>
      <c r="J234392" s="4" t="n"/>
    </row>
    <row r="234393">
      <c r="I234393" s="4" t="n"/>
      <c r="J234393" s="4" t="n"/>
    </row>
    <row r="234394">
      <c r="I234394" s="4" t="n"/>
      <c r="J234394" s="4" t="n"/>
    </row>
    <row r="234395">
      <c r="I234395" s="4" t="n"/>
      <c r="J234395" s="4" t="n"/>
    </row>
    <row r="234396">
      <c r="I234396" s="4" t="n"/>
      <c r="J234396" s="4" t="n"/>
    </row>
    <row r="234397">
      <c r="I234397" s="4" t="n"/>
      <c r="J234397" s="4" t="n"/>
    </row>
    <row r="234398">
      <c r="I234398" s="4" t="n"/>
      <c r="J234398" s="4" t="n"/>
    </row>
    <row r="234399">
      <c r="I234399" s="4" t="n"/>
      <c r="J234399" s="4" t="n"/>
    </row>
    <row r="234400">
      <c r="I234400" s="4" t="n"/>
      <c r="J234400" s="4" t="n"/>
    </row>
    <row r="234401">
      <c r="I234401" s="4" t="n"/>
      <c r="J234401" s="4" t="n"/>
    </row>
    <row r="234402">
      <c r="I234402" s="4" t="n"/>
      <c r="J234402" s="4" t="n"/>
    </row>
    <row r="234403">
      <c r="I234403" s="4" t="n"/>
      <c r="J234403" s="4" t="n"/>
    </row>
    <row r="234404">
      <c r="I234404" s="4" t="n"/>
      <c r="J234404" s="4" t="n"/>
    </row>
    <row r="234405">
      <c r="I234405" s="4" t="n"/>
      <c r="J234405" s="4" t="n"/>
    </row>
    <row r="234406">
      <c r="I234406" s="4" t="n"/>
      <c r="J234406" s="4" t="n"/>
    </row>
    <row r="234407">
      <c r="I234407" s="4" t="n"/>
      <c r="J234407" s="4" t="n"/>
    </row>
    <row r="234408">
      <c r="I234408" s="4" t="n"/>
      <c r="J234408" s="4" t="n"/>
    </row>
    <row r="234409">
      <c r="I234409" s="4" t="n"/>
      <c r="J234409" s="4" t="n"/>
    </row>
    <row r="234410">
      <c r="I234410" s="4" t="n"/>
      <c r="J234410" s="4" t="n"/>
    </row>
    <row r="234411">
      <c r="I234411" s="4" t="n"/>
      <c r="J234411" s="4" t="n"/>
    </row>
    <row r="234412">
      <c r="I234412" s="4" t="n"/>
      <c r="J234412" s="4" t="n"/>
    </row>
    <row r="234413">
      <c r="I234413" s="4" t="n"/>
      <c r="J234413" s="4" t="n"/>
    </row>
    <row r="234414">
      <c r="I234414" s="4" t="n"/>
      <c r="J234414" s="4" t="n"/>
    </row>
    <row r="234415">
      <c r="I234415" s="4" t="n"/>
      <c r="J234415" s="4" t="n"/>
    </row>
    <row r="234416">
      <c r="I234416" s="4" t="n"/>
      <c r="J234416" s="4" t="n"/>
    </row>
    <row r="234417">
      <c r="I234417" s="4" t="n"/>
      <c r="J234417" s="4" t="n"/>
    </row>
    <row r="234418">
      <c r="I234418" s="4" t="n"/>
      <c r="J234418" s="4" t="n"/>
    </row>
    <row r="234419">
      <c r="I234419" s="4" t="n"/>
      <c r="J234419" s="4" t="n"/>
    </row>
    <row r="234420">
      <c r="I234420" s="4" t="n"/>
      <c r="J234420" s="4" t="n"/>
    </row>
    <row r="234421">
      <c r="I234421" s="4" t="n"/>
      <c r="J234421" s="4" t="n"/>
    </row>
    <row r="234422">
      <c r="I234422" s="4" t="n"/>
      <c r="J234422" s="4" t="n"/>
    </row>
    <row r="234423">
      <c r="I234423" s="4" t="n"/>
      <c r="J234423" s="4" t="n"/>
    </row>
    <row r="234424">
      <c r="I234424" s="4" t="n"/>
      <c r="J234424" s="4" t="n"/>
    </row>
    <row r="234425">
      <c r="I234425" s="4" t="n"/>
      <c r="J234425" s="4" t="n"/>
    </row>
    <row r="234426">
      <c r="I234426" s="4" t="n"/>
      <c r="J234426" s="4" t="n"/>
    </row>
    <row r="234427">
      <c r="I234427" s="4" t="n"/>
      <c r="J234427" s="4" t="n"/>
    </row>
    <row r="234428">
      <c r="I234428" s="4" t="n"/>
      <c r="J234428" s="4" t="n"/>
    </row>
    <row r="234429">
      <c r="I234429" s="4" t="n"/>
      <c r="J234429" s="4" t="n"/>
    </row>
    <row r="234430">
      <c r="I234430" s="4" t="n"/>
      <c r="J234430" s="4" t="n"/>
    </row>
    <row r="234431">
      <c r="I234431" s="4" t="n"/>
      <c r="J234431" s="4" t="n"/>
    </row>
    <row r="234432">
      <c r="I234432" s="4" t="n"/>
      <c r="J234432" s="4" t="n"/>
    </row>
    <row r="234433">
      <c r="I234433" s="4" t="n"/>
      <c r="J234433" s="4" t="n"/>
    </row>
    <row r="234434">
      <c r="I234434" s="4" t="n"/>
      <c r="J234434" s="4" t="n"/>
    </row>
    <row r="234435">
      <c r="I234435" s="4" t="n"/>
      <c r="J234435" s="4" t="n"/>
    </row>
    <row r="234436">
      <c r="I234436" s="4" t="n"/>
      <c r="J234436" s="4" t="n"/>
    </row>
    <row r="234437">
      <c r="I234437" s="4" t="n"/>
      <c r="J234437" s="4" t="n"/>
    </row>
    <row r="234438">
      <c r="I234438" s="4" t="n"/>
      <c r="J234438" s="4" t="n"/>
    </row>
    <row r="234439">
      <c r="I234439" s="4" t="n"/>
      <c r="J234439" s="4" t="n"/>
    </row>
    <row r="234440">
      <c r="I234440" s="4" t="n"/>
      <c r="J234440" s="4" t="n"/>
    </row>
    <row r="234441">
      <c r="I234441" s="4" t="n"/>
      <c r="J234441" s="4" t="n"/>
    </row>
    <row r="234442">
      <c r="I234442" s="4" t="n"/>
      <c r="J234442" s="4" t="n"/>
    </row>
    <row r="234443">
      <c r="I234443" s="4" t="n"/>
      <c r="J234443" s="4" t="n"/>
    </row>
    <row r="234444">
      <c r="I234444" s="4" t="n"/>
      <c r="J234444" s="4" t="n"/>
    </row>
    <row r="234445">
      <c r="I234445" s="4" t="n"/>
      <c r="J234445" s="4" t="n"/>
    </row>
    <row r="234446">
      <c r="I234446" s="4" t="n"/>
      <c r="J234446" s="4" t="n"/>
    </row>
    <row r="234447">
      <c r="I234447" s="4" t="n"/>
      <c r="J234447" s="4" t="n"/>
    </row>
    <row r="234448">
      <c r="I234448" s="4" t="n"/>
      <c r="J234448" s="4" t="n"/>
    </row>
    <row r="234449">
      <c r="I234449" s="4" t="n"/>
      <c r="J234449" s="4" t="n"/>
    </row>
    <row r="234450">
      <c r="I234450" s="4" t="n"/>
      <c r="J234450" s="4" t="n"/>
    </row>
    <row r="234451">
      <c r="I234451" s="4" t="n"/>
      <c r="J234451" s="4" t="n"/>
    </row>
    <row r="234452">
      <c r="I234452" s="4" t="n"/>
      <c r="J234452" s="4" t="n"/>
    </row>
    <row r="234453">
      <c r="I234453" s="4" t="n"/>
      <c r="J234453" s="4" t="n"/>
    </row>
    <row r="234454">
      <c r="I234454" s="4" t="n"/>
      <c r="J234454" s="4" t="n"/>
    </row>
    <row r="234455">
      <c r="I234455" s="4" t="n"/>
      <c r="J234455" s="4" t="n"/>
    </row>
    <row r="234456">
      <c r="I234456" s="4" t="n"/>
      <c r="J234456" s="4" t="n"/>
    </row>
    <row r="234457">
      <c r="I234457" s="4" t="n"/>
      <c r="J234457" s="4" t="n"/>
    </row>
    <row r="234458">
      <c r="I234458" s="4" t="n"/>
      <c r="J234458" s="4" t="n"/>
    </row>
    <row r="234459">
      <c r="I234459" s="4" t="n"/>
      <c r="J234459" s="4" t="n"/>
    </row>
    <row r="234460">
      <c r="I234460" s="4" t="n"/>
      <c r="J234460" s="4" t="n"/>
    </row>
    <row r="234461">
      <c r="I234461" s="4" t="n"/>
      <c r="J234461" s="4" t="n"/>
    </row>
    <row r="234462">
      <c r="I234462" s="4" t="n"/>
      <c r="J234462" s="4" t="n"/>
    </row>
    <row r="234463">
      <c r="I234463" s="4" t="n"/>
      <c r="J234463" s="4" t="n"/>
    </row>
    <row r="234464">
      <c r="I234464" s="4" t="n"/>
      <c r="J234464" s="4" t="n"/>
    </row>
    <row r="234465">
      <c r="I234465" s="4" t="n"/>
      <c r="J234465" s="4" t="n"/>
    </row>
    <row r="234466">
      <c r="I234466" s="4" t="n"/>
      <c r="J234466" s="4" t="n"/>
    </row>
    <row r="234467">
      <c r="I234467" s="4" t="n"/>
      <c r="J234467" s="4" t="n"/>
    </row>
    <row r="234468">
      <c r="I234468" s="4" t="n"/>
      <c r="J234468" s="4" t="n"/>
    </row>
    <row r="234469">
      <c r="I234469" s="4" t="n"/>
      <c r="J234469" s="4" t="n"/>
    </row>
    <row r="234470">
      <c r="I234470" s="4" t="n"/>
      <c r="J234470" s="4" t="n"/>
    </row>
    <row r="234471">
      <c r="I234471" s="4" t="n"/>
      <c r="J234471" s="4" t="n"/>
    </row>
    <row r="234472">
      <c r="I234472" s="4" t="n"/>
      <c r="J234472" s="4" t="n"/>
    </row>
    <row r="234473">
      <c r="I234473" s="4" t="n"/>
      <c r="J234473" s="4" t="n"/>
    </row>
    <row r="234474">
      <c r="I234474" s="4" t="n"/>
      <c r="J234474" s="4" t="n"/>
    </row>
    <row r="234475">
      <c r="I234475" s="4" t="n"/>
      <c r="J234475" s="4" t="n"/>
    </row>
    <row r="234476">
      <c r="I234476" s="4" t="n"/>
      <c r="J234476" s="4" t="n"/>
    </row>
    <row r="234477">
      <c r="I234477" s="4" t="n"/>
      <c r="J234477" s="4" t="n"/>
    </row>
    <row r="234478">
      <c r="I234478" s="4" t="n"/>
      <c r="J234478" s="4" t="n"/>
    </row>
    <row r="234479">
      <c r="I234479" s="4" t="n"/>
      <c r="J234479" s="4" t="n"/>
    </row>
    <row r="234480">
      <c r="I234480" s="4" t="n"/>
      <c r="J234480" s="4" t="n"/>
    </row>
    <row r="234481">
      <c r="I234481" s="4" t="n"/>
      <c r="J234481" s="4" t="n"/>
    </row>
    <row r="234482">
      <c r="I234482" s="4" t="n"/>
      <c r="J234482" s="4" t="n"/>
    </row>
    <row r="234483">
      <c r="I234483" s="4" t="n"/>
      <c r="J234483" s="4" t="n"/>
    </row>
    <row r="234484">
      <c r="I234484" s="4" t="n"/>
      <c r="J234484" s="4" t="n"/>
    </row>
    <row r="234485">
      <c r="I234485" s="4" t="n"/>
      <c r="J234485" s="4" t="n"/>
    </row>
    <row r="234486">
      <c r="I234486" s="4" t="n"/>
      <c r="J234486" s="4" t="n"/>
    </row>
    <row r="234487">
      <c r="I234487" s="4" t="n"/>
      <c r="J234487" s="4" t="n"/>
    </row>
    <row r="234488">
      <c r="I234488" s="4" t="n"/>
      <c r="J234488" s="4" t="n"/>
    </row>
    <row r="234489">
      <c r="I234489" s="4" t="n"/>
      <c r="J234489" s="4" t="n"/>
    </row>
    <row r="234490">
      <c r="I234490" s="4" t="n"/>
      <c r="J234490" s="4" t="n"/>
    </row>
    <row r="234491">
      <c r="I234491" s="4" t="n"/>
      <c r="J234491" s="4" t="n"/>
    </row>
    <row r="234492">
      <c r="I234492" s="4" t="n"/>
      <c r="J234492" s="4" t="n"/>
    </row>
    <row r="234493">
      <c r="I234493" s="4" t="n"/>
      <c r="J234493" s="4" t="n"/>
    </row>
    <row r="234494">
      <c r="I234494" s="4" t="n"/>
      <c r="J234494" s="4" t="n"/>
    </row>
    <row r="234495">
      <c r="I234495" s="4" t="n"/>
      <c r="J234495" s="4" t="n"/>
    </row>
    <row r="234496">
      <c r="I234496" s="4" t="n"/>
      <c r="J234496" s="4" t="n"/>
    </row>
    <row r="234497">
      <c r="I234497" s="4" t="n"/>
      <c r="J234497" s="4" t="n"/>
    </row>
    <row r="234498">
      <c r="I234498" s="4" t="n"/>
      <c r="J234498" s="4" t="n"/>
    </row>
    <row r="234499">
      <c r="I234499" s="4" t="n"/>
      <c r="J234499" s="4" t="n"/>
    </row>
    <row r="234500">
      <c r="I234500" s="4" t="n"/>
      <c r="J234500" s="4" t="n"/>
    </row>
    <row r="234501">
      <c r="I234501" s="4" t="n"/>
      <c r="J234501" s="4" t="n"/>
    </row>
    <row r="234502">
      <c r="I234502" s="4" t="n"/>
      <c r="J234502" s="4" t="n"/>
    </row>
    <row r="234503">
      <c r="I234503" s="4" t="n"/>
      <c r="J234503" s="4" t="n"/>
    </row>
    <row r="234504">
      <c r="I234504" s="4" t="n"/>
      <c r="J234504" s="4" t="n"/>
    </row>
    <row r="234505">
      <c r="I234505" s="4" t="n"/>
      <c r="J234505" s="4" t="n"/>
    </row>
    <row r="234506">
      <c r="I234506" s="4" t="n"/>
      <c r="J234506" s="4" t="n"/>
    </row>
    <row r="234507">
      <c r="I234507" s="4" t="n"/>
      <c r="J234507" s="4" t="n"/>
    </row>
    <row r="234508">
      <c r="I234508" s="4" t="n"/>
      <c r="J234508" s="4" t="n"/>
    </row>
    <row r="234509">
      <c r="I234509" s="4" t="n"/>
      <c r="J234509" s="4" t="n"/>
    </row>
    <row r="234510">
      <c r="I234510" s="4" t="n"/>
      <c r="J234510" s="4" t="n"/>
    </row>
    <row r="234511">
      <c r="I234511" s="4" t="n"/>
      <c r="J234511" s="4" t="n"/>
    </row>
    <row r="234512">
      <c r="I234512" s="4" t="n"/>
      <c r="J234512" s="4" t="n"/>
    </row>
    <row r="234513">
      <c r="I234513" s="4" t="n"/>
      <c r="J234513" s="4" t="n"/>
    </row>
    <row r="234514">
      <c r="I234514" s="4" t="n"/>
      <c r="J234514" s="4" t="n"/>
    </row>
    <row r="234515">
      <c r="I234515" s="4" t="n"/>
      <c r="J234515" s="4" t="n"/>
    </row>
    <row r="234516">
      <c r="I234516" s="4" t="n"/>
      <c r="J234516" s="4" t="n"/>
    </row>
    <row r="234517">
      <c r="I234517" s="4" t="n"/>
      <c r="J234517" s="4" t="n"/>
    </row>
    <row r="234518">
      <c r="I234518" s="4" t="n"/>
      <c r="J234518" s="4" t="n"/>
    </row>
    <row r="234519">
      <c r="I234519" s="4" t="n"/>
      <c r="J234519" s="4" t="n"/>
    </row>
    <row r="234520">
      <c r="I234520" s="4" t="n"/>
      <c r="J234520" s="4" t="n"/>
    </row>
    <row r="234521">
      <c r="I234521" s="4" t="n"/>
      <c r="J234521" s="4" t="n"/>
    </row>
    <row r="234522">
      <c r="I234522" s="4" t="n"/>
      <c r="J234522" s="4" t="n"/>
    </row>
    <row r="234523">
      <c r="I234523" s="4" t="n"/>
      <c r="J234523" s="4" t="n"/>
    </row>
    <row r="234524">
      <c r="I234524" s="4" t="n"/>
      <c r="J234524" s="4" t="n"/>
    </row>
    <row r="234525">
      <c r="I234525" s="4" t="n"/>
      <c r="J234525" s="4" t="n"/>
    </row>
    <row r="234526">
      <c r="I234526" s="4" t="n"/>
      <c r="J234526" s="4" t="n"/>
    </row>
    <row r="234527">
      <c r="I234527" s="4" t="n"/>
      <c r="J234527" s="4" t="n"/>
    </row>
    <row r="234528">
      <c r="I234528" s="4" t="n"/>
      <c r="J234528" s="4" t="n"/>
    </row>
    <row r="234529">
      <c r="I234529" s="4" t="n"/>
      <c r="J234529" s="4" t="n"/>
    </row>
    <row r="234530">
      <c r="I234530" s="4" t="n"/>
      <c r="J234530" s="4" t="n"/>
    </row>
    <row r="234531">
      <c r="I234531" s="4" t="n"/>
      <c r="J234531" s="4" t="n"/>
    </row>
    <row r="234532">
      <c r="I234532" s="4" t="n"/>
      <c r="J234532" s="4" t="n"/>
    </row>
    <row r="234533">
      <c r="I234533" s="4" t="n"/>
      <c r="J234533" s="4" t="n"/>
    </row>
    <row r="234534">
      <c r="I234534" s="4" t="n"/>
      <c r="J234534" s="4" t="n"/>
    </row>
    <row r="234535">
      <c r="I234535" s="4" t="n"/>
      <c r="J234535" s="4" t="n"/>
    </row>
    <row r="234536">
      <c r="I234536" s="4" t="n"/>
      <c r="J234536" s="4" t="n"/>
    </row>
    <row r="234537">
      <c r="I234537" s="4" t="n"/>
      <c r="J234537" s="4" t="n"/>
    </row>
    <row r="234538">
      <c r="I234538" s="4" t="n"/>
      <c r="J234538" s="4" t="n"/>
    </row>
    <row r="234539">
      <c r="I234539" s="4" t="n"/>
      <c r="J234539" s="4" t="n"/>
    </row>
    <row r="234540">
      <c r="I234540" s="4" t="n"/>
      <c r="J234540" s="4" t="n"/>
    </row>
    <row r="234541">
      <c r="I234541" s="4" t="n"/>
      <c r="J234541" s="4" t="n"/>
    </row>
    <row r="234542">
      <c r="I234542" s="4" t="n"/>
      <c r="J234542" s="4" t="n"/>
    </row>
    <row r="234543">
      <c r="I234543" s="4" t="n"/>
      <c r="J234543" s="4" t="n"/>
    </row>
    <row r="234544">
      <c r="I234544" s="4" t="n"/>
      <c r="J234544" s="4" t="n"/>
    </row>
    <row r="234545">
      <c r="I234545" s="4" t="n"/>
      <c r="J234545" s="4" t="n"/>
    </row>
    <row r="234546">
      <c r="I234546" s="4" t="n"/>
      <c r="J234546" s="4" t="n"/>
    </row>
    <row r="234547">
      <c r="I234547" s="4" t="n"/>
      <c r="J234547" s="4" t="n"/>
    </row>
    <row r="234548">
      <c r="I234548" s="4" t="n"/>
      <c r="J234548" s="4" t="n"/>
    </row>
    <row r="234549">
      <c r="I234549" s="4" t="n"/>
      <c r="J234549" s="4" t="n"/>
    </row>
    <row r="234550">
      <c r="I234550" s="4" t="n"/>
      <c r="J234550" s="4" t="n"/>
    </row>
    <row r="234551">
      <c r="I234551" s="4" t="n"/>
      <c r="J234551" s="4" t="n"/>
    </row>
    <row r="234552">
      <c r="I234552" s="4" t="n"/>
      <c r="J234552" s="4" t="n"/>
    </row>
    <row r="234553">
      <c r="I234553" s="4" t="n"/>
      <c r="J234553" s="4" t="n"/>
    </row>
    <row r="234554">
      <c r="I234554" s="4" t="n"/>
      <c r="J234554" s="4" t="n"/>
    </row>
    <row r="234555">
      <c r="I234555" s="4" t="n"/>
      <c r="J234555" s="4" t="n"/>
    </row>
    <row r="234556">
      <c r="I234556" s="4" t="n"/>
      <c r="J234556" s="4" t="n"/>
    </row>
    <row r="234557">
      <c r="I234557" s="4" t="n"/>
      <c r="J234557" s="4" t="n"/>
    </row>
    <row r="234558">
      <c r="I234558" s="4" t="n"/>
      <c r="J234558" s="4" t="n"/>
    </row>
    <row r="234559">
      <c r="I234559" s="4" t="n"/>
      <c r="J234559" s="4" t="n"/>
    </row>
    <row r="234560">
      <c r="I234560" s="4" t="n"/>
      <c r="J234560" s="4" t="n"/>
    </row>
    <row r="234561">
      <c r="I234561" s="4" t="n"/>
      <c r="J234561" s="4" t="n"/>
    </row>
    <row r="234562">
      <c r="I234562" s="4" t="n"/>
      <c r="J234562" s="4" t="n"/>
    </row>
    <row r="234563">
      <c r="I234563" s="4" t="n"/>
      <c r="J234563" s="4" t="n"/>
    </row>
    <row r="234564">
      <c r="I234564" s="4" t="n"/>
      <c r="J234564" s="4" t="n"/>
    </row>
    <row r="234565">
      <c r="I234565" s="4" t="n"/>
      <c r="J234565" s="4" t="n"/>
    </row>
    <row r="234566">
      <c r="I234566" s="4" t="n"/>
      <c r="J234566" s="4" t="n"/>
    </row>
    <row r="234567">
      <c r="I234567" s="4" t="n"/>
      <c r="J234567" s="4" t="n"/>
    </row>
    <row r="234568">
      <c r="I234568" s="4" t="n"/>
      <c r="J234568" s="4" t="n"/>
    </row>
    <row r="234569">
      <c r="I234569" s="4" t="n"/>
      <c r="J234569" s="4" t="n"/>
    </row>
    <row r="234570">
      <c r="I234570" s="4" t="n"/>
      <c r="J234570" s="4" t="n"/>
    </row>
    <row r="234571">
      <c r="I234571" s="4" t="n"/>
      <c r="J234571" s="4" t="n"/>
    </row>
    <row r="234572">
      <c r="I234572" s="4" t="n"/>
      <c r="J234572" s="4" t="n"/>
    </row>
    <row r="234573">
      <c r="I234573" s="4" t="n"/>
      <c r="J234573" s="4" t="n"/>
    </row>
    <row r="234574">
      <c r="I234574" s="4" t="n"/>
      <c r="J234574" s="4" t="n"/>
    </row>
    <row r="234575">
      <c r="I234575" s="4" t="n"/>
      <c r="J234575" s="4" t="n"/>
    </row>
    <row r="234576">
      <c r="I234576" s="4" t="n"/>
      <c r="J234576" s="4" t="n"/>
    </row>
    <row r="234577">
      <c r="I234577" s="4" t="n"/>
      <c r="J234577" s="4" t="n"/>
    </row>
    <row r="234578">
      <c r="I234578" s="4" t="n"/>
      <c r="J234578" s="4" t="n"/>
    </row>
    <row r="234579">
      <c r="I234579" s="4" t="n"/>
      <c r="J234579" s="4" t="n"/>
    </row>
    <row r="234580">
      <c r="I234580" s="4" t="n"/>
      <c r="J234580" s="4" t="n"/>
    </row>
    <row r="234581">
      <c r="I234581" s="4" t="n"/>
      <c r="J234581" s="4" t="n"/>
    </row>
    <row r="234582">
      <c r="I234582" s="4" t="n"/>
      <c r="J234582" s="4" t="n"/>
    </row>
    <row r="234583">
      <c r="I234583" s="4" t="n"/>
      <c r="J234583" s="4" t="n"/>
    </row>
    <row r="234584">
      <c r="I234584" s="4" t="n"/>
      <c r="J234584" s="4" t="n"/>
    </row>
    <row r="234585">
      <c r="I234585" s="4" t="n"/>
      <c r="J234585" s="4" t="n"/>
    </row>
    <row r="234586">
      <c r="I234586" s="4" t="n"/>
      <c r="J234586" s="4" t="n"/>
    </row>
    <row r="234587">
      <c r="I234587" s="4" t="n"/>
      <c r="J234587" s="4" t="n"/>
    </row>
    <row r="234588">
      <c r="I234588" s="4" t="n"/>
      <c r="J234588" s="4" t="n"/>
    </row>
    <row r="234589">
      <c r="I234589" s="4" t="n"/>
      <c r="J234589" s="4" t="n"/>
    </row>
    <row r="234590">
      <c r="I234590" s="4" t="n"/>
      <c r="J234590" s="4" t="n"/>
    </row>
    <row r="234591">
      <c r="I234591" s="4" t="n"/>
      <c r="J234591" s="4" t="n"/>
    </row>
    <row r="234592">
      <c r="I234592" s="4" t="n"/>
      <c r="J234592" s="4" t="n"/>
    </row>
    <row r="234593">
      <c r="I234593" s="4" t="n"/>
      <c r="J234593" s="4" t="n"/>
    </row>
    <row r="234594">
      <c r="I234594" s="4" t="n"/>
      <c r="J234594" s="4" t="n"/>
    </row>
    <row r="234595">
      <c r="I234595" s="4" t="n"/>
      <c r="J234595" s="4" t="n"/>
    </row>
    <row r="234596">
      <c r="I234596" s="4" t="n"/>
      <c r="J234596" s="4" t="n"/>
    </row>
    <row r="234597">
      <c r="I234597" s="4" t="n"/>
      <c r="J234597" s="4" t="n"/>
    </row>
    <row r="234598">
      <c r="I234598" s="4" t="n"/>
      <c r="J234598" s="4" t="n"/>
    </row>
    <row r="234599">
      <c r="I234599" s="4" t="n"/>
      <c r="J234599" s="4" t="n"/>
    </row>
    <row r="234600">
      <c r="I234600" s="4" t="n"/>
      <c r="J234600" s="4" t="n"/>
    </row>
    <row r="234601">
      <c r="I234601" s="4" t="n"/>
      <c r="J234601" s="4" t="n"/>
    </row>
    <row r="234602">
      <c r="I234602" s="4" t="n"/>
      <c r="J234602" s="4" t="n"/>
    </row>
    <row r="234603">
      <c r="I234603" s="4" t="n"/>
      <c r="J234603" s="4" t="n"/>
    </row>
    <row r="234604">
      <c r="I234604" s="4" t="n"/>
      <c r="J234604" s="4" t="n"/>
    </row>
    <row r="234605">
      <c r="I234605" s="4" t="n"/>
      <c r="J234605" s="4" t="n"/>
    </row>
    <row r="234606">
      <c r="I234606" s="4" t="n"/>
      <c r="J234606" s="4" t="n"/>
    </row>
    <row r="234607">
      <c r="I234607" s="4" t="n"/>
      <c r="J234607" s="4" t="n"/>
    </row>
    <row r="234608">
      <c r="I234608" s="4" t="n"/>
      <c r="J234608" s="4" t="n"/>
    </row>
    <row r="234609">
      <c r="I234609" s="4" t="n"/>
      <c r="J234609" s="4" t="n"/>
    </row>
    <row r="234610">
      <c r="I234610" s="4" t="n"/>
      <c r="J234610" s="4" t="n"/>
    </row>
    <row r="234611">
      <c r="I234611" s="4" t="n"/>
      <c r="J234611" s="4" t="n"/>
    </row>
    <row r="234612">
      <c r="I234612" s="4" t="n"/>
      <c r="J234612" s="4" t="n"/>
    </row>
    <row r="234613">
      <c r="I234613" s="4" t="n"/>
      <c r="J234613" s="4" t="n"/>
    </row>
    <row r="234614">
      <c r="I234614" s="4" t="n"/>
      <c r="J234614" s="4" t="n"/>
    </row>
    <row r="234615">
      <c r="I234615" s="4" t="n"/>
      <c r="J234615" s="4" t="n"/>
    </row>
    <row r="234616">
      <c r="I234616" s="4" t="n"/>
      <c r="J234616" s="4" t="n"/>
    </row>
    <row r="234617">
      <c r="I234617" s="4" t="n"/>
      <c r="J234617" s="4" t="n"/>
    </row>
    <row r="234618">
      <c r="I234618" s="4" t="n"/>
      <c r="J234618" s="4" t="n"/>
    </row>
    <row r="234619">
      <c r="I234619" s="4" t="n"/>
      <c r="J234619" s="4" t="n"/>
    </row>
    <row r="234620">
      <c r="I234620" s="4" t="n"/>
      <c r="J234620" s="4" t="n"/>
    </row>
    <row r="234621">
      <c r="I234621" s="4" t="n"/>
      <c r="J234621" s="4" t="n"/>
    </row>
    <row r="234622">
      <c r="I234622" s="4" t="n"/>
      <c r="J234622" s="4" t="n"/>
    </row>
    <row r="234623">
      <c r="I234623" s="4" t="n"/>
      <c r="J234623" s="4" t="n"/>
    </row>
    <row r="234624">
      <c r="I234624" s="4" t="n"/>
      <c r="J234624" s="4" t="n"/>
    </row>
    <row r="234625">
      <c r="I234625" s="4" t="n"/>
      <c r="J234625" s="4" t="n"/>
    </row>
    <row r="234626">
      <c r="I234626" s="4" t="n"/>
      <c r="J234626" s="4" t="n"/>
    </row>
    <row r="234627">
      <c r="I234627" s="4" t="n"/>
      <c r="J234627" s="4" t="n"/>
    </row>
    <row r="234628">
      <c r="I234628" s="4" t="n"/>
      <c r="J234628" s="4" t="n"/>
    </row>
    <row r="234629">
      <c r="I234629" s="4" t="n"/>
      <c r="J234629" s="4" t="n"/>
    </row>
    <row r="234630">
      <c r="I234630" s="4" t="n"/>
      <c r="J234630" s="4" t="n"/>
    </row>
    <row r="234631">
      <c r="I234631" s="4" t="n"/>
      <c r="J234631" s="4" t="n"/>
    </row>
    <row r="234632">
      <c r="I234632" s="4" t="n"/>
      <c r="J234632" s="4" t="n"/>
    </row>
    <row r="234633">
      <c r="I234633" s="4" t="n"/>
      <c r="J234633" s="4" t="n"/>
    </row>
    <row r="234634">
      <c r="I234634" s="4" t="n"/>
      <c r="J234634" s="4" t="n"/>
    </row>
    <row r="234635">
      <c r="I234635" s="4" t="n"/>
      <c r="J234635" s="4" t="n"/>
    </row>
    <row r="234636">
      <c r="I234636" s="4" t="n"/>
      <c r="J234636" s="4" t="n"/>
    </row>
    <row r="234637">
      <c r="I234637" s="4" t="n"/>
      <c r="J234637" s="4" t="n"/>
    </row>
    <row r="234638">
      <c r="I234638" s="4" t="n"/>
      <c r="J234638" s="4" t="n"/>
    </row>
    <row r="234639">
      <c r="I234639" s="4" t="n"/>
      <c r="J234639" s="4" t="n"/>
    </row>
    <row r="234640">
      <c r="I234640" s="4" t="n"/>
      <c r="J234640" s="4" t="n"/>
    </row>
    <row r="234641">
      <c r="I234641" s="4" t="n"/>
      <c r="J234641" s="4" t="n"/>
    </row>
    <row r="234642">
      <c r="I234642" s="4" t="n"/>
      <c r="J234642" s="4" t="n"/>
    </row>
    <row r="234643">
      <c r="I234643" s="4" t="n"/>
      <c r="J234643" s="4" t="n"/>
    </row>
    <row r="234644">
      <c r="I234644" s="4" t="n"/>
      <c r="J234644" s="4" t="n"/>
    </row>
    <row r="234645">
      <c r="I234645" s="4" t="n"/>
      <c r="J234645" s="4" t="n"/>
    </row>
    <row r="234646">
      <c r="I234646" s="4" t="n"/>
      <c r="J234646" s="4" t="n"/>
    </row>
    <row r="234647">
      <c r="I234647" s="4" t="n"/>
      <c r="J234647" s="4" t="n"/>
    </row>
    <row r="234648">
      <c r="I234648" s="4" t="n"/>
      <c r="J234648" s="4" t="n"/>
    </row>
    <row r="234649">
      <c r="I234649" s="4" t="n"/>
      <c r="J234649" s="4" t="n"/>
    </row>
    <row r="234650">
      <c r="I234650" s="4" t="n"/>
      <c r="J234650" s="4" t="n"/>
    </row>
    <row r="234651">
      <c r="I234651" s="4" t="n"/>
      <c r="J234651" s="4" t="n"/>
    </row>
    <row r="234652">
      <c r="I234652" s="4" t="n"/>
      <c r="J234652" s="4" t="n"/>
    </row>
    <row r="234653">
      <c r="I234653" s="4" t="n"/>
      <c r="J234653" s="4" t="n"/>
    </row>
    <row r="234654">
      <c r="I234654" s="4" t="n"/>
      <c r="J234654" s="4" t="n"/>
    </row>
    <row r="234655">
      <c r="I234655" s="4" t="n"/>
      <c r="J234655" s="4" t="n"/>
    </row>
    <row r="234656">
      <c r="I234656" s="4" t="n"/>
      <c r="J234656" s="4" t="n"/>
    </row>
    <row r="234657">
      <c r="I234657" s="4" t="n"/>
      <c r="J234657" s="4" t="n"/>
    </row>
    <row r="234658">
      <c r="I234658" s="4" t="n"/>
      <c r="J234658" s="4" t="n"/>
    </row>
    <row r="234659">
      <c r="I234659" s="4" t="n"/>
      <c r="J234659" s="4" t="n"/>
    </row>
    <row r="234660">
      <c r="I234660" s="4" t="n"/>
      <c r="J234660" s="4" t="n"/>
    </row>
    <row r="234661">
      <c r="I234661" s="4" t="n"/>
      <c r="J234661" s="4" t="n"/>
    </row>
    <row r="234662">
      <c r="I234662" s="4" t="n"/>
      <c r="J234662" s="4" t="n"/>
    </row>
    <row r="234663">
      <c r="I234663" s="4" t="n"/>
      <c r="J234663" s="4" t="n"/>
    </row>
    <row r="234664">
      <c r="I234664" s="4" t="n"/>
      <c r="J234664" s="4" t="n"/>
    </row>
    <row r="234665">
      <c r="I234665" s="4" t="n"/>
      <c r="J234665" s="4" t="n"/>
    </row>
    <row r="234666">
      <c r="I234666" s="4" t="n"/>
      <c r="J234666" s="4" t="n"/>
    </row>
    <row r="234667">
      <c r="I234667" s="4" t="n"/>
      <c r="J234667" s="4" t="n"/>
    </row>
    <row r="234668">
      <c r="I234668" s="4" t="n"/>
      <c r="J234668" s="4" t="n"/>
    </row>
    <row r="234669">
      <c r="I234669" s="4" t="n"/>
      <c r="J234669" s="4" t="n"/>
    </row>
    <row r="234670">
      <c r="I234670" s="4" t="n"/>
      <c r="J234670" s="4" t="n"/>
    </row>
    <row r="234671">
      <c r="I234671" s="4" t="n"/>
      <c r="J234671" s="4" t="n"/>
    </row>
    <row r="234672">
      <c r="I234672" s="4" t="n"/>
      <c r="J234672" s="4" t="n"/>
    </row>
    <row r="234673">
      <c r="I234673" s="4" t="n"/>
      <c r="J234673" s="4" t="n"/>
    </row>
    <row r="234674">
      <c r="I234674" s="4" t="n"/>
      <c r="J234674" s="4" t="n"/>
    </row>
    <row r="234675">
      <c r="I234675" s="4" t="n"/>
      <c r="J234675" s="4" t="n"/>
    </row>
    <row r="234676">
      <c r="I234676" s="4" t="n"/>
      <c r="J234676" s="4" t="n"/>
    </row>
    <row r="234677">
      <c r="I234677" s="4" t="n"/>
      <c r="J234677" s="4" t="n"/>
    </row>
    <row r="234678">
      <c r="I234678" s="4" t="n"/>
      <c r="J234678" s="4" t="n"/>
    </row>
    <row r="234679">
      <c r="I234679" s="4" t="n"/>
      <c r="J234679" s="4" t="n"/>
    </row>
    <row r="234680">
      <c r="I234680" s="4" t="n"/>
      <c r="J234680" s="4" t="n"/>
    </row>
    <row r="234681">
      <c r="I234681" s="4" t="n"/>
      <c r="J234681" s="4" t="n"/>
    </row>
    <row r="234682">
      <c r="I234682" s="4" t="n"/>
      <c r="J234682" s="4" t="n"/>
    </row>
    <row r="234683">
      <c r="I234683" s="4" t="n"/>
      <c r="J234683" s="4" t="n"/>
    </row>
    <row r="234684">
      <c r="I234684" s="4" t="n"/>
      <c r="J234684" s="4" t="n"/>
    </row>
    <row r="234685">
      <c r="I234685" s="4" t="n"/>
      <c r="J234685" s="4" t="n"/>
    </row>
    <row r="234686">
      <c r="I234686" s="4" t="n"/>
      <c r="J234686" s="4" t="n"/>
    </row>
    <row r="234687">
      <c r="I234687" s="4" t="n"/>
      <c r="J234687" s="4" t="n"/>
    </row>
    <row r="234688">
      <c r="I234688" s="4" t="n"/>
      <c r="J234688" s="4" t="n"/>
    </row>
    <row r="234689">
      <c r="I234689" s="4" t="n"/>
      <c r="J234689" s="4" t="n"/>
    </row>
    <row r="234690">
      <c r="I234690" s="4" t="n"/>
      <c r="J234690" s="4" t="n"/>
    </row>
    <row r="234691">
      <c r="I234691" s="4" t="n"/>
      <c r="J234691" s="4" t="n"/>
    </row>
    <row r="234692">
      <c r="I234692" s="4" t="n"/>
      <c r="J234692" s="4" t="n"/>
    </row>
    <row r="234693">
      <c r="I234693" s="4" t="n"/>
      <c r="J234693" s="4" t="n"/>
    </row>
    <row r="234694">
      <c r="I234694" s="4" t="n"/>
      <c r="J234694" s="4" t="n"/>
    </row>
    <row r="234695">
      <c r="I234695" s="4" t="n"/>
      <c r="J234695" s="4" t="n"/>
    </row>
    <row r="234696">
      <c r="I234696" s="4" t="n"/>
      <c r="J234696" s="4" t="n"/>
    </row>
    <row r="234697">
      <c r="I234697" s="4" t="n"/>
      <c r="J234697" s="4" t="n"/>
    </row>
    <row r="234698">
      <c r="I234698" s="4" t="n"/>
      <c r="J234698" s="4" t="n"/>
    </row>
    <row r="234699">
      <c r="I234699" s="4" t="n"/>
      <c r="J234699" s="4" t="n"/>
    </row>
    <row r="234700">
      <c r="I234700" s="4" t="n"/>
      <c r="J234700" s="4" t="n"/>
    </row>
    <row r="234701">
      <c r="I234701" s="4" t="n"/>
      <c r="J234701" s="4" t="n"/>
    </row>
    <row r="234702">
      <c r="I234702" s="4" t="n"/>
      <c r="J234702" s="4" t="n"/>
    </row>
    <row r="234703">
      <c r="I234703" s="4" t="n"/>
      <c r="J234703" s="4" t="n"/>
    </row>
    <row r="234704">
      <c r="I234704" s="4" t="n"/>
      <c r="J234704" s="4" t="n"/>
    </row>
    <row r="234705">
      <c r="I234705" s="4" t="n"/>
      <c r="J234705" s="4" t="n"/>
    </row>
    <row r="234706">
      <c r="I234706" s="4" t="n"/>
      <c r="J234706" s="4" t="n"/>
    </row>
    <row r="234707">
      <c r="I234707" s="4" t="n"/>
      <c r="J234707" s="4" t="n"/>
    </row>
    <row r="234708">
      <c r="I234708" s="4" t="n"/>
      <c r="J234708" s="4" t="n"/>
    </row>
    <row r="234709">
      <c r="I234709" s="4" t="n"/>
      <c r="J234709" s="4" t="n"/>
    </row>
    <row r="234710">
      <c r="I234710" s="4" t="n"/>
      <c r="J234710" s="4" t="n"/>
    </row>
    <row r="234711">
      <c r="I234711" s="4" t="n"/>
      <c r="J234711" s="4" t="n"/>
    </row>
    <row r="234712">
      <c r="I234712" s="4" t="n"/>
      <c r="J234712" s="4" t="n"/>
    </row>
    <row r="234713">
      <c r="I234713" s="4" t="n"/>
      <c r="J234713" s="4" t="n"/>
    </row>
    <row r="234714">
      <c r="I234714" s="4" t="n"/>
      <c r="J234714" s="4" t="n"/>
    </row>
    <row r="234715">
      <c r="I234715" s="4" t="n"/>
      <c r="J234715" s="4" t="n"/>
    </row>
    <row r="234716">
      <c r="I234716" s="4" t="n"/>
      <c r="J234716" s="4" t="n"/>
    </row>
    <row r="234717">
      <c r="I234717" s="4" t="n"/>
      <c r="J234717" s="4" t="n"/>
    </row>
    <row r="234718">
      <c r="I234718" s="4" t="n"/>
      <c r="J234718" s="4" t="n"/>
    </row>
    <row r="234719">
      <c r="I234719" s="4" t="n"/>
      <c r="J234719" s="4" t="n"/>
    </row>
    <row r="234720">
      <c r="I234720" s="4" t="n"/>
      <c r="J234720" s="4" t="n"/>
    </row>
    <row r="234721">
      <c r="I234721" s="4" t="n"/>
      <c r="J234721" s="4" t="n"/>
    </row>
    <row r="234722">
      <c r="I234722" s="4" t="n"/>
      <c r="J234722" s="4" t="n"/>
    </row>
    <row r="234723">
      <c r="I234723" s="4" t="n"/>
      <c r="J234723" s="4" t="n"/>
    </row>
    <row r="234724">
      <c r="I234724" s="4" t="n"/>
      <c r="J234724" s="4" t="n"/>
    </row>
    <row r="234725">
      <c r="I234725" s="4" t="n"/>
      <c r="J234725" s="4" t="n"/>
    </row>
    <row r="234726">
      <c r="I234726" s="4" t="n"/>
      <c r="J234726" s="4" t="n"/>
    </row>
    <row r="234727">
      <c r="I234727" s="4" t="n"/>
      <c r="J234727" s="4" t="n"/>
    </row>
    <row r="234728">
      <c r="I234728" s="4" t="n"/>
      <c r="J234728" s="4" t="n"/>
    </row>
    <row r="234729">
      <c r="I234729" s="4" t="n"/>
      <c r="J234729" s="4" t="n"/>
    </row>
    <row r="234730">
      <c r="I234730" s="4" t="n"/>
      <c r="J234730" s="4" t="n"/>
    </row>
    <row r="234731">
      <c r="I234731" s="4" t="n"/>
      <c r="J234731" s="4" t="n"/>
    </row>
    <row r="234732">
      <c r="I234732" s="4" t="n"/>
      <c r="J234732" s="4" t="n"/>
    </row>
    <row r="234733">
      <c r="I234733" s="4" t="n"/>
      <c r="J234733" s="4" t="n"/>
    </row>
    <row r="234734">
      <c r="I234734" s="4" t="n"/>
      <c r="J234734" s="4" t="n"/>
    </row>
    <row r="234735">
      <c r="I234735" s="4" t="n"/>
      <c r="J234735" s="4" t="n"/>
    </row>
    <row r="234736">
      <c r="I234736" s="4" t="n"/>
      <c r="J234736" s="4" t="n"/>
    </row>
    <row r="234737">
      <c r="I234737" s="4" t="n"/>
      <c r="J234737" s="4" t="n"/>
    </row>
    <row r="234738">
      <c r="I234738" s="4" t="n"/>
      <c r="J234738" s="4" t="n"/>
    </row>
    <row r="234739">
      <c r="I234739" s="4" t="n"/>
      <c r="J234739" s="4" t="n"/>
    </row>
    <row r="234740">
      <c r="I234740" s="4" t="n"/>
      <c r="J234740" s="4" t="n"/>
    </row>
    <row r="234741">
      <c r="I234741" s="4" t="n"/>
      <c r="J234741" s="4" t="n"/>
    </row>
    <row r="234742">
      <c r="I234742" s="4" t="n"/>
      <c r="J234742" s="4" t="n"/>
    </row>
    <row r="234743">
      <c r="I234743" s="4" t="n"/>
      <c r="J234743" s="4" t="n"/>
    </row>
    <row r="234744">
      <c r="I234744" s="4" t="n"/>
      <c r="J234744" s="4" t="n"/>
    </row>
    <row r="234745">
      <c r="I234745" s="4" t="n"/>
      <c r="J234745" s="4" t="n"/>
    </row>
    <row r="234746">
      <c r="I234746" s="4" t="n"/>
      <c r="J234746" s="4" t="n"/>
    </row>
    <row r="234747">
      <c r="I234747" s="4" t="n"/>
      <c r="J234747" s="4" t="n"/>
    </row>
    <row r="234748">
      <c r="I234748" s="4" t="n"/>
      <c r="J234748" s="4" t="n"/>
    </row>
    <row r="234749">
      <c r="I234749" s="4" t="n"/>
      <c r="J234749" s="4" t="n"/>
    </row>
    <row r="234750">
      <c r="I234750" s="4" t="n"/>
      <c r="J234750" s="4" t="n"/>
    </row>
    <row r="234751">
      <c r="I234751" s="4" t="n"/>
      <c r="J234751" s="4" t="n"/>
    </row>
    <row r="234752">
      <c r="I234752" s="4" t="n"/>
      <c r="J234752" s="4" t="n"/>
    </row>
    <row r="234753">
      <c r="I234753" s="4" t="n"/>
      <c r="J234753" s="4" t="n"/>
    </row>
    <row r="234754">
      <c r="I234754" s="4" t="n"/>
      <c r="J234754" s="4" t="n"/>
    </row>
    <row r="234755">
      <c r="I234755" s="4" t="n"/>
      <c r="J234755" s="4" t="n"/>
    </row>
    <row r="234756">
      <c r="I234756" s="4" t="n"/>
      <c r="J234756" s="4" t="n"/>
    </row>
    <row r="234757">
      <c r="I234757" s="4" t="n"/>
      <c r="J234757" s="4" t="n"/>
    </row>
    <row r="234758">
      <c r="I234758" s="4" t="n"/>
      <c r="J234758" s="4" t="n"/>
    </row>
    <row r="234759">
      <c r="I234759" s="4" t="n"/>
      <c r="J234759" s="4" t="n"/>
    </row>
    <row r="234760">
      <c r="I234760" s="4" t="n"/>
      <c r="J234760" s="4" t="n"/>
    </row>
    <row r="234761">
      <c r="I234761" s="4" t="n"/>
      <c r="J234761" s="4" t="n"/>
    </row>
    <row r="234762">
      <c r="I234762" s="4" t="n"/>
      <c r="J234762" s="4" t="n"/>
    </row>
    <row r="234763">
      <c r="I234763" s="4" t="n"/>
      <c r="J234763" s="4" t="n"/>
    </row>
    <row r="234764">
      <c r="I234764" s="4" t="n"/>
      <c r="J234764" s="4" t="n"/>
    </row>
    <row r="234765">
      <c r="I234765" s="4" t="n"/>
      <c r="J234765" s="4" t="n"/>
    </row>
    <row r="234766">
      <c r="I234766" s="4" t="n"/>
      <c r="J234766" s="4" t="n"/>
    </row>
    <row r="234767">
      <c r="I234767" s="4" t="n"/>
      <c r="J234767" s="4" t="n"/>
    </row>
    <row r="234768">
      <c r="I234768" s="4" t="n"/>
      <c r="J234768" s="4" t="n"/>
    </row>
    <row r="234769">
      <c r="I234769" s="4" t="n"/>
      <c r="J234769" s="4" t="n"/>
    </row>
    <row r="234770">
      <c r="I234770" s="4" t="n"/>
      <c r="J234770" s="4" t="n"/>
    </row>
    <row r="234771">
      <c r="I234771" s="4" t="n"/>
      <c r="J234771" s="4" t="n"/>
    </row>
    <row r="234772">
      <c r="I234772" s="4" t="n"/>
      <c r="J234772" s="4" t="n"/>
    </row>
    <row r="234773">
      <c r="I234773" s="4" t="n"/>
      <c r="J234773" s="4" t="n"/>
    </row>
    <row r="234774">
      <c r="I234774" s="4" t="n"/>
      <c r="J234774" s="4" t="n"/>
    </row>
    <row r="234775">
      <c r="I234775" s="4" t="n"/>
      <c r="J234775" s="4" t="n"/>
    </row>
    <row r="234776">
      <c r="I234776" s="4" t="n"/>
      <c r="J234776" s="4" t="n"/>
    </row>
    <row r="234777">
      <c r="I234777" s="4" t="n"/>
      <c r="J234777" s="4" t="n"/>
    </row>
    <row r="234778">
      <c r="I234778" s="4" t="n"/>
      <c r="J234778" s="4" t="n"/>
    </row>
    <row r="234779">
      <c r="I234779" s="4" t="n"/>
      <c r="J234779" s="4" t="n"/>
    </row>
    <row r="234780">
      <c r="I234780" s="4" t="n"/>
      <c r="J234780" s="4" t="n"/>
    </row>
    <row r="234781">
      <c r="I234781" s="4" t="n"/>
      <c r="J234781" s="4" t="n"/>
    </row>
    <row r="234782">
      <c r="I234782" s="4" t="n"/>
      <c r="J234782" s="4" t="n"/>
    </row>
    <row r="234783">
      <c r="I234783" s="4" t="n"/>
      <c r="J234783" s="4" t="n"/>
    </row>
    <row r="234784">
      <c r="I234784" s="4" t="n"/>
      <c r="J234784" s="4" t="n"/>
    </row>
    <row r="234785">
      <c r="I234785" s="4" t="n"/>
      <c r="J234785" s="4" t="n"/>
    </row>
    <row r="234786">
      <c r="I234786" s="4" t="n"/>
      <c r="J234786" s="4" t="n"/>
    </row>
    <row r="234787">
      <c r="I234787" s="4" t="n"/>
      <c r="J234787" s="4" t="n"/>
    </row>
    <row r="234788">
      <c r="I234788" s="4" t="n"/>
      <c r="J234788" s="4" t="n"/>
    </row>
    <row r="234789">
      <c r="I234789" s="4" t="n"/>
      <c r="J234789" s="4" t="n"/>
    </row>
    <row r="234790">
      <c r="I234790" s="4" t="n"/>
      <c r="J234790" s="4" t="n"/>
    </row>
    <row r="234791">
      <c r="I234791" s="4" t="n"/>
      <c r="J234791" s="4" t="n"/>
    </row>
    <row r="234792">
      <c r="I234792" s="4" t="n"/>
      <c r="J234792" s="4" t="n"/>
    </row>
    <row r="234793">
      <c r="I234793" s="4" t="n"/>
      <c r="J234793" s="4" t="n"/>
    </row>
    <row r="234794">
      <c r="I234794" s="4" t="n"/>
      <c r="J234794" s="4" t="n"/>
    </row>
    <row r="234795">
      <c r="I234795" s="4" t="n"/>
      <c r="J234795" s="4" t="n"/>
    </row>
    <row r="234796">
      <c r="I234796" s="4" t="n"/>
      <c r="J234796" s="4" t="n"/>
    </row>
    <row r="234797">
      <c r="I234797" s="4" t="n"/>
      <c r="J234797" s="4" t="n"/>
    </row>
    <row r="234798">
      <c r="I234798" s="4" t="n"/>
      <c r="J234798" s="4" t="n"/>
    </row>
    <row r="234799">
      <c r="I234799" s="4" t="n"/>
      <c r="J234799" s="4" t="n"/>
    </row>
    <row r="234800">
      <c r="I234800" s="4" t="n"/>
      <c r="J234800" s="4" t="n"/>
    </row>
    <row r="234801">
      <c r="I234801" s="4" t="n"/>
      <c r="J234801" s="4" t="n"/>
    </row>
    <row r="234802">
      <c r="I234802" s="4" t="n"/>
      <c r="J234802" s="4" t="n"/>
    </row>
    <row r="234803">
      <c r="I234803" s="4" t="n"/>
      <c r="J234803" s="4" t="n"/>
    </row>
    <row r="234804">
      <c r="I234804" s="4" t="n"/>
      <c r="J234804" s="4" t="n"/>
    </row>
    <row r="234805">
      <c r="I234805" s="4" t="n"/>
      <c r="J234805" s="4" t="n"/>
    </row>
    <row r="234806">
      <c r="I234806" s="4" t="n"/>
      <c r="J234806" s="4" t="n"/>
    </row>
    <row r="234807">
      <c r="I234807" s="4" t="n"/>
      <c r="J234807" s="4" t="n"/>
    </row>
    <row r="234808">
      <c r="I234808" s="4" t="n"/>
      <c r="J234808" s="4" t="n"/>
    </row>
    <row r="234809">
      <c r="I234809" s="4" t="n"/>
      <c r="J234809" s="4" t="n"/>
    </row>
    <row r="234810">
      <c r="I234810" s="4" t="n"/>
      <c r="J234810" s="4" t="n"/>
    </row>
    <row r="234811">
      <c r="I234811" s="4" t="n"/>
      <c r="J234811" s="4" t="n"/>
    </row>
    <row r="234812">
      <c r="I234812" s="4" t="n"/>
      <c r="J234812" s="4" t="n"/>
    </row>
    <row r="234813">
      <c r="I234813" s="4" t="n"/>
      <c r="J234813" s="4" t="n"/>
    </row>
    <row r="234814">
      <c r="I234814" s="4" t="n"/>
      <c r="J234814" s="4" t="n"/>
    </row>
    <row r="234815">
      <c r="I234815" s="4" t="n"/>
      <c r="J234815" s="4" t="n"/>
    </row>
    <row r="234816">
      <c r="I234816" s="4" t="n"/>
      <c r="J234816" s="4" t="n"/>
    </row>
    <row r="234817">
      <c r="I234817" s="4" t="n"/>
      <c r="J234817" s="4" t="n"/>
    </row>
    <row r="234818">
      <c r="I234818" s="4" t="n"/>
      <c r="J234818" s="4" t="n"/>
    </row>
    <row r="234819">
      <c r="I234819" s="4" t="n"/>
      <c r="J234819" s="4" t="n"/>
    </row>
    <row r="234820">
      <c r="I234820" s="4" t="n"/>
      <c r="J234820" s="4" t="n"/>
    </row>
    <row r="234821">
      <c r="I234821" s="4" t="n"/>
      <c r="J234821" s="4" t="n"/>
    </row>
    <row r="234822">
      <c r="I234822" s="4" t="n"/>
      <c r="J234822" s="4" t="n"/>
    </row>
    <row r="234823">
      <c r="I234823" s="4" t="n"/>
      <c r="J234823" s="4" t="n"/>
    </row>
    <row r="234824">
      <c r="I234824" s="4" t="n"/>
      <c r="J234824" s="4" t="n"/>
    </row>
    <row r="234825">
      <c r="I234825" s="4" t="n"/>
      <c r="J234825" s="4" t="n"/>
    </row>
    <row r="234826">
      <c r="I234826" s="4" t="n"/>
      <c r="J234826" s="4" t="n"/>
    </row>
    <row r="234827">
      <c r="I234827" s="4" t="n"/>
      <c r="J234827" s="4" t="n"/>
    </row>
    <row r="234828">
      <c r="I234828" s="4" t="n"/>
      <c r="J234828" s="4" t="n"/>
    </row>
    <row r="234829">
      <c r="I234829" s="4" t="n"/>
      <c r="J234829" s="4" t="n"/>
    </row>
    <row r="234830">
      <c r="I234830" s="4" t="n"/>
      <c r="J234830" s="4" t="n"/>
    </row>
    <row r="234831">
      <c r="I234831" s="4" t="n"/>
      <c r="J234831" s="4" t="n"/>
    </row>
    <row r="234832">
      <c r="I234832" s="4" t="n"/>
      <c r="J234832" s="4" t="n"/>
    </row>
    <row r="234833">
      <c r="I234833" s="4" t="n"/>
      <c r="J234833" s="4" t="n"/>
    </row>
    <row r="234834">
      <c r="I234834" s="4" t="n"/>
      <c r="J234834" s="4" t="n"/>
    </row>
    <row r="234835">
      <c r="I234835" s="4" t="n"/>
      <c r="J234835" s="4" t="n"/>
    </row>
    <row r="234836">
      <c r="I234836" s="4" t="n"/>
      <c r="J234836" s="4" t="n"/>
    </row>
    <row r="234837">
      <c r="I234837" s="4" t="n"/>
      <c r="J234837" s="4" t="n"/>
    </row>
    <row r="234838">
      <c r="I234838" s="4" t="n"/>
      <c r="J234838" s="4" t="n"/>
    </row>
    <row r="234839">
      <c r="I234839" s="4" t="n"/>
      <c r="J234839" s="4" t="n"/>
    </row>
    <row r="234840">
      <c r="I234840" s="4" t="n"/>
      <c r="J234840" s="4" t="n"/>
    </row>
    <row r="234841">
      <c r="I234841" s="4" t="n"/>
      <c r="J234841" s="4" t="n"/>
    </row>
    <row r="234842">
      <c r="I234842" s="4" t="n"/>
      <c r="J234842" s="4" t="n"/>
    </row>
    <row r="234843">
      <c r="I234843" s="4" t="n"/>
      <c r="J234843" s="4" t="n"/>
    </row>
    <row r="234844">
      <c r="I234844" s="4" t="n"/>
      <c r="J234844" s="4" t="n"/>
    </row>
    <row r="234845">
      <c r="I234845" s="4" t="n"/>
      <c r="J234845" s="4" t="n"/>
    </row>
    <row r="234846">
      <c r="I234846" s="4" t="n"/>
      <c r="J234846" s="4" t="n"/>
    </row>
    <row r="234847">
      <c r="I234847" s="4" t="n"/>
      <c r="J234847" s="4" t="n"/>
    </row>
    <row r="234848">
      <c r="I234848" s="4" t="n"/>
      <c r="J234848" s="4" t="n"/>
    </row>
    <row r="234849">
      <c r="I234849" s="4" t="n"/>
      <c r="J234849" s="4" t="n"/>
    </row>
    <row r="234850">
      <c r="I234850" s="4" t="n"/>
      <c r="J234850" s="4" t="n"/>
    </row>
    <row r="234851">
      <c r="I234851" s="4" t="n"/>
      <c r="J234851" s="4" t="n"/>
    </row>
    <row r="234852">
      <c r="I234852" s="4" t="n"/>
      <c r="J234852" s="4" t="n"/>
    </row>
    <row r="234853">
      <c r="I234853" s="4" t="n"/>
      <c r="J234853" s="4" t="n"/>
    </row>
    <row r="234854">
      <c r="I234854" s="4" t="n"/>
      <c r="J234854" s="4" t="n"/>
    </row>
    <row r="234855">
      <c r="I234855" s="4" t="n"/>
      <c r="J234855" s="4" t="n"/>
    </row>
    <row r="234856">
      <c r="I234856" s="4" t="n"/>
      <c r="J234856" s="4" t="n"/>
    </row>
    <row r="234857">
      <c r="I234857" s="4" t="n"/>
      <c r="J234857" s="4" t="n"/>
    </row>
    <row r="234858">
      <c r="I234858" s="4" t="n"/>
      <c r="J234858" s="4" t="n"/>
    </row>
    <row r="234859">
      <c r="I234859" s="4" t="n"/>
      <c r="J234859" s="4" t="n"/>
    </row>
    <row r="234860">
      <c r="I234860" s="4" t="n"/>
      <c r="J234860" s="4" t="n"/>
    </row>
    <row r="234861">
      <c r="I234861" s="4" t="n"/>
      <c r="J234861" s="4" t="n"/>
    </row>
    <row r="234862">
      <c r="I234862" s="4" t="n"/>
      <c r="J234862" s="4" t="n"/>
    </row>
    <row r="234863">
      <c r="I234863" s="4" t="n"/>
      <c r="J234863" s="4" t="n"/>
    </row>
    <row r="234864">
      <c r="I234864" s="4" t="n"/>
      <c r="J234864" s="4" t="n"/>
    </row>
    <row r="234865">
      <c r="I234865" s="4" t="n"/>
      <c r="J234865" s="4" t="n"/>
    </row>
    <row r="234866">
      <c r="I234866" s="4" t="n"/>
      <c r="J234866" s="4" t="n"/>
    </row>
    <row r="234867">
      <c r="I234867" s="4" t="n"/>
      <c r="J234867" s="4" t="n"/>
    </row>
    <row r="234868">
      <c r="I234868" s="4" t="n"/>
      <c r="J234868" s="4" t="n"/>
    </row>
    <row r="234869">
      <c r="I234869" s="4" t="n"/>
      <c r="J234869" s="4" t="n"/>
    </row>
    <row r="234870">
      <c r="I234870" s="4" t="n"/>
      <c r="J234870" s="4" t="n"/>
    </row>
    <row r="234871">
      <c r="I234871" s="4" t="n"/>
      <c r="J234871" s="4" t="n"/>
    </row>
    <row r="234872">
      <c r="I234872" s="4" t="n"/>
      <c r="J234872" s="4" t="n"/>
    </row>
    <row r="234873">
      <c r="I234873" s="4" t="n"/>
      <c r="J234873" s="4" t="n"/>
    </row>
    <row r="234874">
      <c r="I234874" s="4" t="n"/>
      <c r="J234874" s="4" t="n"/>
    </row>
    <row r="234875">
      <c r="I234875" s="4" t="n"/>
      <c r="J234875" s="4" t="n"/>
    </row>
    <row r="234876">
      <c r="I234876" s="4" t="n"/>
      <c r="J234876" s="4" t="n"/>
    </row>
    <row r="234877">
      <c r="I234877" s="4" t="n"/>
      <c r="J234877" s="4" t="n"/>
    </row>
    <row r="234878">
      <c r="I234878" s="4" t="n"/>
      <c r="J234878" s="4" t="n"/>
    </row>
    <row r="234879">
      <c r="I234879" s="4" t="n"/>
      <c r="J234879" s="4" t="n"/>
    </row>
    <row r="234880">
      <c r="I234880" s="4" t="n"/>
      <c r="J234880" s="4" t="n"/>
    </row>
    <row r="234881">
      <c r="I234881" s="4" t="n"/>
      <c r="J234881" s="4" t="n"/>
    </row>
    <row r="234882">
      <c r="I234882" s="4" t="n"/>
      <c r="J234882" s="4" t="n"/>
    </row>
    <row r="234883">
      <c r="I234883" s="4" t="n"/>
      <c r="J234883" s="4" t="n"/>
    </row>
    <row r="234884">
      <c r="I234884" s="4" t="n"/>
      <c r="J234884" s="4" t="n"/>
    </row>
    <row r="234885">
      <c r="I234885" s="4" t="n"/>
      <c r="J234885" s="4" t="n"/>
    </row>
    <row r="234886">
      <c r="I234886" s="4" t="n"/>
      <c r="J234886" s="4" t="n"/>
    </row>
    <row r="234887">
      <c r="I234887" s="4" t="n"/>
      <c r="J234887" s="4" t="n"/>
    </row>
    <row r="234888">
      <c r="I234888" s="4" t="n"/>
      <c r="J234888" s="4" t="n"/>
    </row>
    <row r="234889">
      <c r="I234889" s="4" t="n"/>
      <c r="J234889" s="4" t="n"/>
    </row>
    <row r="234890">
      <c r="I234890" s="4" t="n"/>
      <c r="J234890" s="4" t="n"/>
    </row>
    <row r="234891">
      <c r="I234891" s="4" t="n"/>
      <c r="J234891" s="4" t="n"/>
    </row>
    <row r="234892">
      <c r="I234892" s="4" t="n"/>
      <c r="J234892" s="4" t="n"/>
    </row>
    <row r="234893">
      <c r="I234893" s="4" t="n"/>
      <c r="J234893" s="4" t="n"/>
    </row>
    <row r="234894">
      <c r="I234894" s="4" t="n"/>
      <c r="J234894" s="4" t="n"/>
    </row>
    <row r="234895">
      <c r="I234895" s="4" t="n"/>
      <c r="J234895" s="4" t="n"/>
    </row>
    <row r="234896">
      <c r="I234896" s="4" t="n"/>
      <c r="J234896" s="4" t="n"/>
    </row>
    <row r="234897">
      <c r="I234897" s="4" t="n"/>
      <c r="J234897" s="4" t="n"/>
    </row>
    <row r="234898">
      <c r="I234898" s="4" t="n"/>
      <c r="J234898" s="4" t="n"/>
    </row>
    <row r="234899">
      <c r="I234899" s="4" t="n"/>
      <c r="J234899" s="4" t="n"/>
    </row>
    <row r="234900">
      <c r="I234900" s="4" t="n"/>
      <c r="J234900" s="4" t="n"/>
    </row>
    <row r="234901">
      <c r="I234901" s="4" t="n"/>
      <c r="J234901" s="4" t="n"/>
    </row>
    <row r="234902">
      <c r="I234902" s="4" t="n"/>
      <c r="J234902" s="4" t="n"/>
    </row>
    <row r="234903">
      <c r="I234903" s="4" t="n"/>
      <c r="J234903" s="4" t="n"/>
    </row>
    <row r="234904">
      <c r="I234904" s="4" t="n"/>
      <c r="J234904" s="4" t="n"/>
    </row>
    <row r="234905">
      <c r="I234905" s="4" t="n"/>
      <c r="J234905" s="4" t="n"/>
    </row>
    <row r="234906">
      <c r="I234906" s="4" t="n"/>
      <c r="J234906" s="4" t="n"/>
    </row>
    <row r="234907">
      <c r="I234907" s="4" t="n"/>
      <c r="J234907" s="4" t="n"/>
    </row>
    <row r="234908">
      <c r="I234908" s="4" t="n"/>
      <c r="J234908" s="4" t="n"/>
    </row>
    <row r="234909">
      <c r="I234909" s="4" t="n"/>
      <c r="J234909" s="4" t="n"/>
    </row>
    <row r="234910">
      <c r="I234910" s="4" t="n"/>
      <c r="J234910" s="4" t="n"/>
    </row>
    <row r="234911">
      <c r="I234911" s="4" t="n"/>
      <c r="J234911" s="4" t="n"/>
    </row>
    <row r="234912">
      <c r="I234912" s="4" t="n"/>
      <c r="J234912" s="4" t="n"/>
    </row>
    <row r="234913">
      <c r="I234913" s="4" t="n"/>
      <c r="J234913" s="4" t="n"/>
    </row>
    <row r="234914">
      <c r="I234914" s="4" t="n"/>
      <c r="J234914" s="4" t="n"/>
    </row>
    <row r="234915">
      <c r="I234915" s="4" t="n"/>
      <c r="J234915" s="4" t="n"/>
    </row>
    <row r="234916">
      <c r="I234916" s="4" t="n"/>
      <c r="J234916" s="4" t="n"/>
    </row>
    <row r="234917">
      <c r="I234917" s="4" t="n"/>
      <c r="J234917" s="4" t="n"/>
    </row>
    <row r="234918">
      <c r="I234918" s="4" t="n"/>
      <c r="J234918" s="4" t="n"/>
    </row>
    <row r="234919">
      <c r="I234919" s="4" t="n"/>
      <c r="J234919" s="4" t="n"/>
    </row>
    <row r="234920">
      <c r="I234920" s="4" t="n"/>
      <c r="J234920" s="4" t="n"/>
    </row>
    <row r="234921">
      <c r="I234921" s="4" t="n"/>
      <c r="J234921" s="4" t="n"/>
    </row>
    <row r="234922">
      <c r="I234922" s="4" t="n"/>
      <c r="J234922" s="4" t="n"/>
    </row>
    <row r="234923">
      <c r="I234923" s="4" t="n"/>
      <c r="J234923" s="4" t="n"/>
    </row>
    <row r="234924">
      <c r="I234924" s="4" t="n"/>
      <c r="J234924" s="4" t="n"/>
    </row>
    <row r="234925">
      <c r="I234925" s="4" t="n"/>
      <c r="J234925" s="4" t="n"/>
    </row>
    <row r="234926">
      <c r="I234926" s="4" t="n"/>
      <c r="J234926" s="4" t="n"/>
    </row>
    <row r="234927">
      <c r="I234927" s="4" t="n"/>
      <c r="J234927" s="4" t="n"/>
    </row>
    <row r="234928">
      <c r="I234928" s="4" t="n"/>
      <c r="J234928" s="4" t="n"/>
    </row>
    <row r="234929">
      <c r="I234929" s="4" t="n"/>
      <c r="J234929" s="4" t="n"/>
    </row>
    <row r="234930">
      <c r="I234930" s="4" t="n"/>
      <c r="J234930" s="4" t="n"/>
    </row>
    <row r="234931">
      <c r="I234931" s="4" t="n"/>
      <c r="J234931" s="4" t="n"/>
    </row>
    <row r="234932">
      <c r="I234932" s="4" t="n"/>
      <c r="J234932" s="4" t="n"/>
    </row>
    <row r="234933">
      <c r="I234933" s="4" t="n"/>
      <c r="J234933" s="4" t="n"/>
    </row>
    <row r="234934">
      <c r="I234934" s="4" t="n"/>
      <c r="J234934" s="4" t="n"/>
    </row>
    <row r="234935">
      <c r="I234935" s="4" t="n"/>
      <c r="J234935" s="4" t="n"/>
    </row>
    <row r="234936">
      <c r="I234936" s="4" t="n"/>
      <c r="J234936" s="4" t="n"/>
    </row>
    <row r="234937">
      <c r="I234937" s="4" t="n"/>
      <c r="J234937" s="4" t="n"/>
    </row>
    <row r="234938">
      <c r="I234938" s="4" t="n"/>
      <c r="J234938" s="4" t="n"/>
    </row>
    <row r="234939">
      <c r="I234939" s="4" t="n"/>
      <c r="J234939" s="4" t="n"/>
    </row>
    <row r="234940">
      <c r="I234940" s="4" t="n"/>
      <c r="J234940" s="4" t="n"/>
    </row>
    <row r="234941">
      <c r="I234941" s="4" t="n"/>
      <c r="J234941" s="4" t="n"/>
    </row>
    <row r="234942">
      <c r="I234942" s="4" t="n"/>
      <c r="J234942" s="4" t="n"/>
    </row>
    <row r="234943">
      <c r="I234943" s="4" t="n"/>
      <c r="J234943" s="4" t="n"/>
    </row>
    <row r="234944">
      <c r="I234944" s="4" t="n"/>
      <c r="J234944" s="4" t="n"/>
    </row>
    <row r="234945">
      <c r="I234945" s="4" t="n"/>
      <c r="J234945" s="4" t="n"/>
    </row>
    <row r="234946">
      <c r="I234946" s="4" t="n"/>
      <c r="J234946" s="4" t="n"/>
    </row>
    <row r="234947">
      <c r="I234947" s="4" t="n"/>
      <c r="J234947" s="4" t="n"/>
    </row>
    <row r="234948">
      <c r="I234948" s="4" t="n"/>
      <c r="J234948" s="4" t="n"/>
    </row>
    <row r="234949">
      <c r="I234949" s="4" t="n"/>
      <c r="J234949" s="4" t="n"/>
    </row>
    <row r="234950">
      <c r="I234950" s="4" t="n"/>
      <c r="J234950" s="4" t="n"/>
    </row>
    <row r="234951">
      <c r="I234951" s="4" t="n"/>
      <c r="J234951" s="4" t="n"/>
    </row>
    <row r="234952">
      <c r="I234952" s="4" t="n"/>
      <c r="J234952" s="4" t="n"/>
    </row>
    <row r="234953">
      <c r="I234953" s="4" t="n"/>
      <c r="J234953" s="4" t="n"/>
    </row>
    <row r="234954">
      <c r="I234954" s="4" t="n"/>
      <c r="J234954" s="4" t="n"/>
    </row>
    <row r="234955">
      <c r="I234955" s="4" t="n"/>
      <c r="J234955" s="4" t="n"/>
    </row>
    <row r="234956">
      <c r="I234956" s="4" t="n"/>
      <c r="J234956" s="4" t="n"/>
    </row>
    <row r="234957">
      <c r="I234957" s="4" t="n"/>
      <c r="J234957" s="4" t="n"/>
    </row>
    <row r="234958">
      <c r="I234958" s="4" t="n"/>
      <c r="J234958" s="4" t="n"/>
    </row>
    <row r="234959">
      <c r="I234959" s="4" t="n"/>
      <c r="J234959" s="4" t="n"/>
    </row>
    <row r="234960">
      <c r="I234960" s="4" t="n"/>
      <c r="J234960" s="4" t="n"/>
    </row>
    <row r="234961">
      <c r="I234961" s="4" t="n"/>
      <c r="J234961" s="4" t="n"/>
    </row>
    <row r="234962">
      <c r="I234962" s="4" t="n"/>
      <c r="J234962" s="4" t="n"/>
    </row>
    <row r="234963">
      <c r="I234963" s="4" t="n"/>
      <c r="J234963" s="4" t="n"/>
    </row>
    <row r="234964">
      <c r="I234964" s="4" t="n"/>
      <c r="J234964" s="4" t="n"/>
    </row>
    <row r="234965">
      <c r="I234965" s="4" t="n"/>
      <c r="J234965" s="4" t="n"/>
    </row>
    <row r="234966">
      <c r="I234966" s="4" t="n"/>
      <c r="J234966" s="4" t="n"/>
    </row>
    <row r="234967">
      <c r="I234967" s="4" t="n"/>
      <c r="J234967" s="4" t="n"/>
    </row>
    <row r="234968">
      <c r="I234968" s="4" t="n"/>
      <c r="J234968" s="4" t="n"/>
    </row>
    <row r="234969">
      <c r="I234969" s="4" t="n"/>
      <c r="J234969" s="4" t="n"/>
    </row>
    <row r="234970">
      <c r="I234970" s="4" t="n"/>
      <c r="J234970" s="4" t="n"/>
    </row>
    <row r="234971">
      <c r="I234971" s="4" t="n"/>
      <c r="J234971" s="4" t="n"/>
    </row>
    <row r="234972">
      <c r="I234972" s="4" t="n"/>
      <c r="J234972" s="4" t="n"/>
    </row>
    <row r="234973">
      <c r="I234973" s="4" t="n"/>
      <c r="J234973" s="4" t="n"/>
    </row>
    <row r="234974">
      <c r="I234974" s="4" t="n"/>
      <c r="J234974" s="4" t="n"/>
    </row>
    <row r="234975">
      <c r="I234975" s="4" t="n"/>
      <c r="J234975" s="4" t="n"/>
    </row>
    <row r="234976">
      <c r="I234976" s="4" t="n"/>
      <c r="J234976" s="4" t="n"/>
    </row>
    <row r="234977">
      <c r="I234977" s="4" t="n"/>
      <c r="J234977" s="4" t="n"/>
    </row>
    <row r="234978">
      <c r="I234978" s="4" t="n"/>
      <c r="J234978" s="4" t="n"/>
    </row>
    <row r="234979">
      <c r="I234979" s="4" t="n"/>
      <c r="J234979" s="4" t="n"/>
    </row>
    <row r="234980">
      <c r="I234980" s="4" t="n"/>
      <c r="J234980" s="4" t="n"/>
    </row>
    <row r="234981">
      <c r="I234981" s="4" t="n"/>
      <c r="J234981" s="4" t="n"/>
    </row>
    <row r="234982">
      <c r="I234982" s="4" t="n"/>
      <c r="J234982" s="4" t="n"/>
    </row>
    <row r="234983">
      <c r="I234983" s="4" t="n"/>
      <c r="J234983" s="4" t="n"/>
    </row>
    <row r="234984">
      <c r="I234984" s="4" t="n"/>
      <c r="J234984" s="4" t="n"/>
    </row>
    <row r="234985">
      <c r="I234985" s="4" t="n"/>
      <c r="J234985" s="4" t="n"/>
    </row>
    <row r="234986">
      <c r="I234986" s="4" t="n"/>
      <c r="J234986" s="4" t="n"/>
    </row>
    <row r="234987">
      <c r="I234987" s="4" t="n"/>
      <c r="J234987" s="4" t="n"/>
    </row>
    <row r="234988">
      <c r="I234988" s="4" t="n"/>
      <c r="J234988" s="4" t="n"/>
    </row>
    <row r="234989">
      <c r="I234989" s="4" t="n"/>
      <c r="J234989" s="4" t="n"/>
    </row>
    <row r="234990">
      <c r="I234990" s="4" t="n"/>
      <c r="J234990" s="4" t="n"/>
    </row>
    <row r="234991">
      <c r="I234991" s="4" t="n"/>
      <c r="J234991" s="4" t="n"/>
    </row>
    <row r="234992">
      <c r="I234992" s="4" t="n"/>
      <c r="J234992" s="4" t="n"/>
    </row>
    <row r="234993">
      <c r="I234993" s="4" t="n"/>
      <c r="J234993" s="4" t="n"/>
    </row>
    <row r="234994">
      <c r="I234994" s="4" t="n"/>
      <c r="J234994" s="4" t="n"/>
    </row>
    <row r="234995">
      <c r="I234995" s="4" t="n"/>
      <c r="J234995" s="4" t="n"/>
    </row>
    <row r="234996">
      <c r="I234996" s="4" t="n"/>
      <c r="J234996" s="4" t="n"/>
    </row>
    <row r="234997">
      <c r="I234997" s="4" t="n"/>
      <c r="J234997" s="4" t="n"/>
    </row>
    <row r="234998">
      <c r="I234998" s="4" t="n"/>
      <c r="J234998" s="4" t="n"/>
    </row>
    <row r="234999">
      <c r="I234999" s="4" t="n"/>
      <c r="J234999" s="4" t="n"/>
    </row>
    <row r="235000">
      <c r="I235000" s="4" t="n"/>
      <c r="J235000" s="4" t="n"/>
    </row>
    <row r="235001">
      <c r="I235001" s="4" t="n"/>
      <c r="J235001" s="4" t="n"/>
    </row>
    <row r="235002">
      <c r="I235002" s="4" t="n"/>
      <c r="J235002" s="4" t="n"/>
    </row>
    <row r="235003">
      <c r="I235003" s="4" t="n"/>
      <c r="J235003" s="4" t="n"/>
    </row>
    <row r="235004">
      <c r="I235004" s="4" t="n"/>
      <c r="J235004" s="4" t="n"/>
    </row>
    <row r="235005">
      <c r="I235005" s="4" t="n"/>
      <c r="J235005" s="4" t="n"/>
    </row>
    <row r="235006">
      <c r="I235006" s="4" t="n"/>
      <c r="J235006" s="4" t="n"/>
    </row>
    <row r="235007">
      <c r="I235007" s="4" t="n"/>
      <c r="J235007" s="4" t="n"/>
    </row>
    <row r="235008">
      <c r="I235008" s="4" t="n"/>
      <c r="J235008" s="4" t="n"/>
    </row>
    <row r="235009">
      <c r="I235009" s="4" t="n"/>
      <c r="J235009" s="4" t="n"/>
    </row>
    <row r="235010">
      <c r="I235010" s="4" t="n"/>
      <c r="J235010" s="4" t="n"/>
    </row>
    <row r="235011">
      <c r="I235011" s="4" t="n"/>
      <c r="J235011" s="4" t="n"/>
    </row>
    <row r="235012">
      <c r="I235012" s="4" t="n"/>
      <c r="J235012" s="4" t="n"/>
    </row>
    <row r="235013">
      <c r="I235013" s="4" t="n"/>
      <c r="J235013" s="4" t="n"/>
    </row>
    <row r="235014">
      <c r="I235014" s="4" t="n"/>
      <c r="J235014" s="4" t="n"/>
    </row>
    <row r="235015">
      <c r="I235015" s="4" t="n"/>
      <c r="J235015" s="4" t="n"/>
    </row>
    <row r="235016">
      <c r="I235016" s="4" t="n"/>
      <c r="J235016" s="4" t="n"/>
    </row>
    <row r="235017">
      <c r="I235017" s="4" t="n"/>
      <c r="J235017" s="4" t="n"/>
    </row>
    <row r="235018">
      <c r="I235018" s="4" t="n"/>
      <c r="J235018" s="4" t="n"/>
    </row>
    <row r="235019">
      <c r="I235019" s="4" t="n"/>
      <c r="J235019" s="4" t="n"/>
    </row>
    <row r="235020">
      <c r="I235020" s="4" t="n"/>
      <c r="J235020" s="4" t="n"/>
    </row>
    <row r="235021">
      <c r="I235021" s="4" t="n"/>
      <c r="J235021" s="4" t="n"/>
    </row>
    <row r="235022">
      <c r="I235022" s="4" t="n"/>
      <c r="J235022" s="4" t="n"/>
    </row>
    <row r="235023">
      <c r="I235023" s="4" t="n"/>
      <c r="J235023" s="4" t="n"/>
    </row>
    <row r="235024">
      <c r="I235024" s="4" t="n"/>
      <c r="J235024" s="4" t="n"/>
    </row>
    <row r="235025">
      <c r="I235025" s="4" t="n"/>
      <c r="J235025" s="4" t="n"/>
    </row>
    <row r="235026">
      <c r="I235026" s="4" t="n"/>
      <c r="J235026" s="4" t="n"/>
    </row>
    <row r="235027">
      <c r="I235027" s="4" t="n"/>
      <c r="J235027" s="4" t="n"/>
    </row>
    <row r="235028">
      <c r="I235028" s="4" t="n"/>
      <c r="J235028" s="4" t="n"/>
    </row>
    <row r="235029">
      <c r="I235029" s="4" t="n"/>
      <c r="J235029" s="4" t="n"/>
    </row>
    <row r="235030">
      <c r="I235030" s="4" t="n"/>
      <c r="J235030" s="4" t="n"/>
    </row>
    <row r="235031">
      <c r="I235031" s="4" t="n"/>
      <c r="J235031" s="4" t="n"/>
    </row>
    <row r="235032">
      <c r="I235032" s="4" t="n"/>
      <c r="J235032" s="4" t="n"/>
    </row>
    <row r="235033">
      <c r="I235033" s="4" t="n"/>
      <c r="J235033" s="4" t="n"/>
    </row>
    <row r="235034">
      <c r="I235034" s="4" t="n"/>
      <c r="J235034" s="4" t="n"/>
    </row>
    <row r="235035">
      <c r="I235035" s="4" t="n"/>
      <c r="J235035" s="4" t="n"/>
    </row>
    <row r="235036">
      <c r="I235036" s="4" t="n"/>
      <c r="J235036" s="4" t="n"/>
    </row>
    <row r="235037">
      <c r="I235037" s="4" t="n"/>
      <c r="J235037" s="4" t="n"/>
    </row>
    <row r="235038">
      <c r="I235038" s="4" t="n"/>
      <c r="J235038" s="4" t="n"/>
    </row>
    <row r="235039">
      <c r="I235039" s="4" t="n"/>
      <c r="J235039" s="4" t="n"/>
    </row>
    <row r="235040">
      <c r="I235040" s="4" t="n"/>
      <c r="J235040" s="4" t="n"/>
    </row>
    <row r="235041">
      <c r="I235041" s="4" t="n"/>
      <c r="J235041" s="4" t="n"/>
    </row>
    <row r="235042">
      <c r="I235042" s="4" t="n"/>
      <c r="J235042" s="4" t="n"/>
    </row>
    <row r="235043">
      <c r="I235043" s="4" t="n"/>
      <c r="J235043" s="4" t="n"/>
    </row>
    <row r="235044">
      <c r="I235044" s="4" t="n"/>
      <c r="J235044" s="4" t="n"/>
    </row>
    <row r="235045">
      <c r="I235045" s="4" t="n"/>
      <c r="J235045" s="4" t="n"/>
    </row>
    <row r="235046">
      <c r="I235046" s="4" t="n"/>
      <c r="J235046" s="4" t="n"/>
    </row>
    <row r="235047">
      <c r="I235047" s="4" t="n"/>
      <c r="J235047" s="4" t="n"/>
    </row>
    <row r="235048">
      <c r="I235048" s="4" t="n"/>
      <c r="J235048" s="4" t="n"/>
    </row>
    <row r="235049">
      <c r="I235049" s="4" t="n"/>
      <c r="J235049" s="4" t="n"/>
    </row>
    <row r="235050">
      <c r="I235050" s="4" t="n"/>
      <c r="J235050" s="4" t="n"/>
    </row>
    <row r="235051">
      <c r="I235051" s="4" t="n"/>
      <c r="J235051" s="4" t="n"/>
    </row>
    <row r="235052">
      <c r="I235052" s="4" t="n"/>
      <c r="J235052" s="4" t="n"/>
    </row>
    <row r="235053">
      <c r="I235053" s="4" t="n"/>
      <c r="J235053" s="4" t="n"/>
    </row>
    <row r="235054">
      <c r="I235054" s="4" t="n"/>
      <c r="J235054" s="4" t="n"/>
    </row>
    <row r="235055">
      <c r="I235055" s="4" t="n"/>
      <c r="J235055" s="4" t="n"/>
    </row>
    <row r="235056">
      <c r="I235056" s="4" t="n"/>
      <c r="J235056" s="4" t="n"/>
    </row>
    <row r="235057">
      <c r="I235057" s="4" t="n"/>
      <c r="J235057" s="4" t="n"/>
    </row>
    <row r="235058">
      <c r="I235058" s="4" t="n"/>
      <c r="J235058" s="4" t="n"/>
    </row>
    <row r="235059">
      <c r="I235059" s="4" t="n"/>
      <c r="J235059" s="4" t="n"/>
    </row>
    <row r="235060">
      <c r="I235060" s="4" t="n"/>
      <c r="J235060" s="4" t="n"/>
    </row>
    <row r="235061">
      <c r="I235061" s="4" t="n"/>
      <c r="J235061" s="4" t="n"/>
    </row>
    <row r="235062">
      <c r="I235062" s="4" t="n"/>
      <c r="J235062" s="4" t="n"/>
    </row>
    <row r="235063">
      <c r="I235063" s="4" t="n"/>
      <c r="J235063" s="4" t="n"/>
    </row>
    <row r="235064">
      <c r="I235064" s="4" t="n"/>
      <c r="J235064" s="4" t="n"/>
    </row>
    <row r="235065">
      <c r="I235065" s="4" t="n"/>
      <c r="J235065" s="4" t="n"/>
    </row>
    <row r="235066">
      <c r="I235066" s="4" t="n"/>
      <c r="J235066" s="4" t="n"/>
    </row>
    <row r="235067">
      <c r="I235067" s="4" t="n"/>
      <c r="J235067" s="4" t="n"/>
    </row>
    <row r="235068">
      <c r="I235068" s="4" t="n"/>
      <c r="J235068" s="4" t="n"/>
    </row>
    <row r="235069">
      <c r="I235069" s="4" t="n"/>
      <c r="J235069" s="4" t="n"/>
    </row>
    <row r="235070">
      <c r="I235070" s="4" t="n"/>
      <c r="J235070" s="4" t="n"/>
    </row>
    <row r="235071">
      <c r="I235071" s="4" t="n"/>
      <c r="J235071" s="4" t="n"/>
    </row>
    <row r="235072">
      <c r="I235072" s="4" t="n"/>
      <c r="J235072" s="4" t="n"/>
    </row>
    <row r="235073">
      <c r="I235073" s="4" t="n"/>
      <c r="J235073" s="4" t="n"/>
    </row>
    <row r="235074">
      <c r="I235074" s="4" t="n"/>
      <c r="J235074" s="4" t="n"/>
    </row>
    <row r="235075">
      <c r="I235075" s="4" t="n"/>
      <c r="J235075" s="4" t="n"/>
    </row>
    <row r="235076">
      <c r="I235076" s="4" t="n"/>
      <c r="J235076" s="4" t="n"/>
    </row>
    <row r="235077">
      <c r="I235077" s="4" t="n"/>
      <c r="J235077" s="4" t="n"/>
    </row>
    <row r="235078">
      <c r="I235078" s="4" t="n"/>
      <c r="J235078" s="4" t="n"/>
    </row>
    <row r="235079">
      <c r="I235079" s="4" t="n"/>
      <c r="J235079" s="4" t="n"/>
    </row>
    <row r="235080">
      <c r="I235080" s="4" t="n"/>
      <c r="J235080" s="4" t="n"/>
    </row>
    <row r="235081">
      <c r="I235081" s="4" t="n"/>
      <c r="J235081" s="4" t="n"/>
    </row>
    <row r="235082">
      <c r="I235082" s="4" t="n"/>
      <c r="J235082" s="4" t="n"/>
    </row>
    <row r="235083">
      <c r="I235083" s="4" t="n"/>
      <c r="J235083" s="4" t="n"/>
    </row>
    <row r="235084">
      <c r="I235084" s="4" t="n"/>
      <c r="J235084" s="4" t="n"/>
    </row>
    <row r="235085">
      <c r="I235085" s="4" t="n"/>
      <c r="J235085" s="4" t="n"/>
    </row>
    <row r="235086">
      <c r="I235086" s="4" t="n"/>
      <c r="J235086" s="4" t="n"/>
    </row>
    <row r="235087">
      <c r="I235087" s="4" t="n"/>
      <c r="J235087" s="4" t="n"/>
    </row>
    <row r="235088">
      <c r="I235088" s="4" t="n"/>
      <c r="J235088" s="4" t="n"/>
    </row>
    <row r="235089">
      <c r="I235089" s="4" t="n"/>
      <c r="J235089" s="4" t="n"/>
    </row>
    <row r="235090">
      <c r="I235090" s="4" t="n"/>
      <c r="J235090" s="4" t="n"/>
    </row>
    <row r="235091">
      <c r="I235091" s="4" t="n"/>
      <c r="J235091" s="4" t="n"/>
    </row>
    <row r="235092">
      <c r="I235092" s="4" t="n"/>
      <c r="J235092" s="4" t="n"/>
    </row>
    <row r="235093">
      <c r="I235093" s="4" t="n"/>
      <c r="J235093" s="4" t="n"/>
    </row>
    <row r="235094">
      <c r="I235094" s="4" t="n"/>
      <c r="J235094" s="4" t="n"/>
    </row>
    <row r="235095">
      <c r="I235095" s="4" t="n"/>
      <c r="J235095" s="4" t="n"/>
    </row>
    <row r="235096">
      <c r="I235096" s="4" t="n"/>
      <c r="J235096" s="4" t="n"/>
    </row>
    <row r="235097">
      <c r="I235097" s="4" t="n"/>
      <c r="J235097" s="4" t="n"/>
    </row>
    <row r="235098">
      <c r="I235098" s="4" t="n"/>
      <c r="J235098" s="4" t="n"/>
    </row>
    <row r="235099">
      <c r="I235099" s="4" t="n"/>
      <c r="J235099" s="4" t="n"/>
    </row>
    <row r="235100">
      <c r="I235100" s="4" t="n"/>
      <c r="J235100" s="4" t="n"/>
    </row>
    <row r="235101">
      <c r="I235101" s="4" t="n"/>
      <c r="J235101" s="4" t="n"/>
    </row>
    <row r="235102">
      <c r="I235102" s="4" t="n"/>
      <c r="J235102" s="4" t="n"/>
    </row>
    <row r="235103">
      <c r="I235103" s="4" t="n"/>
      <c r="J235103" s="4" t="n"/>
    </row>
    <row r="235104">
      <c r="I235104" s="4" t="n"/>
      <c r="J235104" s="4" t="n"/>
    </row>
    <row r="235105">
      <c r="I235105" s="4" t="n"/>
      <c r="J235105" s="4" t="n"/>
    </row>
    <row r="235106">
      <c r="I235106" s="4" t="n"/>
      <c r="J235106" s="4" t="n"/>
    </row>
    <row r="235107">
      <c r="I235107" s="4" t="n"/>
      <c r="J235107" s="4" t="n"/>
    </row>
    <row r="235108">
      <c r="I235108" s="4" t="n"/>
      <c r="J235108" s="4" t="n"/>
    </row>
    <row r="235109">
      <c r="I235109" s="4" t="n"/>
      <c r="J235109" s="4" t="n"/>
    </row>
    <row r="235110">
      <c r="I235110" s="4" t="n"/>
      <c r="J235110" s="4" t="n"/>
    </row>
    <row r="235111">
      <c r="I235111" s="4" t="n"/>
      <c r="J235111" s="4" t="n"/>
    </row>
    <row r="235112">
      <c r="I235112" s="4" t="n"/>
      <c r="J235112" s="4" t="n"/>
    </row>
    <row r="235113">
      <c r="I235113" s="4" t="n"/>
      <c r="J235113" s="4" t="n"/>
    </row>
    <row r="235114">
      <c r="I235114" s="4" t="n"/>
      <c r="J235114" s="4" t="n"/>
    </row>
    <row r="235115">
      <c r="I235115" s="4" t="n"/>
      <c r="J235115" s="4" t="n"/>
    </row>
    <row r="235116">
      <c r="I235116" s="4" t="n"/>
      <c r="J235116" s="4" t="n"/>
    </row>
    <row r="235117">
      <c r="I235117" s="4" t="n"/>
      <c r="J235117" s="4" t="n"/>
    </row>
    <row r="235118">
      <c r="I235118" s="4" t="n"/>
      <c r="J235118" s="4" t="n"/>
    </row>
    <row r="235119">
      <c r="I235119" s="4" t="n"/>
      <c r="J235119" s="4" t="n"/>
    </row>
    <row r="235120">
      <c r="I235120" s="4" t="n"/>
      <c r="J235120" s="4" t="n"/>
    </row>
    <row r="235121">
      <c r="I235121" s="4" t="n"/>
      <c r="J235121" s="4" t="n"/>
    </row>
    <row r="235122">
      <c r="I235122" s="4" t="n"/>
      <c r="J235122" s="4" t="n"/>
    </row>
    <row r="235123">
      <c r="I235123" s="4" t="n"/>
      <c r="J235123" s="4" t="n"/>
    </row>
    <row r="235124">
      <c r="I235124" s="4" t="n"/>
      <c r="J235124" s="4" t="n"/>
    </row>
    <row r="235125">
      <c r="I235125" s="4" t="n"/>
      <c r="J235125" s="4" t="n"/>
    </row>
    <row r="235126">
      <c r="I235126" s="4" t="n"/>
      <c r="J235126" s="4" t="n"/>
    </row>
    <row r="235127">
      <c r="I235127" s="4" t="n"/>
      <c r="J235127" s="4" t="n"/>
    </row>
    <row r="235128">
      <c r="I235128" s="4" t="n"/>
      <c r="J235128" s="4" t="n"/>
    </row>
    <row r="235129">
      <c r="I235129" s="4" t="n"/>
      <c r="J235129" s="4" t="n"/>
    </row>
    <row r="235130">
      <c r="I235130" s="4" t="n"/>
      <c r="J235130" s="4" t="n"/>
    </row>
    <row r="235131">
      <c r="I235131" s="4" t="n"/>
      <c r="J235131" s="4" t="n"/>
    </row>
    <row r="235132">
      <c r="I235132" s="4" t="n"/>
      <c r="J235132" s="4" t="n"/>
    </row>
    <row r="235133">
      <c r="I235133" s="4" t="n"/>
      <c r="J235133" s="4" t="n"/>
    </row>
    <row r="235134">
      <c r="I235134" s="4" t="n"/>
      <c r="J235134" s="4" t="n"/>
    </row>
    <row r="235135">
      <c r="I235135" s="4" t="n"/>
      <c r="J235135" s="4" t="n"/>
    </row>
    <row r="235136">
      <c r="I235136" s="4" t="n"/>
      <c r="J235136" s="4" t="n"/>
    </row>
    <row r="235137">
      <c r="I235137" s="4" t="n"/>
      <c r="J235137" s="4" t="n"/>
    </row>
    <row r="235138">
      <c r="I235138" s="4" t="n"/>
      <c r="J235138" s="4" t="n"/>
    </row>
    <row r="235139">
      <c r="I235139" s="4" t="n"/>
      <c r="J235139" s="4" t="n"/>
    </row>
    <row r="235140">
      <c r="I235140" s="4" t="n"/>
      <c r="J235140" s="4" t="n"/>
    </row>
    <row r="235141">
      <c r="I235141" s="4" t="n"/>
      <c r="J235141" s="4" t="n"/>
    </row>
    <row r="235142">
      <c r="I235142" s="4" t="n"/>
      <c r="J235142" s="4" t="n"/>
    </row>
    <row r="235143">
      <c r="I235143" s="4" t="n"/>
      <c r="J235143" s="4" t="n"/>
    </row>
    <row r="235144">
      <c r="I235144" s="4" t="n"/>
      <c r="J235144" s="4" t="n"/>
    </row>
    <row r="235145">
      <c r="I235145" s="4" t="n"/>
      <c r="J235145" s="4" t="n"/>
    </row>
    <row r="235146">
      <c r="I235146" s="4" t="n"/>
      <c r="J235146" s="4" t="n"/>
    </row>
    <row r="235147">
      <c r="I235147" s="4" t="n"/>
      <c r="J235147" s="4" t="n"/>
    </row>
    <row r="235148">
      <c r="I235148" s="4" t="n"/>
      <c r="J235148" s="4" t="n"/>
    </row>
    <row r="235149">
      <c r="I235149" s="4" t="n"/>
      <c r="J235149" s="4" t="n"/>
    </row>
    <row r="235150">
      <c r="I235150" s="4" t="n"/>
      <c r="J235150" s="4" t="n"/>
    </row>
    <row r="235151">
      <c r="I235151" s="4" t="n"/>
      <c r="J235151" s="4" t="n"/>
    </row>
    <row r="235152">
      <c r="I235152" s="4" t="n"/>
      <c r="J235152" s="4" t="n"/>
    </row>
    <row r="235153">
      <c r="I235153" s="4" t="n"/>
      <c r="J235153" s="4" t="n"/>
    </row>
    <row r="235154">
      <c r="I235154" s="4" t="n"/>
      <c r="J235154" s="4" t="n"/>
    </row>
    <row r="235155">
      <c r="I235155" s="4" t="n"/>
      <c r="J235155" s="4" t="n"/>
    </row>
    <row r="235156">
      <c r="I235156" s="4" t="n"/>
      <c r="J235156" s="4" t="n"/>
    </row>
    <row r="235157">
      <c r="I235157" s="4" t="n"/>
      <c r="J235157" s="4" t="n"/>
    </row>
    <row r="235158">
      <c r="I235158" s="4" t="n"/>
      <c r="J235158" s="4" t="n"/>
    </row>
    <row r="235159">
      <c r="I235159" s="4" t="n"/>
      <c r="J235159" s="4" t="n"/>
    </row>
    <row r="235160">
      <c r="I235160" s="4" t="n"/>
      <c r="J235160" s="4" t="n"/>
    </row>
    <row r="235161">
      <c r="I235161" s="4" t="n"/>
      <c r="J235161" s="4" t="n"/>
    </row>
    <row r="235162">
      <c r="I235162" s="4" t="n"/>
      <c r="J235162" s="4" t="n"/>
    </row>
    <row r="235163">
      <c r="I235163" s="4" t="n"/>
      <c r="J235163" s="4" t="n"/>
    </row>
    <row r="235164">
      <c r="I235164" s="4" t="n"/>
      <c r="J235164" s="4" t="n"/>
    </row>
    <row r="235165">
      <c r="I235165" s="4" t="n"/>
      <c r="J235165" s="4" t="n"/>
    </row>
    <row r="235166">
      <c r="I235166" s="4" t="n"/>
      <c r="J235166" s="4" t="n"/>
    </row>
    <row r="235167">
      <c r="I235167" s="4" t="n"/>
      <c r="J235167" s="4" t="n"/>
    </row>
    <row r="235168">
      <c r="I235168" s="4" t="n"/>
      <c r="J235168" s="4" t="n"/>
    </row>
    <row r="235169">
      <c r="I235169" s="4" t="n"/>
      <c r="J235169" s="4" t="n"/>
    </row>
    <row r="235170">
      <c r="I235170" s="4" t="n"/>
      <c r="J235170" s="4" t="n"/>
    </row>
    <row r="235171">
      <c r="I235171" s="4" t="n"/>
      <c r="J235171" s="4" t="n"/>
    </row>
    <row r="235172">
      <c r="I235172" s="4" t="n"/>
      <c r="J235172" s="4" t="n"/>
    </row>
    <row r="235173">
      <c r="I235173" s="4" t="n"/>
      <c r="J235173" s="4" t="n"/>
    </row>
    <row r="235174">
      <c r="I235174" s="4" t="n"/>
      <c r="J235174" s="4" t="n"/>
    </row>
    <row r="235175">
      <c r="I235175" s="4" t="n"/>
      <c r="J235175" s="4" t="n"/>
    </row>
    <row r="235176">
      <c r="I235176" s="4" t="n"/>
      <c r="J235176" s="4" t="n"/>
    </row>
    <row r="235177">
      <c r="I235177" s="4" t="n"/>
      <c r="J235177" s="4" t="n"/>
    </row>
    <row r="235178">
      <c r="I235178" s="4" t="n"/>
      <c r="J235178" s="4" t="n"/>
    </row>
    <row r="235179">
      <c r="I235179" s="4" t="n"/>
      <c r="J235179" s="4" t="n"/>
    </row>
    <row r="235180">
      <c r="I235180" s="4" t="n"/>
      <c r="J235180" s="4" t="n"/>
    </row>
    <row r="235181">
      <c r="I235181" s="4" t="n"/>
      <c r="J235181" s="4" t="n"/>
    </row>
    <row r="235182">
      <c r="I235182" s="4" t="n"/>
      <c r="J235182" s="4" t="n"/>
    </row>
    <row r="235183">
      <c r="I235183" s="4" t="n"/>
      <c r="J235183" s="4" t="n"/>
    </row>
    <row r="235184">
      <c r="I235184" s="4" t="n"/>
      <c r="J235184" s="4" t="n"/>
    </row>
    <row r="235185">
      <c r="I235185" s="4" t="n"/>
      <c r="J235185" s="4" t="n"/>
    </row>
    <row r="235186">
      <c r="I235186" s="4" t="n"/>
      <c r="J235186" s="4" t="n"/>
    </row>
    <row r="235187">
      <c r="I235187" s="4" t="n"/>
      <c r="J235187" s="4" t="n"/>
    </row>
    <row r="235188">
      <c r="I235188" s="4" t="n"/>
      <c r="J235188" s="4" t="n"/>
    </row>
    <row r="235189">
      <c r="I235189" s="4" t="n"/>
      <c r="J235189" s="4" t="n"/>
    </row>
    <row r="235190">
      <c r="I235190" s="4" t="n"/>
      <c r="J235190" s="4" t="n"/>
    </row>
    <row r="235191">
      <c r="I235191" s="4" t="n"/>
      <c r="J235191" s="4" t="n"/>
    </row>
    <row r="235192">
      <c r="I235192" s="4" t="n"/>
      <c r="J235192" s="4" t="n"/>
    </row>
    <row r="235193">
      <c r="I235193" s="4" t="n"/>
      <c r="J235193" s="4" t="n"/>
    </row>
    <row r="235194">
      <c r="I235194" s="4" t="n"/>
      <c r="J235194" s="4" t="n"/>
    </row>
    <row r="235195">
      <c r="I235195" s="4" t="n"/>
      <c r="J235195" s="4" t="n"/>
    </row>
    <row r="235196">
      <c r="I235196" s="4" t="n"/>
      <c r="J235196" s="4" t="n"/>
    </row>
    <row r="235197">
      <c r="I235197" s="4" t="n"/>
      <c r="J235197" s="4" t="n"/>
    </row>
    <row r="235198">
      <c r="I235198" s="4" t="n"/>
      <c r="J235198" s="4" t="n"/>
    </row>
    <row r="235199">
      <c r="I235199" s="4" t="n"/>
      <c r="J235199" s="4" t="n"/>
    </row>
    <row r="235200">
      <c r="I235200" s="4" t="n"/>
      <c r="J235200" s="4" t="n"/>
    </row>
    <row r="235201">
      <c r="I235201" s="4" t="n"/>
      <c r="J235201" s="4" t="n"/>
    </row>
    <row r="235202">
      <c r="I235202" s="4" t="n"/>
      <c r="J235202" s="4" t="n"/>
    </row>
    <row r="235203">
      <c r="I235203" s="4" t="n"/>
      <c r="J235203" s="4" t="n"/>
    </row>
    <row r="235204">
      <c r="I235204" s="4" t="n"/>
      <c r="J235204" s="4" t="n"/>
    </row>
    <row r="235205">
      <c r="I235205" s="4" t="n"/>
      <c r="J235205" s="4" t="n"/>
    </row>
    <row r="235206">
      <c r="I235206" s="4" t="n"/>
      <c r="J235206" s="4" t="n"/>
    </row>
    <row r="235207">
      <c r="I235207" s="4" t="n"/>
      <c r="J235207" s="4" t="n"/>
    </row>
    <row r="235208">
      <c r="I235208" s="4" t="n"/>
      <c r="J235208" s="4" t="n"/>
    </row>
    <row r="235209">
      <c r="I235209" s="4" t="n"/>
      <c r="J235209" s="4" t="n"/>
    </row>
    <row r="235210">
      <c r="I235210" s="4" t="n"/>
      <c r="J235210" s="4" t="n"/>
    </row>
    <row r="235211">
      <c r="I235211" s="4" t="n"/>
      <c r="J235211" s="4" t="n"/>
    </row>
    <row r="235212">
      <c r="I235212" s="4" t="n"/>
      <c r="J235212" s="4" t="n"/>
    </row>
    <row r="235213">
      <c r="I235213" s="4" t="n"/>
      <c r="J235213" s="4" t="n"/>
    </row>
    <row r="235214">
      <c r="I235214" s="4" t="n"/>
      <c r="J235214" s="4" t="n"/>
    </row>
    <row r="235215">
      <c r="I235215" s="4" t="n"/>
      <c r="J235215" s="4" t="n"/>
    </row>
    <row r="235216">
      <c r="I235216" s="4" t="n"/>
      <c r="J235216" s="4" t="n"/>
    </row>
    <row r="235217">
      <c r="I235217" s="4" t="n"/>
      <c r="J235217" s="4" t="n"/>
    </row>
    <row r="235218">
      <c r="I235218" s="4" t="n"/>
      <c r="J235218" s="4" t="n"/>
    </row>
    <row r="235219">
      <c r="I235219" s="4" t="n"/>
      <c r="J235219" s="4" t="n"/>
    </row>
    <row r="235220">
      <c r="I235220" s="4" t="n"/>
      <c r="J235220" s="4" t="n"/>
    </row>
    <row r="235221">
      <c r="I235221" s="4" t="n"/>
      <c r="J235221" s="4" t="n"/>
    </row>
    <row r="235222">
      <c r="I235222" s="4" t="n"/>
      <c r="J235222" s="4" t="n"/>
    </row>
    <row r="235223">
      <c r="I235223" s="4" t="n"/>
      <c r="J235223" s="4" t="n"/>
    </row>
    <row r="235224">
      <c r="I235224" s="4" t="n"/>
      <c r="J235224" s="4" t="n"/>
    </row>
    <row r="235225">
      <c r="I235225" s="4" t="n"/>
      <c r="J235225" s="4" t="n"/>
    </row>
    <row r="235226">
      <c r="I235226" s="4" t="n"/>
      <c r="J235226" s="4" t="n"/>
    </row>
    <row r="235227">
      <c r="I235227" s="4" t="n"/>
      <c r="J235227" s="4" t="n"/>
    </row>
    <row r="235228">
      <c r="I235228" s="4" t="n"/>
      <c r="J235228" s="4" t="n"/>
    </row>
    <row r="235229">
      <c r="I235229" s="4" t="n"/>
      <c r="J235229" s="4" t="n"/>
    </row>
    <row r="235230">
      <c r="I235230" s="4" t="n"/>
      <c r="J235230" s="4" t="n"/>
    </row>
    <row r="235231">
      <c r="I235231" s="4" t="n"/>
      <c r="J235231" s="4" t="n"/>
    </row>
    <row r="235232">
      <c r="I235232" s="4" t="n"/>
      <c r="J235232" s="4" t="n"/>
    </row>
    <row r="235233">
      <c r="I235233" s="4" t="n"/>
      <c r="J235233" s="4" t="n"/>
    </row>
    <row r="235234">
      <c r="I235234" s="4" t="n"/>
      <c r="J235234" s="4" t="n"/>
    </row>
    <row r="235235">
      <c r="I235235" s="4" t="n"/>
      <c r="J235235" s="4" t="n"/>
    </row>
    <row r="235236">
      <c r="I235236" s="4" t="n"/>
      <c r="J235236" s="4" t="n"/>
    </row>
    <row r="235237">
      <c r="I235237" s="4" t="n"/>
      <c r="J235237" s="4" t="n"/>
    </row>
    <row r="235238">
      <c r="I235238" s="4" t="n"/>
      <c r="J235238" s="4" t="n"/>
    </row>
    <row r="235239">
      <c r="I235239" s="4" t="n"/>
      <c r="J235239" s="4" t="n"/>
    </row>
    <row r="235240">
      <c r="I235240" s="4" t="n"/>
      <c r="J235240" s="4" t="n"/>
    </row>
    <row r="235241">
      <c r="I235241" s="4" t="n"/>
      <c r="J235241" s="4" t="n"/>
    </row>
    <row r="235242">
      <c r="I235242" s="4" t="n"/>
      <c r="J235242" s="4" t="n"/>
    </row>
    <row r="235243">
      <c r="I235243" s="4" t="n"/>
      <c r="J235243" s="4" t="n"/>
    </row>
    <row r="235244">
      <c r="I235244" s="4" t="n"/>
      <c r="J235244" s="4" t="n"/>
    </row>
    <row r="235245">
      <c r="I235245" s="4" t="n"/>
      <c r="J235245" s="4" t="n"/>
    </row>
    <row r="235246">
      <c r="I235246" s="4" t="n"/>
      <c r="J235246" s="4" t="n"/>
    </row>
    <row r="235247">
      <c r="I235247" s="4" t="n"/>
      <c r="J235247" s="4" t="n"/>
    </row>
    <row r="235248">
      <c r="I235248" s="4" t="n"/>
      <c r="J235248" s="4" t="n"/>
    </row>
    <row r="235249">
      <c r="I235249" s="4" t="n"/>
      <c r="J235249" s="4" t="n"/>
    </row>
    <row r="235250">
      <c r="I235250" s="4" t="n"/>
      <c r="J235250" s="4" t="n"/>
    </row>
    <row r="235251">
      <c r="I235251" s="4" t="n"/>
      <c r="J235251" s="4" t="n"/>
    </row>
    <row r="235252">
      <c r="I235252" s="4" t="n"/>
      <c r="J235252" s="4" t="n"/>
    </row>
    <row r="235253">
      <c r="I235253" s="4" t="n"/>
      <c r="J235253" s="4" t="n"/>
    </row>
    <row r="235254">
      <c r="I235254" s="4" t="n"/>
      <c r="J235254" s="4" t="n"/>
    </row>
    <row r="235255">
      <c r="I235255" s="4" t="n"/>
      <c r="J235255" s="4" t="n"/>
    </row>
    <row r="235256">
      <c r="I235256" s="4" t="n"/>
      <c r="J235256" s="4" t="n"/>
    </row>
    <row r="235257">
      <c r="I235257" s="4" t="n"/>
      <c r="J235257" s="4" t="n"/>
    </row>
    <row r="235258">
      <c r="I235258" s="4" t="n"/>
      <c r="J235258" s="4" t="n"/>
    </row>
    <row r="235259">
      <c r="I235259" s="4" t="n"/>
      <c r="J235259" s="4" t="n"/>
    </row>
    <row r="235260">
      <c r="I235260" s="4" t="n"/>
      <c r="J235260" s="4" t="n"/>
    </row>
    <row r="235261">
      <c r="I235261" s="4" t="n"/>
      <c r="J235261" s="4" t="n"/>
    </row>
    <row r="235262">
      <c r="I235262" s="4" t="n"/>
      <c r="J235262" s="4" t="n"/>
    </row>
    <row r="235263">
      <c r="I235263" s="4" t="n"/>
      <c r="J235263" s="4" t="n"/>
    </row>
    <row r="235264">
      <c r="I235264" s="4" t="n"/>
      <c r="J235264" s="4" t="n"/>
    </row>
    <row r="235265">
      <c r="I235265" s="4" t="n"/>
      <c r="J235265" s="4" t="n"/>
    </row>
    <row r="235266">
      <c r="I235266" s="4" t="n"/>
      <c r="J235266" s="4" t="n"/>
    </row>
    <row r="235267">
      <c r="I235267" s="4" t="n"/>
      <c r="J235267" s="4" t="n"/>
    </row>
    <row r="235268">
      <c r="I235268" s="4" t="n"/>
      <c r="J235268" s="4" t="n"/>
    </row>
    <row r="235269">
      <c r="I235269" s="4" t="n"/>
      <c r="J235269" s="4" t="n"/>
    </row>
    <row r="235270">
      <c r="I235270" s="4" t="n"/>
      <c r="J235270" s="4" t="n"/>
    </row>
    <row r="235271">
      <c r="I235271" s="4" t="n"/>
      <c r="J235271" s="4" t="n"/>
    </row>
    <row r="235272">
      <c r="I235272" s="4" t="n"/>
      <c r="J235272" s="4" t="n"/>
    </row>
    <row r="235273">
      <c r="I235273" s="4" t="n"/>
      <c r="J235273" s="4" t="n"/>
    </row>
    <row r="235274">
      <c r="I235274" s="4" t="n"/>
      <c r="J235274" s="4" t="n"/>
    </row>
    <row r="235275">
      <c r="I235275" s="4" t="n"/>
      <c r="J235275" s="4" t="n"/>
    </row>
    <row r="235276">
      <c r="I235276" s="4" t="n"/>
      <c r="J235276" s="4" t="n"/>
    </row>
    <row r="235277">
      <c r="I235277" s="4" t="n"/>
      <c r="J235277" s="4" t="n"/>
    </row>
    <row r="235278">
      <c r="I235278" s="4" t="n"/>
      <c r="J235278" s="4" t="n"/>
    </row>
    <row r="235279">
      <c r="I235279" s="4" t="n"/>
      <c r="J235279" s="4" t="n"/>
    </row>
    <row r="235280">
      <c r="I235280" s="4" t="n"/>
      <c r="J235280" s="4" t="n"/>
    </row>
    <row r="235281">
      <c r="I235281" s="4" t="n"/>
      <c r="J235281" s="4" t="n"/>
    </row>
    <row r="235282">
      <c r="I235282" s="4" t="n"/>
      <c r="J235282" s="4" t="n"/>
    </row>
    <row r="235283">
      <c r="I235283" s="4" t="n"/>
      <c r="J235283" s="4" t="n"/>
    </row>
    <row r="235284">
      <c r="I235284" s="4" t="n"/>
      <c r="J235284" s="4" t="n"/>
    </row>
    <row r="235285">
      <c r="I235285" s="4" t="n"/>
      <c r="J235285" s="4" t="n"/>
    </row>
    <row r="235286">
      <c r="I235286" s="4" t="n"/>
      <c r="J235286" s="4" t="n"/>
    </row>
    <row r="235287">
      <c r="I235287" s="4" t="n"/>
      <c r="J235287" s="4" t="n"/>
    </row>
    <row r="235288">
      <c r="I235288" s="4" t="n"/>
      <c r="J235288" s="4" t="n"/>
    </row>
    <row r="235289">
      <c r="I235289" s="4" t="n"/>
      <c r="J235289" s="4" t="n"/>
    </row>
    <row r="235290">
      <c r="I235290" s="4" t="n"/>
      <c r="J235290" s="4" t="n"/>
    </row>
    <row r="235291">
      <c r="I235291" s="4" t="n"/>
      <c r="J235291" s="4" t="n"/>
    </row>
    <row r="235292">
      <c r="I235292" s="4" t="n"/>
      <c r="J235292" s="4" t="n"/>
    </row>
    <row r="235293">
      <c r="I235293" s="4" t="n"/>
      <c r="J235293" s="4" t="n"/>
    </row>
    <row r="235294">
      <c r="I235294" s="4" t="n"/>
      <c r="J235294" s="4" t="n"/>
    </row>
    <row r="235295">
      <c r="I235295" s="4" t="n"/>
      <c r="J235295" s="4" t="n"/>
    </row>
    <row r="235296">
      <c r="I235296" s="4" t="n"/>
      <c r="J235296" s="4" t="n"/>
    </row>
    <row r="235297">
      <c r="I235297" s="4" t="n"/>
      <c r="J235297" s="4" t="n"/>
    </row>
    <row r="235298">
      <c r="I235298" s="4" t="n"/>
      <c r="J235298" s="4" t="n"/>
    </row>
    <row r="235299">
      <c r="I235299" s="4" t="n"/>
      <c r="J235299" s="4" t="n"/>
    </row>
    <row r="235300">
      <c r="I235300" s="4" t="n"/>
      <c r="J235300" s="4" t="n"/>
    </row>
    <row r="235301">
      <c r="I235301" s="4" t="n"/>
      <c r="J235301" s="4" t="n"/>
    </row>
    <row r="235302">
      <c r="I235302" s="4" t="n"/>
      <c r="J235302" s="4" t="n"/>
    </row>
    <row r="235303">
      <c r="I235303" s="4" t="n"/>
      <c r="J235303" s="4" t="n"/>
    </row>
    <row r="235304">
      <c r="I235304" s="4" t="n"/>
      <c r="J235304" s="4" t="n"/>
    </row>
    <row r="235305">
      <c r="I235305" s="4" t="n"/>
      <c r="J235305" s="4" t="n"/>
    </row>
    <row r="235306">
      <c r="I235306" s="4" t="n"/>
      <c r="J235306" s="4" t="n"/>
    </row>
    <row r="235307">
      <c r="I235307" s="4" t="n"/>
      <c r="J235307" s="4" t="n"/>
    </row>
    <row r="235308">
      <c r="I235308" s="4" t="n"/>
      <c r="J235308" s="4" t="n"/>
    </row>
    <row r="235309">
      <c r="I235309" s="4" t="n"/>
      <c r="J235309" s="4" t="n"/>
    </row>
    <row r="235310">
      <c r="I235310" s="4" t="n"/>
      <c r="J235310" s="4" t="n"/>
    </row>
    <row r="235311">
      <c r="I235311" s="4" t="n"/>
      <c r="J235311" s="4" t="n"/>
    </row>
    <row r="235312">
      <c r="I235312" s="4" t="n"/>
      <c r="J235312" s="4" t="n"/>
    </row>
    <row r="235313">
      <c r="I235313" s="4" t="n"/>
      <c r="J235313" s="4" t="n"/>
    </row>
    <row r="235314">
      <c r="I235314" s="4" t="n"/>
      <c r="J235314" s="4" t="n"/>
    </row>
    <row r="235315">
      <c r="I235315" s="4" t="n"/>
      <c r="J235315" s="4" t="n"/>
    </row>
    <row r="235316">
      <c r="I235316" s="4" t="n"/>
      <c r="J235316" s="4" t="n"/>
    </row>
    <row r="235317">
      <c r="I235317" s="4" t="n"/>
      <c r="J235317" s="4" t="n"/>
    </row>
    <row r="235318">
      <c r="I235318" s="4" t="n"/>
      <c r="J235318" s="4" t="n"/>
    </row>
    <row r="235319">
      <c r="I235319" s="4" t="n"/>
      <c r="J235319" s="4" t="n"/>
    </row>
    <row r="235320">
      <c r="I235320" s="4" t="n"/>
      <c r="J235320" s="4" t="n"/>
    </row>
    <row r="235321">
      <c r="I235321" s="4" t="n"/>
      <c r="J235321" s="4" t="n"/>
    </row>
    <row r="235322">
      <c r="I235322" s="4" t="n"/>
      <c r="J235322" s="4" t="n"/>
    </row>
    <row r="235323">
      <c r="I235323" s="4" t="n"/>
      <c r="J235323" s="4" t="n"/>
    </row>
    <row r="235324">
      <c r="I235324" s="4" t="n"/>
      <c r="J235324" s="4" t="n"/>
    </row>
    <row r="235325">
      <c r="I235325" s="4" t="n"/>
      <c r="J235325" s="4" t="n"/>
    </row>
    <row r="235326">
      <c r="I235326" s="4" t="n"/>
      <c r="J235326" s="4" t="n"/>
    </row>
    <row r="235327">
      <c r="I235327" s="4" t="n"/>
      <c r="J235327" s="4" t="n"/>
    </row>
    <row r="235328">
      <c r="I235328" s="4" t="n"/>
      <c r="J235328" s="4" t="n"/>
    </row>
    <row r="235329">
      <c r="I235329" s="4" t="n"/>
      <c r="J235329" s="4" t="n"/>
    </row>
    <row r="235330">
      <c r="I235330" s="4" t="n"/>
      <c r="J235330" s="4" t="n"/>
    </row>
    <row r="235331">
      <c r="I235331" s="4" t="n"/>
      <c r="J235331" s="4" t="n"/>
    </row>
    <row r="235332">
      <c r="I235332" s="4" t="n"/>
      <c r="J235332" s="4" t="n"/>
    </row>
    <row r="235333">
      <c r="I235333" s="4" t="n"/>
      <c r="J235333" s="4" t="n"/>
    </row>
    <row r="235334">
      <c r="I235334" s="4" t="n"/>
      <c r="J235334" s="4" t="n"/>
    </row>
    <row r="235335">
      <c r="I235335" s="4" t="n"/>
      <c r="J235335" s="4" t="n"/>
    </row>
    <row r="235336">
      <c r="I235336" s="4" t="n"/>
      <c r="J235336" s="4" t="n"/>
    </row>
    <row r="235337">
      <c r="I235337" s="4" t="n"/>
      <c r="J235337" s="4" t="n"/>
    </row>
    <row r="235338">
      <c r="I235338" s="4" t="n"/>
      <c r="J235338" s="4" t="n"/>
    </row>
    <row r="235339">
      <c r="I235339" s="4" t="n"/>
      <c r="J235339" s="4" t="n"/>
    </row>
    <row r="235340">
      <c r="I235340" s="4" t="n"/>
      <c r="J235340" s="4" t="n"/>
    </row>
    <row r="235341">
      <c r="I235341" s="4" t="n"/>
      <c r="J235341" s="4" t="n"/>
    </row>
    <row r="235342">
      <c r="I235342" s="4" t="n"/>
      <c r="J235342" s="4" t="n"/>
    </row>
    <row r="235343">
      <c r="I235343" s="4" t="n"/>
      <c r="J235343" s="4" t="n"/>
    </row>
    <row r="235344">
      <c r="I235344" s="4" t="n"/>
      <c r="J235344" s="4" t="n"/>
    </row>
    <row r="235345">
      <c r="I235345" s="4" t="n"/>
      <c r="J235345" s="4" t="n"/>
    </row>
    <row r="235346">
      <c r="I235346" s="4" t="n"/>
      <c r="J235346" s="4" t="n"/>
    </row>
    <row r="235347">
      <c r="I235347" s="4" t="n"/>
      <c r="J235347" s="4" t="n"/>
    </row>
    <row r="235348">
      <c r="I235348" s="4" t="n"/>
      <c r="J235348" s="4" t="n"/>
    </row>
    <row r="235349">
      <c r="I235349" s="4" t="n"/>
      <c r="J235349" s="4" t="n"/>
    </row>
    <row r="235350">
      <c r="I235350" s="4" t="n"/>
      <c r="J235350" s="4" t="n"/>
    </row>
    <row r="235351">
      <c r="I235351" s="4" t="n"/>
      <c r="J235351" s="4" t="n"/>
    </row>
    <row r="235352">
      <c r="I235352" s="4" t="n"/>
      <c r="J235352" s="4" t="n"/>
    </row>
    <row r="235353">
      <c r="I235353" s="4" t="n"/>
      <c r="J235353" s="4" t="n"/>
    </row>
    <row r="235354">
      <c r="I235354" s="4" t="n"/>
      <c r="J235354" s="4" t="n"/>
    </row>
    <row r="235355">
      <c r="I235355" s="4" t="n"/>
      <c r="J235355" s="4" t="n"/>
    </row>
    <row r="235356">
      <c r="I235356" s="4" t="n"/>
      <c r="J235356" s="4" t="n"/>
    </row>
    <row r="235357">
      <c r="I235357" s="4" t="n"/>
      <c r="J235357" s="4" t="n"/>
    </row>
    <row r="235358">
      <c r="I235358" s="4" t="n"/>
      <c r="J235358" s="4" t="n"/>
    </row>
    <row r="235359">
      <c r="I235359" s="4" t="n"/>
      <c r="J235359" s="4" t="n"/>
    </row>
    <row r="235360">
      <c r="I235360" s="4" t="n"/>
      <c r="J235360" s="4" t="n"/>
    </row>
    <row r="235361">
      <c r="I235361" s="4" t="n"/>
      <c r="J235361" s="4" t="n"/>
    </row>
    <row r="235362">
      <c r="I235362" s="4" t="n"/>
      <c r="J235362" s="4" t="n"/>
    </row>
    <row r="235363">
      <c r="I235363" s="4" t="n"/>
      <c r="J235363" s="4" t="n"/>
    </row>
    <row r="235364">
      <c r="I235364" s="4" t="n"/>
      <c r="J235364" s="4" t="n"/>
    </row>
    <row r="235365">
      <c r="I235365" s="4" t="n"/>
      <c r="J235365" s="4" t="n"/>
    </row>
    <row r="235366">
      <c r="I235366" s="4" t="n"/>
      <c r="J235366" s="4" t="n"/>
    </row>
    <row r="235367">
      <c r="I235367" s="4" t="n"/>
      <c r="J235367" s="4" t="n"/>
    </row>
    <row r="235368">
      <c r="I235368" s="4" t="n"/>
      <c r="J235368" s="4" t="n"/>
    </row>
    <row r="235369">
      <c r="I235369" s="4" t="n"/>
      <c r="J235369" s="4" t="n"/>
    </row>
    <row r="235370">
      <c r="I235370" s="4" t="n"/>
      <c r="J235370" s="4" t="n"/>
    </row>
    <row r="235371">
      <c r="I235371" s="4" t="n"/>
      <c r="J235371" s="4" t="n"/>
    </row>
    <row r="235372">
      <c r="I235372" s="4" t="n"/>
      <c r="J235372" s="4" t="n"/>
    </row>
    <row r="235373">
      <c r="I235373" s="4" t="n"/>
      <c r="J235373" s="4" t="n"/>
    </row>
    <row r="235374">
      <c r="I235374" s="4" t="n"/>
      <c r="J235374" s="4" t="n"/>
    </row>
    <row r="235375">
      <c r="I235375" s="4" t="n"/>
      <c r="J235375" s="4" t="n"/>
    </row>
    <row r="235376">
      <c r="I235376" s="4" t="n"/>
      <c r="J235376" s="4" t="n"/>
    </row>
    <row r="235377">
      <c r="I235377" s="4" t="n"/>
      <c r="J235377" s="4" t="n"/>
    </row>
    <row r="235378">
      <c r="I235378" s="4" t="n"/>
      <c r="J235378" s="4" t="n"/>
    </row>
    <row r="235379">
      <c r="I235379" s="4" t="n"/>
      <c r="J235379" s="4" t="n"/>
    </row>
    <row r="235380">
      <c r="I235380" s="4" t="n"/>
      <c r="J235380" s="4" t="n"/>
    </row>
    <row r="235381">
      <c r="I235381" s="4" t="n"/>
      <c r="J235381" s="4" t="n"/>
    </row>
    <row r="235382">
      <c r="I235382" s="4" t="n"/>
      <c r="J235382" s="4" t="n"/>
    </row>
    <row r="235383">
      <c r="I235383" s="4" t="n"/>
      <c r="J235383" s="4" t="n"/>
    </row>
    <row r="235384">
      <c r="I235384" s="4" t="n"/>
      <c r="J235384" s="4" t="n"/>
    </row>
    <row r="235385">
      <c r="I235385" s="4" t="n"/>
      <c r="J235385" s="4" t="n"/>
    </row>
    <row r="235386">
      <c r="I235386" s="4" t="n"/>
      <c r="J235386" s="4" t="n"/>
    </row>
    <row r="235387">
      <c r="I235387" s="4" t="n"/>
      <c r="J235387" s="4" t="n"/>
    </row>
    <row r="235388">
      <c r="I235388" s="4" t="n"/>
      <c r="J235388" s="4" t="n"/>
    </row>
    <row r="235389">
      <c r="I235389" s="4" t="n"/>
      <c r="J235389" s="4" t="n"/>
    </row>
    <row r="235390">
      <c r="I235390" s="4" t="n"/>
      <c r="J235390" s="4" t="n"/>
    </row>
    <row r="235391">
      <c r="I235391" s="4" t="n"/>
      <c r="J235391" s="4" t="n"/>
    </row>
    <row r="235392">
      <c r="I235392" s="4" t="n"/>
      <c r="J235392" s="4" t="n"/>
    </row>
    <row r="235393">
      <c r="I235393" s="4" t="n"/>
      <c r="J235393" s="4" t="n"/>
    </row>
    <row r="235394">
      <c r="I235394" s="4" t="n"/>
      <c r="J235394" s="4" t="n"/>
    </row>
    <row r="235395">
      <c r="I235395" s="4" t="n"/>
      <c r="J235395" s="4" t="n"/>
    </row>
    <row r="235396">
      <c r="I235396" s="4" t="n"/>
      <c r="J235396" s="4" t="n"/>
    </row>
    <row r="235397">
      <c r="I235397" s="4" t="n"/>
      <c r="J235397" s="4" t="n"/>
    </row>
    <row r="235398">
      <c r="I235398" s="4" t="n"/>
      <c r="J235398" s="4" t="n"/>
    </row>
    <row r="235399">
      <c r="I235399" s="4" t="n"/>
      <c r="J235399" s="4" t="n"/>
    </row>
    <row r="235400">
      <c r="I235400" s="4" t="n"/>
      <c r="J235400" s="4" t="n"/>
    </row>
    <row r="235401">
      <c r="I235401" s="4" t="n"/>
      <c r="J235401" s="4" t="n"/>
    </row>
    <row r="235402">
      <c r="I235402" s="4" t="n"/>
      <c r="J235402" s="4" t="n"/>
    </row>
    <row r="235403">
      <c r="I235403" s="4" t="n"/>
      <c r="J235403" s="4" t="n"/>
    </row>
    <row r="235404">
      <c r="I235404" s="4" t="n"/>
      <c r="J235404" s="4" t="n"/>
    </row>
    <row r="235405">
      <c r="I235405" s="4" t="n"/>
      <c r="J235405" s="4" t="n"/>
    </row>
    <row r="235406">
      <c r="I235406" s="4" t="n"/>
      <c r="J235406" s="4" t="n"/>
    </row>
    <row r="235407">
      <c r="I235407" s="4" t="n"/>
      <c r="J235407" s="4" t="n"/>
    </row>
    <row r="235408">
      <c r="I235408" s="4" t="n"/>
      <c r="J235408" s="4" t="n"/>
    </row>
    <row r="235409">
      <c r="I235409" s="4" t="n"/>
      <c r="J235409" s="4" t="n"/>
    </row>
    <row r="235410">
      <c r="I235410" s="4" t="n"/>
      <c r="J235410" s="4" t="n"/>
    </row>
    <row r="235411">
      <c r="I235411" s="4" t="n"/>
      <c r="J235411" s="4" t="n"/>
    </row>
    <row r="235412">
      <c r="I235412" s="4" t="n"/>
      <c r="J235412" s="4" t="n"/>
    </row>
    <row r="235413">
      <c r="I235413" s="4" t="n"/>
      <c r="J235413" s="4" t="n"/>
    </row>
    <row r="235414">
      <c r="I235414" s="4" t="n"/>
      <c r="J235414" s="4" t="n"/>
    </row>
    <row r="235415">
      <c r="I235415" s="4" t="n"/>
      <c r="J235415" s="4" t="n"/>
    </row>
    <row r="235416">
      <c r="I235416" s="4" t="n"/>
      <c r="J235416" s="4" t="n"/>
    </row>
    <row r="235417">
      <c r="I235417" s="4" t="n"/>
      <c r="J235417" s="4" t="n"/>
    </row>
    <row r="235418">
      <c r="I235418" s="4" t="n"/>
      <c r="J235418" s="4" t="n"/>
    </row>
    <row r="235419">
      <c r="I235419" s="4" t="n"/>
      <c r="J235419" s="4" t="n"/>
    </row>
    <row r="235420">
      <c r="I235420" s="4" t="n"/>
      <c r="J235420" s="4" t="n"/>
    </row>
    <row r="235421">
      <c r="I235421" s="4" t="n"/>
      <c r="J235421" s="4" t="n"/>
    </row>
    <row r="235422">
      <c r="I235422" s="4" t="n"/>
      <c r="J235422" s="4" t="n"/>
    </row>
    <row r="235423">
      <c r="I235423" s="4" t="n"/>
      <c r="J235423" s="4" t="n"/>
    </row>
    <row r="235424">
      <c r="I235424" s="4" t="n"/>
      <c r="J235424" s="4" t="n"/>
    </row>
    <row r="235425">
      <c r="I235425" s="4" t="n"/>
      <c r="J235425" s="4" t="n"/>
    </row>
    <row r="235426">
      <c r="I235426" s="4" t="n"/>
      <c r="J235426" s="4" t="n"/>
    </row>
    <row r="235427">
      <c r="I235427" s="4" t="n"/>
      <c r="J235427" s="4" t="n"/>
    </row>
    <row r="235428">
      <c r="I235428" s="4" t="n"/>
      <c r="J235428" s="4" t="n"/>
    </row>
    <row r="235429">
      <c r="I235429" s="4" t="n"/>
      <c r="J235429" s="4" t="n"/>
    </row>
    <row r="235430">
      <c r="I235430" s="4" t="n"/>
      <c r="J235430" s="4" t="n"/>
    </row>
    <row r="235431">
      <c r="I235431" s="4" t="n"/>
      <c r="J235431" s="4" t="n"/>
    </row>
    <row r="235432">
      <c r="I235432" s="4" t="n"/>
      <c r="J235432" s="4" t="n"/>
    </row>
    <row r="235433">
      <c r="I235433" s="4" t="n"/>
      <c r="J235433" s="4" t="n"/>
    </row>
    <row r="235434">
      <c r="I235434" s="4" t="n"/>
      <c r="J235434" s="4" t="n"/>
    </row>
    <row r="235435">
      <c r="I235435" s="4" t="n"/>
      <c r="J235435" s="4" t="n"/>
    </row>
    <row r="235436">
      <c r="I235436" s="4" t="n"/>
      <c r="J235436" s="4" t="n"/>
    </row>
    <row r="235437">
      <c r="I235437" s="4" t="n"/>
      <c r="J235437" s="4" t="n"/>
    </row>
    <row r="235438">
      <c r="I235438" s="4" t="n"/>
      <c r="J235438" s="4" t="n"/>
    </row>
    <row r="235439">
      <c r="I235439" s="4" t="n"/>
      <c r="J235439" s="4" t="n"/>
    </row>
    <row r="235440">
      <c r="I235440" s="4" t="n"/>
      <c r="J235440" s="4" t="n"/>
    </row>
    <row r="235441">
      <c r="I235441" s="4" t="n"/>
      <c r="J235441" s="4" t="n"/>
    </row>
    <row r="235442">
      <c r="I235442" s="4" t="n"/>
      <c r="J235442" s="4" t="n"/>
    </row>
    <row r="235443">
      <c r="I235443" s="4" t="n"/>
      <c r="J235443" s="4" t="n"/>
    </row>
    <row r="235444">
      <c r="I235444" s="4" t="n"/>
      <c r="J235444" s="4" t="n"/>
    </row>
    <row r="235445">
      <c r="I235445" s="4" t="n"/>
      <c r="J235445" s="4" t="n"/>
    </row>
    <row r="235446">
      <c r="I235446" s="4" t="n"/>
      <c r="J235446" s="4" t="n"/>
    </row>
    <row r="235447">
      <c r="I235447" s="4" t="n"/>
      <c r="J235447" s="4" t="n"/>
    </row>
    <row r="235448">
      <c r="I235448" s="4" t="n"/>
      <c r="J235448" s="4" t="n"/>
    </row>
    <row r="235449">
      <c r="I235449" s="4" t="n"/>
      <c r="J235449" s="4" t="n"/>
    </row>
    <row r="235450">
      <c r="I235450" s="4" t="n"/>
      <c r="J235450" s="4" t="n"/>
    </row>
    <row r="235451">
      <c r="I235451" s="4" t="n"/>
      <c r="J235451" s="4" t="n"/>
    </row>
    <row r="235452">
      <c r="I235452" s="4" t="n"/>
      <c r="J235452" s="4" t="n"/>
    </row>
    <row r="235453">
      <c r="I235453" s="4" t="n"/>
      <c r="J235453" s="4" t="n"/>
    </row>
    <row r="235454">
      <c r="I235454" s="4" t="n"/>
      <c r="J235454" s="4" t="n"/>
    </row>
    <row r="235455">
      <c r="I235455" s="4" t="n"/>
      <c r="J235455" s="4" t="n"/>
    </row>
    <row r="235456">
      <c r="I235456" s="4" t="n"/>
      <c r="J235456" s="4" t="n"/>
    </row>
    <row r="235457">
      <c r="I235457" s="4" t="n"/>
      <c r="J235457" s="4" t="n"/>
    </row>
    <row r="235458">
      <c r="I235458" s="4" t="n"/>
      <c r="J235458" s="4" t="n"/>
    </row>
    <row r="235459">
      <c r="I235459" s="4" t="n"/>
      <c r="J235459" s="4" t="n"/>
    </row>
    <row r="235460">
      <c r="I235460" s="4" t="n"/>
      <c r="J235460" s="4" t="n"/>
    </row>
    <row r="235461">
      <c r="I235461" s="4" t="n"/>
      <c r="J235461" s="4" t="n"/>
    </row>
    <row r="235462">
      <c r="I235462" s="4" t="n"/>
      <c r="J235462" s="4" t="n"/>
    </row>
    <row r="235463">
      <c r="I235463" s="4" t="n"/>
      <c r="J235463" s="4" t="n"/>
    </row>
    <row r="235464">
      <c r="I235464" s="4" t="n"/>
      <c r="J235464" s="4" t="n"/>
    </row>
    <row r="235465">
      <c r="I235465" s="4" t="n"/>
      <c r="J235465" s="4" t="n"/>
    </row>
    <row r="235466">
      <c r="I235466" s="4" t="n"/>
      <c r="J235466" s="4" t="n"/>
    </row>
    <row r="235467">
      <c r="I235467" s="4" t="n"/>
      <c r="J235467" s="4" t="n"/>
    </row>
    <row r="235468">
      <c r="I235468" s="4" t="n"/>
      <c r="J235468" s="4" t="n"/>
    </row>
    <row r="235469">
      <c r="I235469" s="4" t="n"/>
      <c r="J235469" s="4" t="n"/>
    </row>
    <row r="235470">
      <c r="I235470" s="4" t="n"/>
      <c r="J235470" s="4" t="n"/>
    </row>
    <row r="235471">
      <c r="I235471" s="4" t="n"/>
      <c r="J235471" s="4" t="n"/>
    </row>
    <row r="235472">
      <c r="I235472" s="4" t="n"/>
      <c r="J235472" s="4" t="n"/>
    </row>
    <row r="235473">
      <c r="I235473" s="4" t="n"/>
      <c r="J235473" s="4" t="n"/>
    </row>
    <row r="235474">
      <c r="I235474" s="4" t="n"/>
      <c r="J235474" s="4" t="n"/>
    </row>
    <row r="235475">
      <c r="I235475" s="4" t="n"/>
      <c r="J235475" s="4" t="n"/>
    </row>
    <row r="235476">
      <c r="I235476" s="4" t="n"/>
      <c r="J235476" s="4" t="n"/>
    </row>
    <row r="235477">
      <c r="I235477" s="4" t="n"/>
      <c r="J235477" s="4" t="n"/>
    </row>
    <row r="235478">
      <c r="I235478" s="4" t="n"/>
      <c r="J235478" s="4" t="n"/>
    </row>
    <row r="235479">
      <c r="I235479" s="4" t="n"/>
      <c r="J235479" s="4" t="n"/>
    </row>
    <row r="235480">
      <c r="I235480" s="4" t="n"/>
      <c r="J235480" s="4" t="n"/>
    </row>
    <row r="235481">
      <c r="I235481" s="4" t="n"/>
      <c r="J235481" s="4" t="n"/>
    </row>
    <row r="235482">
      <c r="I235482" s="4" t="n"/>
      <c r="J235482" s="4" t="n"/>
    </row>
    <row r="235483">
      <c r="I235483" s="4" t="n"/>
      <c r="J235483" s="4" t="n"/>
    </row>
    <row r="235484">
      <c r="I235484" s="4" t="n"/>
      <c r="J235484" s="4" t="n"/>
    </row>
    <row r="235485">
      <c r="I235485" s="4" t="n"/>
      <c r="J235485" s="4" t="n"/>
    </row>
    <row r="235486">
      <c r="I235486" s="4" t="n"/>
      <c r="J235486" s="4" t="n"/>
    </row>
    <row r="235487">
      <c r="I235487" s="4" t="n"/>
      <c r="J235487" s="4" t="n"/>
    </row>
    <row r="235488">
      <c r="I235488" s="4" t="n"/>
      <c r="J235488" s="4" t="n"/>
    </row>
    <row r="235489">
      <c r="I235489" s="4" t="n"/>
      <c r="J235489" s="4" t="n"/>
    </row>
    <row r="235490">
      <c r="I235490" s="4" t="n"/>
      <c r="J235490" s="4" t="n"/>
    </row>
    <row r="235491">
      <c r="I235491" s="4" t="n"/>
      <c r="J235491" s="4" t="n"/>
    </row>
    <row r="235492">
      <c r="I235492" s="4" t="n"/>
      <c r="J235492" s="4" t="n"/>
    </row>
    <row r="235493">
      <c r="I235493" s="4" t="n"/>
      <c r="J235493" s="4" t="n"/>
    </row>
    <row r="235494">
      <c r="I235494" s="4" t="n"/>
      <c r="J235494" s="4" t="n"/>
    </row>
    <row r="235495">
      <c r="I235495" s="4" t="n"/>
      <c r="J235495" s="4" t="n"/>
    </row>
    <row r="235496">
      <c r="I235496" s="4" t="n"/>
      <c r="J235496" s="4" t="n"/>
    </row>
    <row r="235497">
      <c r="I235497" s="4" t="n"/>
      <c r="J235497" s="4" t="n"/>
    </row>
    <row r="235498">
      <c r="I235498" s="4" t="n"/>
      <c r="J235498" s="4" t="n"/>
    </row>
    <row r="235499">
      <c r="I235499" s="4" t="n"/>
      <c r="J235499" s="4" t="n"/>
    </row>
    <row r="235500">
      <c r="I235500" s="4" t="n"/>
      <c r="J235500" s="4" t="n"/>
    </row>
    <row r="235501">
      <c r="I235501" s="4" t="n"/>
      <c r="J235501" s="4" t="n"/>
    </row>
    <row r="235502">
      <c r="I235502" s="4" t="n"/>
      <c r="J235502" s="4" t="n"/>
    </row>
    <row r="235503">
      <c r="I235503" s="4" t="n"/>
      <c r="J235503" s="4" t="n"/>
    </row>
    <row r="235504">
      <c r="I235504" s="4" t="n"/>
      <c r="J235504" s="4" t="n"/>
    </row>
    <row r="235505">
      <c r="I235505" s="4" t="n"/>
      <c r="J235505" s="4" t="n"/>
    </row>
    <row r="235506">
      <c r="I235506" s="4" t="n"/>
      <c r="J235506" s="4" t="n"/>
    </row>
    <row r="235507">
      <c r="I235507" s="4" t="n"/>
      <c r="J235507" s="4" t="n"/>
    </row>
    <row r="235508">
      <c r="I235508" s="4" t="n"/>
      <c r="J235508" s="4" t="n"/>
    </row>
    <row r="235509">
      <c r="I235509" s="4" t="n"/>
      <c r="J235509" s="4" t="n"/>
    </row>
    <row r="235510">
      <c r="I235510" s="4" t="n"/>
      <c r="J235510" s="4" t="n"/>
    </row>
    <row r="235511">
      <c r="I235511" s="4" t="n"/>
      <c r="J235511" s="4" t="n"/>
    </row>
    <row r="235512">
      <c r="I235512" s="4" t="n"/>
      <c r="J235512" s="4" t="n"/>
    </row>
    <row r="235513">
      <c r="I235513" s="4" t="n"/>
      <c r="J235513" s="4" t="n"/>
    </row>
    <row r="235514">
      <c r="I235514" s="4" t="n"/>
      <c r="J235514" s="4" t="n"/>
    </row>
    <row r="235515">
      <c r="I235515" s="4" t="n"/>
      <c r="J235515" s="4" t="n"/>
    </row>
    <row r="235516">
      <c r="I235516" s="4" t="n"/>
      <c r="J235516" s="4" t="n"/>
    </row>
    <row r="235517">
      <c r="I235517" s="4" t="n"/>
      <c r="J235517" s="4" t="n"/>
    </row>
    <row r="235518">
      <c r="I235518" s="4" t="n"/>
      <c r="J235518" s="4" t="n"/>
    </row>
    <row r="235519">
      <c r="I235519" s="4" t="n"/>
      <c r="J235519" s="4" t="n"/>
    </row>
    <row r="235520">
      <c r="I235520" s="4" t="n"/>
      <c r="J235520" s="4" t="n"/>
    </row>
    <row r="235521">
      <c r="I235521" s="4" t="n"/>
      <c r="J235521" s="4" t="n"/>
    </row>
    <row r="235522">
      <c r="I235522" s="4" t="n"/>
      <c r="J235522" s="4" t="n"/>
    </row>
    <row r="235523">
      <c r="I235523" s="4" t="n"/>
      <c r="J235523" s="4" t="n"/>
    </row>
    <row r="235524">
      <c r="I235524" s="4" t="n"/>
      <c r="J235524" s="4" t="n"/>
    </row>
    <row r="235525">
      <c r="I235525" s="4" t="n"/>
      <c r="J235525" s="4" t="n"/>
    </row>
    <row r="235526">
      <c r="I235526" s="4" t="n"/>
      <c r="J235526" s="4" t="n"/>
    </row>
    <row r="235527">
      <c r="I235527" s="4" t="n"/>
      <c r="J235527" s="4" t="n"/>
    </row>
    <row r="235528">
      <c r="I235528" s="4" t="n"/>
      <c r="J235528" s="4" t="n"/>
    </row>
    <row r="235529">
      <c r="I235529" s="4" t="n"/>
      <c r="J235529" s="4" t="n"/>
    </row>
    <row r="235530">
      <c r="I235530" s="4" t="n"/>
      <c r="J235530" s="4" t="n"/>
    </row>
    <row r="235531">
      <c r="I235531" s="4" t="n"/>
      <c r="J235531" s="4" t="n"/>
    </row>
    <row r="235532">
      <c r="I235532" s="4" t="n"/>
      <c r="J235532" s="4" t="n"/>
    </row>
    <row r="235533">
      <c r="I235533" s="4" t="n"/>
      <c r="J235533" s="4" t="n"/>
    </row>
    <row r="235534">
      <c r="I235534" s="4" t="n"/>
      <c r="J235534" s="4" t="n"/>
    </row>
    <row r="235535">
      <c r="I235535" s="4" t="n"/>
      <c r="J235535" s="4" t="n"/>
    </row>
    <row r="235536">
      <c r="I235536" s="4" t="n"/>
      <c r="J235536" s="4" t="n"/>
    </row>
    <row r="235537">
      <c r="I235537" s="4" t="n"/>
      <c r="J235537" s="4" t="n"/>
    </row>
    <row r="235538">
      <c r="I235538" s="4" t="n"/>
      <c r="J235538" s="4" t="n"/>
    </row>
    <row r="235539">
      <c r="I235539" s="4" t="n"/>
      <c r="J235539" s="4" t="n"/>
    </row>
    <row r="235540">
      <c r="I235540" s="4" t="n"/>
      <c r="J235540" s="4" t="n"/>
    </row>
    <row r="235541">
      <c r="I235541" s="4" t="n"/>
      <c r="J235541" s="4" t="n"/>
    </row>
    <row r="235542">
      <c r="I235542" s="4" t="n"/>
      <c r="J235542" s="4" t="n"/>
    </row>
    <row r="235543">
      <c r="I235543" s="4" t="n"/>
      <c r="J235543" s="4" t="n"/>
    </row>
    <row r="235544">
      <c r="I235544" s="4" t="n"/>
      <c r="J235544" s="4" t="n"/>
    </row>
    <row r="235545">
      <c r="I235545" s="4" t="n"/>
      <c r="J235545" s="4" t="n"/>
    </row>
    <row r="235546">
      <c r="I235546" s="4" t="n"/>
      <c r="J235546" s="4" t="n"/>
    </row>
    <row r="235547">
      <c r="I235547" s="4" t="n"/>
      <c r="J235547" s="4" t="n"/>
    </row>
    <row r="235548">
      <c r="I235548" s="4" t="n"/>
      <c r="J235548" s="4" t="n"/>
    </row>
    <row r="235549">
      <c r="I235549" s="4" t="n"/>
      <c r="J235549" s="4" t="n"/>
    </row>
    <row r="235550">
      <c r="I235550" s="4" t="n"/>
      <c r="J235550" s="4" t="n"/>
    </row>
    <row r="235551">
      <c r="I235551" s="4" t="n"/>
      <c r="J235551" s="4" t="n"/>
    </row>
    <row r="235552">
      <c r="I235552" s="4" t="n"/>
      <c r="J235552" s="4" t="n"/>
    </row>
    <row r="235553">
      <c r="I235553" s="4" t="n"/>
      <c r="J235553" s="4" t="n"/>
    </row>
    <row r="235554">
      <c r="I235554" s="4" t="n"/>
      <c r="J235554" s="4" t="n"/>
    </row>
    <row r="235555">
      <c r="I235555" s="4" t="n"/>
      <c r="J235555" s="4" t="n"/>
    </row>
    <row r="235556">
      <c r="I235556" s="4" t="n"/>
      <c r="J235556" s="4" t="n"/>
    </row>
    <row r="235557">
      <c r="I235557" s="4" t="n"/>
      <c r="J235557" s="4" t="n"/>
    </row>
    <row r="235558">
      <c r="I235558" s="4" t="n"/>
      <c r="J235558" s="4" t="n"/>
    </row>
    <row r="235559">
      <c r="I235559" s="4" t="n"/>
      <c r="J235559" s="4" t="n"/>
    </row>
    <row r="235560">
      <c r="I235560" s="4" t="n"/>
      <c r="J235560" s="4" t="n"/>
    </row>
    <row r="235561">
      <c r="I235561" s="4" t="n"/>
      <c r="J235561" s="4" t="n"/>
    </row>
    <row r="235562">
      <c r="I235562" s="4" t="n"/>
      <c r="J235562" s="4" t="n"/>
    </row>
    <row r="235563">
      <c r="I235563" s="4" t="n"/>
      <c r="J235563" s="4" t="n"/>
    </row>
    <row r="235564">
      <c r="I235564" s="4" t="n"/>
      <c r="J235564" s="4" t="n"/>
    </row>
    <row r="235565">
      <c r="I235565" s="4" t="n"/>
      <c r="J235565" s="4" t="n"/>
    </row>
    <row r="235566">
      <c r="I235566" s="4" t="n"/>
      <c r="J235566" s="4" t="n"/>
    </row>
    <row r="235567">
      <c r="I235567" s="4" t="n"/>
      <c r="J235567" s="4" t="n"/>
    </row>
    <row r="235568">
      <c r="I235568" s="4" t="n"/>
      <c r="J235568" s="4" t="n"/>
    </row>
    <row r="235569">
      <c r="I235569" s="4" t="n"/>
      <c r="J235569" s="4" t="n"/>
    </row>
    <row r="235570">
      <c r="I235570" s="4" t="n"/>
      <c r="J235570" s="4" t="n"/>
    </row>
    <row r="235571">
      <c r="I235571" s="4" t="n"/>
      <c r="J235571" s="4" t="n"/>
    </row>
    <row r="235572">
      <c r="I235572" s="4" t="n"/>
      <c r="J235572" s="4" t="n"/>
    </row>
    <row r="235573">
      <c r="I235573" s="4" t="n"/>
      <c r="J235573" s="4" t="n"/>
    </row>
    <row r="235574">
      <c r="I235574" s="4" t="n"/>
      <c r="J235574" s="4" t="n"/>
    </row>
    <row r="235575">
      <c r="I235575" s="4" t="n"/>
      <c r="J235575" s="4" t="n"/>
    </row>
    <row r="235576">
      <c r="I235576" s="4" t="n"/>
      <c r="J235576" s="4" t="n"/>
    </row>
    <row r="235577">
      <c r="I235577" s="4" t="n"/>
      <c r="J235577" s="4" t="n"/>
    </row>
    <row r="235578">
      <c r="I235578" s="4" t="n"/>
      <c r="J235578" s="4" t="n"/>
    </row>
    <row r="235579">
      <c r="I235579" s="4" t="n"/>
      <c r="J235579" s="4" t="n"/>
    </row>
    <row r="235580">
      <c r="I235580" s="4" t="n"/>
      <c r="J235580" s="4" t="n"/>
    </row>
    <row r="235581">
      <c r="I235581" s="4" t="n"/>
      <c r="J235581" s="4" t="n"/>
    </row>
    <row r="235582">
      <c r="I235582" s="4" t="n"/>
      <c r="J235582" s="4" t="n"/>
    </row>
    <row r="235583">
      <c r="I235583" s="4" t="n"/>
      <c r="J235583" s="4" t="n"/>
    </row>
    <row r="235584">
      <c r="I235584" s="4" t="n"/>
      <c r="J235584" s="4" t="n"/>
    </row>
    <row r="235585">
      <c r="I235585" s="4" t="n"/>
      <c r="J235585" s="4" t="n"/>
    </row>
    <row r="235586">
      <c r="I235586" s="4" t="n"/>
      <c r="J235586" s="4" t="n"/>
    </row>
    <row r="235587">
      <c r="I235587" s="4" t="n"/>
      <c r="J235587" s="4" t="n"/>
    </row>
    <row r="235588">
      <c r="I235588" s="4" t="n"/>
      <c r="J235588" s="4" t="n"/>
    </row>
    <row r="235589">
      <c r="I235589" s="4" t="n"/>
      <c r="J235589" s="4" t="n"/>
    </row>
    <row r="235590">
      <c r="I235590" s="4" t="n"/>
      <c r="J235590" s="4" t="n"/>
    </row>
    <row r="235591">
      <c r="I235591" s="4" t="n"/>
      <c r="J235591" s="4" t="n"/>
    </row>
    <row r="235592">
      <c r="I235592" s="4" t="n"/>
      <c r="J235592" s="4" t="n"/>
    </row>
    <row r="235593">
      <c r="I235593" s="4" t="n"/>
      <c r="J235593" s="4" t="n"/>
    </row>
    <row r="235594">
      <c r="I235594" s="4" t="n"/>
      <c r="J235594" s="4" t="n"/>
    </row>
    <row r="235595">
      <c r="I235595" s="4" t="n"/>
      <c r="J235595" s="4" t="n"/>
    </row>
    <row r="235596">
      <c r="I235596" s="4" t="n"/>
      <c r="J235596" s="4" t="n"/>
    </row>
    <row r="235597">
      <c r="I235597" s="4" t="n"/>
      <c r="J235597" s="4" t="n"/>
    </row>
    <row r="235598">
      <c r="I235598" s="4" t="n"/>
      <c r="J235598" s="4" t="n"/>
    </row>
    <row r="235599">
      <c r="I235599" s="4" t="n"/>
      <c r="J235599" s="4" t="n"/>
    </row>
    <row r="235600">
      <c r="I235600" s="4" t="n"/>
      <c r="J235600" s="4" t="n"/>
    </row>
    <row r="235601">
      <c r="I235601" s="4" t="n"/>
      <c r="J235601" s="4" t="n"/>
    </row>
    <row r="235602">
      <c r="I235602" s="4" t="n"/>
      <c r="J235602" s="4" t="n"/>
    </row>
    <row r="235603">
      <c r="I235603" s="4" t="n"/>
      <c r="J235603" s="4" t="n"/>
    </row>
    <row r="235604">
      <c r="I235604" s="4" t="n"/>
      <c r="J235604" s="4" t="n"/>
    </row>
    <row r="235605">
      <c r="I235605" s="4" t="n"/>
      <c r="J235605" s="4" t="n"/>
    </row>
    <row r="235606">
      <c r="I235606" s="4" t="n"/>
      <c r="J235606" s="4" t="n"/>
    </row>
    <row r="235607">
      <c r="I235607" s="4" t="n"/>
      <c r="J235607" s="4" t="n"/>
    </row>
    <row r="235608">
      <c r="I235608" s="4" t="n"/>
      <c r="J235608" s="4" t="n"/>
    </row>
    <row r="235609">
      <c r="I235609" s="4" t="n"/>
      <c r="J235609" s="4" t="n"/>
    </row>
    <row r="235610">
      <c r="I235610" s="4" t="n"/>
      <c r="J235610" s="4" t="n"/>
    </row>
    <row r="235611">
      <c r="I235611" s="4" t="n"/>
      <c r="J235611" s="4" t="n"/>
    </row>
    <row r="235612">
      <c r="I235612" s="4" t="n"/>
      <c r="J235612" s="4" t="n"/>
    </row>
    <row r="235613">
      <c r="I235613" s="4" t="n"/>
      <c r="J235613" s="4" t="n"/>
    </row>
    <row r="235614">
      <c r="I235614" s="4" t="n"/>
      <c r="J235614" s="4" t="n"/>
    </row>
    <row r="235615">
      <c r="I235615" s="4" t="n"/>
      <c r="J235615" s="4" t="n"/>
    </row>
    <row r="235616">
      <c r="I235616" s="4" t="n"/>
      <c r="J235616" s="4" t="n"/>
    </row>
    <row r="235617">
      <c r="I235617" s="4" t="n"/>
      <c r="J235617" s="4" t="n"/>
    </row>
    <row r="235618">
      <c r="I235618" s="4" t="n"/>
      <c r="J235618" s="4" t="n"/>
    </row>
    <row r="235619">
      <c r="I235619" s="4" t="n"/>
      <c r="J235619" s="4" t="n"/>
    </row>
    <row r="235620">
      <c r="I235620" s="4" t="n"/>
      <c r="J235620" s="4" t="n"/>
    </row>
    <row r="235621">
      <c r="I235621" s="4" t="n"/>
      <c r="J235621" s="4" t="n"/>
    </row>
    <row r="235622">
      <c r="I235622" s="4" t="n"/>
      <c r="J235622" s="4" t="n"/>
    </row>
    <row r="235623">
      <c r="I235623" s="4" t="n"/>
      <c r="J235623" s="4" t="n"/>
    </row>
    <row r="235624">
      <c r="I235624" s="4" t="n"/>
      <c r="J235624" s="4" t="n"/>
    </row>
    <row r="235625">
      <c r="I235625" s="4" t="n"/>
      <c r="J235625" s="4" t="n"/>
    </row>
    <row r="235626">
      <c r="I235626" s="4" t="n"/>
      <c r="J235626" s="4" t="n"/>
    </row>
    <row r="235627">
      <c r="I235627" s="4" t="n"/>
      <c r="J235627" s="4" t="n"/>
    </row>
    <row r="235628">
      <c r="I235628" s="4" t="n"/>
      <c r="J235628" s="4" t="n"/>
    </row>
    <row r="235629">
      <c r="I235629" s="4" t="n"/>
      <c r="J235629" s="4" t="n"/>
    </row>
    <row r="235630">
      <c r="I235630" s="4" t="n"/>
      <c r="J235630" s="4" t="n"/>
    </row>
    <row r="235631">
      <c r="I235631" s="4" t="n"/>
      <c r="J235631" s="4" t="n"/>
    </row>
    <row r="235632">
      <c r="I235632" s="4" t="n"/>
      <c r="J235632" s="4" t="n"/>
    </row>
    <row r="235633">
      <c r="I235633" s="4" t="n"/>
      <c r="J235633" s="4" t="n"/>
    </row>
    <row r="235634">
      <c r="I235634" s="4" t="n"/>
      <c r="J235634" s="4" t="n"/>
    </row>
    <row r="235635">
      <c r="I235635" s="4" t="n"/>
      <c r="J235635" s="4" t="n"/>
    </row>
    <row r="235636">
      <c r="I235636" s="4" t="n"/>
      <c r="J235636" s="4" t="n"/>
    </row>
    <row r="235637">
      <c r="I235637" s="4" t="n"/>
      <c r="J235637" s="4" t="n"/>
    </row>
    <row r="235638">
      <c r="I235638" s="4" t="n"/>
      <c r="J235638" s="4" t="n"/>
    </row>
    <row r="235639">
      <c r="I235639" s="4" t="n"/>
      <c r="J235639" s="4" t="n"/>
    </row>
    <row r="235640">
      <c r="I235640" s="4" t="n"/>
      <c r="J235640" s="4" t="n"/>
    </row>
    <row r="235641">
      <c r="I235641" s="4" t="n"/>
      <c r="J235641" s="4" t="n"/>
    </row>
    <row r="235642">
      <c r="I235642" s="4" t="n"/>
      <c r="J235642" s="4" t="n"/>
    </row>
    <row r="235643">
      <c r="I235643" s="4" t="n"/>
      <c r="J235643" s="4" t="n"/>
    </row>
    <row r="235644">
      <c r="I235644" s="4" t="n"/>
      <c r="J235644" s="4" t="n"/>
    </row>
    <row r="235645">
      <c r="I235645" s="4" t="n"/>
      <c r="J235645" s="4" t="n"/>
    </row>
    <row r="235646">
      <c r="I235646" s="4" t="n"/>
      <c r="J235646" s="4" t="n"/>
    </row>
    <row r="235647">
      <c r="I235647" s="4" t="n"/>
      <c r="J235647" s="4" t="n"/>
    </row>
    <row r="235648">
      <c r="I235648" s="4" t="n"/>
      <c r="J235648" s="4" t="n"/>
    </row>
    <row r="235649">
      <c r="I235649" s="4" t="n"/>
      <c r="J235649" s="4" t="n"/>
    </row>
    <row r="235650">
      <c r="I235650" s="4" t="n"/>
      <c r="J235650" s="4" t="n"/>
    </row>
    <row r="235651">
      <c r="I235651" s="4" t="n"/>
      <c r="J235651" s="4" t="n"/>
    </row>
    <row r="235652">
      <c r="I235652" s="4" t="n"/>
      <c r="J235652" s="4" t="n"/>
    </row>
    <row r="235653">
      <c r="I235653" s="4" t="n"/>
      <c r="J235653" s="4" t="n"/>
    </row>
    <row r="235654">
      <c r="I235654" s="4" t="n"/>
      <c r="J235654" s="4" t="n"/>
    </row>
    <row r="235655">
      <c r="I235655" s="4" t="n"/>
      <c r="J235655" s="4" t="n"/>
    </row>
    <row r="235656">
      <c r="I235656" s="4" t="n"/>
      <c r="J235656" s="4" t="n"/>
    </row>
    <row r="235657">
      <c r="I235657" s="4" t="n"/>
      <c r="J235657" s="4" t="n"/>
    </row>
    <row r="235658">
      <c r="I235658" s="4" t="n"/>
      <c r="J235658" s="4" t="n"/>
    </row>
    <row r="235659">
      <c r="I235659" s="4" t="n"/>
      <c r="J235659" s="4" t="n"/>
    </row>
    <row r="235660">
      <c r="I235660" s="4" t="n"/>
      <c r="J235660" s="4" t="n"/>
    </row>
    <row r="235661">
      <c r="I235661" s="4" t="n"/>
      <c r="J235661" s="4" t="n"/>
    </row>
    <row r="235662">
      <c r="I235662" s="4" t="n"/>
      <c r="J235662" s="4" t="n"/>
    </row>
    <row r="235663">
      <c r="I235663" s="4" t="n"/>
      <c r="J235663" s="4" t="n"/>
    </row>
    <row r="235664">
      <c r="I235664" s="4" t="n"/>
      <c r="J235664" s="4" t="n"/>
    </row>
    <row r="235665">
      <c r="I235665" s="4" t="n"/>
      <c r="J235665" s="4" t="n"/>
    </row>
    <row r="235666">
      <c r="I235666" s="4" t="n"/>
      <c r="J235666" s="4" t="n"/>
    </row>
    <row r="235667">
      <c r="I235667" s="4" t="n"/>
      <c r="J235667" s="4" t="n"/>
    </row>
    <row r="235668">
      <c r="I235668" s="4" t="n"/>
      <c r="J235668" s="4" t="n"/>
    </row>
    <row r="235669">
      <c r="I235669" s="4" t="n"/>
      <c r="J235669" s="4" t="n"/>
    </row>
    <row r="235670">
      <c r="I235670" s="4" t="n"/>
      <c r="J235670" s="4" t="n"/>
    </row>
    <row r="235671">
      <c r="I235671" s="4" t="n"/>
      <c r="J235671" s="4" t="n"/>
    </row>
    <row r="235672">
      <c r="I235672" s="4" t="n"/>
      <c r="J235672" s="4" t="n"/>
    </row>
    <row r="235673">
      <c r="I235673" s="4" t="n"/>
      <c r="J235673" s="4" t="n"/>
    </row>
    <row r="235674">
      <c r="I235674" s="4" t="n"/>
      <c r="J235674" s="4" t="n"/>
    </row>
    <row r="235675">
      <c r="I235675" s="4" t="n"/>
      <c r="J235675" s="4" t="n"/>
    </row>
    <row r="235676">
      <c r="I235676" s="4" t="n"/>
      <c r="J235676" s="4" t="n"/>
    </row>
    <row r="235677">
      <c r="I235677" s="4" t="n"/>
      <c r="J235677" s="4" t="n"/>
    </row>
    <row r="235678">
      <c r="I235678" s="4" t="n"/>
      <c r="J235678" s="4" t="n"/>
    </row>
    <row r="235679">
      <c r="I235679" s="4" t="n"/>
      <c r="J235679" s="4" t="n"/>
    </row>
    <row r="235680">
      <c r="I235680" s="4" t="n"/>
      <c r="J235680" s="4" t="n"/>
    </row>
    <row r="235681">
      <c r="I235681" s="4" t="n"/>
      <c r="J235681" s="4" t="n"/>
    </row>
    <row r="235682">
      <c r="I235682" s="4" t="n"/>
      <c r="J235682" s="4" t="n"/>
    </row>
    <row r="235683">
      <c r="I235683" s="4" t="n"/>
      <c r="J235683" s="4" t="n"/>
    </row>
    <row r="235684">
      <c r="I235684" s="4" t="n"/>
      <c r="J235684" s="4" t="n"/>
    </row>
    <row r="235685">
      <c r="I235685" s="4" t="n"/>
      <c r="J235685" s="4" t="n"/>
    </row>
    <row r="235686">
      <c r="I235686" s="4" t="n"/>
      <c r="J235686" s="4" t="n"/>
    </row>
    <row r="235687">
      <c r="I235687" s="4" t="n"/>
      <c r="J235687" s="4" t="n"/>
    </row>
    <row r="235688">
      <c r="I235688" s="4" t="n"/>
      <c r="J235688" s="4" t="n"/>
    </row>
    <row r="235689">
      <c r="I235689" s="4" t="n"/>
      <c r="J235689" s="4" t="n"/>
    </row>
    <row r="235690">
      <c r="I235690" s="4" t="n"/>
      <c r="J235690" s="4" t="n"/>
    </row>
    <row r="235691">
      <c r="I235691" s="4" t="n"/>
      <c r="J235691" s="4" t="n"/>
    </row>
    <row r="235692">
      <c r="I235692" s="4" t="n"/>
      <c r="J235692" s="4" t="n"/>
    </row>
    <row r="235693">
      <c r="I235693" s="4" t="n"/>
      <c r="J235693" s="4" t="n"/>
    </row>
    <row r="235694">
      <c r="I235694" s="4" t="n"/>
      <c r="J235694" s="4" t="n"/>
    </row>
    <row r="235695">
      <c r="I235695" s="4" t="n"/>
      <c r="J235695" s="4" t="n"/>
    </row>
    <row r="235696">
      <c r="I235696" s="4" t="n"/>
      <c r="J235696" s="4" t="n"/>
    </row>
    <row r="235697">
      <c r="I235697" s="4" t="n"/>
      <c r="J235697" s="4" t="n"/>
    </row>
    <row r="235698">
      <c r="I235698" s="4" t="n"/>
      <c r="J235698" s="4" t="n"/>
    </row>
    <row r="235699">
      <c r="I235699" s="4" t="n"/>
      <c r="J235699" s="4" t="n"/>
    </row>
    <row r="235700">
      <c r="I235700" s="4" t="n"/>
      <c r="J235700" s="4" t="n"/>
    </row>
    <row r="235701">
      <c r="I235701" s="4" t="n"/>
      <c r="J235701" s="4" t="n"/>
    </row>
    <row r="235702">
      <c r="I235702" s="4" t="n"/>
      <c r="J235702" s="4" t="n"/>
    </row>
    <row r="235703">
      <c r="I235703" s="4" t="n"/>
      <c r="J235703" s="4" t="n"/>
    </row>
    <row r="235704">
      <c r="I235704" s="4" t="n"/>
      <c r="J235704" s="4" t="n"/>
    </row>
    <row r="235705">
      <c r="I235705" s="4" t="n"/>
      <c r="J235705" s="4" t="n"/>
    </row>
    <row r="235706">
      <c r="I235706" s="4" t="n"/>
      <c r="J235706" s="4" t="n"/>
    </row>
    <row r="235707">
      <c r="I235707" s="4" t="n"/>
      <c r="J235707" s="4" t="n"/>
    </row>
    <row r="235708">
      <c r="I235708" s="4" t="n"/>
      <c r="J235708" s="4" t="n"/>
    </row>
    <row r="235709">
      <c r="I235709" s="4" t="n"/>
      <c r="J235709" s="4" t="n"/>
    </row>
    <row r="235710">
      <c r="I235710" s="4" t="n"/>
      <c r="J235710" s="4" t="n"/>
    </row>
    <row r="235711">
      <c r="I235711" s="4" t="n"/>
      <c r="J235711" s="4" t="n"/>
    </row>
    <row r="235712">
      <c r="I235712" s="4" t="n"/>
      <c r="J235712" s="4" t="n"/>
    </row>
    <row r="235713">
      <c r="I235713" s="4" t="n"/>
      <c r="J235713" s="4" t="n"/>
    </row>
    <row r="235714">
      <c r="I235714" s="4" t="n"/>
      <c r="J235714" s="4" t="n"/>
    </row>
    <row r="235715">
      <c r="I235715" s="4" t="n"/>
      <c r="J235715" s="4" t="n"/>
    </row>
    <row r="235716">
      <c r="I235716" s="4" t="n"/>
      <c r="J235716" s="4" t="n"/>
    </row>
    <row r="235717">
      <c r="I235717" s="4" t="n"/>
      <c r="J235717" s="4" t="n"/>
    </row>
    <row r="235718">
      <c r="I235718" s="4" t="n"/>
      <c r="J235718" s="4" t="n"/>
    </row>
    <row r="235719">
      <c r="I235719" s="4" t="n"/>
      <c r="J235719" s="4" t="n"/>
    </row>
    <row r="235720">
      <c r="I235720" s="4" t="n"/>
      <c r="J235720" s="4" t="n"/>
    </row>
    <row r="235721">
      <c r="I235721" s="4" t="n"/>
      <c r="J235721" s="4" t="n"/>
    </row>
    <row r="235722">
      <c r="I235722" s="4" t="n"/>
      <c r="J235722" s="4" t="n"/>
    </row>
    <row r="235723">
      <c r="I235723" s="4" t="n"/>
      <c r="J235723" s="4" t="n"/>
    </row>
    <row r="235724">
      <c r="I235724" s="4" t="n"/>
      <c r="J235724" s="4" t="n"/>
    </row>
    <row r="235725">
      <c r="I235725" s="4" t="n"/>
      <c r="J235725" s="4" t="n"/>
    </row>
    <row r="235726">
      <c r="I235726" s="4" t="n"/>
      <c r="J235726" s="4" t="n"/>
    </row>
    <row r="235727">
      <c r="I235727" s="4" t="n"/>
      <c r="J235727" s="4" t="n"/>
    </row>
    <row r="235728">
      <c r="I235728" s="4" t="n"/>
      <c r="J235728" s="4" t="n"/>
    </row>
    <row r="235729">
      <c r="I235729" s="4" t="n"/>
      <c r="J235729" s="4" t="n"/>
    </row>
    <row r="235730">
      <c r="I235730" s="4" t="n"/>
      <c r="J235730" s="4" t="n"/>
    </row>
    <row r="235731">
      <c r="I235731" s="4" t="n"/>
      <c r="J235731" s="4" t="n"/>
    </row>
    <row r="235732">
      <c r="I235732" s="4" t="n"/>
      <c r="J235732" s="4" t="n"/>
    </row>
    <row r="235733">
      <c r="I235733" s="4" t="n"/>
      <c r="J235733" s="4" t="n"/>
    </row>
    <row r="235734">
      <c r="I235734" s="4" t="n"/>
      <c r="J235734" s="4" t="n"/>
    </row>
    <row r="235735">
      <c r="I235735" s="4" t="n"/>
      <c r="J235735" s="4" t="n"/>
    </row>
    <row r="235736">
      <c r="I235736" s="4" t="n"/>
      <c r="J235736" s="4" t="n"/>
    </row>
    <row r="235737">
      <c r="I235737" s="4" t="n"/>
      <c r="J235737" s="4" t="n"/>
    </row>
    <row r="235738">
      <c r="I235738" s="4" t="n"/>
      <c r="J235738" s="4" t="n"/>
    </row>
    <row r="235739">
      <c r="I235739" s="4" t="n"/>
      <c r="J235739" s="4" t="n"/>
    </row>
    <row r="235740">
      <c r="I235740" s="4" t="n"/>
      <c r="J235740" s="4" t="n"/>
    </row>
    <row r="235741">
      <c r="I235741" s="4" t="n"/>
      <c r="J235741" s="4" t="n"/>
    </row>
    <row r="235742">
      <c r="I235742" s="4" t="n"/>
      <c r="J235742" s="4" t="n"/>
    </row>
    <row r="235743">
      <c r="I235743" s="4" t="n"/>
      <c r="J235743" s="4" t="n"/>
    </row>
    <row r="235744">
      <c r="I235744" s="4" t="n"/>
      <c r="J235744" s="4" t="n"/>
    </row>
    <row r="235745">
      <c r="I235745" s="4" t="n"/>
      <c r="J235745" s="4" t="n"/>
    </row>
    <row r="235746">
      <c r="I235746" s="4" t="n"/>
      <c r="J235746" s="4" t="n"/>
    </row>
    <row r="235747">
      <c r="I235747" s="4" t="n"/>
      <c r="J235747" s="4" t="n"/>
    </row>
    <row r="235748">
      <c r="I235748" s="4" t="n"/>
      <c r="J235748" s="4" t="n"/>
    </row>
    <row r="235749">
      <c r="I235749" s="4" t="n"/>
      <c r="J235749" s="4" t="n"/>
    </row>
    <row r="235750">
      <c r="I235750" s="4" t="n"/>
      <c r="J235750" s="4" t="n"/>
    </row>
    <row r="235751">
      <c r="I235751" s="4" t="n"/>
      <c r="J235751" s="4" t="n"/>
    </row>
    <row r="235752">
      <c r="I235752" s="4" t="n"/>
      <c r="J235752" s="4" t="n"/>
    </row>
    <row r="235753">
      <c r="I235753" s="4" t="n"/>
      <c r="J235753" s="4" t="n"/>
    </row>
    <row r="235754">
      <c r="I235754" s="4" t="n"/>
      <c r="J235754" s="4" t="n"/>
    </row>
    <row r="235755">
      <c r="I235755" s="4" t="n"/>
      <c r="J235755" s="4" t="n"/>
    </row>
    <row r="235756">
      <c r="I235756" s="4" t="n"/>
      <c r="J235756" s="4" t="n"/>
    </row>
    <row r="235757">
      <c r="I235757" s="4" t="n"/>
      <c r="J235757" s="4" t="n"/>
    </row>
    <row r="235758">
      <c r="I235758" s="4" t="n"/>
      <c r="J235758" s="4" t="n"/>
    </row>
    <row r="235759">
      <c r="I235759" s="4" t="n"/>
      <c r="J235759" s="4" t="n"/>
    </row>
    <row r="235760">
      <c r="I235760" s="4" t="n"/>
      <c r="J235760" s="4" t="n"/>
    </row>
    <row r="235761">
      <c r="I235761" s="4" t="n"/>
      <c r="J235761" s="4" t="n"/>
    </row>
    <row r="235762">
      <c r="I235762" s="4" t="n"/>
      <c r="J235762" s="4" t="n"/>
    </row>
    <row r="235763">
      <c r="I235763" s="4" t="n"/>
      <c r="J235763" s="4" t="n"/>
    </row>
    <row r="235764">
      <c r="I235764" s="4" t="n"/>
      <c r="J235764" s="4" t="n"/>
    </row>
    <row r="235765">
      <c r="I235765" s="4" t="n"/>
      <c r="J235765" s="4" t="n"/>
    </row>
    <row r="235766">
      <c r="I235766" s="4" t="n"/>
      <c r="J235766" s="4" t="n"/>
    </row>
    <row r="235767">
      <c r="I235767" s="4" t="n"/>
      <c r="J235767" s="4" t="n"/>
    </row>
    <row r="235768">
      <c r="I235768" s="4" t="n"/>
      <c r="J235768" s="4" t="n"/>
    </row>
    <row r="235769">
      <c r="I235769" s="4" t="n"/>
      <c r="J235769" s="4" t="n"/>
    </row>
    <row r="235770">
      <c r="I235770" s="4" t="n"/>
      <c r="J235770" s="4" t="n"/>
    </row>
    <row r="235771">
      <c r="I235771" s="4" t="n"/>
      <c r="J235771" s="4" t="n"/>
    </row>
    <row r="235772">
      <c r="I235772" s="4" t="n"/>
      <c r="J235772" s="4" t="n"/>
    </row>
    <row r="235773">
      <c r="I235773" s="4" t="n"/>
      <c r="J235773" s="4" t="n"/>
    </row>
    <row r="235774">
      <c r="I235774" s="4" t="n"/>
      <c r="J235774" s="4" t="n"/>
    </row>
    <row r="235775">
      <c r="I235775" s="4" t="n"/>
      <c r="J235775" s="4" t="n"/>
    </row>
    <row r="235776">
      <c r="I235776" s="4" t="n"/>
      <c r="J235776" s="4" t="n"/>
    </row>
    <row r="235777">
      <c r="I235777" s="4" t="n"/>
      <c r="J235777" s="4" t="n"/>
    </row>
    <row r="235778">
      <c r="I235778" s="4" t="n"/>
      <c r="J235778" s="4" t="n"/>
    </row>
    <row r="235779">
      <c r="I235779" s="4" t="n"/>
      <c r="J235779" s="4" t="n"/>
    </row>
    <row r="235780">
      <c r="I235780" s="4" t="n"/>
      <c r="J235780" s="4" t="n"/>
    </row>
    <row r="235781">
      <c r="I235781" s="4" t="n"/>
      <c r="J235781" s="4" t="n"/>
    </row>
    <row r="235782">
      <c r="I235782" s="4" t="n"/>
      <c r="J235782" s="4" t="n"/>
    </row>
    <row r="235783">
      <c r="I235783" s="4" t="n"/>
      <c r="J235783" s="4" t="n"/>
    </row>
    <row r="235784">
      <c r="I235784" s="4" t="n"/>
      <c r="J235784" s="4" t="n"/>
    </row>
    <row r="235785">
      <c r="I235785" s="4" t="n"/>
      <c r="J235785" s="4" t="n"/>
    </row>
    <row r="235786">
      <c r="I235786" s="4" t="n"/>
      <c r="J235786" s="4" t="n"/>
    </row>
    <row r="235787">
      <c r="I235787" s="4" t="n"/>
      <c r="J235787" s="4" t="n"/>
    </row>
    <row r="235788">
      <c r="I235788" s="4" t="n"/>
      <c r="J235788" s="4" t="n"/>
    </row>
    <row r="235789">
      <c r="I235789" s="4" t="n"/>
      <c r="J235789" s="4" t="n"/>
    </row>
    <row r="235790">
      <c r="I235790" s="4" t="n"/>
      <c r="J235790" s="4" t="n"/>
    </row>
    <row r="235791">
      <c r="I235791" s="4" t="n"/>
      <c r="J235791" s="4" t="n"/>
    </row>
    <row r="235792">
      <c r="I235792" s="4" t="n"/>
      <c r="J235792" s="4" t="n"/>
    </row>
    <row r="235793">
      <c r="I235793" s="4" t="n"/>
      <c r="J235793" s="4" t="n"/>
    </row>
    <row r="235794">
      <c r="I235794" s="4" t="n"/>
      <c r="J235794" s="4" t="n"/>
    </row>
    <row r="235795">
      <c r="I235795" s="4" t="n"/>
      <c r="J235795" s="4" t="n"/>
    </row>
    <row r="235796">
      <c r="I235796" s="4" t="n"/>
      <c r="J235796" s="4" t="n"/>
    </row>
    <row r="235797">
      <c r="I235797" s="4" t="n"/>
      <c r="J235797" s="4" t="n"/>
    </row>
    <row r="235798">
      <c r="I235798" s="4" t="n"/>
      <c r="J235798" s="4" t="n"/>
    </row>
    <row r="235799">
      <c r="I235799" s="4" t="n"/>
      <c r="J235799" s="4" t="n"/>
    </row>
    <row r="235800">
      <c r="I235800" s="4" t="n"/>
      <c r="J235800" s="4" t="n"/>
    </row>
    <row r="235801">
      <c r="I235801" s="4" t="n"/>
      <c r="J235801" s="4" t="n"/>
    </row>
    <row r="235802">
      <c r="I235802" s="4" t="n"/>
      <c r="J235802" s="4" t="n"/>
    </row>
    <row r="235803">
      <c r="I235803" s="4" t="n"/>
      <c r="J235803" s="4" t="n"/>
    </row>
    <row r="235804">
      <c r="I235804" s="4" t="n"/>
      <c r="J235804" s="4" t="n"/>
    </row>
    <row r="235805">
      <c r="I235805" s="4" t="n"/>
      <c r="J235805" s="4" t="n"/>
    </row>
    <row r="235806">
      <c r="I235806" s="4" t="n"/>
      <c r="J235806" s="4" t="n"/>
    </row>
    <row r="235807">
      <c r="I235807" s="4" t="n"/>
      <c r="J235807" s="4" t="n"/>
    </row>
    <row r="235808">
      <c r="I235808" s="4" t="n"/>
      <c r="J235808" s="4" t="n"/>
    </row>
    <row r="235809">
      <c r="I235809" s="4" t="n"/>
      <c r="J235809" s="4" t="n"/>
    </row>
    <row r="235810">
      <c r="I235810" s="4" t="n"/>
      <c r="J235810" s="4" t="n"/>
    </row>
    <row r="235811">
      <c r="I235811" s="4" t="n"/>
      <c r="J235811" s="4" t="n"/>
    </row>
    <row r="235812">
      <c r="I235812" s="4" t="n"/>
      <c r="J235812" s="4" t="n"/>
    </row>
    <row r="235813">
      <c r="I235813" s="4" t="n"/>
      <c r="J235813" s="4" t="n"/>
    </row>
    <row r="235814">
      <c r="I235814" s="4" t="n"/>
      <c r="J235814" s="4" t="n"/>
    </row>
    <row r="235815">
      <c r="I235815" s="4" t="n"/>
      <c r="J235815" s="4" t="n"/>
    </row>
    <row r="235816">
      <c r="I235816" s="4" t="n"/>
      <c r="J235816" s="4" t="n"/>
    </row>
    <row r="235817">
      <c r="I235817" s="4" t="n"/>
      <c r="J235817" s="4" t="n"/>
    </row>
    <row r="235818">
      <c r="I235818" s="4" t="n"/>
      <c r="J235818" s="4" t="n"/>
    </row>
    <row r="235819">
      <c r="I235819" s="4" t="n"/>
      <c r="J235819" s="4" t="n"/>
    </row>
    <row r="235820">
      <c r="I235820" s="4" t="n"/>
      <c r="J235820" s="4" t="n"/>
    </row>
    <row r="235821">
      <c r="I235821" s="4" t="n"/>
      <c r="J235821" s="4" t="n"/>
    </row>
    <row r="235822">
      <c r="I235822" s="4" t="n"/>
      <c r="J235822" s="4" t="n"/>
    </row>
    <row r="235823">
      <c r="I235823" s="4" t="n"/>
      <c r="J235823" s="4" t="n"/>
    </row>
    <row r="235824">
      <c r="I235824" s="4" t="n"/>
      <c r="J235824" s="4" t="n"/>
    </row>
    <row r="235825">
      <c r="I235825" s="4" t="n"/>
      <c r="J235825" s="4" t="n"/>
    </row>
    <row r="235826">
      <c r="I235826" s="4" t="n"/>
      <c r="J235826" s="4" t="n"/>
    </row>
    <row r="235827">
      <c r="I235827" s="4" t="n"/>
      <c r="J235827" s="4" t="n"/>
    </row>
    <row r="235828">
      <c r="I235828" s="4" t="n"/>
      <c r="J235828" s="4" t="n"/>
    </row>
    <row r="235829">
      <c r="I235829" s="4" t="n"/>
      <c r="J235829" s="4" t="n"/>
    </row>
    <row r="235830">
      <c r="I235830" s="4" t="n"/>
      <c r="J235830" s="4" t="n"/>
    </row>
    <row r="235831">
      <c r="I235831" s="4" t="n"/>
      <c r="J235831" s="4" t="n"/>
    </row>
    <row r="235832">
      <c r="I235832" s="4" t="n"/>
      <c r="J235832" s="4" t="n"/>
    </row>
    <row r="235833">
      <c r="I235833" s="4" t="n"/>
      <c r="J235833" s="4" t="n"/>
    </row>
    <row r="235834">
      <c r="I235834" s="4" t="n"/>
      <c r="J235834" s="4" t="n"/>
    </row>
    <row r="235835">
      <c r="I235835" s="4" t="n"/>
      <c r="J235835" s="4" t="n"/>
    </row>
    <row r="235836">
      <c r="I235836" s="4" t="n"/>
      <c r="J235836" s="4" t="n"/>
    </row>
    <row r="235837">
      <c r="I235837" s="4" t="n"/>
      <c r="J235837" s="4" t="n"/>
    </row>
    <row r="235838">
      <c r="I235838" s="4" t="n"/>
      <c r="J235838" s="4" t="n"/>
    </row>
    <row r="235839">
      <c r="I235839" s="4" t="n"/>
      <c r="J235839" s="4" t="n"/>
    </row>
    <row r="235840">
      <c r="I235840" s="4" t="n"/>
      <c r="J235840" s="4" t="n"/>
    </row>
    <row r="235841">
      <c r="I235841" s="4" t="n"/>
      <c r="J235841" s="4" t="n"/>
    </row>
    <row r="235842">
      <c r="I235842" s="4" t="n"/>
      <c r="J235842" s="4" t="n"/>
    </row>
    <row r="235843">
      <c r="I235843" s="4" t="n"/>
      <c r="J235843" s="4" t="n"/>
    </row>
    <row r="235844">
      <c r="I235844" s="4" t="n"/>
      <c r="J235844" s="4" t="n"/>
    </row>
    <row r="235845">
      <c r="I235845" s="4" t="n"/>
      <c r="J235845" s="4" t="n"/>
    </row>
    <row r="235846">
      <c r="I235846" s="4" t="n"/>
      <c r="J235846" s="4" t="n"/>
    </row>
    <row r="235847">
      <c r="I235847" s="4" t="n"/>
      <c r="J235847" s="4" t="n"/>
    </row>
    <row r="235848">
      <c r="I235848" s="4" t="n"/>
      <c r="J235848" s="4" t="n"/>
    </row>
    <row r="235849">
      <c r="I235849" s="4" t="n"/>
      <c r="J235849" s="4" t="n"/>
    </row>
    <row r="235850">
      <c r="I235850" s="4" t="n"/>
      <c r="J235850" s="4" t="n"/>
    </row>
    <row r="235851">
      <c r="I235851" s="4" t="n"/>
      <c r="J235851" s="4" t="n"/>
    </row>
    <row r="235852">
      <c r="I235852" s="4" t="n"/>
      <c r="J235852" s="4" t="n"/>
    </row>
    <row r="235853">
      <c r="I235853" s="4" t="n"/>
      <c r="J235853" s="4" t="n"/>
    </row>
    <row r="235854">
      <c r="I235854" s="4" t="n"/>
      <c r="J235854" s="4" t="n"/>
    </row>
    <row r="235855">
      <c r="I235855" s="4" t="n"/>
      <c r="J235855" s="4" t="n"/>
    </row>
    <row r="235856">
      <c r="I235856" s="4" t="n"/>
      <c r="J235856" s="4" t="n"/>
    </row>
    <row r="235857">
      <c r="I235857" s="4" t="n"/>
      <c r="J235857" s="4" t="n"/>
    </row>
    <row r="235858">
      <c r="I235858" s="4" t="n"/>
      <c r="J235858" s="4" t="n"/>
    </row>
    <row r="235859">
      <c r="I235859" s="4" t="n"/>
      <c r="J235859" s="4" t="n"/>
    </row>
    <row r="235860">
      <c r="I235860" s="4" t="n"/>
      <c r="J235860" s="4" t="n"/>
    </row>
    <row r="235861">
      <c r="I235861" s="4" t="n"/>
      <c r="J235861" s="4" t="n"/>
    </row>
    <row r="235862">
      <c r="I235862" s="4" t="n"/>
      <c r="J235862" s="4" t="n"/>
    </row>
    <row r="235863">
      <c r="I235863" s="4" t="n"/>
      <c r="J235863" s="4" t="n"/>
    </row>
    <row r="235864">
      <c r="I235864" s="4" t="n"/>
      <c r="J235864" s="4" t="n"/>
    </row>
    <row r="235865">
      <c r="I235865" s="4" t="n"/>
      <c r="J235865" s="4" t="n"/>
    </row>
    <row r="235866">
      <c r="I235866" s="4" t="n"/>
      <c r="J235866" s="4" t="n"/>
    </row>
    <row r="235867">
      <c r="I235867" s="4" t="n"/>
      <c r="J235867" s="4" t="n"/>
    </row>
    <row r="235868">
      <c r="I235868" s="4" t="n"/>
      <c r="J235868" s="4" t="n"/>
    </row>
    <row r="235869">
      <c r="I235869" s="4" t="n"/>
      <c r="J235869" s="4" t="n"/>
    </row>
    <row r="235870">
      <c r="I235870" s="4" t="n"/>
      <c r="J235870" s="4" t="n"/>
    </row>
    <row r="235871">
      <c r="I235871" s="4" t="n"/>
      <c r="J235871" s="4" t="n"/>
    </row>
    <row r="235872">
      <c r="I235872" s="4" t="n"/>
      <c r="J235872" s="4" t="n"/>
    </row>
    <row r="235873">
      <c r="I235873" s="4" t="n"/>
      <c r="J235873" s="4" t="n"/>
    </row>
    <row r="235874">
      <c r="I235874" s="4" t="n"/>
      <c r="J235874" s="4" t="n"/>
    </row>
    <row r="235875">
      <c r="I235875" s="4" t="n"/>
      <c r="J235875" s="4" t="n"/>
    </row>
    <row r="235876">
      <c r="I235876" s="4" t="n"/>
      <c r="J235876" s="4" t="n"/>
    </row>
    <row r="235877">
      <c r="I235877" s="4" t="n"/>
      <c r="J235877" s="4" t="n"/>
    </row>
    <row r="235878">
      <c r="I235878" s="4" t="n"/>
      <c r="J235878" s="4" t="n"/>
    </row>
    <row r="235879">
      <c r="I235879" s="4" t="n"/>
      <c r="J235879" s="4" t="n"/>
    </row>
    <row r="235880">
      <c r="I235880" s="4" t="n"/>
      <c r="J235880" s="4" t="n"/>
    </row>
    <row r="235881">
      <c r="I235881" s="4" t="n"/>
      <c r="J235881" s="4" t="n"/>
    </row>
    <row r="235882">
      <c r="I235882" s="4" t="n"/>
      <c r="J235882" s="4" t="n"/>
    </row>
    <row r="235883">
      <c r="I235883" s="4" t="n"/>
      <c r="J235883" s="4" t="n"/>
    </row>
    <row r="235884">
      <c r="I235884" s="4" t="n"/>
      <c r="J235884" s="4" t="n"/>
    </row>
    <row r="235885">
      <c r="I235885" s="4" t="n"/>
      <c r="J235885" s="4" t="n"/>
    </row>
    <row r="235886">
      <c r="I235886" s="4" t="n"/>
      <c r="J235886" s="4" t="n"/>
    </row>
    <row r="235887">
      <c r="I235887" s="4" t="n"/>
      <c r="J235887" s="4" t="n"/>
    </row>
    <row r="235888">
      <c r="I235888" s="4" t="n"/>
      <c r="J235888" s="4" t="n"/>
    </row>
    <row r="235889">
      <c r="I235889" s="4" t="n"/>
      <c r="J235889" s="4" t="n"/>
    </row>
    <row r="235890">
      <c r="I235890" s="4" t="n"/>
      <c r="J235890" s="4" t="n"/>
    </row>
    <row r="235891">
      <c r="I235891" s="4" t="n"/>
      <c r="J235891" s="4" t="n"/>
    </row>
    <row r="235892">
      <c r="I235892" s="4" t="n"/>
      <c r="J235892" s="4" t="n"/>
    </row>
    <row r="235893">
      <c r="I235893" s="4" t="n"/>
      <c r="J235893" s="4" t="n"/>
    </row>
    <row r="235894">
      <c r="I235894" s="4" t="n"/>
      <c r="J235894" s="4" t="n"/>
    </row>
    <row r="235895">
      <c r="I235895" s="4" t="n"/>
      <c r="J235895" s="4" t="n"/>
    </row>
    <row r="235896">
      <c r="I235896" s="4" t="n"/>
      <c r="J235896" s="4" t="n"/>
    </row>
    <row r="235897">
      <c r="I235897" s="4" t="n"/>
      <c r="J235897" s="4" t="n"/>
    </row>
    <row r="235898">
      <c r="I235898" s="4" t="n"/>
      <c r="J235898" s="4" t="n"/>
    </row>
    <row r="235899">
      <c r="I235899" s="4" t="n"/>
      <c r="J235899" s="4" t="n"/>
    </row>
    <row r="235900">
      <c r="I235900" s="4" t="n"/>
      <c r="J235900" s="4" t="n"/>
    </row>
    <row r="235901">
      <c r="I235901" s="4" t="n"/>
      <c r="J235901" s="4" t="n"/>
    </row>
    <row r="235902">
      <c r="I235902" s="4" t="n"/>
      <c r="J235902" s="4" t="n"/>
    </row>
    <row r="235903">
      <c r="I235903" s="4" t="n"/>
      <c r="J235903" s="4" t="n"/>
    </row>
    <row r="235904">
      <c r="I235904" s="4" t="n"/>
      <c r="J235904" s="4" t="n"/>
    </row>
    <row r="235905">
      <c r="I235905" s="4" t="n"/>
      <c r="J235905" s="4" t="n"/>
    </row>
    <row r="235906">
      <c r="I235906" s="4" t="n"/>
      <c r="J235906" s="4" t="n"/>
    </row>
    <row r="235907">
      <c r="I235907" s="4" t="n"/>
      <c r="J235907" s="4" t="n"/>
    </row>
    <row r="235908">
      <c r="I235908" s="4" t="n"/>
      <c r="J235908" s="4" t="n"/>
    </row>
    <row r="235909">
      <c r="I235909" s="4" t="n"/>
      <c r="J235909" s="4" t="n"/>
    </row>
    <row r="235910">
      <c r="I235910" s="4" t="n"/>
      <c r="J235910" s="4" t="n"/>
    </row>
    <row r="235911">
      <c r="I235911" s="4" t="n"/>
      <c r="J235911" s="4" t="n"/>
    </row>
    <row r="235912">
      <c r="I235912" s="4" t="n"/>
      <c r="J235912" s="4" t="n"/>
    </row>
    <row r="235913">
      <c r="I235913" s="4" t="n"/>
      <c r="J235913" s="4" t="n"/>
    </row>
    <row r="235914">
      <c r="I235914" s="4" t="n"/>
      <c r="J235914" s="4" t="n"/>
    </row>
    <row r="235915">
      <c r="I235915" s="4" t="n"/>
      <c r="J235915" s="4" t="n"/>
    </row>
    <row r="235916">
      <c r="I235916" s="4" t="n"/>
      <c r="J235916" s="4" t="n"/>
    </row>
    <row r="235917">
      <c r="I235917" s="4" t="n"/>
      <c r="J235917" s="4" t="n"/>
    </row>
    <row r="235918">
      <c r="I235918" s="4" t="n"/>
      <c r="J235918" s="4" t="n"/>
    </row>
    <row r="235919">
      <c r="I235919" s="4" t="n"/>
      <c r="J235919" s="4" t="n"/>
    </row>
    <row r="235920">
      <c r="I235920" s="4" t="n"/>
      <c r="J235920" s="4" t="n"/>
    </row>
    <row r="235921">
      <c r="I235921" s="4" t="n"/>
      <c r="J235921" s="4" t="n"/>
    </row>
    <row r="235922">
      <c r="I235922" s="4" t="n"/>
      <c r="J235922" s="4" t="n"/>
    </row>
    <row r="235923">
      <c r="I235923" s="4" t="n"/>
      <c r="J235923" s="4" t="n"/>
    </row>
    <row r="235924">
      <c r="I235924" s="4" t="n"/>
      <c r="J235924" s="4" t="n"/>
    </row>
    <row r="235925">
      <c r="I235925" s="4" t="n"/>
      <c r="J235925" s="4" t="n"/>
    </row>
    <row r="235926">
      <c r="I235926" s="4" t="n"/>
      <c r="J235926" s="4" t="n"/>
    </row>
    <row r="235927">
      <c r="I235927" s="4" t="n"/>
      <c r="J235927" s="4" t="n"/>
    </row>
    <row r="235928">
      <c r="I235928" s="4" t="n"/>
      <c r="J235928" s="4" t="n"/>
    </row>
    <row r="235929">
      <c r="I235929" s="4" t="n"/>
      <c r="J235929" s="4" t="n"/>
    </row>
    <row r="235930">
      <c r="I235930" s="4" t="n"/>
      <c r="J235930" s="4" t="n"/>
    </row>
    <row r="235931">
      <c r="I235931" s="4" t="n"/>
      <c r="J235931" s="4" t="n"/>
    </row>
    <row r="235932">
      <c r="I235932" s="4" t="n"/>
      <c r="J235932" s="4" t="n"/>
    </row>
    <row r="235933">
      <c r="I235933" s="4" t="n"/>
      <c r="J235933" s="4" t="n"/>
    </row>
    <row r="235934">
      <c r="I235934" s="4" t="n"/>
      <c r="J235934" s="4" t="n"/>
    </row>
    <row r="235935">
      <c r="I235935" s="4" t="n"/>
      <c r="J235935" s="4" t="n"/>
    </row>
    <row r="235936">
      <c r="I235936" s="4" t="n"/>
      <c r="J235936" s="4" t="n"/>
    </row>
    <row r="235937">
      <c r="I235937" s="4" t="n"/>
      <c r="J235937" s="4" t="n"/>
    </row>
    <row r="235938">
      <c r="I235938" s="4" t="n"/>
      <c r="J235938" s="4" t="n"/>
    </row>
    <row r="235939">
      <c r="I235939" s="4" t="n"/>
      <c r="J235939" s="4" t="n"/>
    </row>
    <row r="235940">
      <c r="I235940" s="4" t="n"/>
      <c r="J235940" s="4" t="n"/>
    </row>
    <row r="235941">
      <c r="I235941" s="4" t="n"/>
      <c r="J235941" s="4" t="n"/>
    </row>
    <row r="235942">
      <c r="I235942" s="4" t="n"/>
      <c r="J235942" s="4" t="n"/>
    </row>
    <row r="235943">
      <c r="I235943" s="4" t="n"/>
      <c r="J235943" s="4" t="n"/>
    </row>
    <row r="235944">
      <c r="I235944" s="4" t="n"/>
      <c r="J235944" s="4" t="n"/>
    </row>
    <row r="235945">
      <c r="I235945" s="4" t="n"/>
      <c r="J235945" s="4" t="n"/>
    </row>
    <row r="235946">
      <c r="I235946" s="4" t="n"/>
      <c r="J235946" s="4" t="n"/>
    </row>
    <row r="235947">
      <c r="I235947" s="4" t="n"/>
      <c r="J235947" s="4" t="n"/>
    </row>
    <row r="235948">
      <c r="I235948" s="4" t="n"/>
      <c r="J235948" s="4" t="n"/>
    </row>
    <row r="235949">
      <c r="I235949" s="4" t="n"/>
      <c r="J235949" s="4" t="n"/>
    </row>
    <row r="235950">
      <c r="I235950" s="4" t="n"/>
      <c r="J235950" s="4" t="n"/>
    </row>
    <row r="235951">
      <c r="I235951" s="4" t="n"/>
      <c r="J235951" s="4" t="n"/>
    </row>
    <row r="235952">
      <c r="I235952" s="4" t="n"/>
      <c r="J235952" s="4" t="n"/>
    </row>
    <row r="235953">
      <c r="I235953" s="4" t="n"/>
      <c r="J235953" s="4" t="n"/>
    </row>
    <row r="235954">
      <c r="I235954" s="4" t="n"/>
      <c r="J235954" s="4" t="n"/>
    </row>
    <row r="235955">
      <c r="I235955" s="4" t="n"/>
      <c r="J235955" s="4" t="n"/>
    </row>
    <row r="235956">
      <c r="I235956" s="4" t="n"/>
      <c r="J235956" s="4" t="n"/>
    </row>
    <row r="235957">
      <c r="I235957" s="4" t="n"/>
      <c r="J235957" s="4" t="n"/>
    </row>
    <row r="235958">
      <c r="I235958" s="4" t="n"/>
      <c r="J235958" s="4" t="n"/>
    </row>
    <row r="235959">
      <c r="I235959" s="4" t="n"/>
      <c r="J235959" s="4" t="n"/>
    </row>
    <row r="235960">
      <c r="I235960" s="4" t="n"/>
      <c r="J235960" s="4" t="n"/>
    </row>
    <row r="235961">
      <c r="I235961" s="4" t="n"/>
      <c r="J235961" s="4" t="n"/>
    </row>
    <row r="235962">
      <c r="I235962" s="4" t="n"/>
      <c r="J235962" s="4" t="n"/>
    </row>
    <row r="235963">
      <c r="I235963" s="4" t="n"/>
      <c r="J235963" s="4" t="n"/>
    </row>
    <row r="235964">
      <c r="I235964" s="4" t="n"/>
      <c r="J235964" s="4" t="n"/>
    </row>
    <row r="235965">
      <c r="I235965" s="4" t="n"/>
      <c r="J235965" s="4" t="n"/>
    </row>
    <row r="235966">
      <c r="I235966" s="4" t="n"/>
      <c r="J235966" s="4" t="n"/>
    </row>
    <row r="235967">
      <c r="I235967" s="4" t="n"/>
      <c r="J235967" s="4" t="n"/>
    </row>
    <row r="235968">
      <c r="I235968" s="4" t="n"/>
      <c r="J235968" s="4" t="n"/>
    </row>
    <row r="235969">
      <c r="I235969" s="4" t="n"/>
      <c r="J235969" s="4" t="n"/>
    </row>
    <row r="235970">
      <c r="I235970" s="4" t="n"/>
      <c r="J235970" s="4" t="n"/>
    </row>
    <row r="235971">
      <c r="I235971" s="4" t="n"/>
      <c r="J235971" s="4" t="n"/>
    </row>
    <row r="235972">
      <c r="I235972" s="4" t="n"/>
      <c r="J235972" s="4" t="n"/>
    </row>
    <row r="235973">
      <c r="I235973" s="4" t="n"/>
      <c r="J235973" s="4" t="n"/>
    </row>
    <row r="235974">
      <c r="I235974" s="4" t="n"/>
      <c r="J235974" s="4" t="n"/>
    </row>
    <row r="235975">
      <c r="I235975" s="4" t="n"/>
      <c r="J235975" s="4" t="n"/>
    </row>
    <row r="235976">
      <c r="I235976" s="4" t="n"/>
      <c r="J235976" s="4" t="n"/>
    </row>
    <row r="235977">
      <c r="I235977" s="4" t="n"/>
      <c r="J235977" s="4" t="n"/>
    </row>
    <row r="235978">
      <c r="I235978" s="4" t="n"/>
      <c r="J235978" s="4" t="n"/>
    </row>
    <row r="235979">
      <c r="I235979" s="4" t="n"/>
      <c r="J235979" s="4" t="n"/>
    </row>
    <row r="235980">
      <c r="I235980" s="4" t="n"/>
      <c r="J235980" s="4" t="n"/>
    </row>
    <row r="235981">
      <c r="I235981" s="4" t="n"/>
      <c r="J235981" s="4" t="n"/>
    </row>
    <row r="235982">
      <c r="I235982" s="4" t="n"/>
      <c r="J235982" s="4" t="n"/>
    </row>
    <row r="235983">
      <c r="I235983" s="4" t="n"/>
      <c r="J235983" s="4" t="n"/>
    </row>
    <row r="235984">
      <c r="I235984" s="4" t="n"/>
      <c r="J235984" s="4" t="n"/>
    </row>
    <row r="235985">
      <c r="I235985" s="4" t="n"/>
      <c r="J235985" s="4" t="n"/>
    </row>
    <row r="235986">
      <c r="I235986" s="4" t="n"/>
      <c r="J235986" s="4" t="n"/>
    </row>
    <row r="235987">
      <c r="I235987" s="4" t="n"/>
      <c r="J235987" s="4" t="n"/>
    </row>
    <row r="235988">
      <c r="I235988" s="4" t="n"/>
      <c r="J235988" s="4" t="n"/>
    </row>
    <row r="235989">
      <c r="I235989" s="4" t="n"/>
      <c r="J235989" s="4" t="n"/>
    </row>
    <row r="235990">
      <c r="I235990" s="4" t="n"/>
      <c r="J235990" s="4" t="n"/>
    </row>
    <row r="235991">
      <c r="I235991" s="4" t="n"/>
      <c r="J235991" s="4" t="n"/>
    </row>
    <row r="235992">
      <c r="I235992" s="4" t="n"/>
      <c r="J235992" s="4" t="n"/>
    </row>
    <row r="235993">
      <c r="I235993" s="4" t="n"/>
      <c r="J235993" s="4" t="n"/>
    </row>
    <row r="235994">
      <c r="I235994" s="4" t="n"/>
      <c r="J235994" s="4" t="n"/>
    </row>
    <row r="235995">
      <c r="I235995" s="4" t="n"/>
      <c r="J235995" s="4" t="n"/>
    </row>
    <row r="235996">
      <c r="I235996" s="4" t="n"/>
      <c r="J235996" s="4" t="n"/>
    </row>
    <row r="235997">
      <c r="I235997" s="4" t="n"/>
      <c r="J235997" s="4" t="n"/>
    </row>
    <row r="235998">
      <c r="I235998" s="4" t="n"/>
      <c r="J235998" s="4" t="n"/>
    </row>
    <row r="235999">
      <c r="I235999" s="4" t="n"/>
      <c r="J235999" s="4" t="n"/>
    </row>
    <row r="236000">
      <c r="I236000" s="4" t="n"/>
      <c r="J236000" s="4" t="n"/>
    </row>
    <row r="236001">
      <c r="I236001" s="4" t="n"/>
      <c r="J236001" s="4" t="n"/>
    </row>
    <row r="236002">
      <c r="I236002" s="4" t="n"/>
      <c r="J236002" s="4" t="n"/>
    </row>
    <row r="236003">
      <c r="I236003" s="4" t="n"/>
      <c r="J236003" s="4" t="n"/>
    </row>
    <row r="236004">
      <c r="I236004" s="4" t="n"/>
      <c r="J236004" s="4" t="n"/>
    </row>
    <row r="236005">
      <c r="I236005" s="4" t="n"/>
      <c r="J236005" s="4" t="n"/>
    </row>
    <row r="236006">
      <c r="I236006" s="4" t="n"/>
      <c r="J236006" s="4" t="n"/>
    </row>
    <row r="236007">
      <c r="I236007" s="4" t="n"/>
      <c r="J236007" s="4" t="n"/>
    </row>
    <row r="236008">
      <c r="I236008" s="4" t="n"/>
      <c r="J236008" s="4" t="n"/>
    </row>
    <row r="236009">
      <c r="I236009" s="4" t="n"/>
      <c r="J236009" s="4" t="n"/>
    </row>
    <row r="236010">
      <c r="I236010" s="4" t="n"/>
      <c r="J236010" s="4" t="n"/>
    </row>
    <row r="236011">
      <c r="I236011" s="4" t="n"/>
      <c r="J236011" s="4" t="n"/>
    </row>
    <row r="236012">
      <c r="I236012" s="4" t="n"/>
      <c r="J236012" s="4" t="n"/>
    </row>
    <row r="236013">
      <c r="I236013" s="4" t="n"/>
      <c r="J236013" s="4" t="n"/>
    </row>
    <row r="236014">
      <c r="I236014" s="4" t="n"/>
      <c r="J236014" s="4" t="n"/>
    </row>
    <row r="236015">
      <c r="I236015" s="4" t="n"/>
      <c r="J236015" s="4" t="n"/>
    </row>
    <row r="236016">
      <c r="I236016" s="4" t="n"/>
      <c r="J236016" s="4" t="n"/>
    </row>
    <row r="236017">
      <c r="I236017" s="4" t="n"/>
      <c r="J236017" s="4" t="n"/>
    </row>
    <row r="236018">
      <c r="I236018" s="4" t="n"/>
      <c r="J236018" s="4" t="n"/>
    </row>
    <row r="236019">
      <c r="I236019" s="4" t="n"/>
      <c r="J236019" s="4" t="n"/>
    </row>
    <row r="236020">
      <c r="I236020" s="4" t="n"/>
      <c r="J236020" s="4" t="n"/>
    </row>
    <row r="236021">
      <c r="I236021" s="4" t="n"/>
      <c r="J236021" s="4" t="n"/>
    </row>
    <row r="236022">
      <c r="I236022" s="4" t="n"/>
      <c r="J236022" s="4" t="n"/>
    </row>
    <row r="236023">
      <c r="I236023" s="4" t="n"/>
      <c r="J236023" s="4" t="n"/>
    </row>
    <row r="236024">
      <c r="I236024" s="4" t="n"/>
      <c r="J236024" s="4" t="n"/>
    </row>
    <row r="236025">
      <c r="I236025" s="4" t="n"/>
      <c r="J236025" s="4" t="n"/>
    </row>
    <row r="236026">
      <c r="I236026" s="4" t="n"/>
      <c r="J236026" s="4" t="n"/>
    </row>
    <row r="236027">
      <c r="I236027" s="4" t="n"/>
      <c r="J236027" s="4" t="n"/>
    </row>
    <row r="236028">
      <c r="I236028" s="4" t="n"/>
      <c r="J236028" s="4" t="n"/>
    </row>
    <row r="236029">
      <c r="I236029" s="4" t="n"/>
      <c r="J236029" s="4" t="n"/>
    </row>
    <row r="236030">
      <c r="I236030" s="4" t="n"/>
      <c r="J236030" s="4" t="n"/>
    </row>
    <row r="236031">
      <c r="I236031" s="4" t="n"/>
      <c r="J236031" s="4" t="n"/>
    </row>
    <row r="236032">
      <c r="I236032" s="4" t="n"/>
      <c r="J236032" s="4" t="n"/>
    </row>
    <row r="236033">
      <c r="I236033" s="4" t="n"/>
      <c r="J236033" s="4" t="n"/>
    </row>
    <row r="236034">
      <c r="I236034" s="4" t="n"/>
      <c r="J236034" s="4" t="n"/>
    </row>
    <row r="236035">
      <c r="I236035" s="4" t="n"/>
      <c r="J236035" s="4" t="n"/>
    </row>
    <row r="236036">
      <c r="I236036" s="4" t="n"/>
      <c r="J236036" s="4" t="n"/>
    </row>
    <row r="236037">
      <c r="I236037" s="4" t="n"/>
      <c r="J236037" s="4" t="n"/>
    </row>
    <row r="236038">
      <c r="I236038" s="4" t="n"/>
      <c r="J236038" s="4" t="n"/>
    </row>
    <row r="236039">
      <c r="I236039" s="4" t="n"/>
      <c r="J236039" s="4" t="n"/>
    </row>
    <row r="236040">
      <c r="I236040" s="4" t="n"/>
      <c r="J236040" s="4" t="n"/>
    </row>
    <row r="236041">
      <c r="I236041" s="4" t="n"/>
      <c r="J236041" s="4" t="n"/>
    </row>
    <row r="236042">
      <c r="I236042" s="4" t="n"/>
      <c r="J236042" s="4" t="n"/>
    </row>
    <row r="236043">
      <c r="I236043" s="4" t="n"/>
      <c r="J236043" s="4" t="n"/>
    </row>
    <row r="236044">
      <c r="I236044" s="4" t="n"/>
      <c r="J236044" s="4" t="n"/>
    </row>
    <row r="236045">
      <c r="I236045" s="4" t="n"/>
      <c r="J236045" s="4" t="n"/>
    </row>
    <row r="236046">
      <c r="I236046" s="4" t="n"/>
      <c r="J236046" s="4" t="n"/>
    </row>
    <row r="236047">
      <c r="I236047" s="4" t="n"/>
      <c r="J236047" s="4" t="n"/>
    </row>
    <row r="236048">
      <c r="I236048" s="4" t="n"/>
      <c r="J236048" s="4" t="n"/>
    </row>
    <row r="236049">
      <c r="I236049" s="4" t="n"/>
      <c r="J236049" s="4" t="n"/>
    </row>
    <row r="236050">
      <c r="I236050" s="4" t="n"/>
      <c r="J236050" s="4" t="n"/>
    </row>
    <row r="236051">
      <c r="I236051" s="4" t="n"/>
      <c r="J236051" s="4" t="n"/>
    </row>
    <row r="236052">
      <c r="I236052" s="4" t="n"/>
      <c r="J236052" s="4" t="n"/>
    </row>
    <row r="236053">
      <c r="I236053" s="4" t="n"/>
      <c r="J236053" s="4" t="n"/>
    </row>
    <row r="236054">
      <c r="I236054" s="4" t="n"/>
      <c r="J236054" s="4" t="n"/>
    </row>
    <row r="236055">
      <c r="I236055" s="4" t="n"/>
      <c r="J236055" s="4" t="n"/>
    </row>
    <row r="236056">
      <c r="I236056" s="4" t="n"/>
      <c r="J236056" s="4" t="n"/>
    </row>
    <row r="236057">
      <c r="I236057" s="4" t="n"/>
      <c r="J236057" s="4" t="n"/>
    </row>
    <row r="236058">
      <c r="I236058" s="4" t="n"/>
      <c r="J236058" s="4" t="n"/>
    </row>
    <row r="236059">
      <c r="I236059" s="4" t="n"/>
      <c r="J236059" s="4" t="n"/>
    </row>
    <row r="236060">
      <c r="I236060" s="4" t="n"/>
      <c r="J236060" s="4" t="n"/>
    </row>
    <row r="236061">
      <c r="I236061" s="4" t="n"/>
      <c r="J236061" s="4" t="n"/>
    </row>
    <row r="236062">
      <c r="I236062" s="4" t="n"/>
      <c r="J236062" s="4" t="n"/>
    </row>
    <row r="236063">
      <c r="I236063" s="4" t="n"/>
      <c r="J236063" s="4" t="n"/>
    </row>
    <row r="236064">
      <c r="I236064" s="4" t="n"/>
      <c r="J236064" s="4" t="n"/>
    </row>
    <row r="236065">
      <c r="I236065" s="4" t="n"/>
      <c r="J236065" s="4" t="n"/>
    </row>
    <row r="236066">
      <c r="I236066" s="4" t="n"/>
      <c r="J236066" s="4" t="n"/>
    </row>
    <row r="236067">
      <c r="I236067" s="4" t="n"/>
      <c r="J236067" s="4" t="n"/>
    </row>
    <row r="236068">
      <c r="I236068" s="4" t="n"/>
      <c r="J236068" s="4" t="n"/>
    </row>
    <row r="236069">
      <c r="I236069" s="4" t="n"/>
      <c r="J236069" s="4" t="n"/>
    </row>
    <row r="236070">
      <c r="I236070" s="4" t="n"/>
      <c r="J236070" s="4" t="n"/>
    </row>
    <row r="236071">
      <c r="I236071" s="4" t="n"/>
      <c r="J236071" s="4" t="n"/>
    </row>
    <row r="236072">
      <c r="I236072" s="4" t="n"/>
      <c r="J236072" s="4" t="n"/>
    </row>
    <row r="236073">
      <c r="I236073" s="4" t="n"/>
      <c r="J236073" s="4" t="n"/>
    </row>
    <row r="236074">
      <c r="I236074" s="4" t="n"/>
      <c r="J236074" s="4" t="n"/>
    </row>
    <row r="236075">
      <c r="I236075" s="4" t="n"/>
      <c r="J236075" s="4" t="n"/>
    </row>
    <row r="236076">
      <c r="I236076" s="4" t="n"/>
      <c r="J236076" s="4" t="n"/>
    </row>
    <row r="236077">
      <c r="I236077" s="4" t="n"/>
      <c r="J236077" s="4" t="n"/>
    </row>
    <row r="236078">
      <c r="I236078" s="4" t="n"/>
      <c r="J236078" s="4" t="n"/>
    </row>
    <row r="236079">
      <c r="I236079" s="4" t="n"/>
      <c r="J236079" s="4" t="n"/>
    </row>
    <row r="236080">
      <c r="I236080" s="4" t="n"/>
      <c r="J236080" s="4" t="n"/>
    </row>
    <row r="236081">
      <c r="I236081" s="4" t="n"/>
      <c r="J236081" s="4" t="n"/>
    </row>
    <row r="236082">
      <c r="I236082" s="4" t="n"/>
      <c r="J236082" s="4" t="n"/>
    </row>
    <row r="236083">
      <c r="I236083" s="4" t="n"/>
      <c r="J236083" s="4" t="n"/>
    </row>
    <row r="236084">
      <c r="I236084" s="4" t="n"/>
      <c r="J236084" s="4" t="n"/>
    </row>
    <row r="236085">
      <c r="I236085" s="4" t="n"/>
      <c r="J236085" s="4" t="n"/>
    </row>
    <row r="236086">
      <c r="I236086" s="4" t="n"/>
      <c r="J236086" s="4" t="n"/>
    </row>
    <row r="236087">
      <c r="I236087" s="4" t="n"/>
      <c r="J236087" s="4" t="n"/>
    </row>
    <row r="236088">
      <c r="I236088" s="4" t="n"/>
      <c r="J236088" s="4" t="n"/>
    </row>
    <row r="236089">
      <c r="I236089" s="4" t="n"/>
      <c r="J236089" s="4" t="n"/>
    </row>
    <row r="236090">
      <c r="I236090" s="4" t="n"/>
      <c r="J236090" s="4" t="n"/>
    </row>
    <row r="236091">
      <c r="I236091" s="4" t="n"/>
      <c r="J236091" s="4" t="n"/>
    </row>
    <row r="236092">
      <c r="I236092" s="4" t="n"/>
      <c r="J236092" s="4" t="n"/>
    </row>
    <row r="236093">
      <c r="I236093" s="4" t="n"/>
      <c r="J236093" s="4" t="n"/>
    </row>
    <row r="236094">
      <c r="I236094" s="4" t="n"/>
      <c r="J236094" s="4" t="n"/>
    </row>
    <row r="236095">
      <c r="I236095" s="4" t="n"/>
      <c r="J236095" s="4" t="n"/>
    </row>
    <row r="236096">
      <c r="I236096" s="4" t="n"/>
      <c r="J236096" s="4" t="n"/>
    </row>
    <row r="236097">
      <c r="I236097" s="4" t="n"/>
      <c r="J236097" s="4" t="n"/>
    </row>
    <row r="236098">
      <c r="I236098" s="4" t="n"/>
      <c r="J236098" s="4" t="n"/>
    </row>
    <row r="236099">
      <c r="I236099" s="4" t="n"/>
      <c r="J236099" s="4" t="n"/>
    </row>
    <row r="236100">
      <c r="I236100" s="4" t="n"/>
      <c r="J236100" s="4" t="n"/>
    </row>
    <row r="236101">
      <c r="I236101" s="4" t="n"/>
      <c r="J236101" s="4" t="n"/>
    </row>
    <row r="236102">
      <c r="I236102" s="4" t="n"/>
      <c r="J236102" s="4" t="n"/>
    </row>
    <row r="236103">
      <c r="I236103" s="4" t="n"/>
      <c r="J236103" s="4" t="n"/>
    </row>
    <row r="236104">
      <c r="I236104" s="4" t="n"/>
      <c r="J236104" s="4" t="n"/>
    </row>
    <row r="236105">
      <c r="I236105" s="4" t="n"/>
      <c r="J236105" s="4" t="n"/>
    </row>
    <row r="236106">
      <c r="I236106" s="4" t="n"/>
      <c r="J236106" s="4" t="n"/>
    </row>
    <row r="236107">
      <c r="I236107" s="4" t="n"/>
      <c r="J236107" s="4" t="n"/>
    </row>
    <row r="236108">
      <c r="I236108" s="4" t="n"/>
      <c r="J236108" s="4" t="n"/>
    </row>
    <row r="236109">
      <c r="I236109" s="4" t="n"/>
      <c r="J236109" s="4" t="n"/>
    </row>
    <row r="236110">
      <c r="I236110" s="4" t="n"/>
      <c r="J236110" s="4" t="n"/>
    </row>
    <row r="236111">
      <c r="I236111" s="4" t="n"/>
      <c r="J236111" s="4" t="n"/>
    </row>
    <row r="236112">
      <c r="I236112" s="4" t="n"/>
      <c r="J236112" s="4" t="n"/>
    </row>
    <row r="236113">
      <c r="I236113" s="4" t="n"/>
      <c r="J236113" s="4" t="n"/>
    </row>
    <row r="236114">
      <c r="I236114" s="4" t="n"/>
      <c r="J236114" s="4" t="n"/>
    </row>
    <row r="236115">
      <c r="I236115" s="4" t="n"/>
      <c r="J236115" s="4" t="n"/>
    </row>
    <row r="236116">
      <c r="I236116" s="4" t="n"/>
      <c r="J236116" s="4" t="n"/>
    </row>
    <row r="236117">
      <c r="I236117" s="4" t="n"/>
      <c r="J236117" s="4" t="n"/>
    </row>
    <row r="236118">
      <c r="I236118" s="4" t="n"/>
      <c r="J236118" s="4" t="n"/>
    </row>
    <row r="236119">
      <c r="I236119" s="4" t="n"/>
      <c r="J236119" s="4" t="n"/>
    </row>
    <row r="236120">
      <c r="I236120" s="4" t="n"/>
      <c r="J236120" s="4" t="n"/>
    </row>
    <row r="236121">
      <c r="I236121" s="4" t="n"/>
      <c r="J236121" s="4" t="n"/>
    </row>
    <row r="236122">
      <c r="I236122" s="4" t="n"/>
      <c r="J236122" s="4" t="n"/>
    </row>
    <row r="236123">
      <c r="I236123" s="4" t="n"/>
      <c r="J236123" s="4" t="n"/>
    </row>
    <row r="236124">
      <c r="I236124" s="4" t="n"/>
      <c r="J236124" s="4" t="n"/>
    </row>
    <row r="236125">
      <c r="I236125" s="4" t="n"/>
      <c r="J236125" s="4" t="n"/>
    </row>
    <row r="236126">
      <c r="I236126" s="4" t="n"/>
      <c r="J236126" s="4" t="n"/>
    </row>
    <row r="236127">
      <c r="I236127" s="4" t="n"/>
      <c r="J236127" s="4" t="n"/>
    </row>
    <row r="236128">
      <c r="I236128" s="4" t="n"/>
      <c r="J236128" s="4" t="n"/>
    </row>
    <row r="236129">
      <c r="I236129" s="4" t="n"/>
      <c r="J236129" s="4" t="n"/>
    </row>
    <row r="236130">
      <c r="I236130" s="4" t="n"/>
      <c r="J236130" s="4" t="n"/>
    </row>
    <row r="236131">
      <c r="I236131" s="4" t="n"/>
      <c r="J236131" s="4" t="n"/>
    </row>
    <row r="236132">
      <c r="I236132" s="4" t="n"/>
      <c r="J236132" s="4" t="n"/>
    </row>
    <row r="236133">
      <c r="I236133" s="4" t="n"/>
      <c r="J236133" s="4" t="n"/>
    </row>
    <row r="236134">
      <c r="I236134" s="4" t="n"/>
      <c r="J236134" s="4" t="n"/>
    </row>
    <row r="236135">
      <c r="I236135" s="4" t="n"/>
      <c r="J236135" s="4" t="n"/>
    </row>
    <row r="236136">
      <c r="I236136" s="4" t="n"/>
      <c r="J236136" s="4" t="n"/>
    </row>
    <row r="236137">
      <c r="I236137" s="4" t="n"/>
      <c r="J236137" s="4" t="n"/>
    </row>
    <row r="236138">
      <c r="I236138" s="4" t="n"/>
      <c r="J236138" s="4" t="n"/>
    </row>
    <row r="236139">
      <c r="I236139" s="4" t="n"/>
      <c r="J236139" s="4" t="n"/>
    </row>
    <row r="236140">
      <c r="I236140" s="4" t="n"/>
      <c r="J236140" s="4" t="n"/>
    </row>
    <row r="236141">
      <c r="I236141" s="4" t="n"/>
      <c r="J236141" s="4" t="n"/>
    </row>
    <row r="236142">
      <c r="I236142" s="4" t="n"/>
      <c r="J236142" s="4" t="n"/>
    </row>
    <row r="236143">
      <c r="I236143" s="4" t="n"/>
      <c r="J236143" s="4" t="n"/>
    </row>
    <row r="236144">
      <c r="I236144" s="4" t="n"/>
      <c r="J236144" s="4" t="n"/>
    </row>
    <row r="236145">
      <c r="I236145" s="4" t="n"/>
      <c r="J236145" s="4" t="n"/>
    </row>
    <row r="236146">
      <c r="I236146" s="4" t="n"/>
      <c r="J236146" s="4" t="n"/>
    </row>
    <row r="236147">
      <c r="I236147" s="4" t="n"/>
      <c r="J236147" s="4" t="n"/>
    </row>
    <row r="236148">
      <c r="I236148" s="4" t="n"/>
      <c r="J236148" s="4" t="n"/>
    </row>
    <row r="236149">
      <c r="I236149" s="4" t="n"/>
      <c r="J236149" s="4" t="n"/>
    </row>
    <row r="236150">
      <c r="I236150" s="4" t="n"/>
      <c r="J236150" s="4" t="n"/>
    </row>
    <row r="236151">
      <c r="I236151" s="4" t="n"/>
      <c r="J236151" s="4" t="n"/>
    </row>
    <row r="236152">
      <c r="I236152" s="4" t="n"/>
      <c r="J236152" s="4" t="n"/>
    </row>
    <row r="236153">
      <c r="I236153" s="4" t="n"/>
      <c r="J236153" s="4" t="n"/>
    </row>
    <row r="236154">
      <c r="I236154" s="4" t="n"/>
      <c r="J236154" s="4" t="n"/>
    </row>
    <row r="236155">
      <c r="I236155" s="4" t="n"/>
      <c r="J236155" s="4" t="n"/>
    </row>
    <row r="236156">
      <c r="I236156" s="4" t="n"/>
      <c r="J236156" s="4" t="n"/>
    </row>
    <row r="236157">
      <c r="I236157" s="4" t="n"/>
      <c r="J236157" s="4" t="n"/>
    </row>
    <row r="236158">
      <c r="I236158" s="4" t="n"/>
      <c r="J236158" s="4" t="n"/>
    </row>
    <row r="236159">
      <c r="I236159" s="4" t="n"/>
      <c r="J236159" s="4" t="n"/>
    </row>
    <row r="236160">
      <c r="I236160" s="4" t="n"/>
      <c r="J236160" s="4" t="n"/>
    </row>
    <row r="236161">
      <c r="I236161" s="4" t="n"/>
      <c r="J236161" s="4" t="n"/>
    </row>
    <row r="236162">
      <c r="I236162" s="4" t="n"/>
      <c r="J236162" s="4" t="n"/>
    </row>
    <row r="236163">
      <c r="I236163" s="4" t="n"/>
      <c r="J236163" s="4" t="n"/>
    </row>
    <row r="236164">
      <c r="I236164" s="4" t="n"/>
      <c r="J236164" s="4" t="n"/>
    </row>
    <row r="236165">
      <c r="I236165" s="4" t="n"/>
      <c r="J236165" s="4" t="n"/>
    </row>
    <row r="236166">
      <c r="I236166" s="4" t="n"/>
      <c r="J236166" s="4" t="n"/>
    </row>
    <row r="236167">
      <c r="I236167" s="4" t="n"/>
      <c r="J236167" s="4" t="n"/>
    </row>
    <row r="236168">
      <c r="I236168" s="4" t="n"/>
      <c r="J236168" s="4" t="n"/>
    </row>
    <row r="236169">
      <c r="I236169" s="4" t="n"/>
      <c r="J236169" s="4" t="n"/>
    </row>
    <row r="236170">
      <c r="I236170" s="4" t="n"/>
      <c r="J236170" s="4" t="n"/>
    </row>
    <row r="236171">
      <c r="I236171" s="4" t="n"/>
      <c r="J236171" s="4" t="n"/>
    </row>
    <row r="236172">
      <c r="I236172" s="4" t="n"/>
      <c r="J236172" s="4" t="n"/>
    </row>
    <row r="236173">
      <c r="I236173" s="4" t="n"/>
      <c r="J236173" s="4" t="n"/>
    </row>
    <row r="236174">
      <c r="I236174" s="4" t="n"/>
      <c r="J236174" s="4" t="n"/>
    </row>
    <row r="236175">
      <c r="I236175" s="4" t="n"/>
      <c r="J236175" s="4" t="n"/>
    </row>
    <row r="236176">
      <c r="I236176" s="4" t="n"/>
      <c r="J236176" s="4" t="n"/>
    </row>
    <row r="236177">
      <c r="I236177" s="4" t="n"/>
      <c r="J236177" s="4" t="n"/>
    </row>
    <row r="236178">
      <c r="I236178" s="4" t="n"/>
      <c r="J236178" s="4" t="n"/>
    </row>
    <row r="236179">
      <c r="I236179" s="4" t="n"/>
      <c r="J236179" s="4" t="n"/>
    </row>
    <row r="236180">
      <c r="I236180" s="4" t="n"/>
      <c r="J236180" s="4" t="n"/>
    </row>
    <row r="236181">
      <c r="I236181" s="4" t="n"/>
      <c r="J236181" s="4" t="n"/>
    </row>
    <row r="236182">
      <c r="I236182" s="4" t="n"/>
      <c r="J236182" s="4" t="n"/>
    </row>
    <row r="236183">
      <c r="I236183" s="4" t="n"/>
      <c r="J236183" s="4" t="n"/>
    </row>
    <row r="236184">
      <c r="I236184" s="4" t="n"/>
      <c r="J236184" s="4" t="n"/>
    </row>
    <row r="236185">
      <c r="I236185" s="4" t="n"/>
      <c r="J236185" s="4" t="n"/>
    </row>
    <row r="236186">
      <c r="I236186" s="4" t="n"/>
      <c r="J236186" s="4" t="n"/>
    </row>
    <row r="236187">
      <c r="I236187" s="4" t="n"/>
      <c r="J236187" s="4" t="n"/>
    </row>
    <row r="236188">
      <c r="I236188" s="4" t="n"/>
      <c r="J236188" s="4" t="n"/>
    </row>
    <row r="236189">
      <c r="I236189" s="4" t="n"/>
      <c r="J236189" s="4" t="n"/>
    </row>
    <row r="236190">
      <c r="I236190" s="4" t="n"/>
      <c r="J236190" s="4" t="n"/>
    </row>
    <row r="236191">
      <c r="I236191" s="4" t="n"/>
      <c r="J236191" s="4" t="n"/>
    </row>
    <row r="236192">
      <c r="I236192" s="4" t="n"/>
      <c r="J236192" s="4" t="n"/>
    </row>
    <row r="236193">
      <c r="I236193" s="4" t="n"/>
      <c r="J236193" s="4" t="n"/>
    </row>
    <row r="236194">
      <c r="I236194" s="4" t="n"/>
      <c r="J236194" s="4" t="n"/>
    </row>
    <row r="236195">
      <c r="I236195" s="4" t="n"/>
      <c r="J236195" s="4" t="n"/>
    </row>
    <row r="236196">
      <c r="I236196" s="4" t="n"/>
      <c r="J236196" s="4" t="n"/>
    </row>
    <row r="236197">
      <c r="I236197" s="4" t="n"/>
      <c r="J236197" s="4" t="n"/>
    </row>
    <row r="236198">
      <c r="I236198" s="4" t="n"/>
      <c r="J236198" s="4" t="n"/>
    </row>
    <row r="236199">
      <c r="I236199" s="4" t="n"/>
      <c r="J236199" s="4" t="n"/>
    </row>
    <row r="236200">
      <c r="I236200" s="4" t="n"/>
      <c r="J236200" s="4" t="n"/>
    </row>
    <row r="236201">
      <c r="I236201" s="4" t="n"/>
      <c r="J236201" s="4" t="n"/>
    </row>
    <row r="236202">
      <c r="I236202" s="4" t="n"/>
      <c r="J236202" s="4" t="n"/>
    </row>
    <row r="236203">
      <c r="I236203" s="4" t="n"/>
      <c r="J236203" s="4" t="n"/>
    </row>
    <row r="236204">
      <c r="I236204" s="4" t="n"/>
      <c r="J236204" s="4" t="n"/>
    </row>
    <row r="236205">
      <c r="I236205" s="4" t="n"/>
      <c r="J236205" s="4" t="n"/>
    </row>
    <row r="236206">
      <c r="I236206" s="4" t="n"/>
      <c r="J236206" s="4" t="n"/>
    </row>
    <row r="236207">
      <c r="I236207" s="4" t="n"/>
      <c r="J236207" s="4" t="n"/>
    </row>
    <row r="236208">
      <c r="I236208" s="4" t="n"/>
      <c r="J236208" s="4" t="n"/>
    </row>
    <row r="236209">
      <c r="I236209" s="4" t="n"/>
      <c r="J236209" s="4" t="n"/>
    </row>
    <row r="236210">
      <c r="I236210" s="4" t="n"/>
      <c r="J236210" s="4" t="n"/>
    </row>
    <row r="236211">
      <c r="I236211" s="4" t="n"/>
      <c r="J236211" s="4" t="n"/>
    </row>
    <row r="236212">
      <c r="I236212" s="4" t="n"/>
      <c r="J236212" s="4" t="n"/>
    </row>
    <row r="236213">
      <c r="I236213" s="4" t="n"/>
      <c r="J236213" s="4" t="n"/>
    </row>
    <row r="236214">
      <c r="I236214" s="4" t="n"/>
      <c r="J236214" s="4" t="n"/>
    </row>
    <row r="236215">
      <c r="I236215" s="4" t="n"/>
      <c r="J236215" s="4" t="n"/>
    </row>
    <row r="236216">
      <c r="I236216" s="4" t="n"/>
      <c r="J236216" s="4" t="n"/>
    </row>
    <row r="236217">
      <c r="I236217" s="4" t="n"/>
      <c r="J236217" s="4" t="n"/>
    </row>
    <row r="236218">
      <c r="I236218" s="4" t="n"/>
      <c r="J236218" s="4" t="n"/>
    </row>
    <row r="236219">
      <c r="I236219" s="4" t="n"/>
      <c r="J236219" s="4" t="n"/>
    </row>
    <row r="236220">
      <c r="I236220" s="4" t="n"/>
      <c r="J236220" s="4" t="n"/>
    </row>
    <row r="236221">
      <c r="I236221" s="4" t="n"/>
      <c r="J236221" s="4" t="n"/>
    </row>
    <row r="236222">
      <c r="I236222" s="4" t="n"/>
      <c r="J236222" s="4" t="n"/>
    </row>
    <row r="236223">
      <c r="I236223" s="4" t="n"/>
      <c r="J236223" s="4" t="n"/>
    </row>
    <row r="236224">
      <c r="I236224" s="4" t="n"/>
      <c r="J236224" s="4" t="n"/>
    </row>
    <row r="236225">
      <c r="I236225" s="4" t="n"/>
      <c r="J236225" s="4" t="n"/>
    </row>
    <row r="236226">
      <c r="I236226" s="4" t="n"/>
      <c r="J236226" s="4" t="n"/>
    </row>
    <row r="236227">
      <c r="I236227" s="4" t="n"/>
      <c r="J236227" s="4" t="n"/>
    </row>
    <row r="236228">
      <c r="I236228" s="4" t="n"/>
      <c r="J236228" s="4" t="n"/>
    </row>
    <row r="236229">
      <c r="I236229" s="4" t="n"/>
      <c r="J236229" s="4" t="n"/>
    </row>
    <row r="236230">
      <c r="I236230" s="4" t="n"/>
      <c r="J236230" s="4" t="n"/>
    </row>
    <row r="236231">
      <c r="I236231" s="4" t="n"/>
      <c r="J236231" s="4" t="n"/>
    </row>
    <row r="236232">
      <c r="I236232" s="4" t="n"/>
      <c r="J236232" s="4" t="n"/>
    </row>
    <row r="236233">
      <c r="I236233" s="4" t="n"/>
      <c r="J236233" s="4" t="n"/>
    </row>
    <row r="236234">
      <c r="I236234" s="4" t="n"/>
      <c r="J236234" s="4" t="n"/>
    </row>
    <row r="236235">
      <c r="I236235" s="4" t="n"/>
      <c r="J236235" s="4" t="n"/>
    </row>
    <row r="236236">
      <c r="I236236" s="4" t="n"/>
      <c r="J236236" s="4" t="n"/>
    </row>
    <row r="236237">
      <c r="I236237" s="4" t="n"/>
      <c r="J236237" s="4" t="n"/>
    </row>
    <row r="236238">
      <c r="I236238" s="4" t="n"/>
      <c r="J236238" s="4" t="n"/>
    </row>
    <row r="236239">
      <c r="I236239" s="4" t="n"/>
      <c r="J236239" s="4" t="n"/>
    </row>
    <row r="236240">
      <c r="I236240" s="4" t="n"/>
      <c r="J236240" s="4" t="n"/>
    </row>
    <row r="236241">
      <c r="I236241" s="4" t="n"/>
      <c r="J236241" s="4" t="n"/>
    </row>
    <row r="236242">
      <c r="I236242" s="4" t="n"/>
      <c r="J236242" s="4" t="n"/>
    </row>
    <row r="236243">
      <c r="I236243" s="4" t="n"/>
      <c r="J236243" s="4" t="n"/>
    </row>
    <row r="236244">
      <c r="I236244" s="4" t="n"/>
      <c r="J236244" s="4" t="n"/>
    </row>
    <row r="236245">
      <c r="I236245" s="4" t="n"/>
      <c r="J236245" s="4" t="n"/>
    </row>
    <row r="236246">
      <c r="I236246" s="4" t="n"/>
      <c r="J236246" s="4" t="n"/>
    </row>
    <row r="236247">
      <c r="I236247" s="4" t="n"/>
      <c r="J236247" s="4" t="n"/>
    </row>
    <row r="236248">
      <c r="I236248" s="4" t="n"/>
      <c r="J236248" s="4" t="n"/>
    </row>
    <row r="236249">
      <c r="I236249" s="4" t="n"/>
      <c r="J236249" s="4" t="n"/>
    </row>
    <row r="236250">
      <c r="I236250" s="4" t="n"/>
      <c r="J236250" s="4" t="n"/>
    </row>
    <row r="236251">
      <c r="I236251" s="4" t="n"/>
      <c r="J236251" s="4" t="n"/>
    </row>
    <row r="236252">
      <c r="I236252" s="4" t="n"/>
      <c r="J236252" s="4" t="n"/>
    </row>
    <row r="236253">
      <c r="I236253" s="4" t="n"/>
      <c r="J236253" s="4" t="n"/>
    </row>
    <row r="236254">
      <c r="I236254" s="4" t="n"/>
      <c r="J236254" s="4" t="n"/>
    </row>
    <row r="236255">
      <c r="I236255" s="4" t="n"/>
      <c r="J236255" s="4" t="n"/>
    </row>
    <row r="236256">
      <c r="I236256" s="4" t="n"/>
      <c r="J236256" s="4" t="n"/>
    </row>
    <row r="236257">
      <c r="I236257" s="4" t="n"/>
      <c r="J236257" s="4" t="n"/>
    </row>
    <row r="236258">
      <c r="I236258" s="4" t="n"/>
      <c r="J236258" s="4" t="n"/>
    </row>
    <row r="236259">
      <c r="I236259" s="4" t="n"/>
      <c r="J236259" s="4" t="n"/>
    </row>
    <row r="236260">
      <c r="I236260" s="4" t="n"/>
      <c r="J236260" s="4" t="n"/>
    </row>
    <row r="236261">
      <c r="I236261" s="4" t="n"/>
      <c r="J236261" s="4" t="n"/>
    </row>
    <row r="236262">
      <c r="I236262" s="4" t="n"/>
      <c r="J236262" s="4" t="n"/>
    </row>
    <row r="236263">
      <c r="I236263" s="4" t="n"/>
      <c r="J236263" s="4" t="n"/>
    </row>
    <row r="236264">
      <c r="I236264" s="4" t="n"/>
      <c r="J236264" s="4" t="n"/>
    </row>
    <row r="236265">
      <c r="I236265" s="4" t="n"/>
      <c r="J236265" s="4" t="n"/>
    </row>
    <row r="236266">
      <c r="I236266" s="4" t="n"/>
      <c r="J236266" s="4" t="n"/>
    </row>
    <row r="236267">
      <c r="I236267" s="4" t="n"/>
      <c r="J236267" s="4" t="n"/>
    </row>
    <row r="236268">
      <c r="I236268" s="4" t="n"/>
      <c r="J236268" s="4" t="n"/>
    </row>
    <row r="236269">
      <c r="I236269" s="4" t="n"/>
      <c r="J236269" s="4" t="n"/>
    </row>
    <row r="236270">
      <c r="I236270" s="4" t="n"/>
      <c r="J236270" s="4" t="n"/>
    </row>
    <row r="236271">
      <c r="I236271" s="4" t="n"/>
      <c r="J236271" s="4" t="n"/>
    </row>
    <row r="236272">
      <c r="I236272" s="4" t="n"/>
      <c r="J236272" s="4" t="n"/>
    </row>
    <row r="236273">
      <c r="I236273" s="4" t="n"/>
      <c r="J236273" s="4" t="n"/>
    </row>
    <row r="236274">
      <c r="I236274" s="4" t="n"/>
      <c r="J236274" s="4" t="n"/>
    </row>
    <row r="236275">
      <c r="I236275" s="4" t="n"/>
      <c r="J236275" s="4" t="n"/>
    </row>
    <row r="236276">
      <c r="I236276" s="4" t="n"/>
      <c r="J236276" s="4" t="n"/>
    </row>
    <row r="236277">
      <c r="I236277" s="4" t="n"/>
      <c r="J236277" s="4" t="n"/>
    </row>
    <row r="236278">
      <c r="I236278" s="4" t="n"/>
      <c r="J236278" s="4" t="n"/>
    </row>
    <row r="236279">
      <c r="I236279" s="4" t="n"/>
      <c r="J236279" s="4" t="n"/>
    </row>
    <row r="236280">
      <c r="I236280" s="4" t="n"/>
      <c r="J236280" s="4" t="n"/>
    </row>
    <row r="236281">
      <c r="I236281" s="4" t="n"/>
      <c r="J236281" s="4" t="n"/>
    </row>
    <row r="236282">
      <c r="I236282" s="4" t="n"/>
      <c r="J236282" s="4" t="n"/>
    </row>
    <row r="236283">
      <c r="I236283" s="4" t="n"/>
      <c r="J236283" s="4" t="n"/>
    </row>
    <row r="236284">
      <c r="I236284" s="4" t="n"/>
      <c r="J236284" s="4" t="n"/>
    </row>
    <row r="236285">
      <c r="I236285" s="4" t="n"/>
      <c r="J236285" s="4" t="n"/>
    </row>
    <row r="236286">
      <c r="I236286" s="4" t="n"/>
      <c r="J236286" s="4" t="n"/>
    </row>
    <row r="236287">
      <c r="I236287" s="4" t="n"/>
      <c r="J236287" s="4" t="n"/>
    </row>
    <row r="236288">
      <c r="I236288" s="4" t="n"/>
      <c r="J236288" s="4" t="n"/>
    </row>
    <row r="236289">
      <c r="I236289" s="4" t="n"/>
      <c r="J236289" s="4" t="n"/>
    </row>
    <row r="236290">
      <c r="I236290" s="4" t="n"/>
      <c r="J236290" s="4" t="n"/>
    </row>
    <row r="236291">
      <c r="I236291" s="4" t="n"/>
      <c r="J236291" s="4" t="n"/>
    </row>
    <row r="236292">
      <c r="I236292" s="4" t="n"/>
      <c r="J236292" s="4" t="n"/>
    </row>
    <row r="236293">
      <c r="I236293" s="4" t="n"/>
      <c r="J236293" s="4" t="n"/>
    </row>
    <row r="236294">
      <c r="I236294" s="4" t="n"/>
      <c r="J236294" s="4" t="n"/>
    </row>
    <row r="236295">
      <c r="I236295" s="4" t="n"/>
      <c r="J236295" s="4" t="n"/>
    </row>
    <row r="236296">
      <c r="I236296" s="4" t="n"/>
      <c r="J236296" s="4" t="n"/>
    </row>
    <row r="236297">
      <c r="I236297" s="4" t="n"/>
      <c r="J236297" s="4" t="n"/>
    </row>
    <row r="236298">
      <c r="I236298" s="4" t="n"/>
      <c r="J236298" s="4" t="n"/>
    </row>
    <row r="236299">
      <c r="I236299" s="4" t="n"/>
      <c r="J236299" s="4" t="n"/>
    </row>
    <row r="236300">
      <c r="I236300" s="4" t="n"/>
      <c r="J236300" s="4" t="n"/>
    </row>
    <row r="236301">
      <c r="I236301" s="4" t="n"/>
      <c r="J236301" s="4" t="n"/>
    </row>
    <row r="236302">
      <c r="I236302" s="4" t="n"/>
      <c r="J236302" s="4" t="n"/>
    </row>
    <row r="236303">
      <c r="I236303" s="4" t="n"/>
      <c r="J236303" s="4" t="n"/>
    </row>
    <row r="236304">
      <c r="I236304" s="4" t="n"/>
      <c r="J236304" s="4" t="n"/>
    </row>
    <row r="236305">
      <c r="I236305" s="4" t="n"/>
      <c r="J236305" s="4" t="n"/>
    </row>
    <row r="236306">
      <c r="I236306" s="4" t="n"/>
      <c r="J236306" s="4" t="n"/>
    </row>
    <row r="236307">
      <c r="I236307" s="4" t="n"/>
      <c r="J236307" s="4" t="n"/>
    </row>
    <row r="236308">
      <c r="I236308" s="4" t="n"/>
      <c r="J236308" s="4" t="n"/>
    </row>
    <row r="236309">
      <c r="I236309" s="4" t="n"/>
      <c r="J236309" s="4" t="n"/>
    </row>
    <row r="236310">
      <c r="I236310" s="4" t="n"/>
      <c r="J236310" s="4" t="n"/>
    </row>
    <row r="236311">
      <c r="I236311" s="4" t="n"/>
      <c r="J236311" s="4" t="n"/>
    </row>
    <row r="236312">
      <c r="I236312" s="4" t="n"/>
      <c r="J236312" s="4" t="n"/>
    </row>
    <row r="236313">
      <c r="I236313" s="4" t="n"/>
      <c r="J236313" s="4" t="n"/>
    </row>
    <row r="236314">
      <c r="I236314" s="4" t="n"/>
      <c r="J236314" s="4" t="n"/>
    </row>
    <row r="236315">
      <c r="I236315" s="4" t="n"/>
      <c r="J236315" s="4" t="n"/>
    </row>
    <row r="236316">
      <c r="I236316" s="4" t="n"/>
      <c r="J236316" s="4" t="n"/>
    </row>
    <row r="236317">
      <c r="I236317" s="4" t="n"/>
      <c r="J236317" s="4" t="n"/>
    </row>
    <row r="236318">
      <c r="I236318" s="4" t="n"/>
      <c r="J236318" s="4" t="n"/>
    </row>
    <row r="236319">
      <c r="I236319" s="4" t="n"/>
      <c r="J236319" s="4" t="n"/>
    </row>
    <row r="236320">
      <c r="I236320" s="4" t="n"/>
      <c r="J236320" s="4" t="n"/>
    </row>
    <row r="236321">
      <c r="I236321" s="4" t="n"/>
      <c r="J236321" s="4" t="n"/>
    </row>
    <row r="236322">
      <c r="I236322" s="4" t="n"/>
      <c r="J236322" s="4" t="n"/>
    </row>
    <row r="236323">
      <c r="I236323" s="4" t="n"/>
      <c r="J236323" s="4" t="n"/>
    </row>
    <row r="236324">
      <c r="I236324" s="4" t="n"/>
      <c r="J236324" s="4" t="n"/>
    </row>
    <row r="236325">
      <c r="I236325" s="4" t="n"/>
      <c r="J236325" s="4" t="n"/>
    </row>
    <row r="236326">
      <c r="I236326" s="4" t="n"/>
      <c r="J236326" s="4" t="n"/>
    </row>
    <row r="236327">
      <c r="I236327" s="4" t="n"/>
      <c r="J236327" s="4" t="n"/>
    </row>
    <row r="236328">
      <c r="I236328" s="4" t="n"/>
      <c r="J236328" s="4" t="n"/>
    </row>
    <row r="236329">
      <c r="I236329" s="4" t="n"/>
      <c r="J236329" s="4" t="n"/>
    </row>
    <row r="236330">
      <c r="I236330" s="4" t="n"/>
      <c r="J236330" s="4" t="n"/>
    </row>
    <row r="236331">
      <c r="I236331" s="4" t="n"/>
      <c r="J236331" s="4" t="n"/>
    </row>
    <row r="236332">
      <c r="I236332" s="4" t="n"/>
      <c r="J236332" s="4" t="n"/>
    </row>
    <row r="236333">
      <c r="I236333" s="4" t="n"/>
      <c r="J236333" s="4" t="n"/>
    </row>
    <row r="236334">
      <c r="I236334" s="4" t="n"/>
      <c r="J236334" s="4" t="n"/>
    </row>
    <row r="236335">
      <c r="I236335" s="4" t="n"/>
      <c r="J236335" s="4" t="n"/>
    </row>
    <row r="236336">
      <c r="I236336" s="4" t="n"/>
      <c r="J236336" s="4" t="n"/>
    </row>
    <row r="236337">
      <c r="I236337" s="4" t="n"/>
      <c r="J236337" s="4" t="n"/>
    </row>
    <row r="236338">
      <c r="I236338" s="4" t="n"/>
      <c r="J236338" s="4" t="n"/>
    </row>
    <row r="236339">
      <c r="I236339" s="4" t="n"/>
      <c r="J236339" s="4" t="n"/>
    </row>
    <row r="236340">
      <c r="I236340" s="4" t="n"/>
      <c r="J236340" s="4" t="n"/>
    </row>
    <row r="236341">
      <c r="I236341" s="4" t="n"/>
      <c r="J236341" s="4" t="n"/>
    </row>
    <row r="236342">
      <c r="I236342" s="4" t="n"/>
      <c r="J236342" s="4" t="n"/>
    </row>
    <row r="236343">
      <c r="I236343" s="4" t="n"/>
      <c r="J236343" s="4" t="n"/>
    </row>
    <row r="236344">
      <c r="I236344" s="4" t="n"/>
      <c r="J236344" s="4" t="n"/>
    </row>
    <row r="236345">
      <c r="I236345" s="4" t="n"/>
      <c r="J236345" s="4" t="n"/>
    </row>
    <row r="236346">
      <c r="I236346" s="4" t="n"/>
      <c r="J236346" s="4" t="n"/>
    </row>
    <row r="236347">
      <c r="I236347" s="4" t="n"/>
      <c r="J236347" s="4" t="n"/>
    </row>
    <row r="236348">
      <c r="I236348" s="4" t="n"/>
      <c r="J236348" s="4" t="n"/>
    </row>
    <row r="236349">
      <c r="I236349" s="4" t="n"/>
      <c r="J236349" s="4" t="n"/>
    </row>
    <row r="236350">
      <c r="I236350" s="4" t="n"/>
      <c r="J236350" s="4" t="n"/>
    </row>
    <row r="236351">
      <c r="I236351" s="4" t="n"/>
      <c r="J236351" s="4" t="n"/>
    </row>
    <row r="236352">
      <c r="I236352" s="4" t="n"/>
      <c r="J236352" s="4" t="n"/>
    </row>
    <row r="236353">
      <c r="I236353" s="4" t="n"/>
      <c r="J236353" s="4" t="n"/>
    </row>
    <row r="236354">
      <c r="I236354" s="4" t="n"/>
      <c r="J236354" s="4" t="n"/>
    </row>
    <row r="236355">
      <c r="I236355" s="4" t="n"/>
      <c r="J236355" s="4" t="n"/>
    </row>
    <row r="236356">
      <c r="I236356" s="4" t="n"/>
      <c r="J236356" s="4" t="n"/>
    </row>
    <row r="236357">
      <c r="I236357" s="4" t="n"/>
      <c r="J236357" s="4" t="n"/>
    </row>
    <row r="236358">
      <c r="I236358" s="4" t="n"/>
      <c r="J236358" s="4" t="n"/>
    </row>
    <row r="236359">
      <c r="I236359" s="4" t="n"/>
      <c r="J236359" s="4" t="n"/>
    </row>
    <row r="236360">
      <c r="I236360" s="4" t="n"/>
      <c r="J236360" s="4" t="n"/>
    </row>
    <row r="236361">
      <c r="I236361" s="4" t="n"/>
      <c r="J236361" s="4" t="n"/>
    </row>
    <row r="236362">
      <c r="I236362" s="4" t="n"/>
      <c r="J236362" s="4" t="n"/>
    </row>
    <row r="236363">
      <c r="I236363" s="4" t="n"/>
      <c r="J236363" s="4" t="n"/>
    </row>
    <row r="236364">
      <c r="I236364" s="4" t="n"/>
      <c r="J236364" s="4" t="n"/>
    </row>
    <row r="236365">
      <c r="I236365" s="4" t="n"/>
      <c r="J236365" s="4" t="n"/>
    </row>
    <row r="236366">
      <c r="I236366" s="4" t="n"/>
      <c r="J236366" s="4" t="n"/>
    </row>
    <row r="236367">
      <c r="I236367" s="4" t="n"/>
      <c r="J236367" s="4" t="n"/>
    </row>
    <row r="236368">
      <c r="I236368" s="4" t="n"/>
      <c r="J236368" s="4" t="n"/>
    </row>
    <row r="236369">
      <c r="I236369" s="4" t="n"/>
      <c r="J236369" s="4" t="n"/>
    </row>
    <row r="236370">
      <c r="I236370" s="4" t="n"/>
      <c r="J236370" s="4" t="n"/>
    </row>
    <row r="236371">
      <c r="I236371" s="4" t="n"/>
      <c r="J236371" s="4" t="n"/>
    </row>
    <row r="236372">
      <c r="I236372" s="4" t="n"/>
      <c r="J236372" s="4" t="n"/>
    </row>
    <row r="236373">
      <c r="I236373" s="4" t="n"/>
      <c r="J236373" s="4" t="n"/>
    </row>
    <row r="236374">
      <c r="I236374" s="4" t="n"/>
      <c r="J236374" s="4" t="n"/>
    </row>
    <row r="236375">
      <c r="I236375" s="4" t="n"/>
      <c r="J236375" s="4" t="n"/>
    </row>
    <row r="236376">
      <c r="I236376" s="4" t="n"/>
      <c r="J236376" s="4" t="n"/>
    </row>
    <row r="236377">
      <c r="I236377" s="4" t="n"/>
      <c r="J236377" s="4" t="n"/>
    </row>
    <row r="236378">
      <c r="I236378" s="4" t="n"/>
      <c r="J236378" s="4" t="n"/>
    </row>
    <row r="236379">
      <c r="I236379" s="4" t="n"/>
      <c r="J236379" s="4" t="n"/>
    </row>
    <row r="236380">
      <c r="I236380" s="4" t="n"/>
      <c r="J236380" s="4" t="n"/>
    </row>
    <row r="236381">
      <c r="I236381" s="4" t="n"/>
      <c r="J236381" s="4" t="n"/>
    </row>
    <row r="236382">
      <c r="I236382" s="4" t="n"/>
      <c r="J236382" s="4" t="n"/>
    </row>
    <row r="236383">
      <c r="I236383" s="4" t="n"/>
      <c r="J236383" s="4" t="n"/>
    </row>
    <row r="236384">
      <c r="I236384" s="4" t="n"/>
      <c r="J236384" s="4" t="n"/>
    </row>
    <row r="236385">
      <c r="I236385" s="4" t="n"/>
      <c r="J236385" s="4" t="n"/>
    </row>
    <row r="236386">
      <c r="I236386" s="4" t="n"/>
      <c r="J236386" s="4" t="n"/>
    </row>
    <row r="236387">
      <c r="I236387" s="4" t="n"/>
      <c r="J236387" s="4" t="n"/>
    </row>
    <row r="236388">
      <c r="I236388" s="4" t="n"/>
      <c r="J236388" s="4" t="n"/>
    </row>
    <row r="236389">
      <c r="I236389" s="4" t="n"/>
      <c r="J236389" s="4" t="n"/>
    </row>
    <row r="236390">
      <c r="I236390" s="4" t="n"/>
      <c r="J236390" s="4" t="n"/>
    </row>
    <row r="236391">
      <c r="I236391" s="4" t="n"/>
      <c r="J236391" s="4" t="n"/>
    </row>
    <row r="236392">
      <c r="I236392" s="4" t="n"/>
      <c r="J236392" s="4" t="n"/>
    </row>
    <row r="236393">
      <c r="I236393" s="4" t="n"/>
      <c r="J236393" s="4" t="n"/>
    </row>
    <row r="236394">
      <c r="I236394" s="4" t="n"/>
      <c r="J236394" s="4" t="n"/>
    </row>
    <row r="236395">
      <c r="I236395" s="4" t="n"/>
      <c r="J236395" s="4" t="n"/>
    </row>
    <row r="236396">
      <c r="I236396" s="4" t="n"/>
      <c r="J236396" s="4" t="n"/>
    </row>
    <row r="236397">
      <c r="I236397" s="4" t="n"/>
      <c r="J236397" s="4" t="n"/>
    </row>
    <row r="236398">
      <c r="I236398" s="4" t="n"/>
      <c r="J236398" s="4" t="n"/>
    </row>
    <row r="236399">
      <c r="I236399" s="4" t="n"/>
      <c r="J236399" s="4" t="n"/>
    </row>
    <row r="236400">
      <c r="I236400" s="4" t="n"/>
      <c r="J236400" s="4" t="n"/>
    </row>
    <row r="236401">
      <c r="I236401" s="4" t="n"/>
      <c r="J236401" s="4" t="n"/>
    </row>
    <row r="236402">
      <c r="I236402" s="4" t="n"/>
      <c r="J236402" s="4" t="n"/>
    </row>
    <row r="236403">
      <c r="I236403" s="4" t="n"/>
      <c r="J236403" s="4" t="n"/>
    </row>
    <row r="236404">
      <c r="I236404" s="4" t="n"/>
      <c r="J236404" s="4" t="n"/>
    </row>
    <row r="236405">
      <c r="I236405" s="4" t="n"/>
      <c r="J236405" s="4" t="n"/>
    </row>
    <row r="236406">
      <c r="I236406" s="4" t="n"/>
      <c r="J236406" s="4" t="n"/>
    </row>
    <row r="236407">
      <c r="I236407" s="4" t="n"/>
      <c r="J236407" s="4" t="n"/>
    </row>
    <row r="236408">
      <c r="I236408" s="4" t="n"/>
      <c r="J236408" s="4" t="n"/>
    </row>
    <row r="236409">
      <c r="I236409" s="4" t="n"/>
      <c r="J236409" s="4" t="n"/>
    </row>
    <row r="236410">
      <c r="I236410" s="4" t="n"/>
      <c r="J236410" s="4" t="n"/>
    </row>
    <row r="236411">
      <c r="I236411" s="4" t="n"/>
      <c r="J236411" s="4" t="n"/>
    </row>
    <row r="236412">
      <c r="I236412" s="4" t="n"/>
      <c r="J236412" s="4" t="n"/>
    </row>
    <row r="236413">
      <c r="I236413" s="4" t="n"/>
      <c r="J236413" s="4" t="n"/>
    </row>
    <row r="236414">
      <c r="I236414" s="4" t="n"/>
      <c r="J236414" s="4" t="n"/>
    </row>
    <row r="236415">
      <c r="I236415" s="4" t="n"/>
      <c r="J236415" s="4" t="n"/>
    </row>
    <row r="236416">
      <c r="I236416" s="4" t="n"/>
      <c r="J236416" s="4" t="n"/>
    </row>
    <row r="236417">
      <c r="I236417" s="4" t="n"/>
      <c r="J236417" s="4" t="n"/>
    </row>
    <row r="236418">
      <c r="I236418" s="4" t="n"/>
      <c r="J236418" s="4" t="n"/>
    </row>
    <row r="236419">
      <c r="I236419" s="4" t="n"/>
      <c r="J236419" s="4" t="n"/>
    </row>
    <row r="236420">
      <c r="I236420" s="4" t="n"/>
      <c r="J236420" s="4" t="n"/>
    </row>
    <row r="236421">
      <c r="I236421" s="4" t="n"/>
      <c r="J236421" s="4" t="n"/>
    </row>
    <row r="236422">
      <c r="I236422" s="4" t="n"/>
      <c r="J236422" s="4" t="n"/>
    </row>
    <row r="236423">
      <c r="I236423" s="4" t="n"/>
      <c r="J236423" s="4" t="n"/>
    </row>
    <row r="236424">
      <c r="I236424" s="4" t="n"/>
      <c r="J236424" s="4" t="n"/>
    </row>
    <row r="236425">
      <c r="I236425" s="4" t="n"/>
      <c r="J236425" s="4" t="n"/>
    </row>
    <row r="236426">
      <c r="I236426" s="4" t="n"/>
      <c r="J236426" s="4" t="n"/>
    </row>
    <row r="236427">
      <c r="I236427" s="4" t="n"/>
      <c r="J236427" s="4" t="n"/>
    </row>
    <row r="236428">
      <c r="I236428" s="4" t="n"/>
      <c r="J236428" s="4" t="n"/>
    </row>
    <row r="236429">
      <c r="I236429" s="4" t="n"/>
      <c r="J236429" s="4" t="n"/>
    </row>
    <row r="236430">
      <c r="I236430" s="4" t="n"/>
      <c r="J236430" s="4" t="n"/>
    </row>
    <row r="236431">
      <c r="I236431" s="4" t="n"/>
      <c r="J236431" s="4" t="n"/>
    </row>
    <row r="236432">
      <c r="I236432" s="4" t="n"/>
      <c r="J236432" s="4" t="n"/>
    </row>
    <row r="236433">
      <c r="I236433" s="4" t="n"/>
      <c r="J236433" s="4" t="n"/>
    </row>
    <row r="236434">
      <c r="I236434" s="4" t="n"/>
      <c r="J236434" s="4" t="n"/>
    </row>
    <row r="236435">
      <c r="I236435" s="4" t="n"/>
      <c r="J236435" s="4" t="n"/>
    </row>
    <row r="236436">
      <c r="I236436" s="4" t="n"/>
      <c r="J236436" s="4" t="n"/>
    </row>
    <row r="236437">
      <c r="I236437" s="4" t="n"/>
      <c r="J236437" s="4" t="n"/>
    </row>
    <row r="236438">
      <c r="I236438" s="4" t="n"/>
      <c r="J236438" s="4" t="n"/>
    </row>
    <row r="236439">
      <c r="I236439" s="4" t="n"/>
      <c r="J236439" s="4" t="n"/>
    </row>
    <row r="236440">
      <c r="I236440" s="4" t="n"/>
      <c r="J236440" s="4" t="n"/>
    </row>
    <row r="236441">
      <c r="I236441" s="4" t="n"/>
      <c r="J236441" s="4" t="n"/>
    </row>
    <row r="236442">
      <c r="I236442" s="4" t="n"/>
      <c r="J236442" s="4" t="n"/>
    </row>
    <row r="236443">
      <c r="I236443" s="4" t="n"/>
      <c r="J236443" s="4" t="n"/>
    </row>
    <row r="236444">
      <c r="I236444" s="4" t="n"/>
      <c r="J236444" s="4" t="n"/>
    </row>
    <row r="236445">
      <c r="I236445" s="4" t="n"/>
      <c r="J236445" s="4" t="n"/>
    </row>
    <row r="236446">
      <c r="I236446" s="4" t="n"/>
      <c r="J236446" s="4" t="n"/>
    </row>
    <row r="236447">
      <c r="I236447" s="4" t="n"/>
      <c r="J236447" s="4" t="n"/>
    </row>
    <row r="236448">
      <c r="I236448" s="4" t="n"/>
      <c r="J236448" s="4" t="n"/>
    </row>
    <row r="236449">
      <c r="I236449" s="4" t="n"/>
      <c r="J236449" s="4" t="n"/>
    </row>
    <row r="236450">
      <c r="I236450" s="4" t="n"/>
      <c r="J236450" s="4" t="n"/>
    </row>
    <row r="236451">
      <c r="I236451" s="4" t="n"/>
      <c r="J236451" s="4" t="n"/>
    </row>
    <row r="236452">
      <c r="I236452" s="4" t="n"/>
      <c r="J236452" s="4" t="n"/>
    </row>
    <row r="236453">
      <c r="I236453" s="4" t="n"/>
      <c r="J236453" s="4" t="n"/>
    </row>
    <row r="236454">
      <c r="I236454" s="4" t="n"/>
      <c r="J236454" s="4" t="n"/>
    </row>
    <row r="236455">
      <c r="I236455" s="4" t="n"/>
      <c r="J236455" s="4" t="n"/>
    </row>
    <row r="236456">
      <c r="I236456" s="4" t="n"/>
      <c r="J236456" s="4" t="n"/>
    </row>
    <row r="236457">
      <c r="I236457" s="4" t="n"/>
      <c r="J236457" s="4" t="n"/>
    </row>
    <row r="236458">
      <c r="I236458" s="4" t="n"/>
      <c r="J236458" s="4" t="n"/>
    </row>
    <row r="236459">
      <c r="I236459" s="4" t="n"/>
      <c r="J236459" s="4" t="n"/>
    </row>
    <row r="236460">
      <c r="I236460" s="4" t="n"/>
      <c r="J236460" s="4" t="n"/>
    </row>
    <row r="236461">
      <c r="I236461" s="4" t="n"/>
      <c r="J236461" s="4" t="n"/>
    </row>
    <row r="236462">
      <c r="I236462" s="4" t="n"/>
      <c r="J236462" s="4" t="n"/>
    </row>
    <row r="236463">
      <c r="I236463" s="4" t="n"/>
      <c r="J236463" s="4" t="n"/>
    </row>
    <row r="236464">
      <c r="I236464" s="4" t="n"/>
      <c r="J236464" s="4" t="n"/>
    </row>
    <row r="236465">
      <c r="I236465" s="4" t="n"/>
      <c r="J236465" s="4" t="n"/>
    </row>
    <row r="236466">
      <c r="I236466" s="4" t="n"/>
      <c r="J236466" s="4" t="n"/>
    </row>
    <row r="236467">
      <c r="I236467" s="4" t="n"/>
      <c r="J236467" s="4" t="n"/>
    </row>
    <row r="236468">
      <c r="I236468" s="4" t="n"/>
      <c r="J236468" s="4" t="n"/>
    </row>
    <row r="236469">
      <c r="I236469" s="4" t="n"/>
      <c r="J236469" s="4" t="n"/>
    </row>
    <row r="236470">
      <c r="I236470" s="4" t="n"/>
      <c r="J236470" s="4" t="n"/>
    </row>
    <row r="236471">
      <c r="I236471" s="4" t="n"/>
      <c r="J236471" s="4" t="n"/>
    </row>
    <row r="236472">
      <c r="I236472" s="4" t="n"/>
      <c r="J236472" s="4" t="n"/>
    </row>
    <row r="236473">
      <c r="I236473" s="4" t="n"/>
      <c r="J236473" s="4" t="n"/>
    </row>
    <row r="236474">
      <c r="I236474" s="4" t="n"/>
      <c r="J236474" s="4" t="n"/>
    </row>
    <row r="236475">
      <c r="I236475" s="4" t="n"/>
      <c r="J236475" s="4" t="n"/>
    </row>
    <row r="236476">
      <c r="I236476" s="4" t="n"/>
      <c r="J236476" s="4" t="n"/>
    </row>
    <row r="236477">
      <c r="I236477" s="4" t="n"/>
      <c r="J236477" s="4" t="n"/>
    </row>
    <row r="236478">
      <c r="I236478" s="4" t="n"/>
      <c r="J236478" s="4" t="n"/>
    </row>
    <row r="236479">
      <c r="I236479" s="4" t="n"/>
      <c r="J236479" s="4" t="n"/>
    </row>
    <row r="236480">
      <c r="I236480" s="4" t="n"/>
      <c r="J236480" s="4" t="n"/>
    </row>
    <row r="236481">
      <c r="I236481" s="4" t="n"/>
      <c r="J236481" s="4" t="n"/>
    </row>
    <row r="236482">
      <c r="I236482" s="4" t="n"/>
      <c r="J236482" s="4" t="n"/>
    </row>
    <row r="236483">
      <c r="I236483" s="4" t="n"/>
      <c r="J236483" s="4" t="n"/>
    </row>
    <row r="236484">
      <c r="I236484" s="4" t="n"/>
      <c r="J236484" s="4" t="n"/>
    </row>
    <row r="236485">
      <c r="I236485" s="4" t="n"/>
      <c r="J236485" s="4" t="n"/>
    </row>
    <row r="236486">
      <c r="I236486" s="4" t="n"/>
      <c r="J236486" s="4" t="n"/>
    </row>
    <row r="236487">
      <c r="I236487" s="4" t="n"/>
      <c r="J236487" s="4" t="n"/>
    </row>
    <row r="236488">
      <c r="I236488" s="4" t="n"/>
      <c r="J236488" s="4" t="n"/>
    </row>
    <row r="236489">
      <c r="I236489" s="4" t="n"/>
      <c r="J236489" s="4" t="n"/>
    </row>
    <row r="236490">
      <c r="I236490" s="4" t="n"/>
      <c r="J236490" s="4" t="n"/>
    </row>
    <row r="236491">
      <c r="I236491" s="4" t="n"/>
      <c r="J236491" s="4" t="n"/>
    </row>
    <row r="236492">
      <c r="I236492" s="4" t="n"/>
      <c r="J236492" s="4" t="n"/>
    </row>
    <row r="236493">
      <c r="I236493" s="4" t="n"/>
      <c r="J236493" s="4" t="n"/>
    </row>
    <row r="236494">
      <c r="I236494" s="4" t="n"/>
      <c r="J236494" s="4" t="n"/>
    </row>
    <row r="236495">
      <c r="I236495" s="4" t="n"/>
      <c r="J236495" s="4" t="n"/>
    </row>
    <row r="236496">
      <c r="I236496" s="4" t="n"/>
      <c r="J236496" s="4" t="n"/>
    </row>
    <row r="236497">
      <c r="I236497" s="4" t="n"/>
      <c r="J236497" s="4" t="n"/>
    </row>
    <row r="236498">
      <c r="I236498" s="4" t="n"/>
      <c r="J236498" s="4" t="n"/>
    </row>
    <row r="236499">
      <c r="I236499" s="4" t="n"/>
      <c r="J236499" s="4" t="n"/>
    </row>
    <row r="236500">
      <c r="I236500" s="4" t="n"/>
      <c r="J236500" s="4" t="n"/>
    </row>
    <row r="236501">
      <c r="I236501" s="4" t="n"/>
      <c r="J236501" s="4" t="n"/>
    </row>
    <row r="236502">
      <c r="I236502" s="4" t="n"/>
      <c r="J236502" s="4" t="n"/>
    </row>
    <row r="236503">
      <c r="I236503" s="4" t="n"/>
      <c r="J236503" s="4" t="n"/>
    </row>
    <row r="236504">
      <c r="I236504" s="4" t="n"/>
      <c r="J236504" s="4" t="n"/>
    </row>
    <row r="236505">
      <c r="I236505" s="4" t="n"/>
      <c r="J236505" s="4" t="n"/>
    </row>
    <row r="236506">
      <c r="I236506" s="4" t="n"/>
      <c r="J236506" s="4" t="n"/>
    </row>
    <row r="236507">
      <c r="I236507" s="4" t="n"/>
      <c r="J236507" s="4" t="n"/>
    </row>
    <row r="236508">
      <c r="I236508" s="4" t="n"/>
      <c r="J236508" s="4" t="n"/>
    </row>
    <row r="236509">
      <c r="I236509" s="4" t="n"/>
      <c r="J236509" s="4" t="n"/>
    </row>
    <row r="236510">
      <c r="I236510" s="4" t="n"/>
      <c r="J236510" s="4" t="n"/>
    </row>
    <row r="236511">
      <c r="I236511" s="4" t="n"/>
      <c r="J236511" s="4" t="n"/>
    </row>
    <row r="236512">
      <c r="I236512" s="4" t="n"/>
      <c r="J236512" s="4" t="n"/>
    </row>
    <row r="236513">
      <c r="I236513" s="4" t="n"/>
      <c r="J236513" s="4" t="n"/>
    </row>
    <row r="236514">
      <c r="I236514" s="4" t="n"/>
      <c r="J236514" s="4" t="n"/>
    </row>
    <row r="236515">
      <c r="I236515" s="4" t="n"/>
      <c r="J236515" s="4" t="n"/>
    </row>
    <row r="236516">
      <c r="I236516" s="4" t="n"/>
      <c r="J236516" s="4" t="n"/>
    </row>
    <row r="236517">
      <c r="I236517" s="4" t="n"/>
      <c r="J236517" s="4" t="n"/>
    </row>
    <row r="236518">
      <c r="I236518" s="4" t="n"/>
      <c r="J236518" s="4" t="n"/>
    </row>
    <row r="236519">
      <c r="I236519" s="4" t="n"/>
      <c r="J236519" s="4" t="n"/>
    </row>
    <row r="236520">
      <c r="I236520" s="4" t="n"/>
      <c r="J236520" s="4" t="n"/>
    </row>
    <row r="236521">
      <c r="I236521" s="4" t="n"/>
      <c r="J236521" s="4" t="n"/>
    </row>
    <row r="236522">
      <c r="I236522" s="4" t="n"/>
      <c r="J236522" s="4" t="n"/>
    </row>
    <row r="236523">
      <c r="I236523" s="4" t="n"/>
      <c r="J236523" s="4" t="n"/>
    </row>
    <row r="236524">
      <c r="I236524" s="4" t="n"/>
      <c r="J236524" s="4" t="n"/>
    </row>
    <row r="236525">
      <c r="I236525" s="4" t="n"/>
      <c r="J236525" s="4" t="n"/>
    </row>
    <row r="236526">
      <c r="I236526" s="4" t="n"/>
      <c r="J236526" s="4" t="n"/>
    </row>
    <row r="236527">
      <c r="I236527" s="4" t="n"/>
      <c r="J236527" s="4" t="n"/>
    </row>
    <row r="236528">
      <c r="I236528" s="4" t="n"/>
      <c r="J236528" s="4" t="n"/>
    </row>
    <row r="236529">
      <c r="I236529" s="4" t="n"/>
      <c r="J236529" s="4" t="n"/>
    </row>
    <row r="236530">
      <c r="I236530" s="4" t="n"/>
      <c r="J236530" s="4" t="n"/>
    </row>
    <row r="236531">
      <c r="I236531" s="4" t="n"/>
      <c r="J236531" s="4" t="n"/>
    </row>
    <row r="236532">
      <c r="I236532" s="4" t="n"/>
      <c r="J236532" s="4" t="n"/>
    </row>
    <row r="236533">
      <c r="I236533" s="4" t="n"/>
      <c r="J236533" s="4" t="n"/>
    </row>
    <row r="236534">
      <c r="I236534" s="4" t="n"/>
      <c r="J236534" s="4" t="n"/>
    </row>
    <row r="236535">
      <c r="I236535" s="4" t="n"/>
      <c r="J236535" s="4" t="n"/>
    </row>
    <row r="236536">
      <c r="I236536" s="4" t="n"/>
      <c r="J236536" s="4" t="n"/>
    </row>
    <row r="236537">
      <c r="I236537" s="4" t="n"/>
      <c r="J236537" s="4" t="n"/>
    </row>
    <row r="236538">
      <c r="I236538" s="4" t="n"/>
      <c r="J236538" s="4" t="n"/>
    </row>
    <row r="236539">
      <c r="I236539" s="4" t="n"/>
      <c r="J236539" s="4" t="n"/>
    </row>
    <row r="236540">
      <c r="I236540" s="4" t="n"/>
      <c r="J236540" s="4" t="n"/>
    </row>
    <row r="236541">
      <c r="I236541" s="4" t="n"/>
      <c r="J236541" s="4" t="n"/>
    </row>
    <row r="236542">
      <c r="I236542" s="4" t="n"/>
      <c r="J236542" s="4" t="n"/>
    </row>
    <row r="236543">
      <c r="I236543" s="4" t="n"/>
      <c r="J236543" s="4" t="n"/>
    </row>
    <row r="236544">
      <c r="I236544" s="4" t="n"/>
      <c r="J236544" s="4" t="n"/>
    </row>
    <row r="236545">
      <c r="I236545" s="4" t="n"/>
      <c r="J236545" s="4" t="n"/>
    </row>
    <row r="236546">
      <c r="I236546" s="4" t="n"/>
      <c r="J236546" s="4" t="n"/>
    </row>
    <row r="236547">
      <c r="I236547" s="4" t="n"/>
      <c r="J236547" s="4" t="n"/>
    </row>
    <row r="236548">
      <c r="I236548" s="4" t="n"/>
      <c r="J236548" s="4" t="n"/>
    </row>
    <row r="236549">
      <c r="I236549" s="4" t="n"/>
      <c r="J236549" s="4" t="n"/>
    </row>
    <row r="236550">
      <c r="I236550" s="4" t="n"/>
      <c r="J236550" s="4" t="n"/>
    </row>
    <row r="236551">
      <c r="I236551" s="4" t="n"/>
      <c r="J236551" s="4" t="n"/>
    </row>
    <row r="236552">
      <c r="I236552" s="4" t="n"/>
      <c r="J236552" s="4" t="n"/>
    </row>
    <row r="236553">
      <c r="I236553" s="4" t="n"/>
      <c r="J236553" s="4" t="n"/>
    </row>
    <row r="236554">
      <c r="I236554" s="4" t="n"/>
      <c r="J236554" s="4" t="n"/>
    </row>
    <row r="236555">
      <c r="I236555" s="4" t="n"/>
      <c r="J236555" s="4" t="n"/>
    </row>
    <row r="236556">
      <c r="I236556" s="4" t="n"/>
      <c r="J236556" s="4" t="n"/>
    </row>
    <row r="236557">
      <c r="I236557" s="4" t="n"/>
      <c r="J236557" s="4" t="n"/>
    </row>
    <row r="236558">
      <c r="I236558" s="4" t="n"/>
      <c r="J236558" s="4" t="n"/>
    </row>
    <row r="236559">
      <c r="I236559" s="4" t="n"/>
      <c r="J236559" s="4" t="n"/>
    </row>
    <row r="236560">
      <c r="I236560" s="4" t="n"/>
      <c r="J236560" s="4" t="n"/>
    </row>
    <row r="236561">
      <c r="I236561" s="4" t="n"/>
      <c r="J236561" s="4" t="n"/>
    </row>
    <row r="236562">
      <c r="I236562" s="4" t="n"/>
      <c r="J236562" s="4" t="n"/>
    </row>
    <row r="236563">
      <c r="I236563" s="4" t="n"/>
      <c r="J236563" s="4" t="n"/>
    </row>
    <row r="236564">
      <c r="I236564" s="4" t="n"/>
      <c r="J236564" s="4" t="n"/>
    </row>
    <row r="236565">
      <c r="I236565" s="4" t="n"/>
      <c r="J236565" s="4" t="n"/>
    </row>
    <row r="236566">
      <c r="I236566" s="4" t="n"/>
      <c r="J236566" s="4" t="n"/>
    </row>
    <row r="236567">
      <c r="I236567" s="4" t="n"/>
      <c r="J236567" s="4" t="n"/>
    </row>
    <row r="236568">
      <c r="I236568" s="4" t="n"/>
      <c r="J236568" s="4" t="n"/>
    </row>
    <row r="236569">
      <c r="I236569" s="4" t="n"/>
      <c r="J236569" s="4" t="n"/>
    </row>
    <row r="236570">
      <c r="I236570" s="4" t="n"/>
      <c r="J236570" s="4" t="n"/>
    </row>
    <row r="236571">
      <c r="I236571" s="4" t="n"/>
      <c r="J236571" s="4" t="n"/>
    </row>
    <row r="236572">
      <c r="I236572" s="4" t="n"/>
      <c r="J236572" s="4" t="n"/>
    </row>
    <row r="236573">
      <c r="I236573" s="4" t="n"/>
      <c r="J236573" s="4" t="n"/>
    </row>
    <row r="236574">
      <c r="I236574" s="4" t="n"/>
      <c r="J236574" s="4" t="n"/>
    </row>
    <row r="236575">
      <c r="I236575" s="4" t="n"/>
      <c r="J236575" s="4" t="n"/>
    </row>
    <row r="236576">
      <c r="I236576" s="4" t="n"/>
      <c r="J236576" s="4" t="n"/>
    </row>
    <row r="236577">
      <c r="I236577" s="4" t="n"/>
      <c r="J236577" s="4" t="n"/>
    </row>
    <row r="236578">
      <c r="I236578" s="4" t="n"/>
      <c r="J236578" s="4" t="n"/>
    </row>
    <row r="236579">
      <c r="I236579" s="4" t="n"/>
      <c r="J236579" s="4" t="n"/>
    </row>
    <row r="236580">
      <c r="I236580" s="4" t="n"/>
      <c r="J236580" s="4" t="n"/>
    </row>
    <row r="236581">
      <c r="I236581" s="4" t="n"/>
      <c r="J236581" s="4" t="n"/>
    </row>
    <row r="236582">
      <c r="I236582" s="4" t="n"/>
      <c r="J236582" s="4" t="n"/>
    </row>
    <row r="236583">
      <c r="I236583" s="4" t="n"/>
      <c r="J236583" s="4" t="n"/>
    </row>
    <row r="236584">
      <c r="I236584" s="4" t="n"/>
      <c r="J236584" s="4" t="n"/>
    </row>
    <row r="236585">
      <c r="I236585" s="4" t="n"/>
      <c r="J236585" s="4" t="n"/>
    </row>
    <row r="236586">
      <c r="I236586" s="4" t="n"/>
      <c r="J236586" s="4" t="n"/>
    </row>
    <row r="236587">
      <c r="I236587" s="4" t="n"/>
      <c r="J236587" s="4" t="n"/>
    </row>
    <row r="236588">
      <c r="I236588" s="4" t="n"/>
      <c r="J236588" s="4" t="n"/>
    </row>
    <row r="236589">
      <c r="I236589" s="4" t="n"/>
      <c r="J236589" s="4" t="n"/>
    </row>
    <row r="236590">
      <c r="I236590" s="4" t="n"/>
      <c r="J236590" s="4" t="n"/>
    </row>
    <row r="236591">
      <c r="I236591" s="4" t="n"/>
      <c r="J236591" s="4" t="n"/>
    </row>
    <row r="236592">
      <c r="I236592" s="4" t="n"/>
      <c r="J236592" s="4" t="n"/>
    </row>
    <row r="236593">
      <c r="I236593" s="4" t="n"/>
      <c r="J236593" s="4" t="n"/>
    </row>
    <row r="236594">
      <c r="I236594" s="4" t="n"/>
      <c r="J236594" s="4" t="n"/>
    </row>
    <row r="236595">
      <c r="I236595" s="4" t="n"/>
      <c r="J236595" s="4" t="n"/>
    </row>
    <row r="236596">
      <c r="I236596" s="4" t="n"/>
      <c r="J236596" s="4" t="n"/>
    </row>
    <row r="236597">
      <c r="I236597" s="4" t="n"/>
      <c r="J236597" s="4" t="n"/>
    </row>
    <row r="236598">
      <c r="I236598" s="4" t="n"/>
      <c r="J236598" s="4" t="n"/>
    </row>
    <row r="236599">
      <c r="I236599" s="4" t="n"/>
      <c r="J236599" s="4" t="n"/>
    </row>
    <row r="236600">
      <c r="I236600" s="4" t="n"/>
      <c r="J236600" s="4" t="n"/>
    </row>
    <row r="236601">
      <c r="I236601" s="4" t="n"/>
      <c r="J236601" s="4" t="n"/>
    </row>
    <row r="236602">
      <c r="I236602" s="4" t="n"/>
      <c r="J236602" s="4" t="n"/>
    </row>
    <row r="236603">
      <c r="I236603" s="4" t="n"/>
      <c r="J236603" s="4" t="n"/>
    </row>
    <row r="236604">
      <c r="I236604" s="4" t="n"/>
      <c r="J236604" s="4" t="n"/>
    </row>
    <row r="236605">
      <c r="I236605" s="4" t="n"/>
      <c r="J236605" s="4" t="n"/>
    </row>
    <row r="236606">
      <c r="I236606" s="4" t="n"/>
      <c r="J236606" s="4" t="n"/>
    </row>
    <row r="236607">
      <c r="I236607" s="4" t="n"/>
      <c r="J236607" s="4" t="n"/>
    </row>
    <row r="236608">
      <c r="I236608" s="4" t="n"/>
      <c r="J236608" s="4" t="n"/>
    </row>
    <row r="236609">
      <c r="I236609" s="4" t="n"/>
      <c r="J236609" s="4" t="n"/>
    </row>
    <row r="236610">
      <c r="I236610" s="4" t="n"/>
      <c r="J236610" s="4" t="n"/>
    </row>
    <row r="236611">
      <c r="I236611" s="4" t="n"/>
      <c r="J236611" s="4" t="n"/>
    </row>
    <row r="236612">
      <c r="I236612" s="4" t="n"/>
      <c r="J236612" s="4" t="n"/>
    </row>
    <row r="236613">
      <c r="I236613" s="4" t="n"/>
      <c r="J236613" s="4" t="n"/>
    </row>
    <row r="236614">
      <c r="I236614" s="4" t="n"/>
      <c r="J236614" s="4" t="n"/>
    </row>
    <row r="236615">
      <c r="I236615" s="4" t="n"/>
      <c r="J236615" s="4" t="n"/>
    </row>
    <row r="236616">
      <c r="I236616" s="4" t="n"/>
      <c r="J236616" s="4" t="n"/>
    </row>
    <row r="236617">
      <c r="I236617" s="4" t="n"/>
      <c r="J236617" s="4" t="n"/>
    </row>
    <row r="236618">
      <c r="I236618" s="4" t="n"/>
      <c r="J236618" s="4" t="n"/>
    </row>
    <row r="236619">
      <c r="I236619" s="4" t="n"/>
      <c r="J236619" s="4" t="n"/>
    </row>
    <row r="236620">
      <c r="I236620" s="4" t="n"/>
      <c r="J236620" s="4" t="n"/>
    </row>
    <row r="236621">
      <c r="I236621" s="4" t="n"/>
      <c r="J236621" s="4" t="n"/>
    </row>
    <row r="236622">
      <c r="I236622" s="4" t="n"/>
      <c r="J236622" s="4" t="n"/>
    </row>
    <row r="236623">
      <c r="I236623" s="4" t="n"/>
      <c r="J236623" s="4" t="n"/>
    </row>
    <row r="236624">
      <c r="I236624" s="4" t="n"/>
      <c r="J236624" s="4" t="n"/>
    </row>
    <row r="236625">
      <c r="I236625" s="4" t="n"/>
      <c r="J236625" s="4" t="n"/>
    </row>
    <row r="236626">
      <c r="I236626" s="4" t="n"/>
      <c r="J236626" s="4" t="n"/>
    </row>
    <row r="236627">
      <c r="I236627" s="4" t="n"/>
      <c r="J236627" s="4" t="n"/>
    </row>
    <row r="236628">
      <c r="I236628" s="4" t="n"/>
      <c r="J236628" s="4" t="n"/>
    </row>
    <row r="236629">
      <c r="I236629" s="4" t="n"/>
      <c r="J236629" s="4" t="n"/>
    </row>
    <row r="236630">
      <c r="I236630" s="4" t="n"/>
      <c r="J236630" s="4" t="n"/>
    </row>
    <row r="236631">
      <c r="I236631" s="4" t="n"/>
      <c r="J236631" s="4" t="n"/>
    </row>
    <row r="236632">
      <c r="I236632" s="4" t="n"/>
      <c r="J236632" s="4" t="n"/>
    </row>
    <row r="236633">
      <c r="I236633" s="4" t="n"/>
      <c r="J236633" s="4" t="n"/>
    </row>
    <row r="236634">
      <c r="I236634" s="4" t="n"/>
      <c r="J236634" s="4" t="n"/>
    </row>
    <row r="236635">
      <c r="I236635" s="4" t="n"/>
      <c r="J236635" s="4" t="n"/>
    </row>
    <row r="236636">
      <c r="I236636" s="4" t="n"/>
      <c r="J236636" s="4" t="n"/>
    </row>
    <row r="236637">
      <c r="I236637" s="4" t="n"/>
      <c r="J236637" s="4" t="n"/>
    </row>
    <row r="236638">
      <c r="I236638" s="4" t="n"/>
      <c r="J236638" s="4" t="n"/>
    </row>
    <row r="236639">
      <c r="I236639" s="4" t="n"/>
      <c r="J236639" s="4" t="n"/>
    </row>
    <row r="236640">
      <c r="I236640" s="4" t="n"/>
      <c r="J236640" s="4" t="n"/>
    </row>
    <row r="236641">
      <c r="I236641" s="4" t="n"/>
      <c r="J236641" s="4" t="n"/>
    </row>
    <row r="236642">
      <c r="I236642" s="4" t="n"/>
      <c r="J236642" s="4" t="n"/>
    </row>
    <row r="236643">
      <c r="I236643" s="4" t="n"/>
      <c r="J236643" s="4" t="n"/>
    </row>
    <row r="236644">
      <c r="I236644" s="4" t="n"/>
      <c r="J236644" s="4" t="n"/>
    </row>
    <row r="236645">
      <c r="I236645" s="4" t="n"/>
      <c r="J236645" s="4" t="n"/>
    </row>
    <row r="236646">
      <c r="I236646" s="4" t="n"/>
      <c r="J236646" s="4" t="n"/>
    </row>
    <row r="236647">
      <c r="I236647" s="4" t="n"/>
      <c r="J236647" s="4" t="n"/>
    </row>
    <row r="236648">
      <c r="I236648" s="4" t="n"/>
      <c r="J236648" s="4" t="n"/>
    </row>
    <row r="236649">
      <c r="I236649" s="4" t="n"/>
      <c r="J236649" s="4" t="n"/>
    </row>
    <row r="236650">
      <c r="I236650" s="4" t="n"/>
      <c r="J236650" s="4" t="n"/>
    </row>
    <row r="236651">
      <c r="I236651" s="4" t="n"/>
      <c r="J236651" s="4" t="n"/>
    </row>
    <row r="236652">
      <c r="I236652" s="4" t="n"/>
      <c r="J236652" s="4" t="n"/>
    </row>
    <row r="236653">
      <c r="I236653" s="4" t="n"/>
      <c r="J236653" s="4" t="n"/>
    </row>
    <row r="236654">
      <c r="I236654" s="4" t="n"/>
      <c r="J236654" s="4" t="n"/>
    </row>
    <row r="236655">
      <c r="I236655" s="4" t="n"/>
      <c r="J236655" s="4" t="n"/>
    </row>
    <row r="236656">
      <c r="I236656" s="4" t="n"/>
      <c r="J236656" s="4" t="n"/>
    </row>
    <row r="236657">
      <c r="I236657" s="4" t="n"/>
      <c r="J236657" s="4" t="n"/>
    </row>
    <row r="236658">
      <c r="I236658" s="4" t="n"/>
      <c r="J236658" s="4" t="n"/>
    </row>
    <row r="236659">
      <c r="I236659" s="4" t="n"/>
      <c r="J236659" s="4" t="n"/>
    </row>
    <row r="236660">
      <c r="I236660" s="4" t="n"/>
      <c r="J236660" s="4" t="n"/>
    </row>
    <row r="236661">
      <c r="I236661" s="4" t="n"/>
      <c r="J236661" s="4" t="n"/>
    </row>
    <row r="236662">
      <c r="I236662" s="4" t="n"/>
      <c r="J236662" s="4" t="n"/>
    </row>
    <row r="236663">
      <c r="I236663" s="4" t="n"/>
      <c r="J236663" s="4" t="n"/>
    </row>
    <row r="236664">
      <c r="I236664" s="4" t="n"/>
      <c r="J236664" s="4" t="n"/>
    </row>
    <row r="236665">
      <c r="I236665" s="4" t="n"/>
      <c r="J236665" s="4" t="n"/>
    </row>
    <row r="236666">
      <c r="I236666" s="4" t="n"/>
      <c r="J236666" s="4" t="n"/>
    </row>
    <row r="236667">
      <c r="I236667" s="4" t="n"/>
      <c r="J236667" s="4" t="n"/>
    </row>
    <row r="236668">
      <c r="I236668" s="4" t="n"/>
      <c r="J236668" s="4" t="n"/>
    </row>
    <row r="236669">
      <c r="I236669" s="4" t="n"/>
      <c r="J236669" s="4" t="n"/>
    </row>
    <row r="236670">
      <c r="I236670" s="4" t="n"/>
      <c r="J236670" s="4" t="n"/>
    </row>
    <row r="236671">
      <c r="I236671" s="4" t="n"/>
      <c r="J236671" s="4" t="n"/>
    </row>
    <row r="236672">
      <c r="I236672" s="4" t="n"/>
      <c r="J236672" s="4" t="n"/>
    </row>
    <row r="236673">
      <c r="I236673" s="4" t="n"/>
      <c r="J236673" s="4" t="n"/>
    </row>
    <row r="236674">
      <c r="I236674" s="4" t="n"/>
      <c r="J236674" s="4" t="n"/>
    </row>
    <row r="236675">
      <c r="I236675" s="4" t="n"/>
      <c r="J236675" s="4" t="n"/>
    </row>
    <row r="236676">
      <c r="I236676" s="4" t="n"/>
      <c r="J236676" s="4" t="n"/>
    </row>
    <row r="236677">
      <c r="I236677" s="4" t="n"/>
      <c r="J236677" s="4" t="n"/>
    </row>
    <row r="236678">
      <c r="I236678" s="4" t="n"/>
      <c r="J236678" s="4" t="n"/>
    </row>
    <row r="236679">
      <c r="I236679" s="4" t="n"/>
      <c r="J236679" s="4" t="n"/>
    </row>
    <row r="236680">
      <c r="I236680" s="4" t="n"/>
      <c r="J236680" s="4" t="n"/>
    </row>
    <row r="236681">
      <c r="I236681" s="4" t="n"/>
      <c r="J236681" s="4" t="n"/>
    </row>
    <row r="236682">
      <c r="I236682" s="4" t="n"/>
      <c r="J236682" s="4" t="n"/>
    </row>
    <row r="236683">
      <c r="I236683" s="4" t="n"/>
      <c r="J236683" s="4" t="n"/>
    </row>
    <row r="236684">
      <c r="I236684" s="4" t="n"/>
      <c r="J236684" s="4" t="n"/>
    </row>
    <row r="236685">
      <c r="I236685" s="4" t="n"/>
      <c r="J236685" s="4" t="n"/>
    </row>
    <row r="236686">
      <c r="I236686" s="4" t="n"/>
      <c r="J236686" s="4" t="n"/>
    </row>
    <row r="236687">
      <c r="I236687" s="4" t="n"/>
      <c r="J236687" s="4" t="n"/>
    </row>
    <row r="236688">
      <c r="I236688" s="4" t="n"/>
      <c r="J236688" s="4" t="n"/>
    </row>
    <row r="236689">
      <c r="I236689" s="4" t="n"/>
      <c r="J236689" s="4" t="n"/>
    </row>
    <row r="236690">
      <c r="I236690" s="4" t="n"/>
      <c r="J236690" s="4" t="n"/>
    </row>
    <row r="236691">
      <c r="I236691" s="4" t="n"/>
      <c r="J236691" s="4" t="n"/>
    </row>
    <row r="236692">
      <c r="I236692" s="4" t="n"/>
      <c r="J236692" s="4" t="n"/>
    </row>
    <row r="236693">
      <c r="I236693" s="4" t="n"/>
      <c r="J236693" s="4" t="n"/>
    </row>
    <row r="236694">
      <c r="I236694" s="4" t="n"/>
      <c r="J236694" s="4" t="n"/>
    </row>
    <row r="236695">
      <c r="I236695" s="4" t="n"/>
      <c r="J236695" s="4" t="n"/>
    </row>
    <row r="236696">
      <c r="I236696" s="4" t="n"/>
      <c r="J236696" s="4" t="n"/>
    </row>
    <row r="236697">
      <c r="I236697" s="4" t="n"/>
      <c r="J236697" s="4" t="n"/>
    </row>
    <row r="236698">
      <c r="I236698" s="4" t="n"/>
      <c r="J236698" s="4" t="n"/>
    </row>
    <row r="236699">
      <c r="I236699" s="4" t="n"/>
      <c r="J236699" s="4" t="n"/>
    </row>
    <row r="236700">
      <c r="I236700" s="4" t="n"/>
      <c r="J236700" s="4" t="n"/>
    </row>
    <row r="236701">
      <c r="I236701" s="4" t="n"/>
      <c r="J236701" s="4" t="n"/>
    </row>
    <row r="236702">
      <c r="I236702" s="4" t="n"/>
      <c r="J236702" s="4" t="n"/>
    </row>
    <row r="236703">
      <c r="I236703" s="4" t="n"/>
      <c r="J236703" s="4" t="n"/>
    </row>
    <row r="236704">
      <c r="I236704" s="4" t="n"/>
      <c r="J236704" s="4" t="n"/>
    </row>
    <row r="236705">
      <c r="I236705" s="4" t="n"/>
      <c r="J236705" s="4" t="n"/>
    </row>
    <row r="236706">
      <c r="I236706" s="4" t="n"/>
      <c r="J236706" s="4" t="n"/>
    </row>
    <row r="236707">
      <c r="I236707" s="4" t="n"/>
      <c r="J236707" s="4" t="n"/>
    </row>
    <row r="236708">
      <c r="I236708" s="4" t="n"/>
      <c r="J236708" s="4" t="n"/>
    </row>
    <row r="236709">
      <c r="I236709" s="4" t="n"/>
      <c r="J236709" s="4" t="n"/>
    </row>
    <row r="236710">
      <c r="I236710" s="4" t="n"/>
      <c r="J236710" s="4" t="n"/>
    </row>
    <row r="236711">
      <c r="I236711" s="4" t="n"/>
      <c r="J236711" s="4" t="n"/>
    </row>
    <row r="236712">
      <c r="I236712" s="4" t="n"/>
      <c r="J236712" s="4" t="n"/>
    </row>
    <row r="236713">
      <c r="I236713" s="4" t="n"/>
      <c r="J236713" s="4" t="n"/>
    </row>
    <row r="236714">
      <c r="I236714" s="4" t="n"/>
      <c r="J236714" s="4" t="n"/>
    </row>
    <row r="236715">
      <c r="I236715" s="4" t="n"/>
      <c r="J236715" s="4" t="n"/>
    </row>
    <row r="236716">
      <c r="I236716" s="4" t="n"/>
      <c r="J236716" s="4" t="n"/>
    </row>
    <row r="236717">
      <c r="I236717" s="4" t="n"/>
      <c r="J236717" s="4" t="n"/>
    </row>
    <row r="236718">
      <c r="I236718" s="4" t="n"/>
      <c r="J236718" s="4" t="n"/>
    </row>
    <row r="236719">
      <c r="I236719" s="4" t="n"/>
      <c r="J236719" s="4" t="n"/>
    </row>
    <row r="236720">
      <c r="I236720" s="4" t="n"/>
      <c r="J236720" s="4" t="n"/>
    </row>
    <row r="236721">
      <c r="I236721" s="4" t="n"/>
      <c r="J236721" s="4" t="n"/>
    </row>
    <row r="236722">
      <c r="I236722" s="4" t="n"/>
      <c r="J236722" s="4" t="n"/>
    </row>
    <row r="236723">
      <c r="I236723" s="4" t="n"/>
      <c r="J236723" s="4" t="n"/>
    </row>
    <row r="236724">
      <c r="I236724" s="4" t="n"/>
      <c r="J236724" s="4" t="n"/>
    </row>
    <row r="236725">
      <c r="I236725" s="4" t="n"/>
      <c r="J236725" s="4" t="n"/>
    </row>
    <row r="236726">
      <c r="I236726" s="4" t="n"/>
      <c r="J236726" s="4" t="n"/>
    </row>
    <row r="236727">
      <c r="I236727" s="4" t="n"/>
      <c r="J236727" s="4" t="n"/>
    </row>
    <row r="236728">
      <c r="I236728" s="4" t="n"/>
      <c r="J236728" s="4" t="n"/>
    </row>
    <row r="236729">
      <c r="I236729" s="4" t="n"/>
      <c r="J236729" s="4" t="n"/>
    </row>
    <row r="236730">
      <c r="I236730" s="4" t="n"/>
      <c r="J236730" s="4" t="n"/>
    </row>
    <row r="236731">
      <c r="I236731" s="4" t="n"/>
      <c r="J236731" s="4" t="n"/>
    </row>
    <row r="236732">
      <c r="I236732" s="4" t="n"/>
      <c r="J236732" s="4" t="n"/>
    </row>
    <row r="236733">
      <c r="I236733" s="4" t="n"/>
      <c r="J236733" s="4" t="n"/>
    </row>
    <row r="236734">
      <c r="I236734" s="4" t="n"/>
      <c r="J236734" s="4" t="n"/>
    </row>
    <row r="236735">
      <c r="I236735" s="4" t="n"/>
      <c r="J236735" s="4" t="n"/>
    </row>
    <row r="236736">
      <c r="I236736" s="4" t="n"/>
      <c r="J236736" s="4" t="n"/>
    </row>
    <row r="236737">
      <c r="I236737" s="4" t="n"/>
      <c r="J236737" s="4" t="n"/>
    </row>
    <row r="236738">
      <c r="I236738" s="4" t="n"/>
      <c r="J236738" s="4" t="n"/>
    </row>
    <row r="236739">
      <c r="I236739" s="4" t="n"/>
      <c r="J236739" s="4" t="n"/>
    </row>
    <row r="236740">
      <c r="I236740" s="4" t="n"/>
      <c r="J236740" s="4" t="n"/>
    </row>
    <row r="236741">
      <c r="I236741" s="4" t="n"/>
      <c r="J236741" s="4" t="n"/>
    </row>
    <row r="236742">
      <c r="I236742" s="4" t="n"/>
      <c r="J236742" s="4" t="n"/>
    </row>
    <row r="236743">
      <c r="I236743" s="4" t="n"/>
      <c r="J236743" s="4" t="n"/>
    </row>
    <row r="236744">
      <c r="I236744" s="4" t="n"/>
      <c r="J236744" s="4" t="n"/>
    </row>
    <row r="236745">
      <c r="I236745" s="4" t="n"/>
      <c r="J236745" s="4" t="n"/>
    </row>
    <row r="236746">
      <c r="I236746" s="4" t="n"/>
      <c r="J236746" s="4" t="n"/>
    </row>
    <row r="236747">
      <c r="I236747" s="4" t="n"/>
      <c r="J236747" s="4" t="n"/>
    </row>
    <row r="236748">
      <c r="I236748" s="4" t="n"/>
      <c r="J236748" s="4" t="n"/>
    </row>
    <row r="236749">
      <c r="I236749" s="4" t="n"/>
      <c r="J236749" s="4" t="n"/>
    </row>
    <row r="236750">
      <c r="I236750" s="4" t="n"/>
      <c r="J236750" s="4" t="n"/>
    </row>
    <row r="236751">
      <c r="I236751" s="4" t="n"/>
      <c r="J236751" s="4" t="n"/>
    </row>
    <row r="236752">
      <c r="I236752" s="4" t="n"/>
      <c r="J236752" s="4" t="n"/>
    </row>
    <row r="236753">
      <c r="I236753" s="4" t="n"/>
      <c r="J236753" s="4" t="n"/>
    </row>
    <row r="236754">
      <c r="I236754" s="4" t="n"/>
      <c r="J236754" s="4" t="n"/>
    </row>
    <row r="236755">
      <c r="I236755" s="4" t="n"/>
      <c r="J236755" s="4" t="n"/>
    </row>
    <row r="236756">
      <c r="I236756" s="4" t="n"/>
      <c r="J236756" s="4" t="n"/>
    </row>
    <row r="236757">
      <c r="I236757" s="4" t="n"/>
      <c r="J236757" s="4" t="n"/>
    </row>
    <row r="236758">
      <c r="I236758" s="4" t="n"/>
      <c r="J236758" s="4" t="n"/>
    </row>
    <row r="236759">
      <c r="I236759" s="4" t="n"/>
      <c r="J236759" s="4" t="n"/>
    </row>
    <row r="236760">
      <c r="I236760" s="4" t="n"/>
      <c r="J236760" s="4" t="n"/>
    </row>
    <row r="236761">
      <c r="I236761" s="4" t="n"/>
      <c r="J236761" s="4" t="n"/>
    </row>
    <row r="236762">
      <c r="I236762" s="4" t="n"/>
      <c r="J236762" s="4" t="n"/>
    </row>
    <row r="236763">
      <c r="I236763" s="4" t="n"/>
      <c r="J236763" s="4" t="n"/>
    </row>
    <row r="236764">
      <c r="I236764" s="4" t="n"/>
      <c r="J236764" s="4" t="n"/>
    </row>
    <row r="236765">
      <c r="I236765" s="4" t="n"/>
      <c r="J236765" s="4" t="n"/>
    </row>
    <row r="236766">
      <c r="I236766" s="4" t="n"/>
      <c r="J236766" s="4" t="n"/>
    </row>
    <row r="236767">
      <c r="I236767" s="4" t="n"/>
      <c r="J236767" s="4" t="n"/>
    </row>
    <row r="236768">
      <c r="I236768" s="4" t="n"/>
      <c r="J236768" s="4" t="n"/>
    </row>
    <row r="236769">
      <c r="I236769" s="4" t="n"/>
      <c r="J236769" s="4" t="n"/>
    </row>
    <row r="236770">
      <c r="I236770" s="4" t="n"/>
      <c r="J236770" s="4" t="n"/>
    </row>
    <row r="236771">
      <c r="I236771" s="4" t="n"/>
      <c r="J236771" s="4" t="n"/>
    </row>
    <row r="236772">
      <c r="I236772" s="4" t="n"/>
      <c r="J236772" s="4" t="n"/>
    </row>
    <row r="236773">
      <c r="I236773" s="4" t="n"/>
      <c r="J236773" s="4" t="n"/>
    </row>
    <row r="236774">
      <c r="I236774" s="4" t="n"/>
      <c r="J236774" s="4" t="n"/>
    </row>
    <row r="236775">
      <c r="I236775" s="4" t="n"/>
      <c r="J236775" s="4" t="n"/>
    </row>
    <row r="236776">
      <c r="I236776" s="4" t="n"/>
      <c r="J236776" s="4" t="n"/>
    </row>
    <row r="236777">
      <c r="I236777" s="4" t="n"/>
      <c r="J236777" s="4" t="n"/>
    </row>
    <row r="236778">
      <c r="I236778" s="4" t="n"/>
      <c r="J236778" s="4" t="n"/>
    </row>
    <row r="236779">
      <c r="I236779" s="4" t="n"/>
      <c r="J236779" s="4" t="n"/>
    </row>
    <row r="236780">
      <c r="I236780" s="4" t="n"/>
      <c r="J236780" s="4" t="n"/>
    </row>
    <row r="236781">
      <c r="I236781" s="4" t="n"/>
      <c r="J236781" s="4" t="n"/>
    </row>
    <row r="236782">
      <c r="I236782" s="4" t="n"/>
      <c r="J236782" s="4" t="n"/>
    </row>
    <row r="236783">
      <c r="I236783" s="4" t="n"/>
      <c r="J236783" s="4" t="n"/>
    </row>
    <row r="236784">
      <c r="I236784" s="4" t="n"/>
      <c r="J236784" s="4" t="n"/>
    </row>
    <row r="236785">
      <c r="I236785" s="4" t="n"/>
      <c r="J236785" s="4" t="n"/>
    </row>
    <row r="236786">
      <c r="I236786" s="4" t="n"/>
      <c r="J236786" s="4" t="n"/>
    </row>
    <row r="236787">
      <c r="I236787" s="4" t="n"/>
      <c r="J236787" s="4" t="n"/>
    </row>
    <row r="236788">
      <c r="I236788" s="4" t="n"/>
      <c r="J236788" s="4" t="n"/>
    </row>
    <row r="236789">
      <c r="I236789" s="4" t="n"/>
      <c r="J236789" s="4" t="n"/>
    </row>
    <row r="236790">
      <c r="I236790" s="4" t="n"/>
      <c r="J236790" s="4" t="n"/>
    </row>
    <row r="236791">
      <c r="I236791" s="4" t="n"/>
      <c r="J236791" s="4" t="n"/>
    </row>
    <row r="236792">
      <c r="I236792" s="4" t="n"/>
      <c r="J236792" s="4" t="n"/>
    </row>
    <row r="236793">
      <c r="I236793" s="4" t="n"/>
      <c r="J236793" s="4" t="n"/>
    </row>
    <row r="236794">
      <c r="I236794" s="4" t="n"/>
      <c r="J236794" s="4" t="n"/>
    </row>
    <row r="236795">
      <c r="I236795" s="4" t="n"/>
      <c r="J236795" s="4" t="n"/>
    </row>
    <row r="236796">
      <c r="I236796" s="4" t="n"/>
      <c r="J236796" s="4" t="n"/>
    </row>
    <row r="236797">
      <c r="I236797" s="4" t="n"/>
      <c r="J236797" s="4" t="n"/>
    </row>
    <row r="236798">
      <c r="I236798" s="4" t="n"/>
      <c r="J236798" s="4" t="n"/>
    </row>
    <row r="236799">
      <c r="I236799" s="4" t="n"/>
      <c r="J236799" s="4" t="n"/>
    </row>
    <row r="236800">
      <c r="I236800" s="4" t="n"/>
      <c r="J236800" s="4" t="n"/>
    </row>
    <row r="236801">
      <c r="I236801" s="4" t="n"/>
      <c r="J236801" s="4" t="n"/>
    </row>
    <row r="236802">
      <c r="I236802" s="4" t="n"/>
      <c r="J236802" s="4" t="n"/>
    </row>
    <row r="236803">
      <c r="I236803" s="4" t="n"/>
      <c r="J236803" s="4" t="n"/>
    </row>
    <row r="236804">
      <c r="I236804" s="4" t="n"/>
      <c r="J236804" s="4" t="n"/>
    </row>
    <row r="236805">
      <c r="I236805" s="4" t="n"/>
      <c r="J236805" s="4" t="n"/>
    </row>
    <row r="236806">
      <c r="I236806" s="4" t="n"/>
      <c r="J236806" s="4" t="n"/>
    </row>
    <row r="236807">
      <c r="I236807" s="4" t="n"/>
      <c r="J236807" s="4" t="n"/>
    </row>
    <row r="236808">
      <c r="I236808" s="4" t="n"/>
      <c r="J236808" s="4" t="n"/>
    </row>
    <row r="236809">
      <c r="I236809" s="4" t="n"/>
      <c r="J236809" s="4" t="n"/>
    </row>
    <row r="236810">
      <c r="I236810" s="4" t="n"/>
      <c r="J236810" s="4" t="n"/>
    </row>
    <row r="236811">
      <c r="I236811" s="4" t="n"/>
      <c r="J236811" s="4" t="n"/>
    </row>
    <row r="236812">
      <c r="I236812" s="4" t="n"/>
      <c r="J236812" s="4" t="n"/>
    </row>
    <row r="236813">
      <c r="I236813" s="4" t="n"/>
      <c r="J236813" s="4" t="n"/>
    </row>
    <row r="236814">
      <c r="I236814" s="4" t="n"/>
      <c r="J236814" s="4" t="n"/>
    </row>
    <row r="236815">
      <c r="I236815" s="4" t="n"/>
      <c r="J236815" s="4" t="n"/>
    </row>
    <row r="236816">
      <c r="I236816" s="4" t="n"/>
      <c r="J236816" s="4" t="n"/>
    </row>
    <row r="236817">
      <c r="I236817" s="4" t="n"/>
      <c r="J236817" s="4" t="n"/>
    </row>
    <row r="236818">
      <c r="I236818" s="4" t="n"/>
      <c r="J236818" s="4" t="n"/>
    </row>
    <row r="236819">
      <c r="I236819" s="4" t="n"/>
      <c r="J236819" s="4" t="n"/>
    </row>
    <row r="236820">
      <c r="I236820" s="4" t="n"/>
      <c r="J236820" s="4" t="n"/>
    </row>
    <row r="236821">
      <c r="I236821" s="4" t="n"/>
      <c r="J236821" s="4" t="n"/>
    </row>
    <row r="236822">
      <c r="I236822" s="4" t="n"/>
      <c r="J236822" s="4" t="n"/>
    </row>
    <row r="236823">
      <c r="I236823" s="4" t="n"/>
      <c r="J236823" s="4" t="n"/>
    </row>
    <row r="236824">
      <c r="I236824" s="4" t="n"/>
      <c r="J236824" s="4" t="n"/>
    </row>
    <row r="236825">
      <c r="I236825" s="4" t="n"/>
      <c r="J236825" s="4" t="n"/>
    </row>
    <row r="236826">
      <c r="I236826" s="4" t="n"/>
      <c r="J236826" s="4" t="n"/>
    </row>
    <row r="236827">
      <c r="I236827" s="4" t="n"/>
      <c r="J236827" s="4" t="n"/>
    </row>
    <row r="236828">
      <c r="I236828" s="4" t="n"/>
      <c r="J236828" s="4" t="n"/>
    </row>
    <row r="236829">
      <c r="I236829" s="4" t="n"/>
      <c r="J236829" s="4" t="n"/>
    </row>
    <row r="236830">
      <c r="I236830" s="4" t="n"/>
      <c r="J236830" s="4" t="n"/>
    </row>
    <row r="236831">
      <c r="I236831" s="4" t="n"/>
      <c r="J236831" s="4" t="n"/>
    </row>
    <row r="236832">
      <c r="I236832" s="4" t="n"/>
      <c r="J236832" s="4" t="n"/>
    </row>
    <row r="236833">
      <c r="I236833" s="4" t="n"/>
      <c r="J236833" s="4" t="n"/>
    </row>
    <row r="236834">
      <c r="I236834" s="4" t="n"/>
      <c r="J236834" s="4" t="n"/>
    </row>
    <row r="236835">
      <c r="I236835" s="4" t="n"/>
      <c r="J236835" s="4" t="n"/>
    </row>
    <row r="236836">
      <c r="I236836" s="4" t="n"/>
      <c r="J236836" s="4" t="n"/>
    </row>
    <row r="236837">
      <c r="I236837" s="4" t="n"/>
      <c r="J236837" s="4" t="n"/>
    </row>
    <row r="236838">
      <c r="I236838" s="4" t="n"/>
      <c r="J236838" s="4" t="n"/>
    </row>
    <row r="236839">
      <c r="I236839" s="4" t="n"/>
      <c r="J236839" s="4" t="n"/>
    </row>
    <row r="236840">
      <c r="I236840" s="4" t="n"/>
      <c r="J236840" s="4" t="n"/>
    </row>
    <row r="236841">
      <c r="I236841" s="4" t="n"/>
      <c r="J236841" s="4" t="n"/>
    </row>
    <row r="236842">
      <c r="I236842" s="4" t="n"/>
      <c r="J236842" s="4" t="n"/>
    </row>
    <row r="236843">
      <c r="I236843" s="4" t="n"/>
      <c r="J236843" s="4" t="n"/>
    </row>
    <row r="236844">
      <c r="I236844" s="4" t="n"/>
      <c r="J236844" s="4" t="n"/>
    </row>
    <row r="236845">
      <c r="I236845" s="4" t="n"/>
      <c r="J236845" s="4" t="n"/>
    </row>
    <row r="236846">
      <c r="I236846" s="4" t="n"/>
      <c r="J236846" s="4" t="n"/>
    </row>
    <row r="236847">
      <c r="I236847" s="4" t="n"/>
      <c r="J236847" s="4" t="n"/>
    </row>
    <row r="236848">
      <c r="I236848" s="4" t="n"/>
      <c r="J236848" s="4" t="n"/>
    </row>
    <row r="236849">
      <c r="I236849" s="4" t="n"/>
      <c r="J236849" s="4" t="n"/>
    </row>
    <row r="236850">
      <c r="I236850" s="4" t="n"/>
      <c r="J236850" s="4" t="n"/>
    </row>
    <row r="236851">
      <c r="I236851" s="4" t="n"/>
      <c r="J236851" s="4" t="n"/>
    </row>
    <row r="236852">
      <c r="I236852" s="4" t="n"/>
      <c r="J236852" s="4" t="n"/>
    </row>
    <row r="236853">
      <c r="I236853" s="4" t="n"/>
      <c r="J236853" s="4" t="n"/>
    </row>
    <row r="236854">
      <c r="I236854" s="4" t="n"/>
      <c r="J236854" s="4" t="n"/>
    </row>
    <row r="236855">
      <c r="I236855" s="4" t="n"/>
      <c r="J236855" s="4" t="n"/>
    </row>
    <row r="236856">
      <c r="I236856" s="4" t="n"/>
      <c r="J236856" s="4" t="n"/>
    </row>
    <row r="236857">
      <c r="I236857" s="4" t="n"/>
      <c r="J236857" s="4" t="n"/>
    </row>
    <row r="236858">
      <c r="I236858" s="4" t="n"/>
      <c r="J236858" s="4" t="n"/>
    </row>
    <row r="236859">
      <c r="I236859" s="4" t="n"/>
      <c r="J236859" s="4" t="n"/>
    </row>
    <row r="236860">
      <c r="I236860" s="4" t="n"/>
      <c r="J236860" s="4" t="n"/>
    </row>
    <row r="236861">
      <c r="I236861" s="4" t="n"/>
      <c r="J236861" s="4" t="n"/>
    </row>
    <row r="236862">
      <c r="I236862" s="4" t="n"/>
      <c r="J236862" s="4" t="n"/>
    </row>
    <row r="236863">
      <c r="I236863" s="4" t="n"/>
      <c r="J236863" s="4" t="n"/>
    </row>
    <row r="236864">
      <c r="I236864" s="4" t="n"/>
      <c r="J236864" s="4" t="n"/>
    </row>
    <row r="236865">
      <c r="I236865" s="4" t="n"/>
      <c r="J236865" s="4" t="n"/>
    </row>
    <row r="236866">
      <c r="I236866" s="4" t="n"/>
      <c r="J236866" s="4" t="n"/>
    </row>
    <row r="236867">
      <c r="I236867" s="4" t="n"/>
      <c r="J236867" s="4" t="n"/>
    </row>
    <row r="236868">
      <c r="I236868" s="4" t="n"/>
      <c r="J236868" s="4" t="n"/>
    </row>
    <row r="236869">
      <c r="I236869" s="4" t="n"/>
      <c r="J236869" s="4" t="n"/>
    </row>
    <row r="236870">
      <c r="I236870" s="4" t="n"/>
      <c r="J236870" s="4" t="n"/>
    </row>
    <row r="236871">
      <c r="I236871" s="4" t="n"/>
      <c r="J236871" s="4" t="n"/>
    </row>
    <row r="236872">
      <c r="I236872" s="4" t="n"/>
      <c r="J236872" s="4" t="n"/>
    </row>
    <row r="236873">
      <c r="I236873" s="4" t="n"/>
      <c r="J236873" s="4" t="n"/>
    </row>
    <row r="236874">
      <c r="I236874" s="4" t="n"/>
      <c r="J236874" s="4" t="n"/>
    </row>
    <row r="236875">
      <c r="I236875" s="4" t="n"/>
      <c r="J236875" s="4" t="n"/>
    </row>
    <row r="236876">
      <c r="I236876" s="4" t="n"/>
      <c r="J236876" s="4" t="n"/>
    </row>
    <row r="236877">
      <c r="I236877" s="4" t="n"/>
      <c r="J236877" s="4" t="n"/>
    </row>
    <row r="236878">
      <c r="I236878" s="4" t="n"/>
      <c r="J236878" s="4" t="n"/>
    </row>
    <row r="236879">
      <c r="I236879" s="4" t="n"/>
      <c r="J236879" s="4" t="n"/>
    </row>
    <row r="236880">
      <c r="I236880" s="4" t="n"/>
      <c r="J236880" s="4" t="n"/>
    </row>
    <row r="236881">
      <c r="I236881" s="4" t="n"/>
      <c r="J236881" s="4" t="n"/>
    </row>
    <row r="236882">
      <c r="I236882" s="4" t="n"/>
      <c r="J236882" s="4" t="n"/>
    </row>
    <row r="236883">
      <c r="I236883" s="4" t="n"/>
      <c r="J236883" s="4" t="n"/>
    </row>
    <row r="236884">
      <c r="I236884" s="4" t="n"/>
      <c r="J236884" s="4" t="n"/>
    </row>
    <row r="236885">
      <c r="I236885" s="4" t="n"/>
      <c r="J236885" s="4" t="n"/>
    </row>
    <row r="236886">
      <c r="I236886" s="4" t="n"/>
      <c r="J236886" s="4" t="n"/>
    </row>
    <row r="236887">
      <c r="I236887" s="4" t="n"/>
      <c r="J236887" s="4" t="n"/>
    </row>
    <row r="236888">
      <c r="I236888" s="4" t="n"/>
      <c r="J236888" s="4" t="n"/>
    </row>
    <row r="236889">
      <c r="I236889" s="4" t="n"/>
      <c r="J236889" s="4" t="n"/>
    </row>
    <row r="236890">
      <c r="I236890" s="4" t="n"/>
      <c r="J236890" s="4" t="n"/>
    </row>
    <row r="236891">
      <c r="I236891" s="4" t="n"/>
      <c r="J236891" s="4" t="n"/>
    </row>
    <row r="236892">
      <c r="I236892" s="4" t="n"/>
      <c r="J236892" s="4" t="n"/>
    </row>
    <row r="236893">
      <c r="I236893" s="4" t="n"/>
      <c r="J236893" s="4" t="n"/>
    </row>
    <row r="236894">
      <c r="I236894" s="4" t="n"/>
      <c r="J236894" s="4" t="n"/>
    </row>
    <row r="236895">
      <c r="I236895" s="4" t="n"/>
      <c r="J236895" s="4" t="n"/>
    </row>
    <row r="236896">
      <c r="I236896" s="4" t="n"/>
      <c r="J236896" s="4" t="n"/>
    </row>
    <row r="236897">
      <c r="I236897" s="4" t="n"/>
      <c r="J236897" s="4" t="n"/>
    </row>
    <row r="236898">
      <c r="I236898" s="4" t="n"/>
      <c r="J236898" s="4" t="n"/>
    </row>
    <row r="236899">
      <c r="I236899" s="4" t="n"/>
      <c r="J236899" s="4" t="n"/>
    </row>
    <row r="236900">
      <c r="I236900" s="4" t="n"/>
      <c r="J236900" s="4" t="n"/>
    </row>
    <row r="236901">
      <c r="I236901" s="4" t="n"/>
      <c r="J236901" s="4" t="n"/>
    </row>
    <row r="236902">
      <c r="I236902" s="4" t="n"/>
      <c r="J236902" s="4" t="n"/>
    </row>
    <row r="236903">
      <c r="I236903" s="4" t="n"/>
      <c r="J236903" s="4" t="n"/>
    </row>
    <row r="236904">
      <c r="I236904" s="4" t="n"/>
      <c r="J236904" s="4" t="n"/>
    </row>
    <row r="236905">
      <c r="I236905" s="4" t="n"/>
      <c r="J236905" s="4" t="n"/>
    </row>
    <row r="236906">
      <c r="I236906" s="4" t="n"/>
      <c r="J236906" s="4" t="n"/>
    </row>
    <row r="236907">
      <c r="I236907" s="4" t="n"/>
      <c r="J236907" s="4" t="n"/>
    </row>
    <row r="236908">
      <c r="I236908" s="4" t="n"/>
      <c r="J236908" s="4" t="n"/>
    </row>
    <row r="236909">
      <c r="I236909" s="4" t="n"/>
      <c r="J236909" s="4" t="n"/>
    </row>
    <row r="236910">
      <c r="I236910" s="4" t="n"/>
      <c r="J236910" s="4" t="n"/>
    </row>
    <row r="236911">
      <c r="I236911" s="4" t="n"/>
      <c r="J236911" s="4" t="n"/>
    </row>
    <row r="236912">
      <c r="I236912" s="4" t="n"/>
      <c r="J236912" s="4" t="n"/>
    </row>
    <row r="236913">
      <c r="I236913" s="4" t="n"/>
      <c r="J236913" s="4" t="n"/>
    </row>
    <row r="236914">
      <c r="I236914" s="4" t="n"/>
      <c r="J236914" s="4" t="n"/>
    </row>
    <row r="236915">
      <c r="I236915" s="4" t="n"/>
      <c r="J236915" s="4" t="n"/>
    </row>
    <row r="236916">
      <c r="I236916" s="4" t="n"/>
      <c r="J236916" s="4" t="n"/>
    </row>
    <row r="236917">
      <c r="I236917" s="4" t="n"/>
      <c r="J236917" s="4" t="n"/>
    </row>
    <row r="236918">
      <c r="I236918" s="4" t="n"/>
      <c r="J236918" s="4" t="n"/>
    </row>
    <row r="236919">
      <c r="I236919" s="4" t="n"/>
      <c r="J236919" s="4" t="n"/>
    </row>
    <row r="236920">
      <c r="I236920" s="4" t="n"/>
      <c r="J236920" s="4" t="n"/>
    </row>
    <row r="236921">
      <c r="I236921" s="4" t="n"/>
      <c r="J236921" s="4" t="n"/>
    </row>
    <row r="236922">
      <c r="I236922" s="4" t="n"/>
      <c r="J236922" s="4" t="n"/>
    </row>
    <row r="236923">
      <c r="I236923" s="4" t="n"/>
      <c r="J236923" s="4" t="n"/>
    </row>
    <row r="236924">
      <c r="I236924" s="4" t="n"/>
      <c r="J236924" s="4" t="n"/>
    </row>
    <row r="236925">
      <c r="I236925" s="4" t="n"/>
      <c r="J236925" s="4" t="n"/>
    </row>
    <row r="236926">
      <c r="I236926" s="4" t="n"/>
      <c r="J236926" s="4" t="n"/>
    </row>
    <row r="236927">
      <c r="I236927" s="4" t="n"/>
      <c r="J236927" s="4" t="n"/>
    </row>
    <row r="236928">
      <c r="I236928" s="4" t="n"/>
      <c r="J236928" s="4" t="n"/>
    </row>
    <row r="236929">
      <c r="I236929" s="4" t="n"/>
      <c r="J236929" s="4" t="n"/>
    </row>
    <row r="236930">
      <c r="I236930" s="4" t="n"/>
      <c r="J236930" s="4" t="n"/>
    </row>
    <row r="236931">
      <c r="I236931" s="4" t="n"/>
      <c r="J236931" s="4" t="n"/>
    </row>
    <row r="236932">
      <c r="I236932" s="4" t="n"/>
      <c r="J236932" s="4" t="n"/>
    </row>
    <row r="236933">
      <c r="I236933" s="4" t="n"/>
      <c r="J236933" s="4" t="n"/>
    </row>
    <row r="236934">
      <c r="I236934" s="4" t="n"/>
      <c r="J236934" s="4" t="n"/>
    </row>
    <row r="236935">
      <c r="I236935" s="4" t="n"/>
      <c r="J236935" s="4" t="n"/>
    </row>
    <row r="236936">
      <c r="I236936" s="4" t="n"/>
      <c r="J236936" s="4" t="n"/>
    </row>
    <row r="236937">
      <c r="I236937" s="4" t="n"/>
      <c r="J236937" s="4" t="n"/>
    </row>
    <row r="236938">
      <c r="I236938" s="4" t="n"/>
      <c r="J236938" s="4" t="n"/>
    </row>
    <row r="236939">
      <c r="I236939" s="4" t="n"/>
      <c r="J236939" s="4" t="n"/>
    </row>
    <row r="236940">
      <c r="I236940" s="4" t="n"/>
      <c r="J236940" s="4" t="n"/>
    </row>
    <row r="236941">
      <c r="I236941" s="4" t="n"/>
      <c r="J236941" s="4" t="n"/>
    </row>
    <row r="236942">
      <c r="I236942" s="4" t="n"/>
      <c r="J236942" s="4" t="n"/>
    </row>
    <row r="236943">
      <c r="I236943" s="4" t="n"/>
      <c r="J236943" s="4" t="n"/>
    </row>
    <row r="236944">
      <c r="I236944" s="4" t="n"/>
      <c r="J236944" s="4" t="n"/>
    </row>
    <row r="236945">
      <c r="I236945" s="4" t="n"/>
      <c r="J236945" s="4" t="n"/>
    </row>
    <row r="236946">
      <c r="I236946" s="4" t="n"/>
      <c r="J236946" s="4" t="n"/>
    </row>
    <row r="236947">
      <c r="I236947" s="4" t="n"/>
      <c r="J236947" s="4" t="n"/>
    </row>
    <row r="236948">
      <c r="I236948" s="4" t="n"/>
      <c r="J236948" s="4" t="n"/>
    </row>
    <row r="236949">
      <c r="I236949" s="4" t="n"/>
      <c r="J236949" s="4" t="n"/>
    </row>
    <row r="236950">
      <c r="I236950" s="4" t="n"/>
      <c r="J236950" s="4" t="n"/>
    </row>
    <row r="236951">
      <c r="I236951" s="4" t="n"/>
      <c r="J236951" s="4" t="n"/>
    </row>
    <row r="236952">
      <c r="I236952" s="4" t="n"/>
      <c r="J236952" s="4" t="n"/>
    </row>
    <row r="236953">
      <c r="I236953" s="4" t="n"/>
      <c r="J236953" s="4" t="n"/>
    </row>
    <row r="236954">
      <c r="I236954" s="4" t="n"/>
      <c r="J236954" s="4" t="n"/>
    </row>
    <row r="236955">
      <c r="I236955" s="4" t="n"/>
      <c r="J236955" s="4" t="n"/>
    </row>
    <row r="236956">
      <c r="I236956" s="4" t="n"/>
      <c r="J236956" s="4" t="n"/>
    </row>
    <row r="236957">
      <c r="I236957" s="4" t="n"/>
      <c r="J236957" s="4" t="n"/>
    </row>
    <row r="236958">
      <c r="I236958" s="4" t="n"/>
      <c r="J236958" s="4" t="n"/>
    </row>
    <row r="236959">
      <c r="I236959" s="4" t="n"/>
      <c r="J236959" s="4" t="n"/>
    </row>
    <row r="236960">
      <c r="I236960" s="4" t="n"/>
      <c r="J236960" s="4" t="n"/>
    </row>
    <row r="236961">
      <c r="I236961" s="4" t="n"/>
      <c r="J236961" s="4" t="n"/>
    </row>
    <row r="236962">
      <c r="I236962" s="4" t="n"/>
      <c r="J236962" s="4" t="n"/>
    </row>
    <row r="236963">
      <c r="I236963" s="4" t="n"/>
      <c r="J236963" s="4" t="n"/>
    </row>
    <row r="236964">
      <c r="I236964" s="4" t="n"/>
      <c r="J236964" s="4" t="n"/>
    </row>
    <row r="236965">
      <c r="I236965" s="4" t="n"/>
      <c r="J236965" s="4" t="n"/>
    </row>
    <row r="236966">
      <c r="I236966" s="4" t="n"/>
      <c r="J236966" s="4" t="n"/>
    </row>
    <row r="236967">
      <c r="I236967" s="4" t="n"/>
      <c r="J236967" s="4" t="n"/>
    </row>
    <row r="236968">
      <c r="I236968" s="4" t="n"/>
      <c r="J236968" s="4" t="n"/>
    </row>
    <row r="236969">
      <c r="I236969" s="4" t="n"/>
      <c r="J236969" s="4" t="n"/>
    </row>
    <row r="236970">
      <c r="I236970" s="4" t="n"/>
      <c r="J236970" s="4" t="n"/>
    </row>
    <row r="236971">
      <c r="I236971" s="4" t="n"/>
      <c r="J236971" s="4" t="n"/>
    </row>
    <row r="236972">
      <c r="I236972" s="4" t="n"/>
      <c r="J236972" s="4" t="n"/>
    </row>
    <row r="236973">
      <c r="I236973" s="4" t="n"/>
      <c r="J236973" s="4" t="n"/>
    </row>
    <row r="236974">
      <c r="I236974" s="4" t="n"/>
      <c r="J236974" s="4" t="n"/>
    </row>
    <row r="236975">
      <c r="I236975" s="4" t="n"/>
      <c r="J236975" s="4" t="n"/>
    </row>
    <row r="236976">
      <c r="I236976" s="4" t="n"/>
      <c r="J236976" s="4" t="n"/>
    </row>
    <row r="236977">
      <c r="I236977" s="4" t="n"/>
      <c r="J236977" s="4" t="n"/>
    </row>
    <row r="236978">
      <c r="I236978" s="4" t="n"/>
      <c r="J236978" s="4" t="n"/>
    </row>
    <row r="236979">
      <c r="I236979" s="4" t="n"/>
      <c r="J236979" s="4" t="n"/>
    </row>
    <row r="236980">
      <c r="I236980" s="4" t="n"/>
      <c r="J236980" s="4" t="n"/>
    </row>
    <row r="236981">
      <c r="I236981" s="4" t="n"/>
      <c r="J236981" s="4" t="n"/>
    </row>
    <row r="236982">
      <c r="I236982" s="4" t="n"/>
      <c r="J236982" s="4" t="n"/>
    </row>
    <row r="236983">
      <c r="I236983" s="4" t="n"/>
      <c r="J236983" s="4" t="n"/>
    </row>
    <row r="236984">
      <c r="I236984" s="4" t="n"/>
      <c r="J236984" s="4" t="n"/>
    </row>
    <row r="236985">
      <c r="I236985" s="4" t="n"/>
      <c r="J236985" s="4" t="n"/>
    </row>
    <row r="236986">
      <c r="I236986" s="4" t="n"/>
      <c r="J236986" s="4" t="n"/>
    </row>
    <row r="236987">
      <c r="I236987" s="4" t="n"/>
      <c r="J236987" s="4" t="n"/>
    </row>
    <row r="236988">
      <c r="I236988" s="4" t="n"/>
      <c r="J236988" s="4" t="n"/>
    </row>
    <row r="236989">
      <c r="I236989" s="4" t="n"/>
      <c r="J236989" s="4" t="n"/>
    </row>
    <row r="236990">
      <c r="I236990" s="4" t="n"/>
      <c r="J236990" s="4" t="n"/>
    </row>
    <row r="236991">
      <c r="I236991" s="4" t="n"/>
      <c r="J236991" s="4" t="n"/>
    </row>
    <row r="236992">
      <c r="I236992" s="4" t="n"/>
      <c r="J236992" s="4" t="n"/>
    </row>
    <row r="236993">
      <c r="I236993" s="4" t="n"/>
      <c r="J236993" s="4" t="n"/>
    </row>
    <row r="236994">
      <c r="I236994" s="4" t="n"/>
      <c r="J236994" s="4" t="n"/>
    </row>
    <row r="236995">
      <c r="I236995" s="4" t="n"/>
      <c r="J236995" s="4" t="n"/>
    </row>
    <row r="236996">
      <c r="I236996" s="4" t="n"/>
      <c r="J236996" s="4" t="n"/>
    </row>
    <row r="236997">
      <c r="I236997" s="4" t="n"/>
      <c r="J236997" s="4" t="n"/>
    </row>
    <row r="236998">
      <c r="I236998" s="4" t="n"/>
      <c r="J236998" s="4" t="n"/>
    </row>
    <row r="236999">
      <c r="I236999" s="4" t="n"/>
      <c r="J236999" s="4" t="n"/>
    </row>
    <row r="237000">
      <c r="I237000" s="4" t="n"/>
      <c r="J237000" s="4" t="n"/>
    </row>
    <row r="237001">
      <c r="I237001" s="4" t="n"/>
      <c r="J237001" s="4" t="n"/>
    </row>
    <row r="237002">
      <c r="I237002" s="4" t="n"/>
      <c r="J237002" s="4" t="n"/>
    </row>
    <row r="237003">
      <c r="I237003" s="4" t="n"/>
      <c r="J237003" s="4" t="n"/>
    </row>
    <row r="237004">
      <c r="I237004" s="4" t="n"/>
      <c r="J237004" s="4" t="n"/>
    </row>
    <row r="237005">
      <c r="I237005" s="4" t="n"/>
      <c r="J237005" s="4" t="n"/>
    </row>
    <row r="237006">
      <c r="I237006" s="4" t="n"/>
      <c r="J237006" s="4" t="n"/>
    </row>
    <row r="237007">
      <c r="I237007" s="4" t="n"/>
      <c r="J237007" s="4" t="n"/>
    </row>
    <row r="237008">
      <c r="I237008" s="4" t="n"/>
      <c r="J237008" s="4" t="n"/>
    </row>
    <row r="237009">
      <c r="I237009" s="4" t="n"/>
      <c r="J237009" s="4" t="n"/>
    </row>
    <row r="237010">
      <c r="I237010" s="4" t="n"/>
      <c r="J237010" s="4" t="n"/>
    </row>
    <row r="237011">
      <c r="I237011" s="4" t="n"/>
      <c r="J237011" s="4" t="n"/>
    </row>
    <row r="237012">
      <c r="I237012" s="4" t="n"/>
      <c r="J237012" s="4" t="n"/>
    </row>
    <row r="237013">
      <c r="I237013" s="4" t="n"/>
      <c r="J237013" s="4" t="n"/>
    </row>
    <row r="237014">
      <c r="I237014" s="4" t="n"/>
      <c r="J237014" s="4" t="n"/>
    </row>
    <row r="237015">
      <c r="I237015" s="4" t="n"/>
      <c r="J237015" s="4" t="n"/>
    </row>
    <row r="237016">
      <c r="I237016" s="4" t="n"/>
      <c r="J237016" s="4" t="n"/>
    </row>
    <row r="237017">
      <c r="I237017" s="4" t="n"/>
      <c r="J237017" s="4" t="n"/>
    </row>
    <row r="237018">
      <c r="I237018" s="4" t="n"/>
      <c r="J237018" s="4" t="n"/>
    </row>
    <row r="237019">
      <c r="I237019" s="4" t="n"/>
      <c r="J237019" s="4" t="n"/>
    </row>
    <row r="237020">
      <c r="I237020" s="4" t="n"/>
      <c r="J237020" s="4" t="n"/>
    </row>
    <row r="237021">
      <c r="I237021" s="4" t="n"/>
      <c r="J237021" s="4" t="n"/>
    </row>
    <row r="237022">
      <c r="I237022" s="4" t="n"/>
      <c r="J237022" s="4" t="n"/>
    </row>
    <row r="237023">
      <c r="I237023" s="4" t="n"/>
      <c r="J237023" s="4" t="n"/>
    </row>
    <row r="237024">
      <c r="I237024" s="4" t="n"/>
      <c r="J237024" s="4" t="n"/>
    </row>
    <row r="237025">
      <c r="I237025" s="4" t="n"/>
      <c r="J237025" s="4" t="n"/>
    </row>
    <row r="237026">
      <c r="I237026" s="4" t="n"/>
      <c r="J237026" s="4" t="n"/>
    </row>
    <row r="237027">
      <c r="I237027" s="4" t="n"/>
      <c r="J237027" s="4" t="n"/>
    </row>
    <row r="237028">
      <c r="I237028" s="4" t="n"/>
      <c r="J237028" s="4" t="n"/>
    </row>
    <row r="237029">
      <c r="I237029" s="4" t="n"/>
      <c r="J237029" s="4" t="n"/>
    </row>
    <row r="237030">
      <c r="I237030" s="4" t="n"/>
      <c r="J237030" s="4" t="n"/>
    </row>
    <row r="237031">
      <c r="I237031" s="4" t="n"/>
      <c r="J237031" s="4" t="n"/>
    </row>
    <row r="237032">
      <c r="I237032" s="4" t="n"/>
      <c r="J237032" s="4" t="n"/>
    </row>
    <row r="237033">
      <c r="I237033" s="4" t="n"/>
      <c r="J237033" s="4" t="n"/>
    </row>
    <row r="237034">
      <c r="I237034" s="4" t="n"/>
      <c r="J237034" s="4" t="n"/>
    </row>
    <row r="237035">
      <c r="I237035" s="4" t="n"/>
      <c r="J237035" s="4" t="n"/>
    </row>
    <row r="237036">
      <c r="I237036" s="4" t="n"/>
      <c r="J237036" s="4" t="n"/>
    </row>
    <row r="237037">
      <c r="I237037" s="4" t="n"/>
      <c r="J237037" s="4" t="n"/>
    </row>
    <row r="237038">
      <c r="I237038" s="4" t="n"/>
      <c r="J237038" s="4" t="n"/>
    </row>
    <row r="237039">
      <c r="I237039" s="4" t="n"/>
      <c r="J237039" s="4" t="n"/>
    </row>
    <row r="237040">
      <c r="I237040" s="4" t="n"/>
      <c r="J237040" s="4" t="n"/>
    </row>
    <row r="237041">
      <c r="I237041" s="4" t="n"/>
      <c r="J237041" s="4" t="n"/>
    </row>
    <row r="237042">
      <c r="I237042" s="4" t="n"/>
      <c r="J237042" s="4" t="n"/>
    </row>
    <row r="237043">
      <c r="I237043" s="4" t="n"/>
      <c r="J237043" s="4" t="n"/>
    </row>
    <row r="237044">
      <c r="I237044" s="4" t="n"/>
      <c r="J237044" s="4" t="n"/>
    </row>
    <row r="237045">
      <c r="I237045" s="4" t="n"/>
      <c r="J237045" s="4" t="n"/>
    </row>
    <row r="237046">
      <c r="I237046" s="4" t="n"/>
      <c r="J237046" s="4" t="n"/>
    </row>
    <row r="237047">
      <c r="I237047" s="4" t="n"/>
      <c r="J237047" s="4" t="n"/>
    </row>
    <row r="237048">
      <c r="I237048" s="4" t="n"/>
      <c r="J237048" s="4" t="n"/>
    </row>
    <row r="237049">
      <c r="I237049" s="4" t="n"/>
      <c r="J237049" s="4" t="n"/>
    </row>
    <row r="237050">
      <c r="I237050" s="4" t="n"/>
      <c r="J237050" s="4" t="n"/>
    </row>
    <row r="237051">
      <c r="I237051" s="4" t="n"/>
      <c r="J237051" s="4" t="n"/>
    </row>
    <row r="237052">
      <c r="I237052" s="4" t="n"/>
      <c r="J237052" s="4" t="n"/>
    </row>
    <row r="237053">
      <c r="I237053" s="4" t="n"/>
      <c r="J237053" s="4" t="n"/>
    </row>
    <row r="237054">
      <c r="I237054" s="4" t="n"/>
      <c r="J237054" s="4" t="n"/>
    </row>
    <row r="237055">
      <c r="I237055" s="4" t="n"/>
      <c r="J237055" s="4" t="n"/>
    </row>
    <row r="237056">
      <c r="I237056" s="4" t="n"/>
      <c r="J237056" s="4" t="n"/>
    </row>
    <row r="237057">
      <c r="I237057" s="4" t="n"/>
      <c r="J237057" s="4" t="n"/>
    </row>
    <row r="237058">
      <c r="I237058" s="4" t="n"/>
      <c r="J237058" s="4" t="n"/>
    </row>
    <row r="237059">
      <c r="I237059" s="4" t="n"/>
      <c r="J237059" s="4" t="n"/>
    </row>
    <row r="237060">
      <c r="I237060" s="4" t="n"/>
      <c r="J237060" s="4" t="n"/>
    </row>
    <row r="237061">
      <c r="I237061" s="4" t="n"/>
      <c r="J237061" s="4" t="n"/>
    </row>
    <row r="237062">
      <c r="I237062" s="4" t="n"/>
      <c r="J237062" s="4" t="n"/>
    </row>
    <row r="237063">
      <c r="I237063" s="4" t="n"/>
      <c r="J237063" s="4" t="n"/>
    </row>
    <row r="237064">
      <c r="I237064" s="4" t="n"/>
      <c r="J237064" s="4" t="n"/>
    </row>
    <row r="237065">
      <c r="I237065" s="4" t="n"/>
      <c r="J237065" s="4" t="n"/>
    </row>
    <row r="237066">
      <c r="I237066" s="4" t="n"/>
      <c r="J237066" s="4" t="n"/>
    </row>
    <row r="237067">
      <c r="I237067" s="4" t="n"/>
      <c r="J237067" s="4" t="n"/>
    </row>
    <row r="237068">
      <c r="I237068" s="4" t="n"/>
      <c r="J237068" s="4" t="n"/>
    </row>
    <row r="237069">
      <c r="I237069" s="4" t="n"/>
      <c r="J237069" s="4" t="n"/>
    </row>
    <row r="237070">
      <c r="I237070" s="4" t="n"/>
      <c r="J237070" s="4" t="n"/>
    </row>
    <row r="237071">
      <c r="I237071" s="4" t="n"/>
      <c r="J237071" s="4" t="n"/>
    </row>
    <row r="237072">
      <c r="I237072" s="4" t="n"/>
      <c r="J237072" s="4" t="n"/>
    </row>
    <row r="237073">
      <c r="I237073" s="4" t="n"/>
      <c r="J237073" s="4" t="n"/>
    </row>
    <row r="237074">
      <c r="I237074" s="4" t="n"/>
      <c r="J237074" s="4" t="n"/>
    </row>
    <row r="237075">
      <c r="I237075" s="4" t="n"/>
      <c r="J237075" s="4" t="n"/>
    </row>
    <row r="237076">
      <c r="I237076" s="4" t="n"/>
      <c r="J237076" s="4" t="n"/>
    </row>
    <row r="237077">
      <c r="I237077" s="4" t="n"/>
      <c r="J237077" s="4" t="n"/>
    </row>
    <row r="237078">
      <c r="I237078" s="4" t="n"/>
      <c r="J237078" s="4" t="n"/>
    </row>
    <row r="237079">
      <c r="I237079" s="4" t="n"/>
      <c r="J237079" s="4" t="n"/>
    </row>
    <row r="237080">
      <c r="I237080" s="4" t="n"/>
      <c r="J237080" s="4" t="n"/>
    </row>
    <row r="237081">
      <c r="I237081" s="4" t="n"/>
      <c r="J237081" s="4" t="n"/>
    </row>
    <row r="237082">
      <c r="I237082" s="4" t="n"/>
      <c r="J237082" s="4" t="n"/>
    </row>
    <row r="237083">
      <c r="I237083" s="4" t="n"/>
      <c r="J237083" s="4" t="n"/>
    </row>
    <row r="237084">
      <c r="I237084" s="4" t="n"/>
      <c r="J237084" s="4" t="n"/>
    </row>
    <row r="237085">
      <c r="I237085" s="4" t="n"/>
      <c r="J237085" s="4" t="n"/>
    </row>
    <row r="237086">
      <c r="I237086" s="4" t="n"/>
      <c r="J237086" s="4" t="n"/>
    </row>
    <row r="237087">
      <c r="I237087" s="4" t="n"/>
      <c r="J237087" s="4" t="n"/>
    </row>
    <row r="237088">
      <c r="I237088" s="4" t="n"/>
      <c r="J237088" s="4" t="n"/>
    </row>
    <row r="237089">
      <c r="I237089" s="4" t="n"/>
      <c r="J237089" s="4" t="n"/>
    </row>
    <row r="237090">
      <c r="I237090" s="4" t="n"/>
      <c r="J237090" s="4" t="n"/>
    </row>
    <row r="237091">
      <c r="I237091" s="4" t="n"/>
      <c r="J237091" s="4" t="n"/>
    </row>
    <row r="237092">
      <c r="I237092" s="4" t="n"/>
      <c r="J237092" s="4" t="n"/>
    </row>
    <row r="237093">
      <c r="I237093" s="4" t="n"/>
      <c r="J237093" s="4" t="n"/>
    </row>
    <row r="237094">
      <c r="I237094" s="4" t="n"/>
      <c r="J237094" s="4" t="n"/>
    </row>
    <row r="237095">
      <c r="I237095" s="4" t="n"/>
      <c r="J237095" s="4" t="n"/>
    </row>
    <row r="237096">
      <c r="I237096" s="4" t="n"/>
      <c r="J237096" s="4" t="n"/>
    </row>
    <row r="237097">
      <c r="I237097" s="4" t="n"/>
      <c r="J237097" s="4" t="n"/>
    </row>
    <row r="237098">
      <c r="I237098" s="4" t="n"/>
      <c r="J237098" s="4" t="n"/>
    </row>
    <row r="237099">
      <c r="I237099" s="4" t="n"/>
      <c r="J237099" s="4" t="n"/>
    </row>
    <row r="237100">
      <c r="I237100" s="4" t="n"/>
      <c r="J237100" s="4" t="n"/>
    </row>
    <row r="237101">
      <c r="I237101" s="4" t="n"/>
      <c r="J237101" s="4" t="n"/>
    </row>
    <row r="237102">
      <c r="I237102" s="4" t="n"/>
      <c r="J237102" s="4" t="n"/>
    </row>
    <row r="237103">
      <c r="I237103" s="4" t="n"/>
      <c r="J237103" s="4" t="n"/>
    </row>
    <row r="237104">
      <c r="I237104" s="4" t="n"/>
      <c r="J237104" s="4" t="n"/>
    </row>
    <row r="237105">
      <c r="I237105" s="4" t="n"/>
      <c r="J237105" s="4" t="n"/>
    </row>
    <row r="237106">
      <c r="I237106" s="4" t="n"/>
      <c r="J237106" s="4" t="n"/>
    </row>
    <row r="237107">
      <c r="I237107" s="4" t="n"/>
      <c r="J237107" s="4" t="n"/>
    </row>
    <row r="237108">
      <c r="I237108" s="4" t="n"/>
      <c r="J237108" s="4" t="n"/>
    </row>
    <row r="237109">
      <c r="I237109" s="4" t="n"/>
      <c r="J237109" s="4" t="n"/>
    </row>
    <row r="237110">
      <c r="I237110" s="4" t="n"/>
      <c r="J237110" s="4" t="n"/>
    </row>
    <row r="237111">
      <c r="I237111" s="4" t="n"/>
      <c r="J237111" s="4" t="n"/>
    </row>
    <row r="237112">
      <c r="I237112" s="4" t="n"/>
      <c r="J237112" s="4" t="n"/>
    </row>
    <row r="237113">
      <c r="I237113" s="4" t="n"/>
      <c r="J237113" s="4" t="n"/>
    </row>
    <row r="237114">
      <c r="I237114" s="4" t="n"/>
      <c r="J237114" s="4" t="n"/>
    </row>
    <row r="237115">
      <c r="I237115" s="4" t="n"/>
      <c r="J237115" s="4" t="n"/>
    </row>
    <row r="237116">
      <c r="I237116" s="4" t="n"/>
      <c r="J237116" s="4" t="n"/>
    </row>
    <row r="237117">
      <c r="I237117" s="4" t="n"/>
      <c r="J237117" s="4" t="n"/>
    </row>
    <row r="237118">
      <c r="I237118" s="4" t="n"/>
      <c r="J237118" s="4" t="n"/>
    </row>
    <row r="237119">
      <c r="I237119" s="4" t="n"/>
      <c r="J237119" s="4" t="n"/>
    </row>
    <row r="237120">
      <c r="I237120" s="4" t="n"/>
      <c r="J237120" s="4" t="n"/>
    </row>
    <row r="237121">
      <c r="I237121" s="4" t="n"/>
      <c r="J237121" s="4" t="n"/>
    </row>
    <row r="237122">
      <c r="I237122" s="4" t="n"/>
      <c r="J237122" s="4" t="n"/>
    </row>
    <row r="237123">
      <c r="I237123" s="4" t="n"/>
      <c r="J237123" s="4" t="n"/>
    </row>
    <row r="237124">
      <c r="I237124" s="4" t="n"/>
      <c r="J237124" s="4" t="n"/>
    </row>
    <row r="237125">
      <c r="I237125" s="4" t="n"/>
      <c r="J237125" s="4" t="n"/>
    </row>
    <row r="237126">
      <c r="I237126" s="4" t="n"/>
      <c r="J237126" s="4" t="n"/>
    </row>
    <row r="237127">
      <c r="I237127" s="4" t="n"/>
      <c r="J237127" s="4" t="n"/>
    </row>
    <row r="237128">
      <c r="I237128" s="4" t="n"/>
      <c r="J237128" s="4" t="n"/>
    </row>
    <row r="237129">
      <c r="I237129" s="4" t="n"/>
      <c r="J237129" s="4" t="n"/>
    </row>
    <row r="237130">
      <c r="I237130" s="4" t="n"/>
      <c r="J237130" s="4" t="n"/>
    </row>
    <row r="237131">
      <c r="I237131" s="4" t="n"/>
      <c r="J237131" s="4" t="n"/>
    </row>
    <row r="237132">
      <c r="I237132" s="4" t="n"/>
      <c r="J237132" s="4" t="n"/>
    </row>
    <row r="237133">
      <c r="I237133" s="4" t="n"/>
      <c r="J237133" s="4" t="n"/>
    </row>
    <row r="237134">
      <c r="I237134" s="4" t="n"/>
      <c r="J237134" s="4" t="n"/>
    </row>
    <row r="237135">
      <c r="I237135" s="4" t="n"/>
      <c r="J237135" s="4" t="n"/>
    </row>
    <row r="237136">
      <c r="I237136" s="4" t="n"/>
      <c r="J237136" s="4" t="n"/>
    </row>
    <row r="237137">
      <c r="I237137" s="4" t="n"/>
      <c r="J237137" s="4" t="n"/>
    </row>
    <row r="237138">
      <c r="I237138" s="4" t="n"/>
      <c r="J237138" s="4" t="n"/>
    </row>
    <row r="237139">
      <c r="I237139" s="4" t="n"/>
      <c r="J237139" s="4" t="n"/>
    </row>
    <row r="237140">
      <c r="I237140" s="4" t="n"/>
      <c r="J237140" s="4" t="n"/>
    </row>
    <row r="237141">
      <c r="I237141" s="4" t="n"/>
      <c r="J237141" s="4" t="n"/>
    </row>
    <row r="237142">
      <c r="I237142" s="4" t="n"/>
      <c r="J237142" s="4" t="n"/>
    </row>
    <row r="237143">
      <c r="I237143" s="4" t="n"/>
      <c r="J237143" s="4" t="n"/>
    </row>
    <row r="237144">
      <c r="I237144" s="4" t="n"/>
      <c r="J237144" s="4" t="n"/>
    </row>
    <row r="237145">
      <c r="I237145" s="4" t="n"/>
      <c r="J237145" s="4" t="n"/>
    </row>
    <row r="237146">
      <c r="I237146" s="4" t="n"/>
      <c r="J237146" s="4" t="n"/>
    </row>
    <row r="237147">
      <c r="I237147" s="4" t="n"/>
      <c r="J237147" s="4" t="n"/>
    </row>
    <row r="237148">
      <c r="I237148" s="4" t="n"/>
      <c r="J237148" s="4" t="n"/>
    </row>
    <row r="237149">
      <c r="I237149" s="4" t="n"/>
      <c r="J237149" s="4" t="n"/>
    </row>
    <row r="237150">
      <c r="I237150" s="4" t="n"/>
      <c r="J237150" s="4" t="n"/>
    </row>
    <row r="237151">
      <c r="I237151" s="4" t="n"/>
      <c r="J237151" s="4" t="n"/>
    </row>
    <row r="237152">
      <c r="I237152" s="4" t="n"/>
      <c r="J237152" s="4" t="n"/>
    </row>
    <row r="237153">
      <c r="I237153" s="4" t="n"/>
      <c r="J237153" s="4" t="n"/>
    </row>
    <row r="237154">
      <c r="I237154" s="4" t="n"/>
      <c r="J237154" s="4" t="n"/>
    </row>
    <row r="237155">
      <c r="I237155" s="4" t="n"/>
      <c r="J237155" s="4" t="n"/>
    </row>
    <row r="237156">
      <c r="I237156" s="4" t="n"/>
      <c r="J237156" s="4" t="n"/>
    </row>
    <row r="237157">
      <c r="I237157" s="4" t="n"/>
      <c r="J237157" s="4" t="n"/>
    </row>
    <row r="237158">
      <c r="I237158" s="4" t="n"/>
      <c r="J237158" s="4" t="n"/>
    </row>
    <row r="237159">
      <c r="I237159" s="4" t="n"/>
      <c r="J237159" s="4" t="n"/>
    </row>
    <row r="237160">
      <c r="I237160" s="4" t="n"/>
      <c r="J237160" s="4" t="n"/>
    </row>
    <row r="237161">
      <c r="I237161" s="4" t="n"/>
      <c r="J237161" s="4" t="n"/>
    </row>
    <row r="237162">
      <c r="I237162" s="4" t="n"/>
      <c r="J237162" s="4" t="n"/>
    </row>
    <row r="237163">
      <c r="I237163" s="4" t="n"/>
      <c r="J237163" s="4" t="n"/>
    </row>
    <row r="237164">
      <c r="I237164" s="4" t="n"/>
      <c r="J237164" s="4" t="n"/>
    </row>
    <row r="237165">
      <c r="I237165" s="4" t="n"/>
      <c r="J237165" s="4" t="n"/>
    </row>
    <row r="237166">
      <c r="I237166" s="4" t="n"/>
      <c r="J237166" s="4" t="n"/>
    </row>
    <row r="237167">
      <c r="I237167" s="4" t="n"/>
      <c r="J237167" s="4" t="n"/>
    </row>
    <row r="237168">
      <c r="I237168" s="4" t="n"/>
      <c r="J237168" s="4" t="n"/>
    </row>
    <row r="237169">
      <c r="I237169" s="4" t="n"/>
      <c r="J237169" s="4" t="n"/>
    </row>
    <row r="237170">
      <c r="I237170" s="4" t="n"/>
      <c r="J237170" s="4" t="n"/>
    </row>
    <row r="237171">
      <c r="I237171" s="4" t="n"/>
      <c r="J237171" s="4" t="n"/>
    </row>
    <row r="237172">
      <c r="I237172" s="4" t="n"/>
      <c r="J237172" s="4" t="n"/>
    </row>
    <row r="237173">
      <c r="I237173" s="4" t="n"/>
      <c r="J237173" s="4" t="n"/>
    </row>
    <row r="237174">
      <c r="I237174" s="4" t="n"/>
      <c r="J237174" s="4" t="n"/>
    </row>
    <row r="237175">
      <c r="I237175" s="4" t="n"/>
      <c r="J237175" s="4" t="n"/>
    </row>
    <row r="237176">
      <c r="I237176" s="4" t="n"/>
      <c r="J237176" s="4" t="n"/>
    </row>
    <row r="237177">
      <c r="I237177" s="4" t="n"/>
      <c r="J237177" s="4" t="n"/>
    </row>
    <row r="237178">
      <c r="I237178" s="4" t="n"/>
      <c r="J237178" s="4" t="n"/>
    </row>
    <row r="237179">
      <c r="I237179" s="4" t="n"/>
      <c r="J237179" s="4" t="n"/>
    </row>
    <row r="237180">
      <c r="I237180" s="4" t="n"/>
      <c r="J237180" s="4" t="n"/>
    </row>
    <row r="237181">
      <c r="I237181" s="4" t="n"/>
      <c r="J237181" s="4" t="n"/>
    </row>
    <row r="237182">
      <c r="I237182" s="4" t="n"/>
      <c r="J237182" s="4" t="n"/>
    </row>
    <row r="237183">
      <c r="I237183" s="4" t="n"/>
      <c r="J237183" s="4" t="n"/>
    </row>
    <row r="237184">
      <c r="I237184" s="4" t="n"/>
      <c r="J237184" s="4" t="n"/>
    </row>
    <row r="237185">
      <c r="I237185" s="4" t="n"/>
      <c r="J237185" s="4" t="n"/>
    </row>
    <row r="237186">
      <c r="I237186" s="4" t="n"/>
      <c r="J237186" s="4" t="n"/>
    </row>
    <row r="237187">
      <c r="I237187" s="4" t="n"/>
      <c r="J237187" s="4" t="n"/>
    </row>
    <row r="237188">
      <c r="I237188" s="4" t="n"/>
      <c r="J237188" s="4" t="n"/>
    </row>
    <row r="237189">
      <c r="I237189" s="4" t="n"/>
      <c r="J237189" s="4" t="n"/>
    </row>
    <row r="237190">
      <c r="I237190" s="4" t="n"/>
      <c r="J237190" s="4" t="n"/>
    </row>
    <row r="237191">
      <c r="I237191" s="4" t="n"/>
      <c r="J237191" s="4" t="n"/>
    </row>
    <row r="237192">
      <c r="I237192" s="4" t="n"/>
      <c r="J237192" s="4" t="n"/>
    </row>
    <row r="237193">
      <c r="I237193" s="4" t="n"/>
      <c r="J237193" s="4" t="n"/>
    </row>
    <row r="237194">
      <c r="I237194" s="4" t="n"/>
      <c r="J237194" s="4" t="n"/>
    </row>
    <row r="237195">
      <c r="I237195" s="4" t="n"/>
      <c r="J237195" s="4" t="n"/>
    </row>
    <row r="237196">
      <c r="I237196" s="4" t="n"/>
      <c r="J237196" s="4" t="n"/>
    </row>
    <row r="237197">
      <c r="I237197" s="4" t="n"/>
      <c r="J237197" s="4" t="n"/>
    </row>
    <row r="237198">
      <c r="I237198" s="4" t="n"/>
      <c r="J237198" s="4" t="n"/>
    </row>
    <row r="237199">
      <c r="I237199" s="4" t="n"/>
      <c r="J237199" s="4" t="n"/>
    </row>
    <row r="237200">
      <c r="I237200" s="4" t="n"/>
      <c r="J237200" s="4" t="n"/>
    </row>
    <row r="237201">
      <c r="I237201" s="4" t="n"/>
      <c r="J237201" s="4" t="n"/>
    </row>
    <row r="237202">
      <c r="I237202" s="4" t="n"/>
      <c r="J237202" s="4" t="n"/>
    </row>
    <row r="237203">
      <c r="I237203" s="4" t="n"/>
      <c r="J237203" s="4" t="n"/>
    </row>
    <row r="237204">
      <c r="I237204" s="4" t="n"/>
      <c r="J237204" s="4" t="n"/>
    </row>
    <row r="237205">
      <c r="I237205" s="4" t="n"/>
      <c r="J237205" s="4" t="n"/>
    </row>
    <row r="237206">
      <c r="I237206" s="4" t="n"/>
      <c r="J237206" s="4" t="n"/>
    </row>
    <row r="237207">
      <c r="I237207" s="4" t="n"/>
      <c r="J237207" s="4" t="n"/>
    </row>
    <row r="237208">
      <c r="I237208" s="4" t="n"/>
      <c r="J237208" s="4" t="n"/>
    </row>
    <row r="237209">
      <c r="I237209" s="4" t="n"/>
      <c r="J237209" s="4" t="n"/>
    </row>
    <row r="237210">
      <c r="I237210" s="4" t="n"/>
      <c r="J237210" s="4" t="n"/>
    </row>
    <row r="237211">
      <c r="I237211" s="4" t="n"/>
      <c r="J237211" s="4" t="n"/>
    </row>
    <row r="237212">
      <c r="I237212" s="4" t="n"/>
      <c r="J237212" s="4" t="n"/>
    </row>
    <row r="237213">
      <c r="I237213" s="4" t="n"/>
      <c r="J237213" s="4" t="n"/>
    </row>
    <row r="237214">
      <c r="I237214" s="4" t="n"/>
      <c r="J237214" s="4" t="n"/>
    </row>
    <row r="237215">
      <c r="I237215" s="4" t="n"/>
      <c r="J237215" s="4" t="n"/>
    </row>
    <row r="237216">
      <c r="I237216" s="4" t="n"/>
      <c r="J237216" s="4" t="n"/>
    </row>
    <row r="237217">
      <c r="I237217" s="4" t="n"/>
      <c r="J237217" s="4" t="n"/>
    </row>
    <row r="237218">
      <c r="I237218" s="4" t="n"/>
      <c r="J237218" s="4" t="n"/>
    </row>
    <row r="237219">
      <c r="I237219" s="4" t="n"/>
      <c r="J237219" s="4" t="n"/>
    </row>
    <row r="237220">
      <c r="I237220" s="4" t="n"/>
      <c r="J237220" s="4" t="n"/>
    </row>
    <row r="237221">
      <c r="I237221" s="4" t="n"/>
      <c r="J237221" s="4" t="n"/>
    </row>
    <row r="237222">
      <c r="I237222" s="4" t="n"/>
      <c r="J237222" s="4" t="n"/>
    </row>
    <row r="237223">
      <c r="I237223" s="4" t="n"/>
      <c r="J237223" s="4" t="n"/>
    </row>
    <row r="237224">
      <c r="I237224" s="4" t="n"/>
      <c r="J237224" s="4" t="n"/>
    </row>
    <row r="237225">
      <c r="I237225" s="4" t="n"/>
      <c r="J237225" s="4" t="n"/>
    </row>
    <row r="237226">
      <c r="I237226" s="4" t="n"/>
      <c r="J237226" s="4" t="n"/>
    </row>
    <row r="237227">
      <c r="I237227" s="4" t="n"/>
      <c r="J237227" s="4" t="n"/>
    </row>
    <row r="237228">
      <c r="I237228" s="4" t="n"/>
      <c r="J237228" s="4" t="n"/>
    </row>
    <row r="237229">
      <c r="I237229" s="4" t="n"/>
      <c r="J237229" s="4" t="n"/>
    </row>
    <row r="237230">
      <c r="I237230" s="4" t="n"/>
      <c r="J237230" s="4" t="n"/>
    </row>
    <row r="237231">
      <c r="I237231" s="4" t="n"/>
      <c r="J237231" s="4" t="n"/>
    </row>
    <row r="237232">
      <c r="I237232" s="4" t="n"/>
      <c r="J237232" s="4" t="n"/>
    </row>
    <row r="237233">
      <c r="I237233" s="4" t="n"/>
      <c r="J237233" s="4" t="n"/>
    </row>
    <row r="237234">
      <c r="I237234" s="4" t="n"/>
      <c r="J237234" s="4" t="n"/>
    </row>
    <row r="237235">
      <c r="I237235" s="4" t="n"/>
      <c r="J237235" s="4" t="n"/>
    </row>
    <row r="237236">
      <c r="I237236" s="4" t="n"/>
      <c r="J237236" s="4" t="n"/>
    </row>
    <row r="237237">
      <c r="I237237" s="4" t="n"/>
      <c r="J237237" s="4" t="n"/>
    </row>
    <row r="237238">
      <c r="I237238" s="4" t="n"/>
      <c r="J237238" s="4" t="n"/>
    </row>
    <row r="237239">
      <c r="I237239" s="4" t="n"/>
      <c r="J237239" s="4" t="n"/>
    </row>
    <row r="237240">
      <c r="I237240" s="4" t="n"/>
      <c r="J237240" s="4" t="n"/>
    </row>
    <row r="237241">
      <c r="I237241" s="4" t="n"/>
      <c r="J237241" s="4" t="n"/>
    </row>
    <row r="237242">
      <c r="I237242" s="4" t="n"/>
      <c r="J237242" s="4" t="n"/>
    </row>
    <row r="237243">
      <c r="I237243" s="4" t="n"/>
      <c r="J237243" s="4" t="n"/>
    </row>
    <row r="237244">
      <c r="I237244" s="4" t="n"/>
      <c r="J237244" s="4" t="n"/>
    </row>
    <row r="237245">
      <c r="I237245" s="4" t="n"/>
      <c r="J237245" s="4" t="n"/>
    </row>
    <row r="237246">
      <c r="I237246" s="4" t="n"/>
      <c r="J237246" s="4" t="n"/>
    </row>
    <row r="237247">
      <c r="I237247" s="4" t="n"/>
      <c r="J237247" s="4" t="n"/>
    </row>
    <row r="237248">
      <c r="I237248" s="4" t="n"/>
      <c r="J237248" s="4" t="n"/>
    </row>
    <row r="237249">
      <c r="I237249" s="4" t="n"/>
      <c r="J237249" s="4" t="n"/>
    </row>
    <row r="237250">
      <c r="I237250" s="4" t="n"/>
      <c r="J237250" s="4" t="n"/>
    </row>
    <row r="237251">
      <c r="I237251" s="4" t="n"/>
      <c r="J237251" s="4" t="n"/>
    </row>
    <row r="237252">
      <c r="I237252" s="4" t="n"/>
      <c r="J237252" s="4" t="n"/>
    </row>
    <row r="237253">
      <c r="I237253" s="4" t="n"/>
      <c r="J237253" s="4" t="n"/>
    </row>
    <row r="237254">
      <c r="I237254" s="4" t="n"/>
      <c r="J237254" s="4" t="n"/>
    </row>
    <row r="237255">
      <c r="I237255" s="4" t="n"/>
      <c r="J237255" s="4" t="n"/>
    </row>
    <row r="237256">
      <c r="I237256" s="4" t="n"/>
      <c r="J237256" s="4" t="n"/>
    </row>
    <row r="237257">
      <c r="I237257" s="4" t="n"/>
      <c r="J237257" s="4" t="n"/>
    </row>
    <row r="237258">
      <c r="I237258" s="4" t="n"/>
      <c r="J237258" s="4" t="n"/>
    </row>
    <row r="237259">
      <c r="I237259" s="4" t="n"/>
      <c r="J237259" s="4" t="n"/>
    </row>
    <row r="237260">
      <c r="I237260" s="4" t="n"/>
      <c r="J237260" s="4" t="n"/>
    </row>
    <row r="237261">
      <c r="I237261" s="4" t="n"/>
      <c r="J237261" s="4" t="n"/>
    </row>
    <row r="237262">
      <c r="I237262" s="4" t="n"/>
      <c r="J237262" s="4" t="n"/>
    </row>
    <row r="237263">
      <c r="I237263" s="4" t="n"/>
      <c r="J237263" s="4" t="n"/>
    </row>
    <row r="237264">
      <c r="I237264" s="4" t="n"/>
      <c r="J237264" s="4" t="n"/>
    </row>
    <row r="237265">
      <c r="I237265" s="4" t="n"/>
      <c r="J237265" s="4" t="n"/>
    </row>
    <row r="237266">
      <c r="I237266" s="4" t="n"/>
      <c r="J237266" s="4" t="n"/>
    </row>
    <row r="237267">
      <c r="I237267" s="4" t="n"/>
      <c r="J237267" s="4" t="n"/>
    </row>
    <row r="237268">
      <c r="I237268" s="4" t="n"/>
      <c r="J237268" s="4" t="n"/>
    </row>
    <row r="237269">
      <c r="I237269" s="4" t="n"/>
      <c r="J237269" s="4" t="n"/>
    </row>
    <row r="237270">
      <c r="I237270" s="4" t="n"/>
      <c r="J237270" s="4" t="n"/>
    </row>
    <row r="237271">
      <c r="I237271" s="4" t="n"/>
      <c r="J237271" s="4" t="n"/>
    </row>
    <row r="237272">
      <c r="I237272" s="4" t="n"/>
      <c r="J237272" s="4" t="n"/>
    </row>
    <row r="237273">
      <c r="I237273" s="4" t="n"/>
      <c r="J237273" s="4" t="n"/>
    </row>
    <row r="237274">
      <c r="I237274" s="4" t="n"/>
      <c r="J237274" s="4" t="n"/>
    </row>
    <row r="237275">
      <c r="I237275" s="4" t="n"/>
      <c r="J237275" s="4" t="n"/>
    </row>
    <row r="237276">
      <c r="I237276" s="4" t="n"/>
      <c r="J237276" s="4" t="n"/>
    </row>
    <row r="237277">
      <c r="I237277" s="4" t="n"/>
      <c r="J237277" s="4" t="n"/>
    </row>
    <row r="237278">
      <c r="I237278" s="4" t="n"/>
      <c r="J237278" s="4" t="n"/>
    </row>
    <row r="237279">
      <c r="I237279" s="4" t="n"/>
      <c r="J237279" s="4" t="n"/>
    </row>
    <row r="237280">
      <c r="I237280" s="4" t="n"/>
      <c r="J237280" s="4" t="n"/>
    </row>
    <row r="237281">
      <c r="I237281" s="4" t="n"/>
      <c r="J237281" s="4" t="n"/>
    </row>
    <row r="237282">
      <c r="I237282" s="4" t="n"/>
      <c r="J237282" s="4" t="n"/>
    </row>
    <row r="237283">
      <c r="I237283" s="4" t="n"/>
      <c r="J237283" s="4" t="n"/>
    </row>
    <row r="237284">
      <c r="I237284" s="4" t="n"/>
      <c r="J237284" s="4" t="n"/>
    </row>
    <row r="237285">
      <c r="I237285" s="4" t="n"/>
      <c r="J237285" s="4" t="n"/>
    </row>
    <row r="237286">
      <c r="I237286" s="4" t="n"/>
      <c r="J237286" s="4" t="n"/>
    </row>
    <row r="237287">
      <c r="I237287" s="4" t="n"/>
      <c r="J237287" s="4" t="n"/>
    </row>
    <row r="237288">
      <c r="I237288" s="4" t="n"/>
      <c r="J237288" s="4" t="n"/>
    </row>
    <row r="237289">
      <c r="I237289" s="4" t="n"/>
      <c r="J237289" s="4" t="n"/>
    </row>
    <row r="237290">
      <c r="I237290" s="4" t="n"/>
      <c r="J237290" s="4" t="n"/>
    </row>
    <row r="237291">
      <c r="I237291" s="4" t="n"/>
      <c r="J237291" s="4" t="n"/>
    </row>
    <row r="237292">
      <c r="I237292" s="4" t="n"/>
      <c r="J237292" s="4" t="n"/>
    </row>
    <row r="237293">
      <c r="I237293" s="4" t="n"/>
      <c r="J237293" s="4" t="n"/>
    </row>
    <row r="237294">
      <c r="I237294" s="4" t="n"/>
      <c r="J237294" s="4" t="n"/>
    </row>
    <row r="237295">
      <c r="I237295" s="4" t="n"/>
      <c r="J237295" s="4" t="n"/>
    </row>
    <row r="237296">
      <c r="I237296" s="4" t="n"/>
      <c r="J237296" s="4" t="n"/>
    </row>
    <row r="237297">
      <c r="I237297" s="4" t="n"/>
      <c r="J237297" s="4" t="n"/>
    </row>
    <row r="237298">
      <c r="I237298" s="4" t="n"/>
      <c r="J237298" s="4" t="n"/>
    </row>
    <row r="237299">
      <c r="I237299" s="4" t="n"/>
      <c r="J237299" s="4" t="n"/>
    </row>
    <row r="237300">
      <c r="I237300" s="4" t="n"/>
      <c r="J237300" s="4" t="n"/>
    </row>
    <row r="237301">
      <c r="I237301" s="4" t="n"/>
      <c r="J237301" s="4" t="n"/>
    </row>
    <row r="237302">
      <c r="I237302" s="4" t="n"/>
      <c r="J237302" s="4" t="n"/>
    </row>
    <row r="237303">
      <c r="I237303" s="4" t="n"/>
      <c r="J237303" s="4" t="n"/>
    </row>
    <row r="237304">
      <c r="I237304" s="4" t="n"/>
      <c r="J237304" s="4" t="n"/>
    </row>
    <row r="237305">
      <c r="I237305" s="4" t="n"/>
      <c r="J237305" s="4" t="n"/>
    </row>
    <row r="237306">
      <c r="I237306" s="4" t="n"/>
      <c r="J237306" s="4" t="n"/>
    </row>
    <row r="237307">
      <c r="I237307" s="4" t="n"/>
      <c r="J237307" s="4" t="n"/>
    </row>
    <row r="237308">
      <c r="I237308" s="4" t="n"/>
      <c r="J237308" s="4" t="n"/>
    </row>
    <row r="237309">
      <c r="I237309" s="4" t="n"/>
      <c r="J237309" s="4" t="n"/>
    </row>
    <row r="237310">
      <c r="I237310" s="4" t="n"/>
      <c r="J237310" s="4" t="n"/>
    </row>
    <row r="237311">
      <c r="I237311" s="4" t="n"/>
      <c r="J237311" s="4" t="n"/>
    </row>
    <row r="237312">
      <c r="I237312" s="4" t="n"/>
      <c r="J237312" s="4" t="n"/>
    </row>
    <row r="237313">
      <c r="I237313" s="4" t="n"/>
      <c r="J237313" s="4" t="n"/>
    </row>
    <row r="237314">
      <c r="I237314" s="4" t="n"/>
      <c r="J237314" s="4" t="n"/>
    </row>
    <row r="237315">
      <c r="I237315" s="4" t="n"/>
      <c r="J237315" s="4" t="n"/>
    </row>
    <row r="237316">
      <c r="I237316" s="4" t="n"/>
      <c r="J237316" s="4" t="n"/>
    </row>
    <row r="237317">
      <c r="I237317" s="4" t="n"/>
      <c r="J237317" s="4" t="n"/>
    </row>
    <row r="237318">
      <c r="I237318" s="4" t="n"/>
      <c r="J237318" s="4" t="n"/>
    </row>
    <row r="237319">
      <c r="I237319" s="4" t="n"/>
      <c r="J237319" s="4" t="n"/>
    </row>
    <row r="237320">
      <c r="I237320" s="4" t="n"/>
      <c r="J237320" s="4" t="n"/>
    </row>
    <row r="237321">
      <c r="I237321" s="4" t="n"/>
      <c r="J237321" s="4" t="n"/>
    </row>
    <row r="237322">
      <c r="I237322" s="4" t="n"/>
      <c r="J237322" s="4" t="n"/>
    </row>
    <row r="237323">
      <c r="I237323" s="4" t="n"/>
      <c r="J237323" s="4" t="n"/>
    </row>
    <row r="237324">
      <c r="I237324" s="4" t="n"/>
      <c r="J237324" s="4" t="n"/>
    </row>
    <row r="237325">
      <c r="I237325" s="4" t="n"/>
      <c r="J237325" s="4" t="n"/>
    </row>
    <row r="237326">
      <c r="I237326" s="4" t="n"/>
      <c r="J237326" s="4" t="n"/>
    </row>
    <row r="237327">
      <c r="I237327" s="4" t="n"/>
      <c r="J237327" s="4" t="n"/>
    </row>
    <row r="237328">
      <c r="I237328" s="4" t="n"/>
      <c r="J237328" s="4" t="n"/>
    </row>
    <row r="237329">
      <c r="I237329" s="4" t="n"/>
      <c r="J237329" s="4" t="n"/>
    </row>
    <row r="237330">
      <c r="I237330" s="4" t="n"/>
      <c r="J237330" s="4" t="n"/>
    </row>
    <row r="237331">
      <c r="I237331" s="4" t="n"/>
      <c r="J237331" s="4" t="n"/>
    </row>
    <row r="237332">
      <c r="I237332" s="4" t="n"/>
      <c r="J237332" s="4" t="n"/>
    </row>
    <row r="237333">
      <c r="I237333" s="4" t="n"/>
      <c r="J237333" s="4" t="n"/>
    </row>
    <row r="237334">
      <c r="I237334" s="4" t="n"/>
      <c r="J237334" s="4" t="n"/>
    </row>
    <row r="237335">
      <c r="I237335" s="4" t="n"/>
      <c r="J237335" s="4" t="n"/>
    </row>
    <row r="237336">
      <c r="I237336" s="4" t="n"/>
      <c r="J237336" s="4" t="n"/>
    </row>
    <row r="237337">
      <c r="I237337" s="4" t="n"/>
      <c r="J237337" s="4" t="n"/>
    </row>
    <row r="237338">
      <c r="I237338" s="4" t="n"/>
      <c r="J237338" s="4" t="n"/>
    </row>
    <row r="237339">
      <c r="I237339" s="4" t="n"/>
      <c r="J237339" s="4" t="n"/>
    </row>
    <row r="237340">
      <c r="I237340" s="4" t="n"/>
      <c r="J237340" s="4" t="n"/>
    </row>
    <row r="237341">
      <c r="I237341" s="4" t="n"/>
      <c r="J237341" s="4" t="n"/>
    </row>
    <row r="237342">
      <c r="I237342" s="4" t="n"/>
      <c r="J237342" s="4" t="n"/>
    </row>
    <row r="237343">
      <c r="I237343" s="4" t="n"/>
      <c r="J237343" s="4" t="n"/>
    </row>
    <row r="237344">
      <c r="I237344" s="4" t="n"/>
      <c r="J237344" s="4" t="n"/>
    </row>
    <row r="237345">
      <c r="I237345" s="4" t="n"/>
      <c r="J237345" s="4" t="n"/>
    </row>
    <row r="237346">
      <c r="I237346" s="4" t="n"/>
      <c r="J237346" s="4" t="n"/>
    </row>
    <row r="237347">
      <c r="I237347" s="4" t="n"/>
      <c r="J237347" s="4" t="n"/>
    </row>
    <row r="237348">
      <c r="I237348" s="4" t="n"/>
      <c r="J237348" s="4" t="n"/>
    </row>
    <row r="237349">
      <c r="I237349" s="4" t="n"/>
      <c r="J237349" s="4" t="n"/>
    </row>
    <row r="237350">
      <c r="I237350" s="4" t="n"/>
      <c r="J237350" s="4" t="n"/>
    </row>
    <row r="237351">
      <c r="I237351" s="4" t="n"/>
      <c r="J237351" s="4" t="n"/>
    </row>
    <row r="237352">
      <c r="I237352" s="4" t="n"/>
      <c r="J237352" s="4" t="n"/>
    </row>
    <row r="237353">
      <c r="I237353" s="4" t="n"/>
      <c r="J237353" s="4" t="n"/>
    </row>
    <row r="237354">
      <c r="I237354" s="4" t="n"/>
      <c r="J237354" s="4" t="n"/>
    </row>
    <row r="237355">
      <c r="I237355" s="4" t="n"/>
      <c r="J237355" s="4" t="n"/>
    </row>
    <row r="237356">
      <c r="I237356" s="4" t="n"/>
      <c r="J237356" s="4" t="n"/>
    </row>
    <row r="237357">
      <c r="I237357" s="4" t="n"/>
      <c r="J237357" s="4" t="n"/>
    </row>
    <row r="237358">
      <c r="I237358" s="4" t="n"/>
      <c r="J237358" s="4" t="n"/>
    </row>
    <row r="237359">
      <c r="I237359" s="4" t="n"/>
      <c r="J237359" s="4" t="n"/>
    </row>
    <row r="237360">
      <c r="I237360" s="4" t="n"/>
      <c r="J237360" s="4" t="n"/>
    </row>
    <row r="237361">
      <c r="I237361" s="4" t="n"/>
      <c r="J237361" s="4" t="n"/>
    </row>
    <row r="237362">
      <c r="I237362" s="4" t="n"/>
      <c r="J237362" s="4" t="n"/>
    </row>
    <row r="237363">
      <c r="I237363" s="4" t="n"/>
      <c r="J237363" s="4" t="n"/>
    </row>
    <row r="237364">
      <c r="I237364" s="4" t="n"/>
      <c r="J237364" s="4" t="n"/>
    </row>
    <row r="237365">
      <c r="I237365" s="4" t="n"/>
      <c r="J237365" s="4" t="n"/>
    </row>
    <row r="237366">
      <c r="I237366" s="4" t="n"/>
      <c r="J237366" s="4" t="n"/>
    </row>
    <row r="237367">
      <c r="I237367" s="4" t="n"/>
      <c r="J237367" s="4" t="n"/>
    </row>
    <row r="237368">
      <c r="I237368" s="4" t="n"/>
      <c r="J237368" s="4" t="n"/>
    </row>
    <row r="237369">
      <c r="I237369" s="4" t="n"/>
      <c r="J237369" s="4" t="n"/>
    </row>
    <row r="237370">
      <c r="I237370" s="4" t="n"/>
      <c r="J237370" s="4" t="n"/>
    </row>
    <row r="237371">
      <c r="I237371" s="4" t="n"/>
      <c r="J237371" s="4" t="n"/>
    </row>
    <row r="237372">
      <c r="I237372" s="4" t="n"/>
      <c r="J237372" s="4" t="n"/>
    </row>
    <row r="237373">
      <c r="I237373" s="4" t="n"/>
      <c r="J237373" s="4" t="n"/>
    </row>
    <row r="237374">
      <c r="I237374" s="4" t="n"/>
      <c r="J237374" s="4" t="n"/>
    </row>
    <row r="237375">
      <c r="I237375" s="4" t="n"/>
      <c r="J237375" s="4" t="n"/>
    </row>
    <row r="237376">
      <c r="I237376" s="4" t="n"/>
      <c r="J237376" s="4" t="n"/>
    </row>
    <row r="237377">
      <c r="I237377" s="4" t="n"/>
      <c r="J237377" s="4" t="n"/>
    </row>
    <row r="237378">
      <c r="I237378" s="4" t="n"/>
      <c r="J237378" s="4" t="n"/>
    </row>
    <row r="237379">
      <c r="I237379" s="4" t="n"/>
      <c r="J237379" s="4" t="n"/>
    </row>
    <row r="237380">
      <c r="I237380" s="4" t="n"/>
      <c r="J237380" s="4" t="n"/>
    </row>
    <row r="237381">
      <c r="I237381" s="4" t="n"/>
      <c r="J237381" s="4" t="n"/>
    </row>
    <row r="237382">
      <c r="I237382" s="4" t="n"/>
      <c r="J237382" s="4" t="n"/>
    </row>
    <row r="237383">
      <c r="I237383" s="4" t="n"/>
      <c r="J237383" s="4" t="n"/>
    </row>
    <row r="237384">
      <c r="I237384" s="4" t="n"/>
      <c r="J237384" s="4" t="n"/>
    </row>
    <row r="237385">
      <c r="I237385" s="4" t="n"/>
      <c r="J237385" s="4" t="n"/>
    </row>
    <row r="237386">
      <c r="I237386" s="4" t="n"/>
      <c r="J237386" s="4" t="n"/>
    </row>
    <row r="237387">
      <c r="I237387" s="4" t="n"/>
      <c r="J237387" s="4" t="n"/>
    </row>
    <row r="237388">
      <c r="I237388" s="4" t="n"/>
      <c r="J237388" s="4" t="n"/>
    </row>
    <row r="237389">
      <c r="I237389" s="4" t="n"/>
      <c r="J237389" s="4" t="n"/>
    </row>
    <row r="237390">
      <c r="I237390" s="4" t="n"/>
      <c r="J237390" s="4" t="n"/>
    </row>
    <row r="237391">
      <c r="I237391" s="4" t="n"/>
      <c r="J237391" s="4" t="n"/>
    </row>
    <row r="237392">
      <c r="I237392" s="4" t="n"/>
      <c r="J237392" s="4" t="n"/>
    </row>
    <row r="237393">
      <c r="I237393" s="4" t="n"/>
      <c r="J237393" s="4" t="n"/>
    </row>
    <row r="237394">
      <c r="I237394" s="4" t="n"/>
      <c r="J237394" s="4" t="n"/>
    </row>
    <row r="237395">
      <c r="I237395" s="4" t="n"/>
      <c r="J237395" s="4" t="n"/>
    </row>
    <row r="237396">
      <c r="I237396" s="4" t="n"/>
      <c r="J237396" s="4" t="n"/>
    </row>
    <row r="237397">
      <c r="I237397" s="4" t="n"/>
      <c r="J237397" s="4" t="n"/>
    </row>
    <row r="237398">
      <c r="I237398" s="4" t="n"/>
      <c r="J237398" s="4" t="n"/>
    </row>
    <row r="237399">
      <c r="I237399" s="4" t="n"/>
      <c r="J237399" s="4" t="n"/>
    </row>
    <row r="237400">
      <c r="I237400" s="4" t="n"/>
      <c r="J237400" s="4" t="n"/>
    </row>
    <row r="237401">
      <c r="I237401" s="4" t="n"/>
      <c r="J237401" s="4" t="n"/>
    </row>
    <row r="237402">
      <c r="I237402" s="4" t="n"/>
      <c r="J237402" s="4" t="n"/>
    </row>
    <row r="237403">
      <c r="I237403" s="4" t="n"/>
      <c r="J237403" s="4" t="n"/>
    </row>
    <row r="237404">
      <c r="I237404" s="4" t="n"/>
      <c r="J237404" s="4" t="n"/>
    </row>
    <row r="237405">
      <c r="I237405" s="4" t="n"/>
      <c r="J237405" s="4" t="n"/>
    </row>
    <row r="237406">
      <c r="I237406" s="4" t="n"/>
      <c r="J237406" s="4" t="n"/>
    </row>
    <row r="237407">
      <c r="I237407" s="4" t="n"/>
      <c r="J237407" s="4" t="n"/>
    </row>
    <row r="237408">
      <c r="I237408" s="4" t="n"/>
      <c r="J237408" s="4" t="n"/>
    </row>
    <row r="237409">
      <c r="I237409" s="4" t="n"/>
      <c r="J237409" s="4" t="n"/>
    </row>
    <row r="237410">
      <c r="I237410" s="4" t="n"/>
      <c r="J237410" s="4" t="n"/>
    </row>
    <row r="237411">
      <c r="I237411" s="4" t="n"/>
      <c r="J237411" s="4" t="n"/>
    </row>
    <row r="237412">
      <c r="I237412" s="4" t="n"/>
      <c r="J237412" s="4" t="n"/>
    </row>
    <row r="237413">
      <c r="I237413" s="4" t="n"/>
      <c r="J237413" s="4" t="n"/>
    </row>
    <row r="237414">
      <c r="I237414" s="4" t="n"/>
      <c r="J237414" s="4" t="n"/>
    </row>
    <row r="237415">
      <c r="I237415" s="4" t="n"/>
      <c r="J237415" s="4" t="n"/>
    </row>
    <row r="237416">
      <c r="I237416" s="4" t="n"/>
      <c r="J237416" s="4" t="n"/>
    </row>
    <row r="237417">
      <c r="I237417" s="4" t="n"/>
      <c r="J237417" s="4" t="n"/>
    </row>
    <row r="237418">
      <c r="I237418" s="4" t="n"/>
      <c r="J237418" s="4" t="n"/>
    </row>
    <row r="237419">
      <c r="I237419" s="4" t="n"/>
      <c r="J237419" s="4" t="n"/>
    </row>
    <row r="237420">
      <c r="I237420" s="4" t="n"/>
      <c r="J237420" s="4" t="n"/>
    </row>
    <row r="237421">
      <c r="I237421" s="4" t="n"/>
      <c r="J237421" s="4" t="n"/>
    </row>
    <row r="237422">
      <c r="I237422" s="4" t="n"/>
      <c r="J237422" s="4" t="n"/>
    </row>
    <row r="237423">
      <c r="I237423" s="4" t="n"/>
      <c r="J237423" s="4" t="n"/>
    </row>
    <row r="237424">
      <c r="I237424" s="4" t="n"/>
      <c r="J237424" s="4" t="n"/>
    </row>
    <row r="237425">
      <c r="I237425" s="4" t="n"/>
      <c r="J237425" s="4" t="n"/>
    </row>
    <row r="237426">
      <c r="I237426" s="4" t="n"/>
      <c r="J237426" s="4" t="n"/>
    </row>
    <row r="237427">
      <c r="I237427" s="4" t="n"/>
      <c r="J237427" s="4" t="n"/>
    </row>
    <row r="237428">
      <c r="I237428" s="4" t="n"/>
      <c r="J237428" s="4" t="n"/>
    </row>
    <row r="237429">
      <c r="I237429" s="4" t="n"/>
      <c r="J237429" s="4" t="n"/>
    </row>
    <row r="237430">
      <c r="I237430" s="4" t="n"/>
      <c r="J237430" s="4" t="n"/>
    </row>
    <row r="237431">
      <c r="I237431" s="4" t="n"/>
      <c r="J237431" s="4" t="n"/>
    </row>
    <row r="237432">
      <c r="I237432" s="4" t="n"/>
      <c r="J237432" s="4" t="n"/>
    </row>
    <row r="237433">
      <c r="I237433" s="4" t="n"/>
      <c r="J237433" s="4" t="n"/>
    </row>
    <row r="237434">
      <c r="I237434" s="4" t="n"/>
      <c r="J237434" s="4" t="n"/>
    </row>
    <row r="237435">
      <c r="I237435" s="4" t="n"/>
      <c r="J237435" s="4" t="n"/>
    </row>
    <row r="237436">
      <c r="I237436" s="4" t="n"/>
      <c r="J237436" s="4" t="n"/>
    </row>
    <row r="237437">
      <c r="I237437" s="4" t="n"/>
      <c r="J237437" s="4" t="n"/>
    </row>
    <row r="237438">
      <c r="I237438" s="4" t="n"/>
      <c r="J237438" s="4" t="n"/>
    </row>
    <row r="237439">
      <c r="I237439" s="4" t="n"/>
      <c r="J237439" s="4" t="n"/>
    </row>
    <row r="237440">
      <c r="I237440" s="4" t="n"/>
      <c r="J237440" s="4" t="n"/>
    </row>
    <row r="237441">
      <c r="I237441" s="4" t="n"/>
      <c r="J237441" s="4" t="n"/>
    </row>
    <row r="237442">
      <c r="I237442" s="4" t="n"/>
      <c r="J237442" s="4" t="n"/>
    </row>
    <row r="237443">
      <c r="I237443" s="4" t="n"/>
      <c r="J237443" s="4" t="n"/>
    </row>
    <row r="237444">
      <c r="I237444" s="4" t="n"/>
      <c r="J237444" s="4" t="n"/>
    </row>
    <row r="237445">
      <c r="I237445" s="4" t="n"/>
      <c r="J237445" s="4" t="n"/>
    </row>
    <row r="237446">
      <c r="I237446" s="4" t="n"/>
      <c r="J237446" s="4" t="n"/>
    </row>
    <row r="237447">
      <c r="I237447" s="4" t="n"/>
      <c r="J237447" s="4" t="n"/>
    </row>
    <row r="237448">
      <c r="I237448" s="4" t="n"/>
      <c r="J237448" s="4" t="n"/>
    </row>
    <row r="237449">
      <c r="I237449" s="4" t="n"/>
      <c r="J237449" s="4" t="n"/>
    </row>
    <row r="237450">
      <c r="I237450" s="4" t="n"/>
      <c r="J237450" s="4" t="n"/>
    </row>
    <row r="237451">
      <c r="I237451" s="4" t="n"/>
      <c r="J237451" s="4" t="n"/>
    </row>
    <row r="237452">
      <c r="I237452" s="4" t="n"/>
      <c r="J237452" s="4" t="n"/>
    </row>
    <row r="237453">
      <c r="I237453" s="4" t="n"/>
      <c r="J237453" s="4" t="n"/>
    </row>
    <row r="237454">
      <c r="I237454" s="4" t="n"/>
      <c r="J237454" s="4" t="n"/>
    </row>
    <row r="237455">
      <c r="I237455" s="4" t="n"/>
      <c r="J237455" s="4" t="n"/>
    </row>
    <row r="237456">
      <c r="I237456" s="4" t="n"/>
      <c r="J237456" s="4" t="n"/>
    </row>
    <row r="237457">
      <c r="I237457" s="4" t="n"/>
      <c r="J237457" s="4" t="n"/>
    </row>
    <row r="237458">
      <c r="I237458" s="4" t="n"/>
      <c r="J237458" s="4" t="n"/>
    </row>
    <row r="237459">
      <c r="I237459" s="4" t="n"/>
      <c r="J237459" s="4" t="n"/>
    </row>
    <row r="237460">
      <c r="I237460" s="4" t="n"/>
      <c r="J237460" s="4" t="n"/>
    </row>
    <row r="237461">
      <c r="I237461" s="4" t="n"/>
      <c r="J237461" s="4" t="n"/>
    </row>
    <row r="237462">
      <c r="I237462" s="4" t="n"/>
      <c r="J237462" s="4" t="n"/>
    </row>
    <row r="237463">
      <c r="I237463" s="4" t="n"/>
      <c r="J237463" s="4" t="n"/>
    </row>
    <row r="237464">
      <c r="I237464" s="4" t="n"/>
      <c r="J237464" s="4" t="n"/>
    </row>
    <row r="237465">
      <c r="I237465" s="4" t="n"/>
      <c r="J237465" s="4" t="n"/>
    </row>
    <row r="237466">
      <c r="I237466" s="4" t="n"/>
      <c r="J237466" s="4" t="n"/>
    </row>
    <row r="237467">
      <c r="I237467" s="4" t="n"/>
      <c r="J237467" s="4" t="n"/>
    </row>
    <row r="237468">
      <c r="I237468" s="4" t="n"/>
      <c r="J237468" s="4" t="n"/>
    </row>
    <row r="237469">
      <c r="I237469" s="4" t="n"/>
      <c r="J237469" s="4" t="n"/>
    </row>
    <row r="237470">
      <c r="I237470" s="4" t="n"/>
      <c r="J237470" s="4" t="n"/>
    </row>
    <row r="237471">
      <c r="I237471" s="4" t="n"/>
      <c r="J237471" s="4" t="n"/>
    </row>
    <row r="237472">
      <c r="I237472" s="4" t="n"/>
      <c r="J237472" s="4" t="n"/>
    </row>
    <row r="237473">
      <c r="I237473" s="4" t="n"/>
      <c r="J237473" s="4" t="n"/>
    </row>
    <row r="237474">
      <c r="I237474" s="4" t="n"/>
      <c r="J237474" s="4" t="n"/>
    </row>
    <row r="237475">
      <c r="I237475" s="4" t="n"/>
      <c r="J237475" s="4" t="n"/>
    </row>
    <row r="237476">
      <c r="I237476" s="4" t="n"/>
      <c r="J237476" s="4" t="n"/>
    </row>
    <row r="237477">
      <c r="I237477" s="4" t="n"/>
      <c r="J237477" s="4" t="n"/>
    </row>
    <row r="237478">
      <c r="I237478" s="4" t="n"/>
      <c r="J237478" s="4" t="n"/>
    </row>
    <row r="237479">
      <c r="I237479" s="4" t="n"/>
      <c r="J237479" s="4" t="n"/>
    </row>
    <row r="237480">
      <c r="I237480" s="4" t="n"/>
      <c r="J237480" s="4" t="n"/>
    </row>
    <row r="237481">
      <c r="I237481" s="4" t="n"/>
      <c r="J237481" s="4" t="n"/>
    </row>
    <row r="237482">
      <c r="I237482" s="4" t="n"/>
      <c r="J237482" s="4" t="n"/>
    </row>
    <row r="237483">
      <c r="I237483" s="4" t="n"/>
      <c r="J237483" s="4" t="n"/>
    </row>
    <row r="237484">
      <c r="I237484" s="4" t="n"/>
      <c r="J237484" s="4" t="n"/>
    </row>
    <row r="237485">
      <c r="I237485" s="4" t="n"/>
      <c r="J237485" s="4" t="n"/>
    </row>
    <row r="237486">
      <c r="I237486" s="4" t="n"/>
      <c r="J237486" s="4" t="n"/>
    </row>
    <row r="237487">
      <c r="I237487" s="4" t="n"/>
      <c r="J237487" s="4" t="n"/>
    </row>
    <row r="237488">
      <c r="I237488" s="4" t="n"/>
      <c r="J237488" s="4" t="n"/>
    </row>
    <row r="237489">
      <c r="I237489" s="4" t="n"/>
      <c r="J237489" s="4" t="n"/>
    </row>
    <row r="237490">
      <c r="I237490" s="4" t="n"/>
      <c r="J237490" s="4" t="n"/>
    </row>
    <row r="237491">
      <c r="I237491" s="4" t="n"/>
      <c r="J237491" s="4" t="n"/>
    </row>
    <row r="237492">
      <c r="I237492" s="4" t="n"/>
      <c r="J237492" s="4" t="n"/>
    </row>
    <row r="237493">
      <c r="I237493" s="4" t="n"/>
      <c r="J237493" s="4" t="n"/>
    </row>
    <row r="237494">
      <c r="I237494" s="4" t="n"/>
      <c r="J237494" s="4" t="n"/>
    </row>
    <row r="237495">
      <c r="I237495" s="4" t="n"/>
      <c r="J237495" s="4" t="n"/>
    </row>
    <row r="237496">
      <c r="I237496" s="4" t="n"/>
      <c r="J237496" s="4" t="n"/>
    </row>
    <row r="237497">
      <c r="I237497" s="4" t="n"/>
      <c r="J237497" s="4" t="n"/>
    </row>
    <row r="237498">
      <c r="I237498" s="4" t="n"/>
      <c r="J237498" s="4" t="n"/>
    </row>
    <row r="237499">
      <c r="I237499" s="4" t="n"/>
      <c r="J237499" s="4" t="n"/>
    </row>
    <row r="237500">
      <c r="I237500" s="4" t="n"/>
      <c r="J237500" s="4" t="n"/>
    </row>
    <row r="237501">
      <c r="I237501" s="4" t="n"/>
      <c r="J237501" s="4" t="n"/>
    </row>
    <row r="237502">
      <c r="I237502" s="4" t="n"/>
      <c r="J237502" s="4" t="n"/>
    </row>
    <row r="237503">
      <c r="I237503" s="4" t="n"/>
      <c r="J237503" s="4" t="n"/>
    </row>
    <row r="237504">
      <c r="I237504" s="4" t="n"/>
      <c r="J237504" s="4" t="n"/>
    </row>
    <row r="237505">
      <c r="I237505" s="4" t="n"/>
      <c r="J237505" s="4" t="n"/>
    </row>
    <row r="237506">
      <c r="I237506" s="4" t="n"/>
      <c r="J237506" s="4" t="n"/>
    </row>
    <row r="237507">
      <c r="I237507" s="4" t="n"/>
      <c r="J237507" s="4" t="n"/>
    </row>
    <row r="237508">
      <c r="I237508" s="4" t="n"/>
      <c r="J237508" s="4" t="n"/>
    </row>
    <row r="237509">
      <c r="I237509" s="4" t="n"/>
      <c r="J237509" s="4" t="n"/>
    </row>
    <row r="237510">
      <c r="I237510" s="4" t="n"/>
      <c r="J237510" s="4" t="n"/>
    </row>
    <row r="237511">
      <c r="I237511" s="4" t="n"/>
      <c r="J237511" s="4" t="n"/>
    </row>
    <row r="237512">
      <c r="I237512" s="4" t="n"/>
      <c r="J237512" s="4" t="n"/>
    </row>
    <row r="237513">
      <c r="I237513" s="4" t="n"/>
      <c r="J237513" s="4" t="n"/>
    </row>
    <row r="237514">
      <c r="I237514" s="4" t="n"/>
      <c r="J237514" s="4" t="n"/>
    </row>
    <row r="237515">
      <c r="I237515" s="4" t="n"/>
      <c r="J237515" s="4" t="n"/>
    </row>
    <row r="237516">
      <c r="I237516" s="4" t="n"/>
      <c r="J237516" s="4" t="n"/>
    </row>
    <row r="237517">
      <c r="I237517" s="4" t="n"/>
      <c r="J237517" s="4" t="n"/>
    </row>
    <row r="237518">
      <c r="I237518" s="4" t="n"/>
      <c r="J237518" s="4" t="n"/>
    </row>
    <row r="237519">
      <c r="I237519" s="4" t="n"/>
      <c r="J237519" s="4" t="n"/>
    </row>
    <row r="237520">
      <c r="I237520" s="4" t="n"/>
      <c r="J237520" s="4" t="n"/>
    </row>
    <row r="237521">
      <c r="I237521" s="4" t="n"/>
      <c r="J237521" s="4" t="n"/>
    </row>
    <row r="237522">
      <c r="I237522" s="4" t="n"/>
      <c r="J237522" s="4" t="n"/>
    </row>
    <row r="237523">
      <c r="I237523" s="4" t="n"/>
      <c r="J237523" s="4" t="n"/>
    </row>
    <row r="237524">
      <c r="I237524" s="4" t="n"/>
      <c r="J237524" s="4" t="n"/>
    </row>
    <row r="237525">
      <c r="I237525" s="4" t="n"/>
      <c r="J237525" s="4" t="n"/>
    </row>
    <row r="237526">
      <c r="I237526" s="4" t="n"/>
      <c r="J237526" s="4" t="n"/>
    </row>
    <row r="237527">
      <c r="I237527" s="4" t="n"/>
      <c r="J237527" s="4" t="n"/>
    </row>
    <row r="237528">
      <c r="I237528" s="4" t="n"/>
      <c r="J237528" s="4" t="n"/>
    </row>
    <row r="237529">
      <c r="I237529" s="4" t="n"/>
      <c r="J237529" s="4" t="n"/>
    </row>
    <row r="237530">
      <c r="I237530" s="4" t="n"/>
      <c r="J237530" s="4" t="n"/>
    </row>
    <row r="237531">
      <c r="I237531" s="4" t="n"/>
      <c r="J237531" s="4" t="n"/>
    </row>
    <row r="237532">
      <c r="I237532" s="4" t="n"/>
      <c r="J237532" s="4" t="n"/>
    </row>
    <row r="237533">
      <c r="I237533" s="4" t="n"/>
      <c r="J237533" s="4" t="n"/>
    </row>
    <row r="237534">
      <c r="I237534" s="4" t="n"/>
      <c r="J237534" s="4" t="n"/>
    </row>
    <row r="237535">
      <c r="I237535" s="4" t="n"/>
      <c r="J237535" s="4" t="n"/>
    </row>
    <row r="237536">
      <c r="I237536" s="4" t="n"/>
      <c r="J237536" s="4" t="n"/>
    </row>
    <row r="237537">
      <c r="I237537" s="4" t="n"/>
      <c r="J237537" s="4" t="n"/>
    </row>
    <row r="237538">
      <c r="I237538" s="4" t="n"/>
      <c r="J237538" s="4" t="n"/>
    </row>
    <row r="237539">
      <c r="I237539" s="4" t="n"/>
      <c r="J237539" s="4" t="n"/>
    </row>
    <row r="237540">
      <c r="I237540" s="4" t="n"/>
      <c r="J237540" s="4" t="n"/>
    </row>
    <row r="237541">
      <c r="I237541" s="4" t="n"/>
      <c r="J237541" s="4" t="n"/>
    </row>
    <row r="237542">
      <c r="I237542" s="4" t="n"/>
      <c r="J237542" s="4" t="n"/>
    </row>
    <row r="237543">
      <c r="I237543" s="4" t="n"/>
      <c r="J237543" s="4" t="n"/>
    </row>
    <row r="237544">
      <c r="I237544" s="4" t="n"/>
      <c r="J237544" s="4" t="n"/>
    </row>
    <row r="237545">
      <c r="I237545" s="4" t="n"/>
      <c r="J237545" s="4" t="n"/>
    </row>
    <row r="237546">
      <c r="I237546" s="4" t="n"/>
      <c r="J237546" s="4" t="n"/>
    </row>
    <row r="237547">
      <c r="I237547" s="4" t="n"/>
      <c r="J237547" s="4" t="n"/>
    </row>
    <row r="237548">
      <c r="I237548" s="4" t="n"/>
      <c r="J237548" s="4" t="n"/>
    </row>
    <row r="237549">
      <c r="I237549" s="4" t="n"/>
      <c r="J237549" s="4" t="n"/>
    </row>
    <row r="237550">
      <c r="I237550" s="4" t="n"/>
      <c r="J237550" s="4" t="n"/>
    </row>
    <row r="237551">
      <c r="I237551" s="4" t="n"/>
      <c r="J237551" s="4" t="n"/>
    </row>
    <row r="237552">
      <c r="I237552" s="4" t="n"/>
      <c r="J237552" s="4" t="n"/>
    </row>
    <row r="237553">
      <c r="I237553" s="4" t="n"/>
      <c r="J237553" s="4" t="n"/>
    </row>
    <row r="237554">
      <c r="I237554" s="4" t="n"/>
      <c r="J237554" s="4" t="n"/>
    </row>
    <row r="237555">
      <c r="I237555" s="4" t="n"/>
      <c r="J237555" s="4" t="n"/>
    </row>
    <row r="237556">
      <c r="I237556" s="4" t="n"/>
      <c r="J237556" s="4" t="n"/>
    </row>
    <row r="237557">
      <c r="I237557" s="4" t="n"/>
      <c r="J237557" s="4" t="n"/>
    </row>
    <row r="237558">
      <c r="I237558" s="4" t="n"/>
      <c r="J237558" s="4" t="n"/>
    </row>
    <row r="237559">
      <c r="I237559" s="4" t="n"/>
      <c r="J237559" s="4" t="n"/>
    </row>
    <row r="237560">
      <c r="I237560" s="4" t="n"/>
      <c r="J237560" s="4" t="n"/>
    </row>
    <row r="237561">
      <c r="I237561" s="4" t="n"/>
      <c r="J237561" s="4" t="n"/>
    </row>
    <row r="237562">
      <c r="I237562" s="4" t="n"/>
      <c r="J237562" s="4" t="n"/>
    </row>
    <row r="237563">
      <c r="I237563" s="4" t="n"/>
      <c r="J237563" s="4" t="n"/>
    </row>
    <row r="237564">
      <c r="I237564" s="4" t="n"/>
      <c r="J237564" s="4" t="n"/>
    </row>
    <row r="237565">
      <c r="I237565" s="4" t="n"/>
      <c r="J237565" s="4" t="n"/>
    </row>
    <row r="237566">
      <c r="I237566" s="4" t="n"/>
      <c r="J237566" s="4" t="n"/>
    </row>
    <row r="237567">
      <c r="I237567" s="4" t="n"/>
      <c r="J237567" s="4" t="n"/>
    </row>
    <row r="237568">
      <c r="I237568" s="4" t="n"/>
      <c r="J237568" s="4" t="n"/>
    </row>
    <row r="237569">
      <c r="I237569" s="4" t="n"/>
      <c r="J237569" s="4" t="n"/>
    </row>
    <row r="237570">
      <c r="I237570" s="4" t="n"/>
      <c r="J237570" s="4" t="n"/>
    </row>
    <row r="237571">
      <c r="I237571" s="4" t="n"/>
      <c r="J237571" s="4" t="n"/>
    </row>
    <row r="237572">
      <c r="I237572" s="4" t="n"/>
      <c r="J237572" s="4" t="n"/>
    </row>
    <row r="237573">
      <c r="I237573" s="4" t="n"/>
      <c r="J237573" s="4" t="n"/>
    </row>
    <row r="237574">
      <c r="I237574" s="4" t="n"/>
      <c r="J237574" s="4" t="n"/>
    </row>
    <row r="237575">
      <c r="I237575" s="4" t="n"/>
      <c r="J237575" s="4" t="n"/>
    </row>
    <row r="237576">
      <c r="I237576" s="4" t="n"/>
      <c r="J237576" s="4" t="n"/>
    </row>
    <row r="237577">
      <c r="I237577" s="4" t="n"/>
      <c r="J237577" s="4" t="n"/>
    </row>
    <row r="237578">
      <c r="I237578" s="4" t="n"/>
      <c r="J237578" s="4" t="n"/>
    </row>
    <row r="237579">
      <c r="I237579" s="4" t="n"/>
      <c r="J237579" s="4" t="n"/>
    </row>
    <row r="237580">
      <c r="I237580" s="4" t="n"/>
      <c r="J237580" s="4" t="n"/>
    </row>
    <row r="237581">
      <c r="I237581" s="4" t="n"/>
      <c r="J237581" s="4" t="n"/>
    </row>
    <row r="237582">
      <c r="I237582" s="4" t="n"/>
      <c r="J237582" s="4" t="n"/>
    </row>
    <row r="237583">
      <c r="I237583" s="4" t="n"/>
      <c r="J237583" s="4" t="n"/>
    </row>
    <row r="237584">
      <c r="I237584" s="4" t="n"/>
      <c r="J237584" s="4" t="n"/>
    </row>
    <row r="237585">
      <c r="I237585" s="4" t="n"/>
      <c r="J237585" s="4" t="n"/>
    </row>
    <row r="237586">
      <c r="I237586" s="4" t="n"/>
      <c r="J237586" s="4" t="n"/>
    </row>
    <row r="237587">
      <c r="I237587" s="4" t="n"/>
      <c r="J237587" s="4" t="n"/>
    </row>
    <row r="237588">
      <c r="I237588" s="4" t="n"/>
      <c r="J237588" s="4" t="n"/>
    </row>
    <row r="237589">
      <c r="I237589" s="4" t="n"/>
      <c r="J237589" s="4" t="n"/>
    </row>
    <row r="237590">
      <c r="I237590" s="4" t="n"/>
      <c r="J237590" s="4" t="n"/>
    </row>
    <row r="237591">
      <c r="I237591" s="4" t="n"/>
      <c r="J237591" s="4" t="n"/>
    </row>
    <row r="237592">
      <c r="I237592" s="4" t="n"/>
      <c r="J237592" s="4" t="n"/>
    </row>
    <row r="237593">
      <c r="I237593" s="4" t="n"/>
      <c r="J237593" s="4" t="n"/>
    </row>
    <row r="237594">
      <c r="I237594" s="4" t="n"/>
      <c r="J237594" s="4" t="n"/>
    </row>
    <row r="237595">
      <c r="I237595" s="4" t="n"/>
      <c r="J237595" s="4" t="n"/>
    </row>
    <row r="237596">
      <c r="I237596" s="4" t="n"/>
      <c r="J237596" s="4" t="n"/>
    </row>
    <row r="237597">
      <c r="I237597" s="4" t="n"/>
      <c r="J237597" s="4" t="n"/>
    </row>
    <row r="237598">
      <c r="I237598" s="4" t="n"/>
      <c r="J237598" s="4" t="n"/>
    </row>
    <row r="237599">
      <c r="I237599" s="4" t="n"/>
      <c r="J237599" s="4" t="n"/>
    </row>
    <row r="237600">
      <c r="I237600" s="4" t="n"/>
      <c r="J237600" s="4" t="n"/>
    </row>
    <row r="237601">
      <c r="I237601" s="4" t="n"/>
      <c r="J237601" s="4" t="n"/>
    </row>
    <row r="237602">
      <c r="I237602" s="4" t="n"/>
      <c r="J237602" s="4" t="n"/>
    </row>
    <row r="237603">
      <c r="I237603" s="4" t="n"/>
      <c r="J237603" s="4" t="n"/>
    </row>
    <row r="237604">
      <c r="I237604" s="4" t="n"/>
      <c r="J237604" s="4" t="n"/>
    </row>
    <row r="237605">
      <c r="I237605" s="4" t="n"/>
      <c r="J237605" s="4" t="n"/>
    </row>
    <row r="237606">
      <c r="I237606" s="4" t="n"/>
      <c r="J237606" s="4" t="n"/>
    </row>
    <row r="237607">
      <c r="I237607" s="4" t="n"/>
      <c r="J237607" s="4" t="n"/>
    </row>
    <row r="237608">
      <c r="I237608" s="4" t="n"/>
      <c r="J237608" s="4" t="n"/>
    </row>
    <row r="237609">
      <c r="I237609" s="4" t="n"/>
      <c r="J237609" s="4" t="n"/>
    </row>
    <row r="237610">
      <c r="I237610" s="4" t="n"/>
      <c r="J237610" s="4" t="n"/>
    </row>
    <row r="237611">
      <c r="I237611" s="4" t="n"/>
      <c r="J237611" s="4" t="n"/>
    </row>
    <row r="237612">
      <c r="I237612" s="4" t="n"/>
      <c r="J237612" s="4" t="n"/>
    </row>
    <row r="237613">
      <c r="I237613" s="4" t="n"/>
      <c r="J237613" s="4" t="n"/>
    </row>
    <row r="237614">
      <c r="I237614" s="4" t="n"/>
      <c r="J237614" s="4" t="n"/>
    </row>
    <row r="237615">
      <c r="I237615" s="4" t="n"/>
      <c r="J237615" s="4" t="n"/>
    </row>
    <row r="237616">
      <c r="I237616" s="4" t="n"/>
      <c r="J237616" s="4" t="n"/>
    </row>
    <row r="237617">
      <c r="I237617" s="4" t="n"/>
      <c r="J237617" s="4" t="n"/>
    </row>
    <row r="237618">
      <c r="I237618" s="4" t="n"/>
      <c r="J237618" s="4" t="n"/>
    </row>
    <row r="237619">
      <c r="I237619" s="4" t="n"/>
      <c r="J237619" s="4" t="n"/>
    </row>
    <row r="237620">
      <c r="I237620" s="4" t="n"/>
      <c r="J237620" s="4" t="n"/>
    </row>
    <row r="237621">
      <c r="I237621" s="4" t="n"/>
      <c r="J237621" s="4" t="n"/>
    </row>
    <row r="237622">
      <c r="I237622" s="4" t="n"/>
      <c r="J237622" s="4" t="n"/>
    </row>
    <row r="237623">
      <c r="I237623" s="4" t="n"/>
      <c r="J237623" s="4" t="n"/>
    </row>
    <row r="237624">
      <c r="I237624" s="4" t="n"/>
      <c r="J237624" s="4" t="n"/>
    </row>
    <row r="237625">
      <c r="I237625" s="4" t="n"/>
      <c r="J237625" s="4" t="n"/>
    </row>
    <row r="237626">
      <c r="I237626" s="4" t="n"/>
      <c r="J237626" s="4" t="n"/>
    </row>
    <row r="237627">
      <c r="I237627" s="4" t="n"/>
      <c r="J237627" s="4" t="n"/>
    </row>
    <row r="237628">
      <c r="I237628" s="4" t="n"/>
      <c r="J237628" s="4" t="n"/>
    </row>
    <row r="237629">
      <c r="I237629" s="4" t="n"/>
      <c r="J237629" s="4" t="n"/>
    </row>
    <row r="237630">
      <c r="I237630" s="4" t="n"/>
      <c r="J237630" s="4" t="n"/>
    </row>
    <row r="237631">
      <c r="I237631" s="4" t="n"/>
      <c r="J237631" s="4" t="n"/>
    </row>
    <row r="237632">
      <c r="I237632" s="4" t="n"/>
      <c r="J237632" s="4" t="n"/>
    </row>
    <row r="237633">
      <c r="I237633" s="4" t="n"/>
      <c r="J237633" s="4" t="n"/>
    </row>
    <row r="237634">
      <c r="I237634" s="4" t="n"/>
      <c r="J237634" s="4" t="n"/>
    </row>
    <row r="237635">
      <c r="I237635" s="4" t="n"/>
      <c r="J237635" s="4" t="n"/>
    </row>
    <row r="237636">
      <c r="I237636" s="4" t="n"/>
      <c r="J237636" s="4" t="n"/>
    </row>
    <row r="237637">
      <c r="I237637" s="4" t="n"/>
      <c r="J237637" s="4" t="n"/>
    </row>
    <row r="237638">
      <c r="I237638" s="4" t="n"/>
      <c r="J237638" s="4" t="n"/>
    </row>
    <row r="237639">
      <c r="I237639" s="4" t="n"/>
      <c r="J237639" s="4" t="n"/>
    </row>
    <row r="237640">
      <c r="I237640" s="4" t="n"/>
      <c r="J237640" s="4" t="n"/>
    </row>
    <row r="237641">
      <c r="I237641" s="4" t="n"/>
      <c r="J237641" s="4" t="n"/>
    </row>
    <row r="237642">
      <c r="I237642" s="4" t="n"/>
      <c r="J237642" s="4" t="n"/>
    </row>
    <row r="237643">
      <c r="I237643" s="4" t="n"/>
      <c r="J237643" s="4" t="n"/>
    </row>
    <row r="237644">
      <c r="I237644" s="4" t="n"/>
      <c r="J237644" s="4" t="n"/>
    </row>
    <row r="237645">
      <c r="I237645" s="4" t="n"/>
      <c r="J237645" s="4" t="n"/>
    </row>
    <row r="237646">
      <c r="I237646" s="4" t="n"/>
      <c r="J237646" s="4" t="n"/>
    </row>
    <row r="237647">
      <c r="I237647" s="4" t="n"/>
      <c r="J237647" s="4" t="n"/>
    </row>
    <row r="237648">
      <c r="I237648" s="4" t="n"/>
      <c r="J237648" s="4" t="n"/>
    </row>
    <row r="237649">
      <c r="I237649" s="4" t="n"/>
      <c r="J237649" s="4" t="n"/>
    </row>
    <row r="237650">
      <c r="I237650" s="4" t="n"/>
      <c r="J237650" s="4" t="n"/>
    </row>
    <row r="237651">
      <c r="I237651" s="4" t="n"/>
      <c r="J237651" s="4" t="n"/>
    </row>
    <row r="237652">
      <c r="I237652" s="4" t="n"/>
      <c r="J237652" s="4" t="n"/>
    </row>
    <row r="237653">
      <c r="I237653" s="4" t="n"/>
      <c r="J237653" s="4" t="n"/>
    </row>
    <row r="237654">
      <c r="I237654" s="4" t="n"/>
      <c r="J237654" s="4" t="n"/>
    </row>
    <row r="237655">
      <c r="I237655" s="4" t="n"/>
      <c r="J237655" s="4" t="n"/>
    </row>
    <row r="237656">
      <c r="I237656" s="4" t="n"/>
      <c r="J237656" s="4" t="n"/>
    </row>
    <row r="237657">
      <c r="I237657" s="4" t="n"/>
      <c r="J237657" s="4" t="n"/>
    </row>
    <row r="237658">
      <c r="I237658" s="4" t="n"/>
      <c r="J237658" s="4" t="n"/>
    </row>
    <row r="237659">
      <c r="I237659" s="4" t="n"/>
      <c r="J237659" s="4" t="n"/>
    </row>
    <row r="237660">
      <c r="I237660" s="4" t="n"/>
      <c r="J237660" s="4" t="n"/>
    </row>
    <row r="237661">
      <c r="I237661" s="4" t="n"/>
      <c r="J237661" s="4" t="n"/>
    </row>
    <row r="237662">
      <c r="I237662" s="4" t="n"/>
      <c r="J237662" s="4" t="n"/>
    </row>
    <row r="237663">
      <c r="I237663" s="4" t="n"/>
      <c r="J237663" s="4" t="n"/>
    </row>
    <row r="237664">
      <c r="I237664" s="4" t="n"/>
      <c r="J237664" s="4" t="n"/>
    </row>
    <row r="237665">
      <c r="I237665" s="4" t="n"/>
      <c r="J237665" s="4" t="n"/>
    </row>
    <row r="237666">
      <c r="I237666" s="4" t="n"/>
      <c r="J237666" s="4" t="n"/>
    </row>
    <row r="237667">
      <c r="I237667" s="4" t="n"/>
      <c r="J237667" s="4" t="n"/>
    </row>
    <row r="237668">
      <c r="I237668" s="4" t="n"/>
      <c r="J237668" s="4" t="n"/>
    </row>
    <row r="237669">
      <c r="I237669" s="4" t="n"/>
      <c r="J237669" s="4" t="n"/>
    </row>
    <row r="237670">
      <c r="I237670" s="4" t="n"/>
      <c r="J237670" s="4" t="n"/>
    </row>
    <row r="237671">
      <c r="I237671" s="4" t="n"/>
      <c r="J237671" s="4" t="n"/>
    </row>
    <row r="237672">
      <c r="I237672" s="4" t="n"/>
      <c r="J237672" s="4" t="n"/>
    </row>
    <row r="237673">
      <c r="I237673" s="4" t="n"/>
      <c r="J237673" s="4" t="n"/>
    </row>
    <row r="237674">
      <c r="I237674" s="4" t="n"/>
      <c r="J237674" s="4" t="n"/>
    </row>
    <row r="237675">
      <c r="I237675" s="4" t="n"/>
      <c r="J237675" s="4" t="n"/>
    </row>
    <row r="237676">
      <c r="I237676" s="4" t="n"/>
      <c r="J237676" s="4" t="n"/>
    </row>
    <row r="237677">
      <c r="I237677" s="4" t="n"/>
      <c r="J237677" s="4" t="n"/>
    </row>
    <row r="237678">
      <c r="I237678" s="4" t="n"/>
      <c r="J237678" s="4" t="n"/>
    </row>
    <row r="237679">
      <c r="I237679" s="4" t="n"/>
      <c r="J237679" s="4" t="n"/>
    </row>
    <row r="237680">
      <c r="I237680" s="4" t="n"/>
      <c r="J237680" s="4" t="n"/>
    </row>
    <row r="237681">
      <c r="I237681" s="4" t="n"/>
      <c r="J237681" s="4" t="n"/>
    </row>
    <row r="237682">
      <c r="I237682" s="4" t="n"/>
      <c r="J237682" s="4" t="n"/>
    </row>
    <row r="237683">
      <c r="I237683" s="4" t="n"/>
      <c r="J237683" s="4" t="n"/>
    </row>
    <row r="237684">
      <c r="I237684" s="4" t="n"/>
      <c r="J237684" s="4" t="n"/>
    </row>
    <row r="237685">
      <c r="I237685" s="4" t="n"/>
      <c r="J237685" s="4" t="n"/>
    </row>
    <row r="237686">
      <c r="I237686" s="4" t="n"/>
      <c r="J237686" s="4" t="n"/>
    </row>
    <row r="237687">
      <c r="I237687" s="4" t="n"/>
      <c r="J237687" s="4" t="n"/>
    </row>
    <row r="237688">
      <c r="I237688" s="4" t="n"/>
      <c r="J237688" s="4" t="n"/>
    </row>
    <row r="237689">
      <c r="I237689" s="4" t="n"/>
      <c r="J237689" s="4" t="n"/>
    </row>
    <row r="237690">
      <c r="I237690" s="4" t="n"/>
      <c r="J237690" s="4" t="n"/>
    </row>
    <row r="237691">
      <c r="I237691" s="4" t="n"/>
      <c r="J237691" s="4" t="n"/>
    </row>
    <row r="237692">
      <c r="I237692" s="4" t="n"/>
      <c r="J237692" s="4" t="n"/>
    </row>
    <row r="237693">
      <c r="I237693" s="4" t="n"/>
      <c r="J237693" s="4" t="n"/>
    </row>
    <row r="237694">
      <c r="I237694" s="4" t="n"/>
      <c r="J237694" s="4" t="n"/>
    </row>
    <row r="237695">
      <c r="I237695" s="4" t="n"/>
      <c r="J237695" s="4" t="n"/>
    </row>
    <row r="237696">
      <c r="I237696" s="4" t="n"/>
      <c r="J237696" s="4" t="n"/>
    </row>
    <row r="237697">
      <c r="I237697" s="4" t="n"/>
      <c r="J237697" s="4" t="n"/>
    </row>
    <row r="237698">
      <c r="I237698" s="4" t="n"/>
      <c r="J237698" s="4" t="n"/>
    </row>
    <row r="237699">
      <c r="I237699" s="4" t="n"/>
      <c r="J237699" s="4" t="n"/>
    </row>
    <row r="237700">
      <c r="I237700" s="4" t="n"/>
      <c r="J237700" s="4" t="n"/>
    </row>
    <row r="237701">
      <c r="I237701" s="4" t="n"/>
      <c r="J237701" s="4" t="n"/>
    </row>
    <row r="237702">
      <c r="I237702" s="4" t="n"/>
      <c r="J237702" s="4" t="n"/>
    </row>
    <row r="237703">
      <c r="I237703" s="4" t="n"/>
      <c r="J237703" s="4" t="n"/>
    </row>
    <row r="237704">
      <c r="I237704" s="4" t="n"/>
      <c r="J237704" s="4" t="n"/>
    </row>
    <row r="237705">
      <c r="I237705" s="4" t="n"/>
      <c r="J237705" s="4" t="n"/>
    </row>
    <row r="237706">
      <c r="I237706" s="4" t="n"/>
      <c r="J237706" s="4" t="n"/>
    </row>
    <row r="237707">
      <c r="I237707" s="4" t="n"/>
      <c r="J237707" s="4" t="n"/>
    </row>
    <row r="237708">
      <c r="I237708" s="4" t="n"/>
      <c r="J237708" s="4" t="n"/>
    </row>
    <row r="237709">
      <c r="I237709" s="4" t="n"/>
      <c r="J237709" s="4" t="n"/>
    </row>
    <row r="237710">
      <c r="I237710" s="4" t="n"/>
      <c r="J237710" s="4" t="n"/>
    </row>
    <row r="237711">
      <c r="I237711" s="4" t="n"/>
      <c r="J237711" s="4" t="n"/>
    </row>
    <row r="237712">
      <c r="I237712" s="4" t="n"/>
      <c r="J237712" s="4" t="n"/>
    </row>
    <row r="237713">
      <c r="I237713" s="4" t="n"/>
      <c r="J237713" s="4" t="n"/>
    </row>
    <row r="237714">
      <c r="I237714" s="4" t="n"/>
      <c r="J237714" s="4" t="n"/>
    </row>
    <row r="237715">
      <c r="I237715" s="4" t="n"/>
      <c r="J237715" s="4" t="n"/>
    </row>
    <row r="237716">
      <c r="I237716" s="4" t="n"/>
      <c r="J237716" s="4" t="n"/>
    </row>
    <row r="237717">
      <c r="I237717" s="4" t="n"/>
      <c r="J237717" s="4" t="n"/>
    </row>
    <row r="237718">
      <c r="I237718" s="4" t="n"/>
      <c r="J237718" s="4" t="n"/>
    </row>
    <row r="237719">
      <c r="I237719" s="4" t="n"/>
      <c r="J237719" s="4" t="n"/>
    </row>
    <row r="237720">
      <c r="I237720" s="4" t="n"/>
      <c r="J237720" s="4" t="n"/>
    </row>
    <row r="237721">
      <c r="I237721" s="4" t="n"/>
      <c r="J237721" s="4" t="n"/>
    </row>
    <row r="237722">
      <c r="I237722" s="4" t="n"/>
      <c r="J237722" s="4" t="n"/>
    </row>
    <row r="237723">
      <c r="I237723" s="4" t="n"/>
      <c r="J237723" s="4" t="n"/>
    </row>
    <row r="237724">
      <c r="I237724" s="4" t="n"/>
      <c r="J237724" s="4" t="n"/>
    </row>
    <row r="237725">
      <c r="I237725" s="4" t="n"/>
      <c r="J237725" s="4" t="n"/>
    </row>
    <row r="237726">
      <c r="I237726" s="4" t="n"/>
      <c r="J237726" s="4" t="n"/>
    </row>
    <row r="237727">
      <c r="I237727" s="4" t="n"/>
      <c r="J237727" s="4" t="n"/>
    </row>
    <row r="237728">
      <c r="I237728" s="4" t="n"/>
      <c r="J237728" s="4" t="n"/>
    </row>
    <row r="237729">
      <c r="I237729" s="4" t="n"/>
      <c r="J237729" s="4" t="n"/>
    </row>
    <row r="237730">
      <c r="I237730" s="4" t="n"/>
      <c r="J237730" s="4" t="n"/>
    </row>
    <row r="237731">
      <c r="I237731" s="4" t="n"/>
      <c r="J237731" s="4" t="n"/>
    </row>
    <row r="237732">
      <c r="I237732" s="4" t="n"/>
      <c r="J237732" s="4" t="n"/>
    </row>
    <row r="237733">
      <c r="I237733" s="4" t="n"/>
      <c r="J237733" s="4" t="n"/>
    </row>
    <row r="237734">
      <c r="I237734" s="4" t="n"/>
      <c r="J237734" s="4" t="n"/>
    </row>
    <row r="237735">
      <c r="I237735" s="4" t="n"/>
      <c r="J237735" s="4" t="n"/>
    </row>
    <row r="237736">
      <c r="I237736" s="4" t="n"/>
      <c r="J237736" s="4" t="n"/>
    </row>
    <row r="237737">
      <c r="I237737" s="4" t="n"/>
      <c r="J237737" s="4" t="n"/>
    </row>
    <row r="237738">
      <c r="I237738" s="4" t="n"/>
      <c r="J237738" s="4" t="n"/>
    </row>
    <row r="237739">
      <c r="I237739" s="4" t="n"/>
      <c r="J237739" s="4" t="n"/>
    </row>
    <row r="237740">
      <c r="I237740" s="4" t="n"/>
      <c r="J237740" s="4" t="n"/>
    </row>
    <row r="237741">
      <c r="I237741" s="4" t="n"/>
      <c r="J237741" s="4" t="n"/>
    </row>
    <row r="237742">
      <c r="I237742" s="4" t="n"/>
      <c r="J237742" s="4" t="n"/>
    </row>
    <row r="237743">
      <c r="I237743" s="4" t="n"/>
      <c r="J237743" s="4" t="n"/>
    </row>
    <row r="237744">
      <c r="I237744" s="4" t="n"/>
      <c r="J237744" s="4" t="n"/>
    </row>
    <row r="237745">
      <c r="I237745" s="4" t="n"/>
      <c r="J237745" s="4" t="n"/>
    </row>
    <row r="237746">
      <c r="I237746" s="4" t="n"/>
      <c r="J237746" s="4" t="n"/>
    </row>
    <row r="237747">
      <c r="I237747" s="4" t="n"/>
      <c r="J237747" s="4" t="n"/>
    </row>
    <row r="237748">
      <c r="I237748" s="4" t="n"/>
      <c r="J237748" s="4" t="n"/>
    </row>
    <row r="237749">
      <c r="I237749" s="4" t="n"/>
      <c r="J237749" s="4" t="n"/>
    </row>
    <row r="237750">
      <c r="I237750" s="4" t="n"/>
      <c r="J237750" s="4" t="n"/>
    </row>
    <row r="237751">
      <c r="I237751" s="4" t="n"/>
      <c r="J237751" s="4" t="n"/>
    </row>
    <row r="237752">
      <c r="I237752" s="4" t="n"/>
      <c r="J237752" s="4" t="n"/>
    </row>
    <row r="237753">
      <c r="I237753" s="4" t="n"/>
      <c r="J237753" s="4" t="n"/>
    </row>
    <row r="237754">
      <c r="I237754" s="4" t="n"/>
      <c r="J237754" s="4" t="n"/>
    </row>
    <row r="237755">
      <c r="I237755" s="4" t="n"/>
      <c r="J237755" s="4" t="n"/>
    </row>
    <row r="237756">
      <c r="I237756" s="4" t="n"/>
      <c r="J237756" s="4" t="n"/>
    </row>
    <row r="237757">
      <c r="I237757" s="4" t="n"/>
      <c r="J237757" s="4" t="n"/>
    </row>
    <row r="237758">
      <c r="I237758" s="4" t="n"/>
      <c r="J237758" s="4" t="n"/>
    </row>
    <row r="237759">
      <c r="I237759" s="4" t="n"/>
      <c r="J237759" s="4" t="n"/>
    </row>
    <row r="237760">
      <c r="I237760" s="4" t="n"/>
      <c r="J237760" s="4" t="n"/>
    </row>
    <row r="237761">
      <c r="I237761" s="4" t="n"/>
      <c r="J237761" s="4" t="n"/>
    </row>
    <row r="237762">
      <c r="I237762" s="4" t="n"/>
      <c r="J237762" s="4" t="n"/>
    </row>
    <row r="237763">
      <c r="I237763" s="4" t="n"/>
      <c r="J237763" s="4" t="n"/>
    </row>
    <row r="237764">
      <c r="I237764" s="4" t="n"/>
      <c r="J237764" s="4" t="n"/>
    </row>
    <row r="237765">
      <c r="I237765" s="4" t="n"/>
      <c r="J237765" s="4" t="n"/>
    </row>
    <row r="237766">
      <c r="I237766" s="4" t="n"/>
      <c r="J237766" s="4" t="n"/>
    </row>
    <row r="237767">
      <c r="I237767" s="4" t="n"/>
      <c r="J237767" s="4" t="n"/>
    </row>
    <row r="237768">
      <c r="I237768" s="4" t="n"/>
      <c r="J237768" s="4" t="n"/>
    </row>
    <row r="237769">
      <c r="I237769" s="4" t="n"/>
      <c r="J237769" s="4" t="n"/>
    </row>
    <row r="237770">
      <c r="I237770" s="4" t="n"/>
      <c r="J237770" s="4" t="n"/>
    </row>
    <row r="237771">
      <c r="I237771" s="4" t="n"/>
      <c r="J237771" s="4" t="n"/>
    </row>
    <row r="237772">
      <c r="I237772" s="4" t="n"/>
      <c r="J237772" s="4" t="n"/>
    </row>
    <row r="237773">
      <c r="I237773" s="4" t="n"/>
      <c r="J237773" s="4" t="n"/>
    </row>
    <row r="237774">
      <c r="I237774" s="4" t="n"/>
      <c r="J237774" s="4" t="n"/>
    </row>
    <row r="237775">
      <c r="I237775" s="4" t="n"/>
      <c r="J237775" s="4" t="n"/>
    </row>
    <row r="237776">
      <c r="I237776" s="4" t="n"/>
      <c r="J237776" s="4" t="n"/>
    </row>
    <row r="237777">
      <c r="I237777" s="4" t="n"/>
      <c r="J237777" s="4" t="n"/>
    </row>
    <row r="237778">
      <c r="I237778" s="4" t="n"/>
      <c r="J237778" s="4" t="n"/>
    </row>
    <row r="237779">
      <c r="I237779" s="4" t="n"/>
      <c r="J237779" s="4" t="n"/>
    </row>
    <row r="237780">
      <c r="I237780" s="4" t="n"/>
      <c r="J237780" s="4" t="n"/>
    </row>
    <row r="237781">
      <c r="I237781" s="4" t="n"/>
      <c r="J237781" s="4" t="n"/>
    </row>
    <row r="237782">
      <c r="I237782" s="4" t="n"/>
      <c r="J237782" s="4" t="n"/>
    </row>
    <row r="237783">
      <c r="I237783" s="4" t="n"/>
      <c r="J237783" s="4" t="n"/>
    </row>
    <row r="237784">
      <c r="I237784" s="4" t="n"/>
      <c r="J237784" s="4" t="n"/>
    </row>
    <row r="237785">
      <c r="I237785" s="4" t="n"/>
      <c r="J237785" s="4" t="n"/>
    </row>
    <row r="237786">
      <c r="I237786" s="4" t="n"/>
      <c r="J237786" s="4" t="n"/>
    </row>
    <row r="237787">
      <c r="I237787" s="4" t="n"/>
      <c r="J237787" s="4" t="n"/>
    </row>
    <row r="237788">
      <c r="I237788" s="4" t="n"/>
      <c r="J237788" s="4" t="n"/>
    </row>
    <row r="237789">
      <c r="I237789" s="4" t="n"/>
      <c r="J237789" s="4" t="n"/>
    </row>
    <row r="237790">
      <c r="I237790" s="4" t="n"/>
      <c r="J237790" s="4" t="n"/>
    </row>
    <row r="237791">
      <c r="I237791" s="4" t="n"/>
      <c r="J237791" s="4" t="n"/>
    </row>
    <row r="237792">
      <c r="I237792" s="4" t="n"/>
      <c r="J237792" s="4" t="n"/>
    </row>
    <row r="237793">
      <c r="I237793" s="4" t="n"/>
      <c r="J237793" s="4" t="n"/>
    </row>
    <row r="237794">
      <c r="I237794" s="4" t="n"/>
      <c r="J237794" s="4" t="n"/>
    </row>
    <row r="237795">
      <c r="I237795" s="4" t="n"/>
      <c r="J237795" s="4" t="n"/>
    </row>
    <row r="237796">
      <c r="I237796" s="4" t="n"/>
      <c r="J237796" s="4" t="n"/>
    </row>
    <row r="237797">
      <c r="I237797" s="4" t="n"/>
      <c r="J237797" s="4" t="n"/>
    </row>
    <row r="237798">
      <c r="I237798" s="4" t="n"/>
      <c r="J237798" s="4" t="n"/>
    </row>
    <row r="237799">
      <c r="I237799" s="4" t="n"/>
      <c r="J237799" s="4" t="n"/>
    </row>
    <row r="237800">
      <c r="I237800" s="4" t="n"/>
      <c r="J237800" s="4" t="n"/>
    </row>
    <row r="237801">
      <c r="I237801" s="4" t="n"/>
      <c r="J237801" s="4" t="n"/>
    </row>
    <row r="237802">
      <c r="I237802" s="4" t="n"/>
      <c r="J237802" s="4" t="n"/>
    </row>
    <row r="237803">
      <c r="I237803" s="4" t="n"/>
      <c r="J237803" s="4" t="n"/>
    </row>
    <row r="237804">
      <c r="I237804" s="4" t="n"/>
      <c r="J237804" s="4" t="n"/>
    </row>
    <row r="237805">
      <c r="I237805" s="4" t="n"/>
      <c r="J237805" s="4" t="n"/>
    </row>
    <row r="237806">
      <c r="I237806" s="4" t="n"/>
      <c r="J237806" s="4" t="n"/>
    </row>
    <row r="237807">
      <c r="I237807" s="4" t="n"/>
      <c r="J237807" s="4" t="n"/>
    </row>
    <row r="237808">
      <c r="I237808" s="4" t="n"/>
      <c r="J237808" s="4" t="n"/>
    </row>
    <row r="237809">
      <c r="I237809" s="4" t="n"/>
      <c r="J237809" s="4" t="n"/>
    </row>
    <row r="237810">
      <c r="I237810" s="4" t="n"/>
      <c r="J237810" s="4" t="n"/>
    </row>
    <row r="237811">
      <c r="I237811" s="4" t="n"/>
      <c r="J237811" s="4" t="n"/>
    </row>
    <row r="237812">
      <c r="I237812" s="4" t="n"/>
      <c r="J237812" s="4" t="n"/>
    </row>
    <row r="237813">
      <c r="I237813" s="4" t="n"/>
      <c r="J237813" s="4" t="n"/>
    </row>
    <row r="237814">
      <c r="I237814" s="4" t="n"/>
      <c r="J237814" s="4" t="n"/>
    </row>
    <row r="237815">
      <c r="I237815" s="4" t="n"/>
      <c r="J237815" s="4" t="n"/>
    </row>
    <row r="237816">
      <c r="I237816" s="4" t="n"/>
      <c r="J237816" s="4" t="n"/>
    </row>
    <row r="237817">
      <c r="I237817" s="4" t="n"/>
      <c r="J237817" s="4" t="n"/>
    </row>
    <row r="237818">
      <c r="I237818" s="4" t="n"/>
      <c r="J237818" s="4" t="n"/>
    </row>
    <row r="237819">
      <c r="I237819" s="4" t="n"/>
      <c r="J237819" s="4" t="n"/>
    </row>
    <row r="237820">
      <c r="I237820" s="4" t="n"/>
      <c r="J237820" s="4" t="n"/>
    </row>
    <row r="237821">
      <c r="I237821" s="4" t="n"/>
      <c r="J237821" s="4" t="n"/>
    </row>
    <row r="237822">
      <c r="I237822" s="4" t="n"/>
      <c r="J237822" s="4" t="n"/>
    </row>
    <row r="237823">
      <c r="I237823" s="4" t="n"/>
      <c r="J237823" s="4" t="n"/>
    </row>
    <row r="237824">
      <c r="I237824" s="4" t="n"/>
      <c r="J237824" s="4" t="n"/>
    </row>
    <row r="237825">
      <c r="I237825" s="4" t="n"/>
      <c r="J237825" s="4" t="n"/>
    </row>
    <row r="237826">
      <c r="I237826" s="4" t="n"/>
      <c r="J237826" s="4" t="n"/>
    </row>
    <row r="237827">
      <c r="I237827" s="4" t="n"/>
      <c r="J237827" s="4" t="n"/>
    </row>
    <row r="237828">
      <c r="I237828" s="4" t="n"/>
      <c r="J237828" s="4" t="n"/>
    </row>
    <row r="237829">
      <c r="I237829" s="4" t="n"/>
      <c r="J237829" s="4" t="n"/>
    </row>
    <row r="237830">
      <c r="I237830" s="4" t="n"/>
      <c r="J237830" s="4" t="n"/>
    </row>
    <row r="237831">
      <c r="I237831" s="4" t="n"/>
      <c r="J237831" s="4" t="n"/>
    </row>
    <row r="237832">
      <c r="I237832" s="4" t="n"/>
      <c r="J237832" s="4" t="n"/>
    </row>
    <row r="237833">
      <c r="I237833" s="4" t="n"/>
      <c r="J237833" s="4" t="n"/>
    </row>
    <row r="237834">
      <c r="I237834" s="4" t="n"/>
      <c r="J237834" s="4" t="n"/>
    </row>
    <row r="237835">
      <c r="I237835" s="4" t="n"/>
      <c r="J237835" s="4" t="n"/>
    </row>
    <row r="237836">
      <c r="I237836" s="4" t="n"/>
      <c r="J237836" s="4" t="n"/>
    </row>
    <row r="237837">
      <c r="I237837" s="4" t="n"/>
      <c r="J237837" s="4" t="n"/>
    </row>
    <row r="237838">
      <c r="I237838" s="4" t="n"/>
      <c r="J237838" s="4" t="n"/>
    </row>
    <row r="237839">
      <c r="I237839" s="4" t="n"/>
      <c r="J237839" s="4" t="n"/>
    </row>
    <row r="237840">
      <c r="I237840" s="4" t="n"/>
      <c r="J237840" s="4" t="n"/>
    </row>
    <row r="237841">
      <c r="I237841" s="4" t="n"/>
      <c r="J237841" s="4" t="n"/>
    </row>
    <row r="237842">
      <c r="I237842" s="4" t="n"/>
      <c r="J237842" s="4" t="n"/>
    </row>
    <row r="237843">
      <c r="I237843" s="4" t="n"/>
      <c r="J237843" s="4" t="n"/>
    </row>
    <row r="237844">
      <c r="I237844" s="4" t="n"/>
      <c r="J237844" s="4" t="n"/>
    </row>
    <row r="237845">
      <c r="I237845" s="4" t="n"/>
      <c r="J237845" s="4" t="n"/>
    </row>
    <row r="237846">
      <c r="I237846" s="4" t="n"/>
      <c r="J237846" s="4" t="n"/>
    </row>
    <row r="237847">
      <c r="I237847" s="4" t="n"/>
      <c r="J237847" s="4" t="n"/>
    </row>
    <row r="237848">
      <c r="I237848" s="4" t="n"/>
      <c r="J237848" s="4" t="n"/>
    </row>
    <row r="237849">
      <c r="I237849" s="4" t="n"/>
      <c r="J237849" s="4" t="n"/>
    </row>
    <row r="237850">
      <c r="I237850" s="4" t="n"/>
      <c r="J237850" s="4" t="n"/>
    </row>
    <row r="237851">
      <c r="I237851" s="4" t="n"/>
      <c r="J237851" s="4" t="n"/>
    </row>
    <row r="237852">
      <c r="I237852" s="4" t="n"/>
      <c r="J237852" s="4" t="n"/>
    </row>
    <row r="237853">
      <c r="I237853" s="4" t="n"/>
      <c r="J237853" s="4" t="n"/>
    </row>
    <row r="237854">
      <c r="I237854" s="4" t="n"/>
      <c r="J237854" s="4" t="n"/>
    </row>
    <row r="237855">
      <c r="I237855" s="4" t="n"/>
      <c r="J237855" s="4" t="n"/>
    </row>
    <row r="237856">
      <c r="I237856" s="4" t="n"/>
      <c r="J237856" s="4" t="n"/>
    </row>
    <row r="237857">
      <c r="I237857" s="4" t="n"/>
      <c r="J237857" s="4" t="n"/>
    </row>
    <row r="237858">
      <c r="I237858" s="4" t="n"/>
      <c r="J237858" s="4" t="n"/>
    </row>
    <row r="237859">
      <c r="I237859" s="4" t="n"/>
      <c r="J237859" s="4" t="n"/>
    </row>
    <row r="237860">
      <c r="I237860" s="4" t="n"/>
      <c r="J237860" s="4" t="n"/>
    </row>
    <row r="237861">
      <c r="I237861" s="4" t="n"/>
      <c r="J237861" s="4" t="n"/>
    </row>
    <row r="237862">
      <c r="I237862" s="4" t="n"/>
      <c r="J237862" s="4" t="n"/>
    </row>
    <row r="237863">
      <c r="I237863" s="4" t="n"/>
      <c r="J237863" s="4" t="n"/>
    </row>
    <row r="237864">
      <c r="I237864" s="4" t="n"/>
      <c r="J237864" s="4" t="n"/>
    </row>
    <row r="237865">
      <c r="I237865" s="4" t="n"/>
      <c r="J237865" s="4" t="n"/>
    </row>
    <row r="237866">
      <c r="I237866" s="4" t="n"/>
      <c r="J237866" s="4" t="n"/>
    </row>
    <row r="237867">
      <c r="I237867" s="4" t="n"/>
      <c r="J237867" s="4" t="n"/>
    </row>
    <row r="237868">
      <c r="I237868" s="4" t="n"/>
      <c r="J237868" s="4" t="n"/>
    </row>
    <row r="237869">
      <c r="I237869" s="4" t="n"/>
      <c r="J237869" s="4" t="n"/>
    </row>
    <row r="237870">
      <c r="I237870" s="4" t="n"/>
      <c r="J237870" s="4" t="n"/>
    </row>
    <row r="237871">
      <c r="I237871" s="4" t="n"/>
      <c r="J237871" s="4" t="n"/>
    </row>
    <row r="237872">
      <c r="I237872" s="4" t="n"/>
      <c r="J237872" s="4" t="n"/>
    </row>
    <row r="237873">
      <c r="I237873" s="4" t="n"/>
      <c r="J237873" s="4" t="n"/>
    </row>
    <row r="237874">
      <c r="I237874" s="4" t="n"/>
      <c r="J237874" s="4" t="n"/>
    </row>
    <row r="237875">
      <c r="I237875" s="4" t="n"/>
      <c r="J237875" s="4" t="n"/>
    </row>
    <row r="237876">
      <c r="I237876" s="4" t="n"/>
      <c r="J237876" s="4" t="n"/>
    </row>
    <row r="237877">
      <c r="I237877" s="4" t="n"/>
      <c r="J237877" s="4" t="n"/>
    </row>
    <row r="237878">
      <c r="I237878" s="4" t="n"/>
      <c r="J237878" s="4" t="n"/>
    </row>
    <row r="237879">
      <c r="I237879" s="4" t="n"/>
      <c r="J237879" s="4" t="n"/>
    </row>
    <row r="237880">
      <c r="I237880" s="4" t="n"/>
      <c r="J237880" s="4" t="n"/>
    </row>
    <row r="237881">
      <c r="I237881" s="4" t="n"/>
      <c r="J237881" s="4" t="n"/>
    </row>
    <row r="237882">
      <c r="I237882" s="4" t="n"/>
      <c r="J237882" s="4" t="n"/>
    </row>
    <row r="237883">
      <c r="I237883" s="4" t="n"/>
      <c r="J237883" s="4" t="n"/>
    </row>
    <row r="237884">
      <c r="I237884" s="4" t="n"/>
      <c r="J237884" s="4" t="n"/>
    </row>
    <row r="237885">
      <c r="I237885" s="4" t="n"/>
      <c r="J237885" s="4" t="n"/>
    </row>
    <row r="237886">
      <c r="I237886" s="4" t="n"/>
      <c r="J237886" s="4" t="n"/>
    </row>
    <row r="237887">
      <c r="I237887" s="4" t="n"/>
      <c r="J237887" s="4" t="n"/>
    </row>
    <row r="237888">
      <c r="I237888" s="4" t="n"/>
      <c r="J237888" s="4" t="n"/>
    </row>
    <row r="237889">
      <c r="I237889" s="4" t="n"/>
      <c r="J237889" s="4" t="n"/>
    </row>
    <row r="237890">
      <c r="I237890" s="4" t="n"/>
      <c r="J237890" s="4" t="n"/>
    </row>
    <row r="237891">
      <c r="I237891" s="4" t="n"/>
      <c r="J237891" s="4" t="n"/>
    </row>
    <row r="237892">
      <c r="I237892" s="4" t="n"/>
      <c r="J237892" s="4" t="n"/>
    </row>
    <row r="237893">
      <c r="I237893" s="4" t="n"/>
      <c r="J237893" s="4" t="n"/>
    </row>
    <row r="237894">
      <c r="I237894" s="4" t="n"/>
      <c r="J237894" s="4" t="n"/>
    </row>
    <row r="237895">
      <c r="I237895" s="4" t="n"/>
      <c r="J237895" s="4" t="n"/>
    </row>
    <row r="237896">
      <c r="I237896" s="4" t="n"/>
      <c r="J237896" s="4" t="n"/>
    </row>
    <row r="237897">
      <c r="I237897" s="4" t="n"/>
      <c r="J237897" s="4" t="n"/>
    </row>
    <row r="237898">
      <c r="I237898" s="4" t="n"/>
      <c r="J237898" s="4" t="n"/>
    </row>
    <row r="237899">
      <c r="I237899" s="4" t="n"/>
      <c r="J237899" s="4" t="n"/>
    </row>
    <row r="237900">
      <c r="I237900" s="4" t="n"/>
      <c r="J237900" s="4" t="n"/>
    </row>
    <row r="237901">
      <c r="I237901" s="4" t="n"/>
      <c r="J237901" s="4" t="n"/>
    </row>
    <row r="237902">
      <c r="I237902" s="4" t="n"/>
      <c r="J237902" s="4" t="n"/>
    </row>
    <row r="237903">
      <c r="I237903" s="4" t="n"/>
      <c r="J237903" s="4" t="n"/>
    </row>
    <row r="237904">
      <c r="I237904" s="4" t="n"/>
      <c r="J237904" s="4" t="n"/>
    </row>
    <row r="237905">
      <c r="I237905" s="4" t="n"/>
      <c r="J237905" s="4" t="n"/>
    </row>
    <row r="237906">
      <c r="I237906" s="4" t="n"/>
      <c r="J237906" s="4" t="n"/>
    </row>
    <row r="237907">
      <c r="I237907" s="4" t="n"/>
      <c r="J237907" s="4" t="n"/>
    </row>
    <row r="237908">
      <c r="I237908" s="4" t="n"/>
      <c r="J237908" s="4" t="n"/>
    </row>
    <row r="237909">
      <c r="I237909" s="4" t="n"/>
      <c r="J237909" s="4" t="n"/>
    </row>
    <row r="237910">
      <c r="I237910" s="4" t="n"/>
      <c r="J237910" s="4" t="n"/>
    </row>
    <row r="237911">
      <c r="I237911" s="4" t="n"/>
      <c r="J237911" s="4" t="n"/>
    </row>
    <row r="237912">
      <c r="I237912" s="4" t="n"/>
      <c r="J237912" s="4" t="n"/>
    </row>
    <row r="237913">
      <c r="I237913" s="4" t="n"/>
      <c r="J237913" s="4" t="n"/>
    </row>
    <row r="237914">
      <c r="I237914" s="4" t="n"/>
      <c r="J237914" s="4" t="n"/>
    </row>
    <row r="237915">
      <c r="I237915" s="4" t="n"/>
      <c r="J237915" s="4" t="n"/>
    </row>
    <row r="237916">
      <c r="I237916" s="4" t="n"/>
      <c r="J237916" s="4" t="n"/>
    </row>
    <row r="237917">
      <c r="I237917" s="4" t="n"/>
      <c r="J237917" s="4" t="n"/>
    </row>
    <row r="237918">
      <c r="I237918" s="4" t="n"/>
      <c r="J237918" s="4" t="n"/>
    </row>
    <row r="237919">
      <c r="I237919" s="4" t="n"/>
      <c r="J237919" s="4" t="n"/>
    </row>
    <row r="237920">
      <c r="I237920" s="4" t="n"/>
      <c r="J237920" s="4" t="n"/>
    </row>
    <row r="237921">
      <c r="I237921" s="4" t="n"/>
      <c r="J237921" s="4" t="n"/>
    </row>
    <row r="237922">
      <c r="I237922" s="4" t="n"/>
      <c r="J237922" s="4" t="n"/>
    </row>
    <row r="237923">
      <c r="I237923" s="4" t="n"/>
      <c r="J237923" s="4" t="n"/>
    </row>
    <row r="237924">
      <c r="I237924" s="4" t="n"/>
      <c r="J237924" s="4" t="n"/>
    </row>
    <row r="237925">
      <c r="I237925" s="4" t="n"/>
      <c r="J237925" s="4" t="n"/>
    </row>
    <row r="237926">
      <c r="I237926" s="4" t="n"/>
      <c r="J237926" s="4" t="n"/>
    </row>
    <row r="237927">
      <c r="I237927" s="4" t="n"/>
      <c r="J237927" s="4" t="n"/>
    </row>
    <row r="237928">
      <c r="I237928" s="4" t="n"/>
      <c r="J237928" s="4" t="n"/>
    </row>
    <row r="237929">
      <c r="I237929" s="4" t="n"/>
      <c r="J237929" s="4" t="n"/>
    </row>
    <row r="237930">
      <c r="I237930" s="4" t="n"/>
      <c r="J237930" s="4" t="n"/>
    </row>
    <row r="237931">
      <c r="I237931" s="4" t="n"/>
      <c r="J237931" s="4" t="n"/>
    </row>
    <row r="237932">
      <c r="I237932" s="4" t="n"/>
      <c r="J237932" s="4" t="n"/>
    </row>
    <row r="237933">
      <c r="I237933" s="4" t="n"/>
      <c r="J237933" s="4" t="n"/>
    </row>
    <row r="237934">
      <c r="I237934" s="4" t="n"/>
      <c r="J237934" s="4" t="n"/>
    </row>
    <row r="237935">
      <c r="I237935" s="4" t="n"/>
      <c r="J237935" s="4" t="n"/>
    </row>
    <row r="237936">
      <c r="I237936" s="4" t="n"/>
      <c r="J237936" s="4" t="n"/>
    </row>
    <row r="237937">
      <c r="I237937" s="4" t="n"/>
      <c r="J237937" s="4" t="n"/>
    </row>
    <row r="237938">
      <c r="I237938" s="4" t="n"/>
      <c r="J237938" s="4" t="n"/>
    </row>
    <row r="237939">
      <c r="I237939" s="4" t="n"/>
      <c r="J237939" s="4" t="n"/>
    </row>
    <row r="237940">
      <c r="I237940" s="4" t="n"/>
      <c r="J237940" s="4" t="n"/>
    </row>
    <row r="237941">
      <c r="I237941" s="4" t="n"/>
      <c r="J237941" s="4" t="n"/>
    </row>
    <row r="237942">
      <c r="I237942" s="4" t="n"/>
      <c r="J237942" s="4" t="n"/>
    </row>
    <row r="237943">
      <c r="I237943" s="4" t="n"/>
      <c r="J237943" s="4" t="n"/>
    </row>
    <row r="237944">
      <c r="I237944" s="4" t="n"/>
      <c r="J237944" s="4" t="n"/>
    </row>
    <row r="237945">
      <c r="I237945" s="4" t="n"/>
      <c r="J237945" s="4" t="n"/>
    </row>
    <row r="237946">
      <c r="I237946" s="4" t="n"/>
      <c r="J237946" s="4" t="n"/>
    </row>
    <row r="237947">
      <c r="I237947" s="4" t="n"/>
      <c r="J237947" s="4" t="n"/>
    </row>
    <row r="237948">
      <c r="I237948" s="4" t="n"/>
      <c r="J237948" s="4" t="n"/>
    </row>
    <row r="237949">
      <c r="I237949" s="4" t="n"/>
      <c r="J237949" s="4" t="n"/>
    </row>
    <row r="237950">
      <c r="I237950" s="4" t="n"/>
      <c r="J237950" s="4" t="n"/>
    </row>
    <row r="237951">
      <c r="I237951" s="4" t="n"/>
      <c r="J237951" s="4" t="n"/>
    </row>
    <row r="237952">
      <c r="I237952" s="4" t="n"/>
      <c r="J237952" s="4" t="n"/>
    </row>
    <row r="237953">
      <c r="I237953" s="4" t="n"/>
      <c r="J237953" s="4" t="n"/>
    </row>
    <row r="237954">
      <c r="I237954" s="4" t="n"/>
      <c r="J237954" s="4" t="n"/>
    </row>
    <row r="237955">
      <c r="I237955" s="4" t="n"/>
      <c r="J237955" s="4" t="n"/>
    </row>
    <row r="237956">
      <c r="I237956" s="4" t="n"/>
      <c r="J237956" s="4" t="n"/>
    </row>
    <row r="237957">
      <c r="I237957" s="4" t="n"/>
      <c r="J237957" s="4" t="n"/>
    </row>
    <row r="237958">
      <c r="I237958" s="4" t="n"/>
      <c r="J237958" s="4" t="n"/>
    </row>
    <row r="237959">
      <c r="I237959" s="4" t="n"/>
      <c r="J237959" s="4" t="n"/>
    </row>
    <row r="237960">
      <c r="I237960" s="4" t="n"/>
      <c r="J237960" s="4" t="n"/>
    </row>
    <row r="237961">
      <c r="I237961" s="4" t="n"/>
      <c r="J237961" s="4" t="n"/>
    </row>
    <row r="237962">
      <c r="I237962" s="4" t="n"/>
      <c r="J237962" s="4" t="n"/>
    </row>
    <row r="237963">
      <c r="I237963" s="4" t="n"/>
      <c r="J237963" s="4" t="n"/>
    </row>
    <row r="237964">
      <c r="I237964" s="4" t="n"/>
      <c r="J237964" s="4" t="n"/>
    </row>
    <row r="237965">
      <c r="I237965" s="4" t="n"/>
      <c r="J237965" s="4" t="n"/>
    </row>
    <row r="237966">
      <c r="I237966" s="4" t="n"/>
      <c r="J237966" s="4" t="n"/>
    </row>
    <row r="237967">
      <c r="I237967" s="4" t="n"/>
      <c r="J237967" s="4" t="n"/>
    </row>
    <row r="237968">
      <c r="I237968" s="4" t="n"/>
      <c r="J237968" s="4" t="n"/>
    </row>
    <row r="237969">
      <c r="I237969" s="4" t="n"/>
      <c r="J237969" s="4" t="n"/>
    </row>
    <row r="237970">
      <c r="I237970" s="4" t="n"/>
      <c r="J237970" s="4" t="n"/>
    </row>
    <row r="237971">
      <c r="I237971" s="4" t="n"/>
      <c r="J237971" s="4" t="n"/>
    </row>
    <row r="237972">
      <c r="I237972" s="4" t="n"/>
      <c r="J237972" s="4" t="n"/>
    </row>
    <row r="237973">
      <c r="I237973" s="4" t="n"/>
      <c r="J237973" s="4" t="n"/>
    </row>
    <row r="237974">
      <c r="I237974" s="4" t="n"/>
      <c r="J237974" s="4" t="n"/>
    </row>
    <row r="237975">
      <c r="I237975" s="4" t="n"/>
      <c r="J237975" s="4" t="n"/>
    </row>
    <row r="237976">
      <c r="I237976" s="4" t="n"/>
      <c r="J237976" s="4" t="n"/>
    </row>
    <row r="237977">
      <c r="I237977" s="4" t="n"/>
      <c r="J237977" s="4" t="n"/>
    </row>
    <row r="237978">
      <c r="I237978" s="4" t="n"/>
      <c r="J237978" s="4" t="n"/>
    </row>
    <row r="237979">
      <c r="I237979" s="4" t="n"/>
      <c r="J237979" s="4" t="n"/>
    </row>
    <row r="237980">
      <c r="I237980" s="4" t="n"/>
      <c r="J237980" s="4" t="n"/>
    </row>
    <row r="237981">
      <c r="I237981" s="4" t="n"/>
      <c r="J237981" s="4" t="n"/>
    </row>
    <row r="237982">
      <c r="I237982" s="4" t="n"/>
      <c r="J237982" s="4" t="n"/>
    </row>
    <row r="237983">
      <c r="I237983" s="4" t="n"/>
      <c r="J237983" s="4" t="n"/>
    </row>
    <row r="237984">
      <c r="I237984" s="4" t="n"/>
      <c r="J237984" s="4" t="n"/>
    </row>
    <row r="237985">
      <c r="I237985" s="4" t="n"/>
      <c r="J237985" s="4" t="n"/>
    </row>
    <row r="237986">
      <c r="I237986" s="4" t="n"/>
      <c r="J237986" s="4" t="n"/>
    </row>
    <row r="237987">
      <c r="I237987" s="4" t="n"/>
      <c r="J237987" s="4" t="n"/>
    </row>
    <row r="237988">
      <c r="I237988" s="4" t="n"/>
      <c r="J237988" s="4" t="n"/>
    </row>
    <row r="237989">
      <c r="I237989" s="4" t="n"/>
      <c r="J237989" s="4" t="n"/>
    </row>
    <row r="237990">
      <c r="I237990" s="4" t="n"/>
      <c r="J237990" s="4" t="n"/>
    </row>
    <row r="237991">
      <c r="I237991" s="4" t="n"/>
      <c r="J237991" s="4" t="n"/>
    </row>
    <row r="237992">
      <c r="I237992" s="4" t="n"/>
      <c r="J237992" s="4" t="n"/>
    </row>
    <row r="237993">
      <c r="I237993" s="4" t="n"/>
      <c r="J237993" s="4" t="n"/>
    </row>
    <row r="237994">
      <c r="I237994" s="4" t="n"/>
      <c r="J237994" s="4" t="n"/>
    </row>
    <row r="237995">
      <c r="I237995" s="4" t="n"/>
      <c r="J237995" s="4" t="n"/>
    </row>
    <row r="237996">
      <c r="I237996" s="4" t="n"/>
      <c r="J237996" s="4" t="n"/>
    </row>
    <row r="237997">
      <c r="I237997" s="4" t="n"/>
      <c r="J237997" s="4" t="n"/>
    </row>
    <row r="237998">
      <c r="I237998" s="4" t="n"/>
      <c r="J237998" s="4" t="n"/>
    </row>
    <row r="237999">
      <c r="I237999" s="4" t="n"/>
      <c r="J237999" s="4" t="n"/>
    </row>
    <row r="238000">
      <c r="I238000" s="4" t="n"/>
      <c r="J238000" s="4" t="n"/>
    </row>
    <row r="238001">
      <c r="I238001" s="4" t="n"/>
      <c r="J238001" s="4" t="n"/>
    </row>
    <row r="238002">
      <c r="I238002" s="4" t="n"/>
      <c r="J238002" s="4" t="n"/>
    </row>
    <row r="238003">
      <c r="I238003" s="4" t="n"/>
      <c r="J238003" s="4" t="n"/>
    </row>
    <row r="238004">
      <c r="I238004" s="4" t="n"/>
      <c r="J238004" s="4" t="n"/>
    </row>
    <row r="238005">
      <c r="I238005" s="4" t="n"/>
      <c r="J238005" s="4" t="n"/>
    </row>
    <row r="238006">
      <c r="I238006" s="4" t="n"/>
      <c r="J238006" s="4" t="n"/>
    </row>
    <row r="238007">
      <c r="I238007" s="4" t="n"/>
      <c r="J238007" s="4" t="n"/>
    </row>
    <row r="238008">
      <c r="I238008" s="4" t="n"/>
      <c r="J238008" s="4" t="n"/>
    </row>
    <row r="238009">
      <c r="I238009" s="4" t="n"/>
      <c r="J238009" s="4" t="n"/>
    </row>
    <row r="238010">
      <c r="I238010" s="4" t="n"/>
      <c r="J238010" s="4" t="n"/>
    </row>
    <row r="238011">
      <c r="I238011" s="4" t="n"/>
      <c r="J238011" s="4" t="n"/>
    </row>
    <row r="238012">
      <c r="I238012" s="4" t="n"/>
      <c r="J238012" s="4" t="n"/>
    </row>
    <row r="238013">
      <c r="I238013" s="4" t="n"/>
      <c r="J238013" s="4" t="n"/>
    </row>
    <row r="238014">
      <c r="I238014" s="4" t="n"/>
      <c r="J238014" s="4" t="n"/>
    </row>
    <row r="238015">
      <c r="I238015" s="4" t="n"/>
      <c r="J238015" s="4" t="n"/>
    </row>
    <row r="238016">
      <c r="I238016" s="4" t="n"/>
      <c r="J238016" s="4" t="n"/>
    </row>
    <row r="238017">
      <c r="I238017" s="4" t="n"/>
      <c r="J238017" s="4" t="n"/>
    </row>
    <row r="238018">
      <c r="I238018" s="4" t="n"/>
      <c r="J238018" s="4" t="n"/>
    </row>
    <row r="238019">
      <c r="I238019" s="4" t="n"/>
      <c r="J238019" s="4" t="n"/>
    </row>
    <row r="238020">
      <c r="I238020" s="4" t="n"/>
      <c r="J238020" s="4" t="n"/>
    </row>
    <row r="238021">
      <c r="I238021" s="4" t="n"/>
      <c r="J238021" s="4" t="n"/>
    </row>
    <row r="238022">
      <c r="I238022" s="4" t="n"/>
      <c r="J238022" s="4" t="n"/>
    </row>
    <row r="238023">
      <c r="I238023" s="4" t="n"/>
      <c r="J238023" s="4" t="n"/>
    </row>
    <row r="238024">
      <c r="I238024" s="4" t="n"/>
      <c r="J238024" s="4" t="n"/>
    </row>
    <row r="238025">
      <c r="I238025" s="4" t="n"/>
      <c r="J238025" s="4" t="n"/>
    </row>
    <row r="238026">
      <c r="I238026" s="4" t="n"/>
      <c r="J238026" s="4" t="n"/>
    </row>
    <row r="238027">
      <c r="I238027" s="4" t="n"/>
      <c r="J238027" s="4" t="n"/>
    </row>
    <row r="238028">
      <c r="I238028" s="4" t="n"/>
      <c r="J238028" s="4" t="n"/>
    </row>
    <row r="238029">
      <c r="I238029" s="4" t="n"/>
      <c r="J238029" s="4" t="n"/>
    </row>
    <row r="238030">
      <c r="I238030" s="4" t="n"/>
      <c r="J238030" s="4" t="n"/>
    </row>
    <row r="238031">
      <c r="I238031" s="4" t="n"/>
      <c r="J238031" s="4" t="n"/>
    </row>
    <row r="238032">
      <c r="I238032" s="4" t="n"/>
      <c r="J238032" s="4" t="n"/>
    </row>
    <row r="238033">
      <c r="I238033" s="4" t="n"/>
      <c r="J238033" s="4" t="n"/>
    </row>
    <row r="238034">
      <c r="I238034" s="4" t="n"/>
      <c r="J238034" s="4" t="n"/>
    </row>
    <row r="238035">
      <c r="I238035" s="4" t="n"/>
      <c r="J238035" s="4" t="n"/>
    </row>
    <row r="238036">
      <c r="I238036" s="4" t="n"/>
      <c r="J238036" s="4" t="n"/>
    </row>
    <row r="238037">
      <c r="I238037" s="4" t="n"/>
      <c r="J238037" s="4" t="n"/>
    </row>
    <row r="238038">
      <c r="I238038" s="4" t="n"/>
      <c r="J238038" s="4" t="n"/>
    </row>
    <row r="238039">
      <c r="I238039" s="4" t="n"/>
      <c r="J238039" s="4" t="n"/>
    </row>
    <row r="238040">
      <c r="I238040" s="4" t="n"/>
      <c r="J238040" s="4" t="n"/>
    </row>
    <row r="238041">
      <c r="I238041" s="4" t="n"/>
      <c r="J238041" s="4" t="n"/>
    </row>
    <row r="238042">
      <c r="I238042" s="4" t="n"/>
      <c r="J238042" s="4" t="n"/>
    </row>
    <row r="238043">
      <c r="I238043" s="4" t="n"/>
      <c r="J238043" s="4" t="n"/>
    </row>
    <row r="238044">
      <c r="I238044" s="4" t="n"/>
      <c r="J238044" s="4" t="n"/>
    </row>
    <row r="238045">
      <c r="I238045" s="4" t="n"/>
      <c r="J238045" s="4" t="n"/>
    </row>
    <row r="238046">
      <c r="I238046" s="4" t="n"/>
      <c r="J238046" s="4" t="n"/>
    </row>
    <row r="238047">
      <c r="I238047" s="4" t="n"/>
      <c r="J238047" s="4" t="n"/>
    </row>
    <row r="238048">
      <c r="I238048" s="4" t="n"/>
      <c r="J238048" s="4" t="n"/>
    </row>
    <row r="238049">
      <c r="I238049" s="4" t="n"/>
      <c r="J238049" s="4" t="n"/>
    </row>
    <row r="238050">
      <c r="I238050" s="4" t="n"/>
      <c r="J238050" s="4" t="n"/>
    </row>
    <row r="238051">
      <c r="I238051" s="4" t="n"/>
      <c r="J238051" s="4" t="n"/>
    </row>
    <row r="238052">
      <c r="I238052" s="4" t="n"/>
      <c r="J238052" s="4" t="n"/>
    </row>
    <row r="238053">
      <c r="I238053" s="4" t="n"/>
      <c r="J238053" s="4" t="n"/>
    </row>
    <row r="238054">
      <c r="I238054" s="4" t="n"/>
      <c r="J238054" s="4" t="n"/>
    </row>
    <row r="238055">
      <c r="I238055" s="4" t="n"/>
      <c r="J238055" s="4" t="n"/>
    </row>
    <row r="238056">
      <c r="I238056" s="4" t="n"/>
      <c r="J238056" s="4" t="n"/>
    </row>
    <row r="238057">
      <c r="I238057" s="4" t="n"/>
      <c r="J238057" s="4" t="n"/>
    </row>
    <row r="238058">
      <c r="I238058" s="4" t="n"/>
      <c r="J238058" s="4" t="n"/>
    </row>
    <row r="238059">
      <c r="I238059" s="4" t="n"/>
      <c r="J238059" s="4" t="n"/>
    </row>
    <row r="238060">
      <c r="I238060" s="4" t="n"/>
      <c r="J238060" s="4" t="n"/>
    </row>
    <row r="238061">
      <c r="I238061" s="4" t="n"/>
      <c r="J238061" s="4" t="n"/>
    </row>
    <row r="238062">
      <c r="I238062" s="4" t="n"/>
      <c r="J238062" s="4" t="n"/>
    </row>
    <row r="238063">
      <c r="I238063" s="4" t="n"/>
      <c r="J238063" s="4" t="n"/>
    </row>
    <row r="238064">
      <c r="I238064" s="4" t="n"/>
      <c r="J238064" s="4" t="n"/>
    </row>
    <row r="238065">
      <c r="I238065" s="4" t="n"/>
      <c r="J238065" s="4" t="n"/>
    </row>
    <row r="238066">
      <c r="I238066" s="4" t="n"/>
      <c r="J238066" s="4" t="n"/>
    </row>
    <row r="238067">
      <c r="I238067" s="4" t="n"/>
      <c r="J238067" s="4" t="n"/>
    </row>
    <row r="238068">
      <c r="I238068" s="4" t="n"/>
      <c r="J238068" s="4" t="n"/>
    </row>
    <row r="238069">
      <c r="I238069" s="4" t="n"/>
      <c r="J238069" s="4" t="n"/>
    </row>
    <row r="238070">
      <c r="I238070" s="4" t="n"/>
      <c r="J238070" s="4" t="n"/>
    </row>
    <row r="238071">
      <c r="I238071" s="4" t="n"/>
      <c r="J238071" s="4" t="n"/>
    </row>
    <row r="238072">
      <c r="I238072" s="4" t="n"/>
      <c r="J238072" s="4" t="n"/>
    </row>
    <row r="238073">
      <c r="I238073" s="4" t="n"/>
      <c r="J238073" s="4" t="n"/>
    </row>
    <row r="238074">
      <c r="I238074" s="4" t="n"/>
      <c r="J238074" s="4" t="n"/>
    </row>
    <row r="238075">
      <c r="I238075" s="4" t="n"/>
      <c r="J238075" s="4" t="n"/>
    </row>
    <row r="238076">
      <c r="I238076" s="4" t="n"/>
      <c r="J238076" s="4" t="n"/>
    </row>
    <row r="238077">
      <c r="I238077" s="4" t="n"/>
      <c r="J238077" s="4" t="n"/>
    </row>
    <row r="238078">
      <c r="I238078" s="4" t="n"/>
      <c r="J238078" s="4" t="n"/>
    </row>
    <row r="238079">
      <c r="I238079" s="4" t="n"/>
      <c r="J238079" s="4" t="n"/>
    </row>
    <row r="238080">
      <c r="I238080" s="4" t="n"/>
      <c r="J238080" s="4" t="n"/>
    </row>
    <row r="238081">
      <c r="I238081" s="4" t="n"/>
      <c r="J238081" s="4" t="n"/>
    </row>
    <row r="238082">
      <c r="I238082" s="4" t="n"/>
      <c r="J238082" s="4" t="n"/>
    </row>
    <row r="238083">
      <c r="I238083" s="4" t="n"/>
      <c r="J238083" s="4" t="n"/>
    </row>
    <row r="238084">
      <c r="I238084" s="4" t="n"/>
      <c r="J238084" s="4" t="n"/>
    </row>
    <row r="238085">
      <c r="I238085" s="4" t="n"/>
      <c r="J238085" s="4" t="n"/>
    </row>
    <row r="238086">
      <c r="I238086" s="4" t="n"/>
      <c r="J238086" s="4" t="n"/>
    </row>
    <row r="238087">
      <c r="I238087" s="4" t="n"/>
      <c r="J238087" s="4" t="n"/>
    </row>
    <row r="238088">
      <c r="I238088" s="4" t="n"/>
      <c r="J238088" s="4" t="n"/>
    </row>
    <row r="238089">
      <c r="I238089" s="4" t="n"/>
      <c r="J238089" s="4" t="n"/>
    </row>
    <row r="238090">
      <c r="I238090" s="4" t="n"/>
      <c r="J238090" s="4" t="n"/>
    </row>
    <row r="238091">
      <c r="I238091" s="4" t="n"/>
      <c r="J238091" s="4" t="n"/>
    </row>
    <row r="238092">
      <c r="I238092" s="4" t="n"/>
      <c r="J238092" s="4" t="n"/>
    </row>
    <row r="238093">
      <c r="I238093" s="4" t="n"/>
      <c r="J238093" s="4" t="n"/>
    </row>
    <row r="238094">
      <c r="I238094" s="4" t="n"/>
      <c r="J238094" s="4" t="n"/>
    </row>
    <row r="238095">
      <c r="I238095" s="4" t="n"/>
      <c r="J238095" s="4" t="n"/>
    </row>
    <row r="238096">
      <c r="I238096" s="4" t="n"/>
      <c r="J238096" s="4" t="n"/>
    </row>
    <row r="238097">
      <c r="I238097" s="4" t="n"/>
      <c r="J238097" s="4" t="n"/>
    </row>
    <row r="238098">
      <c r="I238098" s="4" t="n"/>
      <c r="J238098" s="4" t="n"/>
    </row>
    <row r="238099">
      <c r="I238099" s="4" t="n"/>
      <c r="J238099" s="4" t="n"/>
    </row>
    <row r="238100">
      <c r="I238100" s="4" t="n"/>
      <c r="J238100" s="4" t="n"/>
    </row>
    <row r="238101">
      <c r="I238101" s="4" t="n"/>
      <c r="J238101" s="4" t="n"/>
    </row>
    <row r="238102">
      <c r="I238102" s="4" t="n"/>
      <c r="J238102" s="4" t="n"/>
    </row>
    <row r="238103">
      <c r="I238103" s="4" t="n"/>
      <c r="J238103" s="4" t="n"/>
    </row>
    <row r="238104">
      <c r="I238104" s="4" t="n"/>
      <c r="J238104" s="4" t="n"/>
    </row>
    <row r="238105">
      <c r="I238105" s="4" t="n"/>
      <c r="J238105" s="4" t="n"/>
    </row>
    <row r="238106">
      <c r="I238106" s="4" t="n"/>
      <c r="J238106" s="4" t="n"/>
    </row>
    <row r="238107">
      <c r="I238107" s="4" t="n"/>
      <c r="J238107" s="4" t="n"/>
    </row>
    <row r="238108">
      <c r="I238108" s="4" t="n"/>
      <c r="J238108" s="4" t="n"/>
    </row>
    <row r="238109">
      <c r="I238109" s="4" t="n"/>
      <c r="J238109" s="4" t="n"/>
    </row>
    <row r="238110">
      <c r="I238110" s="4" t="n"/>
      <c r="J238110" s="4" t="n"/>
    </row>
    <row r="238111">
      <c r="I238111" s="4" t="n"/>
      <c r="J238111" s="4" t="n"/>
    </row>
    <row r="238112">
      <c r="I238112" s="4" t="n"/>
      <c r="J238112" s="4" t="n"/>
    </row>
    <row r="238113">
      <c r="I238113" s="4" t="n"/>
      <c r="J238113" s="4" t="n"/>
    </row>
    <row r="238114">
      <c r="I238114" s="4" t="n"/>
      <c r="J238114" s="4" t="n"/>
    </row>
    <row r="238115">
      <c r="I238115" s="4" t="n"/>
      <c r="J238115" s="4" t="n"/>
    </row>
    <row r="238116">
      <c r="I238116" s="4" t="n"/>
      <c r="J238116" s="4" t="n"/>
    </row>
    <row r="238117">
      <c r="I238117" s="4" t="n"/>
      <c r="J238117" s="4" t="n"/>
    </row>
    <row r="238118">
      <c r="I238118" s="4" t="n"/>
      <c r="J238118" s="4" t="n"/>
    </row>
    <row r="238119">
      <c r="I238119" s="4" t="n"/>
      <c r="J238119" s="4" t="n"/>
    </row>
    <row r="238120">
      <c r="I238120" s="4" t="n"/>
      <c r="J238120" s="4" t="n"/>
    </row>
    <row r="238121">
      <c r="I238121" s="4" t="n"/>
      <c r="J238121" s="4" t="n"/>
    </row>
    <row r="238122">
      <c r="I238122" s="4" t="n"/>
      <c r="J238122" s="4" t="n"/>
    </row>
    <row r="238123">
      <c r="I238123" s="4" t="n"/>
      <c r="J238123" s="4" t="n"/>
    </row>
    <row r="238124">
      <c r="I238124" s="4" t="n"/>
      <c r="J238124" s="4" t="n"/>
    </row>
    <row r="238125">
      <c r="I238125" s="4" t="n"/>
      <c r="J238125" s="4" t="n"/>
    </row>
    <row r="238126">
      <c r="I238126" s="4" t="n"/>
      <c r="J238126" s="4" t="n"/>
    </row>
    <row r="238127">
      <c r="I238127" s="4" t="n"/>
      <c r="J238127" s="4" t="n"/>
    </row>
    <row r="238128">
      <c r="I238128" s="4" t="n"/>
      <c r="J238128" s="4" t="n"/>
    </row>
    <row r="238129">
      <c r="I238129" s="4" t="n"/>
      <c r="J238129" s="4" t="n"/>
    </row>
    <row r="238130">
      <c r="I238130" s="4" t="n"/>
      <c r="J238130" s="4" t="n"/>
    </row>
    <row r="238131">
      <c r="I238131" s="4" t="n"/>
      <c r="J238131" s="4" t="n"/>
    </row>
    <row r="238132">
      <c r="I238132" s="4" t="n"/>
      <c r="J238132" s="4" t="n"/>
    </row>
    <row r="238133">
      <c r="I238133" s="4" t="n"/>
      <c r="J238133" s="4" t="n"/>
    </row>
    <row r="238134">
      <c r="I238134" s="4" t="n"/>
      <c r="J238134" s="4" t="n"/>
    </row>
    <row r="238135">
      <c r="I238135" s="4" t="n"/>
      <c r="J238135" s="4" t="n"/>
    </row>
    <row r="238136">
      <c r="I238136" s="4" t="n"/>
      <c r="J238136" s="4" t="n"/>
    </row>
    <row r="238137">
      <c r="I238137" s="4" t="n"/>
      <c r="J238137" s="4" t="n"/>
    </row>
    <row r="238138">
      <c r="I238138" s="4" t="n"/>
      <c r="J238138" s="4" t="n"/>
    </row>
    <row r="238139">
      <c r="I238139" s="4" t="n"/>
      <c r="J238139" s="4" t="n"/>
    </row>
    <row r="238140">
      <c r="I238140" s="4" t="n"/>
      <c r="J238140" s="4" t="n"/>
    </row>
    <row r="238141">
      <c r="I238141" s="4" t="n"/>
      <c r="J238141" s="4" t="n"/>
    </row>
    <row r="238142">
      <c r="I238142" s="4" t="n"/>
      <c r="J238142" s="4" t="n"/>
    </row>
    <row r="238143">
      <c r="I238143" s="4" t="n"/>
      <c r="J238143" s="4" t="n"/>
    </row>
    <row r="238144">
      <c r="I238144" s="4" t="n"/>
      <c r="J238144" s="4" t="n"/>
    </row>
    <row r="238145">
      <c r="I238145" s="4" t="n"/>
      <c r="J238145" s="4" t="n"/>
    </row>
    <row r="238146">
      <c r="I238146" s="4" t="n"/>
      <c r="J238146" s="4" t="n"/>
    </row>
    <row r="238147">
      <c r="I238147" s="4" t="n"/>
      <c r="J238147" s="4" t="n"/>
    </row>
    <row r="238148">
      <c r="I238148" s="4" t="n"/>
      <c r="J238148" s="4" t="n"/>
    </row>
    <row r="238149">
      <c r="I238149" s="4" t="n"/>
      <c r="J238149" s="4" t="n"/>
    </row>
    <row r="238150">
      <c r="I238150" s="4" t="n"/>
      <c r="J238150" s="4" t="n"/>
    </row>
    <row r="238151">
      <c r="I238151" s="4" t="n"/>
      <c r="J238151" s="4" t="n"/>
    </row>
    <row r="238152">
      <c r="I238152" s="4" t="n"/>
      <c r="J238152" s="4" t="n"/>
    </row>
    <row r="238153">
      <c r="I238153" s="4" t="n"/>
      <c r="J238153" s="4" t="n"/>
    </row>
    <row r="238154">
      <c r="I238154" s="4" t="n"/>
      <c r="J238154" s="4" t="n"/>
    </row>
    <row r="238155">
      <c r="I238155" s="4" t="n"/>
      <c r="J238155" s="4" t="n"/>
    </row>
    <row r="238156">
      <c r="I238156" s="4" t="n"/>
      <c r="J238156" s="4" t="n"/>
    </row>
    <row r="238157">
      <c r="I238157" s="4" t="n"/>
      <c r="J238157" s="4" t="n"/>
    </row>
    <row r="238158">
      <c r="I238158" s="4" t="n"/>
      <c r="J238158" s="4" t="n"/>
    </row>
    <row r="238159">
      <c r="I238159" s="4" t="n"/>
      <c r="J238159" s="4" t="n"/>
    </row>
    <row r="238160">
      <c r="I238160" s="4" t="n"/>
      <c r="J238160" s="4" t="n"/>
    </row>
    <row r="238161">
      <c r="I238161" s="4" t="n"/>
      <c r="J238161" s="4" t="n"/>
    </row>
    <row r="238162">
      <c r="I238162" s="4" t="n"/>
      <c r="J238162" s="4" t="n"/>
    </row>
    <row r="238163">
      <c r="I238163" s="4" t="n"/>
      <c r="J238163" s="4" t="n"/>
    </row>
    <row r="238164">
      <c r="I238164" s="4" t="n"/>
      <c r="J238164" s="4" t="n"/>
    </row>
    <row r="238165">
      <c r="I238165" s="4" t="n"/>
      <c r="J238165" s="4" t="n"/>
    </row>
    <row r="238166">
      <c r="I238166" s="4" t="n"/>
      <c r="J238166" s="4" t="n"/>
    </row>
    <row r="238167">
      <c r="I238167" s="4" t="n"/>
      <c r="J238167" s="4" t="n"/>
    </row>
    <row r="238168">
      <c r="I238168" s="4" t="n"/>
      <c r="J238168" s="4" t="n"/>
    </row>
    <row r="238169">
      <c r="I238169" s="4" t="n"/>
      <c r="J238169" s="4" t="n"/>
    </row>
    <row r="238170">
      <c r="I238170" s="4" t="n"/>
      <c r="J238170" s="4" t="n"/>
    </row>
    <row r="238171">
      <c r="I238171" s="4" t="n"/>
      <c r="J238171" s="4" t="n"/>
    </row>
    <row r="238172">
      <c r="I238172" s="4" t="n"/>
      <c r="J238172" s="4" t="n"/>
    </row>
    <row r="238173">
      <c r="I238173" s="4" t="n"/>
      <c r="J238173" s="4" t="n"/>
    </row>
    <row r="238174">
      <c r="I238174" s="4" t="n"/>
      <c r="J238174" s="4" t="n"/>
    </row>
    <row r="238175">
      <c r="I238175" s="4" t="n"/>
      <c r="J238175" s="4" t="n"/>
    </row>
    <row r="238176">
      <c r="I238176" s="4" t="n"/>
      <c r="J238176" s="4" t="n"/>
    </row>
    <row r="238177">
      <c r="I238177" s="4" t="n"/>
      <c r="J238177" s="4" t="n"/>
    </row>
    <row r="238178">
      <c r="I238178" s="4" t="n"/>
      <c r="J238178" s="4" t="n"/>
    </row>
    <row r="238179">
      <c r="I238179" s="4" t="n"/>
      <c r="J238179" s="4" t="n"/>
    </row>
    <row r="238180">
      <c r="I238180" s="4" t="n"/>
      <c r="J238180" s="4" t="n"/>
    </row>
    <row r="238181">
      <c r="I238181" s="4" t="n"/>
      <c r="J238181" s="4" t="n"/>
    </row>
    <row r="238182">
      <c r="I238182" s="4" t="n"/>
      <c r="J238182" s="4" t="n"/>
    </row>
    <row r="238183">
      <c r="I238183" s="4" t="n"/>
      <c r="J238183" s="4" t="n"/>
    </row>
    <row r="238184">
      <c r="I238184" s="4" t="n"/>
      <c r="J238184" s="4" t="n"/>
    </row>
    <row r="238185">
      <c r="I238185" s="4" t="n"/>
      <c r="J238185" s="4" t="n"/>
    </row>
    <row r="238186">
      <c r="I238186" s="4" t="n"/>
      <c r="J238186" s="4" t="n"/>
    </row>
    <row r="238187">
      <c r="I238187" s="4" t="n"/>
      <c r="J238187" s="4" t="n"/>
    </row>
    <row r="238188">
      <c r="I238188" s="4" t="n"/>
      <c r="J238188" s="4" t="n"/>
    </row>
    <row r="238189">
      <c r="I238189" s="4" t="n"/>
      <c r="J238189" s="4" t="n"/>
    </row>
    <row r="238190">
      <c r="I238190" s="4" t="n"/>
      <c r="J238190" s="4" t="n"/>
    </row>
    <row r="238191">
      <c r="I238191" s="4" t="n"/>
      <c r="J238191" s="4" t="n"/>
    </row>
    <row r="238192">
      <c r="I238192" s="4" t="n"/>
      <c r="J238192" s="4" t="n"/>
    </row>
    <row r="238193">
      <c r="I238193" s="4" t="n"/>
      <c r="J238193" s="4" t="n"/>
    </row>
    <row r="238194">
      <c r="I238194" s="4" t="n"/>
      <c r="J238194" s="4" t="n"/>
    </row>
    <row r="238195">
      <c r="I238195" s="4" t="n"/>
      <c r="J238195" s="4" t="n"/>
    </row>
    <row r="238196">
      <c r="I238196" s="4" t="n"/>
      <c r="J238196" s="4" t="n"/>
    </row>
    <row r="238197">
      <c r="I238197" s="4" t="n"/>
      <c r="J238197" s="4" t="n"/>
    </row>
    <row r="238198">
      <c r="I238198" s="4" t="n"/>
      <c r="J238198" s="4" t="n"/>
    </row>
    <row r="238199">
      <c r="I238199" s="4" t="n"/>
      <c r="J238199" s="4" t="n"/>
    </row>
    <row r="238200">
      <c r="I238200" s="4" t="n"/>
      <c r="J238200" s="4" t="n"/>
    </row>
    <row r="238201">
      <c r="I238201" s="4" t="n"/>
      <c r="J238201" s="4" t="n"/>
    </row>
    <row r="238202">
      <c r="I238202" s="4" t="n"/>
      <c r="J238202" s="4" t="n"/>
    </row>
    <row r="238203">
      <c r="I238203" s="4" t="n"/>
      <c r="J238203" s="4" t="n"/>
    </row>
    <row r="238204">
      <c r="I238204" s="4" t="n"/>
      <c r="J238204" s="4" t="n"/>
    </row>
    <row r="238205">
      <c r="I238205" s="4" t="n"/>
      <c r="J238205" s="4" t="n"/>
    </row>
    <row r="238206">
      <c r="I238206" s="4" t="n"/>
      <c r="J238206" s="4" t="n"/>
    </row>
    <row r="238207">
      <c r="I238207" s="4" t="n"/>
      <c r="J238207" s="4" t="n"/>
    </row>
    <row r="238208">
      <c r="I238208" s="4" t="n"/>
      <c r="J238208" s="4" t="n"/>
    </row>
    <row r="238209">
      <c r="I238209" s="4" t="n"/>
      <c r="J238209" s="4" t="n"/>
    </row>
    <row r="238210">
      <c r="I238210" s="4" t="n"/>
      <c r="J238210" s="4" t="n"/>
    </row>
    <row r="238211">
      <c r="I238211" s="4" t="n"/>
      <c r="J238211" s="4" t="n"/>
    </row>
    <row r="238212">
      <c r="I238212" s="4" t="n"/>
      <c r="J238212" s="4" t="n"/>
    </row>
    <row r="238213">
      <c r="I238213" s="4" t="n"/>
      <c r="J238213" s="4" t="n"/>
    </row>
    <row r="238214">
      <c r="I238214" s="4" t="n"/>
      <c r="J238214" s="4" t="n"/>
    </row>
    <row r="238215">
      <c r="I238215" s="4" t="n"/>
      <c r="J238215" s="4" t="n"/>
    </row>
    <row r="238216">
      <c r="I238216" s="4" t="n"/>
      <c r="J238216" s="4" t="n"/>
    </row>
    <row r="238217">
      <c r="I238217" s="4" t="n"/>
      <c r="J238217" s="4" t="n"/>
    </row>
    <row r="238218">
      <c r="I238218" s="4" t="n"/>
      <c r="J238218" s="4" t="n"/>
    </row>
    <row r="238219">
      <c r="I238219" s="4" t="n"/>
      <c r="J238219" s="4" t="n"/>
    </row>
    <row r="238220">
      <c r="I238220" s="4" t="n"/>
      <c r="J238220" s="4" t="n"/>
    </row>
    <row r="238221">
      <c r="I238221" s="4" t="n"/>
      <c r="J238221" s="4" t="n"/>
    </row>
    <row r="238222">
      <c r="I238222" s="4" t="n"/>
      <c r="J238222" s="4" t="n"/>
    </row>
    <row r="238223">
      <c r="I238223" s="4" t="n"/>
      <c r="J238223" s="4" t="n"/>
    </row>
    <row r="238224">
      <c r="I238224" s="4" t="n"/>
      <c r="J238224" s="4" t="n"/>
    </row>
    <row r="238225">
      <c r="I238225" s="4" t="n"/>
      <c r="J238225" s="4" t="n"/>
    </row>
    <row r="238226">
      <c r="I238226" s="4" t="n"/>
      <c r="J238226" s="4" t="n"/>
    </row>
    <row r="238227">
      <c r="I238227" s="4" t="n"/>
      <c r="J238227" s="4" t="n"/>
    </row>
    <row r="238228">
      <c r="I238228" s="4" t="n"/>
      <c r="J238228" s="4" t="n"/>
    </row>
    <row r="238229">
      <c r="I238229" s="4" t="n"/>
      <c r="J238229" s="4" t="n"/>
    </row>
    <row r="238230">
      <c r="I238230" s="4" t="n"/>
      <c r="J238230" s="4" t="n"/>
    </row>
    <row r="238231">
      <c r="I238231" s="4" t="n"/>
      <c r="J238231" s="4" t="n"/>
    </row>
    <row r="238232">
      <c r="I238232" s="4" t="n"/>
      <c r="J238232" s="4" t="n"/>
    </row>
    <row r="238233">
      <c r="I238233" s="4" t="n"/>
      <c r="J238233" s="4" t="n"/>
    </row>
    <row r="238234">
      <c r="I238234" s="4" t="n"/>
      <c r="J238234" s="4" t="n"/>
    </row>
    <row r="238235">
      <c r="I238235" s="4" t="n"/>
      <c r="J238235" s="4" t="n"/>
    </row>
    <row r="238236">
      <c r="I238236" s="4" t="n"/>
      <c r="J238236" s="4" t="n"/>
    </row>
    <row r="238237">
      <c r="I238237" s="4" t="n"/>
      <c r="J238237" s="4" t="n"/>
    </row>
    <row r="238238">
      <c r="I238238" s="4" t="n"/>
      <c r="J238238" s="4" t="n"/>
    </row>
    <row r="238239">
      <c r="I238239" s="4" t="n"/>
      <c r="J238239" s="4" t="n"/>
    </row>
    <row r="238240">
      <c r="I238240" s="4" t="n"/>
      <c r="J238240" s="4" t="n"/>
    </row>
    <row r="238241">
      <c r="I238241" s="4" t="n"/>
      <c r="J238241" s="4" t="n"/>
    </row>
    <row r="238242">
      <c r="I238242" s="4" t="n"/>
      <c r="J238242" s="4" t="n"/>
    </row>
    <row r="238243">
      <c r="I238243" s="4" t="n"/>
      <c r="J238243" s="4" t="n"/>
    </row>
    <row r="238244">
      <c r="I238244" s="4" t="n"/>
      <c r="J238244" s="4" t="n"/>
    </row>
    <row r="238245">
      <c r="I238245" s="4" t="n"/>
      <c r="J238245" s="4" t="n"/>
    </row>
    <row r="238246">
      <c r="I238246" s="4" t="n"/>
      <c r="J238246" s="4" t="n"/>
    </row>
    <row r="238247">
      <c r="I238247" s="4" t="n"/>
      <c r="J238247" s="4" t="n"/>
    </row>
    <row r="238248">
      <c r="I238248" s="4" t="n"/>
      <c r="J238248" s="4" t="n"/>
    </row>
    <row r="238249">
      <c r="I238249" s="4" t="n"/>
      <c r="J238249" s="4" t="n"/>
    </row>
    <row r="238250">
      <c r="I238250" s="4" t="n"/>
      <c r="J238250" s="4" t="n"/>
    </row>
    <row r="238251">
      <c r="I238251" s="4" t="n"/>
      <c r="J238251" s="4" t="n"/>
    </row>
    <row r="238252">
      <c r="I238252" s="4" t="n"/>
      <c r="J238252" s="4" t="n"/>
    </row>
    <row r="238253">
      <c r="I238253" s="4" t="n"/>
      <c r="J238253" s="4" t="n"/>
    </row>
    <row r="238254">
      <c r="I238254" s="4" t="n"/>
      <c r="J238254" s="4" t="n"/>
    </row>
    <row r="238255">
      <c r="I238255" s="4" t="n"/>
      <c r="J238255" s="4" t="n"/>
    </row>
    <row r="238256">
      <c r="I238256" s="4" t="n"/>
      <c r="J238256" s="4" t="n"/>
    </row>
    <row r="238257">
      <c r="I238257" s="4" t="n"/>
      <c r="J238257" s="4" t="n"/>
    </row>
    <row r="238258">
      <c r="I238258" s="4" t="n"/>
      <c r="J238258" s="4" t="n"/>
    </row>
    <row r="238259">
      <c r="I238259" s="4" t="n"/>
      <c r="J238259" s="4" t="n"/>
    </row>
    <row r="238260">
      <c r="I238260" s="4" t="n"/>
      <c r="J238260" s="4" t="n"/>
    </row>
    <row r="238261">
      <c r="I238261" s="4" t="n"/>
      <c r="J238261" s="4" t="n"/>
    </row>
    <row r="238262">
      <c r="I238262" s="4" t="n"/>
      <c r="J238262" s="4" t="n"/>
    </row>
    <row r="238263">
      <c r="I238263" s="4" t="n"/>
      <c r="J238263" s="4" t="n"/>
    </row>
    <row r="238264">
      <c r="I238264" s="4" t="n"/>
      <c r="J238264" s="4" t="n"/>
    </row>
    <row r="238265">
      <c r="I238265" s="4" t="n"/>
      <c r="J238265" s="4" t="n"/>
    </row>
    <row r="238266">
      <c r="I238266" s="4" t="n"/>
      <c r="J238266" s="4" t="n"/>
    </row>
    <row r="238267">
      <c r="I238267" s="4" t="n"/>
      <c r="J238267" s="4" t="n"/>
    </row>
    <row r="238268">
      <c r="I238268" s="4" t="n"/>
      <c r="J238268" s="4" t="n"/>
    </row>
    <row r="238269">
      <c r="I238269" s="4" t="n"/>
      <c r="J238269" s="4" t="n"/>
    </row>
    <row r="238270">
      <c r="I238270" s="4" t="n"/>
      <c r="J238270" s="4" t="n"/>
    </row>
    <row r="238271">
      <c r="I238271" s="4" t="n"/>
      <c r="J238271" s="4" t="n"/>
    </row>
    <row r="238272">
      <c r="I238272" s="4" t="n"/>
      <c r="J238272" s="4" t="n"/>
    </row>
    <row r="238273">
      <c r="I238273" s="4" t="n"/>
      <c r="J238273" s="4" t="n"/>
    </row>
    <row r="238274">
      <c r="I238274" s="4" t="n"/>
      <c r="J238274" s="4" t="n"/>
    </row>
    <row r="238275">
      <c r="I238275" s="4" t="n"/>
      <c r="J238275" s="4" t="n"/>
    </row>
    <row r="238276">
      <c r="I238276" s="4" t="n"/>
      <c r="J238276" s="4" t="n"/>
    </row>
    <row r="238277">
      <c r="I238277" s="4" t="n"/>
      <c r="J238277" s="4" t="n"/>
    </row>
    <row r="238278">
      <c r="I238278" s="4" t="n"/>
      <c r="J238278" s="4" t="n"/>
    </row>
    <row r="238279">
      <c r="I238279" s="4" t="n"/>
      <c r="J238279" s="4" t="n"/>
    </row>
    <row r="238280">
      <c r="I238280" s="4" t="n"/>
      <c r="J238280" s="4" t="n"/>
    </row>
    <row r="238281">
      <c r="I238281" s="4" t="n"/>
      <c r="J238281" s="4" t="n"/>
    </row>
    <row r="238282">
      <c r="I238282" s="4" t="n"/>
      <c r="J238282" s="4" t="n"/>
    </row>
    <row r="238283">
      <c r="I238283" s="4" t="n"/>
      <c r="J238283" s="4" t="n"/>
    </row>
    <row r="238284">
      <c r="I238284" s="4" t="n"/>
      <c r="J238284" s="4" t="n"/>
    </row>
    <row r="238285">
      <c r="I238285" s="4" t="n"/>
      <c r="J238285" s="4" t="n"/>
    </row>
    <row r="238286">
      <c r="I238286" s="4" t="n"/>
      <c r="J238286" s="4" t="n"/>
    </row>
    <row r="238287">
      <c r="I238287" s="4" t="n"/>
      <c r="J238287" s="4" t="n"/>
    </row>
    <row r="238288">
      <c r="I238288" s="4" t="n"/>
      <c r="J238288" s="4" t="n"/>
    </row>
    <row r="238289">
      <c r="I238289" s="4" t="n"/>
      <c r="J238289" s="4" t="n"/>
    </row>
    <row r="238290">
      <c r="I238290" s="4" t="n"/>
      <c r="J238290" s="4" t="n"/>
    </row>
    <row r="238291">
      <c r="I238291" s="4" t="n"/>
      <c r="J238291" s="4" t="n"/>
    </row>
    <row r="238292">
      <c r="I238292" s="4" t="n"/>
      <c r="J238292" s="4" t="n"/>
    </row>
    <row r="238293">
      <c r="I238293" s="4" t="n"/>
      <c r="J238293" s="4" t="n"/>
    </row>
    <row r="238294">
      <c r="I238294" s="4" t="n"/>
      <c r="J238294" s="4" t="n"/>
    </row>
    <row r="238295">
      <c r="I238295" s="4" t="n"/>
      <c r="J238295" s="4" t="n"/>
    </row>
    <row r="238296">
      <c r="I238296" s="4" t="n"/>
      <c r="J238296" s="4" t="n"/>
    </row>
    <row r="238297">
      <c r="I238297" s="4" t="n"/>
      <c r="J238297" s="4" t="n"/>
    </row>
    <row r="238298">
      <c r="I238298" s="4" t="n"/>
      <c r="J238298" s="4" t="n"/>
    </row>
    <row r="238299">
      <c r="I238299" s="4" t="n"/>
      <c r="J238299" s="4" t="n"/>
    </row>
    <row r="238300">
      <c r="I238300" s="4" t="n"/>
      <c r="J238300" s="4" t="n"/>
    </row>
    <row r="238301">
      <c r="I238301" s="4" t="n"/>
      <c r="J238301" s="4" t="n"/>
    </row>
    <row r="238302">
      <c r="I238302" s="4" t="n"/>
      <c r="J238302" s="4" t="n"/>
    </row>
    <row r="238303">
      <c r="I238303" s="4" t="n"/>
      <c r="J238303" s="4" t="n"/>
    </row>
    <row r="238304">
      <c r="I238304" s="4" t="n"/>
      <c r="J238304" s="4" t="n"/>
    </row>
    <row r="238305">
      <c r="I238305" s="4" t="n"/>
      <c r="J238305" s="4" t="n"/>
    </row>
    <row r="238306">
      <c r="I238306" s="4" t="n"/>
      <c r="J238306" s="4" t="n"/>
    </row>
    <row r="238307">
      <c r="I238307" s="4" t="n"/>
      <c r="J238307" s="4" t="n"/>
    </row>
    <row r="238308">
      <c r="I238308" s="4" t="n"/>
      <c r="J238308" s="4" t="n"/>
    </row>
    <row r="238309">
      <c r="I238309" s="4" t="n"/>
      <c r="J238309" s="4" t="n"/>
    </row>
    <row r="238310">
      <c r="I238310" s="4" t="n"/>
      <c r="J238310" s="4" t="n"/>
    </row>
    <row r="238311">
      <c r="I238311" s="4" t="n"/>
      <c r="J238311" s="4" t="n"/>
    </row>
    <row r="238312">
      <c r="I238312" s="4" t="n"/>
      <c r="J238312" s="4" t="n"/>
    </row>
    <row r="238313">
      <c r="I238313" s="4" t="n"/>
      <c r="J238313" s="4" t="n"/>
    </row>
    <row r="238314">
      <c r="I238314" s="4" t="n"/>
      <c r="J238314" s="4" t="n"/>
    </row>
    <row r="238315">
      <c r="I238315" s="4" t="n"/>
      <c r="J238315" s="4" t="n"/>
    </row>
    <row r="238316">
      <c r="I238316" s="4" t="n"/>
      <c r="J238316" s="4" t="n"/>
    </row>
    <row r="238317">
      <c r="I238317" s="4" t="n"/>
      <c r="J238317" s="4" t="n"/>
    </row>
    <row r="238318">
      <c r="I238318" s="4" t="n"/>
      <c r="J238318" s="4" t="n"/>
    </row>
    <row r="238319">
      <c r="I238319" s="4" t="n"/>
      <c r="J238319" s="4" t="n"/>
    </row>
    <row r="238320">
      <c r="I238320" s="4" t="n"/>
      <c r="J238320" s="4" t="n"/>
    </row>
    <row r="238321">
      <c r="I238321" s="4" t="n"/>
      <c r="J238321" s="4" t="n"/>
    </row>
    <row r="238322">
      <c r="I238322" s="4" t="n"/>
      <c r="J238322" s="4" t="n"/>
    </row>
    <row r="238323">
      <c r="I238323" s="4" t="n"/>
      <c r="J238323" s="4" t="n"/>
    </row>
    <row r="238324">
      <c r="I238324" s="4" t="n"/>
      <c r="J238324" s="4" t="n"/>
    </row>
    <row r="238325">
      <c r="I238325" s="4" t="n"/>
      <c r="J238325" s="4" t="n"/>
    </row>
    <row r="238326">
      <c r="I238326" s="4" t="n"/>
      <c r="J238326" s="4" t="n"/>
    </row>
    <row r="238327">
      <c r="I238327" s="4" t="n"/>
      <c r="J238327" s="4" t="n"/>
    </row>
    <row r="238328">
      <c r="I238328" s="4" t="n"/>
      <c r="J238328" s="4" t="n"/>
    </row>
    <row r="238329">
      <c r="I238329" s="4" t="n"/>
      <c r="J238329" s="4" t="n"/>
    </row>
    <row r="238330">
      <c r="I238330" s="4" t="n"/>
      <c r="J238330" s="4" t="n"/>
    </row>
    <row r="238331">
      <c r="I238331" s="4" t="n"/>
      <c r="J238331" s="4" t="n"/>
    </row>
    <row r="238332">
      <c r="I238332" s="4" t="n"/>
      <c r="J238332" s="4" t="n"/>
    </row>
    <row r="238333">
      <c r="I238333" s="4" t="n"/>
      <c r="J238333" s="4" t="n"/>
    </row>
    <row r="238334">
      <c r="I238334" s="4" t="n"/>
      <c r="J238334" s="4" t="n"/>
    </row>
    <row r="238335">
      <c r="I238335" s="4" t="n"/>
      <c r="J238335" s="4" t="n"/>
    </row>
    <row r="238336">
      <c r="I238336" s="4" t="n"/>
      <c r="J238336" s="4" t="n"/>
    </row>
    <row r="238337">
      <c r="I238337" s="4" t="n"/>
      <c r="J238337" s="4" t="n"/>
    </row>
    <row r="238338">
      <c r="I238338" s="4" t="n"/>
      <c r="J238338" s="4" t="n"/>
    </row>
    <row r="238339">
      <c r="I238339" s="4" t="n"/>
      <c r="J238339" s="4" t="n"/>
    </row>
    <row r="238340">
      <c r="I238340" s="4" t="n"/>
      <c r="J238340" s="4" t="n"/>
    </row>
    <row r="238341">
      <c r="I238341" s="4" t="n"/>
      <c r="J238341" s="4" t="n"/>
    </row>
    <row r="238342">
      <c r="I238342" s="4" t="n"/>
      <c r="J238342" s="4" t="n"/>
    </row>
    <row r="238343">
      <c r="I238343" s="4" t="n"/>
      <c r="J238343" s="4" t="n"/>
    </row>
    <row r="238344">
      <c r="I238344" s="4" t="n"/>
      <c r="J238344" s="4" t="n"/>
    </row>
    <row r="238345">
      <c r="I238345" s="4" t="n"/>
      <c r="J238345" s="4" t="n"/>
    </row>
    <row r="238346">
      <c r="I238346" s="4" t="n"/>
      <c r="J238346" s="4" t="n"/>
    </row>
    <row r="238347">
      <c r="I238347" s="4" t="n"/>
      <c r="J238347" s="4" t="n"/>
    </row>
    <row r="238348">
      <c r="I238348" s="4" t="n"/>
      <c r="J238348" s="4" t="n"/>
    </row>
    <row r="238349">
      <c r="I238349" s="4" t="n"/>
      <c r="J238349" s="4" t="n"/>
    </row>
    <row r="238350">
      <c r="I238350" s="4" t="n"/>
      <c r="J238350" s="4" t="n"/>
    </row>
    <row r="238351">
      <c r="I238351" s="4" t="n"/>
      <c r="J238351" s="4" t="n"/>
    </row>
    <row r="238352">
      <c r="I238352" s="4" t="n"/>
      <c r="J238352" s="4" t="n"/>
    </row>
    <row r="238353">
      <c r="I238353" s="4" t="n"/>
      <c r="J238353" s="4" t="n"/>
    </row>
    <row r="238354">
      <c r="I238354" s="4" t="n"/>
      <c r="J238354" s="4" t="n"/>
    </row>
    <row r="238355">
      <c r="I238355" s="4" t="n"/>
      <c r="J238355" s="4" t="n"/>
    </row>
    <row r="238356">
      <c r="I238356" s="4" t="n"/>
      <c r="J238356" s="4" t="n"/>
    </row>
    <row r="238357">
      <c r="I238357" s="4" t="n"/>
      <c r="J238357" s="4" t="n"/>
    </row>
    <row r="238358">
      <c r="I238358" s="4" t="n"/>
      <c r="J238358" s="4" t="n"/>
    </row>
    <row r="238359">
      <c r="I238359" s="4" t="n"/>
      <c r="J238359" s="4" t="n"/>
    </row>
    <row r="238360">
      <c r="I238360" s="4" t="n"/>
      <c r="J238360" s="4" t="n"/>
    </row>
    <row r="238361">
      <c r="I238361" s="4" t="n"/>
      <c r="J238361" s="4" t="n"/>
    </row>
    <row r="238362">
      <c r="I238362" s="4" t="n"/>
      <c r="J238362" s="4" t="n"/>
    </row>
    <row r="238363">
      <c r="I238363" s="4" t="n"/>
      <c r="J238363" s="4" t="n"/>
    </row>
    <row r="238364">
      <c r="I238364" s="4" t="n"/>
      <c r="J238364" s="4" t="n"/>
    </row>
    <row r="238365">
      <c r="I238365" s="4" t="n"/>
      <c r="J238365" s="4" t="n"/>
    </row>
    <row r="238366">
      <c r="I238366" s="4" t="n"/>
      <c r="J238366" s="4" t="n"/>
    </row>
    <row r="238367">
      <c r="I238367" s="4" t="n"/>
      <c r="J238367" s="4" t="n"/>
    </row>
    <row r="238368">
      <c r="I238368" s="4" t="n"/>
      <c r="J238368" s="4" t="n"/>
    </row>
    <row r="238369">
      <c r="I238369" s="4" t="n"/>
      <c r="J238369" s="4" t="n"/>
    </row>
    <row r="238370">
      <c r="I238370" s="4" t="n"/>
      <c r="J238370" s="4" t="n"/>
    </row>
    <row r="238371">
      <c r="I238371" s="4" t="n"/>
      <c r="J238371" s="4" t="n"/>
    </row>
    <row r="238372">
      <c r="I238372" s="4" t="n"/>
      <c r="J238372" s="4" t="n"/>
    </row>
    <row r="238373">
      <c r="I238373" s="4" t="n"/>
      <c r="J238373" s="4" t="n"/>
    </row>
    <row r="238374">
      <c r="I238374" s="4" t="n"/>
      <c r="J238374" s="4" t="n"/>
    </row>
    <row r="238375">
      <c r="I238375" s="4" t="n"/>
      <c r="J238375" s="4" t="n"/>
    </row>
    <row r="238376">
      <c r="I238376" s="4" t="n"/>
      <c r="J238376" s="4" t="n"/>
    </row>
    <row r="238377">
      <c r="I238377" s="4" t="n"/>
      <c r="J238377" s="4" t="n"/>
    </row>
    <row r="238378">
      <c r="I238378" s="4" t="n"/>
      <c r="J238378" s="4" t="n"/>
    </row>
    <row r="238379">
      <c r="I238379" s="4" t="n"/>
      <c r="J238379" s="4" t="n"/>
    </row>
    <row r="238380">
      <c r="I238380" s="4" t="n"/>
      <c r="J238380" s="4" t="n"/>
    </row>
    <row r="238381">
      <c r="I238381" s="4" t="n"/>
      <c r="J238381" s="4" t="n"/>
    </row>
    <row r="238382">
      <c r="I238382" s="4" t="n"/>
      <c r="J238382" s="4" t="n"/>
    </row>
    <row r="238383">
      <c r="I238383" s="4" t="n"/>
      <c r="J238383" s="4" t="n"/>
    </row>
    <row r="238384">
      <c r="I238384" s="4" t="n"/>
      <c r="J238384" s="4" t="n"/>
    </row>
    <row r="238385">
      <c r="I238385" s="4" t="n"/>
      <c r="J238385" s="4" t="n"/>
    </row>
    <row r="238386">
      <c r="I238386" s="4" t="n"/>
      <c r="J238386" s="4" t="n"/>
    </row>
    <row r="238387">
      <c r="I238387" s="4" t="n"/>
      <c r="J238387" s="4" t="n"/>
    </row>
    <row r="238388">
      <c r="I238388" s="4" t="n"/>
      <c r="J238388" s="4" t="n"/>
    </row>
    <row r="238389">
      <c r="I238389" s="4" t="n"/>
      <c r="J238389" s="4" t="n"/>
    </row>
    <row r="238390">
      <c r="I238390" s="4" t="n"/>
      <c r="J238390" s="4" t="n"/>
    </row>
    <row r="238391">
      <c r="I238391" s="4" t="n"/>
      <c r="J238391" s="4" t="n"/>
    </row>
    <row r="238392">
      <c r="I238392" s="4" t="n"/>
      <c r="J238392" s="4" t="n"/>
    </row>
    <row r="238393">
      <c r="I238393" s="4" t="n"/>
      <c r="J238393" s="4" t="n"/>
    </row>
    <row r="238394">
      <c r="I238394" s="4" t="n"/>
      <c r="J238394" s="4" t="n"/>
    </row>
    <row r="238395">
      <c r="I238395" s="4" t="n"/>
      <c r="J238395" s="4" t="n"/>
    </row>
    <row r="238396">
      <c r="I238396" s="4" t="n"/>
      <c r="J238396" s="4" t="n"/>
    </row>
    <row r="238397">
      <c r="I238397" s="4" t="n"/>
      <c r="J238397" s="4" t="n"/>
    </row>
    <row r="238398">
      <c r="I238398" s="4" t="n"/>
      <c r="J238398" s="4" t="n"/>
    </row>
    <row r="238399">
      <c r="I238399" s="4" t="n"/>
      <c r="J238399" s="4" t="n"/>
    </row>
    <row r="238400">
      <c r="I238400" s="4" t="n"/>
      <c r="J238400" s="4" t="n"/>
    </row>
    <row r="238401">
      <c r="I238401" s="4" t="n"/>
      <c r="J238401" s="4" t="n"/>
    </row>
    <row r="238402">
      <c r="I238402" s="4" t="n"/>
      <c r="J238402" s="4" t="n"/>
    </row>
    <row r="238403">
      <c r="I238403" s="4" t="n"/>
      <c r="J238403" s="4" t="n"/>
    </row>
    <row r="238404">
      <c r="I238404" s="4" t="n"/>
      <c r="J238404" s="4" t="n"/>
    </row>
    <row r="238405">
      <c r="I238405" s="4" t="n"/>
      <c r="J238405" s="4" t="n"/>
    </row>
    <row r="238406">
      <c r="I238406" s="4" t="n"/>
      <c r="J238406" s="4" t="n"/>
    </row>
    <row r="238407">
      <c r="I238407" s="4" t="n"/>
      <c r="J238407" s="4" t="n"/>
    </row>
    <row r="238408">
      <c r="I238408" s="4" t="n"/>
      <c r="J238408" s="4" t="n"/>
    </row>
    <row r="238409">
      <c r="I238409" s="4" t="n"/>
      <c r="J238409" s="4" t="n"/>
    </row>
    <row r="238410">
      <c r="I238410" s="4" t="n"/>
      <c r="J238410" s="4" t="n"/>
    </row>
    <row r="238411">
      <c r="I238411" s="4" t="n"/>
      <c r="J238411" s="4" t="n"/>
    </row>
    <row r="238412">
      <c r="I238412" s="4" t="n"/>
      <c r="J238412" s="4" t="n"/>
    </row>
    <row r="238413">
      <c r="I238413" s="4" t="n"/>
      <c r="J238413" s="4" t="n"/>
    </row>
    <row r="238414">
      <c r="I238414" s="4" t="n"/>
      <c r="J238414" s="4" t="n"/>
    </row>
    <row r="238415">
      <c r="I238415" s="4" t="n"/>
      <c r="J238415" s="4" t="n"/>
    </row>
    <row r="238416">
      <c r="I238416" s="4" t="n"/>
      <c r="J238416" s="4" t="n"/>
    </row>
    <row r="238417">
      <c r="I238417" s="4" t="n"/>
      <c r="J238417" s="4" t="n"/>
    </row>
    <row r="238418">
      <c r="I238418" s="4" t="n"/>
      <c r="J238418" s="4" t="n"/>
    </row>
    <row r="238419">
      <c r="I238419" s="4" t="n"/>
      <c r="J238419" s="4" t="n"/>
    </row>
    <row r="238420">
      <c r="I238420" s="4" t="n"/>
      <c r="J238420" s="4" t="n"/>
    </row>
    <row r="238421">
      <c r="I238421" s="4" t="n"/>
      <c r="J238421" s="4" t="n"/>
    </row>
    <row r="238422">
      <c r="I238422" s="4" t="n"/>
      <c r="J238422" s="4" t="n"/>
    </row>
    <row r="238423">
      <c r="I238423" s="4" t="n"/>
      <c r="J238423" s="4" t="n"/>
    </row>
    <row r="238424">
      <c r="I238424" s="4" t="n"/>
      <c r="J238424" s="4" t="n"/>
    </row>
    <row r="238425">
      <c r="I238425" s="4" t="n"/>
      <c r="J238425" s="4" t="n"/>
    </row>
    <row r="238426">
      <c r="I238426" s="4" t="n"/>
      <c r="J238426" s="4" t="n"/>
    </row>
    <row r="238427">
      <c r="I238427" s="4" t="n"/>
      <c r="J238427" s="4" t="n"/>
    </row>
    <row r="238428">
      <c r="I238428" s="4" t="n"/>
      <c r="J238428" s="4" t="n"/>
    </row>
    <row r="238429">
      <c r="I238429" s="4" t="n"/>
      <c r="J238429" s="4" t="n"/>
    </row>
    <row r="238430">
      <c r="I238430" s="4" t="n"/>
      <c r="J238430" s="4" t="n"/>
    </row>
    <row r="238431">
      <c r="I238431" s="4" t="n"/>
      <c r="J238431" s="4" t="n"/>
    </row>
    <row r="238432">
      <c r="I238432" s="4" t="n"/>
      <c r="J238432" s="4" t="n"/>
    </row>
    <row r="238433">
      <c r="I238433" s="4" t="n"/>
      <c r="J238433" s="4" t="n"/>
    </row>
    <row r="238434">
      <c r="I238434" s="4" t="n"/>
      <c r="J238434" s="4" t="n"/>
    </row>
    <row r="238435">
      <c r="I238435" s="4" t="n"/>
      <c r="J238435" s="4" t="n"/>
    </row>
    <row r="238436">
      <c r="I238436" s="4" t="n"/>
      <c r="J238436" s="4" t="n"/>
    </row>
    <row r="238437">
      <c r="I238437" s="4" t="n"/>
      <c r="J238437" s="4" t="n"/>
    </row>
    <row r="238438">
      <c r="I238438" s="4" t="n"/>
      <c r="J238438" s="4" t="n"/>
    </row>
    <row r="238439">
      <c r="I238439" s="4" t="n"/>
      <c r="J238439" s="4" t="n"/>
    </row>
    <row r="238440">
      <c r="I238440" s="4" t="n"/>
      <c r="J238440" s="4" t="n"/>
    </row>
    <row r="238441">
      <c r="I238441" s="4" t="n"/>
      <c r="J238441" s="4" t="n"/>
    </row>
    <row r="238442">
      <c r="I238442" s="4" t="n"/>
      <c r="J238442" s="4" t="n"/>
    </row>
    <row r="238443">
      <c r="I238443" s="4" t="n"/>
      <c r="J238443" s="4" t="n"/>
    </row>
    <row r="238444">
      <c r="I238444" s="4" t="n"/>
      <c r="J238444" s="4" t="n"/>
    </row>
    <row r="238445">
      <c r="I238445" s="4" t="n"/>
      <c r="J238445" s="4" t="n"/>
    </row>
    <row r="238446">
      <c r="I238446" s="4" t="n"/>
      <c r="J238446" s="4" t="n"/>
    </row>
    <row r="238447">
      <c r="I238447" s="4" t="n"/>
      <c r="J238447" s="4" t="n"/>
    </row>
    <row r="238448">
      <c r="I238448" s="4" t="n"/>
      <c r="J238448" s="4" t="n"/>
    </row>
    <row r="238449">
      <c r="I238449" s="4" t="n"/>
      <c r="J238449" s="4" t="n"/>
    </row>
    <row r="238450">
      <c r="I238450" s="4" t="n"/>
      <c r="J238450" s="4" t="n"/>
    </row>
    <row r="238451">
      <c r="I238451" s="4" t="n"/>
      <c r="J238451" s="4" t="n"/>
    </row>
    <row r="238452">
      <c r="I238452" s="4" t="n"/>
      <c r="J238452" s="4" t="n"/>
    </row>
    <row r="238453">
      <c r="I238453" s="4" t="n"/>
      <c r="J238453" s="4" t="n"/>
    </row>
    <row r="238454">
      <c r="I238454" s="4" t="n"/>
      <c r="J238454" s="4" t="n"/>
    </row>
    <row r="238455">
      <c r="I238455" s="4" t="n"/>
      <c r="J238455" s="4" t="n"/>
    </row>
    <row r="238456">
      <c r="I238456" s="4" t="n"/>
      <c r="J238456" s="4" t="n"/>
    </row>
    <row r="238457">
      <c r="I238457" s="4" t="n"/>
      <c r="J238457" s="4" t="n"/>
    </row>
    <row r="238458">
      <c r="I238458" s="4" t="n"/>
      <c r="J238458" s="4" t="n"/>
    </row>
    <row r="238459">
      <c r="I238459" s="4" t="n"/>
      <c r="J238459" s="4" t="n"/>
    </row>
    <row r="238460">
      <c r="I238460" s="4" t="n"/>
      <c r="J238460" s="4" t="n"/>
    </row>
    <row r="238461">
      <c r="I238461" s="4" t="n"/>
      <c r="J238461" s="4" t="n"/>
    </row>
    <row r="238462">
      <c r="I238462" s="4" t="n"/>
      <c r="J238462" s="4" t="n"/>
    </row>
    <row r="238463">
      <c r="I238463" s="4" t="n"/>
      <c r="J238463" s="4" t="n"/>
    </row>
    <row r="238464">
      <c r="I238464" s="4" t="n"/>
      <c r="J238464" s="4" t="n"/>
    </row>
    <row r="238465">
      <c r="I238465" s="4" t="n"/>
      <c r="J238465" s="4" t="n"/>
    </row>
    <row r="238466">
      <c r="I238466" s="4" t="n"/>
      <c r="J238466" s="4" t="n"/>
    </row>
    <row r="238467">
      <c r="I238467" s="4" t="n"/>
      <c r="J238467" s="4" t="n"/>
    </row>
    <row r="238468">
      <c r="I238468" s="4" t="n"/>
      <c r="J238468" s="4" t="n"/>
    </row>
    <row r="238469">
      <c r="I238469" s="4" t="n"/>
      <c r="J238469" s="4" t="n"/>
    </row>
    <row r="238470">
      <c r="I238470" s="4" t="n"/>
      <c r="J238470" s="4" t="n"/>
    </row>
    <row r="238471">
      <c r="I238471" s="4" t="n"/>
      <c r="J238471" s="4" t="n"/>
    </row>
    <row r="238472">
      <c r="I238472" s="4" t="n"/>
      <c r="J238472" s="4" t="n"/>
    </row>
    <row r="238473">
      <c r="I238473" s="4" t="n"/>
      <c r="J238473" s="4" t="n"/>
    </row>
    <row r="238474">
      <c r="I238474" s="4" t="n"/>
      <c r="J238474" s="4" t="n"/>
    </row>
    <row r="238475">
      <c r="I238475" s="4" t="n"/>
      <c r="J238475" s="4" t="n"/>
    </row>
    <row r="238476">
      <c r="I238476" s="4" t="n"/>
      <c r="J238476" s="4" t="n"/>
    </row>
    <row r="238477">
      <c r="I238477" s="4" t="n"/>
      <c r="J238477" s="4" t="n"/>
    </row>
    <row r="238478">
      <c r="I238478" s="4" t="n"/>
      <c r="J238478" s="4" t="n"/>
    </row>
    <row r="238479">
      <c r="I238479" s="4" t="n"/>
      <c r="J238479" s="4" t="n"/>
    </row>
    <row r="238480">
      <c r="I238480" s="4" t="n"/>
      <c r="J238480" s="4" t="n"/>
    </row>
    <row r="238481">
      <c r="I238481" s="4" t="n"/>
      <c r="J238481" s="4" t="n"/>
    </row>
    <row r="238482">
      <c r="I238482" s="4" t="n"/>
      <c r="J238482" s="4" t="n"/>
    </row>
    <row r="238483">
      <c r="I238483" s="4" t="n"/>
      <c r="J238483" s="4" t="n"/>
    </row>
    <row r="238484">
      <c r="I238484" s="4" t="n"/>
      <c r="J238484" s="4" t="n"/>
    </row>
    <row r="238485">
      <c r="I238485" s="4" t="n"/>
      <c r="J238485" s="4" t="n"/>
    </row>
    <row r="238486">
      <c r="I238486" s="4" t="n"/>
      <c r="J238486" s="4" t="n"/>
    </row>
    <row r="238487">
      <c r="I238487" s="4" t="n"/>
      <c r="J238487" s="4" t="n"/>
    </row>
    <row r="238488">
      <c r="I238488" s="4" t="n"/>
      <c r="J238488" s="4" t="n"/>
    </row>
    <row r="238489">
      <c r="I238489" s="4" t="n"/>
      <c r="J238489" s="4" t="n"/>
    </row>
    <row r="238490">
      <c r="I238490" s="4" t="n"/>
      <c r="J238490" s="4" t="n"/>
    </row>
    <row r="238491">
      <c r="I238491" s="4" t="n"/>
      <c r="J238491" s="4" t="n"/>
    </row>
    <row r="238492">
      <c r="I238492" s="4" t="n"/>
      <c r="J238492" s="4" t="n"/>
    </row>
    <row r="238493">
      <c r="I238493" s="4" t="n"/>
      <c r="J238493" s="4" t="n"/>
    </row>
    <row r="238494">
      <c r="I238494" s="4" t="n"/>
      <c r="J238494" s="4" t="n"/>
    </row>
    <row r="238495">
      <c r="I238495" s="4" t="n"/>
      <c r="J238495" s="4" t="n"/>
    </row>
    <row r="238496">
      <c r="I238496" s="4" t="n"/>
      <c r="J238496" s="4" t="n"/>
    </row>
    <row r="238497">
      <c r="I238497" s="4" t="n"/>
      <c r="J238497" s="4" t="n"/>
    </row>
    <row r="238498">
      <c r="I238498" s="4" t="n"/>
      <c r="J238498" s="4" t="n"/>
    </row>
    <row r="238499">
      <c r="I238499" s="4" t="n"/>
      <c r="J238499" s="4" t="n"/>
    </row>
    <row r="238500">
      <c r="I238500" s="4" t="n"/>
      <c r="J238500" s="4" t="n"/>
    </row>
    <row r="238501">
      <c r="I238501" s="4" t="n"/>
      <c r="J238501" s="4" t="n"/>
    </row>
    <row r="238502">
      <c r="I238502" s="4" t="n"/>
      <c r="J238502" s="4" t="n"/>
    </row>
    <row r="238503">
      <c r="I238503" s="4" t="n"/>
      <c r="J238503" s="4" t="n"/>
    </row>
    <row r="238504">
      <c r="I238504" s="4" t="n"/>
      <c r="J238504" s="4" t="n"/>
    </row>
    <row r="238505">
      <c r="I238505" s="4" t="n"/>
      <c r="J238505" s="4" t="n"/>
    </row>
    <row r="238506">
      <c r="I238506" s="4" t="n"/>
      <c r="J238506" s="4" t="n"/>
    </row>
    <row r="238507">
      <c r="I238507" s="4" t="n"/>
      <c r="J238507" s="4" t="n"/>
    </row>
    <row r="238508">
      <c r="I238508" s="4" t="n"/>
      <c r="J238508" s="4" t="n"/>
    </row>
    <row r="238509">
      <c r="I238509" s="4" t="n"/>
      <c r="J238509" s="4" t="n"/>
    </row>
    <row r="238510">
      <c r="I238510" s="4" t="n"/>
      <c r="J238510" s="4" t="n"/>
    </row>
    <row r="238511">
      <c r="I238511" s="4" t="n"/>
      <c r="J238511" s="4" t="n"/>
    </row>
    <row r="238512">
      <c r="I238512" s="4" t="n"/>
      <c r="J238512" s="4" t="n"/>
    </row>
    <row r="238513">
      <c r="I238513" s="4" t="n"/>
      <c r="J238513" s="4" t="n"/>
    </row>
    <row r="238514">
      <c r="I238514" s="4" t="n"/>
      <c r="J238514" s="4" t="n"/>
    </row>
    <row r="238515">
      <c r="I238515" s="4" t="n"/>
      <c r="J238515" s="4" t="n"/>
    </row>
    <row r="238516">
      <c r="I238516" s="4" t="n"/>
      <c r="J238516" s="4" t="n"/>
    </row>
    <row r="238517">
      <c r="I238517" s="4" t="n"/>
      <c r="J238517" s="4" t="n"/>
    </row>
    <row r="238518">
      <c r="I238518" s="4" t="n"/>
      <c r="J238518" s="4" t="n"/>
    </row>
    <row r="238519">
      <c r="I238519" s="4" t="n"/>
      <c r="J238519" s="4" t="n"/>
    </row>
    <row r="238520">
      <c r="I238520" s="4" t="n"/>
      <c r="J238520" s="4" t="n"/>
    </row>
    <row r="238521">
      <c r="I238521" s="4" t="n"/>
      <c r="J238521" s="4" t="n"/>
    </row>
    <row r="238522">
      <c r="I238522" s="4" t="n"/>
      <c r="J238522" s="4" t="n"/>
    </row>
    <row r="238523">
      <c r="I238523" s="4" t="n"/>
      <c r="J238523" s="4" t="n"/>
    </row>
    <row r="238524">
      <c r="I238524" s="4" t="n"/>
      <c r="J238524" s="4" t="n"/>
    </row>
    <row r="238525">
      <c r="I238525" s="4" t="n"/>
      <c r="J238525" s="4" t="n"/>
    </row>
    <row r="238526">
      <c r="I238526" s="4" t="n"/>
      <c r="J238526" s="4" t="n"/>
    </row>
    <row r="238527">
      <c r="I238527" s="4" t="n"/>
      <c r="J238527" s="4" t="n"/>
    </row>
    <row r="238528">
      <c r="I238528" s="4" t="n"/>
      <c r="J238528" s="4" t="n"/>
    </row>
    <row r="238529">
      <c r="I238529" s="4" t="n"/>
      <c r="J238529" s="4" t="n"/>
    </row>
    <row r="238530">
      <c r="I238530" s="4" t="n"/>
      <c r="J238530" s="4" t="n"/>
    </row>
    <row r="238531">
      <c r="I238531" s="4" t="n"/>
      <c r="J238531" s="4" t="n"/>
    </row>
    <row r="238532">
      <c r="I238532" s="4" t="n"/>
      <c r="J238532" s="4" t="n"/>
    </row>
    <row r="238533">
      <c r="I238533" s="4" t="n"/>
      <c r="J238533" s="4" t="n"/>
    </row>
    <row r="238534">
      <c r="I238534" s="4" t="n"/>
      <c r="J238534" s="4" t="n"/>
    </row>
    <row r="238535">
      <c r="I238535" s="4" t="n"/>
      <c r="J238535" s="4" t="n"/>
    </row>
    <row r="238536">
      <c r="I238536" s="4" t="n"/>
      <c r="J238536" s="4" t="n"/>
    </row>
    <row r="238537">
      <c r="I238537" s="4" t="n"/>
      <c r="J238537" s="4" t="n"/>
    </row>
    <row r="238538">
      <c r="I238538" s="4" t="n"/>
      <c r="J238538" s="4" t="n"/>
    </row>
    <row r="238539">
      <c r="I238539" s="4" t="n"/>
      <c r="J238539" s="4" t="n"/>
    </row>
    <row r="238540">
      <c r="I238540" s="4" t="n"/>
      <c r="J238540" s="4" t="n"/>
    </row>
    <row r="238541">
      <c r="I238541" s="4" t="n"/>
      <c r="J238541" s="4" t="n"/>
    </row>
    <row r="238542">
      <c r="I238542" s="4" t="n"/>
      <c r="J238542" s="4" t="n"/>
    </row>
    <row r="238543">
      <c r="I238543" s="4" t="n"/>
      <c r="J238543" s="4" t="n"/>
    </row>
    <row r="238544">
      <c r="I238544" s="4" t="n"/>
      <c r="J238544" s="4" t="n"/>
    </row>
    <row r="238545">
      <c r="I238545" s="4" t="n"/>
      <c r="J238545" s="4" t="n"/>
    </row>
    <row r="238546">
      <c r="I238546" s="4" t="n"/>
      <c r="J238546" s="4" t="n"/>
    </row>
    <row r="238547">
      <c r="I238547" s="4" t="n"/>
      <c r="J238547" s="4" t="n"/>
    </row>
    <row r="238548">
      <c r="I238548" s="4" t="n"/>
      <c r="J238548" s="4" t="n"/>
    </row>
    <row r="238549">
      <c r="I238549" s="4" t="n"/>
      <c r="J238549" s="4" t="n"/>
    </row>
    <row r="238550">
      <c r="I238550" s="4" t="n"/>
      <c r="J238550" s="4" t="n"/>
    </row>
    <row r="238551">
      <c r="I238551" s="4" t="n"/>
      <c r="J238551" s="4" t="n"/>
    </row>
    <row r="238552">
      <c r="I238552" s="4" t="n"/>
      <c r="J238552" s="4" t="n"/>
    </row>
    <row r="238553">
      <c r="I238553" s="4" t="n"/>
      <c r="J238553" s="4" t="n"/>
    </row>
    <row r="238554">
      <c r="I238554" s="4" t="n"/>
      <c r="J238554" s="4" t="n"/>
    </row>
    <row r="238555">
      <c r="I238555" s="4" t="n"/>
      <c r="J238555" s="4" t="n"/>
    </row>
    <row r="238556">
      <c r="I238556" s="4" t="n"/>
      <c r="J238556" s="4" t="n"/>
    </row>
    <row r="238557">
      <c r="I238557" s="4" t="n"/>
      <c r="J238557" s="4" t="n"/>
    </row>
    <row r="238558">
      <c r="I238558" s="4" t="n"/>
      <c r="J238558" s="4" t="n"/>
    </row>
    <row r="238559">
      <c r="I238559" s="4" t="n"/>
      <c r="J238559" s="4" t="n"/>
    </row>
    <row r="238560">
      <c r="I238560" s="4" t="n"/>
      <c r="J238560" s="4" t="n"/>
    </row>
    <row r="238561">
      <c r="I238561" s="4" t="n"/>
      <c r="J238561" s="4" t="n"/>
    </row>
    <row r="238562">
      <c r="I238562" s="4" t="n"/>
      <c r="J238562" s="4" t="n"/>
    </row>
    <row r="238563">
      <c r="I238563" s="4" t="n"/>
      <c r="J238563" s="4" t="n"/>
    </row>
    <row r="238564">
      <c r="I238564" s="4" t="n"/>
      <c r="J238564" s="4" t="n"/>
    </row>
    <row r="238565">
      <c r="I238565" s="4" t="n"/>
      <c r="J238565" s="4" t="n"/>
    </row>
    <row r="238566">
      <c r="I238566" s="4" t="n"/>
      <c r="J238566" s="4" t="n"/>
    </row>
    <row r="238567">
      <c r="I238567" s="4" t="n"/>
      <c r="J238567" s="4" t="n"/>
    </row>
    <row r="238568">
      <c r="I238568" s="4" t="n"/>
      <c r="J238568" s="4" t="n"/>
    </row>
    <row r="238569">
      <c r="I238569" s="4" t="n"/>
      <c r="J238569" s="4" t="n"/>
    </row>
    <row r="238570">
      <c r="I238570" s="4" t="n"/>
      <c r="J238570" s="4" t="n"/>
    </row>
    <row r="238571">
      <c r="I238571" s="4" t="n"/>
      <c r="J238571" s="4" t="n"/>
    </row>
    <row r="238572">
      <c r="I238572" s="4" t="n"/>
      <c r="J238572" s="4" t="n"/>
    </row>
    <row r="238573">
      <c r="I238573" s="4" t="n"/>
      <c r="J238573" s="4" t="n"/>
    </row>
    <row r="238574">
      <c r="I238574" s="4" t="n"/>
      <c r="J238574" s="4" t="n"/>
    </row>
    <row r="238575">
      <c r="I238575" s="4" t="n"/>
      <c r="J238575" s="4" t="n"/>
    </row>
    <row r="238576">
      <c r="I238576" s="4" t="n"/>
      <c r="J238576" s="4" t="n"/>
    </row>
    <row r="238577">
      <c r="I238577" s="4" t="n"/>
      <c r="J238577" s="4" t="n"/>
    </row>
    <row r="238578">
      <c r="I238578" s="4" t="n"/>
      <c r="J238578" s="4" t="n"/>
    </row>
    <row r="238579">
      <c r="I238579" s="4" t="n"/>
      <c r="J238579" s="4" t="n"/>
    </row>
    <row r="238580">
      <c r="I238580" s="4" t="n"/>
      <c r="J238580" s="4" t="n"/>
    </row>
    <row r="238581">
      <c r="I238581" s="4" t="n"/>
      <c r="J238581" s="4" t="n"/>
    </row>
    <row r="238582">
      <c r="I238582" s="4" t="n"/>
      <c r="J238582" s="4" t="n"/>
    </row>
    <row r="238583">
      <c r="I238583" s="4" t="n"/>
      <c r="J238583" s="4" t="n"/>
    </row>
    <row r="238584">
      <c r="I238584" s="4" t="n"/>
      <c r="J238584" s="4" t="n"/>
    </row>
    <row r="238585">
      <c r="I238585" s="4" t="n"/>
      <c r="J238585" s="4" t="n"/>
    </row>
    <row r="238586">
      <c r="I238586" s="4" t="n"/>
      <c r="J238586" s="4" t="n"/>
    </row>
    <row r="238587">
      <c r="I238587" s="4" t="n"/>
      <c r="J238587" s="4" t="n"/>
    </row>
    <row r="238588">
      <c r="I238588" s="4" t="n"/>
      <c r="J238588" s="4" t="n"/>
    </row>
    <row r="238589">
      <c r="I238589" s="4" t="n"/>
      <c r="J238589" s="4" t="n"/>
    </row>
    <row r="238590">
      <c r="I238590" s="4" t="n"/>
      <c r="J238590" s="4" t="n"/>
    </row>
    <row r="238591">
      <c r="I238591" s="4" t="n"/>
      <c r="J238591" s="4" t="n"/>
    </row>
    <row r="238592">
      <c r="I238592" s="4" t="n"/>
      <c r="J238592" s="4" t="n"/>
    </row>
    <row r="238593">
      <c r="I238593" s="4" t="n"/>
      <c r="J238593" s="4" t="n"/>
    </row>
    <row r="238594">
      <c r="I238594" s="4" t="n"/>
      <c r="J238594" s="4" t="n"/>
    </row>
    <row r="238595">
      <c r="I238595" s="4" t="n"/>
      <c r="J238595" s="4" t="n"/>
    </row>
    <row r="238596">
      <c r="I238596" s="4" t="n"/>
      <c r="J238596" s="4" t="n"/>
    </row>
    <row r="238597">
      <c r="I238597" s="4" t="n"/>
      <c r="J238597" s="4" t="n"/>
    </row>
    <row r="238598">
      <c r="I238598" s="4" t="n"/>
      <c r="J238598" s="4" t="n"/>
    </row>
    <row r="238599">
      <c r="I238599" s="4" t="n"/>
      <c r="J238599" s="4" t="n"/>
    </row>
    <row r="238600">
      <c r="I238600" s="4" t="n"/>
      <c r="J238600" s="4" t="n"/>
    </row>
    <row r="238601">
      <c r="I238601" s="4" t="n"/>
      <c r="J238601" s="4" t="n"/>
    </row>
    <row r="238602">
      <c r="I238602" s="4" t="n"/>
      <c r="J238602" s="4" t="n"/>
    </row>
    <row r="238603">
      <c r="I238603" s="4" t="n"/>
      <c r="J238603" s="4" t="n"/>
    </row>
    <row r="238604">
      <c r="I238604" s="4" t="n"/>
      <c r="J238604" s="4" t="n"/>
    </row>
    <row r="238605">
      <c r="I238605" s="4" t="n"/>
      <c r="J238605" s="4" t="n"/>
    </row>
    <row r="238606">
      <c r="I238606" s="4" t="n"/>
      <c r="J238606" s="4" t="n"/>
    </row>
    <row r="238607">
      <c r="I238607" s="4" t="n"/>
      <c r="J238607" s="4" t="n"/>
    </row>
    <row r="238608">
      <c r="I238608" s="4" t="n"/>
      <c r="J238608" s="4" t="n"/>
    </row>
    <row r="238609">
      <c r="I238609" s="4" t="n"/>
      <c r="J238609" s="4" t="n"/>
    </row>
    <row r="238610">
      <c r="I238610" s="4" t="n"/>
      <c r="J238610" s="4" t="n"/>
    </row>
    <row r="238611">
      <c r="I238611" s="4" t="n"/>
      <c r="J238611" s="4" t="n"/>
    </row>
    <row r="238612">
      <c r="I238612" s="4" t="n"/>
      <c r="J238612" s="4" t="n"/>
    </row>
    <row r="238613">
      <c r="I238613" s="4" t="n"/>
      <c r="J238613" s="4" t="n"/>
    </row>
    <row r="238614">
      <c r="I238614" s="4" t="n"/>
      <c r="J238614" s="4" t="n"/>
    </row>
    <row r="238615">
      <c r="I238615" s="4" t="n"/>
      <c r="J238615" s="4" t="n"/>
    </row>
    <row r="238616">
      <c r="I238616" s="4" t="n"/>
      <c r="J238616" s="4" t="n"/>
    </row>
    <row r="238617">
      <c r="I238617" s="4" t="n"/>
      <c r="J238617" s="4" t="n"/>
    </row>
    <row r="238618">
      <c r="I238618" s="4" t="n"/>
      <c r="J238618" s="4" t="n"/>
    </row>
    <row r="238619">
      <c r="I238619" s="4" t="n"/>
      <c r="J238619" s="4" t="n"/>
    </row>
    <row r="238620">
      <c r="I238620" s="4" t="n"/>
      <c r="J238620" s="4" t="n"/>
    </row>
    <row r="238621">
      <c r="I238621" s="4" t="n"/>
      <c r="J238621" s="4" t="n"/>
    </row>
    <row r="238622">
      <c r="I238622" s="4" t="n"/>
      <c r="J238622" s="4" t="n"/>
    </row>
    <row r="238623">
      <c r="I238623" s="4" t="n"/>
      <c r="J238623" s="4" t="n"/>
    </row>
    <row r="238624">
      <c r="I238624" s="4" t="n"/>
      <c r="J238624" s="4" t="n"/>
    </row>
    <row r="238625">
      <c r="I238625" s="4" t="n"/>
      <c r="J238625" s="4" t="n"/>
    </row>
    <row r="238626">
      <c r="I238626" s="4" t="n"/>
      <c r="J238626" s="4" t="n"/>
    </row>
    <row r="238627">
      <c r="I238627" s="4" t="n"/>
      <c r="J238627" s="4" t="n"/>
    </row>
    <row r="238628">
      <c r="I238628" s="4" t="n"/>
      <c r="J238628" s="4" t="n"/>
    </row>
    <row r="238629">
      <c r="I238629" s="4" t="n"/>
      <c r="J238629" s="4" t="n"/>
    </row>
    <row r="238630">
      <c r="I238630" s="4" t="n"/>
      <c r="J238630" s="4" t="n"/>
    </row>
    <row r="238631">
      <c r="I238631" s="4" t="n"/>
      <c r="J238631" s="4" t="n"/>
    </row>
    <row r="238632">
      <c r="I238632" s="4" t="n"/>
      <c r="J238632" s="4" t="n"/>
    </row>
    <row r="238633">
      <c r="I238633" s="4" t="n"/>
      <c r="J238633" s="4" t="n"/>
    </row>
    <row r="238634">
      <c r="I238634" s="4" t="n"/>
      <c r="J238634" s="4" t="n"/>
    </row>
    <row r="238635">
      <c r="I238635" s="4" t="n"/>
      <c r="J238635" s="4" t="n"/>
    </row>
    <row r="238636">
      <c r="I238636" s="4" t="n"/>
      <c r="J238636" s="4" t="n"/>
    </row>
    <row r="238637">
      <c r="I238637" s="4" t="n"/>
      <c r="J238637" s="4" t="n"/>
    </row>
    <row r="238638">
      <c r="I238638" s="4" t="n"/>
      <c r="J238638" s="4" t="n"/>
    </row>
    <row r="238639">
      <c r="I238639" s="4" t="n"/>
      <c r="J238639" s="4" t="n"/>
    </row>
    <row r="238640">
      <c r="I238640" s="4" t="n"/>
      <c r="J238640" s="4" t="n"/>
    </row>
    <row r="238641">
      <c r="I238641" s="4" t="n"/>
      <c r="J238641" s="4" t="n"/>
    </row>
    <row r="238642">
      <c r="I238642" s="4" t="n"/>
      <c r="J238642" s="4" t="n"/>
    </row>
    <row r="238643">
      <c r="I238643" s="4" t="n"/>
      <c r="J238643" s="4" t="n"/>
    </row>
    <row r="238644">
      <c r="I238644" s="4" t="n"/>
      <c r="J238644" s="4" t="n"/>
    </row>
    <row r="238645">
      <c r="I238645" s="4" t="n"/>
      <c r="J238645" s="4" t="n"/>
    </row>
    <row r="238646">
      <c r="I238646" s="4" t="n"/>
      <c r="J238646" s="4" t="n"/>
    </row>
    <row r="238647">
      <c r="I238647" s="4" t="n"/>
      <c r="J238647" s="4" t="n"/>
    </row>
    <row r="238648">
      <c r="I238648" s="4" t="n"/>
      <c r="J238648" s="4" t="n"/>
    </row>
    <row r="238649">
      <c r="I238649" s="4" t="n"/>
      <c r="J238649" s="4" t="n"/>
    </row>
    <row r="238650">
      <c r="I238650" s="4" t="n"/>
      <c r="J238650" s="4" t="n"/>
    </row>
    <row r="238651">
      <c r="I238651" s="4" t="n"/>
      <c r="J238651" s="4" t="n"/>
    </row>
    <row r="238652">
      <c r="I238652" s="4" t="n"/>
      <c r="J238652" s="4" t="n"/>
    </row>
    <row r="238653">
      <c r="I238653" s="4" t="n"/>
      <c r="J238653" s="4" t="n"/>
    </row>
    <row r="238654">
      <c r="I238654" s="4" t="n"/>
      <c r="J238654" s="4" t="n"/>
    </row>
    <row r="238655">
      <c r="I238655" s="4" t="n"/>
      <c r="J238655" s="4" t="n"/>
    </row>
    <row r="238656">
      <c r="I238656" s="4" t="n"/>
      <c r="J238656" s="4" t="n"/>
    </row>
    <row r="238657">
      <c r="I238657" s="4" t="n"/>
      <c r="J238657" s="4" t="n"/>
    </row>
    <row r="238658">
      <c r="I238658" s="4" t="n"/>
      <c r="J238658" s="4" t="n"/>
    </row>
    <row r="238659">
      <c r="I238659" s="4" t="n"/>
      <c r="J238659" s="4" t="n"/>
    </row>
    <row r="238660">
      <c r="I238660" s="4" t="n"/>
      <c r="J238660" s="4" t="n"/>
    </row>
    <row r="238661">
      <c r="I238661" s="4" t="n"/>
      <c r="J238661" s="4" t="n"/>
    </row>
    <row r="238662">
      <c r="I238662" s="4" t="n"/>
      <c r="J238662" s="4" t="n"/>
    </row>
    <row r="238663">
      <c r="I238663" s="4" t="n"/>
      <c r="J238663" s="4" t="n"/>
    </row>
    <row r="238664">
      <c r="I238664" s="4" t="n"/>
      <c r="J238664" s="4" t="n"/>
    </row>
    <row r="238665">
      <c r="I238665" s="4" t="n"/>
      <c r="J238665" s="4" t="n"/>
    </row>
    <row r="238666">
      <c r="I238666" s="4" t="n"/>
      <c r="J238666" s="4" t="n"/>
    </row>
    <row r="238667">
      <c r="I238667" s="4" t="n"/>
      <c r="J238667" s="4" t="n"/>
    </row>
    <row r="238668">
      <c r="I238668" s="4" t="n"/>
      <c r="J238668" s="4" t="n"/>
    </row>
    <row r="238669">
      <c r="I238669" s="4" t="n"/>
      <c r="J238669" s="4" t="n"/>
    </row>
    <row r="238670">
      <c r="I238670" s="4" t="n"/>
      <c r="J238670" s="4" t="n"/>
    </row>
    <row r="238671">
      <c r="I238671" s="4" t="n"/>
      <c r="J238671" s="4" t="n"/>
    </row>
    <row r="238672">
      <c r="I238672" s="4" t="n"/>
      <c r="J238672" s="4" t="n"/>
    </row>
    <row r="238673">
      <c r="I238673" s="4" t="n"/>
      <c r="J238673" s="4" t="n"/>
    </row>
    <row r="238674">
      <c r="I238674" s="4" t="n"/>
      <c r="J238674" s="4" t="n"/>
    </row>
    <row r="238675">
      <c r="I238675" s="4" t="n"/>
      <c r="J238675" s="4" t="n"/>
    </row>
    <row r="238676">
      <c r="I238676" s="4" t="n"/>
      <c r="J238676" s="4" t="n"/>
    </row>
    <row r="238677">
      <c r="I238677" s="4" t="n"/>
      <c r="J238677" s="4" t="n"/>
    </row>
    <row r="238678">
      <c r="I238678" s="4" t="n"/>
      <c r="J238678" s="4" t="n"/>
    </row>
    <row r="238679">
      <c r="I238679" s="4" t="n"/>
      <c r="J238679" s="4" t="n"/>
    </row>
    <row r="238680">
      <c r="I238680" s="4" t="n"/>
      <c r="J238680" s="4" t="n"/>
    </row>
    <row r="238681">
      <c r="I238681" s="4" t="n"/>
      <c r="J238681" s="4" t="n"/>
    </row>
    <row r="238682">
      <c r="I238682" s="4" t="n"/>
      <c r="J238682" s="4" t="n"/>
    </row>
    <row r="238683">
      <c r="I238683" s="4" t="n"/>
      <c r="J238683" s="4" t="n"/>
    </row>
    <row r="238684">
      <c r="I238684" s="4" t="n"/>
      <c r="J238684" s="4" t="n"/>
    </row>
    <row r="238685">
      <c r="I238685" s="4" t="n"/>
      <c r="J238685" s="4" t="n"/>
    </row>
    <row r="238686">
      <c r="I238686" s="4" t="n"/>
      <c r="J238686" s="4" t="n"/>
    </row>
    <row r="238687">
      <c r="I238687" s="4" t="n"/>
      <c r="J238687" s="4" t="n"/>
    </row>
    <row r="238688">
      <c r="I238688" s="4" t="n"/>
      <c r="J238688" s="4" t="n"/>
    </row>
    <row r="238689">
      <c r="I238689" s="4" t="n"/>
      <c r="J238689" s="4" t="n"/>
    </row>
    <row r="238690">
      <c r="I238690" s="4" t="n"/>
      <c r="J238690" s="4" t="n"/>
    </row>
    <row r="238691">
      <c r="I238691" s="4" t="n"/>
      <c r="J238691" s="4" t="n"/>
    </row>
    <row r="238692">
      <c r="I238692" s="4" t="n"/>
      <c r="J238692" s="4" t="n"/>
    </row>
    <row r="238693">
      <c r="I238693" s="4" t="n"/>
      <c r="J238693" s="4" t="n"/>
    </row>
    <row r="238694">
      <c r="I238694" s="4" t="n"/>
      <c r="J238694" s="4" t="n"/>
    </row>
    <row r="238695">
      <c r="I238695" s="4" t="n"/>
      <c r="J238695" s="4" t="n"/>
    </row>
    <row r="238696">
      <c r="I238696" s="4" t="n"/>
      <c r="J238696" s="4" t="n"/>
    </row>
    <row r="238697">
      <c r="I238697" s="4" t="n"/>
      <c r="J238697" s="4" t="n"/>
    </row>
    <row r="238698">
      <c r="I238698" s="4" t="n"/>
      <c r="J238698" s="4" t="n"/>
    </row>
    <row r="238699">
      <c r="I238699" s="4" t="n"/>
      <c r="J238699" s="4" t="n"/>
    </row>
    <row r="238700">
      <c r="I238700" s="4" t="n"/>
      <c r="J238700" s="4" t="n"/>
    </row>
    <row r="238701">
      <c r="I238701" s="4" t="n"/>
      <c r="J238701" s="4" t="n"/>
    </row>
    <row r="238702">
      <c r="I238702" s="4" t="n"/>
      <c r="J238702" s="4" t="n"/>
    </row>
    <row r="238703">
      <c r="I238703" s="4" t="n"/>
      <c r="J238703" s="4" t="n"/>
    </row>
    <row r="238704">
      <c r="I238704" s="4" t="n"/>
      <c r="J238704" s="4" t="n"/>
    </row>
    <row r="238705">
      <c r="I238705" s="4" t="n"/>
      <c r="J238705" s="4" t="n"/>
    </row>
    <row r="238706">
      <c r="I238706" s="4" t="n"/>
      <c r="J238706" s="4" t="n"/>
    </row>
    <row r="238707">
      <c r="I238707" s="4" t="n"/>
      <c r="J238707" s="4" t="n"/>
    </row>
    <row r="238708">
      <c r="I238708" s="4" t="n"/>
      <c r="J238708" s="4" t="n"/>
    </row>
    <row r="238709">
      <c r="I238709" s="4" t="n"/>
      <c r="J238709" s="4" t="n"/>
    </row>
    <row r="238710">
      <c r="I238710" s="4" t="n"/>
      <c r="J238710" s="4" t="n"/>
    </row>
    <row r="238711">
      <c r="I238711" s="4" t="n"/>
      <c r="J238711" s="4" t="n"/>
    </row>
    <row r="238712">
      <c r="I238712" s="4" t="n"/>
      <c r="J238712" s="4" t="n"/>
    </row>
    <row r="238713">
      <c r="I238713" s="4" t="n"/>
      <c r="J238713" s="4" t="n"/>
    </row>
    <row r="238714">
      <c r="I238714" s="4" t="n"/>
      <c r="J238714" s="4" t="n"/>
    </row>
    <row r="238715">
      <c r="I238715" s="4" t="n"/>
      <c r="J238715" s="4" t="n"/>
    </row>
    <row r="238716">
      <c r="I238716" s="4" t="n"/>
      <c r="J238716" s="4" t="n"/>
    </row>
    <row r="238717">
      <c r="I238717" s="4" t="n"/>
      <c r="J238717" s="4" t="n"/>
    </row>
    <row r="238718">
      <c r="I238718" s="4" t="n"/>
      <c r="J238718" s="4" t="n"/>
    </row>
    <row r="238719">
      <c r="I238719" s="4" t="n"/>
      <c r="J238719" s="4" t="n"/>
    </row>
    <row r="238720">
      <c r="I238720" s="4" t="n"/>
      <c r="J238720" s="4" t="n"/>
    </row>
    <row r="238721">
      <c r="I238721" s="4" t="n"/>
      <c r="J238721" s="4" t="n"/>
    </row>
    <row r="238722">
      <c r="I238722" s="4" t="n"/>
      <c r="J238722" s="4" t="n"/>
    </row>
    <row r="238723">
      <c r="I238723" s="4" t="n"/>
      <c r="J238723" s="4" t="n"/>
    </row>
    <row r="238724">
      <c r="I238724" s="4" t="n"/>
      <c r="J238724" s="4" t="n"/>
    </row>
    <row r="238725">
      <c r="I238725" s="4" t="n"/>
      <c r="J238725" s="4" t="n"/>
    </row>
    <row r="238726">
      <c r="I238726" s="4" t="n"/>
      <c r="J238726" s="4" t="n"/>
    </row>
    <row r="238727">
      <c r="I238727" s="4" t="n"/>
      <c r="J238727" s="4" t="n"/>
    </row>
    <row r="238728">
      <c r="I238728" s="4" t="n"/>
      <c r="J238728" s="4" t="n"/>
    </row>
    <row r="238729">
      <c r="I238729" s="4" t="n"/>
      <c r="J238729" s="4" t="n"/>
    </row>
    <row r="238730">
      <c r="I238730" s="4" t="n"/>
      <c r="J238730" s="4" t="n"/>
    </row>
    <row r="238731">
      <c r="I238731" s="4" t="n"/>
      <c r="J238731" s="4" t="n"/>
    </row>
    <row r="238732">
      <c r="I238732" s="4" t="n"/>
      <c r="J238732" s="4" t="n"/>
    </row>
    <row r="238733">
      <c r="I238733" s="4" t="n"/>
      <c r="J238733" s="4" t="n"/>
    </row>
    <row r="238734">
      <c r="I238734" s="4" t="n"/>
      <c r="J238734" s="4" t="n"/>
    </row>
    <row r="238735">
      <c r="I238735" s="4" t="n"/>
      <c r="J238735" s="4" t="n"/>
    </row>
    <row r="238736">
      <c r="I238736" s="4" t="n"/>
      <c r="J238736" s="4" t="n"/>
    </row>
    <row r="238737">
      <c r="I238737" s="4" t="n"/>
      <c r="J238737" s="4" t="n"/>
    </row>
    <row r="238738">
      <c r="I238738" s="4" t="n"/>
      <c r="J238738" s="4" t="n"/>
    </row>
    <row r="238739">
      <c r="I238739" s="4" t="n"/>
      <c r="J238739" s="4" t="n"/>
    </row>
    <row r="238740">
      <c r="I238740" s="4" t="n"/>
      <c r="J238740" s="4" t="n"/>
    </row>
    <row r="238741">
      <c r="I238741" s="4" t="n"/>
      <c r="J238741" s="4" t="n"/>
    </row>
    <row r="238742">
      <c r="I238742" s="4" t="n"/>
      <c r="J238742" s="4" t="n"/>
    </row>
    <row r="238743">
      <c r="I238743" s="4" t="n"/>
      <c r="J238743" s="4" t="n"/>
    </row>
    <row r="238744">
      <c r="I238744" s="4" t="n"/>
      <c r="J238744" s="4" t="n"/>
    </row>
    <row r="238745">
      <c r="I238745" s="4" t="n"/>
      <c r="J238745" s="4" t="n"/>
    </row>
    <row r="238746">
      <c r="I238746" s="4" t="n"/>
      <c r="J238746" s="4" t="n"/>
    </row>
    <row r="238747">
      <c r="I238747" s="4" t="n"/>
      <c r="J238747" s="4" t="n"/>
    </row>
    <row r="238748">
      <c r="I238748" s="4" t="n"/>
      <c r="J238748" s="4" t="n"/>
    </row>
    <row r="238749">
      <c r="I238749" s="4" t="n"/>
      <c r="J238749" s="4" t="n"/>
    </row>
    <row r="238750">
      <c r="I238750" s="4" t="n"/>
      <c r="J238750" s="4" t="n"/>
    </row>
    <row r="238751">
      <c r="I238751" s="4" t="n"/>
      <c r="J238751" s="4" t="n"/>
    </row>
    <row r="238752">
      <c r="I238752" s="4" t="n"/>
      <c r="J238752" s="4" t="n"/>
    </row>
    <row r="238753">
      <c r="I238753" s="4" t="n"/>
      <c r="J238753" s="4" t="n"/>
    </row>
    <row r="238754">
      <c r="I238754" s="4" t="n"/>
      <c r="J238754" s="4" t="n"/>
    </row>
    <row r="238755">
      <c r="I238755" s="4" t="n"/>
      <c r="J238755" s="4" t="n"/>
    </row>
    <row r="238756">
      <c r="I238756" s="4" t="n"/>
      <c r="J238756" s="4" t="n"/>
    </row>
    <row r="238757">
      <c r="I238757" s="4" t="n"/>
      <c r="J238757" s="4" t="n"/>
    </row>
    <row r="238758">
      <c r="I238758" s="4" t="n"/>
      <c r="J238758" s="4" t="n"/>
    </row>
    <row r="238759">
      <c r="I238759" s="4" t="n"/>
      <c r="J238759" s="4" t="n"/>
    </row>
    <row r="238760">
      <c r="I238760" s="4" t="n"/>
      <c r="J238760" s="4" t="n"/>
    </row>
    <row r="238761">
      <c r="I238761" s="4" t="n"/>
      <c r="J238761" s="4" t="n"/>
    </row>
    <row r="238762">
      <c r="I238762" s="4" t="n"/>
      <c r="J238762" s="4" t="n"/>
    </row>
    <row r="238763">
      <c r="I238763" s="4" t="n"/>
      <c r="J238763" s="4" t="n"/>
    </row>
    <row r="238764">
      <c r="I238764" s="4" t="n"/>
      <c r="J238764" s="4" t="n"/>
    </row>
    <row r="238765">
      <c r="I238765" s="4" t="n"/>
      <c r="J238765" s="4" t="n"/>
    </row>
    <row r="238766">
      <c r="I238766" s="4" t="n"/>
      <c r="J238766" s="4" t="n"/>
    </row>
    <row r="238767">
      <c r="I238767" s="4" t="n"/>
      <c r="J238767" s="4" t="n"/>
    </row>
    <row r="238768">
      <c r="I238768" s="4" t="n"/>
      <c r="J238768" s="4" t="n"/>
    </row>
    <row r="238769">
      <c r="I238769" s="4" t="n"/>
      <c r="J238769" s="4" t="n"/>
    </row>
    <row r="238770">
      <c r="I238770" s="4" t="n"/>
      <c r="J238770" s="4" t="n"/>
    </row>
    <row r="238771">
      <c r="I238771" s="4" t="n"/>
      <c r="J238771" s="4" t="n"/>
    </row>
    <row r="238772">
      <c r="I238772" s="4" t="n"/>
      <c r="J238772" s="4" t="n"/>
    </row>
    <row r="238773">
      <c r="I238773" s="4" t="n"/>
      <c r="J238773" s="4" t="n"/>
    </row>
    <row r="238774">
      <c r="I238774" s="4" t="n"/>
      <c r="J238774" s="4" t="n"/>
    </row>
    <row r="238775">
      <c r="I238775" s="4" t="n"/>
      <c r="J238775" s="4" t="n"/>
    </row>
    <row r="238776">
      <c r="I238776" s="4" t="n"/>
      <c r="J238776" s="4" t="n"/>
    </row>
    <row r="238777">
      <c r="I238777" s="4" t="n"/>
      <c r="J238777" s="4" t="n"/>
    </row>
    <row r="238778">
      <c r="I238778" s="4" t="n"/>
      <c r="J238778" s="4" t="n"/>
    </row>
    <row r="238779">
      <c r="I238779" s="4" t="n"/>
      <c r="J238779" s="4" t="n"/>
    </row>
    <row r="238780">
      <c r="I238780" s="4" t="n"/>
      <c r="J238780" s="4" t="n"/>
    </row>
    <row r="238781">
      <c r="I238781" s="4" t="n"/>
      <c r="J238781" s="4" t="n"/>
    </row>
    <row r="238782">
      <c r="I238782" s="4" t="n"/>
      <c r="J238782" s="4" t="n"/>
    </row>
    <row r="238783">
      <c r="I238783" s="4" t="n"/>
      <c r="J238783" s="4" t="n"/>
    </row>
    <row r="238784">
      <c r="I238784" s="4" t="n"/>
      <c r="J238784" s="4" t="n"/>
    </row>
    <row r="238785">
      <c r="I238785" s="4" t="n"/>
      <c r="J238785" s="4" t="n"/>
    </row>
    <row r="238786">
      <c r="I238786" s="4" t="n"/>
      <c r="J238786" s="4" t="n"/>
    </row>
    <row r="238787">
      <c r="I238787" s="4" t="n"/>
      <c r="J238787" s="4" t="n"/>
    </row>
    <row r="238788">
      <c r="I238788" s="4" t="n"/>
      <c r="J238788" s="4" t="n"/>
    </row>
    <row r="238789">
      <c r="I238789" s="4" t="n"/>
      <c r="J238789" s="4" t="n"/>
    </row>
    <row r="238790">
      <c r="I238790" s="4" t="n"/>
      <c r="J238790" s="4" t="n"/>
    </row>
    <row r="238791">
      <c r="I238791" s="4" t="n"/>
      <c r="J238791" s="4" t="n"/>
    </row>
    <row r="238792">
      <c r="I238792" s="4" t="n"/>
      <c r="J238792" s="4" t="n"/>
    </row>
    <row r="238793">
      <c r="I238793" s="4" t="n"/>
      <c r="J238793" s="4" t="n"/>
    </row>
    <row r="238794">
      <c r="I238794" s="4" t="n"/>
      <c r="J238794" s="4" t="n"/>
    </row>
    <row r="238795">
      <c r="I238795" s="4" t="n"/>
      <c r="J238795" s="4" t="n"/>
    </row>
    <row r="238796">
      <c r="I238796" s="4" t="n"/>
      <c r="J238796" s="4" t="n"/>
    </row>
    <row r="238797">
      <c r="I238797" s="4" t="n"/>
      <c r="J238797" s="4" t="n"/>
    </row>
    <row r="238798">
      <c r="I238798" s="4" t="n"/>
      <c r="J238798" s="4" t="n"/>
    </row>
    <row r="238799">
      <c r="I238799" s="4" t="n"/>
      <c r="J238799" s="4" t="n"/>
    </row>
    <row r="238800">
      <c r="I238800" s="4" t="n"/>
      <c r="J238800" s="4" t="n"/>
    </row>
    <row r="238801">
      <c r="I238801" s="4" t="n"/>
      <c r="J238801" s="4" t="n"/>
    </row>
    <row r="238802">
      <c r="I238802" s="4" t="n"/>
      <c r="J238802" s="4" t="n"/>
    </row>
    <row r="238803">
      <c r="I238803" s="4" t="n"/>
      <c r="J238803" s="4" t="n"/>
    </row>
    <row r="238804">
      <c r="I238804" s="4" t="n"/>
      <c r="J238804" s="4" t="n"/>
    </row>
    <row r="238805">
      <c r="I238805" s="4" t="n"/>
      <c r="J238805" s="4" t="n"/>
    </row>
    <row r="238806">
      <c r="I238806" s="4" t="n"/>
      <c r="J238806" s="4" t="n"/>
    </row>
    <row r="238807">
      <c r="I238807" s="4" t="n"/>
      <c r="J238807" s="4" t="n"/>
    </row>
    <row r="238808">
      <c r="I238808" s="4" t="n"/>
      <c r="J238808" s="4" t="n"/>
    </row>
    <row r="238809">
      <c r="I238809" s="4" t="n"/>
      <c r="J238809" s="4" t="n"/>
    </row>
    <row r="238810">
      <c r="I238810" s="4" t="n"/>
      <c r="J238810" s="4" t="n"/>
    </row>
    <row r="238811">
      <c r="I238811" s="4" t="n"/>
      <c r="J238811" s="4" t="n"/>
    </row>
    <row r="238812">
      <c r="I238812" s="4" t="n"/>
      <c r="J238812" s="4" t="n"/>
    </row>
    <row r="238813">
      <c r="I238813" s="4" t="n"/>
      <c r="J238813" s="4" t="n"/>
    </row>
    <row r="238814">
      <c r="I238814" s="4" t="n"/>
      <c r="J238814" s="4" t="n"/>
    </row>
    <row r="238815">
      <c r="I238815" s="4" t="n"/>
      <c r="J238815" s="4" t="n"/>
    </row>
    <row r="238816">
      <c r="I238816" s="4" t="n"/>
      <c r="J238816" s="4" t="n"/>
    </row>
    <row r="238817">
      <c r="I238817" s="4" t="n"/>
      <c r="J238817" s="4" t="n"/>
    </row>
    <row r="238818">
      <c r="I238818" s="4" t="n"/>
      <c r="J238818" s="4" t="n"/>
    </row>
    <row r="238819">
      <c r="I238819" s="4" t="n"/>
      <c r="J238819" s="4" t="n"/>
    </row>
    <row r="238820">
      <c r="I238820" s="4" t="n"/>
      <c r="J238820" s="4" t="n"/>
    </row>
    <row r="238821">
      <c r="I238821" s="4" t="n"/>
      <c r="J238821" s="4" t="n"/>
    </row>
    <row r="238822">
      <c r="I238822" s="4" t="n"/>
      <c r="J238822" s="4" t="n"/>
    </row>
    <row r="238823">
      <c r="I238823" s="4" t="n"/>
      <c r="J238823" s="4" t="n"/>
    </row>
    <row r="238824">
      <c r="I238824" s="4" t="n"/>
      <c r="J238824" s="4" t="n"/>
    </row>
    <row r="238825">
      <c r="I238825" s="4" t="n"/>
      <c r="J238825" s="4" t="n"/>
    </row>
    <row r="238826">
      <c r="I238826" s="4" t="n"/>
      <c r="J238826" s="4" t="n"/>
    </row>
    <row r="238827">
      <c r="I238827" s="4" t="n"/>
      <c r="J238827" s="4" t="n"/>
    </row>
    <row r="238828">
      <c r="I238828" s="4" t="n"/>
      <c r="J238828" s="4" t="n"/>
    </row>
    <row r="238829">
      <c r="I238829" s="4" t="n"/>
      <c r="J238829" s="4" t="n"/>
    </row>
    <row r="238830">
      <c r="I238830" s="4" t="n"/>
      <c r="J238830" s="4" t="n"/>
    </row>
    <row r="238831">
      <c r="I238831" s="4" t="n"/>
      <c r="J238831" s="4" t="n"/>
    </row>
    <row r="238832">
      <c r="I238832" s="4" t="n"/>
      <c r="J238832" s="4" t="n"/>
    </row>
    <row r="238833">
      <c r="I238833" s="4" t="n"/>
      <c r="J238833" s="4" t="n"/>
    </row>
    <row r="238834">
      <c r="I238834" s="4" t="n"/>
      <c r="J238834" s="4" t="n"/>
    </row>
    <row r="238835">
      <c r="I238835" s="4" t="n"/>
      <c r="J238835" s="4" t="n"/>
    </row>
    <row r="238836">
      <c r="I238836" s="4" t="n"/>
      <c r="J238836" s="4" t="n"/>
    </row>
    <row r="238837">
      <c r="I238837" s="4" t="n"/>
      <c r="J238837" s="4" t="n"/>
    </row>
    <row r="238838">
      <c r="I238838" s="4" t="n"/>
      <c r="J238838" s="4" t="n"/>
    </row>
    <row r="238839">
      <c r="I238839" s="4" t="n"/>
      <c r="J238839" s="4" t="n"/>
    </row>
    <row r="238840">
      <c r="I238840" s="4" t="n"/>
      <c r="J238840" s="4" t="n"/>
    </row>
    <row r="238841">
      <c r="I238841" s="4" t="n"/>
      <c r="J238841" s="4" t="n"/>
    </row>
    <row r="238842">
      <c r="I238842" s="4" t="n"/>
      <c r="J238842" s="4" t="n"/>
    </row>
    <row r="238843">
      <c r="I238843" s="4" t="n"/>
      <c r="J238843" s="4" t="n"/>
    </row>
    <row r="238844">
      <c r="I238844" s="4" t="n"/>
      <c r="J238844" s="4" t="n"/>
    </row>
    <row r="238845">
      <c r="I238845" s="4" t="n"/>
      <c r="J238845" s="4" t="n"/>
    </row>
    <row r="238846">
      <c r="I238846" s="4" t="n"/>
      <c r="J238846" s="4" t="n"/>
    </row>
    <row r="238847">
      <c r="I238847" s="4" t="n"/>
      <c r="J238847" s="4" t="n"/>
    </row>
    <row r="238848">
      <c r="I238848" s="4" t="n"/>
      <c r="J238848" s="4" t="n"/>
    </row>
    <row r="238849">
      <c r="I238849" s="4" t="n"/>
      <c r="J238849" s="4" t="n"/>
    </row>
    <row r="238850">
      <c r="I238850" s="4" t="n"/>
      <c r="J238850" s="4" t="n"/>
    </row>
    <row r="238851">
      <c r="I238851" s="4" t="n"/>
      <c r="J238851" s="4" t="n"/>
    </row>
    <row r="238852">
      <c r="I238852" s="4" t="n"/>
      <c r="J238852" s="4" t="n"/>
    </row>
    <row r="238853">
      <c r="I238853" s="4" t="n"/>
      <c r="J238853" s="4" t="n"/>
    </row>
    <row r="238854">
      <c r="I238854" s="4" t="n"/>
      <c r="J238854" s="4" t="n"/>
    </row>
    <row r="238855">
      <c r="I238855" s="4" t="n"/>
      <c r="J238855" s="4" t="n"/>
    </row>
    <row r="238856">
      <c r="I238856" s="4" t="n"/>
      <c r="J238856" s="4" t="n"/>
    </row>
    <row r="238857">
      <c r="I238857" s="4" t="n"/>
      <c r="J238857" s="4" t="n"/>
    </row>
    <row r="238858">
      <c r="I238858" s="4" t="n"/>
      <c r="J238858" s="4" t="n"/>
    </row>
    <row r="238859">
      <c r="I238859" s="4" t="n"/>
      <c r="J238859" s="4" t="n"/>
    </row>
    <row r="238860">
      <c r="I238860" s="4" t="n"/>
      <c r="J238860" s="4" t="n"/>
    </row>
    <row r="238861">
      <c r="I238861" s="4" t="n"/>
      <c r="J238861" s="4" t="n"/>
    </row>
    <row r="238862">
      <c r="I238862" s="4" t="n"/>
      <c r="J238862" s="4" t="n"/>
    </row>
    <row r="238863">
      <c r="I238863" s="4" t="n"/>
      <c r="J238863" s="4" t="n"/>
    </row>
    <row r="238864">
      <c r="I238864" s="4" t="n"/>
      <c r="J238864" s="4" t="n"/>
    </row>
    <row r="238865">
      <c r="I238865" s="4" t="n"/>
      <c r="J238865" s="4" t="n"/>
    </row>
    <row r="238866">
      <c r="I238866" s="4" t="n"/>
      <c r="J238866" s="4" t="n"/>
    </row>
    <row r="238867">
      <c r="I238867" s="4" t="n"/>
      <c r="J238867" s="4" t="n"/>
    </row>
    <row r="238868">
      <c r="I238868" s="4" t="n"/>
      <c r="J238868" s="4" t="n"/>
    </row>
    <row r="238869">
      <c r="I238869" s="4" t="n"/>
      <c r="J238869" s="4" t="n"/>
    </row>
    <row r="238870">
      <c r="I238870" s="4" t="n"/>
      <c r="J238870" s="4" t="n"/>
    </row>
    <row r="238871">
      <c r="I238871" s="4" t="n"/>
      <c r="J238871" s="4" t="n"/>
    </row>
    <row r="238872">
      <c r="I238872" s="4" t="n"/>
      <c r="J238872" s="4" t="n"/>
    </row>
    <row r="238873">
      <c r="I238873" s="4" t="n"/>
      <c r="J238873" s="4" t="n"/>
    </row>
    <row r="238874">
      <c r="I238874" s="4" t="n"/>
      <c r="J238874" s="4" t="n"/>
    </row>
    <row r="238875">
      <c r="I238875" s="4" t="n"/>
      <c r="J238875" s="4" t="n"/>
    </row>
    <row r="238876">
      <c r="I238876" s="4" t="n"/>
      <c r="J238876" s="4" t="n"/>
    </row>
    <row r="238877">
      <c r="I238877" s="4" t="n"/>
      <c r="J238877" s="4" t="n"/>
    </row>
    <row r="238878">
      <c r="I238878" s="4" t="n"/>
      <c r="J238878" s="4" t="n"/>
    </row>
    <row r="238879">
      <c r="I238879" s="4" t="n"/>
      <c r="J238879" s="4" t="n"/>
    </row>
    <row r="238880">
      <c r="I238880" s="4" t="n"/>
      <c r="J238880" s="4" t="n"/>
    </row>
    <row r="238881">
      <c r="I238881" s="4" t="n"/>
      <c r="J238881" s="4" t="n"/>
    </row>
    <row r="238882">
      <c r="I238882" s="4" t="n"/>
      <c r="J238882" s="4" t="n"/>
    </row>
    <row r="238883">
      <c r="I238883" s="4" t="n"/>
      <c r="J238883" s="4" t="n"/>
    </row>
    <row r="238884">
      <c r="I238884" s="4" t="n"/>
      <c r="J238884" s="4" t="n"/>
    </row>
    <row r="238885">
      <c r="I238885" s="4" t="n"/>
      <c r="J238885" s="4" t="n"/>
    </row>
    <row r="238886">
      <c r="I238886" s="4" t="n"/>
      <c r="J238886" s="4" t="n"/>
    </row>
    <row r="238887">
      <c r="I238887" s="4" t="n"/>
      <c r="J238887" s="4" t="n"/>
    </row>
    <row r="238888">
      <c r="I238888" s="4" t="n"/>
      <c r="J238888" s="4" t="n"/>
    </row>
    <row r="238889">
      <c r="I238889" s="4" t="n"/>
      <c r="J238889" s="4" t="n"/>
    </row>
    <row r="238890">
      <c r="I238890" s="4" t="n"/>
      <c r="J238890" s="4" t="n"/>
    </row>
    <row r="238891">
      <c r="I238891" s="4" t="n"/>
      <c r="J238891" s="4" t="n"/>
    </row>
    <row r="238892">
      <c r="I238892" s="4" t="n"/>
      <c r="J238892" s="4" t="n"/>
    </row>
    <row r="238893">
      <c r="I238893" s="4" t="n"/>
      <c r="J238893" s="4" t="n"/>
    </row>
    <row r="238894">
      <c r="I238894" s="4" t="n"/>
      <c r="J238894" s="4" t="n"/>
    </row>
    <row r="238895">
      <c r="I238895" s="4" t="n"/>
      <c r="J238895" s="4" t="n"/>
    </row>
    <row r="238896">
      <c r="I238896" s="4" t="n"/>
      <c r="J238896" s="4" t="n"/>
    </row>
    <row r="238897">
      <c r="I238897" s="4" t="n"/>
      <c r="J238897" s="4" t="n"/>
    </row>
    <row r="238898">
      <c r="I238898" s="4" t="n"/>
      <c r="J238898" s="4" t="n"/>
    </row>
    <row r="238899">
      <c r="I238899" s="4" t="n"/>
      <c r="J238899" s="4" t="n"/>
    </row>
    <row r="238900">
      <c r="I238900" s="4" t="n"/>
      <c r="J238900" s="4" t="n"/>
    </row>
    <row r="238901">
      <c r="I238901" s="4" t="n"/>
      <c r="J238901" s="4" t="n"/>
    </row>
    <row r="238902">
      <c r="I238902" s="4" t="n"/>
      <c r="J238902" s="4" t="n"/>
    </row>
    <row r="238903">
      <c r="I238903" s="4" t="n"/>
      <c r="J238903" s="4" t="n"/>
    </row>
    <row r="238904">
      <c r="I238904" s="4" t="n"/>
      <c r="J238904" s="4" t="n"/>
    </row>
    <row r="238905">
      <c r="I238905" s="4" t="n"/>
      <c r="J238905" s="4" t="n"/>
    </row>
    <row r="238906">
      <c r="I238906" s="4" t="n"/>
      <c r="J238906" s="4" t="n"/>
    </row>
    <row r="238907">
      <c r="I238907" s="4" t="n"/>
      <c r="J238907" s="4" t="n"/>
    </row>
    <row r="238908">
      <c r="I238908" s="4" t="n"/>
      <c r="J238908" s="4" t="n"/>
    </row>
    <row r="238909">
      <c r="I238909" s="4" t="n"/>
      <c r="J238909" s="4" t="n"/>
    </row>
    <row r="238910">
      <c r="I238910" s="4" t="n"/>
      <c r="J238910" s="4" t="n"/>
    </row>
    <row r="238911">
      <c r="I238911" s="4" t="n"/>
      <c r="J238911" s="4" t="n"/>
    </row>
    <row r="238912">
      <c r="I238912" s="4" t="n"/>
      <c r="J238912" s="4" t="n"/>
    </row>
    <row r="238913">
      <c r="I238913" s="4" t="n"/>
      <c r="J238913" s="4" t="n"/>
    </row>
    <row r="238914">
      <c r="I238914" s="4" t="n"/>
      <c r="J238914" s="4" t="n"/>
    </row>
    <row r="238915">
      <c r="I238915" s="4" t="n"/>
      <c r="J238915" s="4" t="n"/>
    </row>
    <row r="238916">
      <c r="I238916" s="4" t="n"/>
      <c r="J238916" s="4" t="n"/>
    </row>
    <row r="238917">
      <c r="I238917" s="4" t="n"/>
      <c r="J238917" s="4" t="n"/>
    </row>
    <row r="238918">
      <c r="I238918" s="4" t="n"/>
      <c r="J238918" s="4" t="n"/>
    </row>
    <row r="238919">
      <c r="I238919" s="4" t="n"/>
      <c r="J238919" s="4" t="n"/>
    </row>
    <row r="238920">
      <c r="I238920" s="4" t="n"/>
      <c r="J238920" s="4" t="n"/>
    </row>
    <row r="238921">
      <c r="I238921" s="4" t="n"/>
      <c r="J238921" s="4" t="n"/>
    </row>
    <row r="238922">
      <c r="I238922" s="4" t="n"/>
      <c r="J238922" s="4" t="n"/>
    </row>
    <row r="238923">
      <c r="I238923" s="4" t="n"/>
      <c r="J238923" s="4" t="n"/>
    </row>
    <row r="238924">
      <c r="I238924" s="4" t="n"/>
      <c r="J238924" s="4" t="n"/>
    </row>
    <row r="238925">
      <c r="I238925" s="4" t="n"/>
      <c r="J238925" s="4" t="n"/>
    </row>
    <row r="238926">
      <c r="I238926" s="4" t="n"/>
      <c r="J238926" s="4" t="n"/>
    </row>
    <row r="238927">
      <c r="I238927" s="4" t="n"/>
      <c r="J238927" s="4" t="n"/>
    </row>
    <row r="238928">
      <c r="I238928" s="4" t="n"/>
      <c r="J238928" s="4" t="n"/>
    </row>
    <row r="238929">
      <c r="I238929" s="4" t="n"/>
      <c r="J238929" s="4" t="n"/>
    </row>
    <row r="238930">
      <c r="I238930" s="4" t="n"/>
      <c r="J238930" s="4" t="n"/>
    </row>
    <row r="238931">
      <c r="I238931" s="4" t="n"/>
      <c r="J238931" s="4" t="n"/>
    </row>
    <row r="238932">
      <c r="I238932" s="4" t="n"/>
      <c r="J238932" s="4" t="n"/>
    </row>
    <row r="238933">
      <c r="I238933" s="4" t="n"/>
      <c r="J238933" s="4" t="n"/>
    </row>
    <row r="238934">
      <c r="I238934" s="4" t="n"/>
      <c r="J238934" s="4" t="n"/>
    </row>
    <row r="238935">
      <c r="I238935" s="4" t="n"/>
      <c r="J238935" s="4" t="n"/>
    </row>
    <row r="238936">
      <c r="I238936" s="4" t="n"/>
      <c r="J238936" s="4" t="n"/>
    </row>
    <row r="238937">
      <c r="I238937" s="4" t="n"/>
      <c r="J238937" s="4" t="n"/>
    </row>
    <row r="238938">
      <c r="I238938" s="4" t="n"/>
      <c r="J238938" s="4" t="n"/>
    </row>
    <row r="238939">
      <c r="I238939" s="4" t="n"/>
      <c r="J238939" s="4" t="n"/>
    </row>
    <row r="238940">
      <c r="I238940" s="4" t="n"/>
      <c r="J238940" s="4" t="n"/>
    </row>
    <row r="238941">
      <c r="I238941" s="4" t="n"/>
      <c r="J238941" s="4" t="n"/>
    </row>
    <row r="238942">
      <c r="I238942" s="4" t="n"/>
      <c r="J238942" s="4" t="n"/>
    </row>
    <row r="238943">
      <c r="I238943" s="4" t="n"/>
      <c r="J238943" s="4" t="n"/>
    </row>
    <row r="238944">
      <c r="I238944" s="4" t="n"/>
      <c r="J238944" s="4" t="n"/>
    </row>
    <row r="238945">
      <c r="I238945" s="4" t="n"/>
      <c r="J238945" s="4" t="n"/>
    </row>
    <row r="238946">
      <c r="I238946" s="4" t="n"/>
      <c r="J238946" s="4" t="n"/>
    </row>
    <row r="238947">
      <c r="I238947" s="4" t="n"/>
      <c r="J238947" s="4" t="n"/>
    </row>
    <row r="238948">
      <c r="I238948" s="4" t="n"/>
      <c r="J238948" s="4" t="n"/>
    </row>
    <row r="238949">
      <c r="I238949" s="4" t="n"/>
      <c r="J238949" s="4" t="n"/>
    </row>
    <row r="238950">
      <c r="I238950" s="4" t="n"/>
      <c r="J238950" s="4" t="n"/>
    </row>
    <row r="238951">
      <c r="I238951" s="4" t="n"/>
      <c r="J238951" s="4" t="n"/>
    </row>
    <row r="238952">
      <c r="I238952" s="4" t="n"/>
      <c r="J238952" s="4" t="n"/>
    </row>
    <row r="238953">
      <c r="I238953" s="4" t="n"/>
      <c r="J238953" s="4" t="n"/>
    </row>
    <row r="238954">
      <c r="I238954" s="4" t="n"/>
      <c r="J238954" s="4" t="n"/>
    </row>
    <row r="238955">
      <c r="I238955" s="4" t="n"/>
      <c r="J238955" s="4" t="n"/>
    </row>
    <row r="238956">
      <c r="I238956" s="4" t="n"/>
      <c r="J238956" s="4" t="n"/>
    </row>
    <row r="238957">
      <c r="I238957" s="4" t="n"/>
      <c r="J238957" s="4" t="n"/>
    </row>
    <row r="238958">
      <c r="I238958" s="4" t="n"/>
      <c r="J238958" s="4" t="n"/>
    </row>
    <row r="238959">
      <c r="I238959" s="4" t="n"/>
      <c r="J238959" s="4" t="n"/>
    </row>
    <row r="238960">
      <c r="I238960" s="4" t="n"/>
      <c r="J238960" s="4" t="n"/>
    </row>
    <row r="238961">
      <c r="I238961" s="4" t="n"/>
      <c r="J238961" s="4" t="n"/>
    </row>
    <row r="238962">
      <c r="I238962" s="4" t="n"/>
      <c r="J238962" s="4" t="n"/>
    </row>
    <row r="238963">
      <c r="I238963" s="4" t="n"/>
      <c r="J238963" s="4" t="n"/>
    </row>
    <row r="238964">
      <c r="I238964" s="4" t="n"/>
      <c r="J238964" s="4" t="n"/>
    </row>
    <row r="238965">
      <c r="I238965" s="4" t="n"/>
      <c r="J238965" s="4" t="n"/>
    </row>
    <row r="238966">
      <c r="I238966" s="4" t="n"/>
      <c r="J238966" s="4" t="n"/>
    </row>
    <row r="238967">
      <c r="I238967" s="4" t="n"/>
      <c r="J238967" s="4" t="n"/>
    </row>
    <row r="238968">
      <c r="I238968" s="4" t="n"/>
      <c r="J238968" s="4" t="n"/>
    </row>
    <row r="238969">
      <c r="I238969" s="4" t="n"/>
      <c r="J238969" s="4" t="n"/>
    </row>
    <row r="238970">
      <c r="I238970" s="4" t="n"/>
      <c r="J238970" s="4" t="n"/>
    </row>
    <row r="238971">
      <c r="I238971" s="4" t="n"/>
      <c r="J238971" s="4" t="n"/>
    </row>
    <row r="238972">
      <c r="I238972" s="4" t="n"/>
      <c r="J238972" s="4" t="n"/>
    </row>
    <row r="238973">
      <c r="I238973" s="4" t="n"/>
      <c r="J238973" s="4" t="n"/>
    </row>
    <row r="238974">
      <c r="I238974" s="4" t="n"/>
      <c r="J238974" s="4" t="n"/>
    </row>
    <row r="238975">
      <c r="I238975" s="4" t="n"/>
      <c r="J238975" s="4" t="n"/>
    </row>
    <row r="238976">
      <c r="I238976" s="4" t="n"/>
      <c r="J238976" s="4" t="n"/>
    </row>
    <row r="238977">
      <c r="I238977" s="4" t="n"/>
      <c r="J238977" s="4" t="n"/>
    </row>
    <row r="238978">
      <c r="I238978" s="4" t="n"/>
      <c r="J238978" s="4" t="n"/>
    </row>
    <row r="238979">
      <c r="I238979" s="4" t="n"/>
      <c r="J238979" s="4" t="n"/>
    </row>
    <row r="238980">
      <c r="I238980" s="4" t="n"/>
      <c r="J238980" s="4" t="n"/>
    </row>
    <row r="238981">
      <c r="I238981" s="4" t="n"/>
      <c r="J238981" s="4" t="n"/>
    </row>
    <row r="238982">
      <c r="I238982" s="4" t="n"/>
      <c r="J238982" s="4" t="n"/>
    </row>
    <row r="238983">
      <c r="I238983" s="4" t="n"/>
      <c r="J238983" s="4" t="n"/>
    </row>
    <row r="238984">
      <c r="I238984" s="4" t="n"/>
      <c r="J238984" s="4" t="n"/>
    </row>
    <row r="238985">
      <c r="I238985" s="4" t="n"/>
      <c r="J238985" s="4" t="n"/>
    </row>
    <row r="238986">
      <c r="I238986" s="4" t="n"/>
      <c r="J238986" s="4" t="n"/>
    </row>
    <row r="238987">
      <c r="I238987" s="4" t="n"/>
      <c r="J238987" s="4" t="n"/>
    </row>
    <row r="238988">
      <c r="I238988" s="4" t="n"/>
      <c r="J238988" s="4" t="n"/>
    </row>
    <row r="238989">
      <c r="I238989" s="4" t="n"/>
      <c r="J238989" s="4" t="n"/>
    </row>
    <row r="238990">
      <c r="I238990" s="4" t="n"/>
      <c r="J238990" s="4" t="n"/>
    </row>
    <row r="238991">
      <c r="I238991" s="4" t="n"/>
      <c r="J238991" s="4" t="n"/>
    </row>
    <row r="238992">
      <c r="I238992" s="4" t="n"/>
      <c r="J238992" s="4" t="n"/>
    </row>
    <row r="238993">
      <c r="I238993" s="4" t="n"/>
      <c r="J238993" s="4" t="n"/>
    </row>
    <row r="238994">
      <c r="I238994" s="4" t="n"/>
      <c r="J238994" s="4" t="n"/>
    </row>
    <row r="238995">
      <c r="I238995" s="4" t="n"/>
      <c r="J238995" s="4" t="n"/>
    </row>
    <row r="238996">
      <c r="I238996" s="4" t="n"/>
      <c r="J238996" s="4" t="n"/>
    </row>
    <row r="238997">
      <c r="I238997" s="4" t="n"/>
      <c r="J238997" s="4" t="n"/>
    </row>
    <row r="238998">
      <c r="I238998" s="4" t="n"/>
      <c r="J238998" s="4" t="n"/>
    </row>
    <row r="238999">
      <c r="I238999" s="4" t="n"/>
      <c r="J238999" s="4" t="n"/>
    </row>
    <row r="239000">
      <c r="I239000" s="4" t="n"/>
      <c r="J239000" s="4" t="n"/>
    </row>
    <row r="239001">
      <c r="I239001" s="4" t="n"/>
      <c r="J239001" s="4" t="n"/>
    </row>
    <row r="239002">
      <c r="I239002" s="4" t="n"/>
      <c r="J239002" s="4" t="n"/>
    </row>
    <row r="239003">
      <c r="I239003" s="4" t="n"/>
      <c r="J239003" s="4" t="n"/>
    </row>
    <row r="239004">
      <c r="I239004" s="4" t="n"/>
      <c r="J239004" s="4" t="n"/>
    </row>
    <row r="239005">
      <c r="I239005" s="4" t="n"/>
      <c r="J239005" s="4" t="n"/>
    </row>
    <row r="239006">
      <c r="I239006" s="4" t="n"/>
      <c r="J239006" s="4" t="n"/>
    </row>
    <row r="239007">
      <c r="I239007" s="4" t="n"/>
      <c r="J239007" s="4" t="n"/>
    </row>
    <row r="239008">
      <c r="I239008" s="4" t="n"/>
      <c r="J239008" s="4" t="n"/>
    </row>
    <row r="239009">
      <c r="I239009" s="4" t="n"/>
      <c r="J239009" s="4" t="n"/>
    </row>
    <row r="239010">
      <c r="I239010" s="4" t="n"/>
      <c r="J239010" s="4" t="n"/>
    </row>
    <row r="239011">
      <c r="I239011" s="4" t="n"/>
      <c r="J239011" s="4" t="n"/>
    </row>
    <row r="239012">
      <c r="I239012" s="4" t="n"/>
      <c r="J239012" s="4" t="n"/>
    </row>
    <row r="239013">
      <c r="I239013" s="4" t="n"/>
      <c r="J239013" s="4" t="n"/>
    </row>
    <row r="239014">
      <c r="I239014" s="4" t="n"/>
      <c r="J239014" s="4" t="n"/>
    </row>
    <row r="239015">
      <c r="I239015" s="4" t="n"/>
      <c r="J239015" s="4" t="n"/>
    </row>
    <row r="239016">
      <c r="I239016" s="4" t="n"/>
      <c r="J239016" s="4" t="n"/>
    </row>
    <row r="239017">
      <c r="I239017" s="4" t="n"/>
      <c r="J239017" s="4" t="n"/>
    </row>
    <row r="239018">
      <c r="I239018" s="4" t="n"/>
      <c r="J239018" s="4" t="n"/>
    </row>
    <row r="239019">
      <c r="I239019" s="4" t="n"/>
      <c r="J239019" s="4" t="n"/>
    </row>
    <row r="239020">
      <c r="I239020" s="4" t="n"/>
      <c r="J239020" s="4" t="n"/>
    </row>
    <row r="239021">
      <c r="I239021" s="4" t="n"/>
      <c r="J239021" s="4" t="n"/>
    </row>
    <row r="239022">
      <c r="I239022" s="4" t="n"/>
      <c r="J239022" s="4" t="n"/>
    </row>
    <row r="239023">
      <c r="I239023" s="4" t="n"/>
      <c r="J239023" s="4" t="n"/>
    </row>
    <row r="239024">
      <c r="I239024" s="4" t="n"/>
      <c r="J239024" s="4" t="n"/>
    </row>
    <row r="239025">
      <c r="I239025" s="4" t="n"/>
      <c r="J239025" s="4" t="n"/>
    </row>
    <row r="239026">
      <c r="I239026" s="4" t="n"/>
      <c r="J239026" s="4" t="n"/>
    </row>
    <row r="239027">
      <c r="I239027" s="4" t="n"/>
      <c r="J239027" s="4" t="n"/>
    </row>
    <row r="239028">
      <c r="I239028" s="4" t="n"/>
      <c r="J239028" s="4" t="n"/>
    </row>
    <row r="239029">
      <c r="I239029" s="4" t="n"/>
      <c r="J239029" s="4" t="n"/>
    </row>
    <row r="239030">
      <c r="I239030" s="4" t="n"/>
      <c r="J239030" s="4" t="n"/>
    </row>
    <row r="239031">
      <c r="I239031" s="4" t="n"/>
      <c r="J239031" s="4" t="n"/>
    </row>
    <row r="239032">
      <c r="I239032" s="4" t="n"/>
      <c r="J239032" s="4" t="n"/>
    </row>
    <row r="239033">
      <c r="I239033" s="4" t="n"/>
      <c r="J239033" s="4" t="n"/>
    </row>
    <row r="239034">
      <c r="I239034" s="4" t="n"/>
      <c r="J239034" s="4" t="n"/>
    </row>
    <row r="239035">
      <c r="I239035" s="4" t="n"/>
      <c r="J239035" s="4" t="n"/>
    </row>
    <row r="239036">
      <c r="I239036" s="4" t="n"/>
      <c r="J239036" s="4" t="n"/>
    </row>
    <row r="239037">
      <c r="I239037" s="4" t="n"/>
      <c r="J239037" s="4" t="n"/>
    </row>
    <row r="239038">
      <c r="I239038" s="4" t="n"/>
      <c r="J239038" s="4" t="n"/>
    </row>
    <row r="239039">
      <c r="I239039" s="4" t="n"/>
      <c r="J239039" s="4" t="n"/>
    </row>
    <row r="239040">
      <c r="I239040" s="4" t="n"/>
      <c r="J239040" s="4" t="n"/>
    </row>
    <row r="239041">
      <c r="I239041" s="4" t="n"/>
      <c r="J239041" s="4" t="n"/>
    </row>
    <row r="239042">
      <c r="I239042" s="4" t="n"/>
      <c r="J239042" s="4" t="n"/>
    </row>
    <row r="239043">
      <c r="I239043" s="4" t="n"/>
      <c r="J239043" s="4" t="n"/>
    </row>
    <row r="239044">
      <c r="I239044" s="4" t="n"/>
      <c r="J239044" s="4" t="n"/>
    </row>
    <row r="239045">
      <c r="I239045" s="4" t="n"/>
      <c r="J239045" s="4" t="n"/>
    </row>
    <row r="239046">
      <c r="I239046" s="4" t="n"/>
      <c r="J239046" s="4" t="n"/>
    </row>
    <row r="239047">
      <c r="I239047" s="4" t="n"/>
      <c r="J239047" s="4" t="n"/>
    </row>
    <row r="239048">
      <c r="I239048" s="4" t="n"/>
      <c r="J239048" s="4" t="n"/>
    </row>
    <row r="239049">
      <c r="I239049" s="4" t="n"/>
      <c r="J239049" s="4" t="n"/>
    </row>
    <row r="239050">
      <c r="I239050" s="4" t="n"/>
      <c r="J239050" s="4" t="n"/>
    </row>
    <row r="239051">
      <c r="I239051" s="4" t="n"/>
      <c r="J239051" s="4" t="n"/>
    </row>
    <row r="239052">
      <c r="I239052" s="4" t="n"/>
      <c r="J239052" s="4" t="n"/>
    </row>
    <row r="239053">
      <c r="I239053" s="4" t="n"/>
      <c r="J239053" s="4" t="n"/>
    </row>
    <row r="239054">
      <c r="I239054" s="4" t="n"/>
      <c r="J239054" s="4" t="n"/>
    </row>
    <row r="239055">
      <c r="I239055" s="4" t="n"/>
      <c r="J239055" s="4" t="n"/>
    </row>
    <row r="239056">
      <c r="I239056" s="4" t="n"/>
      <c r="J239056" s="4" t="n"/>
    </row>
    <row r="239057">
      <c r="I239057" s="4" t="n"/>
      <c r="J239057" s="4" t="n"/>
    </row>
    <row r="239058">
      <c r="I239058" s="4" t="n"/>
      <c r="J239058" s="4" t="n"/>
    </row>
    <row r="239059">
      <c r="I239059" s="4" t="n"/>
      <c r="J239059" s="4" t="n"/>
    </row>
    <row r="239060">
      <c r="I239060" s="4" t="n"/>
      <c r="J239060" s="4" t="n"/>
    </row>
    <row r="239061">
      <c r="I239061" s="4" t="n"/>
      <c r="J239061" s="4" t="n"/>
    </row>
    <row r="239062">
      <c r="I239062" s="4" t="n"/>
      <c r="J239062" s="4" t="n"/>
    </row>
    <row r="239063">
      <c r="I239063" s="4" t="n"/>
      <c r="J239063" s="4" t="n"/>
    </row>
    <row r="239064">
      <c r="I239064" s="4" t="n"/>
      <c r="J239064" s="4" t="n"/>
    </row>
    <row r="239065">
      <c r="I239065" s="4" t="n"/>
      <c r="J239065" s="4" t="n"/>
    </row>
    <row r="239066">
      <c r="I239066" s="4" t="n"/>
      <c r="J239066" s="4" t="n"/>
    </row>
    <row r="239067">
      <c r="I239067" s="4" t="n"/>
      <c r="J239067" s="4" t="n"/>
    </row>
    <row r="239068">
      <c r="I239068" s="4" t="n"/>
      <c r="J239068" s="4" t="n"/>
    </row>
    <row r="239069">
      <c r="I239069" s="4" t="n"/>
      <c r="J239069" s="4" t="n"/>
    </row>
    <row r="239070">
      <c r="I239070" s="4" t="n"/>
      <c r="J239070" s="4" t="n"/>
    </row>
    <row r="239071">
      <c r="I239071" s="4" t="n"/>
      <c r="J239071" s="4" t="n"/>
    </row>
    <row r="239072">
      <c r="I239072" s="4" t="n"/>
      <c r="J239072" s="4" t="n"/>
    </row>
    <row r="239073">
      <c r="I239073" s="4" t="n"/>
      <c r="J239073" s="4" t="n"/>
    </row>
    <row r="239074">
      <c r="I239074" s="4" t="n"/>
      <c r="J239074" s="4" t="n"/>
    </row>
    <row r="239075">
      <c r="I239075" s="4" t="n"/>
      <c r="J239075" s="4" t="n"/>
    </row>
    <row r="239076">
      <c r="I239076" s="4" t="n"/>
      <c r="J239076" s="4" t="n"/>
    </row>
    <row r="239077">
      <c r="I239077" s="4" t="n"/>
      <c r="J239077" s="4" t="n"/>
    </row>
    <row r="239078">
      <c r="I239078" s="4" t="n"/>
      <c r="J239078" s="4" t="n"/>
    </row>
    <row r="239079">
      <c r="I239079" s="4" t="n"/>
      <c r="J239079" s="4" t="n"/>
    </row>
    <row r="239080">
      <c r="I239080" s="4" t="n"/>
      <c r="J239080" s="4" t="n"/>
    </row>
    <row r="239081">
      <c r="I239081" s="4" t="n"/>
      <c r="J239081" s="4" t="n"/>
    </row>
    <row r="239082">
      <c r="I239082" s="4" t="n"/>
      <c r="J239082" s="4" t="n"/>
    </row>
    <row r="239083">
      <c r="I239083" s="4" t="n"/>
      <c r="J239083" s="4" t="n"/>
    </row>
    <row r="239084">
      <c r="I239084" s="4" t="n"/>
      <c r="J239084" s="4" t="n"/>
    </row>
    <row r="239085">
      <c r="I239085" s="4" t="n"/>
      <c r="J239085" s="4" t="n"/>
    </row>
    <row r="239086">
      <c r="I239086" s="4" t="n"/>
      <c r="J239086" s="4" t="n"/>
    </row>
    <row r="239087">
      <c r="I239087" s="4" t="n"/>
      <c r="J239087" s="4" t="n"/>
    </row>
    <row r="239088">
      <c r="I239088" s="4" t="n"/>
      <c r="J239088" s="4" t="n"/>
    </row>
    <row r="239089">
      <c r="I239089" s="4" t="n"/>
      <c r="J239089" s="4" t="n"/>
    </row>
    <row r="239090">
      <c r="I239090" s="4" t="n"/>
      <c r="J239090" s="4" t="n"/>
    </row>
    <row r="239091">
      <c r="I239091" s="4" t="n"/>
      <c r="J239091" s="4" t="n"/>
    </row>
    <row r="239092">
      <c r="I239092" s="4" t="n"/>
      <c r="J239092" s="4" t="n"/>
    </row>
    <row r="239093">
      <c r="I239093" s="4" t="n"/>
      <c r="J239093" s="4" t="n"/>
    </row>
    <row r="239094">
      <c r="I239094" s="4" t="n"/>
      <c r="J239094" s="4" t="n"/>
    </row>
    <row r="239095">
      <c r="I239095" s="4" t="n"/>
      <c r="J239095" s="4" t="n"/>
    </row>
    <row r="239096">
      <c r="I239096" s="4" t="n"/>
      <c r="J239096" s="4" t="n"/>
    </row>
    <row r="239097">
      <c r="I239097" s="4" t="n"/>
      <c r="J239097" s="4" t="n"/>
    </row>
    <row r="239098">
      <c r="I239098" s="4" t="n"/>
      <c r="J239098" s="4" t="n"/>
    </row>
    <row r="239099">
      <c r="I239099" s="4" t="n"/>
      <c r="J239099" s="4" t="n"/>
    </row>
    <row r="239100">
      <c r="I239100" s="4" t="n"/>
      <c r="J239100" s="4" t="n"/>
    </row>
    <row r="239101">
      <c r="I239101" s="4" t="n"/>
      <c r="J239101" s="4" t="n"/>
    </row>
    <row r="239102">
      <c r="I239102" s="4" t="n"/>
      <c r="J239102" s="4" t="n"/>
    </row>
    <row r="239103">
      <c r="I239103" s="4" t="n"/>
      <c r="J239103" s="4" t="n"/>
    </row>
    <row r="239104">
      <c r="I239104" s="4" t="n"/>
      <c r="J239104" s="4" t="n"/>
    </row>
    <row r="239105">
      <c r="I239105" s="4" t="n"/>
      <c r="J239105" s="4" t="n"/>
    </row>
    <row r="239106">
      <c r="I239106" s="4" t="n"/>
      <c r="J239106" s="4" t="n"/>
    </row>
    <row r="239107">
      <c r="I239107" s="4" t="n"/>
      <c r="J239107" s="4" t="n"/>
    </row>
    <row r="239108">
      <c r="I239108" s="4" t="n"/>
      <c r="J239108" s="4" t="n"/>
    </row>
    <row r="239109">
      <c r="I239109" s="4" t="n"/>
      <c r="J239109" s="4" t="n"/>
    </row>
    <row r="239110">
      <c r="I239110" s="4" t="n"/>
      <c r="J239110" s="4" t="n"/>
    </row>
    <row r="239111">
      <c r="I239111" s="4" t="n"/>
      <c r="J239111" s="4" t="n"/>
    </row>
    <row r="239112">
      <c r="I239112" s="4" t="n"/>
      <c r="J239112" s="4" t="n"/>
    </row>
    <row r="239113">
      <c r="I239113" s="4" t="n"/>
      <c r="J239113" s="4" t="n"/>
    </row>
    <row r="239114">
      <c r="I239114" s="4" t="n"/>
      <c r="J239114" s="4" t="n"/>
    </row>
    <row r="239115">
      <c r="I239115" s="4" t="n"/>
      <c r="J239115" s="4" t="n"/>
    </row>
    <row r="239116">
      <c r="I239116" s="4" t="n"/>
      <c r="J239116" s="4" t="n"/>
    </row>
    <row r="239117">
      <c r="I239117" s="4" t="n"/>
      <c r="J239117" s="4" t="n"/>
    </row>
    <row r="239118">
      <c r="I239118" s="4" t="n"/>
      <c r="J239118" s="4" t="n"/>
    </row>
    <row r="239119">
      <c r="I239119" s="4" t="n"/>
      <c r="J239119" s="4" t="n"/>
    </row>
    <row r="239120">
      <c r="I239120" s="4" t="n"/>
      <c r="J239120" s="4" t="n"/>
    </row>
    <row r="239121">
      <c r="I239121" s="4" t="n"/>
      <c r="J239121" s="4" t="n"/>
    </row>
    <row r="239122">
      <c r="I239122" s="4" t="n"/>
      <c r="J239122" s="4" t="n"/>
    </row>
    <row r="239123">
      <c r="I239123" s="4" t="n"/>
      <c r="J239123" s="4" t="n"/>
    </row>
    <row r="239124">
      <c r="I239124" s="4" t="n"/>
      <c r="J239124" s="4" t="n"/>
    </row>
    <row r="239125">
      <c r="I239125" s="4" t="n"/>
      <c r="J239125" s="4" t="n"/>
    </row>
    <row r="239126">
      <c r="I239126" s="4" t="n"/>
      <c r="J239126" s="4" t="n"/>
    </row>
    <row r="239127">
      <c r="I239127" s="4" t="n"/>
      <c r="J239127" s="4" t="n"/>
    </row>
    <row r="239128">
      <c r="I239128" s="4" t="n"/>
      <c r="J239128" s="4" t="n"/>
    </row>
    <row r="239129">
      <c r="I239129" s="4" t="n"/>
      <c r="J239129" s="4" t="n"/>
    </row>
    <row r="239130">
      <c r="I239130" s="4" t="n"/>
      <c r="J239130" s="4" t="n"/>
    </row>
    <row r="239131">
      <c r="I239131" s="4" t="n"/>
      <c r="J239131" s="4" t="n"/>
    </row>
    <row r="239132">
      <c r="I239132" s="4" t="n"/>
      <c r="J239132" s="4" t="n"/>
    </row>
    <row r="239133">
      <c r="I239133" s="4" t="n"/>
      <c r="J239133" s="4" t="n"/>
    </row>
    <row r="239134">
      <c r="I239134" s="4" t="n"/>
      <c r="J239134" s="4" t="n"/>
    </row>
    <row r="239135">
      <c r="I239135" s="4" t="n"/>
      <c r="J239135" s="4" t="n"/>
    </row>
    <row r="239136">
      <c r="I239136" s="4" t="n"/>
      <c r="J239136" s="4" t="n"/>
    </row>
    <row r="239137">
      <c r="I239137" s="4" t="n"/>
      <c r="J239137" s="4" t="n"/>
    </row>
    <row r="239138">
      <c r="I239138" s="4" t="n"/>
      <c r="J239138" s="4" t="n"/>
    </row>
    <row r="239139">
      <c r="I239139" s="4" t="n"/>
      <c r="J239139" s="4" t="n"/>
    </row>
    <row r="239140">
      <c r="I239140" s="4" t="n"/>
      <c r="J239140" s="4" t="n"/>
    </row>
    <row r="239141">
      <c r="I239141" s="4" t="n"/>
      <c r="J239141" s="4" t="n"/>
    </row>
    <row r="239142">
      <c r="I239142" s="4" t="n"/>
      <c r="J239142" s="4" t="n"/>
    </row>
    <row r="239143">
      <c r="I239143" s="4" t="n"/>
      <c r="J239143" s="4" t="n"/>
    </row>
    <row r="239144">
      <c r="I239144" s="4" t="n"/>
      <c r="J239144" s="4" t="n"/>
    </row>
    <row r="239145">
      <c r="I239145" s="4" t="n"/>
      <c r="J239145" s="4" t="n"/>
    </row>
    <row r="239146">
      <c r="I239146" s="4" t="n"/>
      <c r="J239146" s="4" t="n"/>
    </row>
    <row r="239147">
      <c r="I239147" s="4" t="n"/>
      <c r="J239147" s="4" t="n"/>
    </row>
    <row r="239148">
      <c r="I239148" s="4" t="n"/>
      <c r="J239148" s="4" t="n"/>
    </row>
    <row r="239149">
      <c r="I239149" s="4" t="n"/>
      <c r="J239149" s="4" t="n"/>
    </row>
    <row r="239150">
      <c r="I239150" s="4" t="n"/>
      <c r="J239150" s="4" t="n"/>
    </row>
    <row r="239151">
      <c r="I239151" s="4" t="n"/>
      <c r="J239151" s="4" t="n"/>
    </row>
    <row r="239152">
      <c r="I239152" s="4" t="n"/>
      <c r="J239152" s="4" t="n"/>
    </row>
    <row r="239153">
      <c r="I239153" s="4" t="n"/>
      <c r="J239153" s="4" t="n"/>
    </row>
    <row r="239154">
      <c r="I239154" s="4" t="n"/>
      <c r="J239154" s="4" t="n"/>
    </row>
    <row r="239155">
      <c r="I239155" s="4" t="n"/>
      <c r="J239155" s="4" t="n"/>
    </row>
    <row r="239156">
      <c r="I239156" s="4" t="n"/>
      <c r="J239156" s="4" t="n"/>
    </row>
    <row r="239157">
      <c r="I239157" s="4" t="n"/>
      <c r="J239157" s="4" t="n"/>
    </row>
    <row r="239158">
      <c r="I239158" s="4" t="n"/>
      <c r="J239158" s="4" t="n"/>
    </row>
    <row r="239159">
      <c r="I239159" s="4" t="n"/>
      <c r="J239159" s="4" t="n"/>
    </row>
    <row r="239160">
      <c r="I239160" s="4" t="n"/>
      <c r="J239160" s="4" t="n"/>
    </row>
    <row r="239161">
      <c r="I239161" s="4" t="n"/>
      <c r="J239161" s="4" t="n"/>
    </row>
    <row r="239162">
      <c r="I239162" s="4" t="n"/>
      <c r="J239162" s="4" t="n"/>
    </row>
    <row r="239163">
      <c r="I239163" s="4" t="n"/>
      <c r="J239163" s="4" t="n"/>
    </row>
    <row r="239164">
      <c r="I239164" s="4" t="n"/>
      <c r="J239164" s="4" t="n"/>
    </row>
    <row r="239165">
      <c r="I239165" s="4" t="n"/>
      <c r="J239165" s="4" t="n"/>
    </row>
    <row r="239166">
      <c r="I239166" s="4" t="n"/>
      <c r="J239166" s="4" t="n"/>
    </row>
    <row r="239167">
      <c r="I239167" s="4" t="n"/>
      <c r="J239167" s="4" t="n"/>
    </row>
    <row r="239168">
      <c r="I239168" s="4" t="n"/>
      <c r="J239168" s="4" t="n"/>
    </row>
    <row r="239169">
      <c r="I239169" s="4" t="n"/>
      <c r="J239169" s="4" t="n"/>
    </row>
    <row r="239170">
      <c r="I239170" s="4" t="n"/>
      <c r="J239170" s="4" t="n"/>
    </row>
    <row r="239171">
      <c r="I239171" s="4" t="n"/>
      <c r="J239171" s="4" t="n"/>
    </row>
    <row r="239172">
      <c r="I239172" s="4" t="n"/>
      <c r="J239172" s="4" t="n"/>
    </row>
    <row r="239173">
      <c r="I239173" s="4" t="n"/>
      <c r="J239173" s="4" t="n"/>
    </row>
    <row r="239174">
      <c r="I239174" s="4" t="n"/>
      <c r="J239174" s="4" t="n"/>
    </row>
    <row r="239175">
      <c r="I239175" s="4" t="n"/>
      <c r="J239175" s="4" t="n"/>
    </row>
    <row r="239176">
      <c r="I239176" s="4" t="n"/>
      <c r="J239176" s="4" t="n"/>
    </row>
    <row r="239177">
      <c r="I239177" s="4" t="n"/>
      <c r="J239177" s="4" t="n"/>
    </row>
    <row r="239178">
      <c r="I239178" s="4" t="n"/>
      <c r="J239178" s="4" t="n"/>
    </row>
    <row r="239179">
      <c r="I239179" s="4" t="n"/>
      <c r="J239179" s="4" t="n"/>
    </row>
    <row r="239180">
      <c r="I239180" s="4" t="n"/>
      <c r="J239180" s="4" t="n"/>
    </row>
    <row r="239181">
      <c r="I239181" s="4" t="n"/>
      <c r="J239181" s="4" t="n"/>
    </row>
    <row r="239182">
      <c r="I239182" s="4" t="n"/>
      <c r="J239182" s="4" t="n"/>
    </row>
    <row r="239183">
      <c r="I239183" s="4" t="n"/>
      <c r="J239183" s="4" t="n"/>
    </row>
    <row r="239184">
      <c r="I239184" s="4" t="n"/>
      <c r="J239184" s="4" t="n"/>
    </row>
    <row r="239185">
      <c r="I239185" s="4" t="n"/>
      <c r="J239185" s="4" t="n"/>
    </row>
    <row r="239186">
      <c r="I239186" s="4" t="n"/>
      <c r="J239186" s="4" t="n"/>
    </row>
    <row r="239187">
      <c r="I239187" s="4" t="n"/>
      <c r="J239187" s="4" t="n"/>
    </row>
    <row r="239188">
      <c r="I239188" s="4" t="n"/>
      <c r="J239188" s="4" t="n"/>
    </row>
    <row r="239189">
      <c r="I239189" s="4" t="n"/>
      <c r="J239189" s="4" t="n"/>
    </row>
    <row r="239190">
      <c r="I239190" s="4" t="n"/>
      <c r="J239190" s="4" t="n"/>
    </row>
    <row r="239191">
      <c r="I239191" s="4" t="n"/>
      <c r="J239191" s="4" t="n"/>
    </row>
    <row r="239192">
      <c r="I239192" s="4" t="n"/>
      <c r="J239192" s="4" t="n"/>
    </row>
    <row r="239193">
      <c r="I239193" s="4" t="n"/>
      <c r="J239193" s="4" t="n"/>
    </row>
    <row r="239194">
      <c r="I239194" s="4" t="n"/>
      <c r="J239194" s="4" t="n"/>
    </row>
    <row r="239195">
      <c r="I239195" s="4" t="n"/>
      <c r="J239195" s="4" t="n"/>
    </row>
    <row r="239196">
      <c r="I239196" s="4" t="n"/>
      <c r="J239196" s="4" t="n"/>
    </row>
    <row r="239197">
      <c r="I239197" s="4" t="n"/>
      <c r="J239197" s="4" t="n"/>
    </row>
    <row r="239198">
      <c r="I239198" s="4" t="n"/>
      <c r="J239198" s="4" t="n"/>
    </row>
    <row r="239199">
      <c r="I239199" s="4" t="n"/>
      <c r="J239199" s="4" t="n"/>
    </row>
    <row r="239200">
      <c r="I239200" s="4" t="n"/>
      <c r="J239200" s="4" t="n"/>
    </row>
    <row r="239201">
      <c r="I239201" s="4" t="n"/>
      <c r="J239201" s="4" t="n"/>
    </row>
    <row r="239202">
      <c r="I239202" s="4" t="n"/>
      <c r="J239202" s="4" t="n"/>
    </row>
    <row r="239203">
      <c r="I239203" s="4" t="n"/>
      <c r="J239203" s="4" t="n"/>
    </row>
    <row r="239204">
      <c r="I239204" s="4" t="n"/>
      <c r="J239204" s="4" t="n"/>
    </row>
    <row r="239205">
      <c r="I239205" s="4" t="n"/>
      <c r="J239205" s="4" t="n"/>
    </row>
    <row r="239206">
      <c r="I239206" s="4" t="n"/>
      <c r="J239206" s="4" t="n"/>
    </row>
    <row r="239207">
      <c r="I239207" s="4" t="n"/>
      <c r="J239207" s="4" t="n"/>
    </row>
    <row r="239208">
      <c r="I239208" s="4" t="n"/>
      <c r="J239208" s="4" t="n"/>
    </row>
    <row r="239209">
      <c r="I239209" s="4" t="n"/>
      <c r="J239209" s="4" t="n"/>
    </row>
    <row r="239210">
      <c r="I239210" s="4" t="n"/>
      <c r="J239210" s="4" t="n"/>
    </row>
    <row r="239211">
      <c r="I239211" s="4" t="n"/>
      <c r="J239211" s="4" t="n"/>
    </row>
    <row r="239212">
      <c r="I239212" s="4" t="n"/>
      <c r="J239212" s="4" t="n"/>
    </row>
    <row r="239213">
      <c r="I239213" s="4" t="n"/>
      <c r="J239213" s="4" t="n"/>
    </row>
    <row r="239214">
      <c r="I239214" s="4" t="n"/>
      <c r="J239214" s="4" t="n"/>
    </row>
    <row r="239215">
      <c r="I239215" s="4" t="n"/>
      <c r="J239215" s="4" t="n"/>
    </row>
    <row r="239216">
      <c r="I239216" s="4" t="n"/>
      <c r="J239216" s="4" t="n"/>
    </row>
    <row r="239217">
      <c r="I239217" s="4" t="n"/>
      <c r="J239217" s="4" t="n"/>
    </row>
    <row r="239218">
      <c r="I239218" s="4" t="n"/>
      <c r="J239218" s="4" t="n"/>
    </row>
    <row r="239219">
      <c r="I239219" s="4" t="n"/>
      <c r="J239219" s="4" t="n"/>
    </row>
    <row r="239220">
      <c r="I239220" s="4" t="n"/>
      <c r="J239220" s="4" t="n"/>
    </row>
    <row r="239221">
      <c r="I239221" s="4" t="n"/>
      <c r="J239221" s="4" t="n"/>
    </row>
    <row r="239222">
      <c r="I239222" s="4" t="n"/>
      <c r="J239222" s="4" t="n"/>
    </row>
    <row r="239223">
      <c r="I239223" s="4" t="n"/>
      <c r="J239223" s="4" t="n"/>
    </row>
    <row r="239224">
      <c r="I239224" s="4" t="n"/>
      <c r="J239224" s="4" t="n"/>
    </row>
    <row r="239225">
      <c r="I239225" s="4" t="n"/>
      <c r="J239225" s="4" t="n"/>
    </row>
    <row r="239226">
      <c r="I239226" s="4" t="n"/>
      <c r="J239226" s="4" t="n"/>
    </row>
    <row r="239227">
      <c r="I239227" s="4" t="n"/>
      <c r="J239227" s="4" t="n"/>
    </row>
    <row r="239228">
      <c r="I239228" s="4" t="n"/>
      <c r="J239228" s="4" t="n"/>
    </row>
    <row r="239229">
      <c r="I239229" s="4" t="n"/>
      <c r="J239229" s="4" t="n"/>
    </row>
    <row r="239230">
      <c r="I239230" s="4" t="n"/>
      <c r="J239230" s="4" t="n"/>
    </row>
    <row r="239231">
      <c r="I239231" s="4" t="n"/>
      <c r="J239231" s="4" t="n"/>
    </row>
    <row r="239232">
      <c r="I239232" s="4" t="n"/>
      <c r="J239232" s="4" t="n"/>
    </row>
    <row r="239233">
      <c r="I239233" s="4" t="n"/>
      <c r="J239233" s="4" t="n"/>
    </row>
    <row r="239234">
      <c r="I239234" s="4" t="n"/>
      <c r="J239234" s="4" t="n"/>
    </row>
    <row r="239235">
      <c r="I239235" s="4" t="n"/>
      <c r="J239235" s="4" t="n"/>
    </row>
    <row r="239236">
      <c r="I239236" s="4" t="n"/>
      <c r="J239236" s="4" t="n"/>
    </row>
    <row r="239237">
      <c r="I239237" s="4" t="n"/>
      <c r="J239237" s="4" t="n"/>
    </row>
    <row r="239238">
      <c r="I239238" s="4" t="n"/>
      <c r="J239238" s="4" t="n"/>
    </row>
    <row r="239239">
      <c r="I239239" s="4" t="n"/>
      <c r="J239239" s="4" t="n"/>
    </row>
    <row r="239240">
      <c r="I239240" s="4" t="n"/>
      <c r="J239240" s="4" t="n"/>
    </row>
    <row r="239241">
      <c r="I239241" s="4" t="n"/>
      <c r="J239241" s="4" t="n"/>
    </row>
    <row r="239242">
      <c r="I239242" s="4" t="n"/>
      <c r="J239242" s="4" t="n"/>
    </row>
    <row r="239243">
      <c r="I239243" s="4" t="n"/>
      <c r="J239243" s="4" t="n"/>
    </row>
    <row r="239244">
      <c r="I239244" s="4" t="n"/>
      <c r="J239244" s="4" t="n"/>
    </row>
    <row r="239245">
      <c r="I239245" s="4" t="n"/>
      <c r="J239245" s="4" t="n"/>
    </row>
    <row r="239246">
      <c r="I239246" s="4" t="n"/>
      <c r="J239246" s="4" t="n"/>
    </row>
    <row r="239247">
      <c r="I239247" s="4" t="n"/>
      <c r="J239247" s="4" t="n"/>
    </row>
    <row r="239248">
      <c r="I239248" s="4" t="n"/>
      <c r="J239248" s="4" t="n"/>
    </row>
    <row r="239249">
      <c r="I239249" s="4" t="n"/>
      <c r="J239249" s="4" t="n"/>
    </row>
    <row r="239250">
      <c r="I239250" s="4" t="n"/>
      <c r="J239250" s="4" t="n"/>
    </row>
    <row r="239251">
      <c r="I239251" s="4" t="n"/>
      <c r="J239251" s="4" t="n"/>
    </row>
    <row r="239252">
      <c r="I239252" s="4" t="n"/>
      <c r="J239252" s="4" t="n"/>
    </row>
    <row r="239253">
      <c r="I239253" s="4" t="n"/>
      <c r="J239253" s="4" t="n"/>
    </row>
    <row r="239254">
      <c r="I239254" s="4" t="n"/>
      <c r="J239254" s="4" t="n"/>
    </row>
    <row r="239255">
      <c r="I239255" s="4" t="n"/>
      <c r="J239255" s="4" t="n"/>
    </row>
    <row r="239256">
      <c r="I239256" s="4" t="n"/>
      <c r="J239256" s="4" t="n"/>
    </row>
    <row r="239257">
      <c r="I239257" s="4" t="n"/>
      <c r="J239257" s="4" t="n"/>
    </row>
    <row r="239258">
      <c r="I239258" s="4" t="n"/>
      <c r="J239258" s="4" t="n"/>
    </row>
    <row r="239259">
      <c r="I239259" s="4" t="n"/>
      <c r="J239259" s="4" t="n"/>
    </row>
    <row r="239260">
      <c r="I239260" s="4" t="n"/>
      <c r="J239260" s="4" t="n"/>
    </row>
    <row r="239261">
      <c r="I239261" s="4" t="n"/>
      <c r="J239261" s="4" t="n"/>
    </row>
    <row r="239262">
      <c r="I239262" s="4" t="n"/>
      <c r="J239262" s="4" t="n"/>
    </row>
    <row r="239263">
      <c r="I239263" s="4" t="n"/>
      <c r="J239263" s="4" t="n"/>
    </row>
    <row r="239264">
      <c r="I239264" s="4" t="n"/>
      <c r="J239264" s="4" t="n"/>
    </row>
    <row r="239265">
      <c r="I239265" s="4" t="n"/>
      <c r="J239265" s="4" t="n"/>
    </row>
    <row r="239266">
      <c r="I239266" s="4" t="n"/>
      <c r="J239266" s="4" t="n"/>
    </row>
    <row r="239267">
      <c r="I239267" s="4" t="n"/>
      <c r="J239267" s="4" t="n"/>
    </row>
    <row r="239268">
      <c r="I239268" s="4" t="n"/>
      <c r="J239268" s="4" t="n"/>
    </row>
    <row r="239269">
      <c r="I239269" s="4" t="n"/>
      <c r="J239269" s="4" t="n"/>
    </row>
    <row r="239270">
      <c r="I239270" s="4" t="n"/>
      <c r="J239270" s="4" t="n"/>
    </row>
    <row r="239271">
      <c r="I239271" s="4" t="n"/>
      <c r="J239271" s="4" t="n"/>
    </row>
    <row r="239272">
      <c r="I239272" s="4" t="n"/>
      <c r="J239272" s="4" t="n"/>
    </row>
    <row r="239273">
      <c r="I239273" s="4" t="n"/>
      <c r="J239273" s="4" t="n"/>
    </row>
    <row r="239274">
      <c r="I239274" s="4" t="n"/>
      <c r="J239274" s="4" t="n"/>
    </row>
    <row r="239275">
      <c r="I239275" s="4" t="n"/>
      <c r="J239275" s="4" t="n"/>
    </row>
    <row r="239276">
      <c r="I239276" s="4" t="n"/>
      <c r="J239276" s="4" t="n"/>
    </row>
    <row r="239277">
      <c r="I239277" s="4" t="n"/>
      <c r="J239277" s="4" t="n"/>
    </row>
    <row r="239278">
      <c r="I239278" s="4" t="n"/>
      <c r="J239278" s="4" t="n"/>
    </row>
    <row r="239279">
      <c r="I239279" s="4" t="n"/>
      <c r="J239279" s="4" t="n"/>
    </row>
    <row r="239280">
      <c r="I239280" s="4" t="n"/>
      <c r="J239280" s="4" t="n"/>
    </row>
    <row r="239281">
      <c r="I239281" s="4" t="n"/>
      <c r="J239281" s="4" t="n"/>
    </row>
    <row r="239282">
      <c r="I239282" s="4" t="n"/>
      <c r="J239282" s="4" t="n"/>
    </row>
    <row r="239283">
      <c r="I239283" s="4" t="n"/>
      <c r="J239283" s="4" t="n"/>
    </row>
    <row r="239284">
      <c r="I239284" s="4" t="n"/>
      <c r="J239284" s="4" t="n"/>
    </row>
    <row r="239285">
      <c r="I239285" s="4" t="n"/>
      <c r="J239285" s="4" t="n"/>
    </row>
    <row r="239286">
      <c r="I239286" s="4" t="n"/>
      <c r="J239286" s="4" t="n"/>
    </row>
    <row r="239287">
      <c r="I239287" s="4" t="n"/>
      <c r="J239287" s="4" t="n"/>
    </row>
    <row r="239288">
      <c r="I239288" s="4" t="n"/>
      <c r="J239288" s="4" t="n"/>
    </row>
    <row r="239289">
      <c r="I239289" s="4" t="n"/>
      <c r="J239289" s="4" t="n"/>
    </row>
    <row r="239290">
      <c r="I239290" s="4" t="n"/>
      <c r="J239290" s="4" t="n"/>
    </row>
    <row r="239291">
      <c r="I239291" s="4" t="n"/>
      <c r="J239291" s="4" t="n"/>
    </row>
    <row r="239292">
      <c r="I239292" s="4" t="n"/>
      <c r="J239292" s="4" t="n"/>
    </row>
    <row r="239293">
      <c r="I239293" s="4" t="n"/>
      <c r="J239293" s="4" t="n"/>
    </row>
    <row r="239294">
      <c r="I239294" s="4" t="n"/>
      <c r="J239294" s="4" t="n"/>
    </row>
    <row r="239295">
      <c r="I239295" s="4" t="n"/>
      <c r="J239295" s="4" t="n"/>
    </row>
    <row r="239296">
      <c r="I239296" s="4" t="n"/>
      <c r="J239296" s="4" t="n"/>
    </row>
    <row r="239297">
      <c r="I239297" s="4" t="n"/>
      <c r="J239297" s="4" t="n"/>
    </row>
    <row r="239298">
      <c r="I239298" s="4" t="n"/>
      <c r="J239298" s="4" t="n"/>
    </row>
    <row r="239299">
      <c r="I239299" s="4" t="n"/>
      <c r="J239299" s="4" t="n"/>
    </row>
    <row r="239300">
      <c r="I239300" s="4" t="n"/>
      <c r="J239300" s="4" t="n"/>
    </row>
    <row r="239301">
      <c r="I239301" s="4" t="n"/>
      <c r="J239301" s="4" t="n"/>
    </row>
    <row r="239302">
      <c r="I239302" s="4" t="n"/>
      <c r="J239302" s="4" t="n"/>
    </row>
    <row r="239303">
      <c r="I239303" s="4" t="n"/>
      <c r="J239303" s="4" t="n"/>
    </row>
    <row r="239304">
      <c r="I239304" s="4" t="n"/>
      <c r="J239304" s="4" t="n"/>
    </row>
    <row r="239305">
      <c r="I239305" s="4" t="n"/>
      <c r="J239305" s="4" t="n"/>
    </row>
    <row r="239306">
      <c r="I239306" s="4" t="n"/>
      <c r="J239306" s="4" t="n"/>
    </row>
    <row r="239307">
      <c r="I239307" s="4" t="n"/>
      <c r="J239307" s="4" t="n"/>
    </row>
    <row r="239308">
      <c r="I239308" s="4" t="n"/>
      <c r="J239308" s="4" t="n"/>
    </row>
    <row r="239309">
      <c r="I239309" s="4" t="n"/>
      <c r="J239309" s="4" t="n"/>
    </row>
    <row r="239310">
      <c r="I239310" s="4" t="n"/>
      <c r="J239310" s="4" t="n"/>
    </row>
    <row r="239311">
      <c r="I239311" s="4" t="n"/>
      <c r="J239311" s="4" t="n"/>
    </row>
    <row r="239312">
      <c r="I239312" s="4" t="n"/>
      <c r="J239312" s="4" t="n"/>
    </row>
    <row r="239313">
      <c r="I239313" s="4" t="n"/>
      <c r="J239313" s="4" t="n"/>
    </row>
    <row r="239314">
      <c r="I239314" s="4" t="n"/>
      <c r="J239314" s="4" t="n"/>
    </row>
    <row r="239315">
      <c r="I239315" s="4" t="n"/>
      <c r="J239315" s="4" t="n"/>
    </row>
    <row r="239316">
      <c r="I239316" s="4" t="n"/>
      <c r="J239316" s="4" t="n"/>
    </row>
    <row r="239317">
      <c r="I239317" s="4" t="n"/>
      <c r="J239317" s="4" t="n"/>
    </row>
    <row r="239318">
      <c r="I239318" s="4" t="n"/>
      <c r="J239318" s="4" t="n"/>
    </row>
    <row r="239319">
      <c r="I239319" s="4" t="n"/>
      <c r="J239319" s="4" t="n"/>
    </row>
    <row r="239320">
      <c r="I239320" s="4" t="n"/>
      <c r="J239320" s="4" t="n"/>
    </row>
    <row r="239321">
      <c r="I239321" s="4" t="n"/>
      <c r="J239321" s="4" t="n"/>
    </row>
    <row r="239322">
      <c r="I239322" s="4" t="n"/>
      <c r="J239322" s="4" t="n"/>
    </row>
    <row r="239323">
      <c r="I239323" s="4" t="n"/>
      <c r="J239323" s="4" t="n"/>
    </row>
    <row r="239324">
      <c r="I239324" s="4" t="n"/>
      <c r="J239324" s="4" t="n"/>
    </row>
    <row r="239325">
      <c r="I239325" s="4" t="n"/>
      <c r="J239325" s="4" t="n"/>
    </row>
    <row r="239326">
      <c r="I239326" s="4" t="n"/>
      <c r="J239326" s="4" t="n"/>
    </row>
    <row r="239327">
      <c r="I239327" s="4" t="n"/>
      <c r="J239327" s="4" t="n"/>
    </row>
    <row r="239328">
      <c r="I239328" s="4" t="n"/>
      <c r="J239328" s="4" t="n"/>
    </row>
    <row r="239329">
      <c r="I239329" s="4" t="n"/>
      <c r="J239329" s="4" t="n"/>
    </row>
    <row r="239330">
      <c r="I239330" s="4" t="n"/>
      <c r="J239330" s="4" t="n"/>
    </row>
    <row r="239331">
      <c r="I239331" s="4" t="n"/>
      <c r="J239331" s="4" t="n"/>
    </row>
    <row r="239332">
      <c r="I239332" s="4" t="n"/>
      <c r="J239332" s="4" t="n"/>
    </row>
    <row r="239333">
      <c r="I239333" s="4" t="n"/>
      <c r="J239333" s="4" t="n"/>
    </row>
    <row r="239334">
      <c r="I239334" s="4" t="n"/>
      <c r="J239334" s="4" t="n"/>
    </row>
    <row r="239335">
      <c r="I239335" s="4" t="n"/>
      <c r="J239335" s="4" t="n"/>
    </row>
    <row r="239336">
      <c r="I239336" s="4" t="n"/>
      <c r="J239336" s="4" t="n"/>
    </row>
    <row r="239337">
      <c r="I239337" s="4" t="n"/>
      <c r="J239337" s="4" t="n"/>
    </row>
    <row r="239338">
      <c r="I239338" s="4" t="n"/>
      <c r="J239338" s="4" t="n"/>
    </row>
    <row r="239339">
      <c r="I239339" s="4" t="n"/>
      <c r="J239339" s="4" t="n"/>
    </row>
    <row r="239340">
      <c r="I239340" s="4" t="n"/>
      <c r="J239340" s="4" t="n"/>
    </row>
    <row r="239341">
      <c r="I239341" s="4" t="n"/>
      <c r="J239341" s="4" t="n"/>
    </row>
    <row r="239342">
      <c r="I239342" s="4" t="n"/>
      <c r="J239342" s="4" t="n"/>
    </row>
    <row r="239343">
      <c r="I239343" s="4" t="n"/>
      <c r="J239343" s="4" t="n"/>
    </row>
    <row r="239344">
      <c r="I239344" s="4" t="n"/>
      <c r="J239344" s="4" t="n"/>
    </row>
    <row r="239345">
      <c r="I239345" s="4" t="n"/>
      <c r="J239345" s="4" t="n"/>
    </row>
    <row r="239346">
      <c r="I239346" s="4" t="n"/>
      <c r="J239346" s="4" t="n"/>
    </row>
    <row r="239347">
      <c r="I239347" s="4" t="n"/>
      <c r="J239347" s="4" t="n"/>
    </row>
    <row r="239348">
      <c r="I239348" s="4" t="n"/>
      <c r="J239348" s="4" t="n"/>
    </row>
    <row r="239349">
      <c r="I239349" s="4" t="n"/>
      <c r="J239349" s="4" t="n"/>
    </row>
    <row r="239350">
      <c r="I239350" s="4" t="n"/>
      <c r="J239350" s="4" t="n"/>
    </row>
    <row r="239351">
      <c r="I239351" s="4" t="n"/>
      <c r="J239351" s="4" t="n"/>
    </row>
    <row r="239352">
      <c r="I239352" s="4" t="n"/>
      <c r="J239352" s="4" t="n"/>
    </row>
    <row r="239353">
      <c r="I239353" s="4" t="n"/>
      <c r="J239353" s="4" t="n"/>
    </row>
    <row r="239354">
      <c r="I239354" s="4" t="n"/>
      <c r="J239354" s="4" t="n"/>
    </row>
    <row r="239355">
      <c r="I239355" s="4" t="n"/>
      <c r="J239355" s="4" t="n"/>
    </row>
    <row r="239356">
      <c r="I239356" s="4" t="n"/>
      <c r="J239356" s="4" t="n"/>
    </row>
    <row r="239357">
      <c r="I239357" s="4" t="n"/>
      <c r="J239357" s="4" t="n"/>
    </row>
    <row r="239358">
      <c r="I239358" s="4" t="n"/>
      <c r="J239358" s="4" t="n"/>
    </row>
    <row r="239359">
      <c r="I239359" s="4" t="n"/>
      <c r="J239359" s="4" t="n"/>
    </row>
    <row r="239360">
      <c r="I239360" s="4" t="n"/>
      <c r="J239360" s="4" t="n"/>
    </row>
    <row r="239361">
      <c r="I239361" s="4" t="n"/>
      <c r="J239361" s="4" t="n"/>
    </row>
    <row r="239362">
      <c r="I239362" s="4" t="n"/>
      <c r="J239362" s="4" t="n"/>
    </row>
    <row r="239363">
      <c r="I239363" s="4" t="n"/>
      <c r="J239363" s="4" t="n"/>
    </row>
    <row r="239364">
      <c r="I239364" s="4" t="n"/>
      <c r="J239364" s="4" t="n"/>
    </row>
    <row r="239365">
      <c r="I239365" s="4" t="n"/>
      <c r="J239365" s="4" t="n"/>
    </row>
    <row r="239366">
      <c r="I239366" s="4" t="n"/>
      <c r="J239366" s="4" t="n"/>
    </row>
    <row r="239367">
      <c r="I239367" s="4" t="n"/>
      <c r="J239367" s="4" t="n"/>
    </row>
    <row r="239368">
      <c r="I239368" s="4" t="n"/>
      <c r="J239368" s="4" t="n"/>
    </row>
    <row r="239369">
      <c r="I239369" s="4" t="n"/>
      <c r="J239369" s="4" t="n"/>
    </row>
    <row r="239370">
      <c r="I239370" s="4" t="n"/>
      <c r="J239370" s="4" t="n"/>
    </row>
    <row r="239371">
      <c r="I239371" s="4" t="n"/>
      <c r="J239371" s="4" t="n"/>
    </row>
    <row r="239372">
      <c r="I239372" s="4" t="n"/>
      <c r="J239372" s="4" t="n"/>
    </row>
    <row r="239373">
      <c r="I239373" s="4" t="n"/>
      <c r="J239373" s="4" t="n"/>
    </row>
    <row r="239374">
      <c r="I239374" s="4" t="n"/>
      <c r="J239374" s="4" t="n"/>
    </row>
    <row r="239375">
      <c r="I239375" s="4" t="n"/>
      <c r="J239375" s="4" t="n"/>
    </row>
    <row r="239376">
      <c r="I239376" s="4" t="n"/>
      <c r="J239376" s="4" t="n"/>
    </row>
    <row r="239377">
      <c r="I239377" s="4" t="n"/>
      <c r="J239377" s="4" t="n"/>
    </row>
    <row r="239378">
      <c r="I239378" s="4" t="n"/>
      <c r="J239378" s="4" t="n"/>
    </row>
    <row r="239379">
      <c r="I239379" s="4" t="n"/>
      <c r="J239379" s="4" t="n"/>
    </row>
    <row r="239380">
      <c r="I239380" s="4" t="n"/>
      <c r="J239380" s="4" t="n"/>
    </row>
    <row r="239381">
      <c r="I239381" s="4" t="n"/>
      <c r="J239381" s="4" t="n"/>
    </row>
    <row r="239382">
      <c r="I239382" s="4" t="n"/>
      <c r="J239382" s="4" t="n"/>
    </row>
    <row r="239383">
      <c r="I239383" s="4" t="n"/>
      <c r="J239383" s="4" t="n"/>
    </row>
    <row r="239384">
      <c r="I239384" s="4" t="n"/>
      <c r="J239384" s="4" t="n"/>
    </row>
    <row r="239385">
      <c r="I239385" s="4" t="n"/>
      <c r="J239385" s="4" t="n"/>
    </row>
    <row r="239386">
      <c r="I239386" s="4" t="n"/>
      <c r="J239386" s="4" t="n"/>
    </row>
    <row r="239387">
      <c r="I239387" s="4" t="n"/>
      <c r="J239387" s="4" t="n"/>
    </row>
    <row r="239388">
      <c r="I239388" s="4" t="n"/>
      <c r="J239388" s="4" t="n"/>
    </row>
    <row r="239389">
      <c r="I239389" s="4" t="n"/>
      <c r="J239389" s="4" t="n"/>
    </row>
    <row r="239390">
      <c r="I239390" s="4" t="n"/>
      <c r="J239390" s="4" t="n"/>
    </row>
    <row r="239391">
      <c r="I239391" s="4" t="n"/>
      <c r="J239391" s="4" t="n"/>
    </row>
    <row r="239392">
      <c r="I239392" s="4" t="n"/>
      <c r="J239392" s="4" t="n"/>
    </row>
    <row r="239393">
      <c r="I239393" s="4" t="n"/>
      <c r="J239393" s="4" t="n"/>
    </row>
    <row r="239394">
      <c r="I239394" s="4" t="n"/>
      <c r="J239394" s="4" t="n"/>
    </row>
    <row r="239395">
      <c r="I239395" s="4" t="n"/>
      <c r="J239395" s="4" t="n"/>
    </row>
    <row r="239396">
      <c r="I239396" s="4" t="n"/>
      <c r="J239396" s="4" t="n"/>
    </row>
    <row r="239397">
      <c r="I239397" s="4" t="n"/>
      <c r="J239397" s="4" t="n"/>
    </row>
    <row r="239398">
      <c r="I239398" s="4" t="n"/>
      <c r="J239398" s="4" t="n"/>
    </row>
    <row r="239399">
      <c r="I239399" s="4" t="n"/>
      <c r="J239399" s="4" t="n"/>
    </row>
    <row r="239400">
      <c r="I239400" s="4" t="n"/>
      <c r="J239400" s="4" t="n"/>
    </row>
    <row r="239401">
      <c r="I239401" s="4" t="n"/>
      <c r="J239401" s="4" t="n"/>
    </row>
    <row r="239402">
      <c r="I239402" s="4" t="n"/>
      <c r="J239402" s="4" t="n"/>
    </row>
    <row r="239403">
      <c r="I239403" s="4" t="n"/>
      <c r="J239403" s="4" t="n"/>
    </row>
    <row r="239404">
      <c r="I239404" s="4" t="n"/>
      <c r="J239404" s="4" t="n"/>
    </row>
    <row r="239405">
      <c r="I239405" s="4" t="n"/>
      <c r="J239405" s="4" t="n"/>
    </row>
    <row r="239406">
      <c r="I239406" s="4" t="n"/>
      <c r="J239406" s="4" t="n"/>
    </row>
    <row r="239407">
      <c r="I239407" s="4" t="n"/>
      <c r="J239407" s="4" t="n"/>
    </row>
    <row r="239408">
      <c r="I239408" s="4" t="n"/>
      <c r="J239408" s="4" t="n"/>
    </row>
    <row r="239409">
      <c r="I239409" s="4" t="n"/>
      <c r="J239409" s="4" t="n"/>
    </row>
    <row r="239410">
      <c r="I239410" s="4" t="n"/>
      <c r="J239410" s="4" t="n"/>
    </row>
    <row r="239411">
      <c r="I239411" s="4" t="n"/>
      <c r="J239411" s="4" t="n"/>
    </row>
    <row r="239412">
      <c r="I239412" s="4" t="n"/>
      <c r="J239412" s="4" t="n"/>
    </row>
    <row r="239413">
      <c r="I239413" s="4" t="n"/>
      <c r="J239413" s="4" t="n"/>
    </row>
    <row r="239414">
      <c r="I239414" s="4" t="n"/>
      <c r="J239414" s="4" t="n"/>
    </row>
    <row r="239415">
      <c r="I239415" s="4" t="n"/>
      <c r="J239415" s="4" t="n"/>
    </row>
    <row r="239416">
      <c r="I239416" s="4" t="n"/>
      <c r="J239416" s="4" t="n"/>
    </row>
    <row r="239417">
      <c r="I239417" s="4" t="n"/>
      <c r="J239417" s="4" t="n"/>
    </row>
    <row r="239418">
      <c r="I239418" s="4" t="n"/>
      <c r="J239418" s="4" t="n"/>
    </row>
    <row r="239419">
      <c r="I239419" s="4" t="n"/>
      <c r="J239419" s="4" t="n"/>
    </row>
    <row r="239420">
      <c r="I239420" s="4" t="n"/>
      <c r="J239420" s="4" t="n"/>
    </row>
    <row r="239421">
      <c r="I239421" s="4" t="n"/>
      <c r="J239421" s="4" t="n"/>
    </row>
    <row r="239422">
      <c r="I239422" s="4" t="n"/>
      <c r="J239422" s="4" t="n"/>
    </row>
    <row r="239423">
      <c r="I239423" s="4" t="n"/>
      <c r="J239423" s="4" t="n"/>
    </row>
    <row r="239424">
      <c r="I239424" s="4" t="n"/>
      <c r="J239424" s="4" t="n"/>
    </row>
    <row r="239425">
      <c r="I239425" s="4" t="n"/>
      <c r="J239425" s="4" t="n"/>
    </row>
    <row r="239426">
      <c r="I239426" s="4" t="n"/>
      <c r="J239426" s="4" t="n"/>
    </row>
    <row r="239427">
      <c r="I239427" s="4" t="n"/>
      <c r="J239427" s="4" t="n"/>
    </row>
    <row r="239428">
      <c r="I239428" s="4" t="n"/>
      <c r="J239428" s="4" t="n"/>
    </row>
    <row r="239429">
      <c r="I239429" s="4" t="n"/>
      <c r="J239429" s="4" t="n"/>
    </row>
    <row r="239430">
      <c r="I239430" s="4" t="n"/>
      <c r="J239430" s="4" t="n"/>
    </row>
    <row r="239431">
      <c r="I239431" s="4" t="n"/>
      <c r="J239431" s="4" t="n"/>
    </row>
    <row r="239432">
      <c r="I239432" s="4" t="n"/>
      <c r="J239432" s="4" t="n"/>
    </row>
    <row r="239433">
      <c r="I239433" s="4" t="n"/>
      <c r="J239433" s="4" t="n"/>
    </row>
    <row r="239434">
      <c r="I239434" s="4" t="n"/>
      <c r="J239434" s="4" t="n"/>
    </row>
    <row r="239435">
      <c r="I239435" s="4" t="n"/>
      <c r="J239435" s="4" t="n"/>
    </row>
    <row r="239436">
      <c r="I239436" s="4" t="n"/>
      <c r="J239436" s="4" t="n"/>
    </row>
    <row r="239437">
      <c r="I239437" s="4" t="n"/>
      <c r="J239437" s="4" t="n"/>
    </row>
    <row r="239438">
      <c r="I239438" s="4" t="n"/>
      <c r="J239438" s="4" t="n"/>
    </row>
    <row r="239439">
      <c r="I239439" s="4" t="n"/>
      <c r="J239439" s="4" t="n"/>
    </row>
    <row r="239440">
      <c r="I239440" s="4" t="n"/>
      <c r="J239440" s="4" t="n"/>
    </row>
    <row r="239441">
      <c r="I239441" s="4" t="n"/>
      <c r="J239441" s="4" t="n"/>
    </row>
    <row r="239442">
      <c r="I239442" s="4" t="n"/>
      <c r="J239442" s="4" t="n"/>
    </row>
    <row r="239443">
      <c r="I239443" s="4" t="n"/>
      <c r="J239443" s="4" t="n"/>
    </row>
    <row r="239444">
      <c r="I239444" s="4" t="n"/>
      <c r="J239444" s="4" t="n"/>
    </row>
    <row r="239445">
      <c r="I239445" s="4" t="n"/>
      <c r="J239445" s="4" t="n"/>
    </row>
    <row r="239446">
      <c r="I239446" s="4" t="n"/>
      <c r="J239446" s="4" t="n"/>
    </row>
    <row r="239447">
      <c r="I239447" s="4" t="n"/>
      <c r="J239447" s="4" t="n"/>
    </row>
    <row r="239448">
      <c r="I239448" s="4" t="n"/>
      <c r="J239448" s="4" t="n"/>
    </row>
    <row r="239449">
      <c r="I239449" s="4" t="n"/>
      <c r="J239449" s="4" t="n"/>
    </row>
    <row r="239450">
      <c r="I239450" s="4" t="n"/>
      <c r="J239450" s="4" t="n"/>
    </row>
    <row r="239451">
      <c r="I239451" s="4" t="n"/>
      <c r="J239451" s="4" t="n"/>
    </row>
    <row r="239452">
      <c r="I239452" s="4" t="n"/>
      <c r="J239452" s="4" t="n"/>
    </row>
    <row r="239453">
      <c r="I239453" s="4" t="n"/>
      <c r="J239453" s="4" t="n"/>
    </row>
    <row r="239454">
      <c r="I239454" s="4" t="n"/>
      <c r="J239454" s="4" t="n"/>
    </row>
    <row r="239455">
      <c r="I239455" s="4" t="n"/>
      <c r="J239455" s="4" t="n"/>
    </row>
    <row r="239456">
      <c r="I239456" s="4" t="n"/>
      <c r="J239456" s="4" t="n"/>
    </row>
    <row r="239457">
      <c r="I239457" s="4" t="n"/>
      <c r="J239457" s="4" t="n"/>
    </row>
    <row r="239458">
      <c r="I239458" s="4" t="n"/>
      <c r="J239458" s="4" t="n"/>
    </row>
    <row r="239459">
      <c r="I239459" s="4" t="n"/>
      <c r="J239459" s="4" t="n"/>
    </row>
    <row r="239460">
      <c r="I239460" s="4" t="n"/>
      <c r="J239460" s="4" t="n"/>
    </row>
    <row r="239461">
      <c r="I239461" s="4" t="n"/>
      <c r="J239461" s="4" t="n"/>
    </row>
    <row r="239462">
      <c r="I239462" s="4" t="n"/>
      <c r="J239462" s="4" t="n"/>
    </row>
    <row r="239463">
      <c r="I239463" s="4" t="n"/>
      <c r="J239463" s="4" t="n"/>
    </row>
    <row r="239464">
      <c r="I239464" s="4" t="n"/>
      <c r="J239464" s="4" t="n"/>
    </row>
    <row r="239465">
      <c r="I239465" s="4" t="n"/>
      <c r="J239465" s="4" t="n"/>
    </row>
    <row r="239466">
      <c r="I239466" s="4" t="n"/>
      <c r="J239466" s="4" t="n"/>
    </row>
    <row r="239467">
      <c r="I239467" s="4" t="n"/>
      <c r="J239467" s="4" t="n"/>
    </row>
    <row r="239468">
      <c r="I239468" s="4" t="n"/>
      <c r="J239468" s="4" t="n"/>
    </row>
    <row r="239469">
      <c r="I239469" s="4" t="n"/>
      <c r="J239469" s="4" t="n"/>
    </row>
    <row r="239470">
      <c r="I239470" s="4" t="n"/>
      <c r="J239470" s="4" t="n"/>
    </row>
    <row r="239471">
      <c r="I239471" s="4" t="n"/>
      <c r="J239471" s="4" t="n"/>
    </row>
    <row r="239472">
      <c r="I239472" s="4" t="n"/>
      <c r="J239472" s="4" t="n"/>
    </row>
    <row r="239473">
      <c r="I239473" s="4" t="n"/>
      <c r="J239473" s="4" t="n"/>
    </row>
    <row r="239474">
      <c r="I239474" s="4" t="n"/>
      <c r="J239474" s="4" t="n"/>
    </row>
    <row r="239475">
      <c r="I239475" s="4" t="n"/>
      <c r="J239475" s="4" t="n"/>
    </row>
    <row r="239476">
      <c r="I239476" s="4" t="n"/>
      <c r="J239476" s="4" t="n"/>
    </row>
    <row r="239477">
      <c r="I239477" s="4" t="n"/>
      <c r="J239477" s="4" t="n"/>
    </row>
    <row r="239478">
      <c r="I239478" s="4" t="n"/>
      <c r="J239478" s="4" t="n"/>
    </row>
    <row r="239479">
      <c r="I239479" s="4" t="n"/>
      <c r="J239479" s="4" t="n"/>
    </row>
    <row r="239480">
      <c r="I239480" s="4" t="n"/>
      <c r="J239480" s="4" t="n"/>
    </row>
    <row r="239481">
      <c r="I239481" s="4" t="n"/>
      <c r="J239481" s="4" t="n"/>
    </row>
    <row r="239482">
      <c r="I239482" s="4" t="n"/>
      <c r="J239482" s="4" t="n"/>
    </row>
    <row r="239483">
      <c r="I239483" s="4" t="n"/>
      <c r="J239483" s="4" t="n"/>
    </row>
    <row r="239484">
      <c r="I239484" s="4" t="n"/>
      <c r="J239484" s="4" t="n"/>
    </row>
    <row r="239485">
      <c r="I239485" s="4" t="n"/>
      <c r="J239485" s="4" t="n"/>
    </row>
    <row r="239486">
      <c r="I239486" s="4" t="n"/>
      <c r="J239486" s="4" t="n"/>
    </row>
    <row r="239487">
      <c r="I239487" s="4" t="n"/>
      <c r="J239487" s="4" t="n"/>
    </row>
    <row r="239488">
      <c r="I239488" s="4" t="n"/>
      <c r="J239488" s="4" t="n"/>
    </row>
    <row r="239489">
      <c r="I239489" s="4" t="n"/>
      <c r="J239489" s="4" t="n"/>
    </row>
    <row r="239490">
      <c r="I239490" s="4" t="n"/>
      <c r="J239490" s="4" t="n"/>
    </row>
    <row r="239491">
      <c r="I239491" s="4" t="n"/>
      <c r="J239491" s="4" t="n"/>
    </row>
    <row r="239492">
      <c r="I239492" s="4" t="n"/>
      <c r="J239492" s="4" t="n"/>
    </row>
    <row r="239493">
      <c r="I239493" s="4" t="n"/>
      <c r="J239493" s="4" t="n"/>
    </row>
    <row r="239494">
      <c r="I239494" s="4" t="n"/>
      <c r="J239494" s="4" t="n"/>
    </row>
    <row r="239495">
      <c r="I239495" s="4" t="n"/>
      <c r="J239495" s="4" t="n"/>
    </row>
    <row r="239496">
      <c r="I239496" s="4" t="n"/>
      <c r="J239496" s="4" t="n"/>
    </row>
    <row r="239497">
      <c r="I239497" s="4" t="n"/>
      <c r="J239497" s="4" t="n"/>
    </row>
    <row r="239498">
      <c r="I239498" s="4" t="n"/>
      <c r="J239498" s="4" t="n"/>
    </row>
    <row r="239499">
      <c r="I239499" s="4" t="n"/>
      <c r="J239499" s="4" t="n"/>
    </row>
    <row r="239500">
      <c r="I239500" s="4" t="n"/>
      <c r="J239500" s="4" t="n"/>
    </row>
    <row r="239501">
      <c r="I239501" s="4" t="n"/>
      <c r="J239501" s="4" t="n"/>
    </row>
    <row r="239502">
      <c r="I239502" s="4" t="n"/>
      <c r="J239502" s="4" t="n"/>
    </row>
    <row r="239503">
      <c r="I239503" s="4" t="n"/>
      <c r="J239503" s="4" t="n"/>
    </row>
    <row r="239504">
      <c r="I239504" s="4" t="n"/>
      <c r="J239504" s="4" t="n"/>
    </row>
    <row r="239505">
      <c r="I239505" s="4" t="n"/>
      <c r="J239505" s="4" t="n"/>
    </row>
    <row r="239506">
      <c r="I239506" s="4" t="n"/>
      <c r="J239506" s="4" t="n"/>
    </row>
    <row r="239507">
      <c r="I239507" s="4" t="n"/>
      <c r="J239507" s="4" t="n"/>
    </row>
    <row r="239508">
      <c r="I239508" s="4" t="n"/>
      <c r="J239508" s="4" t="n"/>
    </row>
    <row r="239509">
      <c r="I239509" s="4" t="n"/>
      <c r="J239509" s="4" t="n"/>
    </row>
    <row r="239510">
      <c r="I239510" s="4" t="n"/>
      <c r="J239510" s="4" t="n"/>
    </row>
    <row r="239511">
      <c r="I239511" s="4" t="n"/>
      <c r="J239511" s="4" t="n"/>
    </row>
    <row r="239512">
      <c r="I239512" s="4" t="n"/>
      <c r="J239512" s="4" t="n"/>
    </row>
    <row r="239513">
      <c r="I239513" s="4" t="n"/>
      <c r="J239513" s="4" t="n"/>
    </row>
    <row r="239514">
      <c r="I239514" s="4" t="n"/>
      <c r="J239514" s="4" t="n"/>
    </row>
    <row r="239515">
      <c r="I239515" s="4" t="n"/>
      <c r="J239515" s="4" t="n"/>
    </row>
    <row r="239516">
      <c r="I239516" s="4" t="n"/>
      <c r="J239516" s="4" t="n"/>
    </row>
    <row r="239517">
      <c r="I239517" s="4" t="n"/>
      <c r="J239517" s="4" t="n"/>
    </row>
    <row r="239518">
      <c r="I239518" s="4" t="n"/>
      <c r="J239518" s="4" t="n"/>
    </row>
    <row r="239519">
      <c r="I239519" s="4" t="n"/>
      <c r="J239519" s="4" t="n"/>
    </row>
    <row r="239520">
      <c r="I239520" s="4" t="n"/>
      <c r="J239520" s="4" t="n"/>
    </row>
    <row r="239521">
      <c r="I239521" s="4" t="n"/>
      <c r="J239521" s="4" t="n"/>
    </row>
    <row r="239522">
      <c r="I239522" s="4" t="n"/>
      <c r="J239522" s="4" t="n"/>
    </row>
    <row r="239523">
      <c r="I239523" s="4" t="n"/>
      <c r="J239523" s="4" t="n"/>
    </row>
    <row r="239524">
      <c r="I239524" s="4" t="n"/>
      <c r="J239524" s="4" t="n"/>
    </row>
    <row r="239525">
      <c r="I239525" s="4" t="n"/>
      <c r="J239525" s="4" t="n"/>
    </row>
    <row r="239526">
      <c r="I239526" s="4" t="n"/>
      <c r="J239526" s="4" t="n"/>
    </row>
    <row r="239527">
      <c r="I239527" s="4" t="n"/>
      <c r="J239527" s="4" t="n"/>
    </row>
    <row r="239528">
      <c r="I239528" s="4" t="n"/>
      <c r="J239528" s="4" t="n"/>
    </row>
    <row r="239529">
      <c r="I239529" s="4" t="n"/>
      <c r="J239529" s="4" t="n"/>
    </row>
    <row r="239530">
      <c r="I239530" s="4" t="n"/>
      <c r="J239530" s="4" t="n"/>
    </row>
    <row r="239531">
      <c r="I239531" s="4" t="n"/>
      <c r="J239531" s="4" t="n"/>
    </row>
    <row r="239532">
      <c r="I239532" s="4" t="n"/>
      <c r="J239532" s="4" t="n"/>
    </row>
    <row r="239533">
      <c r="I239533" s="4" t="n"/>
      <c r="J239533" s="4" t="n"/>
    </row>
    <row r="239534">
      <c r="I239534" s="4" t="n"/>
      <c r="J239534" s="4" t="n"/>
    </row>
    <row r="239535">
      <c r="I239535" s="4" t="n"/>
      <c r="J239535" s="4" t="n"/>
    </row>
    <row r="239536">
      <c r="I239536" s="4" t="n"/>
      <c r="J239536" s="4" t="n"/>
    </row>
    <row r="239537">
      <c r="I239537" s="4" t="n"/>
      <c r="J239537" s="4" t="n"/>
    </row>
    <row r="239538">
      <c r="I239538" s="4" t="n"/>
      <c r="J239538" s="4" t="n"/>
    </row>
    <row r="239539">
      <c r="I239539" s="4" t="n"/>
      <c r="J239539" s="4" t="n"/>
    </row>
    <row r="239540">
      <c r="I239540" s="4" t="n"/>
      <c r="J239540" s="4" t="n"/>
    </row>
    <row r="239541">
      <c r="I239541" s="4" t="n"/>
      <c r="J239541" s="4" t="n"/>
    </row>
    <row r="239542">
      <c r="I239542" s="4" t="n"/>
      <c r="J239542" s="4" t="n"/>
    </row>
    <row r="239543">
      <c r="I239543" s="4" t="n"/>
      <c r="J239543" s="4" t="n"/>
    </row>
    <row r="239544">
      <c r="I239544" s="4" t="n"/>
      <c r="J239544" s="4" t="n"/>
    </row>
    <row r="239545">
      <c r="I239545" s="4" t="n"/>
      <c r="J239545" s="4" t="n"/>
    </row>
    <row r="239546">
      <c r="I239546" s="4" t="n"/>
      <c r="J239546" s="4" t="n"/>
    </row>
    <row r="239547">
      <c r="I239547" s="4" t="n"/>
      <c r="J239547" s="4" t="n"/>
    </row>
    <row r="239548">
      <c r="I239548" s="4" t="n"/>
      <c r="J239548" s="4" t="n"/>
    </row>
    <row r="239549">
      <c r="I239549" s="4" t="n"/>
      <c r="J239549" s="4" t="n"/>
    </row>
    <row r="239550">
      <c r="I239550" s="4" t="n"/>
      <c r="J239550" s="4" t="n"/>
    </row>
    <row r="239551">
      <c r="I239551" s="4" t="n"/>
      <c r="J239551" s="4" t="n"/>
    </row>
    <row r="239552">
      <c r="I239552" s="4" t="n"/>
      <c r="J239552" s="4" t="n"/>
    </row>
    <row r="239553">
      <c r="I239553" s="4" t="n"/>
      <c r="J239553" s="4" t="n"/>
    </row>
    <row r="239554">
      <c r="I239554" s="4" t="n"/>
      <c r="J239554" s="4" t="n"/>
    </row>
    <row r="239555">
      <c r="I239555" s="4" t="n"/>
      <c r="J239555" s="4" t="n"/>
    </row>
    <row r="239556">
      <c r="I239556" s="4" t="n"/>
      <c r="J239556" s="4" t="n"/>
    </row>
    <row r="239557">
      <c r="I239557" s="4" t="n"/>
      <c r="J239557" s="4" t="n"/>
    </row>
    <row r="239558">
      <c r="I239558" s="4" t="n"/>
      <c r="J239558" s="4" t="n"/>
    </row>
    <row r="239559">
      <c r="I239559" s="4" t="n"/>
      <c r="J239559" s="4" t="n"/>
    </row>
    <row r="239560">
      <c r="I239560" s="4" t="n"/>
      <c r="J239560" s="4" t="n"/>
    </row>
    <row r="239561">
      <c r="I239561" s="4" t="n"/>
      <c r="J239561" s="4" t="n"/>
    </row>
    <row r="239562">
      <c r="I239562" s="4" t="n"/>
      <c r="J239562" s="4" t="n"/>
    </row>
    <row r="239563">
      <c r="I239563" s="4" t="n"/>
      <c r="J239563" s="4" t="n"/>
    </row>
    <row r="239564">
      <c r="I239564" s="4" t="n"/>
      <c r="J239564" s="4" t="n"/>
    </row>
    <row r="239565">
      <c r="I239565" s="4" t="n"/>
      <c r="J239565" s="4" t="n"/>
    </row>
    <row r="239566">
      <c r="I239566" s="4" t="n"/>
      <c r="J239566" s="4" t="n"/>
    </row>
    <row r="239567">
      <c r="I239567" s="4" t="n"/>
      <c r="J239567" s="4" t="n"/>
    </row>
    <row r="239568">
      <c r="I239568" s="4" t="n"/>
      <c r="J239568" s="4" t="n"/>
    </row>
    <row r="239569">
      <c r="I239569" s="4" t="n"/>
      <c r="J239569" s="4" t="n"/>
    </row>
    <row r="239570">
      <c r="I239570" s="4" t="n"/>
      <c r="J239570" s="4" t="n"/>
    </row>
    <row r="239571">
      <c r="I239571" s="4" t="n"/>
      <c r="J239571" s="4" t="n"/>
    </row>
    <row r="239572">
      <c r="I239572" s="4" t="n"/>
      <c r="J239572" s="4" t="n"/>
    </row>
    <row r="239573">
      <c r="I239573" s="4" t="n"/>
      <c r="J239573" s="4" t="n"/>
    </row>
    <row r="239574">
      <c r="I239574" s="4" t="n"/>
      <c r="J239574" s="4" t="n"/>
    </row>
    <row r="239575">
      <c r="I239575" s="4" t="n"/>
      <c r="J239575" s="4" t="n"/>
    </row>
    <row r="239576">
      <c r="I239576" s="4" t="n"/>
      <c r="J239576" s="4" t="n"/>
    </row>
    <row r="239577">
      <c r="I239577" s="4" t="n"/>
      <c r="J239577" s="4" t="n"/>
    </row>
    <row r="239578">
      <c r="I239578" s="4" t="n"/>
      <c r="J239578" s="4" t="n"/>
    </row>
    <row r="239579">
      <c r="I239579" s="4" t="n"/>
      <c r="J239579" s="4" t="n"/>
    </row>
    <row r="239580">
      <c r="I239580" s="4" t="n"/>
      <c r="J239580" s="4" t="n"/>
    </row>
    <row r="239581">
      <c r="I239581" s="4" t="n"/>
      <c r="J239581" s="4" t="n"/>
    </row>
    <row r="239582">
      <c r="I239582" s="4" t="n"/>
      <c r="J239582" s="4" t="n"/>
    </row>
    <row r="239583">
      <c r="I239583" s="4" t="n"/>
      <c r="J239583" s="4" t="n"/>
    </row>
    <row r="239584">
      <c r="I239584" s="4" t="n"/>
      <c r="J239584" s="4" t="n"/>
    </row>
    <row r="239585">
      <c r="I239585" s="4" t="n"/>
      <c r="J239585" s="4" t="n"/>
    </row>
    <row r="239586">
      <c r="I239586" s="4" t="n"/>
      <c r="J239586" s="4" t="n"/>
    </row>
    <row r="239587">
      <c r="I239587" s="4" t="n"/>
      <c r="J239587" s="4" t="n"/>
    </row>
    <row r="239588">
      <c r="I239588" s="4" t="n"/>
      <c r="J239588" s="4" t="n"/>
    </row>
    <row r="239589">
      <c r="I239589" s="4" t="n"/>
      <c r="J239589" s="4" t="n"/>
    </row>
    <row r="239590">
      <c r="I239590" s="4" t="n"/>
      <c r="J239590" s="4" t="n"/>
    </row>
    <row r="239591">
      <c r="I239591" s="4" t="n"/>
      <c r="J239591" s="4" t="n"/>
    </row>
    <row r="239592">
      <c r="I239592" s="4" t="n"/>
      <c r="J239592" s="4" t="n"/>
    </row>
    <row r="239593">
      <c r="I239593" s="4" t="n"/>
      <c r="J239593" s="4" t="n"/>
    </row>
    <row r="239594">
      <c r="I239594" s="4" t="n"/>
      <c r="J239594" s="4" t="n"/>
    </row>
    <row r="239595">
      <c r="I239595" s="4" t="n"/>
      <c r="J239595" s="4" t="n"/>
    </row>
    <row r="239596">
      <c r="I239596" s="4" t="n"/>
      <c r="J239596" s="4" t="n"/>
    </row>
    <row r="239597">
      <c r="I239597" s="4" t="n"/>
      <c r="J239597" s="4" t="n"/>
    </row>
    <row r="239598">
      <c r="I239598" s="4" t="n"/>
      <c r="J239598" s="4" t="n"/>
    </row>
    <row r="239599">
      <c r="I239599" s="4" t="n"/>
      <c r="J239599" s="4" t="n"/>
    </row>
    <row r="239600">
      <c r="I239600" s="4" t="n"/>
      <c r="J239600" s="4" t="n"/>
    </row>
    <row r="239601">
      <c r="I239601" s="4" t="n"/>
      <c r="J239601" s="4" t="n"/>
    </row>
    <row r="239602">
      <c r="I239602" s="4" t="n"/>
      <c r="J239602" s="4" t="n"/>
    </row>
    <row r="239603">
      <c r="I239603" s="4" t="n"/>
      <c r="J239603" s="4" t="n"/>
    </row>
    <row r="239604">
      <c r="I239604" s="4" t="n"/>
      <c r="J239604" s="4" t="n"/>
    </row>
    <row r="239605">
      <c r="I239605" s="4" t="n"/>
      <c r="J239605" s="4" t="n"/>
    </row>
    <row r="239606">
      <c r="I239606" s="4" t="n"/>
      <c r="J239606" s="4" t="n"/>
    </row>
    <row r="239607">
      <c r="I239607" s="4" t="n"/>
      <c r="J239607" s="4" t="n"/>
    </row>
    <row r="239608">
      <c r="I239608" s="4" t="n"/>
      <c r="J239608" s="4" t="n"/>
    </row>
    <row r="239609">
      <c r="I239609" s="4" t="n"/>
      <c r="J239609" s="4" t="n"/>
    </row>
    <row r="239610">
      <c r="I239610" s="4" t="n"/>
      <c r="J239610" s="4" t="n"/>
    </row>
    <row r="239611">
      <c r="I239611" s="4" t="n"/>
      <c r="J239611" s="4" t="n"/>
    </row>
    <row r="239612">
      <c r="I239612" s="4" t="n"/>
      <c r="J239612" s="4" t="n"/>
    </row>
    <row r="239613">
      <c r="I239613" s="4" t="n"/>
      <c r="J239613" s="4" t="n"/>
    </row>
    <row r="239614">
      <c r="I239614" s="4" t="n"/>
      <c r="J239614" s="4" t="n"/>
    </row>
    <row r="239615">
      <c r="I239615" s="4" t="n"/>
      <c r="J239615" s="4" t="n"/>
    </row>
    <row r="239616">
      <c r="I239616" s="4" t="n"/>
      <c r="J239616" s="4" t="n"/>
    </row>
    <row r="239617">
      <c r="I239617" s="4" t="n"/>
      <c r="J239617" s="4" t="n"/>
    </row>
    <row r="239618">
      <c r="I239618" s="4" t="n"/>
      <c r="J239618" s="4" t="n"/>
    </row>
    <row r="239619">
      <c r="I239619" s="4" t="n"/>
      <c r="J239619" s="4" t="n"/>
    </row>
    <row r="239620">
      <c r="I239620" s="4" t="n"/>
      <c r="J239620" s="4" t="n"/>
    </row>
    <row r="239621">
      <c r="I239621" s="4" t="n"/>
      <c r="J239621" s="4" t="n"/>
    </row>
    <row r="239622">
      <c r="I239622" s="4" t="n"/>
      <c r="J239622" s="4" t="n"/>
    </row>
    <row r="239623">
      <c r="I239623" s="4" t="n"/>
      <c r="J239623" s="4" t="n"/>
    </row>
    <row r="239624">
      <c r="I239624" s="4" t="n"/>
      <c r="J239624" s="4" t="n"/>
    </row>
    <row r="239625">
      <c r="I239625" s="4" t="n"/>
      <c r="J239625" s="4" t="n"/>
    </row>
    <row r="239626">
      <c r="I239626" s="4" t="n"/>
      <c r="J239626" s="4" t="n"/>
    </row>
    <row r="239627">
      <c r="I239627" s="4" t="n"/>
      <c r="J239627" s="4" t="n"/>
    </row>
    <row r="239628">
      <c r="I239628" s="4" t="n"/>
      <c r="J239628" s="4" t="n"/>
    </row>
    <row r="239629">
      <c r="I239629" s="4" t="n"/>
      <c r="J239629" s="4" t="n"/>
    </row>
    <row r="239630">
      <c r="I239630" s="4" t="n"/>
      <c r="J239630" s="4" t="n"/>
    </row>
    <row r="239631">
      <c r="I239631" s="4" t="n"/>
      <c r="J239631" s="4" t="n"/>
    </row>
    <row r="239632">
      <c r="I239632" s="4" t="n"/>
      <c r="J239632" s="4" t="n"/>
    </row>
    <row r="239633">
      <c r="I239633" s="4" t="n"/>
      <c r="J239633" s="4" t="n"/>
    </row>
    <row r="239634">
      <c r="I239634" s="4" t="n"/>
      <c r="J239634" s="4" t="n"/>
    </row>
    <row r="239635">
      <c r="I239635" s="4" t="n"/>
      <c r="J239635" s="4" t="n"/>
    </row>
    <row r="239636">
      <c r="I239636" s="4" t="n"/>
      <c r="J239636" s="4" t="n"/>
    </row>
    <row r="239637">
      <c r="I239637" s="4" t="n"/>
      <c r="J239637" s="4" t="n"/>
    </row>
    <row r="239638">
      <c r="I239638" s="4" t="n"/>
      <c r="J239638" s="4" t="n"/>
    </row>
    <row r="239639">
      <c r="I239639" s="4" t="n"/>
      <c r="J239639" s="4" t="n"/>
    </row>
    <row r="239640">
      <c r="I239640" s="4" t="n"/>
      <c r="J239640" s="4" t="n"/>
    </row>
    <row r="239641">
      <c r="I239641" s="4" t="n"/>
      <c r="J239641" s="4" t="n"/>
    </row>
    <row r="239642">
      <c r="I239642" s="4" t="n"/>
      <c r="J239642" s="4" t="n"/>
    </row>
    <row r="239643">
      <c r="I239643" s="4" t="n"/>
      <c r="J239643" s="4" t="n"/>
    </row>
    <row r="239644">
      <c r="I239644" s="4" t="n"/>
      <c r="J239644" s="4" t="n"/>
    </row>
    <row r="239645">
      <c r="I239645" s="4" t="n"/>
      <c r="J239645" s="4" t="n"/>
    </row>
    <row r="239646">
      <c r="I239646" s="4" t="n"/>
      <c r="J239646" s="4" t="n"/>
    </row>
    <row r="239647">
      <c r="I239647" s="4" t="n"/>
      <c r="J239647" s="4" t="n"/>
    </row>
    <row r="239648">
      <c r="I239648" s="4" t="n"/>
      <c r="J239648" s="4" t="n"/>
    </row>
    <row r="239649">
      <c r="I239649" s="4" t="n"/>
      <c r="J239649" s="4" t="n"/>
    </row>
    <row r="239650">
      <c r="I239650" s="4" t="n"/>
      <c r="J239650" s="4" t="n"/>
    </row>
    <row r="239651">
      <c r="I239651" s="4" t="n"/>
      <c r="J239651" s="4" t="n"/>
    </row>
    <row r="239652">
      <c r="I239652" s="4" t="n"/>
      <c r="J239652" s="4" t="n"/>
    </row>
    <row r="239653">
      <c r="I239653" s="4" t="n"/>
      <c r="J239653" s="4" t="n"/>
    </row>
    <row r="239654">
      <c r="I239654" s="4" t="n"/>
      <c r="J239654" s="4" t="n"/>
    </row>
    <row r="239655">
      <c r="I239655" s="4" t="n"/>
      <c r="J239655" s="4" t="n"/>
    </row>
    <row r="239656">
      <c r="I239656" s="4" t="n"/>
      <c r="J239656" s="4" t="n"/>
    </row>
    <row r="239657">
      <c r="I239657" s="4" t="n"/>
      <c r="J239657" s="4" t="n"/>
    </row>
    <row r="239658">
      <c r="I239658" s="4" t="n"/>
      <c r="J239658" s="4" t="n"/>
    </row>
    <row r="239659">
      <c r="I239659" s="4" t="n"/>
      <c r="J239659" s="4" t="n"/>
    </row>
    <row r="239660">
      <c r="I239660" s="4" t="n"/>
      <c r="J239660" s="4" t="n"/>
    </row>
    <row r="239661">
      <c r="I239661" s="4" t="n"/>
      <c r="J239661" s="4" t="n"/>
    </row>
    <row r="239662">
      <c r="I239662" s="4" t="n"/>
      <c r="J239662" s="4" t="n"/>
    </row>
    <row r="239663">
      <c r="I239663" s="4" t="n"/>
      <c r="J239663" s="4" t="n"/>
    </row>
    <row r="239664">
      <c r="I239664" s="4" t="n"/>
      <c r="J239664" s="4" t="n"/>
    </row>
    <row r="239665">
      <c r="I239665" s="4" t="n"/>
      <c r="J239665" s="4" t="n"/>
    </row>
    <row r="239666">
      <c r="I239666" s="4" t="n"/>
      <c r="J239666" s="4" t="n"/>
    </row>
    <row r="239667">
      <c r="I239667" s="4" t="n"/>
      <c r="J239667" s="4" t="n"/>
    </row>
    <row r="239668">
      <c r="I239668" s="4" t="n"/>
      <c r="J239668" s="4" t="n"/>
    </row>
    <row r="239669">
      <c r="I239669" s="4" t="n"/>
      <c r="J239669" s="4" t="n"/>
    </row>
    <row r="239670">
      <c r="I239670" s="4" t="n"/>
      <c r="J239670" s="4" t="n"/>
    </row>
    <row r="239671">
      <c r="I239671" s="4" t="n"/>
      <c r="J239671" s="4" t="n"/>
    </row>
    <row r="239672">
      <c r="I239672" s="4" t="n"/>
      <c r="J239672" s="4" t="n"/>
    </row>
    <row r="239673">
      <c r="I239673" s="4" t="n"/>
      <c r="J239673" s="4" t="n"/>
    </row>
    <row r="239674">
      <c r="I239674" s="4" t="n"/>
      <c r="J239674" s="4" t="n"/>
    </row>
    <row r="239675">
      <c r="I239675" s="4" t="n"/>
      <c r="J239675" s="4" t="n"/>
    </row>
    <row r="239676">
      <c r="I239676" s="4" t="n"/>
      <c r="J239676" s="4" t="n"/>
    </row>
    <row r="239677">
      <c r="I239677" s="4" t="n"/>
      <c r="J239677" s="4" t="n"/>
    </row>
    <row r="239678">
      <c r="I239678" s="4" t="n"/>
      <c r="J239678" s="4" t="n"/>
    </row>
    <row r="239679">
      <c r="I239679" s="4" t="n"/>
      <c r="J239679" s="4" t="n"/>
    </row>
    <row r="239680">
      <c r="I239680" s="4" t="n"/>
      <c r="J239680" s="4" t="n"/>
    </row>
    <row r="239681">
      <c r="I239681" s="4" t="n"/>
      <c r="J239681" s="4" t="n"/>
    </row>
    <row r="239682">
      <c r="I239682" s="4" t="n"/>
      <c r="J239682" s="4" t="n"/>
    </row>
    <row r="239683">
      <c r="I239683" s="4" t="n"/>
      <c r="J239683" s="4" t="n"/>
    </row>
    <row r="239684">
      <c r="I239684" s="4" t="n"/>
      <c r="J239684" s="4" t="n"/>
    </row>
    <row r="239685">
      <c r="I239685" s="4" t="n"/>
      <c r="J239685" s="4" t="n"/>
    </row>
    <row r="239686">
      <c r="I239686" s="4" t="n"/>
      <c r="J239686" s="4" t="n"/>
    </row>
    <row r="239687">
      <c r="I239687" s="4" t="n"/>
      <c r="J239687" s="4" t="n"/>
    </row>
    <row r="239688">
      <c r="I239688" s="4" t="n"/>
      <c r="J239688" s="4" t="n"/>
    </row>
    <row r="239689">
      <c r="I239689" s="4" t="n"/>
      <c r="J239689" s="4" t="n"/>
    </row>
    <row r="239690">
      <c r="I239690" s="4" t="n"/>
      <c r="J239690" s="4" t="n"/>
    </row>
    <row r="239691">
      <c r="I239691" s="4" t="n"/>
      <c r="J239691" s="4" t="n"/>
    </row>
    <row r="239692">
      <c r="I239692" s="4" t="n"/>
      <c r="J239692" s="4" t="n"/>
    </row>
    <row r="239693">
      <c r="I239693" s="4" t="n"/>
      <c r="J239693" s="4" t="n"/>
    </row>
    <row r="239694">
      <c r="I239694" s="4" t="n"/>
      <c r="J239694" s="4" t="n"/>
    </row>
    <row r="239695">
      <c r="I239695" s="4" t="n"/>
      <c r="J239695" s="4" t="n"/>
    </row>
    <row r="239696">
      <c r="I239696" s="4" t="n"/>
      <c r="J239696" s="4" t="n"/>
    </row>
    <row r="239697">
      <c r="I239697" s="4" t="n"/>
      <c r="J239697" s="4" t="n"/>
    </row>
    <row r="239698">
      <c r="I239698" s="4" t="n"/>
      <c r="J239698" s="4" t="n"/>
    </row>
    <row r="239699">
      <c r="I239699" s="4" t="n"/>
      <c r="J239699" s="4" t="n"/>
    </row>
    <row r="239700">
      <c r="I239700" s="4" t="n"/>
      <c r="J239700" s="4" t="n"/>
    </row>
    <row r="239701">
      <c r="I239701" s="4" t="n"/>
      <c r="J239701" s="4" t="n"/>
    </row>
    <row r="239702">
      <c r="I239702" s="4" t="n"/>
      <c r="J239702" s="4" t="n"/>
    </row>
    <row r="239703">
      <c r="I239703" s="4" t="n"/>
      <c r="J239703" s="4" t="n"/>
    </row>
    <row r="239704">
      <c r="I239704" s="4" t="n"/>
      <c r="J239704" s="4" t="n"/>
    </row>
    <row r="239705">
      <c r="I239705" s="4" t="n"/>
      <c r="J239705" s="4" t="n"/>
    </row>
    <row r="239706">
      <c r="I239706" s="4" t="n"/>
      <c r="J239706" s="4" t="n"/>
    </row>
    <row r="239707">
      <c r="I239707" s="4" t="n"/>
      <c r="J239707" s="4" t="n"/>
    </row>
    <row r="239708">
      <c r="I239708" s="4" t="n"/>
      <c r="J239708" s="4" t="n"/>
    </row>
    <row r="239709">
      <c r="I239709" s="4" t="n"/>
      <c r="J239709" s="4" t="n"/>
    </row>
    <row r="239710">
      <c r="I239710" s="4" t="n"/>
      <c r="J239710" s="4" t="n"/>
    </row>
    <row r="239711">
      <c r="I239711" s="4" t="n"/>
      <c r="J239711" s="4" t="n"/>
    </row>
    <row r="239712">
      <c r="I239712" s="4" t="n"/>
      <c r="J239712" s="4" t="n"/>
    </row>
    <row r="239713">
      <c r="I239713" s="4" t="n"/>
      <c r="J239713" s="4" t="n"/>
    </row>
    <row r="239714">
      <c r="I239714" s="4" t="n"/>
      <c r="J239714" s="4" t="n"/>
    </row>
    <row r="239715">
      <c r="I239715" s="4" t="n"/>
      <c r="J239715" s="4" t="n"/>
    </row>
    <row r="239716">
      <c r="I239716" s="4" t="n"/>
      <c r="J239716" s="4" t="n"/>
    </row>
    <row r="239717">
      <c r="I239717" s="4" t="n"/>
      <c r="J239717" s="4" t="n"/>
    </row>
    <row r="239718">
      <c r="I239718" s="4" t="n"/>
      <c r="J239718" s="4" t="n"/>
    </row>
    <row r="239719">
      <c r="I239719" s="4" t="n"/>
      <c r="J239719" s="4" t="n"/>
    </row>
    <row r="239720">
      <c r="I239720" s="4" t="n"/>
      <c r="J239720" s="4" t="n"/>
    </row>
    <row r="239721">
      <c r="I239721" s="4" t="n"/>
      <c r="J239721" s="4" t="n"/>
    </row>
    <row r="239722">
      <c r="I239722" s="4" t="n"/>
      <c r="J239722" s="4" t="n"/>
    </row>
    <row r="239723">
      <c r="I239723" s="4" t="n"/>
      <c r="J239723" s="4" t="n"/>
    </row>
    <row r="239724">
      <c r="I239724" s="4" t="n"/>
      <c r="J239724" s="4" t="n"/>
    </row>
    <row r="239725">
      <c r="I239725" s="4" t="n"/>
      <c r="J239725" s="4" t="n"/>
    </row>
    <row r="239726">
      <c r="I239726" s="4" t="n"/>
      <c r="J239726" s="4" t="n"/>
    </row>
    <row r="239727">
      <c r="I239727" s="4" t="n"/>
      <c r="J239727" s="4" t="n"/>
    </row>
    <row r="239728">
      <c r="I239728" s="4" t="n"/>
      <c r="J239728" s="4" t="n"/>
    </row>
    <row r="239729">
      <c r="I239729" s="4" t="n"/>
      <c r="J239729" s="4" t="n"/>
    </row>
    <row r="239730">
      <c r="I239730" s="4" t="n"/>
      <c r="J239730" s="4" t="n"/>
    </row>
    <row r="239731">
      <c r="I239731" s="4" t="n"/>
      <c r="J239731" s="4" t="n"/>
    </row>
    <row r="239732">
      <c r="I239732" s="4" t="n"/>
      <c r="J239732" s="4" t="n"/>
    </row>
    <row r="239733">
      <c r="I239733" s="4" t="n"/>
      <c r="J239733" s="4" t="n"/>
    </row>
    <row r="239734">
      <c r="I239734" s="4" t="n"/>
      <c r="J239734" s="4" t="n"/>
    </row>
    <row r="239735">
      <c r="I239735" s="4" t="n"/>
      <c r="J239735" s="4" t="n"/>
    </row>
    <row r="239736">
      <c r="I239736" s="4" t="n"/>
      <c r="J239736" s="4" t="n"/>
    </row>
    <row r="239737">
      <c r="I239737" s="4" t="n"/>
      <c r="J239737" s="4" t="n"/>
    </row>
    <row r="239738">
      <c r="I239738" s="4" t="n"/>
      <c r="J239738" s="4" t="n"/>
    </row>
    <row r="239739">
      <c r="I239739" s="4" t="n"/>
      <c r="J239739" s="4" t="n"/>
    </row>
    <row r="239740">
      <c r="I239740" s="4" t="n"/>
      <c r="J239740" s="4" t="n"/>
    </row>
    <row r="239741">
      <c r="I239741" s="4" t="n"/>
      <c r="J239741" s="4" t="n"/>
    </row>
    <row r="239742">
      <c r="I239742" s="4" t="n"/>
      <c r="J239742" s="4" t="n"/>
    </row>
    <row r="239743">
      <c r="I239743" s="4" t="n"/>
      <c r="J239743" s="4" t="n"/>
    </row>
    <row r="239744">
      <c r="I239744" s="4" t="n"/>
      <c r="J239744" s="4" t="n"/>
    </row>
    <row r="239745">
      <c r="I239745" s="4" t="n"/>
      <c r="J239745" s="4" t="n"/>
    </row>
    <row r="239746">
      <c r="I239746" s="4" t="n"/>
      <c r="J239746" s="4" t="n"/>
    </row>
    <row r="239747">
      <c r="I239747" s="4" t="n"/>
      <c r="J239747" s="4" t="n"/>
    </row>
    <row r="239748">
      <c r="I239748" s="4" t="n"/>
      <c r="J239748" s="4" t="n"/>
    </row>
    <row r="239749">
      <c r="I239749" s="4" t="n"/>
      <c r="J239749" s="4" t="n"/>
    </row>
    <row r="239750">
      <c r="I239750" s="4" t="n"/>
      <c r="J239750" s="4" t="n"/>
    </row>
    <row r="239751">
      <c r="I239751" s="4" t="n"/>
      <c r="J239751" s="4" t="n"/>
    </row>
    <row r="239752">
      <c r="I239752" s="4" t="n"/>
      <c r="J239752" s="4" t="n"/>
    </row>
    <row r="239753">
      <c r="I239753" s="4" t="n"/>
      <c r="J239753" s="4" t="n"/>
    </row>
    <row r="239754">
      <c r="I239754" s="4" t="n"/>
      <c r="J239754" s="4" t="n"/>
    </row>
    <row r="239755">
      <c r="I239755" s="4" t="n"/>
      <c r="J239755" s="4" t="n"/>
    </row>
    <row r="239756">
      <c r="I239756" s="4" t="n"/>
      <c r="J239756" s="4" t="n"/>
    </row>
    <row r="239757">
      <c r="I239757" s="4" t="n"/>
      <c r="J239757" s="4" t="n"/>
    </row>
    <row r="239758">
      <c r="I239758" s="4" t="n"/>
      <c r="J239758" s="4" t="n"/>
    </row>
    <row r="239759">
      <c r="I239759" s="4" t="n"/>
      <c r="J239759" s="4" t="n"/>
    </row>
    <row r="239760">
      <c r="I239760" s="4" t="n"/>
      <c r="J239760" s="4" t="n"/>
    </row>
    <row r="239761">
      <c r="I239761" s="4" t="n"/>
      <c r="J239761" s="4" t="n"/>
    </row>
    <row r="239762">
      <c r="I239762" s="4" t="n"/>
      <c r="J239762" s="4" t="n"/>
    </row>
    <row r="239763">
      <c r="I239763" s="4" t="n"/>
      <c r="J239763" s="4" t="n"/>
    </row>
    <row r="239764">
      <c r="I239764" s="4" t="n"/>
      <c r="J239764" s="4" t="n"/>
    </row>
    <row r="239765">
      <c r="I239765" s="4" t="n"/>
      <c r="J239765" s="4" t="n"/>
    </row>
    <row r="239766">
      <c r="I239766" s="4" t="n"/>
      <c r="J239766" s="4" t="n"/>
    </row>
    <row r="239767">
      <c r="I239767" s="4" t="n"/>
      <c r="J239767" s="4" t="n"/>
    </row>
    <row r="239768">
      <c r="I239768" s="4" t="n"/>
      <c r="J239768" s="4" t="n"/>
    </row>
    <row r="239769">
      <c r="I239769" s="4" t="n"/>
      <c r="J239769" s="4" t="n"/>
    </row>
    <row r="239770">
      <c r="I239770" s="4" t="n"/>
      <c r="J239770" s="4" t="n"/>
    </row>
    <row r="239771">
      <c r="I239771" s="4" t="n"/>
      <c r="J239771" s="4" t="n"/>
    </row>
    <row r="239772">
      <c r="I239772" s="4" t="n"/>
      <c r="J239772" s="4" t="n"/>
    </row>
    <row r="239773">
      <c r="I239773" s="4" t="n"/>
      <c r="J239773" s="4" t="n"/>
    </row>
    <row r="239774">
      <c r="I239774" s="4" t="n"/>
      <c r="J239774" s="4" t="n"/>
    </row>
    <row r="239775">
      <c r="I239775" s="4" t="n"/>
      <c r="J239775" s="4" t="n"/>
    </row>
    <row r="239776">
      <c r="I239776" s="4" t="n"/>
      <c r="J239776" s="4" t="n"/>
    </row>
    <row r="239777">
      <c r="I239777" s="4" t="n"/>
      <c r="J239777" s="4" t="n"/>
    </row>
    <row r="239778">
      <c r="I239778" s="4" t="n"/>
      <c r="J239778" s="4" t="n"/>
    </row>
    <row r="239779">
      <c r="I239779" s="4" t="n"/>
      <c r="J239779" s="4" t="n"/>
    </row>
    <row r="239780">
      <c r="I239780" s="4" t="n"/>
      <c r="J239780" s="4" t="n"/>
    </row>
    <row r="239781">
      <c r="I239781" s="4" t="n"/>
      <c r="J239781" s="4" t="n"/>
    </row>
    <row r="239782">
      <c r="I239782" s="4" t="n"/>
      <c r="J239782" s="4" t="n"/>
    </row>
    <row r="239783">
      <c r="I239783" s="4" t="n"/>
      <c r="J239783" s="4" t="n"/>
    </row>
    <row r="239784">
      <c r="I239784" s="4" t="n"/>
      <c r="J239784" s="4" t="n"/>
    </row>
    <row r="239785">
      <c r="I239785" s="4" t="n"/>
      <c r="J239785" s="4" t="n"/>
    </row>
    <row r="239786">
      <c r="I239786" s="4" t="n"/>
      <c r="J239786" s="4" t="n"/>
    </row>
    <row r="239787">
      <c r="I239787" s="4" t="n"/>
      <c r="J239787" s="4" t="n"/>
    </row>
    <row r="239788">
      <c r="I239788" s="4" t="n"/>
      <c r="J239788" s="4" t="n"/>
    </row>
    <row r="239789">
      <c r="I239789" s="4" t="n"/>
      <c r="J239789" s="4" t="n"/>
    </row>
    <row r="239790">
      <c r="I239790" s="4" t="n"/>
      <c r="J239790" s="4" t="n"/>
    </row>
    <row r="239791">
      <c r="I239791" s="4" t="n"/>
      <c r="J239791" s="4" t="n"/>
    </row>
    <row r="239792">
      <c r="I239792" s="4" t="n"/>
      <c r="J239792" s="4" t="n"/>
    </row>
    <row r="239793">
      <c r="I239793" s="4" t="n"/>
      <c r="J239793" s="4" t="n"/>
    </row>
    <row r="239794">
      <c r="I239794" s="4" t="n"/>
      <c r="J239794" s="4" t="n"/>
    </row>
    <row r="239795">
      <c r="I239795" s="4" t="n"/>
      <c r="J239795" s="4" t="n"/>
    </row>
    <row r="239796">
      <c r="I239796" s="4" t="n"/>
      <c r="J239796" s="4" t="n"/>
    </row>
    <row r="239797">
      <c r="I239797" s="4" t="n"/>
      <c r="J239797" s="4" t="n"/>
    </row>
    <row r="239798">
      <c r="I239798" s="4" t="n"/>
      <c r="J239798" s="4" t="n"/>
    </row>
    <row r="239799">
      <c r="I239799" s="4" t="n"/>
      <c r="J239799" s="4" t="n"/>
    </row>
    <row r="239800">
      <c r="I239800" s="4" t="n"/>
      <c r="J239800" s="4" t="n"/>
    </row>
    <row r="239801">
      <c r="I239801" s="4" t="n"/>
      <c r="J239801" s="4" t="n"/>
    </row>
    <row r="239802">
      <c r="I239802" s="4" t="n"/>
      <c r="J239802" s="4" t="n"/>
    </row>
    <row r="239803">
      <c r="I239803" s="4" t="n"/>
      <c r="J239803" s="4" t="n"/>
    </row>
    <row r="239804">
      <c r="I239804" s="4" t="n"/>
      <c r="J239804" s="4" t="n"/>
    </row>
    <row r="239805">
      <c r="I239805" s="4" t="n"/>
      <c r="J239805" s="4" t="n"/>
    </row>
    <row r="239806">
      <c r="I239806" s="4" t="n"/>
      <c r="J239806" s="4" t="n"/>
    </row>
    <row r="239807">
      <c r="I239807" s="4" t="n"/>
      <c r="J239807" s="4" t="n"/>
    </row>
    <row r="239808">
      <c r="I239808" s="4" t="n"/>
      <c r="J239808" s="4" t="n"/>
    </row>
    <row r="239809">
      <c r="I239809" s="4" t="n"/>
      <c r="J239809" s="4" t="n"/>
    </row>
    <row r="239810">
      <c r="I239810" s="4" t="n"/>
      <c r="J239810" s="4" t="n"/>
    </row>
    <row r="239811">
      <c r="I239811" s="4" t="n"/>
      <c r="J239811" s="4" t="n"/>
    </row>
    <row r="239812">
      <c r="I239812" s="4" t="n"/>
      <c r="J239812" s="4" t="n"/>
    </row>
    <row r="239813">
      <c r="I239813" s="4" t="n"/>
      <c r="J239813" s="4" t="n"/>
    </row>
    <row r="239814">
      <c r="I239814" s="4" t="n"/>
      <c r="J239814" s="4" t="n"/>
    </row>
    <row r="239815">
      <c r="I239815" s="4" t="n"/>
      <c r="J239815" s="4" t="n"/>
    </row>
    <row r="239816">
      <c r="I239816" s="4" t="n"/>
      <c r="J239816" s="4" t="n"/>
    </row>
    <row r="239817">
      <c r="I239817" s="4" t="n"/>
      <c r="J239817" s="4" t="n"/>
    </row>
    <row r="239818">
      <c r="I239818" s="4" t="n"/>
      <c r="J239818" s="4" t="n"/>
    </row>
    <row r="239819">
      <c r="I239819" s="4" t="n"/>
      <c r="J239819" s="4" t="n"/>
    </row>
    <row r="239820">
      <c r="I239820" s="4" t="n"/>
      <c r="J239820" s="4" t="n"/>
    </row>
    <row r="239821">
      <c r="I239821" s="4" t="n"/>
      <c r="J239821" s="4" t="n"/>
    </row>
    <row r="239822">
      <c r="I239822" s="4" t="n"/>
      <c r="J239822" s="4" t="n"/>
    </row>
    <row r="239823">
      <c r="I239823" s="4" t="n"/>
      <c r="J239823" s="4" t="n"/>
    </row>
    <row r="239824">
      <c r="I239824" s="4" t="n"/>
      <c r="J239824" s="4" t="n"/>
    </row>
    <row r="239825">
      <c r="I239825" s="4" t="n"/>
      <c r="J239825" s="4" t="n"/>
    </row>
    <row r="239826">
      <c r="I239826" s="4" t="n"/>
      <c r="J239826" s="4" t="n"/>
    </row>
    <row r="239827">
      <c r="I239827" s="4" t="n"/>
      <c r="J239827" s="4" t="n"/>
    </row>
    <row r="239828">
      <c r="I239828" s="4" t="n"/>
      <c r="J239828" s="4" t="n"/>
    </row>
    <row r="239829">
      <c r="I239829" s="4" t="n"/>
      <c r="J239829" s="4" t="n"/>
    </row>
    <row r="239830">
      <c r="I239830" s="4" t="n"/>
      <c r="J239830" s="4" t="n"/>
    </row>
    <row r="239831">
      <c r="I239831" s="4" t="n"/>
      <c r="J239831" s="4" t="n"/>
    </row>
    <row r="239832">
      <c r="I239832" s="4" t="n"/>
      <c r="J239832" s="4" t="n"/>
    </row>
    <row r="239833">
      <c r="I239833" s="4" t="n"/>
      <c r="J239833" s="4" t="n"/>
    </row>
    <row r="239834">
      <c r="I239834" s="4" t="n"/>
      <c r="J239834" s="4" t="n"/>
    </row>
    <row r="239835">
      <c r="I239835" s="4" t="n"/>
      <c r="J239835" s="4" t="n"/>
    </row>
    <row r="239836">
      <c r="I239836" s="4" t="n"/>
      <c r="J239836" s="4" t="n"/>
    </row>
    <row r="239837">
      <c r="I239837" s="4" t="n"/>
      <c r="J239837" s="4" t="n"/>
    </row>
    <row r="239838">
      <c r="I239838" s="4" t="n"/>
      <c r="J239838" s="4" t="n"/>
    </row>
    <row r="239839">
      <c r="I239839" s="4" t="n"/>
      <c r="J239839" s="4" t="n"/>
    </row>
    <row r="239840">
      <c r="I239840" s="4" t="n"/>
      <c r="J239840" s="4" t="n"/>
    </row>
    <row r="239841">
      <c r="I239841" s="4" t="n"/>
      <c r="J239841" s="4" t="n"/>
    </row>
    <row r="239842">
      <c r="I239842" s="4" t="n"/>
      <c r="J239842" s="4" t="n"/>
    </row>
    <row r="239843">
      <c r="I239843" s="4" t="n"/>
      <c r="J239843" s="4" t="n"/>
    </row>
    <row r="239844">
      <c r="I239844" s="4" t="n"/>
      <c r="J239844" s="4" t="n"/>
    </row>
    <row r="239845">
      <c r="I239845" s="4" t="n"/>
      <c r="J239845" s="4" t="n"/>
    </row>
    <row r="239846">
      <c r="I239846" s="4" t="n"/>
      <c r="J239846" s="4" t="n"/>
    </row>
    <row r="239847">
      <c r="I239847" s="4" t="n"/>
      <c r="J239847" s="4" t="n"/>
    </row>
    <row r="239848">
      <c r="I239848" s="4" t="n"/>
      <c r="J239848" s="4" t="n"/>
    </row>
    <row r="239849">
      <c r="I239849" s="4" t="n"/>
      <c r="J239849" s="4" t="n"/>
    </row>
    <row r="239850">
      <c r="I239850" s="4" t="n"/>
      <c r="J239850" s="4" t="n"/>
    </row>
    <row r="239851">
      <c r="I239851" s="4" t="n"/>
      <c r="J239851" s="4" t="n"/>
    </row>
    <row r="239852">
      <c r="I239852" s="4" t="n"/>
      <c r="J239852" s="4" t="n"/>
    </row>
    <row r="239853">
      <c r="I239853" s="4" t="n"/>
      <c r="J239853" s="4" t="n"/>
    </row>
    <row r="239854">
      <c r="I239854" s="4" t="n"/>
      <c r="J239854" s="4" t="n"/>
    </row>
    <row r="239855">
      <c r="I239855" s="4" t="n"/>
      <c r="J239855" s="4" t="n"/>
    </row>
    <row r="239856">
      <c r="I239856" s="4" t="n"/>
      <c r="J239856" s="4" t="n"/>
    </row>
    <row r="239857">
      <c r="I239857" s="4" t="n"/>
      <c r="J239857" s="4" t="n"/>
    </row>
    <row r="239858">
      <c r="I239858" s="4" t="n"/>
      <c r="J239858" s="4" t="n"/>
    </row>
    <row r="239859">
      <c r="I239859" s="4" t="n"/>
      <c r="J239859" s="4" t="n"/>
    </row>
    <row r="239860">
      <c r="I239860" s="4" t="n"/>
      <c r="J239860" s="4" t="n"/>
    </row>
    <row r="239861">
      <c r="I239861" s="4" t="n"/>
      <c r="J239861" s="4" t="n"/>
    </row>
    <row r="239862">
      <c r="I239862" s="4" t="n"/>
      <c r="J239862" s="4" t="n"/>
    </row>
    <row r="239863">
      <c r="I239863" s="4" t="n"/>
      <c r="J239863" s="4" t="n"/>
    </row>
    <row r="239864">
      <c r="I239864" s="4" t="n"/>
      <c r="J239864" s="4" t="n"/>
    </row>
    <row r="239865">
      <c r="I239865" s="4" t="n"/>
      <c r="J239865" s="4" t="n"/>
    </row>
    <row r="239866">
      <c r="I239866" s="4" t="n"/>
      <c r="J239866" s="4" t="n"/>
    </row>
    <row r="239867">
      <c r="I239867" s="4" t="n"/>
      <c r="J239867" s="4" t="n"/>
    </row>
    <row r="239868">
      <c r="I239868" s="4" t="n"/>
      <c r="J239868" s="4" t="n"/>
    </row>
    <row r="239869">
      <c r="I239869" s="4" t="n"/>
      <c r="J239869" s="4" t="n"/>
    </row>
    <row r="239870">
      <c r="I239870" s="4" t="n"/>
      <c r="J239870" s="4" t="n"/>
    </row>
    <row r="239871">
      <c r="I239871" s="4" t="n"/>
      <c r="J239871" s="4" t="n"/>
    </row>
    <row r="239872">
      <c r="I239872" s="4" t="n"/>
      <c r="J239872" s="4" t="n"/>
    </row>
    <row r="239873">
      <c r="I239873" s="4" t="n"/>
      <c r="J239873" s="4" t="n"/>
    </row>
    <row r="239874">
      <c r="I239874" s="4" t="n"/>
      <c r="J239874" s="4" t="n"/>
    </row>
    <row r="239875">
      <c r="I239875" s="4" t="n"/>
      <c r="J239875" s="4" t="n"/>
    </row>
    <row r="239876">
      <c r="I239876" s="4" t="n"/>
      <c r="J239876" s="4" t="n"/>
    </row>
    <row r="239877">
      <c r="I239877" s="4" t="n"/>
      <c r="J239877" s="4" t="n"/>
    </row>
    <row r="239878">
      <c r="I239878" s="4" t="n"/>
      <c r="J239878" s="4" t="n"/>
    </row>
    <row r="239879">
      <c r="I239879" s="4" t="n"/>
      <c r="J239879" s="4" t="n"/>
    </row>
    <row r="239880">
      <c r="I239880" s="4" t="n"/>
      <c r="J239880" s="4" t="n"/>
    </row>
    <row r="239881">
      <c r="I239881" s="4" t="n"/>
      <c r="J239881" s="4" t="n"/>
    </row>
    <row r="239882">
      <c r="I239882" s="4" t="n"/>
      <c r="J239882" s="4" t="n"/>
    </row>
    <row r="239883">
      <c r="I239883" s="4" t="n"/>
      <c r="J239883" s="4" t="n"/>
    </row>
    <row r="239884">
      <c r="I239884" s="4" t="n"/>
      <c r="J239884" s="4" t="n"/>
    </row>
    <row r="239885">
      <c r="I239885" s="4" t="n"/>
      <c r="J239885" s="4" t="n"/>
    </row>
    <row r="239886">
      <c r="I239886" s="4" t="n"/>
      <c r="J239886" s="4" t="n"/>
    </row>
    <row r="239887">
      <c r="I239887" s="4" t="n"/>
      <c r="J239887" s="4" t="n"/>
    </row>
    <row r="239888">
      <c r="I239888" s="4" t="n"/>
      <c r="J239888" s="4" t="n"/>
    </row>
    <row r="239889">
      <c r="I239889" s="4" t="n"/>
      <c r="J239889" s="4" t="n"/>
    </row>
    <row r="239890">
      <c r="I239890" s="4" t="n"/>
      <c r="J239890" s="4" t="n"/>
    </row>
    <row r="239891">
      <c r="I239891" s="4" t="n"/>
      <c r="J239891" s="4" t="n"/>
    </row>
    <row r="239892">
      <c r="I239892" s="4" t="n"/>
      <c r="J239892" s="4" t="n"/>
    </row>
    <row r="239893">
      <c r="I239893" s="4" t="n"/>
      <c r="J239893" s="4" t="n"/>
    </row>
    <row r="239894">
      <c r="I239894" s="4" t="n"/>
      <c r="J239894" s="4" t="n"/>
    </row>
    <row r="239895">
      <c r="I239895" s="4" t="n"/>
      <c r="J239895" s="4" t="n"/>
    </row>
    <row r="239896">
      <c r="I239896" s="4" t="n"/>
      <c r="J239896" s="4" t="n"/>
    </row>
    <row r="239897">
      <c r="I239897" s="4" t="n"/>
      <c r="J239897" s="4" t="n"/>
    </row>
    <row r="239898">
      <c r="I239898" s="4" t="n"/>
      <c r="J239898" s="4" t="n"/>
    </row>
    <row r="239899">
      <c r="I239899" s="4" t="n"/>
      <c r="J239899" s="4" t="n"/>
    </row>
    <row r="239900">
      <c r="I239900" s="4" t="n"/>
      <c r="J239900" s="4" t="n"/>
    </row>
    <row r="239901">
      <c r="I239901" s="4" t="n"/>
      <c r="J239901" s="4" t="n"/>
    </row>
    <row r="239902">
      <c r="I239902" s="4" t="n"/>
      <c r="J239902" s="4" t="n"/>
    </row>
    <row r="239903">
      <c r="I239903" s="4" t="n"/>
      <c r="J239903" s="4" t="n"/>
    </row>
    <row r="239904">
      <c r="I239904" s="4" t="n"/>
      <c r="J239904" s="4" t="n"/>
    </row>
    <row r="239905">
      <c r="I239905" s="4" t="n"/>
      <c r="J239905" s="4" t="n"/>
    </row>
    <row r="239906">
      <c r="I239906" s="4" t="n"/>
      <c r="J239906" s="4" t="n"/>
    </row>
    <row r="239907">
      <c r="I239907" s="4" t="n"/>
      <c r="J239907" s="4" t="n"/>
    </row>
    <row r="239908">
      <c r="I239908" s="4" t="n"/>
      <c r="J239908" s="4" t="n"/>
    </row>
    <row r="239909">
      <c r="I239909" s="4" t="n"/>
      <c r="J239909" s="4" t="n"/>
    </row>
    <row r="239910">
      <c r="I239910" s="4" t="n"/>
      <c r="J239910" s="4" t="n"/>
    </row>
    <row r="239911">
      <c r="I239911" s="4" t="n"/>
      <c r="J239911" s="4" t="n"/>
    </row>
    <row r="239912">
      <c r="I239912" s="4" t="n"/>
      <c r="J239912" s="4" t="n"/>
    </row>
    <row r="239913">
      <c r="I239913" s="4" t="n"/>
      <c r="J239913" s="4" t="n"/>
    </row>
    <row r="239914">
      <c r="I239914" s="4" t="n"/>
      <c r="J239914" s="4" t="n"/>
    </row>
    <row r="239915">
      <c r="I239915" s="4" t="n"/>
      <c r="J239915" s="4" t="n"/>
    </row>
    <row r="239916">
      <c r="I239916" s="4" t="n"/>
      <c r="J239916" s="4" t="n"/>
    </row>
    <row r="239917">
      <c r="I239917" s="4" t="n"/>
      <c r="J239917" s="4" t="n"/>
    </row>
    <row r="239918">
      <c r="I239918" s="4" t="n"/>
      <c r="J239918" s="4" t="n"/>
    </row>
    <row r="239919">
      <c r="I239919" s="4" t="n"/>
      <c r="J239919" s="4" t="n"/>
    </row>
    <row r="239920">
      <c r="I239920" s="4" t="n"/>
      <c r="J239920" s="4" t="n"/>
    </row>
    <row r="239921">
      <c r="I239921" s="4" t="n"/>
      <c r="J239921" s="4" t="n"/>
    </row>
    <row r="239922">
      <c r="I239922" s="4" t="n"/>
      <c r="J239922" s="4" t="n"/>
    </row>
    <row r="239923">
      <c r="I239923" s="4" t="n"/>
      <c r="J239923" s="4" t="n"/>
    </row>
    <row r="239924">
      <c r="I239924" s="4" t="n"/>
      <c r="J239924" s="4" t="n"/>
    </row>
    <row r="239925">
      <c r="I239925" s="4" t="n"/>
      <c r="J239925" s="4" t="n"/>
    </row>
    <row r="239926">
      <c r="I239926" s="4" t="n"/>
      <c r="J239926" s="4" t="n"/>
    </row>
    <row r="239927">
      <c r="I239927" s="4" t="n"/>
      <c r="J239927" s="4" t="n"/>
    </row>
    <row r="239928">
      <c r="I239928" s="4" t="n"/>
      <c r="J239928" s="4" t="n"/>
    </row>
    <row r="239929">
      <c r="I239929" s="4" t="n"/>
      <c r="J239929" s="4" t="n"/>
    </row>
    <row r="239930">
      <c r="I239930" s="4" t="n"/>
      <c r="J239930" s="4" t="n"/>
    </row>
    <row r="239931">
      <c r="I239931" s="4" t="n"/>
      <c r="J239931" s="4" t="n"/>
    </row>
    <row r="239932">
      <c r="I239932" s="4" t="n"/>
      <c r="J239932" s="4" t="n"/>
    </row>
    <row r="239933">
      <c r="I239933" s="4" t="n"/>
      <c r="J239933" s="4" t="n"/>
    </row>
    <row r="239934">
      <c r="I239934" s="4" t="n"/>
      <c r="J239934" s="4" t="n"/>
    </row>
    <row r="239935">
      <c r="I239935" s="4" t="n"/>
      <c r="J239935" s="4" t="n"/>
    </row>
    <row r="239936">
      <c r="I239936" s="4" t="n"/>
      <c r="J239936" s="4" t="n"/>
    </row>
    <row r="239937">
      <c r="I239937" s="4" t="n"/>
      <c r="J239937" s="4" t="n"/>
    </row>
    <row r="239938">
      <c r="I239938" s="4" t="n"/>
      <c r="J239938" s="4" t="n"/>
    </row>
    <row r="239939">
      <c r="I239939" s="4" t="n"/>
      <c r="J239939" s="4" t="n"/>
    </row>
    <row r="239940">
      <c r="I239940" s="4" t="n"/>
      <c r="J239940" s="4" t="n"/>
    </row>
    <row r="239941">
      <c r="I239941" s="4" t="n"/>
      <c r="J239941" s="4" t="n"/>
    </row>
    <row r="239942">
      <c r="I239942" s="4" t="n"/>
      <c r="J239942" s="4" t="n"/>
    </row>
    <row r="239943">
      <c r="I239943" s="4" t="n"/>
      <c r="J239943" s="4" t="n"/>
    </row>
    <row r="239944">
      <c r="I239944" s="4" t="n"/>
      <c r="J239944" s="4" t="n"/>
    </row>
    <row r="239945">
      <c r="I239945" s="4" t="n"/>
      <c r="J239945" s="4" t="n"/>
    </row>
    <row r="239946">
      <c r="I239946" s="4" t="n"/>
      <c r="J239946" s="4" t="n"/>
    </row>
    <row r="239947">
      <c r="I239947" s="4" t="n"/>
      <c r="J239947" s="4" t="n"/>
    </row>
    <row r="239948">
      <c r="I239948" s="4" t="n"/>
      <c r="J239948" s="4" t="n"/>
    </row>
    <row r="239949">
      <c r="I239949" s="4" t="n"/>
      <c r="J239949" s="4" t="n"/>
    </row>
    <row r="239950">
      <c r="I239950" s="4" t="n"/>
      <c r="J239950" s="4" t="n"/>
    </row>
    <row r="239951">
      <c r="I239951" s="4" t="n"/>
      <c r="J239951" s="4" t="n"/>
    </row>
    <row r="239952">
      <c r="I239952" s="4" t="n"/>
      <c r="J239952" s="4" t="n"/>
    </row>
    <row r="239953">
      <c r="I239953" s="4" t="n"/>
      <c r="J239953" s="4" t="n"/>
    </row>
    <row r="239954">
      <c r="I239954" s="4" t="n"/>
      <c r="J239954" s="4" t="n"/>
    </row>
    <row r="239955">
      <c r="I239955" s="4" t="n"/>
      <c r="J239955" s="4" t="n"/>
    </row>
    <row r="239956">
      <c r="I239956" s="4" t="n"/>
      <c r="J239956" s="4" t="n"/>
    </row>
    <row r="239957">
      <c r="I239957" s="4" t="n"/>
      <c r="J239957" s="4" t="n"/>
    </row>
    <row r="239958">
      <c r="I239958" s="4" t="n"/>
      <c r="J239958" s="4" t="n"/>
    </row>
    <row r="239959">
      <c r="I239959" s="4" t="n"/>
      <c r="J239959" s="4" t="n"/>
    </row>
    <row r="239960">
      <c r="I239960" s="4" t="n"/>
      <c r="J239960" s="4" t="n"/>
    </row>
    <row r="239961">
      <c r="I239961" s="4" t="n"/>
      <c r="J239961" s="4" t="n"/>
    </row>
    <row r="239962">
      <c r="I239962" s="4" t="n"/>
      <c r="J239962" s="4" t="n"/>
    </row>
    <row r="239963">
      <c r="I239963" s="4" t="n"/>
      <c r="J239963" s="4" t="n"/>
    </row>
    <row r="239964">
      <c r="I239964" s="4" t="n"/>
      <c r="J239964" s="4" t="n"/>
    </row>
    <row r="239965">
      <c r="I239965" s="4" t="n"/>
      <c r="J239965" s="4" t="n"/>
    </row>
    <row r="239966">
      <c r="I239966" s="4" t="n"/>
      <c r="J239966" s="4" t="n"/>
    </row>
    <row r="239967">
      <c r="I239967" s="4" t="n"/>
      <c r="J239967" s="4" t="n"/>
    </row>
    <row r="239968">
      <c r="I239968" s="4" t="n"/>
      <c r="J239968" s="4" t="n"/>
    </row>
    <row r="239969">
      <c r="I239969" s="4" t="n"/>
      <c r="J239969" s="4" t="n"/>
    </row>
    <row r="239970">
      <c r="I239970" s="4" t="n"/>
      <c r="J239970" s="4" t="n"/>
    </row>
    <row r="239971">
      <c r="I239971" s="4" t="n"/>
      <c r="J239971" s="4" t="n"/>
    </row>
    <row r="239972">
      <c r="I239972" s="4" t="n"/>
      <c r="J239972" s="4" t="n"/>
    </row>
    <row r="239973">
      <c r="I239973" s="4" t="n"/>
      <c r="J239973" s="4" t="n"/>
    </row>
    <row r="239974">
      <c r="I239974" s="4" t="n"/>
      <c r="J239974" s="4" t="n"/>
    </row>
    <row r="239975">
      <c r="I239975" s="4" t="n"/>
      <c r="J239975" s="4" t="n"/>
    </row>
    <row r="239976">
      <c r="I239976" s="4" t="n"/>
      <c r="J239976" s="4" t="n"/>
    </row>
    <row r="239977">
      <c r="I239977" s="4" t="n"/>
      <c r="J239977" s="4" t="n"/>
    </row>
    <row r="239978">
      <c r="I239978" s="4" t="n"/>
      <c r="J239978" s="4" t="n"/>
    </row>
    <row r="239979">
      <c r="I239979" s="4" t="n"/>
      <c r="J239979" s="4" t="n"/>
    </row>
    <row r="239980">
      <c r="I239980" s="4" t="n"/>
      <c r="J239980" s="4" t="n"/>
    </row>
    <row r="239981">
      <c r="I239981" s="4" t="n"/>
      <c r="J239981" s="4" t="n"/>
    </row>
    <row r="239982">
      <c r="I239982" s="4" t="n"/>
      <c r="J239982" s="4" t="n"/>
    </row>
    <row r="239983">
      <c r="I239983" s="4" t="n"/>
      <c r="J239983" s="4" t="n"/>
    </row>
    <row r="239984">
      <c r="I239984" s="4" t="n"/>
      <c r="J239984" s="4" t="n"/>
    </row>
    <row r="239985">
      <c r="I239985" s="4" t="n"/>
      <c r="J239985" s="4" t="n"/>
    </row>
    <row r="239986">
      <c r="I239986" s="4" t="n"/>
      <c r="J239986" s="4" t="n"/>
    </row>
    <row r="239987">
      <c r="I239987" s="4" t="n"/>
      <c r="J239987" s="4" t="n"/>
    </row>
    <row r="239988">
      <c r="I239988" s="4" t="n"/>
      <c r="J239988" s="4" t="n"/>
    </row>
    <row r="239989">
      <c r="I239989" s="4" t="n"/>
      <c r="J239989" s="4" t="n"/>
    </row>
    <row r="239990">
      <c r="I239990" s="4" t="n"/>
      <c r="J239990" s="4" t="n"/>
    </row>
    <row r="239991">
      <c r="I239991" s="4" t="n"/>
      <c r="J239991" s="4" t="n"/>
    </row>
    <row r="239992">
      <c r="I239992" s="4" t="n"/>
      <c r="J239992" s="4" t="n"/>
    </row>
    <row r="239993">
      <c r="I239993" s="4" t="n"/>
      <c r="J239993" s="4" t="n"/>
    </row>
    <row r="239994">
      <c r="I239994" s="4" t="n"/>
      <c r="J239994" s="4" t="n"/>
    </row>
    <row r="239995">
      <c r="I239995" s="4" t="n"/>
      <c r="J239995" s="4" t="n"/>
    </row>
    <row r="239996">
      <c r="I239996" s="4" t="n"/>
      <c r="J239996" s="4" t="n"/>
    </row>
    <row r="239997">
      <c r="I239997" s="4" t="n"/>
      <c r="J239997" s="4" t="n"/>
    </row>
    <row r="239998">
      <c r="I239998" s="4" t="n"/>
      <c r="J239998" s="4" t="n"/>
    </row>
    <row r="239999">
      <c r="I239999" s="4" t="n"/>
      <c r="J239999" s="4" t="n"/>
    </row>
    <row r="240000">
      <c r="I240000" s="4" t="n"/>
      <c r="J240000" s="4" t="n"/>
    </row>
    <row r="240001">
      <c r="I240001" s="4" t="n"/>
      <c r="J240001" s="4" t="n"/>
    </row>
    <row r="240002">
      <c r="I240002" s="4" t="n"/>
      <c r="J240002" s="4" t="n"/>
    </row>
    <row r="240003">
      <c r="I240003" s="4" t="n"/>
      <c r="J240003" s="4" t="n"/>
    </row>
    <row r="240004">
      <c r="I240004" s="4" t="n"/>
      <c r="J240004" s="4" t="n"/>
    </row>
    <row r="240005">
      <c r="I240005" s="4" t="n"/>
      <c r="J240005" s="4" t="n"/>
    </row>
    <row r="240006">
      <c r="I240006" s="4" t="n"/>
      <c r="J240006" s="4" t="n"/>
    </row>
    <row r="240007">
      <c r="I240007" s="4" t="n"/>
      <c r="J240007" s="4" t="n"/>
    </row>
    <row r="240008">
      <c r="I240008" s="4" t="n"/>
      <c r="J240008" s="4" t="n"/>
    </row>
    <row r="240009">
      <c r="I240009" s="4" t="n"/>
      <c r="J240009" s="4" t="n"/>
    </row>
    <row r="240010">
      <c r="I240010" s="4" t="n"/>
      <c r="J240010" s="4" t="n"/>
    </row>
    <row r="240011">
      <c r="I240011" s="4" t="n"/>
      <c r="J240011" s="4" t="n"/>
    </row>
    <row r="240012">
      <c r="I240012" s="4" t="n"/>
      <c r="J240012" s="4" t="n"/>
    </row>
    <row r="240013">
      <c r="I240013" s="4" t="n"/>
      <c r="J240013" s="4" t="n"/>
    </row>
    <row r="240014">
      <c r="I240014" s="4" t="n"/>
      <c r="J240014" s="4" t="n"/>
    </row>
    <row r="240015">
      <c r="I240015" s="4" t="n"/>
      <c r="J240015" s="4" t="n"/>
    </row>
    <row r="240016">
      <c r="I240016" s="4" t="n"/>
      <c r="J240016" s="4" t="n"/>
    </row>
    <row r="240017">
      <c r="I240017" s="4" t="n"/>
      <c r="J240017" s="4" t="n"/>
    </row>
    <row r="240018">
      <c r="I240018" s="4" t="n"/>
      <c r="J240018" s="4" t="n"/>
    </row>
    <row r="240019">
      <c r="I240019" s="4" t="n"/>
      <c r="J240019" s="4" t="n"/>
    </row>
    <row r="240020">
      <c r="I240020" s="4" t="n"/>
      <c r="J240020" s="4" t="n"/>
    </row>
    <row r="240021">
      <c r="I240021" s="4" t="n"/>
      <c r="J240021" s="4" t="n"/>
    </row>
    <row r="240022">
      <c r="I240022" s="4" t="n"/>
      <c r="J240022" s="4" t="n"/>
    </row>
    <row r="240023">
      <c r="I240023" s="4" t="n"/>
      <c r="J240023" s="4" t="n"/>
    </row>
    <row r="240024">
      <c r="I240024" s="4" t="n"/>
      <c r="J240024" s="4" t="n"/>
    </row>
    <row r="240025">
      <c r="I240025" s="4" t="n"/>
      <c r="J240025" s="4" t="n"/>
    </row>
    <row r="240026">
      <c r="I240026" s="4" t="n"/>
      <c r="J240026" s="4" t="n"/>
    </row>
    <row r="240027">
      <c r="I240027" s="4" t="n"/>
      <c r="J240027" s="4" t="n"/>
    </row>
    <row r="240028">
      <c r="I240028" s="4" t="n"/>
      <c r="J240028" s="4" t="n"/>
    </row>
    <row r="240029">
      <c r="I240029" s="4" t="n"/>
      <c r="J240029" s="4" t="n"/>
    </row>
    <row r="240030">
      <c r="I240030" s="4" t="n"/>
      <c r="J240030" s="4" t="n"/>
    </row>
    <row r="240031">
      <c r="I240031" s="4" t="n"/>
      <c r="J240031" s="4" t="n"/>
    </row>
    <row r="240032">
      <c r="I240032" s="4" t="n"/>
      <c r="J240032" s="4" t="n"/>
    </row>
    <row r="240033">
      <c r="I240033" s="4" t="n"/>
      <c r="J240033" s="4" t="n"/>
    </row>
    <row r="240034">
      <c r="I240034" s="4" t="n"/>
      <c r="J240034" s="4" t="n"/>
    </row>
    <row r="240035">
      <c r="I240035" s="4" t="n"/>
      <c r="J240035" s="4" t="n"/>
    </row>
    <row r="240036">
      <c r="I240036" s="4" t="n"/>
      <c r="J240036" s="4" t="n"/>
    </row>
    <row r="240037">
      <c r="I240037" s="4" t="n"/>
      <c r="J240037" s="4" t="n"/>
    </row>
    <row r="240038">
      <c r="I240038" s="4" t="n"/>
      <c r="J240038" s="4" t="n"/>
    </row>
    <row r="240039">
      <c r="I240039" s="4" t="n"/>
      <c r="J240039" s="4" t="n"/>
    </row>
    <row r="240040">
      <c r="I240040" s="4" t="n"/>
      <c r="J240040" s="4" t="n"/>
    </row>
    <row r="240041">
      <c r="I240041" s="4" t="n"/>
      <c r="J240041" s="4" t="n"/>
    </row>
    <row r="240042">
      <c r="I240042" s="4" t="n"/>
      <c r="J240042" s="4" t="n"/>
    </row>
    <row r="240043">
      <c r="I240043" s="4" t="n"/>
      <c r="J240043" s="4" t="n"/>
    </row>
    <row r="240044">
      <c r="I240044" s="4" t="n"/>
      <c r="J240044" s="4" t="n"/>
    </row>
    <row r="240045">
      <c r="I240045" s="4" t="n"/>
      <c r="J240045" s="4" t="n"/>
    </row>
    <row r="240046">
      <c r="I240046" s="4" t="n"/>
      <c r="J240046" s="4" t="n"/>
    </row>
    <row r="240047">
      <c r="I240047" s="4" t="n"/>
      <c r="J240047" s="4" t="n"/>
    </row>
    <row r="240048">
      <c r="I240048" s="4" t="n"/>
      <c r="J240048" s="4" t="n"/>
    </row>
    <row r="240049">
      <c r="I240049" s="4" t="n"/>
      <c r="J240049" s="4" t="n"/>
    </row>
    <row r="240050">
      <c r="I240050" s="4" t="n"/>
      <c r="J240050" s="4" t="n"/>
    </row>
    <row r="240051">
      <c r="I240051" s="4" t="n"/>
      <c r="J240051" s="4" t="n"/>
    </row>
    <row r="240052">
      <c r="I240052" s="4" t="n"/>
      <c r="J240052" s="4" t="n"/>
    </row>
    <row r="240053">
      <c r="I240053" s="4" t="n"/>
      <c r="J240053" s="4" t="n"/>
    </row>
    <row r="240054">
      <c r="I240054" s="4" t="n"/>
      <c r="J240054" s="4" t="n"/>
    </row>
    <row r="240055">
      <c r="I240055" s="4" t="n"/>
      <c r="J240055" s="4" t="n"/>
    </row>
    <row r="240056">
      <c r="I240056" s="4" t="n"/>
      <c r="J240056" s="4" t="n"/>
    </row>
    <row r="240057">
      <c r="I240057" s="4" t="n"/>
      <c r="J240057" s="4" t="n"/>
    </row>
    <row r="240058">
      <c r="I240058" s="4" t="n"/>
      <c r="J240058" s="4" t="n"/>
    </row>
    <row r="240059">
      <c r="I240059" s="4" t="n"/>
      <c r="J240059" s="4" t="n"/>
    </row>
    <row r="240060">
      <c r="I240060" s="4" t="n"/>
      <c r="J240060" s="4" t="n"/>
    </row>
    <row r="240061">
      <c r="I240061" s="4" t="n"/>
      <c r="J240061" s="4" t="n"/>
    </row>
    <row r="240062">
      <c r="I240062" s="4" t="n"/>
      <c r="J240062" s="4" t="n"/>
    </row>
    <row r="240063">
      <c r="I240063" s="4" t="n"/>
      <c r="J240063" s="4" t="n"/>
    </row>
    <row r="240064">
      <c r="I240064" s="4" t="n"/>
      <c r="J240064" s="4" t="n"/>
    </row>
    <row r="240065">
      <c r="I240065" s="4" t="n"/>
      <c r="J240065" s="4" t="n"/>
    </row>
    <row r="240066">
      <c r="I240066" s="4" t="n"/>
      <c r="J240066" s="4" t="n"/>
    </row>
    <row r="240067">
      <c r="I240067" s="4" t="n"/>
      <c r="J240067" s="4" t="n"/>
    </row>
    <row r="240068">
      <c r="I240068" s="4" t="n"/>
      <c r="J240068" s="4" t="n"/>
    </row>
    <row r="240069">
      <c r="I240069" s="4" t="n"/>
      <c r="J240069" s="4" t="n"/>
    </row>
    <row r="240070">
      <c r="I240070" s="4" t="n"/>
      <c r="J240070" s="4" t="n"/>
    </row>
    <row r="240071">
      <c r="I240071" s="4" t="n"/>
      <c r="J240071" s="4" t="n"/>
    </row>
    <row r="240072">
      <c r="I240072" s="4" t="n"/>
      <c r="J240072" s="4" t="n"/>
    </row>
    <row r="240073">
      <c r="I240073" s="4" t="n"/>
      <c r="J240073" s="4" t="n"/>
    </row>
    <row r="240074">
      <c r="I240074" s="4" t="n"/>
      <c r="J240074" s="4" t="n"/>
    </row>
    <row r="240075">
      <c r="I240075" s="4" t="n"/>
      <c r="J240075" s="4" t="n"/>
    </row>
    <row r="240076">
      <c r="I240076" s="4" t="n"/>
      <c r="J240076" s="4" t="n"/>
    </row>
    <row r="240077">
      <c r="I240077" s="4" t="n"/>
      <c r="J240077" s="4" t="n"/>
    </row>
    <row r="240078">
      <c r="I240078" s="4" t="n"/>
      <c r="J240078" s="4" t="n"/>
    </row>
    <row r="240079">
      <c r="I240079" s="4" t="n"/>
      <c r="J240079" s="4" t="n"/>
    </row>
    <row r="240080">
      <c r="I240080" s="4" t="n"/>
      <c r="J240080" s="4" t="n"/>
    </row>
    <row r="240081">
      <c r="I240081" s="4" t="n"/>
      <c r="J240081" s="4" t="n"/>
    </row>
    <row r="240082">
      <c r="I240082" s="4" t="n"/>
      <c r="J240082" s="4" t="n"/>
    </row>
    <row r="240083">
      <c r="I240083" s="4" t="n"/>
      <c r="J240083" s="4" t="n"/>
    </row>
    <row r="240084">
      <c r="I240084" s="4" t="n"/>
      <c r="J240084" s="4" t="n"/>
    </row>
    <row r="240085">
      <c r="I240085" s="4" t="n"/>
      <c r="J240085" s="4" t="n"/>
    </row>
    <row r="240086">
      <c r="I240086" s="4" t="n"/>
      <c r="J240086" s="4" t="n"/>
    </row>
    <row r="240087">
      <c r="I240087" s="4" t="n"/>
      <c r="J240087" s="4" t="n"/>
    </row>
    <row r="240088">
      <c r="I240088" s="4" t="n"/>
      <c r="J240088" s="4" t="n"/>
    </row>
    <row r="240089">
      <c r="I240089" s="4" t="n"/>
      <c r="J240089" s="4" t="n"/>
    </row>
    <row r="240090">
      <c r="I240090" s="4" t="n"/>
      <c r="J240090" s="4" t="n"/>
    </row>
    <row r="240091">
      <c r="I240091" s="4" t="n"/>
      <c r="J240091" s="4" t="n"/>
    </row>
    <row r="240092">
      <c r="I240092" s="4" t="n"/>
      <c r="J240092" s="4" t="n"/>
    </row>
    <row r="240093">
      <c r="I240093" s="4" t="n"/>
      <c r="J240093" s="4" t="n"/>
    </row>
    <row r="240094">
      <c r="I240094" s="4" t="n"/>
      <c r="J240094" s="4" t="n"/>
    </row>
    <row r="240095">
      <c r="I240095" s="4" t="n"/>
      <c r="J240095" s="4" t="n"/>
    </row>
    <row r="240096">
      <c r="I240096" s="4" t="n"/>
      <c r="J240096" s="4" t="n"/>
    </row>
    <row r="240097">
      <c r="I240097" s="4" t="n"/>
      <c r="J240097" s="4" t="n"/>
    </row>
    <row r="240098">
      <c r="I240098" s="4" t="n"/>
      <c r="J240098" s="4" t="n"/>
    </row>
    <row r="240099">
      <c r="I240099" s="4" t="n"/>
      <c r="J240099" s="4" t="n"/>
    </row>
    <row r="240100">
      <c r="I240100" s="4" t="n"/>
      <c r="J240100" s="4" t="n"/>
    </row>
    <row r="240101">
      <c r="I240101" s="4" t="n"/>
      <c r="J240101" s="4" t="n"/>
    </row>
    <row r="240102">
      <c r="I240102" s="4" t="n"/>
      <c r="J240102" s="4" t="n"/>
    </row>
    <row r="240103">
      <c r="I240103" s="4" t="n"/>
      <c r="J240103" s="4" t="n"/>
    </row>
    <row r="240104">
      <c r="I240104" s="4" t="n"/>
      <c r="J240104" s="4" t="n"/>
    </row>
    <row r="240105">
      <c r="I240105" s="4" t="n"/>
      <c r="J240105" s="4" t="n"/>
    </row>
    <row r="240106">
      <c r="I240106" s="4" t="n"/>
      <c r="J240106" s="4" t="n"/>
    </row>
    <row r="240107">
      <c r="I240107" s="4" t="n"/>
      <c r="J240107" s="4" t="n"/>
    </row>
    <row r="240108">
      <c r="I240108" s="4" t="n"/>
      <c r="J240108" s="4" t="n"/>
    </row>
    <row r="240109">
      <c r="I240109" s="4" t="n"/>
      <c r="J240109" s="4" t="n"/>
    </row>
    <row r="240110">
      <c r="I240110" s="4" t="n"/>
      <c r="J240110" s="4" t="n"/>
    </row>
    <row r="240111">
      <c r="I240111" s="4" t="n"/>
      <c r="J240111" s="4" t="n"/>
    </row>
    <row r="240112">
      <c r="I240112" s="4" t="n"/>
      <c r="J240112" s="4" t="n"/>
    </row>
    <row r="240113">
      <c r="I240113" s="4" t="n"/>
      <c r="J240113" s="4" t="n"/>
    </row>
    <row r="240114">
      <c r="I240114" s="4" t="n"/>
      <c r="J240114" s="4" t="n"/>
    </row>
    <row r="240115">
      <c r="I240115" s="4" t="n"/>
      <c r="J240115" s="4" t="n"/>
    </row>
    <row r="240116">
      <c r="I240116" s="4" t="n"/>
      <c r="J240116" s="4" t="n"/>
    </row>
    <row r="240117">
      <c r="I240117" s="4" t="n"/>
      <c r="J240117" s="4" t="n"/>
    </row>
    <row r="240118">
      <c r="I240118" s="4" t="n"/>
      <c r="J240118" s="4" t="n"/>
    </row>
    <row r="240119">
      <c r="I240119" s="4" t="n"/>
      <c r="J240119" s="4" t="n"/>
    </row>
    <row r="240120">
      <c r="I240120" s="4" t="n"/>
      <c r="J240120" s="4" t="n"/>
    </row>
    <row r="240121">
      <c r="I240121" s="4" t="n"/>
      <c r="J240121" s="4" t="n"/>
    </row>
    <row r="240122">
      <c r="I240122" s="4" t="n"/>
      <c r="J240122" s="4" t="n"/>
    </row>
    <row r="240123">
      <c r="I240123" s="4" t="n"/>
      <c r="J240123" s="4" t="n"/>
    </row>
    <row r="240124">
      <c r="I240124" s="4" t="n"/>
      <c r="J240124" s="4" t="n"/>
    </row>
    <row r="240125">
      <c r="I240125" s="4" t="n"/>
      <c r="J240125" s="4" t="n"/>
    </row>
    <row r="240126">
      <c r="I240126" s="4" t="n"/>
      <c r="J240126" s="4" t="n"/>
    </row>
    <row r="240127">
      <c r="I240127" s="4" t="n"/>
      <c r="J240127" s="4" t="n"/>
    </row>
    <row r="240128">
      <c r="I240128" s="4" t="n"/>
      <c r="J240128" s="4" t="n"/>
    </row>
    <row r="240129">
      <c r="I240129" s="4" t="n"/>
      <c r="J240129" s="4" t="n"/>
    </row>
    <row r="240130">
      <c r="I240130" s="4" t="n"/>
      <c r="J240130" s="4" t="n"/>
    </row>
    <row r="240131">
      <c r="I240131" s="4" t="n"/>
      <c r="J240131" s="4" t="n"/>
    </row>
    <row r="240132">
      <c r="I240132" s="4" t="n"/>
      <c r="J240132" s="4" t="n"/>
    </row>
    <row r="240133">
      <c r="I240133" s="4" t="n"/>
      <c r="J240133" s="4" t="n"/>
    </row>
    <row r="240134">
      <c r="I240134" s="4" t="n"/>
      <c r="J240134" s="4" t="n"/>
    </row>
    <row r="240135">
      <c r="I240135" s="4" t="n"/>
      <c r="J240135" s="4" t="n"/>
    </row>
    <row r="240136">
      <c r="I240136" s="4" t="n"/>
      <c r="J240136" s="4" t="n"/>
    </row>
    <row r="240137">
      <c r="I240137" s="4" t="n"/>
      <c r="J240137" s="4" t="n"/>
    </row>
    <row r="240138">
      <c r="I240138" s="4" t="n"/>
      <c r="J240138" s="4" t="n"/>
    </row>
    <row r="240139">
      <c r="I240139" s="4" t="n"/>
      <c r="J240139" s="4" t="n"/>
    </row>
    <row r="240140">
      <c r="I240140" s="4" t="n"/>
      <c r="J240140" s="4" t="n"/>
    </row>
    <row r="240141">
      <c r="I240141" s="4" t="n"/>
      <c r="J240141" s="4" t="n"/>
    </row>
    <row r="240142">
      <c r="I240142" s="4" t="n"/>
      <c r="J240142" s="4" t="n"/>
    </row>
    <row r="240143">
      <c r="I240143" s="4" t="n"/>
      <c r="J240143" s="4" t="n"/>
    </row>
    <row r="240144">
      <c r="I240144" s="4" t="n"/>
      <c r="J240144" s="4" t="n"/>
    </row>
    <row r="240145">
      <c r="I240145" s="4" t="n"/>
      <c r="J240145" s="4" t="n"/>
    </row>
    <row r="240146">
      <c r="I240146" s="4" t="n"/>
      <c r="J240146" s="4" t="n"/>
    </row>
    <row r="240147">
      <c r="I240147" s="4" t="n"/>
      <c r="J240147" s="4" t="n"/>
    </row>
    <row r="240148">
      <c r="I240148" s="4" t="n"/>
      <c r="J240148" s="4" t="n"/>
    </row>
    <row r="240149">
      <c r="I240149" s="4" t="n"/>
      <c r="J240149" s="4" t="n"/>
    </row>
    <row r="240150">
      <c r="I240150" s="4" t="n"/>
      <c r="J240150" s="4" t="n"/>
    </row>
    <row r="240151">
      <c r="I240151" s="4" t="n"/>
      <c r="J240151" s="4" t="n"/>
    </row>
    <row r="240152">
      <c r="I240152" s="4" t="n"/>
      <c r="J240152" s="4" t="n"/>
    </row>
    <row r="240153">
      <c r="I240153" s="4" t="n"/>
      <c r="J240153" s="4" t="n"/>
    </row>
    <row r="240154">
      <c r="I240154" s="4" t="n"/>
      <c r="J240154" s="4" t="n"/>
    </row>
    <row r="240155">
      <c r="I240155" s="4" t="n"/>
      <c r="J240155" s="4" t="n"/>
    </row>
    <row r="240156">
      <c r="I240156" s="4" t="n"/>
      <c r="J240156" s="4" t="n"/>
    </row>
    <row r="240157">
      <c r="I240157" s="4" t="n"/>
      <c r="J240157" s="4" t="n"/>
    </row>
    <row r="240158">
      <c r="I240158" s="4" t="n"/>
      <c r="J240158" s="4" t="n"/>
    </row>
    <row r="240159">
      <c r="I240159" s="4" t="n"/>
      <c r="J240159" s="4" t="n"/>
    </row>
    <row r="240160">
      <c r="I240160" s="4" t="n"/>
      <c r="J240160" s="4" t="n"/>
    </row>
    <row r="240161">
      <c r="I240161" s="4" t="n"/>
      <c r="J240161" s="4" t="n"/>
    </row>
    <row r="240162">
      <c r="I240162" s="4" t="n"/>
      <c r="J240162" s="4" t="n"/>
    </row>
    <row r="240163">
      <c r="I240163" s="4" t="n"/>
      <c r="J240163" s="4" t="n"/>
    </row>
    <row r="240164">
      <c r="I240164" s="4" t="n"/>
      <c r="J240164" s="4" t="n"/>
    </row>
    <row r="240165">
      <c r="I240165" s="4" t="n"/>
      <c r="J240165" s="4" t="n"/>
    </row>
    <row r="240166">
      <c r="I240166" s="4" t="n"/>
      <c r="J240166" s="4" t="n"/>
    </row>
    <row r="240167">
      <c r="I240167" s="4" t="n"/>
      <c r="J240167" s="4" t="n"/>
    </row>
    <row r="240168">
      <c r="I240168" s="4" t="n"/>
      <c r="J240168" s="4" t="n"/>
    </row>
    <row r="240169">
      <c r="I240169" s="4" t="n"/>
      <c r="J240169" s="4" t="n"/>
    </row>
    <row r="240170">
      <c r="I240170" s="4" t="n"/>
      <c r="J240170" s="4" t="n"/>
    </row>
    <row r="240171">
      <c r="I240171" s="4" t="n"/>
      <c r="J240171" s="4" t="n"/>
    </row>
    <row r="240172">
      <c r="I240172" s="4" t="n"/>
      <c r="J240172" s="4" t="n"/>
    </row>
    <row r="240173">
      <c r="I240173" s="4" t="n"/>
      <c r="J240173" s="4" t="n"/>
    </row>
    <row r="240174">
      <c r="I240174" s="4" t="n"/>
      <c r="J240174" s="4" t="n"/>
    </row>
    <row r="240175">
      <c r="I240175" s="4" t="n"/>
      <c r="J240175" s="4" t="n"/>
    </row>
    <row r="240176">
      <c r="I240176" s="4" t="n"/>
      <c r="J240176" s="4" t="n"/>
    </row>
    <row r="240177">
      <c r="I240177" s="4" t="n"/>
      <c r="J240177" s="4" t="n"/>
    </row>
    <row r="240178">
      <c r="I240178" s="4" t="n"/>
      <c r="J240178" s="4" t="n"/>
    </row>
    <row r="240179">
      <c r="I240179" s="4" t="n"/>
      <c r="J240179" s="4" t="n"/>
    </row>
    <row r="240180">
      <c r="I240180" s="4" t="n"/>
      <c r="J240180" s="4" t="n"/>
    </row>
    <row r="240181">
      <c r="I240181" s="4" t="n"/>
      <c r="J240181" s="4" t="n"/>
    </row>
    <row r="240182">
      <c r="I240182" s="4" t="n"/>
      <c r="J240182" s="4" t="n"/>
    </row>
    <row r="240183">
      <c r="I240183" s="4" t="n"/>
      <c r="J240183" s="4" t="n"/>
    </row>
    <row r="240184">
      <c r="I240184" s="4" t="n"/>
      <c r="J240184" s="4" t="n"/>
    </row>
    <row r="240185">
      <c r="I240185" s="4" t="n"/>
      <c r="J240185" s="4" t="n"/>
    </row>
    <row r="240186">
      <c r="I240186" s="4" t="n"/>
      <c r="J240186" s="4" t="n"/>
    </row>
    <row r="240187">
      <c r="I240187" s="4" t="n"/>
      <c r="J240187" s="4" t="n"/>
    </row>
    <row r="240188">
      <c r="I240188" s="4" t="n"/>
      <c r="J240188" s="4" t="n"/>
    </row>
    <row r="240189">
      <c r="I240189" s="4" t="n"/>
      <c r="J240189" s="4" t="n"/>
    </row>
    <row r="240190">
      <c r="I240190" s="4" t="n"/>
      <c r="J240190" s="4" t="n"/>
    </row>
    <row r="240191">
      <c r="I240191" s="4" t="n"/>
      <c r="J240191" s="4" t="n"/>
    </row>
    <row r="240192">
      <c r="I240192" s="4" t="n"/>
      <c r="J240192" s="4" t="n"/>
    </row>
    <row r="240193">
      <c r="I240193" s="4" t="n"/>
      <c r="J240193" s="4" t="n"/>
    </row>
    <row r="240194">
      <c r="I240194" s="4" t="n"/>
      <c r="J240194" s="4" t="n"/>
    </row>
    <row r="240195">
      <c r="I240195" s="4" t="n"/>
      <c r="J240195" s="4" t="n"/>
    </row>
    <row r="240196">
      <c r="I240196" s="4" t="n"/>
      <c r="J240196" s="4" t="n"/>
    </row>
    <row r="240197">
      <c r="I240197" s="4" t="n"/>
      <c r="J240197" s="4" t="n"/>
    </row>
    <row r="240198">
      <c r="I240198" s="4" t="n"/>
      <c r="J240198" s="4" t="n"/>
    </row>
    <row r="240199">
      <c r="I240199" s="4" t="n"/>
      <c r="J240199" s="4" t="n"/>
    </row>
    <row r="240200">
      <c r="I240200" s="4" t="n"/>
      <c r="J240200" s="4" t="n"/>
    </row>
    <row r="240201">
      <c r="I240201" s="4" t="n"/>
      <c r="J240201" s="4" t="n"/>
    </row>
    <row r="240202">
      <c r="I240202" s="4" t="n"/>
      <c r="J240202" s="4" t="n"/>
    </row>
    <row r="240203">
      <c r="I240203" s="4" t="n"/>
      <c r="J240203" s="4" t="n"/>
    </row>
    <row r="240204">
      <c r="I240204" s="4" t="n"/>
      <c r="J240204" s="4" t="n"/>
    </row>
    <row r="240205">
      <c r="I240205" s="4" t="n"/>
      <c r="J240205" s="4" t="n"/>
    </row>
    <row r="240206">
      <c r="I240206" s="4" t="n"/>
      <c r="J240206" s="4" t="n"/>
    </row>
    <row r="240207">
      <c r="I240207" s="4" t="n"/>
      <c r="J240207" s="4" t="n"/>
    </row>
    <row r="240208">
      <c r="I240208" s="4" t="n"/>
      <c r="J240208" s="4" t="n"/>
    </row>
    <row r="240209">
      <c r="I240209" s="4" t="n"/>
      <c r="J240209" s="4" t="n"/>
    </row>
    <row r="240210">
      <c r="I240210" s="4" t="n"/>
      <c r="J240210" s="4" t="n"/>
    </row>
    <row r="240211">
      <c r="I240211" s="4" t="n"/>
      <c r="J240211" s="4" t="n"/>
    </row>
    <row r="240212">
      <c r="I240212" s="4" t="n"/>
      <c r="J240212" s="4" t="n"/>
    </row>
    <row r="240213">
      <c r="I240213" s="4" t="n"/>
      <c r="J240213" s="4" t="n"/>
    </row>
    <row r="240214">
      <c r="I240214" s="4" t="n"/>
      <c r="J240214" s="4" t="n"/>
    </row>
    <row r="240215">
      <c r="I240215" s="4" t="n"/>
      <c r="J240215" s="4" t="n"/>
    </row>
    <row r="240216">
      <c r="I240216" s="4" t="n"/>
      <c r="J240216" s="4" t="n"/>
    </row>
    <row r="240217">
      <c r="I240217" s="4" t="n"/>
      <c r="J240217" s="4" t="n"/>
    </row>
    <row r="240218">
      <c r="I240218" s="4" t="n"/>
      <c r="J240218" s="4" t="n"/>
    </row>
    <row r="240219">
      <c r="I240219" s="4" t="n"/>
      <c r="J240219" s="4" t="n"/>
    </row>
    <row r="240220">
      <c r="I240220" s="4" t="n"/>
      <c r="J240220" s="4" t="n"/>
    </row>
    <row r="240221">
      <c r="I240221" s="4" t="n"/>
      <c r="J240221" s="4" t="n"/>
    </row>
    <row r="240222">
      <c r="I240222" s="4" t="n"/>
      <c r="J240222" s="4" t="n"/>
    </row>
    <row r="240223">
      <c r="I240223" s="4" t="n"/>
      <c r="J240223" s="4" t="n"/>
    </row>
    <row r="240224">
      <c r="I240224" s="4" t="n"/>
      <c r="J240224" s="4" t="n"/>
    </row>
    <row r="240225">
      <c r="I240225" s="4" t="n"/>
      <c r="J240225" s="4" t="n"/>
    </row>
    <row r="240226">
      <c r="I240226" s="4" t="n"/>
      <c r="J240226" s="4" t="n"/>
    </row>
    <row r="240227">
      <c r="I240227" s="4" t="n"/>
      <c r="J240227" s="4" t="n"/>
    </row>
    <row r="240228">
      <c r="I240228" s="4" t="n"/>
      <c r="J240228" s="4" t="n"/>
    </row>
    <row r="240229">
      <c r="I240229" s="4" t="n"/>
      <c r="J240229" s="4" t="n"/>
    </row>
    <row r="240230">
      <c r="I240230" s="4" t="n"/>
      <c r="J240230" s="4" t="n"/>
    </row>
    <row r="240231">
      <c r="I240231" s="4" t="n"/>
      <c r="J240231" s="4" t="n"/>
    </row>
    <row r="240232">
      <c r="I240232" s="4" t="n"/>
      <c r="J240232" s="4" t="n"/>
    </row>
    <row r="240233">
      <c r="I240233" s="4" t="n"/>
      <c r="J240233" s="4" t="n"/>
    </row>
    <row r="240234">
      <c r="I240234" s="4" t="n"/>
      <c r="J240234" s="4" t="n"/>
    </row>
    <row r="240235">
      <c r="I240235" s="4" t="n"/>
      <c r="J240235" s="4" t="n"/>
    </row>
    <row r="240236">
      <c r="I240236" s="4" t="n"/>
      <c r="J240236" s="4" t="n"/>
    </row>
    <row r="240237">
      <c r="I240237" s="4" t="n"/>
      <c r="J240237" s="4" t="n"/>
    </row>
    <row r="240238">
      <c r="I240238" s="4" t="n"/>
      <c r="J240238" s="4" t="n"/>
    </row>
    <row r="240239">
      <c r="I240239" s="4" t="n"/>
      <c r="J240239" s="4" t="n"/>
    </row>
    <row r="240240">
      <c r="I240240" s="4" t="n"/>
      <c r="J240240" s="4" t="n"/>
    </row>
    <row r="240241">
      <c r="I240241" s="4" t="n"/>
      <c r="J240241" s="4" t="n"/>
    </row>
    <row r="240242">
      <c r="I240242" s="4" t="n"/>
      <c r="J240242" s="4" t="n"/>
    </row>
    <row r="240243">
      <c r="I240243" s="4" t="n"/>
      <c r="J240243" s="4" t="n"/>
    </row>
    <row r="240244">
      <c r="I240244" s="4" t="n"/>
      <c r="J240244" s="4" t="n"/>
    </row>
    <row r="240245">
      <c r="I240245" s="4" t="n"/>
      <c r="J240245" s="4" t="n"/>
    </row>
    <row r="240246">
      <c r="I240246" s="4" t="n"/>
      <c r="J240246" s="4" t="n"/>
    </row>
    <row r="240247">
      <c r="I240247" s="4" t="n"/>
      <c r="J240247" s="4" t="n"/>
    </row>
    <row r="240248">
      <c r="I240248" s="4" t="n"/>
      <c r="J240248" s="4" t="n"/>
    </row>
    <row r="240249">
      <c r="I240249" s="4" t="n"/>
      <c r="J240249" s="4" t="n"/>
    </row>
    <row r="240250">
      <c r="I240250" s="4" t="n"/>
      <c r="J240250" s="4" t="n"/>
    </row>
    <row r="240251">
      <c r="I240251" s="4" t="n"/>
      <c r="J240251" s="4" t="n"/>
    </row>
    <row r="240252">
      <c r="I240252" s="4" t="n"/>
      <c r="J240252" s="4" t="n"/>
    </row>
    <row r="240253">
      <c r="I240253" s="4" t="n"/>
      <c r="J240253" s="4" t="n"/>
    </row>
    <row r="240254">
      <c r="I240254" s="4" t="n"/>
      <c r="J240254" s="4" t="n"/>
    </row>
    <row r="240255">
      <c r="I240255" s="4" t="n"/>
      <c r="J240255" s="4" t="n"/>
    </row>
    <row r="240256">
      <c r="I240256" s="4" t="n"/>
      <c r="J240256" s="4" t="n"/>
    </row>
    <row r="240257">
      <c r="I240257" s="4" t="n"/>
      <c r="J240257" s="4" t="n"/>
    </row>
    <row r="240258">
      <c r="I240258" s="4" t="n"/>
      <c r="J240258" s="4" t="n"/>
    </row>
    <row r="240259">
      <c r="I240259" s="4" t="n"/>
      <c r="J240259" s="4" t="n"/>
    </row>
    <row r="240260">
      <c r="I240260" s="4" t="n"/>
      <c r="J240260" s="4" t="n"/>
    </row>
    <row r="240261">
      <c r="I240261" s="4" t="n"/>
      <c r="J240261" s="4" t="n"/>
    </row>
    <row r="240262">
      <c r="I240262" s="4" t="n"/>
      <c r="J240262" s="4" t="n"/>
    </row>
    <row r="240263">
      <c r="I240263" s="4" t="n"/>
      <c r="J240263" s="4" t="n"/>
    </row>
    <row r="240264">
      <c r="I240264" s="4" t="n"/>
      <c r="J240264" s="4" t="n"/>
    </row>
    <row r="240265">
      <c r="I240265" s="4" t="n"/>
      <c r="J240265" s="4" t="n"/>
    </row>
    <row r="240266">
      <c r="I240266" s="4" t="n"/>
      <c r="J240266" s="4" t="n"/>
    </row>
    <row r="240267">
      <c r="I240267" s="4" t="n"/>
      <c r="J240267" s="4" t="n"/>
    </row>
    <row r="240268">
      <c r="I240268" s="4" t="n"/>
      <c r="J240268" s="4" t="n"/>
    </row>
    <row r="240269">
      <c r="I240269" s="4" t="n"/>
      <c r="J240269" s="4" t="n"/>
    </row>
    <row r="240270">
      <c r="I240270" s="4" t="n"/>
      <c r="J240270" s="4" t="n"/>
    </row>
    <row r="240271">
      <c r="I240271" s="4" t="n"/>
      <c r="J240271" s="4" t="n"/>
    </row>
    <row r="240272">
      <c r="I240272" s="4" t="n"/>
      <c r="J240272" s="4" t="n"/>
    </row>
    <row r="240273">
      <c r="I240273" s="4" t="n"/>
      <c r="J240273" s="4" t="n"/>
    </row>
    <row r="240274">
      <c r="I240274" s="4" t="n"/>
      <c r="J240274" s="4" t="n"/>
    </row>
    <row r="240275">
      <c r="I240275" s="4" t="n"/>
      <c r="J240275" s="4" t="n"/>
    </row>
    <row r="240276">
      <c r="I240276" s="4" t="n"/>
      <c r="J240276" s="4" t="n"/>
    </row>
    <row r="240277">
      <c r="I240277" s="4" t="n"/>
      <c r="J240277" s="4" t="n"/>
    </row>
    <row r="240278">
      <c r="I240278" s="4" t="n"/>
      <c r="J240278" s="4" t="n"/>
    </row>
    <row r="240279">
      <c r="I240279" s="4" t="n"/>
      <c r="J240279" s="4" t="n"/>
    </row>
    <row r="240280">
      <c r="I240280" s="4" t="n"/>
      <c r="J240280" s="4" t="n"/>
    </row>
    <row r="240281">
      <c r="I240281" s="4" t="n"/>
      <c r="J240281" s="4" t="n"/>
    </row>
    <row r="240282">
      <c r="I240282" s="4" t="n"/>
      <c r="J240282" s="4" t="n"/>
    </row>
    <row r="240283">
      <c r="I240283" s="4" t="n"/>
      <c r="J240283" s="4" t="n"/>
    </row>
    <row r="240284">
      <c r="I240284" s="4" t="n"/>
      <c r="J240284" s="4" t="n"/>
    </row>
    <row r="240285">
      <c r="I240285" s="4" t="n"/>
      <c r="J240285" s="4" t="n"/>
    </row>
    <row r="240286">
      <c r="I240286" s="4" t="n"/>
      <c r="J240286" s="4" t="n"/>
    </row>
    <row r="240287">
      <c r="I240287" s="4" t="n"/>
      <c r="J240287" s="4" t="n"/>
    </row>
    <row r="240288">
      <c r="I240288" s="4" t="n"/>
      <c r="J240288" s="4" t="n"/>
    </row>
    <row r="240289">
      <c r="I240289" s="4" t="n"/>
      <c r="J240289" s="4" t="n"/>
    </row>
    <row r="240290">
      <c r="I240290" s="4" t="n"/>
      <c r="J240290" s="4" t="n"/>
    </row>
    <row r="240291">
      <c r="I240291" s="4" t="n"/>
      <c r="J240291" s="4" t="n"/>
    </row>
    <row r="240292">
      <c r="I240292" s="4" t="n"/>
      <c r="J240292" s="4" t="n"/>
    </row>
    <row r="240293">
      <c r="I240293" s="4" t="n"/>
      <c r="J240293" s="4" t="n"/>
    </row>
    <row r="240294">
      <c r="I240294" s="4" t="n"/>
      <c r="J240294" s="4" t="n"/>
    </row>
    <row r="240295">
      <c r="I240295" s="4" t="n"/>
      <c r="J240295" s="4" t="n"/>
    </row>
    <row r="240296">
      <c r="I240296" s="4" t="n"/>
      <c r="J240296" s="4" t="n"/>
    </row>
    <row r="240297">
      <c r="I240297" s="4" t="n"/>
      <c r="J240297" s="4" t="n"/>
    </row>
    <row r="240298">
      <c r="I240298" s="4" t="n"/>
      <c r="J240298" s="4" t="n"/>
    </row>
    <row r="240299">
      <c r="I240299" s="4" t="n"/>
      <c r="J240299" s="4" t="n"/>
    </row>
    <row r="240300">
      <c r="I240300" s="4" t="n"/>
      <c r="J240300" s="4" t="n"/>
    </row>
    <row r="240301">
      <c r="I240301" s="4" t="n"/>
      <c r="J240301" s="4" t="n"/>
    </row>
    <row r="240302">
      <c r="I240302" s="4" t="n"/>
      <c r="J240302" s="4" t="n"/>
    </row>
    <row r="240303">
      <c r="I240303" s="4" t="n"/>
      <c r="J240303" s="4" t="n"/>
    </row>
    <row r="240304">
      <c r="I240304" s="4" t="n"/>
      <c r="J240304" s="4" t="n"/>
    </row>
    <row r="240305">
      <c r="I240305" s="4" t="n"/>
      <c r="J240305" s="4" t="n"/>
    </row>
    <row r="240306">
      <c r="I240306" s="4" t="n"/>
      <c r="J240306" s="4" t="n"/>
    </row>
    <row r="240307">
      <c r="I240307" s="4" t="n"/>
      <c r="J240307" s="4" t="n"/>
    </row>
    <row r="240308">
      <c r="I240308" s="4" t="n"/>
      <c r="J240308" s="4" t="n"/>
    </row>
    <row r="240309">
      <c r="I240309" s="4" t="n"/>
      <c r="J240309" s="4" t="n"/>
    </row>
    <row r="240310">
      <c r="I240310" s="4" t="n"/>
      <c r="J240310" s="4" t="n"/>
    </row>
    <row r="240311">
      <c r="I240311" s="4" t="n"/>
      <c r="J240311" s="4" t="n"/>
    </row>
    <row r="240312">
      <c r="I240312" s="4" t="n"/>
      <c r="J240312" s="4" t="n"/>
    </row>
    <row r="240313">
      <c r="I240313" s="4" t="n"/>
      <c r="J240313" s="4" t="n"/>
    </row>
    <row r="240314">
      <c r="I240314" s="4" t="n"/>
      <c r="J240314" s="4" t="n"/>
    </row>
    <row r="240315">
      <c r="I240315" s="4" t="n"/>
      <c r="J240315" s="4" t="n"/>
    </row>
    <row r="240316">
      <c r="I240316" s="4" t="n"/>
      <c r="J240316" s="4" t="n"/>
    </row>
    <row r="240317">
      <c r="I240317" s="4" t="n"/>
      <c r="J240317" s="4" t="n"/>
    </row>
    <row r="240318">
      <c r="I240318" s="4" t="n"/>
      <c r="J240318" s="4" t="n"/>
    </row>
    <row r="240319">
      <c r="I240319" s="4" t="n"/>
      <c r="J240319" s="4" t="n"/>
    </row>
    <row r="240320">
      <c r="I240320" s="4" t="n"/>
      <c r="J240320" s="4" t="n"/>
    </row>
    <row r="240321">
      <c r="I240321" s="4" t="n"/>
      <c r="J240321" s="4" t="n"/>
    </row>
    <row r="240322">
      <c r="I240322" s="4" t="n"/>
      <c r="J240322" s="4" t="n"/>
    </row>
    <row r="240323">
      <c r="I240323" s="4" t="n"/>
      <c r="J240323" s="4" t="n"/>
    </row>
    <row r="240324">
      <c r="I240324" s="4" t="n"/>
      <c r="J240324" s="4" t="n"/>
    </row>
    <row r="240325">
      <c r="I240325" s="4" t="n"/>
      <c r="J240325" s="4" t="n"/>
    </row>
    <row r="240326">
      <c r="I240326" s="4" t="n"/>
      <c r="J240326" s="4" t="n"/>
    </row>
    <row r="240327">
      <c r="I240327" s="4" t="n"/>
      <c r="J240327" s="4" t="n"/>
    </row>
    <row r="240328">
      <c r="I240328" s="4" t="n"/>
      <c r="J240328" s="4" t="n"/>
    </row>
    <row r="240329">
      <c r="I240329" s="4" t="n"/>
      <c r="J240329" s="4" t="n"/>
    </row>
    <row r="240330">
      <c r="I240330" s="4" t="n"/>
      <c r="J240330" s="4" t="n"/>
    </row>
    <row r="240331">
      <c r="I240331" s="4" t="n"/>
      <c r="J240331" s="4" t="n"/>
    </row>
    <row r="240332">
      <c r="I240332" s="4" t="n"/>
      <c r="J240332" s="4" t="n"/>
    </row>
    <row r="240333">
      <c r="I240333" s="4" t="n"/>
      <c r="J240333" s="4" t="n"/>
    </row>
    <row r="240334">
      <c r="I240334" s="4" t="n"/>
      <c r="J240334" s="4" t="n"/>
    </row>
    <row r="240335">
      <c r="I240335" s="4" t="n"/>
      <c r="J240335" s="4" t="n"/>
    </row>
    <row r="240336">
      <c r="I240336" s="4" t="n"/>
      <c r="J240336" s="4" t="n"/>
    </row>
    <row r="240337">
      <c r="I240337" s="4" t="n"/>
      <c r="J240337" s="4" t="n"/>
    </row>
    <row r="240338">
      <c r="I240338" s="4" t="n"/>
      <c r="J240338" s="4" t="n"/>
    </row>
    <row r="240339">
      <c r="I240339" s="4" t="n"/>
      <c r="J240339" s="4" t="n"/>
    </row>
    <row r="240340">
      <c r="I240340" s="4" t="n"/>
      <c r="J240340" s="4" t="n"/>
    </row>
    <row r="240341">
      <c r="I240341" s="4" t="n"/>
      <c r="J240341" s="4" t="n"/>
    </row>
    <row r="240342">
      <c r="I240342" s="4" t="n"/>
      <c r="J240342" s="4" t="n"/>
    </row>
    <row r="240343">
      <c r="I240343" s="4" t="n"/>
      <c r="J240343" s="4" t="n"/>
    </row>
    <row r="240344">
      <c r="I240344" s="4" t="n"/>
      <c r="J240344" s="4" t="n"/>
    </row>
    <row r="240345">
      <c r="I240345" s="4" t="n"/>
      <c r="J240345" s="4" t="n"/>
    </row>
    <row r="240346">
      <c r="I240346" s="4" t="n"/>
      <c r="J240346" s="4" t="n"/>
    </row>
    <row r="240347">
      <c r="I240347" s="4" t="n"/>
      <c r="J240347" s="4" t="n"/>
    </row>
    <row r="240348">
      <c r="I240348" s="4" t="n"/>
      <c r="J240348" s="4" t="n"/>
    </row>
    <row r="240349">
      <c r="I240349" s="4" t="n"/>
      <c r="J240349" s="4" t="n"/>
    </row>
    <row r="240350">
      <c r="I240350" s="4" t="n"/>
      <c r="J240350" s="4" t="n"/>
    </row>
    <row r="240351">
      <c r="I240351" s="4" t="n"/>
      <c r="J240351" s="4" t="n"/>
    </row>
    <row r="240352">
      <c r="I240352" s="4" t="n"/>
      <c r="J240352" s="4" t="n"/>
    </row>
    <row r="240353">
      <c r="I240353" s="4" t="n"/>
      <c r="J240353" s="4" t="n"/>
    </row>
    <row r="240354">
      <c r="I240354" s="4" t="n"/>
      <c r="J240354" s="4" t="n"/>
    </row>
    <row r="240355">
      <c r="I240355" s="4" t="n"/>
      <c r="J240355" s="4" t="n"/>
    </row>
    <row r="240356">
      <c r="I240356" s="4" t="n"/>
      <c r="J240356" s="4" t="n"/>
    </row>
    <row r="240357">
      <c r="I240357" s="4" t="n"/>
      <c r="J240357" s="4" t="n"/>
    </row>
    <row r="240358">
      <c r="I240358" s="4" t="n"/>
      <c r="J240358" s="4" t="n"/>
    </row>
    <row r="240359">
      <c r="I240359" s="4" t="n"/>
      <c r="J240359" s="4" t="n"/>
    </row>
    <row r="240360">
      <c r="I240360" s="4" t="n"/>
      <c r="J240360" s="4" t="n"/>
    </row>
    <row r="240361">
      <c r="I240361" s="4" t="n"/>
      <c r="J240361" s="4" t="n"/>
    </row>
    <row r="240362">
      <c r="I240362" s="4" t="n"/>
      <c r="J240362" s="4" t="n"/>
    </row>
    <row r="240363">
      <c r="I240363" s="4" t="n"/>
      <c r="J240363" s="4" t="n"/>
    </row>
    <row r="240364">
      <c r="I240364" s="4" t="n"/>
      <c r="J240364" s="4" t="n"/>
    </row>
    <row r="240365">
      <c r="I240365" s="4" t="n"/>
      <c r="J240365" s="4" t="n"/>
    </row>
    <row r="240366">
      <c r="I240366" s="4" t="n"/>
      <c r="J240366" s="4" t="n"/>
    </row>
    <row r="240367">
      <c r="I240367" s="4" t="n"/>
      <c r="J240367" s="4" t="n"/>
    </row>
    <row r="240368">
      <c r="I240368" s="4" t="n"/>
      <c r="J240368" s="4" t="n"/>
    </row>
    <row r="240369">
      <c r="I240369" s="4" t="n"/>
      <c r="J240369" s="4" t="n"/>
    </row>
    <row r="240370">
      <c r="I240370" s="4" t="n"/>
      <c r="J240370" s="4" t="n"/>
    </row>
    <row r="240371">
      <c r="I240371" s="4" t="n"/>
      <c r="J240371" s="4" t="n"/>
    </row>
    <row r="240372">
      <c r="I240372" s="4" t="n"/>
      <c r="J240372" s="4" t="n"/>
    </row>
    <row r="240373">
      <c r="I240373" s="4" t="n"/>
      <c r="J240373" s="4" t="n"/>
    </row>
    <row r="240374">
      <c r="I240374" s="4" t="n"/>
      <c r="J240374" s="4" t="n"/>
    </row>
    <row r="240375">
      <c r="I240375" s="4" t="n"/>
      <c r="J240375" s="4" t="n"/>
    </row>
    <row r="240376">
      <c r="I240376" s="4" t="n"/>
      <c r="J240376" s="4" t="n"/>
    </row>
    <row r="240377">
      <c r="I240377" s="4" t="n"/>
      <c r="J240377" s="4" t="n"/>
    </row>
    <row r="240378">
      <c r="I240378" s="4" t="n"/>
      <c r="J240378" s="4" t="n"/>
    </row>
    <row r="240379">
      <c r="I240379" s="4" t="n"/>
      <c r="J240379" s="4" t="n"/>
    </row>
    <row r="240380">
      <c r="I240380" s="4" t="n"/>
      <c r="J240380" s="4" t="n"/>
    </row>
    <row r="240381">
      <c r="I240381" s="4" t="n"/>
      <c r="J240381" s="4" t="n"/>
    </row>
    <row r="240382">
      <c r="I240382" s="4" t="n"/>
      <c r="J240382" s="4" t="n"/>
    </row>
    <row r="240383">
      <c r="I240383" s="4" t="n"/>
      <c r="J240383" s="4" t="n"/>
    </row>
    <row r="240384">
      <c r="I240384" s="4" t="n"/>
      <c r="J240384" s="4" t="n"/>
    </row>
    <row r="240385">
      <c r="I240385" s="4" t="n"/>
      <c r="J240385" s="4" t="n"/>
    </row>
    <row r="240386">
      <c r="I240386" s="4" t="n"/>
      <c r="J240386" s="4" t="n"/>
    </row>
    <row r="240387">
      <c r="I240387" s="4" t="n"/>
      <c r="J240387" s="4" t="n"/>
    </row>
    <row r="240388">
      <c r="I240388" s="4" t="n"/>
      <c r="J240388" s="4" t="n"/>
    </row>
    <row r="240389">
      <c r="I240389" s="4" t="n"/>
      <c r="J240389" s="4" t="n"/>
    </row>
    <row r="240390">
      <c r="I240390" s="4" t="n"/>
      <c r="J240390" s="4" t="n"/>
    </row>
    <row r="240391">
      <c r="I240391" s="4" t="n"/>
      <c r="J240391" s="4" t="n"/>
    </row>
    <row r="240392">
      <c r="I240392" s="4" t="n"/>
      <c r="J240392" s="4" t="n"/>
    </row>
    <row r="240393">
      <c r="I240393" s="4" t="n"/>
      <c r="J240393" s="4" t="n"/>
    </row>
    <row r="240394">
      <c r="I240394" s="4" t="n"/>
      <c r="J240394" s="4" t="n"/>
    </row>
    <row r="240395">
      <c r="I240395" s="4" t="n"/>
      <c r="J240395" s="4" t="n"/>
    </row>
    <row r="240396">
      <c r="I240396" s="4" t="n"/>
      <c r="J240396" s="4" t="n"/>
    </row>
    <row r="240397">
      <c r="I240397" s="4" t="n"/>
      <c r="J240397" s="4" t="n"/>
    </row>
    <row r="240398">
      <c r="I240398" s="4" t="n"/>
      <c r="J240398" s="4" t="n"/>
    </row>
    <row r="240399">
      <c r="I240399" s="4" t="n"/>
      <c r="J240399" s="4" t="n"/>
    </row>
    <row r="240400">
      <c r="I240400" s="4" t="n"/>
      <c r="J240400" s="4" t="n"/>
    </row>
    <row r="240401">
      <c r="I240401" s="4" t="n"/>
      <c r="J240401" s="4" t="n"/>
    </row>
    <row r="240402">
      <c r="I240402" s="4" t="n"/>
      <c r="J240402" s="4" t="n"/>
    </row>
    <row r="240403">
      <c r="I240403" s="4" t="n"/>
      <c r="J240403" s="4" t="n"/>
    </row>
    <row r="240404">
      <c r="I240404" s="4" t="n"/>
      <c r="J240404" s="4" t="n"/>
    </row>
    <row r="240405">
      <c r="I240405" s="4" t="n"/>
      <c r="J240405" s="4" t="n"/>
    </row>
    <row r="240406">
      <c r="I240406" s="4" t="n"/>
      <c r="J240406" s="4" t="n"/>
    </row>
    <row r="240407">
      <c r="I240407" s="4" t="n"/>
      <c r="J240407" s="4" t="n"/>
    </row>
    <row r="240408">
      <c r="I240408" s="4" t="n"/>
      <c r="J240408" s="4" t="n"/>
    </row>
    <row r="240409">
      <c r="I240409" s="4" t="n"/>
      <c r="J240409" s="4" t="n"/>
    </row>
    <row r="240410">
      <c r="I240410" s="4" t="n"/>
      <c r="J240410" s="4" t="n"/>
    </row>
    <row r="240411">
      <c r="I240411" s="4" t="n"/>
      <c r="J240411" s="4" t="n"/>
    </row>
    <row r="240412">
      <c r="I240412" s="4" t="n"/>
      <c r="J240412" s="4" t="n"/>
    </row>
    <row r="240413">
      <c r="I240413" s="4" t="n"/>
      <c r="J240413" s="4" t="n"/>
    </row>
    <row r="240414">
      <c r="I240414" s="4" t="n"/>
      <c r="J240414" s="4" t="n"/>
    </row>
    <row r="240415">
      <c r="I240415" s="4" t="n"/>
      <c r="J240415" s="4" t="n"/>
    </row>
    <row r="240416">
      <c r="I240416" s="4" t="n"/>
      <c r="J240416" s="4" t="n"/>
    </row>
    <row r="240417">
      <c r="I240417" s="4" t="n"/>
      <c r="J240417" s="4" t="n"/>
    </row>
    <row r="240418">
      <c r="I240418" s="4" t="n"/>
      <c r="J240418" s="4" t="n"/>
    </row>
    <row r="240419">
      <c r="I240419" s="4" t="n"/>
      <c r="J240419" s="4" t="n"/>
    </row>
    <row r="240420">
      <c r="I240420" s="4" t="n"/>
      <c r="J240420" s="4" t="n"/>
    </row>
    <row r="240421">
      <c r="I240421" s="4" t="n"/>
      <c r="J240421" s="4" t="n"/>
    </row>
    <row r="240422">
      <c r="I240422" s="4" t="n"/>
      <c r="J240422" s="4" t="n"/>
    </row>
    <row r="240423">
      <c r="I240423" s="4" t="n"/>
      <c r="J240423" s="4" t="n"/>
    </row>
    <row r="240424">
      <c r="I240424" s="4" t="n"/>
      <c r="J240424" s="4" t="n"/>
    </row>
    <row r="240425">
      <c r="I240425" s="4" t="n"/>
      <c r="J240425" s="4" t="n"/>
    </row>
    <row r="240426">
      <c r="I240426" s="4" t="n"/>
      <c r="J240426" s="4" t="n"/>
    </row>
    <row r="240427">
      <c r="I240427" s="4" t="n"/>
      <c r="J240427" s="4" t="n"/>
    </row>
    <row r="240428">
      <c r="I240428" s="4" t="n"/>
      <c r="J240428" s="4" t="n"/>
    </row>
    <row r="240429">
      <c r="I240429" s="4" t="n"/>
      <c r="J240429" s="4" t="n"/>
    </row>
    <row r="240430">
      <c r="I240430" s="4" t="n"/>
      <c r="J240430" s="4" t="n"/>
    </row>
    <row r="240431">
      <c r="I240431" s="4" t="n"/>
      <c r="J240431" s="4" t="n"/>
    </row>
    <row r="240432">
      <c r="I240432" s="4" t="n"/>
      <c r="J240432" s="4" t="n"/>
    </row>
    <row r="240433">
      <c r="I240433" s="4" t="n"/>
      <c r="J240433" s="4" t="n"/>
    </row>
    <row r="240434">
      <c r="I240434" s="4" t="n"/>
      <c r="J240434" s="4" t="n"/>
    </row>
    <row r="240435">
      <c r="I240435" s="4" t="n"/>
      <c r="J240435" s="4" t="n"/>
    </row>
    <row r="240436">
      <c r="I240436" s="4" t="n"/>
      <c r="J240436" s="4" t="n"/>
    </row>
    <row r="240437">
      <c r="I240437" s="4" t="n"/>
      <c r="J240437" s="4" t="n"/>
    </row>
    <row r="240438">
      <c r="I240438" s="4" t="n"/>
      <c r="J240438" s="4" t="n"/>
    </row>
    <row r="240439">
      <c r="I240439" s="4" t="n"/>
      <c r="J240439" s="4" t="n"/>
    </row>
    <row r="240440">
      <c r="I240440" s="4" t="n"/>
      <c r="J240440" s="4" t="n"/>
    </row>
    <row r="240441">
      <c r="I240441" s="4" t="n"/>
      <c r="J240441" s="4" t="n"/>
    </row>
    <row r="240442">
      <c r="I240442" s="4" t="n"/>
      <c r="J240442" s="4" t="n"/>
    </row>
    <row r="240443">
      <c r="I240443" s="4" t="n"/>
      <c r="J240443" s="4" t="n"/>
    </row>
    <row r="240444">
      <c r="I240444" s="4" t="n"/>
      <c r="J240444" s="4" t="n"/>
    </row>
    <row r="240445">
      <c r="I240445" s="4" t="n"/>
      <c r="J240445" s="4" t="n"/>
    </row>
    <row r="240446">
      <c r="I240446" s="4" t="n"/>
      <c r="J240446" s="4" t="n"/>
    </row>
    <row r="240447">
      <c r="I240447" s="4" t="n"/>
      <c r="J240447" s="4" t="n"/>
    </row>
    <row r="240448">
      <c r="I240448" s="4" t="n"/>
      <c r="J240448" s="4" t="n"/>
    </row>
    <row r="240449">
      <c r="I240449" s="4" t="n"/>
      <c r="J240449" s="4" t="n"/>
    </row>
    <row r="240450">
      <c r="I240450" s="4" t="n"/>
      <c r="J240450" s="4" t="n"/>
    </row>
    <row r="240451">
      <c r="I240451" s="4" t="n"/>
      <c r="J240451" s="4" t="n"/>
    </row>
    <row r="240452">
      <c r="I240452" s="4" t="n"/>
      <c r="J240452" s="4" t="n"/>
    </row>
    <row r="240453">
      <c r="I240453" s="4" t="n"/>
      <c r="J240453" s="4" t="n"/>
    </row>
    <row r="240454">
      <c r="I240454" s="4" t="n"/>
      <c r="J240454" s="4" t="n"/>
    </row>
    <row r="240455">
      <c r="I240455" s="4" t="n"/>
      <c r="J240455" s="4" t="n"/>
    </row>
    <row r="240456">
      <c r="I240456" s="4" t="n"/>
      <c r="J240456" s="4" t="n"/>
    </row>
    <row r="240457">
      <c r="I240457" s="4" t="n"/>
      <c r="J240457" s="4" t="n"/>
    </row>
    <row r="240458">
      <c r="I240458" s="4" t="n"/>
      <c r="J240458" s="4" t="n"/>
    </row>
    <row r="240459">
      <c r="I240459" s="4" t="n"/>
      <c r="J240459" s="4" t="n"/>
    </row>
    <row r="240460">
      <c r="I240460" s="4" t="n"/>
      <c r="J240460" s="4" t="n"/>
    </row>
    <row r="240461">
      <c r="I240461" s="4" t="n"/>
      <c r="J240461" s="4" t="n"/>
    </row>
    <row r="240462">
      <c r="I240462" s="4" t="n"/>
      <c r="J240462" s="4" t="n"/>
    </row>
    <row r="240463">
      <c r="I240463" s="4" t="n"/>
      <c r="J240463" s="4" t="n"/>
    </row>
    <row r="240464">
      <c r="I240464" s="4" t="n"/>
      <c r="J240464" s="4" t="n"/>
    </row>
    <row r="240465">
      <c r="I240465" s="4" t="n"/>
      <c r="J240465" s="4" t="n"/>
    </row>
    <row r="240466">
      <c r="I240466" s="4" t="n"/>
      <c r="J240466" s="4" t="n"/>
    </row>
    <row r="240467">
      <c r="I240467" s="4" t="n"/>
      <c r="J240467" s="4" t="n"/>
    </row>
    <row r="240468">
      <c r="I240468" s="4" t="n"/>
      <c r="J240468" s="4" t="n"/>
    </row>
    <row r="240469">
      <c r="I240469" s="4" t="n"/>
      <c r="J240469" s="4" t="n"/>
    </row>
    <row r="240470">
      <c r="I240470" s="4" t="n"/>
      <c r="J240470" s="4" t="n"/>
    </row>
    <row r="240471">
      <c r="I240471" s="4" t="n"/>
      <c r="J240471" s="4" t="n"/>
    </row>
    <row r="240472">
      <c r="I240472" s="4" t="n"/>
      <c r="J240472" s="4" t="n"/>
    </row>
    <row r="240473">
      <c r="I240473" s="4" t="n"/>
      <c r="J240473" s="4" t="n"/>
    </row>
    <row r="240474">
      <c r="I240474" s="4" t="n"/>
      <c r="J240474" s="4" t="n"/>
    </row>
    <row r="240475">
      <c r="I240475" s="4" t="n"/>
      <c r="J240475" s="4" t="n"/>
    </row>
    <row r="240476">
      <c r="I240476" s="4" t="n"/>
      <c r="J240476" s="4" t="n"/>
    </row>
    <row r="240477">
      <c r="I240477" s="4" t="n"/>
      <c r="J240477" s="4" t="n"/>
    </row>
    <row r="240478">
      <c r="I240478" s="4" t="n"/>
      <c r="J240478" s="4" t="n"/>
    </row>
    <row r="240479">
      <c r="I240479" s="4" t="n"/>
      <c r="J240479" s="4" t="n"/>
    </row>
    <row r="240480">
      <c r="I240480" s="4" t="n"/>
      <c r="J240480" s="4" t="n"/>
    </row>
    <row r="240481">
      <c r="I240481" s="4" t="n"/>
      <c r="J240481" s="4" t="n"/>
    </row>
    <row r="240482">
      <c r="I240482" s="4" t="n"/>
      <c r="J240482" s="4" t="n"/>
    </row>
    <row r="240483">
      <c r="I240483" s="4" t="n"/>
      <c r="J240483" s="4" t="n"/>
    </row>
    <row r="240484">
      <c r="I240484" s="4" t="n"/>
      <c r="J240484" s="4" t="n"/>
    </row>
    <row r="240485">
      <c r="I240485" s="4" t="n"/>
      <c r="J240485" s="4" t="n"/>
    </row>
    <row r="240486">
      <c r="I240486" s="4" t="n"/>
      <c r="J240486" s="4" t="n"/>
    </row>
    <row r="240487">
      <c r="I240487" s="4" t="n"/>
      <c r="J240487" s="4" t="n"/>
    </row>
    <row r="240488">
      <c r="I240488" s="4" t="n"/>
      <c r="J240488" s="4" t="n"/>
    </row>
    <row r="240489">
      <c r="I240489" s="4" t="n"/>
      <c r="J240489" s="4" t="n"/>
    </row>
    <row r="240490">
      <c r="I240490" s="4" t="n"/>
      <c r="J240490" s="4" t="n"/>
    </row>
    <row r="240491">
      <c r="I240491" s="4" t="n"/>
      <c r="J240491" s="4" t="n"/>
    </row>
    <row r="240492">
      <c r="I240492" s="4" t="n"/>
      <c r="J240492" s="4" t="n"/>
    </row>
    <row r="240493">
      <c r="I240493" s="4" t="n"/>
      <c r="J240493" s="4" t="n"/>
    </row>
    <row r="240494">
      <c r="I240494" s="4" t="n"/>
      <c r="J240494" s="4" t="n"/>
    </row>
    <row r="240495">
      <c r="I240495" s="4" t="n"/>
      <c r="J240495" s="4" t="n"/>
    </row>
    <row r="240496">
      <c r="I240496" s="4" t="n"/>
      <c r="J240496" s="4" t="n"/>
    </row>
    <row r="240497">
      <c r="I240497" s="4" t="n"/>
      <c r="J240497" s="4" t="n"/>
    </row>
    <row r="240498">
      <c r="I240498" s="4" t="n"/>
      <c r="J240498" s="4" t="n"/>
    </row>
    <row r="240499">
      <c r="I240499" s="4" t="n"/>
      <c r="J240499" s="4" t="n"/>
    </row>
    <row r="240500">
      <c r="I240500" s="4" t="n"/>
      <c r="J240500" s="4" t="n"/>
    </row>
    <row r="240501">
      <c r="I240501" s="4" t="n"/>
      <c r="J240501" s="4" t="n"/>
    </row>
    <row r="240502">
      <c r="I240502" s="4" t="n"/>
      <c r="J240502" s="4" t="n"/>
    </row>
    <row r="240503">
      <c r="I240503" s="4" t="n"/>
      <c r="J240503" s="4" t="n"/>
    </row>
    <row r="240504">
      <c r="I240504" s="4" t="n"/>
      <c r="J240504" s="4" t="n"/>
    </row>
    <row r="240505">
      <c r="I240505" s="4" t="n"/>
      <c r="J240505" s="4" t="n"/>
    </row>
    <row r="240506">
      <c r="I240506" s="4" t="n"/>
      <c r="J240506" s="4" t="n"/>
    </row>
    <row r="240507">
      <c r="I240507" s="4" t="n"/>
      <c r="J240507" s="4" t="n"/>
    </row>
    <row r="240508">
      <c r="I240508" s="4" t="n"/>
      <c r="J240508" s="4" t="n"/>
    </row>
    <row r="240509">
      <c r="I240509" s="4" t="n"/>
      <c r="J240509" s="4" t="n"/>
    </row>
    <row r="240510">
      <c r="I240510" s="4" t="n"/>
      <c r="J240510" s="4" t="n"/>
    </row>
    <row r="240511">
      <c r="I240511" s="4" t="n"/>
      <c r="J240511" s="4" t="n"/>
    </row>
    <row r="240512">
      <c r="I240512" s="4" t="n"/>
      <c r="J240512" s="4" t="n"/>
    </row>
    <row r="240513">
      <c r="I240513" s="4" t="n"/>
      <c r="J240513" s="4" t="n"/>
    </row>
    <row r="240514">
      <c r="I240514" s="4" t="n"/>
      <c r="J240514" s="4" t="n"/>
    </row>
    <row r="240515">
      <c r="I240515" s="4" t="n"/>
      <c r="J240515" s="4" t="n"/>
    </row>
    <row r="240516">
      <c r="I240516" s="4" t="n"/>
      <c r="J240516" s="4" t="n"/>
    </row>
    <row r="240517">
      <c r="I240517" s="4" t="n"/>
      <c r="J240517" s="4" t="n"/>
    </row>
    <row r="240518">
      <c r="I240518" s="4" t="n"/>
      <c r="J240518" s="4" t="n"/>
    </row>
    <row r="240519">
      <c r="I240519" s="4" t="n"/>
      <c r="J240519" s="4" t="n"/>
    </row>
    <row r="240520">
      <c r="I240520" s="4" t="n"/>
      <c r="J240520" s="4" t="n"/>
    </row>
    <row r="240521">
      <c r="I240521" s="4" t="n"/>
      <c r="J240521" s="4" t="n"/>
    </row>
    <row r="240522">
      <c r="I240522" s="4" t="n"/>
      <c r="J240522" s="4" t="n"/>
    </row>
    <row r="240523">
      <c r="I240523" s="4" t="n"/>
      <c r="J240523" s="4" t="n"/>
    </row>
    <row r="240524">
      <c r="I240524" s="4" t="n"/>
      <c r="J240524" s="4" t="n"/>
    </row>
    <row r="240525">
      <c r="I240525" s="4" t="n"/>
      <c r="J240525" s="4" t="n"/>
    </row>
    <row r="240526">
      <c r="I240526" s="4" t="n"/>
      <c r="J240526" s="4" t="n"/>
    </row>
    <row r="240527">
      <c r="I240527" s="4" t="n"/>
      <c r="J240527" s="4" t="n"/>
    </row>
    <row r="240528">
      <c r="I240528" s="4" t="n"/>
      <c r="J240528" s="4" t="n"/>
    </row>
    <row r="240529">
      <c r="I240529" s="4" t="n"/>
      <c r="J240529" s="4" t="n"/>
    </row>
    <row r="240530">
      <c r="I240530" s="4" t="n"/>
      <c r="J240530" s="4" t="n"/>
    </row>
    <row r="240531">
      <c r="I240531" s="4" t="n"/>
      <c r="J240531" s="4" t="n"/>
    </row>
    <row r="240532">
      <c r="I240532" s="4" t="n"/>
      <c r="J240532" s="4" t="n"/>
    </row>
    <row r="240533">
      <c r="I240533" s="4" t="n"/>
      <c r="J240533" s="4" t="n"/>
    </row>
    <row r="240534">
      <c r="I240534" s="4" t="n"/>
      <c r="J240534" s="4" t="n"/>
    </row>
    <row r="240535">
      <c r="I240535" s="4" t="n"/>
      <c r="J240535" s="4" t="n"/>
    </row>
    <row r="240536">
      <c r="I240536" s="4" t="n"/>
      <c r="J240536" s="4" t="n"/>
    </row>
    <row r="240537">
      <c r="I240537" s="4" t="n"/>
      <c r="J240537" s="4" t="n"/>
    </row>
    <row r="240538">
      <c r="I240538" s="4" t="n"/>
      <c r="J240538" s="4" t="n"/>
    </row>
    <row r="240539">
      <c r="I240539" s="4" t="n"/>
      <c r="J240539" s="4" t="n"/>
    </row>
    <row r="240540">
      <c r="I240540" s="4" t="n"/>
      <c r="J240540" s="4" t="n"/>
    </row>
    <row r="240541">
      <c r="I240541" s="4" t="n"/>
      <c r="J240541" s="4" t="n"/>
    </row>
    <row r="240542">
      <c r="I240542" s="4" t="n"/>
      <c r="J240542" s="4" t="n"/>
    </row>
    <row r="240543">
      <c r="I240543" s="4" t="n"/>
      <c r="J240543" s="4" t="n"/>
    </row>
    <row r="240544">
      <c r="I240544" s="4" t="n"/>
      <c r="J240544" s="4" t="n"/>
    </row>
    <row r="240545">
      <c r="I240545" s="4" t="n"/>
      <c r="J240545" s="4" t="n"/>
    </row>
    <row r="240546">
      <c r="I240546" s="4" t="n"/>
      <c r="J240546" s="4" t="n"/>
    </row>
    <row r="240547">
      <c r="I240547" s="4" t="n"/>
      <c r="J240547" s="4" t="n"/>
    </row>
    <row r="240548">
      <c r="I240548" s="4" t="n"/>
      <c r="J240548" s="4" t="n"/>
    </row>
    <row r="240549">
      <c r="I240549" s="4" t="n"/>
      <c r="J240549" s="4" t="n"/>
    </row>
    <row r="240550">
      <c r="I240550" s="4" t="n"/>
      <c r="J240550" s="4" t="n"/>
    </row>
    <row r="240551">
      <c r="I240551" s="4" t="n"/>
      <c r="J240551" s="4" t="n"/>
    </row>
    <row r="240552">
      <c r="I240552" s="4" t="n"/>
      <c r="J240552" s="4" t="n"/>
    </row>
    <row r="240553">
      <c r="I240553" s="4" t="n"/>
      <c r="J240553" s="4" t="n"/>
    </row>
    <row r="240554">
      <c r="I240554" s="4" t="n"/>
      <c r="J240554" s="4" t="n"/>
    </row>
    <row r="240555">
      <c r="I240555" s="4" t="n"/>
      <c r="J240555" s="4" t="n"/>
    </row>
    <row r="240556">
      <c r="I240556" s="4" t="n"/>
      <c r="J240556" s="4" t="n"/>
    </row>
    <row r="240557">
      <c r="I240557" s="4" t="n"/>
      <c r="J240557" s="4" t="n"/>
    </row>
    <row r="240558">
      <c r="I240558" s="4" t="n"/>
      <c r="J240558" s="4" t="n"/>
    </row>
    <row r="240559">
      <c r="I240559" s="4" t="n"/>
      <c r="J240559" s="4" t="n"/>
    </row>
    <row r="240560">
      <c r="I240560" s="4" t="n"/>
      <c r="J240560" s="4" t="n"/>
    </row>
    <row r="240561">
      <c r="I240561" s="4" t="n"/>
      <c r="J240561" s="4" t="n"/>
    </row>
    <row r="240562">
      <c r="I240562" s="4" t="n"/>
      <c r="J240562" s="4" t="n"/>
    </row>
    <row r="240563">
      <c r="I240563" s="4" t="n"/>
      <c r="J240563" s="4" t="n"/>
    </row>
    <row r="240564">
      <c r="I240564" s="4" t="n"/>
      <c r="J240564" s="4" t="n"/>
    </row>
    <row r="240565">
      <c r="I240565" s="4" t="n"/>
      <c r="J240565" s="4" t="n"/>
    </row>
    <row r="240566">
      <c r="I240566" s="4" t="n"/>
      <c r="J240566" s="4" t="n"/>
    </row>
    <row r="240567">
      <c r="I240567" s="4" t="n"/>
      <c r="J240567" s="4" t="n"/>
    </row>
    <row r="240568">
      <c r="I240568" s="4" t="n"/>
      <c r="J240568" s="4" t="n"/>
    </row>
    <row r="240569">
      <c r="I240569" s="4" t="n"/>
      <c r="J240569" s="4" t="n"/>
    </row>
    <row r="240570">
      <c r="I240570" s="4" t="n"/>
      <c r="J240570" s="4" t="n"/>
    </row>
    <row r="240571">
      <c r="I240571" s="4" t="n"/>
      <c r="J240571" s="4" t="n"/>
    </row>
    <row r="240572">
      <c r="I240572" s="4" t="n"/>
      <c r="J240572" s="4" t="n"/>
    </row>
    <row r="240573">
      <c r="I240573" s="4" t="n"/>
      <c r="J240573" s="4" t="n"/>
    </row>
    <row r="240574">
      <c r="I240574" s="4" t="n"/>
      <c r="J240574" s="4" t="n"/>
    </row>
    <row r="240575">
      <c r="I240575" s="4" t="n"/>
      <c r="J240575" s="4" t="n"/>
    </row>
    <row r="240576">
      <c r="I240576" s="4" t="n"/>
      <c r="J240576" s="4" t="n"/>
    </row>
    <row r="240577">
      <c r="I240577" s="4" t="n"/>
      <c r="J240577" s="4" t="n"/>
    </row>
    <row r="240578">
      <c r="I240578" s="4" t="n"/>
      <c r="J240578" s="4" t="n"/>
    </row>
    <row r="240579">
      <c r="I240579" s="4" t="n"/>
      <c r="J240579" s="4" t="n"/>
    </row>
    <row r="240580">
      <c r="I240580" s="4" t="n"/>
      <c r="J240580" s="4" t="n"/>
    </row>
    <row r="240581">
      <c r="I240581" s="4" t="n"/>
      <c r="J240581" s="4" t="n"/>
    </row>
    <row r="240582">
      <c r="I240582" s="4" t="n"/>
      <c r="J240582" s="4" t="n"/>
    </row>
    <row r="240583">
      <c r="I240583" s="4" t="n"/>
      <c r="J240583" s="4" t="n"/>
    </row>
    <row r="240584">
      <c r="I240584" s="4" t="n"/>
      <c r="J240584" s="4" t="n"/>
    </row>
    <row r="240585">
      <c r="I240585" s="4" t="n"/>
      <c r="J240585" s="4" t="n"/>
    </row>
    <row r="240586">
      <c r="I240586" s="4" t="n"/>
      <c r="J240586" s="4" t="n"/>
    </row>
    <row r="240587">
      <c r="I240587" s="4" t="n"/>
      <c r="J240587" s="4" t="n"/>
    </row>
    <row r="240588">
      <c r="I240588" s="4" t="n"/>
      <c r="J240588" s="4" t="n"/>
    </row>
    <row r="240589">
      <c r="I240589" s="4" t="n"/>
      <c r="J240589" s="4" t="n"/>
    </row>
    <row r="240590">
      <c r="I240590" s="4" t="n"/>
      <c r="J240590" s="4" t="n"/>
    </row>
    <row r="240591">
      <c r="I240591" s="4" t="n"/>
      <c r="J240591" s="4" t="n"/>
    </row>
    <row r="240592">
      <c r="I240592" s="4" t="n"/>
      <c r="J240592" s="4" t="n"/>
    </row>
    <row r="240593">
      <c r="I240593" s="4" t="n"/>
      <c r="J240593" s="4" t="n"/>
    </row>
    <row r="240594">
      <c r="I240594" s="4" t="n"/>
      <c r="J240594" s="4" t="n"/>
    </row>
    <row r="240595">
      <c r="I240595" s="4" t="n"/>
      <c r="J240595" s="4" t="n"/>
    </row>
    <row r="240596">
      <c r="I240596" s="4" t="n"/>
      <c r="J240596" s="4" t="n"/>
    </row>
    <row r="240597">
      <c r="I240597" s="4" t="n"/>
      <c r="J240597" s="4" t="n"/>
    </row>
    <row r="240598">
      <c r="I240598" s="4" t="n"/>
      <c r="J240598" s="4" t="n"/>
    </row>
    <row r="240599">
      <c r="I240599" s="4" t="n"/>
      <c r="J240599" s="4" t="n"/>
    </row>
    <row r="240600">
      <c r="I240600" s="4" t="n"/>
      <c r="J240600" s="4" t="n"/>
    </row>
    <row r="240601">
      <c r="I240601" s="4" t="n"/>
      <c r="J240601" s="4" t="n"/>
    </row>
    <row r="240602">
      <c r="I240602" s="4" t="n"/>
      <c r="J240602" s="4" t="n"/>
    </row>
    <row r="240603">
      <c r="I240603" s="4" t="n"/>
      <c r="J240603" s="4" t="n"/>
    </row>
    <row r="240604">
      <c r="I240604" s="4" t="n"/>
      <c r="J240604" s="4" t="n"/>
    </row>
    <row r="240605">
      <c r="I240605" s="4" t="n"/>
      <c r="J240605" s="4" t="n"/>
    </row>
    <row r="240606">
      <c r="I240606" s="4" t="n"/>
      <c r="J240606" s="4" t="n"/>
    </row>
    <row r="240607">
      <c r="I240607" s="4" t="n"/>
      <c r="J240607" s="4" t="n"/>
    </row>
    <row r="240608">
      <c r="I240608" s="4" t="n"/>
      <c r="J240608" s="4" t="n"/>
    </row>
    <row r="240609">
      <c r="I240609" s="4" t="n"/>
      <c r="J240609" s="4" t="n"/>
    </row>
    <row r="240610">
      <c r="I240610" s="4" t="n"/>
      <c r="J240610" s="4" t="n"/>
    </row>
    <row r="240611">
      <c r="I240611" s="4" t="n"/>
      <c r="J240611" s="4" t="n"/>
    </row>
    <row r="240612">
      <c r="I240612" s="4" t="n"/>
      <c r="J240612" s="4" t="n"/>
    </row>
    <row r="240613">
      <c r="I240613" s="4" t="n"/>
      <c r="J240613" s="4" t="n"/>
    </row>
    <row r="240614">
      <c r="I240614" s="4" t="n"/>
      <c r="J240614" s="4" t="n"/>
    </row>
    <row r="240615">
      <c r="I240615" s="4" t="n"/>
      <c r="J240615" s="4" t="n"/>
    </row>
    <row r="240616">
      <c r="I240616" s="4" t="n"/>
      <c r="J240616" s="4" t="n"/>
    </row>
    <row r="240617">
      <c r="I240617" s="4" t="n"/>
      <c r="J240617" s="4" t="n"/>
    </row>
    <row r="240618">
      <c r="I240618" s="4" t="n"/>
      <c r="J240618" s="4" t="n"/>
    </row>
    <row r="240619">
      <c r="I240619" s="4" t="n"/>
      <c r="J240619" s="4" t="n"/>
    </row>
    <row r="240620">
      <c r="I240620" s="4" t="n"/>
      <c r="J240620" s="4" t="n"/>
    </row>
    <row r="240621">
      <c r="I240621" s="4" t="n"/>
      <c r="J240621" s="4" t="n"/>
    </row>
    <row r="240622">
      <c r="I240622" s="4" t="n"/>
      <c r="J240622" s="4" t="n"/>
    </row>
    <row r="240623">
      <c r="I240623" s="4" t="n"/>
      <c r="J240623" s="4" t="n"/>
    </row>
    <row r="240624">
      <c r="I240624" s="4" t="n"/>
      <c r="J240624" s="4" t="n"/>
    </row>
    <row r="240625">
      <c r="I240625" s="4" t="n"/>
      <c r="J240625" s="4" t="n"/>
    </row>
    <row r="240626">
      <c r="I240626" s="4" t="n"/>
      <c r="J240626" s="4" t="n"/>
    </row>
    <row r="240627">
      <c r="I240627" s="4" t="n"/>
      <c r="J240627" s="4" t="n"/>
    </row>
    <row r="240628">
      <c r="I240628" s="4" t="n"/>
      <c r="J240628" s="4" t="n"/>
    </row>
    <row r="240629">
      <c r="I240629" s="4" t="n"/>
      <c r="J240629" s="4" t="n"/>
    </row>
    <row r="240630">
      <c r="I240630" s="4" t="n"/>
      <c r="J240630" s="4" t="n"/>
    </row>
    <row r="240631">
      <c r="I240631" s="4" t="n"/>
      <c r="J240631" s="4" t="n"/>
    </row>
    <row r="240632">
      <c r="I240632" s="4" t="n"/>
      <c r="J240632" s="4" t="n"/>
    </row>
    <row r="240633">
      <c r="I240633" s="4" t="n"/>
      <c r="J240633" s="4" t="n"/>
    </row>
    <row r="240634">
      <c r="I240634" s="4" t="n"/>
      <c r="J240634" s="4" t="n"/>
    </row>
    <row r="240635">
      <c r="I240635" s="4" t="n"/>
      <c r="J240635" s="4" t="n"/>
    </row>
    <row r="240636">
      <c r="I240636" s="4" t="n"/>
      <c r="J240636" s="4" t="n"/>
    </row>
    <row r="240637">
      <c r="I240637" s="4" t="n"/>
      <c r="J240637" s="4" t="n"/>
    </row>
    <row r="240638">
      <c r="I240638" s="4" t="n"/>
      <c r="J240638" s="4" t="n"/>
    </row>
    <row r="240639">
      <c r="I240639" s="4" t="n"/>
      <c r="J240639" s="4" t="n"/>
    </row>
    <row r="240640">
      <c r="I240640" s="4" t="n"/>
      <c r="J240640" s="4" t="n"/>
    </row>
    <row r="240641">
      <c r="I240641" s="4" t="n"/>
      <c r="J240641" s="4" t="n"/>
    </row>
    <row r="240642">
      <c r="I240642" s="4" t="n"/>
      <c r="J240642" s="4" t="n"/>
    </row>
    <row r="240643">
      <c r="I240643" s="4" t="n"/>
      <c r="J240643" s="4" t="n"/>
    </row>
    <row r="240644">
      <c r="I240644" s="4" t="n"/>
      <c r="J240644" s="4" t="n"/>
    </row>
    <row r="240645">
      <c r="I240645" s="4" t="n"/>
      <c r="J240645" s="4" t="n"/>
    </row>
    <row r="240646">
      <c r="I240646" s="4" t="n"/>
      <c r="J240646" s="4" t="n"/>
    </row>
    <row r="240647">
      <c r="I240647" s="4" t="n"/>
      <c r="J240647" s="4" t="n"/>
    </row>
    <row r="240648">
      <c r="I240648" s="4" t="n"/>
      <c r="J240648" s="4" t="n"/>
    </row>
    <row r="240649">
      <c r="I240649" s="4" t="n"/>
      <c r="J240649" s="4" t="n"/>
    </row>
    <row r="240650">
      <c r="I240650" s="4" t="n"/>
      <c r="J240650" s="4" t="n"/>
    </row>
    <row r="240651">
      <c r="I240651" s="4" t="n"/>
      <c r="J240651" s="4" t="n"/>
    </row>
    <row r="240652">
      <c r="I240652" s="4" t="n"/>
      <c r="J240652" s="4" t="n"/>
    </row>
    <row r="240653">
      <c r="I240653" s="4" t="n"/>
      <c r="J240653" s="4" t="n"/>
    </row>
    <row r="240654">
      <c r="I240654" s="4" t="n"/>
      <c r="J240654" s="4" t="n"/>
    </row>
    <row r="240655">
      <c r="I240655" s="4" t="n"/>
      <c r="J240655" s="4" t="n"/>
    </row>
    <row r="240656">
      <c r="I240656" s="4" t="n"/>
      <c r="J240656" s="4" t="n"/>
    </row>
    <row r="240657">
      <c r="I240657" s="4" t="n"/>
      <c r="J240657" s="4" t="n"/>
    </row>
    <row r="240658">
      <c r="I240658" s="4" t="n"/>
      <c r="J240658" s="4" t="n"/>
    </row>
    <row r="240659">
      <c r="I240659" s="4" t="n"/>
      <c r="J240659" s="4" t="n"/>
    </row>
    <row r="240660">
      <c r="I240660" s="4" t="n"/>
      <c r="J240660" s="4" t="n"/>
    </row>
    <row r="240661">
      <c r="I240661" s="4" t="n"/>
      <c r="J240661" s="4" t="n"/>
    </row>
    <row r="240662">
      <c r="I240662" s="4" t="n"/>
      <c r="J240662" s="4" t="n"/>
    </row>
    <row r="240663">
      <c r="I240663" s="4" t="n"/>
      <c r="J240663" s="4" t="n"/>
    </row>
    <row r="240664">
      <c r="I240664" s="4" t="n"/>
      <c r="J240664" s="4" t="n"/>
    </row>
    <row r="240665">
      <c r="I240665" s="4" t="n"/>
      <c r="J240665" s="4" t="n"/>
    </row>
    <row r="240666">
      <c r="I240666" s="4" t="n"/>
      <c r="J240666" s="4" t="n"/>
    </row>
    <row r="240667">
      <c r="I240667" s="4" t="n"/>
      <c r="J240667" s="4" t="n"/>
    </row>
    <row r="240668">
      <c r="I240668" s="4" t="n"/>
      <c r="J240668" s="4" t="n"/>
    </row>
    <row r="240669">
      <c r="I240669" s="4" t="n"/>
      <c r="J240669" s="4" t="n"/>
    </row>
    <row r="240670">
      <c r="I240670" s="4" t="n"/>
      <c r="J240670" s="4" t="n"/>
    </row>
    <row r="240671">
      <c r="I240671" s="4" t="n"/>
      <c r="J240671" s="4" t="n"/>
    </row>
    <row r="240672">
      <c r="I240672" s="4" t="n"/>
      <c r="J240672" s="4" t="n"/>
    </row>
    <row r="240673">
      <c r="I240673" s="4" t="n"/>
      <c r="J240673" s="4" t="n"/>
    </row>
    <row r="240674">
      <c r="I240674" s="4" t="n"/>
      <c r="J240674" s="4" t="n"/>
    </row>
    <row r="240675">
      <c r="I240675" s="4" t="n"/>
      <c r="J240675" s="4" t="n"/>
    </row>
    <row r="240676">
      <c r="I240676" s="4" t="n"/>
      <c r="J240676" s="4" t="n"/>
    </row>
    <row r="240677">
      <c r="I240677" s="4" t="n"/>
      <c r="J240677" s="4" t="n"/>
    </row>
    <row r="240678">
      <c r="I240678" s="4" t="n"/>
      <c r="J240678" s="4" t="n"/>
    </row>
    <row r="240679">
      <c r="I240679" s="4" t="n"/>
      <c r="J240679" s="4" t="n"/>
    </row>
    <row r="240680">
      <c r="I240680" s="4" t="n"/>
      <c r="J240680" s="4" t="n"/>
    </row>
    <row r="240681">
      <c r="I240681" s="4" t="n"/>
      <c r="J240681" s="4" t="n"/>
    </row>
    <row r="240682">
      <c r="I240682" s="4" t="n"/>
      <c r="J240682" s="4" t="n"/>
    </row>
    <row r="240683">
      <c r="I240683" s="4" t="n"/>
      <c r="J240683" s="4" t="n"/>
    </row>
    <row r="240684">
      <c r="I240684" s="4" t="n"/>
      <c r="J240684" s="4" t="n"/>
    </row>
    <row r="240685">
      <c r="I240685" s="4" t="n"/>
      <c r="J240685" s="4" t="n"/>
    </row>
    <row r="240686">
      <c r="I240686" s="4" t="n"/>
      <c r="J240686" s="4" t="n"/>
    </row>
    <row r="240687">
      <c r="I240687" s="4" t="n"/>
      <c r="J240687" s="4" t="n"/>
    </row>
    <row r="240688">
      <c r="I240688" s="4" t="n"/>
      <c r="J240688" s="4" t="n"/>
    </row>
    <row r="240689">
      <c r="I240689" s="4" t="n"/>
      <c r="J240689" s="4" t="n"/>
    </row>
    <row r="240690">
      <c r="I240690" s="4" t="n"/>
      <c r="J240690" s="4" t="n"/>
    </row>
    <row r="240691">
      <c r="I240691" s="4" t="n"/>
      <c r="J240691" s="4" t="n"/>
    </row>
    <row r="240692">
      <c r="I240692" s="4" t="n"/>
      <c r="J240692" s="4" t="n"/>
    </row>
    <row r="240693">
      <c r="I240693" s="4" t="n"/>
      <c r="J240693" s="4" t="n"/>
    </row>
    <row r="240694">
      <c r="I240694" s="4" t="n"/>
      <c r="J240694" s="4" t="n"/>
    </row>
    <row r="240695">
      <c r="I240695" s="4" t="n"/>
      <c r="J240695" s="4" t="n"/>
    </row>
    <row r="240696">
      <c r="I240696" s="4" t="n"/>
      <c r="J240696" s="4" t="n"/>
    </row>
    <row r="240697">
      <c r="I240697" s="4" t="n"/>
      <c r="J240697" s="4" t="n"/>
    </row>
    <row r="240698">
      <c r="I240698" s="4" t="n"/>
      <c r="J240698" s="4" t="n"/>
    </row>
    <row r="240699">
      <c r="I240699" s="4" t="n"/>
      <c r="J240699" s="4" t="n"/>
    </row>
    <row r="240700">
      <c r="I240700" s="4" t="n"/>
      <c r="J240700" s="4" t="n"/>
    </row>
    <row r="240701">
      <c r="I240701" s="4" t="n"/>
      <c r="J240701" s="4" t="n"/>
    </row>
    <row r="240702">
      <c r="I240702" s="4" t="n"/>
      <c r="J240702" s="4" t="n"/>
    </row>
    <row r="240703">
      <c r="I240703" s="4" t="n"/>
      <c r="J240703" s="4" t="n"/>
    </row>
    <row r="240704">
      <c r="I240704" s="4" t="n"/>
      <c r="J240704" s="4" t="n"/>
    </row>
    <row r="240705">
      <c r="I240705" s="4" t="n"/>
      <c r="J240705" s="4" t="n"/>
    </row>
    <row r="240706">
      <c r="I240706" s="4" t="n"/>
      <c r="J240706" s="4" t="n"/>
    </row>
    <row r="240707">
      <c r="I240707" s="4" t="n"/>
      <c r="J240707" s="4" t="n"/>
    </row>
    <row r="240708">
      <c r="I240708" s="4" t="n"/>
      <c r="J240708" s="4" t="n"/>
    </row>
    <row r="240709">
      <c r="I240709" s="4" t="n"/>
      <c r="J240709" s="4" t="n"/>
    </row>
    <row r="240710">
      <c r="I240710" s="4" t="n"/>
      <c r="J240710" s="4" t="n"/>
    </row>
    <row r="240711">
      <c r="I240711" s="4" t="n"/>
      <c r="J240711" s="4" t="n"/>
    </row>
    <row r="240712">
      <c r="I240712" s="4" t="n"/>
      <c r="J240712" s="4" t="n"/>
    </row>
    <row r="240713">
      <c r="I240713" s="4" t="n"/>
      <c r="J240713" s="4" t="n"/>
    </row>
    <row r="240714">
      <c r="I240714" s="4" t="n"/>
      <c r="J240714" s="4" t="n"/>
    </row>
    <row r="240715">
      <c r="I240715" s="4" t="n"/>
      <c r="J240715" s="4" t="n"/>
    </row>
    <row r="240716">
      <c r="I240716" s="4" t="n"/>
      <c r="J240716" s="4" t="n"/>
    </row>
    <row r="240717">
      <c r="I240717" s="4" t="n"/>
      <c r="J240717" s="4" t="n"/>
    </row>
    <row r="240718">
      <c r="I240718" s="4" t="n"/>
      <c r="J240718" s="4" t="n"/>
    </row>
    <row r="240719">
      <c r="I240719" s="4" t="n"/>
      <c r="J240719" s="4" t="n"/>
    </row>
    <row r="240720">
      <c r="I240720" s="4" t="n"/>
      <c r="J240720" s="4" t="n"/>
    </row>
    <row r="240721">
      <c r="I240721" s="4" t="n"/>
      <c r="J240721" s="4" t="n"/>
    </row>
    <row r="240722">
      <c r="I240722" s="4" t="n"/>
      <c r="J240722" s="4" t="n"/>
    </row>
    <row r="240723">
      <c r="I240723" s="4" t="n"/>
      <c r="J240723" s="4" t="n"/>
    </row>
    <row r="240724">
      <c r="I240724" s="4" t="n"/>
      <c r="J240724" s="4" t="n"/>
    </row>
    <row r="240725">
      <c r="I240725" s="4" t="n"/>
      <c r="J240725" s="4" t="n"/>
    </row>
    <row r="240726">
      <c r="I240726" s="4" t="n"/>
      <c r="J240726" s="4" t="n"/>
    </row>
    <row r="240727">
      <c r="I240727" s="4" t="n"/>
      <c r="J240727" s="4" t="n"/>
    </row>
    <row r="240728">
      <c r="I240728" s="4" t="n"/>
      <c r="J240728" s="4" t="n"/>
    </row>
    <row r="240729">
      <c r="I240729" s="4" t="n"/>
      <c r="J240729" s="4" t="n"/>
    </row>
    <row r="240730">
      <c r="I240730" s="4" t="n"/>
      <c r="J240730" s="4" t="n"/>
    </row>
    <row r="240731">
      <c r="I240731" s="4" t="n"/>
      <c r="J240731" s="4" t="n"/>
    </row>
    <row r="240732">
      <c r="I240732" s="4" t="n"/>
      <c r="J240732" s="4" t="n"/>
    </row>
    <row r="240733">
      <c r="I240733" s="4" t="n"/>
      <c r="J240733" s="4" t="n"/>
    </row>
    <row r="240734">
      <c r="I240734" s="4" t="n"/>
      <c r="J240734" s="4" t="n"/>
    </row>
    <row r="240735">
      <c r="I240735" s="4" t="n"/>
      <c r="J240735" s="4" t="n"/>
    </row>
    <row r="240736">
      <c r="I240736" s="4" t="n"/>
      <c r="J240736" s="4" t="n"/>
    </row>
    <row r="240737">
      <c r="I240737" s="4" t="n"/>
      <c r="J240737" s="4" t="n"/>
    </row>
    <row r="240738">
      <c r="I240738" s="4" t="n"/>
      <c r="J240738" s="4" t="n"/>
    </row>
    <row r="240739">
      <c r="I240739" s="4" t="n"/>
      <c r="J240739" s="4" t="n"/>
    </row>
    <row r="240740">
      <c r="I240740" s="4" t="n"/>
      <c r="J240740" s="4" t="n"/>
    </row>
    <row r="240741">
      <c r="I240741" s="4" t="n"/>
      <c r="J240741" s="4" t="n"/>
    </row>
    <row r="240742">
      <c r="I240742" s="4" t="n"/>
      <c r="J240742" s="4" t="n"/>
    </row>
    <row r="240743">
      <c r="I240743" s="4" t="n"/>
      <c r="J240743" s="4" t="n"/>
    </row>
    <row r="240744">
      <c r="I240744" s="4" t="n"/>
      <c r="J240744" s="4" t="n"/>
    </row>
    <row r="240745">
      <c r="I240745" s="4" t="n"/>
      <c r="J240745" s="4" t="n"/>
    </row>
    <row r="240746">
      <c r="I240746" s="4" t="n"/>
      <c r="J240746" s="4" t="n"/>
    </row>
    <row r="240747">
      <c r="I240747" s="4" t="n"/>
      <c r="J240747" s="4" t="n"/>
    </row>
    <row r="240748">
      <c r="I240748" s="4" t="n"/>
      <c r="J240748" s="4" t="n"/>
    </row>
    <row r="240749">
      <c r="I240749" s="4" t="n"/>
      <c r="J240749" s="4" t="n"/>
    </row>
    <row r="240750">
      <c r="I240750" s="4" t="n"/>
      <c r="J240750" s="4" t="n"/>
    </row>
    <row r="240751">
      <c r="I240751" s="4" t="n"/>
      <c r="J240751" s="4" t="n"/>
    </row>
    <row r="240752">
      <c r="I240752" s="4" t="n"/>
      <c r="J240752" s="4" t="n"/>
    </row>
    <row r="240753">
      <c r="I240753" s="4" t="n"/>
      <c r="J240753" s="4" t="n"/>
    </row>
    <row r="240754">
      <c r="I240754" s="4" t="n"/>
      <c r="J240754" s="4" t="n"/>
    </row>
    <row r="240755">
      <c r="I240755" s="4" t="n"/>
      <c r="J240755" s="4" t="n"/>
    </row>
    <row r="240756">
      <c r="I240756" s="4" t="n"/>
      <c r="J240756" s="4" t="n"/>
    </row>
    <row r="240757">
      <c r="I240757" s="4" t="n"/>
      <c r="J240757" s="4" t="n"/>
    </row>
    <row r="240758">
      <c r="I240758" s="4" t="n"/>
      <c r="J240758" s="4" t="n"/>
    </row>
    <row r="240759">
      <c r="I240759" s="4" t="n"/>
      <c r="J240759" s="4" t="n"/>
    </row>
    <row r="240760">
      <c r="I240760" s="4" t="n"/>
      <c r="J240760" s="4" t="n"/>
    </row>
    <row r="240761">
      <c r="I240761" s="4" t="n"/>
      <c r="J240761" s="4" t="n"/>
    </row>
    <row r="240762">
      <c r="I240762" s="4" t="n"/>
      <c r="J240762" s="4" t="n"/>
    </row>
    <row r="240763">
      <c r="I240763" s="4" t="n"/>
      <c r="J240763" s="4" t="n"/>
    </row>
    <row r="240764">
      <c r="I240764" s="4" t="n"/>
      <c r="J240764" s="4" t="n"/>
    </row>
    <row r="240765">
      <c r="I240765" s="4" t="n"/>
      <c r="J240765" s="4" t="n"/>
    </row>
    <row r="240766">
      <c r="I240766" s="4" t="n"/>
      <c r="J240766" s="4" t="n"/>
    </row>
    <row r="240767">
      <c r="I240767" s="4" t="n"/>
      <c r="J240767" s="4" t="n"/>
    </row>
    <row r="240768">
      <c r="I240768" s="4" t="n"/>
      <c r="J240768" s="4" t="n"/>
    </row>
    <row r="240769">
      <c r="I240769" s="4" t="n"/>
      <c r="J240769" s="4" t="n"/>
    </row>
    <row r="240770">
      <c r="I240770" s="4" t="n"/>
      <c r="J240770" s="4" t="n"/>
    </row>
    <row r="240771">
      <c r="I240771" s="4" t="n"/>
      <c r="J240771" s="4" t="n"/>
    </row>
    <row r="240772">
      <c r="I240772" s="4" t="n"/>
      <c r="J240772" s="4" t="n"/>
    </row>
    <row r="240773">
      <c r="I240773" s="4" t="n"/>
      <c r="J240773" s="4" t="n"/>
    </row>
    <row r="240774">
      <c r="I240774" s="4" t="n"/>
      <c r="J240774" s="4" t="n"/>
    </row>
    <row r="240775">
      <c r="I240775" s="4" t="n"/>
      <c r="J240775" s="4" t="n"/>
    </row>
    <row r="240776">
      <c r="I240776" s="4" t="n"/>
      <c r="J240776" s="4" t="n"/>
    </row>
    <row r="240777">
      <c r="I240777" s="4" t="n"/>
      <c r="J240777" s="4" t="n"/>
    </row>
    <row r="240778">
      <c r="I240778" s="4" t="n"/>
      <c r="J240778" s="4" t="n"/>
    </row>
    <row r="240779">
      <c r="I240779" s="4" t="n"/>
      <c r="J240779" s="4" t="n"/>
    </row>
    <row r="240780">
      <c r="I240780" s="4" t="n"/>
      <c r="J240780" s="4" t="n"/>
    </row>
    <row r="240781">
      <c r="I240781" s="4" t="n"/>
      <c r="J240781" s="4" t="n"/>
    </row>
    <row r="240782">
      <c r="I240782" s="4" t="n"/>
      <c r="J240782" s="4" t="n"/>
    </row>
    <row r="240783">
      <c r="I240783" s="4" t="n"/>
      <c r="J240783" s="4" t="n"/>
    </row>
    <row r="240784">
      <c r="I240784" s="4" t="n"/>
      <c r="J240784" s="4" t="n"/>
    </row>
    <row r="240785">
      <c r="I240785" s="4" t="n"/>
      <c r="J240785" s="4" t="n"/>
    </row>
    <row r="240786">
      <c r="I240786" s="4" t="n"/>
      <c r="J240786" s="4" t="n"/>
    </row>
    <row r="240787">
      <c r="I240787" s="4" t="n"/>
      <c r="J240787" s="4" t="n"/>
    </row>
    <row r="240788">
      <c r="I240788" s="4" t="n"/>
      <c r="J240788" s="4" t="n"/>
    </row>
    <row r="240789">
      <c r="I240789" s="4" t="n"/>
      <c r="J240789" s="4" t="n"/>
    </row>
    <row r="240790">
      <c r="I240790" s="4" t="n"/>
      <c r="J240790" s="4" t="n"/>
    </row>
    <row r="240791">
      <c r="I240791" s="4" t="n"/>
      <c r="J240791" s="4" t="n"/>
    </row>
    <row r="240792">
      <c r="I240792" s="4" t="n"/>
      <c r="J240792" s="4" t="n"/>
    </row>
    <row r="240793">
      <c r="I240793" s="4" t="n"/>
      <c r="J240793" s="4" t="n"/>
    </row>
    <row r="240794">
      <c r="I240794" s="4" t="n"/>
      <c r="J240794" s="4" t="n"/>
    </row>
    <row r="240795">
      <c r="I240795" s="4" t="n"/>
      <c r="J240795" s="4" t="n"/>
    </row>
    <row r="240796">
      <c r="I240796" s="4" t="n"/>
      <c r="J240796" s="4" t="n"/>
    </row>
    <row r="240797">
      <c r="I240797" s="4" t="n"/>
      <c r="J240797" s="4" t="n"/>
    </row>
    <row r="240798">
      <c r="I240798" s="4" t="n"/>
      <c r="J240798" s="4" t="n"/>
    </row>
    <row r="240799">
      <c r="I240799" s="4" t="n"/>
      <c r="J240799" s="4" t="n"/>
    </row>
    <row r="240800">
      <c r="I240800" s="4" t="n"/>
      <c r="J240800" s="4" t="n"/>
    </row>
    <row r="240801">
      <c r="I240801" s="4" t="n"/>
      <c r="J240801" s="4" t="n"/>
    </row>
    <row r="240802">
      <c r="I240802" s="4" t="n"/>
      <c r="J240802" s="4" t="n"/>
    </row>
    <row r="240803">
      <c r="I240803" s="4" t="n"/>
      <c r="J240803" s="4" t="n"/>
    </row>
    <row r="240804">
      <c r="I240804" s="4" t="n"/>
      <c r="J240804" s="4" t="n"/>
    </row>
    <row r="240805">
      <c r="I240805" s="4" t="n"/>
      <c r="J240805" s="4" t="n"/>
    </row>
    <row r="240806">
      <c r="I240806" s="4" t="n"/>
      <c r="J240806" s="4" t="n"/>
    </row>
    <row r="240807">
      <c r="I240807" s="4" t="n"/>
      <c r="J240807" s="4" t="n"/>
    </row>
    <row r="240808">
      <c r="I240808" s="4" t="n"/>
      <c r="J240808" s="4" t="n"/>
    </row>
    <row r="240809">
      <c r="I240809" s="4" t="n"/>
      <c r="J240809" s="4" t="n"/>
    </row>
    <row r="240810">
      <c r="I240810" s="4" t="n"/>
      <c r="J240810" s="4" t="n"/>
    </row>
    <row r="240811">
      <c r="I240811" s="4" t="n"/>
      <c r="J240811" s="4" t="n"/>
    </row>
    <row r="240812">
      <c r="I240812" s="4" t="n"/>
      <c r="J240812" s="4" t="n"/>
    </row>
    <row r="240813">
      <c r="I240813" s="4" t="n"/>
      <c r="J240813" s="4" t="n"/>
    </row>
    <row r="240814">
      <c r="I240814" s="4" t="n"/>
      <c r="J240814" s="4" t="n"/>
    </row>
    <row r="240815">
      <c r="I240815" s="4" t="n"/>
      <c r="J240815" s="4" t="n"/>
    </row>
    <row r="240816">
      <c r="I240816" s="4" t="n"/>
      <c r="J240816" s="4" t="n"/>
    </row>
    <row r="240817">
      <c r="I240817" s="4" t="n"/>
      <c r="J240817" s="4" t="n"/>
    </row>
    <row r="240818">
      <c r="I240818" s="4" t="n"/>
      <c r="J240818" s="4" t="n"/>
    </row>
    <row r="240819">
      <c r="I240819" s="4" t="n"/>
      <c r="J240819" s="4" t="n"/>
    </row>
    <row r="240820">
      <c r="I240820" s="4" t="n"/>
      <c r="J240820" s="4" t="n"/>
    </row>
    <row r="240821">
      <c r="I240821" s="4" t="n"/>
      <c r="J240821" s="4" t="n"/>
    </row>
    <row r="240822">
      <c r="I240822" s="4" t="n"/>
      <c r="J240822" s="4" t="n"/>
    </row>
    <row r="240823">
      <c r="I240823" s="4" t="n"/>
      <c r="J240823" s="4" t="n"/>
    </row>
    <row r="240824">
      <c r="I240824" s="4" t="n"/>
      <c r="J240824" s="4" t="n"/>
    </row>
    <row r="240825">
      <c r="I240825" s="4" t="n"/>
      <c r="J240825" s="4" t="n"/>
    </row>
    <row r="240826">
      <c r="I240826" s="4" t="n"/>
      <c r="J240826" s="4" t="n"/>
    </row>
    <row r="240827">
      <c r="I240827" s="4" t="n"/>
      <c r="J240827" s="4" t="n"/>
    </row>
    <row r="240828">
      <c r="I240828" s="4" t="n"/>
      <c r="J240828" s="4" t="n"/>
    </row>
    <row r="240829">
      <c r="I240829" s="4" t="n"/>
      <c r="J240829" s="4" t="n"/>
    </row>
    <row r="240830">
      <c r="I240830" s="4" t="n"/>
      <c r="J240830" s="4" t="n"/>
    </row>
    <row r="240831">
      <c r="I240831" s="4" t="n"/>
      <c r="J240831" s="4" t="n"/>
    </row>
    <row r="240832">
      <c r="I240832" s="4" t="n"/>
      <c r="J240832" s="4" t="n"/>
    </row>
    <row r="240833">
      <c r="I240833" s="4" t="n"/>
      <c r="J240833" s="4" t="n"/>
    </row>
    <row r="240834">
      <c r="I240834" s="4" t="n"/>
      <c r="J240834" s="4" t="n"/>
    </row>
    <row r="240835">
      <c r="I240835" s="4" t="n"/>
      <c r="J240835" s="4" t="n"/>
    </row>
    <row r="240836">
      <c r="I240836" s="4" t="n"/>
      <c r="J240836" s="4" t="n"/>
    </row>
    <row r="240837">
      <c r="I240837" s="4" t="n"/>
      <c r="J240837" s="4" t="n"/>
    </row>
    <row r="240838">
      <c r="I240838" s="4" t="n"/>
      <c r="J240838" s="4" t="n"/>
    </row>
    <row r="240839">
      <c r="I240839" s="4" t="n"/>
      <c r="J240839" s="4" t="n"/>
    </row>
    <row r="240840">
      <c r="I240840" s="4" t="n"/>
      <c r="J240840" s="4" t="n"/>
    </row>
    <row r="240841">
      <c r="I240841" s="4" t="n"/>
      <c r="J240841" s="4" t="n"/>
    </row>
    <row r="240842">
      <c r="I240842" s="4" t="n"/>
      <c r="J240842" s="4" t="n"/>
    </row>
    <row r="240843">
      <c r="I240843" s="4" t="n"/>
      <c r="J240843" s="4" t="n"/>
    </row>
    <row r="240844">
      <c r="I240844" s="4" t="n"/>
      <c r="J240844" s="4" t="n"/>
    </row>
    <row r="240845">
      <c r="I240845" s="4" t="n"/>
      <c r="J240845" s="4" t="n"/>
    </row>
    <row r="240846">
      <c r="I240846" s="4" t="n"/>
      <c r="J240846" s="4" t="n"/>
    </row>
    <row r="240847">
      <c r="I240847" s="4" t="n"/>
      <c r="J240847" s="4" t="n"/>
    </row>
    <row r="240848">
      <c r="I240848" s="4" t="n"/>
      <c r="J240848" s="4" t="n"/>
    </row>
    <row r="240849">
      <c r="I240849" s="4" t="n"/>
      <c r="J240849" s="4" t="n"/>
    </row>
    <row r="240850">
      <c r="I240850" s="4" t="n"/>
      <c r="J240850" s="4" t="n"/>
    </row>
    <row r="240851">
      <c r="I240851" s="4" t="n"/>
      <c r="J240851" s="4" t="n"/>
    </row>
    <row r="240852">
      <c r="I240852" s="4" t="n"/>
      <c r="J240852" s="4" t="n"/>
    </row>
    <row r="240853">
      <c r="I240853" s="4" t="n"/>
      <c r="J240853" s="4" t="n"/>
    </row>
    <row r="240854">
      <c r="I240854" s="4" t="n"/>
      <c r="J240854" s="4" t="n"/>
    </row>
    <row r="240855">
      <c r="I240855" s="4" t="n"/>
      <c r="J240855" s="4" t="n"/>
    </row>
    <row r="240856">
      <c r="I240856" s="4" t="n"/>
      <c r="J240856" s="4" t="n"/>
    </row>
    <row r="240857">
      <c r="I240857" s="4" t="n"/>
      <c r="J240857" s="4" t="n"/>
    </row>
    <row r="240858">
      <c r="I240858" s="4" t="n"/>
      <c r="J240858" s="4" t="n"/>
    </row>
    <row r="240859">
      <c r="I240859" s="4" t="n"/>
      <c r="J240859" s="4" t="n"/>
    </row>
    <row r="240860">
      <c r="I240860" s="4" t="n"/>
      <c r="J240860" s="4" t="n"/>
    </row>
    <row r="240861">
      <c r="I240861" s="4" t="n"/>
      <c r="J240861" s="4" t="n"/>
    </row>
    <row r="240862">
      <c r="I240862" s="4" t="n"/>
      <c r="J240862" s="4" t="n"/>
    </row>
    <row r="240863">
      <c r="I240863" s="4" t="n"/>
      <c r="J240863" s="4" t="n"/>
    </row>
    <row r="240864">
      <c r="I240864" s="4" t="n"/>
      <c r="J240864" s="4" t="n"/>
    </row>
    <row r="240865">
      <c r="I240865" s="4" t="n"/>
      <c r="J240865" s="4" t="n"/>
    </row>
    <row r="240866">
      <c r="I240866" s="4" t="n"/>
      <c r="J240866" s="4" t="n"/>
    </row>
    <row r="240867">
      <c r="I240867" s="4" t="n"/>
      <c r="J240867" s="4" t="n"/>
    </row>
    <row r="240868">
      <c r="I240868" s="4" t="n"/>
      <c r="J240868" s="4" t="n"/>
    </row>
    <row r="240869">
      <c r="I240869" s="4" t="n"/>
      <c r="J240869" s="4" t="n"/>
    </row>
    <row r="240870">
      <c r="I240870" s="4" t="n"/>
      <c r="J240870" s="4" t="n"/>
    </row>
    <row r="240871">
      <c r="I240871" s="4" t="n"/>
      <c r="J240871" s="4" t="n"/>
    </row>
    <row r="240872">
      <c r="I240872" s="4" t="n"/>
      <c r="J240872" s="4" t="n"/>
    </row>
    <row r="240873">
      <c r="I240873" s="4" t="n"/>
      <c r="J240873" s="4" t="n"/>
    </row>
    <row r="240874">
      <c r="I240874" s="4" t="n"/>
      <c r="J240874" s="4" t="n"/>
    </row>
    <row r="240875">
      <c r="I240875" s="4" t="n"/>
      <c r="J240875" s="4" t="n"/>
    </row>
    <row r="240876">
      <c r="I240876" s="4" t="n"/>
      <c r="J240876" s="4" t="n"/>
    </row>
    <row r="240877">
      <c r="I240877" s="4" t="n"/>
      <c r="J240877" s="4" t="n"/>
    </row>
    <row r="240878">
      <c r="I240878" s="4" t="n"/>
      <c r="J240878" s="4" t="n"/>
    </row>
    <row r="240879">
      <c r="I240879" s="4" t="n"/>
      <c r="J240879" s="4" t="n"/>
    </row>
    <row r="240880">
      <c r="I240880" s="4" t="n"/>
      <c r="J240880" s="4" t="n"/>
    </row>
    <row r="240881">
      <c r="I240881" s="4" t="n"/>
      <c r="J240881" s="4" t="n"/>
    </row>
    <row r="240882">
      <c r="I240882" s="4" t="n"/>
      <c r="J240882" s="4" t="n"/>
    </row>
    <row r="240883">
      <c r="I240883" s="4" t="n"/>
      <c r="J240883" s="4" t="n"/>
    </row>
    <row r="240884">
      <c r="I240884" s="4" t="n"/>
      <c r="J240884" s="4" t="n"/>
    </row>
    <row r="240885">
      <c r="I240885" s="4" t="n"/>
      <c r="J240885" s="4" t="n"/>
    </row>
    <row r="240886">
      <c r="I240886" s="4" t="n"/>
      <c r="J240886" s="4" t="n"/>
    </row>
    <row r="240887">
      <c r="I240887" s="4" t="n"/>
      <c r="J240887" s="4" t="n"/>
    </row>
    <row r="240888">
      <c r="I240888" s="4" t="n"/>
      <c r="J240888" s="4" t="n"/>
    </row>
    <row r="240889">
      <c r="I240889" s="4" t="n"/>
      <c r="J240889" s="4" t="n"/>
    </row>
    <row r="240890">
      <c r="I240890" s="4" t="n"/>
      <c r="J240890" s="4" t="n"/>
    </row>
    <row r="240891">
      <c r="I240891" s="4" t="n"/>
      <c r="J240891" s="4" t="n"/>
    </row>
    <row r="240892">
      <c r="I240892" s="4" t="n"/>
      <c r="J240892" s="4" t="n"/>
    </row>
    <row r="240893">
      <c r="I240893" s="4" t="n"/>
      <c r="J240893" s="4" t="n"/>
    </row>
    <row r="240894">
      <c r="I240894" s="4" t="n"/>
      <c r="J240894" s="4" t="n"/>
    </row>
    <row r="240895">
      <c r="I240895" s="4" t="n"/>
      <c r="J240895" s="4" t="n"/>
    </row>
    <row r="240896">
      <c r="I240896" s="4" t="n"/>
      <c r="J240896" s="4" t="n"/>
    </row>
    <row r="240897">
      <c r="I240897" s="4" t="n"/>
      <c r="J240897" s="4" t="n"/>
    </row>
    <row r="240898">
      <c r="I240898" s="4" t="n"/>
      <c r="J240898" s="4" t="n"/>
    </row>
    <row r="240899">
      <c r="I240899" s="4" t="n"/>
      <c r="J240899" s="4" t="n"/>
    </row>
    <row r="240900">
      <c r="I240900" s="4" t="n"/>
      <c r="J240900" s="4" t="n"/>
    </row>
    <row r="240901">
      <c r="I240901" s="4" t="n"/>
      <c r="J240901" s="4" t="n"/>
    </row>
    <row r="240902">
      <c r="I240902" s="4" t="n"/>
      <c r="J240902" s="4" t="n"/>
    </row>
    <row r="240903">
      <c r="I240903" s="4" t="n"/>
      <c r="J240903" s="4" t="n"/>
    </row>
    <row r="240904">
      <c r="I240904" s="4" t="n"/>
      <c r="J240904" s="4" t="n"/>
    </row>
    <row r="240905">
      <c r="I240905" s="4" t="n"/>
      <c r="J240905" s="4" t="n"/>
    </row>
    <row r="240906">
      <c r="I240906" s="4" t="n"/>
      <c r="J240906" s="4" t="n"/>
    </row>
    <row r="240907">
      <c r="I240907" s="4" t="n"/>
      <c r="J240907" s="4" t="n"/>
    </row>
    <row r="240908">
      <c r="I240908" s="4" t="n"/>
      <c r="J240908" s="4" t="n"/>
    </row>
    <row r="240909">
      <c r="I240909" s="4" t="n"/>
      <c r="J240909" s="4" t="n"/>
    </row>
    <row r="240910">
      <c r="I240910" s="4" t="n"/>
      <c r="J240910" s="4" t="n"/>
    </row>
    <row r="240911">
      <c r="I240911" s="4" t="n"/>
      <c r="J240911" s="4" t="n"/>
    </row>
    <row r="240912">
      <c r="I240912" s="4" t="n"/>
      <c r="J240912" s="4" t="n"/>
    </row>
    <row r="240913">
      <c r="I240913" s="4" t="n"/>
      <c r="J240913" s="4" t="n"/>
    </row>
    <row r="240914">
      <c r="I240914" s="4" t="n"/>
      <c r="J240914" s="4" t="n"/>
    </row>
    <row r="240915">
      <c r="I240915" s="4" t="n"/>
      <c r="J240915" s="4" t="n"/>
    </row>
    <row r="240916">
      <c r="I240916" s="4" t="n"/>
      <c r="J240916" s="4" t="n"/>
    </row>
    <row r="240917">
      <c r="I240917" s="4" t="n"/>
      <c r="J240917" s="4" t="n"/>
    </row>
    <row r="240918">
      <c r="I240918" s="4" t="n"/>
      <c r="J240918" s="4" t="n"/>
    </row>
    <row r="240919">
      <c r="I240919" s="4" t="n"/>
      <c r="J240919" s="4" t="n"/>
    </row>
    <row r="240920">
      <c r="I240920" s="4" t="n"/>
      <c r="J240920" s="4" t="n"/>
    </row>
    <row r="240921">
      <c r="I240921" s="4" t="n"/>
      <c r="J240921" s="4" t="n"/>
    </row>
    <row r="240922">
      <c r="I240922" s="4" t="n"/>
      <c r="J240922" s="4" t="n"/>
    </row>
    <row r="240923">
      <c r="I240923" s="4" t="n"/>
      <c r="J240923" s="4" t="n"/>
    </row>
    <row r="240924">
      <c r="I240924" s="4" t="n"/>
      <c r="J240924" s="4" t="n"/>
    </row>
    <row r="240925">
      <c r="I240925" s="4" t="n"/>
      <c r="J240925" s="4" t="n"/>
    </row>
    <row r="240926">
      <c r="I240926" s="4" t="n"/>
      <c r="J240926" s="4" t="n"/>
    </row>
    <row r="240927">
      <c r="I240927" s="4" t="n"/>
      <c r="J240927" s="4" t="n"/>
    </row>
    <row r="240928">
      <c r="I240928" s="4" t="n"/>
      <c r="J240928" s="4" t="n"/>
    </row>
    <row r="240929">
      <c r="I240929" s="4" t="n"/>
      <c r="J240929" s="4" t="n"/>
    </row>
    <row r="240930">
      <c r="I240930" s="4" t="n"/>
      <c r="J240930" s="4" t="n"/>
    </row>
    <row r="240931">
      <c r="I240931" s="4" t="n"/>
      <c r="J240931" s="4" t="n"/>
    </row>
    <row r="240932">
      <c r="I240932" s="4" t="n"/>
      <c r="J240932" s="4" t="n"/>
    </row>
    <row r="240933">
      <c r="I240933" s="4" t="n"/>
      <c r="J240933" s="4" t="n"/>
    </row>
    <row r="240934">
      <c r="I240934" s="4" t="n"/>
      <c r="J240934" s="4" t="n"/>
    </row>
    <row r="240935">
      <c r="I240935" s="4" t="n"/>
      <c r="J240935" s="4" t="n"/>
    </row>
    <row r="240936">
      <c r="I240936" s="4" t="n"/>
      <c r="J240936" s="4" t="n"/>
    </row>
    <row r="240937">
      <c r="I240937" s="4" t="n"/>
      <c r="J240937" s="4" t="n"/>
    </row>
    <row r="240938">
      <c r="I240938" s="4" t="n"/>
      <c r="J240938" s="4" t="n"/>
    </row>
    <row r="240939">
      <c r="I240939" s="4" t="n"/>
      <c r="J240939" s="4" t="n"/>
    </row>
    <row r="240940">
      <c r="I240940" s="4" t="n"/>
      <c r="J240940" s="4" t="n"/>
    </row>
    <row r="240941">
      <c r="I240941" s="4" t="n"/>
      <c r="J240941" s="4" t="n"/>
    </row>
    <row r="240942">
      <c r="I240942" s="4" t="n"/>
      <c r="J240942" s="4" t="n"/>
    </row>
    <row r="240943">
      <c r="I240943" s="4" t="n"/>
      <c r="J240943" s="4" t="n"/>
    </row>
    <row r="240944">
      <c r="I240944" s="4" t="n"/>
      <c r="J240944" s="4" t="n"/>
    </row>
    <row r="240945">
      <c r="I240945" s="4" t="n"/>
      <c r="J240945" s="4" t="n"/>
    </row>
    <row r="240946">
      <c r="I240946" s="4" t="n"/>
      <c r="J240946" s="4" t="n"/>
    </row>
    <row r="240947">
      <c r="I240947" s="4" t="n"/>
      <c r="J240947" s="4" t="n"/>
    </row>
    <row r="240948">
      <c r="I240948" s="4" t="n"/>
      <c r="J240948" s="4" t="n"/>
    </row>
    <row r="240949">
      <c r="I240949" s="4" t="n"/>
      <c r="J240949" s="4" t="n"/>
    </row>
    <row r="240950">
      <c r="I240950" s="4" t="n"/>
      <c r="J240950" s="4" t="n"/>
    </row>
    <row r="240951">
      <c r="I240951" s="4" t="n"/>
      <c r="J240951" s="4" t="n"/>
    </row>
    <row r="240952">
      <c r="I240952" s="4" t="n"/>
      <c r="J240952" s="4" t="n"/>
    </row>
    <row r="240953">
      <c r="I240953" s="4" t="n"/>
      <c r="J240953" s="4" t="n"/>
    </row>
    <row r="240954">
      <c r="I240954" s="4" t="n"/>
      <c r="J240954" s="4" t="n"/>
    </row>
    <row r="240955">
      <c r="I240955" s="4" t="n"/>
      <c r="J240955" s="4" t="n"/>
    </row>
    <row r="240956">
      <c r="I240956" s="4" t="n"/>
      <c r="J240956" s="4" t="n"/>
    </row>
    <row r="240957">
      <c r="I240957" s="4" t="n"/>
      <c r="J240957" s="4" t="n"/>
    </row>
    <row r="240958">
      <c r="I240958" s="4" t="n"/>
      <c r="J240958" s="4" t="n"/>
    </row>
    <row r="240959">
      <c r="I240959" s="4" t="n"/>
      <c r="J240959" s="4" t="n"/>
    </row>
    <row r="240960">
      <c r="I240960" s="4" t="n"/>
      <c r="J240960" s="4" t="n"/>
    </row>
    <row r="240961">
      <c r="I240961" s="4" t="n"/>
      <c r="J240961" s="4" t="n"/>
    </row>
    <row r="240962">
      <c r="I240962" s="4" t="n"/>
      <c r="J240962" s="4" t="n"/>
    </row>
    <row r="240963">
      <c r="I240963" s="4" t="n"/>
      <c r="J240963" s="4" t="n"/>
    </row>
    <row r="240964">
      <c r="I240964" s="4" t="n"/>
      <c r="J240964" s="4" t="n"/>
    </row>
    <row r="240965">
      <c r="I240965" s="4" t="n"/>
      <c r="J240965" s="4" t="n"/>
    </row>
    <row r="240966">
      <c r="I240966" s="4" t="n"/>
      <c r="J240966" s="4" t="n"/>
    </row>
    <row r="240967">
      <c r="I240967" s="4" t="n"/>
      <c r="J240967" s="4" t="n"/>
    </row>
    <row r="240968">
      <c r="I240968" s="4" t="n"/>
      <c r="J240968" s="4" t="n"/>
    </row>
    <row r="240969">
      <c r="I240969" s="4" t="n"/>
      <c r="J240969" s="4" t="n"/>
    </row>
    <row r="240970">
      <c r="I240970" s="4" t="n"/>
      <c r="J240970" s="4" t="n"/>
    </row>
    <row r="240971">
      <c r="I240971" s="4" t="n"/>
      <c r="J240971" s="4" t="n"/>
    </row>
    <row r="240972">
      <c r="I240972" s="4" t="n"/>
      <c r="J240972" s="4" t="n"/>
    </row>
    <row r="240973">
      <c r="I240973" s="4" t="n"/>
      <c r="J240973" s="4" t="n"/>
    </row>
    <row r="240974">
      <c r="I240974" s="4" t="n"/>
      <c r="J240974" s="4" t="n"/>
    </row>
    <row r="240975">
      <c r="I240975" s="4" t="n"/>
      <c r="J240975" s="4" t="n"/>
    </row>
    <row r="240976">
      <c r="I240976" s="4" t="n"/>
      <c r="J240976" s="4" t="n"/>
    </row>
    <row r="240977">
      <c r="I240977" s="4" t="n"/>
      <c r="J240977" s="4" t="n"/>
    </row>
    <row r="240978">
      <c r="I240978" s="4" t="n"/>
      <c r="J240978" s="4" t="n"/>
    </row>
    <row r="240979">
      <c r="I240979" s="4" t="n"/>
      <c r="J240979" s="4" t="n"/>
    </row>
    <row r="240980">
      <c r="I240980" s="4" t="n"/>
      <c r="J240980" s="4" t="n"/>
    </row>
    <row r="240981">
      <c r="I240981" s="4" t="n"/>
      <c r="J240981" s="4" t="n"/>
    </row>
    <row r="240982">
      <c r="I240982" s="4" t="n"/>
      <c r="J240982" s="4" t="n"/>
    </row>
    <row r="240983">
      <c r="I240983" s="4" t="n"/>
      <c r="J240983" s="4" t="n"/>
    </row>
    <row r="240984">
      <c r="I240984" s="4" t="n"/>
      <c r="J240984" s="4" t="n"/>
    </row>
    <row r="240985">
      <c r="I240985" s="4" t="n"/>
      <c r="J240985" s="4" t="n"/>
    </row>
    <row r="240986">
      <c r="I240986" s="4" t="n"/>
      <c r="J240986" s="4" t="n"/>
    </row>
    <row r="240987">
      <c r="I240987" s="4" t="n"/>
      <c r="J240987" s="4" t="n"/>
    </row>
    <row r="240988">
      <c r="I240988" s="4" t="n"/>
      <c r="J240988" s="4" t="n"/>
    </row>
    <row r="240989">
      <c r="I240989" s="4" t="n"/>
      <c r="J240989" s="4" t="n"/>
    </row>
    <row r="240990">
      <c r="I240990" s="4" t="n"/>
      <c r="J240990" s="4" t="n"/>
    </row>
    <row r="240991">
      <c r="I240991" s="4" t="n"/>
      <c r="J240991" s="4" t="n"/>
    </row>
    <row r="240992">
      <c r="I240992" s="4" t="n"/>
      <c r="J240992" s="4" t="n"/>
    </row>
    <row r="240993">
      <c r="I240993" s="4" t="n"/>
      <c r="J240993" s="4" t="n"/>
    </row>
    <row r="240994">
      <c r="I240994" s="4" t="n"/>
      <c r="J240994" s="4" t="n"/>
    </row>
    <row r="240995">
      <c r="I240995" s="4" t="n"/>
      <c r="J240995" s="4" t="n"/>
    </row>
    <row r="240996">
      <c r="I240996" s="4" t="n"/>
      <c r="J240996" s="4" t="n"/>
    </row>
    <row r="240997">
      <c r="I240997" s="4" t="n"/>
      <c r="J240997" s="4" t="n"/>
    </row>
    <row r="240998">
      <c r="I240998" s="4" t="n"/>
      <c r="J240998" s="4" t="n"/>
    </row>
    <row r="240999">
      <c r="I240999" s="4" t="n"/>
      <c r="J240999" s="4" t="n"/>
    </row>
    <row r="241000">
      <c r="I241000" s="4" t="n"/>
      <c r="J241000" s="4" t="n"/>
    </row>
    <row r="241001">
      <c r="I241001" s="4" t="n"/>
      <c r="J241001" s="4" t="n"/>
    </row>
    <row r="241002">
      <c r="I241002" s="4" t="n"/>
      <c r="J241002" s="4" t="n"/>
    </row>
    <row r="241003">
      <c r="I241003" s="4" t="n"/>
      <c r="J241003" s="4" t="n"/>
    </row>
    <row r="241004">
      <c r="I241004" s="4" t="n"/>
      <c r="J241004" s="4" t="n"/>
    </row>
    <row r="241005">
      <c r="I241005" s="4" t="n"/>
      <c r="J241005" s="4" t="n"/>
    </row>
    <row r="241006">
      <c r="I241006" s="4" t="n"/>
      <c r="J241006" s="4" t="n"/>
    </row>
    <row r="241007">
      <c r="I241007" s="4" t="n"/>
      <c r="J241007" s="4" t="n"/>
    </row>
    <row r="241008">
      <c r="I241008" s="4" t="n"/>
      <c r="J241008" s="4" t="n"/>
    </row>
    <row r="241009">
      <c r="I241009" s="4" t="n"/>
      <c r="J241009" s="4" t="n"/>
    </row>
    <row r="241010">
      <c r="I241010" s="4" t="n"/>
      <c r="J241010" s="4" t="n"/>
    </row>
    <row r="241011">
      <c r="I241011" s="4" t="n"/>
      <c r="J241011" s="4" t="n"/>
    </row>
    <row r="241012">
      <c r="I241012" s="4" t="n"/>
      <c r="J241012" s="4" t="n"/>
    </row>
    <row r="241013">
      <c r="I241013" s="4" t="n"/>
      <c r="J241013" s="4" t="n"/>
    </row>
    <row r="241014">
      <c r="I241014" s="4" t="n"/>
      <c r="J241014" s="4" t="n"/>
    </row>
    <row r="241015">
      <c r="I241015" s="4" t="n"/>
      <c r="J241015" s="4" t="n"/>
    </row>
    <row r="241016">
      <c r="I241016" s="4" t="n"/>
      <c r="J241016" s="4" t="n"/>
    </row>
    <row r="241017">
      <c r="I241017" s="4" t="n"/>
      <c r="J241017" s="4" t="n"/>
    </row>
    <row r="241018">
      <c r="I241018" s="4" t="n"/>
      <c r="J241018" s="4" t="n"/>
    </row>
    <row r="241019">
      <c r="I241019" s="4" t="n"/>
      <c r="J241019" s="4" t="n"/>
    </row>
    <row r="241020">
      <c r="I241020" s="4" t="n"/>
      <c r="J241020" s="4" t="n"/>
    </row>
    <row r="241021">
      <c r="I241021" s="4" t="n"/>
      <c r="J241021" s="4" t="n"/>
    </row>
    <row r="241022">
      <c r="I241022" s="4" t="n"/>
      <c r="J241022" s="4" t="n"/>
    </row>
    <row r="241023">
      <c r="I241023" s="4" t="n"/>
      <c r="J241023" s="4" t="n"/>
    </row>
    <row r="241024">
      <c r="I241024" s="4" t="n"/>
      <c r="J241024" s="4" t="n"/>
    </row>
    <row r="241025">
      <c r="I241025" s="4" t="n"/>
      <c r="J241025" s="4" t="n"/>
    </row>
    <row r="241026">
      <c r="I241026" s="4" t="n"/>
      <c r="J241026" s="4" t="n"/>
    </row>
    <row r="241027">
      <c r="I241027" s="4" t="n"/>
      <c r="J241027" s="4" t="n"/>
    </row>
    <row r="241028">
      <c r="I241028" s="4" t="n"/>
      <c r="J241028" s="4" t="n"/>
    </row>
    <row r="241029">
      <c r="I241029" s="4" t="n"/>
      <c r="J241029" s="4" t="n"/>
    </row>
    <row r="241030">
      <c r="I241030" s="4" t="n"/>
      <c r="J241030" s="4" t="n"/>
    </row>
    <row r="241031">
      <c r="I241031" s="4" t="n"/>
      <c r="J241031" s="4" t="n"/>
    </row>
    <row r="241032">
      <c r="I241032" s="4" t="n"/>
      <c r="J241032" s="4" t="n"/>
    </row>
    <row r="241033">
      <c r="I241033" s="4" t="n"/>
      <c r="J241033" s="4" t="n"/>
    </row>
    <row r="241034">
      <c r="I241034" s="4" t="n"/>
      <c r="J241034" s="4" t="n"/>
    </row>
    <row r="241035">
      <c r="I241035" s="4" t="n"/>
      <c r="J241035" s="4" t="n"/>
    </row>
    <row r="241036">
      <c r="I241036" s="4" t="n"/>
      <c r="J241036" s="4" t="n"/>
    </row>
    <row r="241037">
      <c r="I241037" s="4" t="n"/>
      <c r="J241037" s="4" t="n"/>
    </row>
    <row r="241038">
      <c r="I241038" s="4" t="n"/>
      <c r="J241038" s="4" t="n"/>
    </row>
    <row r="241039">
      <c r="I241039" s="4" t="n"/>
      <c r="J241039" s="4" t="n"/>
    </row>
    <row r="241040">
      <c r="I241040" s="4" t="n"/>
      <c r="J241040" s="4" t="n"/>
    </row>
    <row r="241041">
      <c r="I241041" s="4" t="n"/>
      <c r="J241041" s="4" t="n"/>
    </row>
    <row r="241042">
      <c r="I241042" s="4" t="n"/>
      <c r="J241042" s="4" t="n"/>
    </row>
    <row r="241043">
      <c r="I241043" s="4" t="n"/>
      <c r="J241043" s="4" t="n"/>
    </row>
    <row r="241044">
      <c r="I241044" s="4" t="n"/>
      <c r="J241044" s="4" t="n"/>
    </row>
    <row r="241045">
      <c r="I241045" s="4" t="n"/>
      <c r="J241045" s="4" t="n"/>
    </row>
    <row r="241046">
      <c r="I241046" s="4" t="n"/>
      <c r="J241046" s="4" t="n"/>
    </row>
    <row r="241047">
      <c r="I241047" s="4" t="n"/>
      <c r="J241047" s="4" t="n"/>
    </row>
    <row r="241048">
      <c r="I241048" s="4" t="n"/>
      <c r="J241048" s="4" t="n"/>
    </row>
    <row r="241049">
      <c r="I241049" s="4" t="n"/>
      <c r="J241049" s="4" t="n"/>
    </row>
    <row r="241050">
      <c r="I241050" s="4" t="n"/>
      <c r="J241050" s="4" t="n"/>
    </row>
    <row r="241051">
      <c r="I241051" s="4" t="n"/>
      <c r="J241051" s="4" t="n"/>
    </row>
    <row r="241052">
      <c r="I241052" s="4" t="n"/>
      <c r="J241052" s="4" t="n"/>
    </row>
    <row r="241053">
      <c r="I241053" s="4" t="n"/>
      <c r="J241053" s="4" t="n"/>
    </row>
    <row r="241054">
      <c r="I241054" s="4" t="n"/>
      <c r="J241054" s="4" t="n"/>
    </row>
    <row r="241055">
      <c r="I241055" s="4" t="n"/>
      <c r="J241055" s="4" t="n"/>
    </row>
    <row r="241056">
      <c r="I241056" s="4" t="n"/>
      <c r="J241056" s="4" t="n"/>
    </row>
    <row r="241057">
      <c r="I241057" s="4" t="n"/>
      <c r="J241057" s="4" t="n"/>
    </row>
    <row r="241058">
      <c r="I241058" s="4" t="n"/>
      <c r="J241058" s="4" t="n"/>
    </row>
    <row r="241059">
      <c r="I241059" s="4" t="n"/>
      <c r="J241059" s="4" t="n"/>
    </row>
    <row r="241060">
      <c r="I241060" s="4" t="n"/>
      <c r="J241060" s="4" t="n"/>
    </row>
    <row r="241061">
      <c r="I241061" s="4" t="n"/>
      <c r="J241061" s="4" t="n"/>
    </row>
    <row r="241062">
      <c r="I241062" s="4" t="n"/>
      <c r="J241062" s="4" t="n"/>
    </row>
    <row r="241063">
      <c r="I241063" s="4" t="n"/>
      <c r="J241063" s="4" t="n"/>
    </row>
    <row r="241064">
      <c r="I241064" s="4" t="n"/>
      <c r="J241064" s="4" t="n"/>
    </row>
    <row r="241065">
      <c r="I241065" s="4" t="n"/>
      <c r="J241065" s="4" t="n"/>
    </row>
    <row r="241066">
      <c r="I241066" s="4" t="n"/>
      <c r="J241066" s="4" t="n"/>
    </row>
    <row r="241067">
      <c r="I241067" s="4" t="n"/>
      <c r="J241067" s="4" t="n"/>
    </row>
    <row r="241068">
      <c r="I241068" s="4" t="n"/>
      <c r="J241068" s="4" t="n"/>
    </row>
    <row r="241069">
      <c r="I241069" s="4" t="n"/>
      <c r="J241069" s="4" t="n"/>
    </row>
    <row r="241070">
      <c r="I241070" s="4" t="n"/>
      <c r="J241070" s="4" t="n"/>
    </row>
    <row r="241071">
      <c r="I241071" s="4" t="n"/>
      <c r="J241071" s="4" t="n"/>
    </row>
    <row r="241072">
      <c r="I241072" s="4" t="n"/>
      <c r="J241072" s="4" t="n"/>
    </row>
    <row r="241073">
      <c r="I241073" s="4" t="n"/>
      <c r="J241073" s="4" t="n"/>
    </row>
    <row r="241074">
      <c r="I241074" s="4" t="n"/>
      <c r="J241074" s="4" t="n"/>
    </row>
    <row r="241075">
      <c r="I241075" s="4" t="n"/>
      <c r="J241075" s="4" t="n"/>
    </row>
    <row r="241076">
      <c r="I241076" s="4" t="n"/>
      <c r="J241076" s="4" t="n"/>
    </row>
    <row r="241077">
      <c r="I241077" s="4" t="n"/>
      <c r="J241077" s="4" t="n"/>
    </row>
    <row r="241078">
      <c r="I241078" s="4" t="n"/>
      <c r="J241078" s="4" t="n"/>
    </row>
    <row r="241079">
      <c r="I241079" s="4" t="n"/>
      <c r="J241079" s="4" t="n"/>
    </row>
    <row r="241080">
      <c r="I241080" s="4" t="n"/>
      <c r="J241080" s="4" t="n"/>
    </row>
    <row r="241081">
      <c r="I241081" s="4" t="n"/>
      <c r="J241081" s="4" t="n"/>
    </row>
    <row r="241082">
      <c r="I241082" s="4" t="n"/>
      <c r="J241082" s="4" t="n"/>
    </row>
    <row r="241083">
      <c r="I241083" s="4" t="n"/>
      <c r="J241083" s="4" t="n"/>
    </row>
    <row r="241084">
      <c r="I241084" s="4" t="n"/>
      <c r="J241084" s="4" t="n"/>
    </row>
    <row r="241085">
      <c r="I241085" s="4" t="n"/>
      <c r="J241085" s="4" t="n"/>
    </row>
    <row r="241086">
      <c r="I241086" s="4" t="n"/>
      <c r="J241086" s="4" t="n"/>
    </row>
    <row r="241087">
      <c r="I241087" s="4" t="n"/>
      <c r="J241087" s="4" t="n"/>
    </row>
    <row r="241088">
      <c r="I241088" s="4" t="n"/>
      <c r="J241088" s="4" t="n"/>
    </row>
    <row r="241089">
      <c r="I241089" s="4" t="n"/>
      <c r="J241089" s="4" t="n"/>
    </row>
    <row r="241090">
      <c r="I241090" s="4" t="n"/>
      <c r="J241090" s="4" t="n"/>
    </row>
    <row r="241091">
      <c r="I241091" s="4" t="n"/>
      <c r="J241091" s="4" t="n"/>
    </row>
    <row r="241092">
      <c r="I241092" s="4" t="n"/>
      <c r="J241092" s="4" t="n"/>
    </row>
    <row r="241093">
      <c r="I241093" s="4" t="n"/>
      <c r="J241093" s="4" t="n"/>
    </row>
    <row r="241094">
      <c r="I241094" s="4" t="n"/>
      <c r="J241094" s="4" t="n"/>
    </row>
    <row r="241095">
      <c r="I241095" s="4" t="n"/>
      <c r="J241095" s="4" t="n"/>
    </row>
    <row r="241096">
      <c r="I241096" s="4" t="n"/>
      <c r="J241096" s="4" t="n"/>
    </row>
    <row r="241097">
      <c r="I241097" s="4" t="n"/>
      <c r="J241097" s="4" t="n"/>
    </row>
    <row r="241098">
      <c r="I241098" s="4" t="n"/>
      <c r="J241098" s="4" t="n"/>
    </row>
    <row r="241099">
      <c r="I241099" s="4" t="n"/>
      <c r="J241099" s="4" t="n"/>
    </row>
    <row r="241100">
      <c r="I241100" s="4" t="n"/>
      <c r="J241100" s="4" t="n"/>
    </row>
    <row r="241101">
      <c r="I241101" s="4" t="n"/>
      <c r="J241101" s="4" t="n"/>
    </row>
    <row r="241102">
      <c r="I241102" s="4" t="n"/>
      <c r="J241102" s="4" t="n"/>
    </row>
    <row r="241103">
      <c r="I241103" s="4" t="n"/>
      <c r="J241103" s="4" t="n"/>
    </row>
    <row r="241104">
      <c r="I241104" s="4" t="n"/>
      <c r="J241104" s="4" t="n"/>
    </row>
    <row r="241105">
      <c r="I241105" s="4" t="n"/>
      <c r="J241105" s="4" t="n"/>
    </row>
    <row r="241106">
      <c r="I241106" s="4" t="n"/>
      <c r="J241106" s="4" t="n"/>
    </row>
    <row r="241107">
      <c r="I241107" s="4" t="n"/>
      <c r="J241107" s="4" t="n"/>
    </row>
    <row r="241108">
      <c r="I241108" s="4" t="n"/>
      <c r="J241108" s="4" t="n"/>
    </row>
    <row r="241109">
      <c r="I241109" s="4" t="n"/>
      <c r="J241109" s="4" t="n"/>
    </row>
    <row r="241110">
      <c r="I241110" s="4" t="n"/>
      <c r="J241110" s="4" t="n"/>
    </row>
    <row r="241111">
      <c r="I241111" s="4" t="n"/>
      <c r="J241111" s="4" t="n"/>
    </row>
    <row r="241112">
      <c r="I241112" s="4" t="n"/>
      <c r="J241112" s="4" t="n"/>
    </row>
    <row r="241113">
      <c r="I241113" s="4" t="n"/>
      <c r="J241113" s="4" t="n"/>
    </row>
    <row r="241114">
      <c r="I241114" s="4" t="n"/>
      <c r="J241114" s="4" t="n"/>
    </row>
    <row r="241115">
      <c r="I241115" s="4" t="n"/>
      <c r="J241115" s="4" t="n"/>
    </row>
    <row r="241116">
      <c r="I241116" s="4" t="n"/>
      <c r="J241116" s="4" t="n"/>
    </row>
    <row r="241117">
      <c r="I241117" s="4" t="n"/>
      <c r="J241117" s="4" t="n"/>
    </row>
    <row r="241118">
      <c r="I241118" s="4" t="n"/>
      <c r="J241118" s="4" t="n"/>
    </row>
    <row r="241119">
      <c r="I241119" s="4" t="n"/>
      <c r="J241119" s="4" t="n"/>
    </row>
    <row r="241120">
      <c r="I241120" s="4" t="n"/>
      <c r="J241120" s="4" t="n"/>
    </row>
    <row r="241121">
      <c r="I241121" s="4" t="n"/>
      <c r="J241121" s="4" t="n"/>
    </row>
    <row r="241122">
      <c r="I241122" s="4" t="n"/>
      <c r="J241122" s="4" t="n"/>
    </row>
    <row r="241123">
      <c r="I241123" s="4" t="n"/>
      <c r="J241123" s="4" t="n"/>
    </row>
    <row r="241124">
      <c r="I241124" s="4" t="n"/>
      <c r="J241124" s="4" t="n"/>
    </row>
    <row r="241125">
      <c r="I241125" s="4" t="n"/>
      <c r="J241125" s="4" t="n"/>
    </row>
    <row r="241126">
      <c r="I241126" s="4" t="n"/>
      <c r="J241126" s="4" t="n"/>
    </row>
    <row r="241127">
      <c r="I241127" s="4" t="n"/>
      <c r="J241127" s="4" t="n"/>
    </row>
    <row r="241128">
      <c r="I241128" s="4" t="n"/>
      <c r="J241128" s="4" t="n"/>
    </row>
    <row r="241129">
      <c r="I241129" s="4" t="n"/>
      <c r="J241129" s="4" t="n"/>
    </row>
    <row r="241130">
      <c r="I241130" s="4" t="n"/>
      <c r="J241130" s="4" t="n"/>
    </row>
    <row r="241131">
      <c r="I241131" s="4" t="n"/>
      <c r="J241131" s="4" t="n"/>
    </row>
    <row r="241132">
      <c r="I241132" s="4" t="n"/>
      <c r="J241132" s="4" t="n"/>
    </row>
    <row r="241133">
      <c r="I241133" s="4" t="n"/>
      <c r="J241133" s="4" t="n"/>
    </row>
    <row r="241134">
      <c r="I241134" s="4" t="n"/>
      <c r="J241134" s="4" t="n"/>
    </row>
    <row r="241135">
      <c r="I241135" s="4" t="n"/>
      <c r="J241135" s="4" t="n"/>
    </row>
    <row r="241136">
      <c r="I241136" s="4" t="n"/>
      <c r="J241136" s="4" t="n"/>
    </row>
    <row r="241137">
      <c r="I241137" s="4" t="n"/>
      <c r="J241137" s="4" t="n"/>
    </row>
    <row r="241138">
      <c r="I241138" s="4" t="n"/>
      <c r="J241138" s="4" t="n"/>
    </row>
    <row r="241139">
      <c r="I241139" s="4" t="n"/>
      <c r="J241139" s="4" t="n"/>
    </row>
    <row r="241140">
      <c r="I241140" s="4" t="n"/>
      <c r="J241140" s="4" t="n"/>
    </row>
    <row r="241141">
      <c r="I241141" s="4" t="n"/>
      <c r="J241141" s="4" t="n"/>
    </row>
    <row r="241142">
      <c r="I241142" s="4" t="n"/>
      <c r="J241142" s="4" t="n"/>
    </row>
    <row r="241143">
      <c r="I241143" s="4" t="n"/>
      <c r="J241143" s="4" t="n"/>
    </row>
    <row r="241144">
      <c r="I241144" s="4" t="n"/>
      <c r="J241144" s="4" t="n"/>
    </row>
    <row r="241145">
      <c r="I241145" s="4" t="n"/>
      <c r="J241145" s="4" t="n"/>
    </row>
    <row r="241146">
      <c r="I241146" s="4" t="n"/>
      <c r="J241146" s="4" t="n"/>
    </row>
    <row r="241147">
      <c r="I241147" s="4" t="n"/>
      <c r="J241147" s="4" t="n"/>
    </row>
    <row r="241148">
      <c r="I241148" s="4" t="n"/>
      <c r="J241148" s="4" t="n"/>
    </row>
    <row r="241149">
      <c r="I241149" s="4" t="n"/>
      <c r="J241149" s="4" t="n"/>
    </row>
    <row r="241150">
      <c r="I241150" s="4" t="n"/>
      <c r="J241150" s="4" t="n"/>
    </row>
    <row r="241151">
      <c r="I241151" s="4" t="n"/>
      <c r="J241151" s="4" t="n"/>
    </row>
    <row r="241152">
      <c r="I241152" s="4" t="n"/>
      <c r="J241152" s="4" t="n"/>
    </row>
    <row r="241153">
      <c r="I241153" s="4" t="n"/>
      <c r="J241153" s="4" t="n"/>
    </row>
    <row r="241154">
      <c r="I241154" s="4" t="n"/>
      <c r="J241154" s="4" t="n"/>
    </row>
    <row r="241155">
      <c r="I241155" s="4" t="n"/>
      <c r="J241155" s="4" t="n"/>
    </row>
    <row r="241156">
      <c r="I241156" s="4" t="n"/>
      <c r="J241156" s="4" t="n"/>
    </row>
    <row r="241157">
      <c r="I241157" s="4" t="n"/>
      <c r="J241157" s="4" t="n"/>
    </row>
    <row r="241158">
      <c r="I241158" s="4" t="n"/>
      <c r="J241158" s="4" t="n"/>
    </row>
    <row r="241159">
      <c r="I241159" s="4" t="n"/>
      <c r="J241159" s="4" t="n"/>
    </row>
    <row r="241160">
      <c r="I241160" s="4" t="n"/>
      <c r="J241160" s="4" t="n"/>
    </row>
    <row r="241161">
      <c r="I241161" s="4" t="n"/>
      <c r="J241161" s="4" t="n"/>
    </row>
    <row r="241162">
      <c r="I241162" s="4" t="n"/>
      <c r="J241162" s="4" t="n"/>
    </row>
    <row r="241163">
      <c r="I241163" s="4" t="n"/>
      <c r="J241163" s="4" t="n"/>
    </row>
    <row r="241164">
      <c r="I241164" s="4" t="n"/>
      <c r="J241164" s="4" t="n"/>
    </row>
    <row r="241165">
      <c r="I241165" s="4" t="n"/>
      <c r="J241165" s="4" t="n"/>
    </row>
    <row r="241166">
      <c r="I241166" s="4" t="n"/>
      <c r="J241166" s="4" t="n"/>
    </row>
    <row r="241167">
      <c r="I241167" s="4" t="n"/>
      <c r="J241167" s="4" t="n"/>
    </row>
    <row r="241168">
      <c r="I241168" s="4" t="n"/>
      <c r="J241168" s="4" t="n"/>
    </row>
    <row r="241169">
      <c r="I241169" s="4" t="n"/>
      <c r="J241169" s="4" t="n"/>
    </row>
    <row r="241170">
      <c r="I241170" s="4" t="n"/>
      <c r="J241170" s="4" t="n"/>
    </row>
    <row r="241171">
      <c r="I241171" s="4" t="n"/>
      <c r="J241171" s="4" t="n"/>
    </row>
    <row r="241172">
      <c r="I241172" s="4" t="n"/>
      <c r="J241172" s="4" t="n"/>
    </row>
    <row r="241173">
      <c r="I241173" s="4" t="n"/>
      <c r="J241173" s="4" t="n"/>
    </row>
    <row r="241174">
      <c r="I241174" s="4" t="n"/>
      <c r="J241174" s="4" t="n"/>
    </row>
    <row r="241175">
      <c r="I241175" s="4" t="n"/>
      <c r="J241175" s="4" t="n"/>
    </row>
    <row r="241176">
      <c r="I241176" s="4" t="n"/>
      <c r="J241176" s="4" t="n"/>
    </row>
    <row r="241177">
      <c r="I241177" s="4" t="n"/>
      <c r="J241177" s="4" t="n"/>
    </row>
    <row r="241178">
      <c r="I241178" s="4" t="n"/>
      <c r="J241178" s="4" t="n"/>
    </row>
    <row r="241179">
      <c r="I241179" s="4" t="n"/>
      <c r="J241179" s="4" t="n"/>
    </row>
    <row r="241180">
      <c r="I241180" s="4" t="n"/>
      <c r="J241180" s="4" t="n"/>
    </row>
    <row r="241181">
      <c r="I241181" s="4" t="n"/>
      <c r="J241181" s="4" t="n"/>
    </row>
    <row r="241182">
      <c r="I241182" s="4" t="n"/>
      <c r="J241182" s="4" t="n"/>
    </row>
    <row r="241183">
      <c r="I241183" s="4" t="n"/>
      <c r="J241183" s="4" t="n"/>
    </row>
    <row r="241184">
      <c r="I241184" s="4" t="n"/>
      <c r="J241184" s="4" t="n"/>
    </row>
    <row r="241185">
      <c r="I241185" s="4" t="n"/>
      <c r="J241185" s="4" t="n"/>
    </row>
    <row r="241186">
      <c r="I241186" s="4" t="n"/>
      <c r="J241186" s="4" t="n"/>
    </row>
    <row r="241187">
      <c r="I241187" s="4" t="n"/>
      <c r="J241187" s="4" t="n"/>
    </row>
    <row r="241188">
      <c r="I241188" s="4" t="n"/>
      <c r="J241188" s="4" t="n"/>
    </row>
    <row r="241189">
      <c r="I241189" s="4" t="n"/>
      <c r="J241189" s="4" t="n"/>
    </row>
    <row r="241190">
      <c r="I241190" s="4" t="n"/>
      <c r="J241190" s="4" t="n"/>
    </row>
    <row r="241191">
      <c r="I241191" s="4" t="n"/>
      <c r="J241191" s="4" t="n"/>
    </row>
    <row r="241192">
      <c r="I241192" s="4" t="n"/>
      <c r="J241192" s="4" t="n"/>
    </row>
    <row r="241193">
      <c r="I241193" s="4" t="n"/>
      <c r="J241193" s="4" t="n"/>
    </row>
    <row r="241194">
      <c r="I241194" s="4" t="n"/>
      <c r="J241194" s="4" t="n"/>
    </row>
    <row r="241195">
      <c r="I241195" s="4" t="n"/>
      <c r="J241195" s="4" t="n"/>
    </row>
    <row r="241196">
      <c r="I241196" s="4" t="n"/>
      <c r="J241196" s="4" t="n"/>
    </row>
    <row r="241197">
      <c r="I241197" s="4" t="n"/>
      <c r="J241197" s="4" t="n"/>
    </row>
    <row r="241198">
      <c r="I241198" s="4" t="n"/>
      <c r="J241198" s="4" t="n"/>
    </row>
    <row r="241199">
      <c r="I241199" s="4" t="n"/>
      <c r="J241199" s="4" t="n"/>
    </row>
    <row r="241200">
      <c r="I241200" s="4" t="n"/>
      <c r="J241200" s="4" t="n"/>
    </row>
    <row r="241201">
      <c r="I241201" s="4" t="n"/>
      <c r="J241201" s="4" t="n"/>
    </row>
    <row r="241202">
      <c r="I241202" s="4" t="n"/>
      <c r="J241202" s="4" t="n"/>
    </row>
    <row r="241203">
      <c r="I241203" s="4" t="n"/>
      <c r="J241203" s="4" t="n"/>
    </row>
    <row r="241204">
      <c r="I241204" s="4" t="n"/>
      <c r="J241204" s="4" t="n"/>
    </row>
    <row r="241205">
      <c r="I241205" s="4" t="n"/>
      <c r="J241205" s="4" t="n"/>
    </row>
    <row r="241206">
      <c r="I241206" s="4" t="n"/>
      <c r="J241206" s="4" t="n"/>
    </row>
    <row r="241207">
      <c r="I241207" s="4" t="n"/>
      <c r="J241207" s="4" t="n"/>
    </row>
    <row r="241208">
      <c r="I241208" s="4" t="n"/>
      <c r="J241208" s="4" t="n"/>
    </row>
    <row r="241209">
      <c r="I241209" s="4" t="n"/>
      <c r="J241209" s="4" t="n"/>
    </row>
    <row r="241210">
      <c r="I241210" s="4" t="n"/>
      <c r="J241210" s="4" t="n"/>
    </row>
    <row r="241211">
      <c r="I241211" s="4" t="n"/>
      <c r="J241211" s="4" t="n"/>
    </row>
    <row r="241212">
      <c r="I241212" s="4" t="n"/>
      <c r="J241212" s="4" t="n"/>
    </row>
    <row r="241213">
      <c r="I241213" s="4" t="n"/>
      <c r="J241213" s="4" t="n"/>
    </row>
    <row r="241214">
      <c r="I241214" s="4" t="n"/>
      <c r="J241214" s="4" t="n"/>
    </row>
    <row r="241215">
      <c r="I241215" s="4" t="n"/>
      <c r="J241215" s="4" t="n"/>
    </row>
    <row r="241216">
      <c r="I241216" s="4" t="n"/>
      <c r="J241216" s="4" t="n"/>
    </row>
    <row r="241217">
      <c r="I241217" s="4" t="n"/>
      <c r="J241217" s="4" t="n"/>
    </row>
    <row r="241218">
      <c r="I241218" s="4" t="n"/>
      <c r="J241218" s="4" t="n"/>
    </row>
    <row r="241219">
      <c r="I241219" s="4" t="n"/>
      <c r="J241219" s="4" t="n"/>
    </row>
    <row r="241220">
      <c r="I241220" s="4" t="n"/>
      <c r="J241220" s="4" t="n"/>
    </row>
    <row r="241221">
      <c r="I241221" s="4" t="n"/>
      <c r="J241221" s="4" t="n"/>
    </row>
    <row r="241222">
      <c r="I241222" s="4" t="n"/>
      <c r="J241222" s="4" t="n"/>
    </row>
    <row r="241223">
      <c r="I241223" s="4" t="n"/>
      <c r="J241223" s="4" t="n"/>
    </row>
    <row r="241224">
      <c r="I241224" s="4" t="n"/>
      <c r="J241224" s="4" t="n"/>
    </row>
    <row r="241225">
      <c r="I241225" s="4" t="n"/>
      <c r="J241225" s="4" t="n"/>
    </row>
    <row r="241226">
      <c r="I241226" s="4" t="n"/>
      <c r="J241226" s="4" t="n"/>
    </row>
    <row r="241227">
      <c r="I241227" s="4" t="n"/>
      <c r="J241227" s="4" t="n"/>
    </row>
    <row r="241228">
      <c r="I241228" s="4" t="n"/>
      <c r="J241228" s="4" t="n"/>
    </row>
    <row r="241229">
      <c r="I241229" s="4" t="n"/>
      <c r="J241229" s="4" t="n"/>
    </row>
    <row r="241230">
      <c r="I241230" s="4" t="n"/>
      <c r="J241230" s="4" t="n"/>
    </row>
    <row r="241231">
      <c r="I241231" s="4" t="n"/>
      <c r="J241231" s="4" t="n"/>
    </row>
    <row r="241232">
      <c r="I241232" s="4" t="n"/>
      <c r="J241232" s="4" t="n"/>
    </row>
    <row r="241233">
      <c r="I241233" s="4" t="n"/>
      <c r="J241233" s="4" t="n"/>
    </row>
    <row r="241234">
      <c r="I241234" s="4" t="n"/>
      <c r="J241234" s="4" t="n"/>
    </row>
    <row r="241235">
      <c r="I241235" s="4" t="n"/>
      <c r="J241235" s="4" t="n"/>
    </row>
    <row r="241236">
      <c r="I241236" s="4" t="n"/>
      <c r="J241236" s="4" t="n"/>
    </row>
    <row r="241237">
      <c r="I241237" s="4" t="n"/>
      <c r="J241237" s="4" t="n"/>
    </row>
    <row r="241238">
      <c r="I241238" s="4" t="n"/>
      <c r="J241238" s="4" t="n"/>
    </row>
    <row r="241239">
      <c r="I241239" s="4" t="n"/>
      <c r="J241239" s="4" t="n"/>
    </row>
    <row r="241240">
      <c r="I241240" s="4" t="n"/>
      <c r="J241240" s="4" t="n"/>
    </row>
    <row r="241241">
      <c r="I241241" s="4" t="n"/>
      <c r="J241241" s="4" t="n"/>
    </row>
    <row r="241242">
      <c r="I241242" s="4" t="n"/>
      <c r="J241242" s="4" t="n"/>
    </row>
    <row r="241243">
      <c r="I241243" s="4" t="n"/>
      <c r="J241243" s="4" t="n"/>
    </row>
    <row r="241244">
      <c r="I241244" s="4" t="n"/>
      <c r="J241244" s="4" t="n"/>
    </row>
    <row r="241245">
      <c r="I241245" s="4" t="n"/>
      <c r="J241245" s="4" t="n"/>
    </row>
    <row r="241246">
      <c r="I241246" s="4" t="n"/>
      <c r="J241246" s="4" t="n"/>
    </row>
    <row r="241247">
      <c r="I241247" s="4" t="n"/>
      <c r="J241247" s="4" t="n"/>
    </row>
    <row r="241248">
      <c r="I241248" s="4" t="n"/>
      <c r="J241248" s="4" t="n"/>
    </row>
    <row r="241249">
      <c r="I241249" s="4" t="n"/>
      <c r="J241249" s="4" t="n"/>
    </row>
    <row r="241250">
      <c r="I241250" s="4" t="n"/>
      <c r="J241250" s="4" t="n"/>
    </row>
    <row r="241251">
      <c r="I241251" s="4" t="n"/>
      <c r="J241251" s="4" t="n"/>
    </row>
    <row r="241252">
      <c r="I241252" s="4" t="n"/>
      <c r="J241252" s="4" t="n"/>
    </row>
    <row r="241253">
      <c r="I241253" s="4" t="n"/>
      <c r="J241253" s="4" t="n"/>
    </row>
    <row r="241254">
      <c r="I241254" s="4" t="n"/>
      <c r="J241254" s="4" t="n"/>
    </row>
    <row r="241255">
      <c r="I241255" s="4" t="n"/>
      <c r="J241255" s="4" t="n"/>
    </row>
    <row r="241256">
      <c r="I241256" s="4" t="n"/>
      <c r="J241256" s="4" t="n"/>
    </row>
    <row r="241257">
      <c r="I241257" s="4" t="n"/>
      <c r="J241257" s="4" t="n"/>
    </row>
    <row r="241258">
      <c r="I241258" s="4" t="n"/>
      <c r="J241258" s="4" t="n"/>
    </row>
    <row r="241259">
      <c r="I241259" s="4" t="n"/>
      <c r="J241259" s="4" t="n"/>
    </row>
    <row r="241260">
      <c r="I241260" s="4" t="n"/>
      <c r="J241260" s="4" t="n"/>
    </row>
    <row r="241261">
      <c r="I241261" s="4" t="n"/>
      <c r="J241261" s="4" t="n"/>
    </row>
    <row r="241262">
      <c r="I241262" s="4" t="n"/>
      <c r="J241262" s="4" t="n"/>
    </row>
    <row r="241263">
      <c r="I241263" s="4" t="n"/>
      <c r="J241263" s="4" t="n"/>
    </row>
    <row r="241264">
      <c r="I241264" s="4" t="n"/>
      <c r="J241264" s="4" t="n"/>
    </row>
    <row r="241265">
      <c r="I241265" s="4" t="n"/>
      <c r="J241265" s="4" t="n"/>
    </row>
    <row r="241266">
      <c r="I241266" s="4" t="n"/>
      <c r="J241266" s="4" t="n"/>
    </row>
    <row r="241267">
      <c r="I241267" s="4" t="n"/>
      <c r="J241267" s="4" t="n"/>
    </row>
    <row r="241268">
      <c r="I241268" s="4" t="n"/>
      <c r="J241268" s="4" t="n"/>
    </row>
    <row r="241269">
      <c r="I241269" s="4" t="n"/>
      <c r="J241269" s="4" t="n"/>
    </row>
    <row r="241270">
      <c r="I241270" s="4" t="n"/>
      <c r="J241270" s="4" t="n"/>
    </row>
    <row r="241271">
      <c r="I241271" s="4" t="n"/>
      <c r="J241271" s="4" t="n"/>
    </row>
    <row r="241272">
      <c r="I241272" s="4" t="n"/>
      <c r="J241272" s="4" t="n"/>
    </row>
    <row r="241273">
      <c r="I241273" s="4" t="n"/>
      <c r="J241273" s="4" t="n"/>
    </row>
    <row r="241274">
      <c r="I241274" s="4" t="n"/>
      <c r="J241274" s="4" t="n"/>
    </row>
    <row r="241275">
      <c r="I241275" s="4" t="n"/>
      <c r="J241275" s="4" t="n"/>
    </row>
    <row r="241276">
      <c r="I241276" s="4" t="n"/>
      <c r="J241276" s="4" t="n"/>
    </row>
    <row r="241277">
      <c r="I241277" s="4" t="n"/>
      <c r="J241277" s="4" t="n"/>
    </row>
    <row r="241278">
      <c r="I241278" s="4" t="n"/>
      <c r="J241278" s="4" t="n"/>
    </row>
    <row r="241279">
      <c r="I241279" s="4" t="n"/>
      <c r="J241279" s="4" t="n"/>
    </row>
    <row r="241280">
      <c r="I241280" s="4" t="n"/>
      <c r="J241280" s="4" t="n"/>
    </row>
    <row r="241281">
      <c r="I241281" s="4" t="n"/>
      <c r="J241281" s="4" t="n"/>
    </row>
    <row r="241282">
      <c r="I241282" s="4" t="n"/>
      <c r="J241282" s="4" t="n"/>
    </row>
    <row r="241283">
      <c r="I241283" s="4" t="n"/>
      <c r="J241283" s="4" t="n"/>
    </row>
    <row r="241284">
      <c r="I241284" s="4" t="n"/>
      <c r="J241284" s="4" t="n"/>
    </row>
    <row r="241285">
      <c r="I241285" s="4" t="n"/>
      <c r="J241285" s="4" t="n"/>
    </row>
    <row r="241286">
      <c r="I241286" s="4" t="n"/>
      <c r="J241286" s="4" t="n"/>
    </row>
    <row r="241287">
      <c r="I241287" s="4" t="n"/>
      <c r="J241287" s="4" t="n"/>
    </row>
    <row r="241288">
      <c r="I241288" s="4" t="n"/>
      <c r="J241288" s="4" t="n"/>
    </row>
    <row r="241289">
      <c r="I241289" s="4" t="n"/>
      <c r="J241289" s="4" t="n"/>
    </row>
    <row r="241290">
      <c r="I241290" s="4" t="n"/>
      <c r="J241290" s="4" t="n"/>
    </row>
    <row r="241291">
      <c r="I241291" s="4" t="n"/>
      <c r="J241291" s="4" t="n"/>
    </row>
    <row r="241292">
      <c r="I241292" s="4" t="n"/>
      <c r="J241292" s="4" t="n"/>
    </row>
    <row r="241293">
      <c r="I241293" s="4" t="n"/>
      <c r="J241293" s="4" t="n"/>
    </row>
    <row r="241294">
      <c r="I241294" s="4" t="n"/>
      <c r="J241294" s="4" t="n"/>
    </row>
    <row r="241295">
      <c r="I241295" s="4" t="n"/>
      <c r="J241295" s="4" t="n"/>
    </row>
    <row r="241296">
      <c r="I241296" s="4" t="n"/>
      <c r="J241296" s="4" t="n"/>
    </row>
    <row r="241297">
      <c r="I241297" s="4" t="n"/>
      <c r="J241297" s="4" t="n"/>
    </row>
    <row r="241298">
      <c r="I241298" s="4" t="n"/>
      <c r="J241298" s="4" t="n"/>
    </row>
    <row r="241299">
      <c r="I241299" s="4" t="n"/>
      <c r="J241299" s="4" t="n"/>
    </row>
    <row r="241300">
      <c r="I241300" s="4" t="n"/>
      <c r="J241300" s="4" t="n"/>
    </row>
    <row r="241301">
      <c r="I241301" s="4" t="n"/>
      <c r="J241301" s="4" t="n"/>
    </row>
    <row r="241302">
      <c r="I241302" s="4" t="n"/>
      <c r="J241302" s="4" t="n"/>
    </row>
    <row r="241303">
      <c r="I241303" s="4" t="n"/>
      <c r="J241303" s="4" t="n"/>
    </row>
    <row r="241304">
      <c r="I241304" s="4" t="n"/>
      <c r="J241304" s="4" t="n"/>
    </row>
    <row r="241305">
      <c r="I241305" s="4" t="n"/>
      <c r="J241305" s="4" t="n"/>
    </row>
    <row r="241306">
      <c r="I241306" s="4" t="n"/>
      <c r="J241306" s="4" t="n"/>
    </row>
    <row r="241307">
      <c r="I241307" s="4" t="n"/>
      <c r="J241307" s="4" t="n"/>
    </row>
    <row r="241308">
      <c r="I241308" s="4" t="n"/>
      <c r="J241308" s="4" t="n"/>
    </row>
    <row r="241309">
      <c r="I241309" s="4" t="n"/>
      <c r="J241309" s="4" t="n"/>
    </row>
    <row r="241310">
      <c r="I241310" s="4" t="n"/>
      <c r="J241310" s="4" t="n"/>
    </row>
    <row r="241311">
      <c r="I241311" s="4" t="n"/>
      <c r="J241311" s="4" t="n"/>
    </row>
    <row r="241312">
      <c r="I241312" s="4" t="n"/>
      <c r="J241312" s="4" t="n"/>
    </row>
    <row r="241313">
      <c r="I241313" s="4" t="n"/>
      <c r="J241313" s="4" t="n"/>
    </row>
    <row r="241314">
      <c r="I241314" s="4" t="n"/>
      <c r="J241314" s="4" t="n"/>
    </row>
    <row r="241315">
      <c r="I241315" s="4" t="n"/>
      <c r="J241315" s="4" t="n"/>
    </row>
    <row r="241316">
      <c r="I241316" s="4" t="n"/>
      <c r="J241316" s="4" t="n"/>
    </row>
    <row r="241317">
      <c r="I241317" s="4" t="n"/>
      <c r="J241317" s="4" t="n"/>
    </row>
    <row r="241318">
      <c r="I241318" s="4" t="n"/>
      <c r="J241318" s="4" t="n"/>
    </row>
    <row r="241319">
      <c r="I241319" s="4" t="n"/>
      <c r="J241319" s="4" t="n"/>
    </row>
    <row r="241320">
      <c r="I241320" s="4" t="n"/>
      <c r="J241320" s="4" t="n"/>
    </row>
    <row r="241321">
      <c r="I241321" s="4" t="n"/>
      <c r="J241321" s="4" t="n"/>
    </row>
    <row r="241322">
      <c r="I241322" s="4" t="n"/>
      <c r="J241322" s="4" t="n"/>
    </row>
    <row r="241323">
      <c r="I241323" s="4" t="n"/>
      <c r="J241323" s="4" t="n"/>
    </row>
    <row r="241324">
      <c r="I241324" s="4" t="n"/>
      <c r="J241324" s="4" t="n"/>
    </row>
    <row r="241325">
      <c r="I241325" s="4" t="n"/>
      <c r="J241325" s="4" t="n"/>
    </row>
    <row r="241326">
      <c r="I241326" s="4" t="n"/>
      <c r="J241326" s="4" t="n"/>
    </row>
    <row r="241327">
      <c r="I241327" s="4" t="n"/>
      <c r="J241327" s="4" t="n"/>
    </row>
    <row r="241328">
      <c r="I241328" s="4" t="n"/>
      <c r="J241328" s="4" t="n"/>
    </row>
    <row r="241329">
      <c r="I241329" s="4" t="n"/>
      <c r="J241329" s="4" t="n"/>
    </row>
    <row r="241330">
      <c r="I241330" s="4" t="n"/>
      <c r="J241330" s="4" t="n"/>
    </row>
    <row r="241331">
      <c r="I241331" s="4" t="n"/>
      <c r="J241331" s="4" t="n"/>
    </row>
    <row r="241332">
      <c r="I241332" s="4" t="n"/>
      <c r="J241332" s="4" t="n"/>
    </row>
    <row r="241333">
      <c r="I241333" s="4" t="n"/>
      <c r="J241333" s="4" t="n"/>
    </row>
    <row r="241334">
      <c r="I241334" s="4" t="n"/>
      <c r="J241334" s="4" t="n"/>
    </row>
    <row r="241335">
      <c r="I241335" s="4" t="n"/>
      <c r="J241335" s="4" t="n"/>
    </row>
    <row r="241336">
      <c r="I241336" s="4" t="n"/>
      <c r="J241336" s="4" t="n"/>
    </row>
    <row r="241337">
      <c r="I241337" s="4" t="n"/>
      <c r="J241337" s="4" t="n"/>
    </row>
    <row r="241338">
      <c r="I241338" s="4" t="n"/>
      <c r="J241338" s="4" t="n"/>
    </row>
    <row r="241339">
      <c r="I241339" s="4" t="n"/>
      <c r="J241339" s="4" t="n"/>
    </row>
    <row r="241340">
      <c r="I241340" s="4" t="n"/>
      <c r="J241340" s="4" t="n"/>
    </row>
    <row r="241341">
      <c r="I241341" s="4" t="n"/>
      <c r="J241341" s="4" t="n"/>
    </row>
    <row r="241342">
      <c r="I241342" s="4" t="n"/>
      <c r="J241342" s="4" t="n"/>
    </row>
    <row r="241343">
      <c r="I241343" s="4" t="n"/>
      <c r="J241343" s="4" t="n"/>
    </row>
    <row r="241344">
      <c r="I241344" s="4" t="n"/>
      <c r="J241344" s="4" t="n"/>
    </row>
    <row r="241345">
      <c r="I241345" s="4" t="n"/>
      <c r="J241345" s="4" t="n"/>
    </row>
    <row r="241346">
      <c r="I241346" s="4" t="n"/>
      <c r="J241346" s="4" t="n"/>
    </row>
    <row r="241347">
      <c r="I241347" s="4" t="n"/>
      <c r="J241347" s="4" t="n"/>
    </row>
    <row r="241348">
      <c r="I241348" s="4" t="n"/>
      <c r="J241348" s="4" t="n"/>
    </row>
    <row r="241349">
      <c r="I241349" s="4" t="n"/>
      <c r="J241349" s="4" t="n"/>
    </row>
    <row r="241350">
      <c r="I241350" s="4" t="n"/>
      <c r="J241350" s="4" t="n"/>
    </row>
    <row r="241351">
      <c r="I241351" s="4" t="n"/>
      <c r="J241351" s="4" t="n"/>
    </row>
    <row r="241352">
      <c r="I241352" s="4" t="n"/>
      <c r="J241352" s="4" t="n"/>
    </row>
    <row r="241353">
      <c r="I241353" s="4" t="n"/>
      <c r="J241353" s="4" t="n"/>
    </row>
    <row r="241354">
      <c r="I241354" s="4" t="n"/>
      <c r="J241354" s="4" t="n"/>
    </row>
    <row r="241355">
      <c r="I241355" s="4" t="n"/>
      <c r="J241355" s="4" t="n"/>
    </row>
    <row r="241356">
      <c r="I241356" s="4" t="n"/>
      <c r="J241356" s="4" t="n"/>
    </row>
    <row r="241357">
      <c r="I241357" s="4" t="n"/>
      <c r="J241357" s="4" t="n"/>
    </row>
    <row r="241358">
      <c r="I241358" s="4" t="n"/>
      <c r="J241358" s="4" t="n"/>
    </row>
    <row r="241359">
      <c r="I241359" s="4" t="n"/>
      <c r="J241359" s="4" t="n"/>
    </row>
    <row r="241360">
      <c r="I241360" s="4" t="n"/>
      <c r="J241360" s="4" t="n"/>
    </row>
    <row r="241361">
      <c r="I241361" s="4" t="n"/>
      <c r="J241361" s="4" t="n"/>
    </row>
    <row r="241362">
      <c r="I241362" s="4" t="n"/>
      <c r="J241362" s="4" t="n"/>
    </row>
    <row r="241363">
      <c r="I241363" s="4" t="n"/>
      <c r="J241363" s="4" t="n"/>
    </row>
    <row r="241364">
      <c r="I241364" s="4" t="n"/>
      <c r="J241364" s="4" t="n"/>
    </row>
    <row r="241365">
      <c r="I241365" s="4" t="n"/>
      <c r="J241365" s="4" t="n"/>
    </row>
    <row r="241366">
      <c r="I241366" s="4" t="n"/>
      <c r="J241366" s="4" t="n"/>
    </row>
    <row r="241367">
      <c r="I241367" s="4" t="n"/>
      <c r="J241367" s="4" t="n"/>
    </row>
    <row r="241368">
      <c r="I241368" s="4" t="n"/>
      <c r="J241368" s="4" t="n"/>
    </row>
    <row r="241369">
      <c r="I241369" s="4" t="n"/>
      <c r="J241369" s="4" t="n"/>
    </row>
    <row r="241370">
      <c r="I241370" s="4" t="n"/>
      <c r="J241370" s="4" t="n"/>
    </row>
    <row r="241371">
      <c r="I241371" s="4" t="n"/>
      <c r="J241371" s="4" t="n"/>
    </row>
    <row r="241372">
      <c r="I241372" s="4" t="n"/>
      <c r="J241372" s="4" t="n"/>
    </row>
    <row r="241373">
      <c r="I241373" s="4" t="n"/>
      <c r="J241373" s="4" t="n"/>
    </row>
    <row r="241374">
      <c r="I241374" s="4" t="n"/>
      <c r="J241374" s="4" t="n"/>
    </row>
    <row r="241375">
      <c r="I241375" s="4" t="n"/>
      <c r="J241375" s="4" t="n"/>
    </row>
    <row r="241376">
      <c r="I241376" s="4" t="n"/>
      <c r="J241376" s="4" t="n"/>
    </row>
    <row r="241377">
      <c r="I241377" s="4" t="n"/>
      <c r="J241377" s="4" t="n"/>
    </row>
    <row r="241378">
      <c r="I241378" s="4" t="n"/>
      <c r="J241378" s="4" t="n"/>
    </row>
    <row r="241379">
      <c r="I241379" s="4" t="n"/>
      <c r="J241379" s="4" t="n"/>
    </row>
    <row r="241380">
      <c r="I241380" s="4" t="n"/>
      <c r="J241380" s="4" t="n"/>
    </row>
    <row r="241381">
      <c r="I241381" s="4" t="n"/>
      <c r="J241381" s="4" t="n"/>
    </row>
    <row r="241382">
      <c r="I241382" s="4" t="n"/>
      <c r="J241382" s="4" t="n"/>
    </row>
    <row r="241383">
      <c r="I241383" s="4" t="n"/>
      <c r="J241383" s="4" t="n"/>
    </row>
    <row r="241384">
      <c r="I241384" s="4" t="n"/>
      <c r="J241384" s="4" t="n"/>
    </row>
    <row r="241385">
      <c r="I241385" s="4" t="n"/>
      <c r="J241385" s="4" t="n"/>
    </row>
    <row r="241386">
      <c r="I241386" s="4" t="n"/>
      <c r="J241386" s="4" t="n"/>
    </row>
    <row r="241387">
      <c r="I241387" s="4" t="n"/>
      <c r="J241387" s="4" t="n"/>
    </row>
    <row r="241388">
      <c r="I241388" s="4" t="n"/>
      <c r="J241388" s="4" t="n"/>
    </row>
    <row r="241389">
      <c r="I241389" s="4" t="n"/>
      <c r="J241389" s="4" t="n"/>
    </row>
    <row r="241390">
      <c r="I241390" s="4" t="n"/>
      <c r="J241390" s="4" t="n"/>
    </row>
    <row r="241391">
      <c r="I241391" s="4" t="n"/>
      <c r="J241391" s="4" t="n"/>
    </row>
    <row r="241392">
      <c r="I241392" s="4" t="n"/>
      <c r="J241392" s="4" t="n"/>
    </row>
    <row r="241393">
      <c r="I241393" s="4" t="n"/>
      <c r="J241393" s="4" t="n"/>
    </row>
    <row r="241394">
      <c r="I241394" s="4" t="n"/>
      <c r="J241394" s="4" t="n"/>
    </row>
    <row r="241395">
      <c r="I241395" s="4" t="n"/>
      <c r="J241395" s="4" t="n"/>
    </row>
    <row r="241396">
      <c r="I241396" s="4" t="n"/>
      <c r="J241396" s="4" t="n"/>
    </row>
    <row r="241397">
      <c r="I241397" s="4" t="n"/>
      <c r="J241397" s="4" t="n"/>
    </row>
    <row r="241398">
      <c r="I241398" s="4" t="n"/>
      <c r="J241398" s="4" t="n"/>
    </row>
    <row r="241399">
      <c r="I241399" s="4" t="n"/>
      <c r="J241399" s="4" t="n"/>
    </row>
    <row r="241400">
      <c r="I241400" s="4" t="n"/>
      <c r="J241400" s="4" t="n"/>
    </row>
    <row r="241401">
      <c r="I241401" s="4" t="n"/>
      <c r="J241401" s="4" t="n"/>
    </row>
    <row r="241402">
      <c r="I241402" s="4" t="n"/>
      <c r="J241402" s="4" t="n"/>
    </row>
    <row r="241403">
      <c r="I241403" s="4" t="n"/>
      <c r="J241403" s="4" t="n"/>
    </row>
    <row r="241404">
      <c r="I241404" s="4" t="n"/>
      <c r="J241404" s="4" t="n"/>
    </row>
    <row r="241405">
      <c r="I241405" s="4" t="n"/>
      <c r="J241405" s="4" t="n"/>
    </row>
    <row r="241406">
      <c r="I241406" s="4" t="n"/>
      <c r="J241406" s="4" t="n"/>
    </row>
    <row r="241407">
      <c r="I241407" s="4" t="n"/>
      <c r="J241407" s="4" t="n"/>
    </row>
    <row r="241408">
      <c r="I241408" s="4" t="n"/>
      <c r="J241408" s="4" t="n"/>
    </row>
    <row r="241409">
      <c r="I241409" s="4" t="n"/>
      <c r="J241409" s="4" t="n"/>
    </row>
    <row r="241410">
      <c r="I241410" s="4" t="n"/>
      <c r="J241410" s="4" t="n"/>
    </row>
    <row r="241411">
      <c r="I241411" s="4" t="n"/>
      <c r="J241411" s="4" t="n"/>
    </row>
    <row r="241412">
      <c r="I241412" s="4" t="n"/>
      <c r="J241412" s="4" t="n"/>
    </row>
    <row r="241413">
      <c r="I241413" s="4" t="n"/>
      <c r="J241413" s="4" t="n"/>
    </row>
    <row r="241414">
      <c r="I241414" s="4" t="n"/>
      <c r="J241414" s="4" t="n"/>
    </row>
    <row r="241415">
      <c r="I241415" s="4" t="n"/>
      <c r="J241415" s="4" t="n"/>
    </row>
    <row r="241416">
      <c r="I241416" s="4" t="n"/>
      <c r="J241416" s="4" t="n"/>
    </row>
    <row r="241417">
      <c r="I241417" s="4" t="n"/>
      <c r="J241417" s="4" t="n"/>
    </row>
    <row r="241418">
      <c r="I241418" s="4" t="n"/>
      <c r="J241418" s="4" t="n"/>
    </row>
    <row r="241419">
      <c r="I241419" s="4" t="n"/>
      <c r="J241419" s="4" t="n"/>
    </row>
    <row r="241420">
      <c r="I241420" s="4" t="n"/>
      <c r="J241420" s="4" t="n"/>
    </row>
    <row r="241421">
      <c r="I241421" s="4" t="n"/>
      <c r="J241421" s="4" t="n"/>
    </row>
    <row r="241422">
      <c r="I241422" s="4" t="n"/>
      <c r="J241422" s="4" t="n"/>
    </row>
    <row r="241423">
      <c r="I241423" s="4" t="n"/>
      <c r="J241423" s="4" t="n"/>
    </row>
    <row r="241424">
      <c r="I241424" s="4" t="n"/>
      <c r="J241424" s="4" t="n"/>
    </row>
    <row r="241425">
      <c r="I241425" s="4" t="n"/>
      <c r="J241425" s="4" t="n"/>
    </row>
    <row r="241426">
      <c r="I241426" s="4" t="n"/>
      <c r="J241426" s="4" t="n"/>
    </row>
    <row r="241427">
      <c r="I241427" s="4" t="n"/>
      <c r="J241427" s="4" t="n"/>
    </row>
    <row r="241428">
      <c r="I241428" s="4" t="n"/>
      <c r="J241428" s="4" t="n"/>
    </row>
    <row r="241429">
      <c r="I241429" s="4" t="n"/>
      <c r="J241429" s="4" t="n"/>
    </row>
    <row r="241430">
      <c r="I241430" s="4" t="n"/>
      <c r="J241430" s="4" t="n"/>
    </row>
    <row r="241431">
      <c r="I241431" s="4" t="n"/>
      <c r="J241431" s="4" t="n"/>
    </row>
    <row r="241432">
      <c r="I241432" s="4" t="n"/>
      <c r="J241432" s="4" t="n"/>
    </row>
    <row r="241433">
      <c r="I241433" s="4" t="n"/>
      <c r="J241433" s="4" t="n"/>
    </row>
    <row r="241434">
      <c r="I241434" s="4" t="n"/>
      <c r="J241434" s="4" t="n"/>
    </row>
    <row r="241435">
      <c r="I241435" s="4" t="n"/>
      <c r="J241435" s="4" t="n"/>
    </row>
    <row r="241436">
      <c r="I241436" s="4" t="n"/>
      <c r="J241436" s="4" t="n"/>
    </row>
    <row r="241437">
      <c r="I241437" s="4" t="n"/>
      <c r="J241437" s="4" t="n"/>
    </row>
    <row r="241438">
      <c r="I241438" s="4" t="n"/>
      <c r="J241438" s="4" t="n"/>
    </row>
    <row r="241439">
      <c r="I241439" s="4" t="n"/>
      <c r="J241439" s="4" t="n"/>
    </row>
    <row r="241440">
      <c r="I241440" s="4" t="n"/>
      <c r="J241440" s="4" t="n"/>
    </row>
    <row r="241441">
      <c r="I241441" s="4" t="n"/>
      <c r="J241441" s="4" t="n"/>
    </row>
    <row r="241442">
      <c r="I241442" s="4" t="n"/>
      <c r="J241442" s="4" t="n"/>
    </row>
    <row r="241443">
      <c r="I241443" s="4" t="n"/>
      <c r="J241443" s="4" t="n"/>
    </row>
    <row r="241444">
      <c r="I241444" s="4" t="n"/>
      <c r="J241444" s="4" t="n"/>
    </row>
    <row r="241445">
      <c r="I241445" s="4" t="n"/>
      <c r="J241445" s="4" t="n"/>
    </row>
    <row r="241446">
      <c r="I241446" s="4" t="n"/>
      <c r="J241446" s="4" t="n"/>
    </row>
    <row r="241447">
      <c r="I241447" s="4" t="n"/>
      <c r="J241447" s="4" t="n"/>
    </row>
    <row r="241448">
      <c r="I241448" s="4" t="n"/>
      <c r="J241448" s="4" t="n"/>
    </row>
    <row r="241449">
      <c r="I241449" s="4" t="n"/>
      <c r="J241449" s="4" t="n"/>
    </row>
    <row r="241450">
      <c r="I241450" s="4" t="n"/>
      <c r="J241450" s="4" t="n"/>
    </row>
    <row r="241451">
      <c r="I241451" s="4" t="n"/>
      <c r="J241451" s="4" t="n"/>
    </row>
    <row r="241452">
      <c r="I241452" s="4" t="n"/>
      <c r="J241452" s="4" t="n"/>
    </row>
    <row r="241453">
      <c r="I241453" s="4" t="n"/>
      <c r="J241453" s="4" t="n"/>
    </row>
    <row r="241454">
      <c r="I241454" s="4" t="n"/>
      <c r="J241454" s="4" t="n"/>
    </row>
    <row r="241455">
      <c r="I241455" s="4" t="n"/>
      <c r="J241455" s="4" t="n"/>
    </row>
    <row r="241456">
      <c r="I241456" s="4" t="n"/>
      <c r="J241456" s="4" t="n"/>
    </row>
    <row r="241457">
      <c r="I241457" s="4" t="n"/>
      <c r="J241457" s="4" t="n"/>
    </row>
    <row r="241458">
      <c r="I241458" s="4" t="n"/>
      <c r="J241458" s="4" t="n"/>
    </row>
    <row r="241459">
      <c r="I241459" s="4" t="n"/>
      <c r="J241459" s="4" t="n"/>
    </row>
    <row r="241460">
      <c r="I241460" s="4" t="n"/>
      <c r="J241460" s="4" t="n"/>
    </row>
    <row r="241461">
      <c r="I241461" s="4" t="n"/>
      <c r="J241461" s="4" t="n"/>
    </row>
    <row r="241462">
      <c r="I241462" s="4" t="n"/>
      <c r="J241462" s="4" t="n"/>
    </row>
    <row r="241463">
      <c r="I241463" s="4" t="n"/>
      <c r="J241463" s="4" t="n"/>
    </row>
    <row r="241464">
      <c r="I241464" s="4" t="n"/>
      <c r="J241464" s="4" t="n"/>
    </row>
    <row r="241465">
      <c r="I241465" s="4" t="n"/>
      <c r="J241465" s="4" t="n"/>
    </row>
    <row r="241466">
      <c r="I241466" s="4" t="n"/>
      <c r="J241466" s="4" t="n"/>
    </row>
    <row r="241467">
      <c r="I241467" s="4" t="n"/>
      <c r="J241467" s="4" t="n"/>
    </row>
    <row r="241468">
      <c r="I241468" s="4" t="n"/>
      <c r="J241468" s="4" t="n"/>
    </row>
    <row r="241469">
      <c r="I241469" s="4" t="n"/>
      <c r="J241469" s="4" t="n"/>
    </row>
    <row r="241470">
      <c r="I241470" s="4" t="n"/>
      <c r="J241470" s="4" t="n"/>
    </row>
    <row r="241471">
      <c r="I241471" s="4" t="n"/>
      <c r="J241471" s="4" t="n"/>
    </row>
    <row r="241472">
      <c r="I241472" s="4" t="n"/>
      <c r="J241472" s="4" t="n"/>
    </row>
    <row r="241473">
      <c r="I241473" s="4" t="n"/>
      <c r="J241473" s="4" t="n"/>
    </row>
    <row r="241474">
      <c r="I241474" s="4" t="n"/>
      <c r="J241474" s="4" t="n"/>
    </row>
    <row r="241475">
      <c r="I241475" s="4" t="n"/>
      <c r="J241475" s="4" t="n"/>
    </row>
    <row r="241476">
      <c r="I241476" s="4" t="n"/>
      <c r="J241476" s="4" t="n"/>
    </row>
    <row r="241477">
      <c r="I241477" s="4" t="n"/>
      <c r="J241477" s="4" t="n"/>
    </row>
    <row r="241478">
      <c r="I241478" s="4" t="n"/>
      <c r="J241478" s="4" t="n"/>
    </row>
    <row r="241479">
      <c r="I241479" s="4" t="n"/>
      <c r="J241479" s="4" t="n"/>
    </row>
    <row r="241480">
      <c r="I241480" s="4" t="n"/>
      <c r="J241480" s="4" t="n"/>
    </row>
    <row r="241481">
      <c r="I241481" s="4" t="n"/>
      <c r="J241481" s="4" t="n"/>
    </row>
    <row r="241482">
      <c r="I241482" s="4" t="n"/>
      <c r="J241482" s="4" t="n"/>
    </row>
    <row r="241483">
      <c r="I241483" s="4" t="n"/>
      <c r="J241483" s="4" t="n"/>
    </row>
    <row r="241484">
      <c r="I241484" s="4" t="n"/>
      <c r="J241484" s="4" t="n"/>
    </row>
    <row r="241485">
      <c r="I241485" s="4" t="n"/>
      <c r="J241485" s="4" t="n"/>
    </row>
    <row r="241486">
      <c r="I241486" s="4" t="n"/>
      <c r="J241486" s="4" t="n"/>
    </row>
    <row r="241487">
      <c r="I241487" s="4" t="n"/>
      <c r="J241487" s="4" t="n"/>
    </row>
    <row r="241488">
      <c r="I241488" s="4" t="n"/>
      <c r="J241488" s="4" t="n"/>
    </row>
    <row r="241489">
      <c r="I241489" s="4" t="n"/>
      <c r="J241489" s="4" t="n"/>
    </row>
    <row r="241490">
      <c r="I241490" s="4" t="n"/>
      <c r="J241490" s="4" t="n"/>
    </row>
    <row r="241491">
      <c r="I241491" s="4" t="n"/>
      <c r="J241491" s="4" t="n"/>
    </row>
    <row r="241492">
      <c r="I241492" s="4" t="n"/>
      <c r="J241492" s="4" t="n"/>
    </row>
    <row r="241493">
      <c r="I241493" s="4" t="n"/>
      <c r="J241493" s="4" t="n"/>
    </row>
    <row r="241494">
      <c r="I241494" s="4" t="n"/>
      <c r="J241494" s="4" t="n"/>
    </row>
    <row r="241495">
      <c r="I241495" s="4" t="n"/>
      <c r="J241495" s="4" t="n"/>
    </row>
    <row r="241496">
      <c r="I241496" s="4" t="n"/>
      <c r="J241496" s="4" t="n"/>
    </row>
    <row r="241497">
      <c r="I241497" s="4" t="n"/>
      <c r="J241497" s="4" t="n"/>
    </row>
    <row r="241498">
      <c r="I241498" s="4" t="n"/>
      <c r="J241498" s="4" t="n"/>
    </row>
    <row r="241499">
      <c r="I241499" s="4" t="n"/>
      <c r="J241499" s="4" t="n"/>
    </row>
    <row r="241500">
      <c r="I241500" s="4" t="n"/>
      <c r="J241500" s="4" t="n"/>
    </row>
    <row r="241501">
      <c r="I241501" s="4" t="n"/>
      <c r="J241501" s="4" t="n"/>
    </row>
    <row r="241502">
      <c r="I241502" s="4" t="n"/>
      <c r="J241502" s="4" t="n"/>
    </row>
    <row r="241503">
      <c r="I241503" s="4" t="n"/>
      <c r="J241503" s="4" t="n"/>
    </row>
    <row r="241504">
      <c r="I241504" s="4" t="n"/>
      <c r="J241504" s="4" t="n"/>
    </row>
    <row r="241505">
      <c r="I241505" s="4" t="n"/>
      <c r="J241505" s="4" t="n"/>
    </row>
    <row r="241506">
      <c r="I241506" s="4" t="n"/>
      <c r="J241506" s="4" t="n"/>
    </row>
    <row r="241507">
      <c r="I241507" s="4" t="n"/>
      <c r="J241507" s="4" t="n"/>
    </row>
    <row r="241508">
      <c r="I241508" s="4" t="n"/>
      <c r="J241508" s="4" t="n"/>
    </row>
    <row r="241509">
      <c r="I241509" s="4" t="n"/>
      <c r="J241509" s="4" t="n"/>
    </row>
    <row r="241510">
      <c r="I241510" s="4" t="n"/>
      <c r="J241510" s="4" t="n"/>
    </row>
    <row r="241511">
      <c r="I241511" s="4" t="n"/>
      <c r="J241511" s="4" t="n"/>
    </row>
    <row r="241512">
      <c r="I241512" s="4" t="n"/>
      <c r="J241512" s="4" t="n"/>
    </row>
    <row r="241513">
      <c r="I241513" s="4" t="n"/>
      <c r="J241513" s="4" t="n"/>
    </row>
    <row r="241514">
      <c r="I241514" s="4" t="n"/>
      <c r="J241514" s="4" t="n"/>
    </row>
    <row r="241515">
      <c r="I241515" s="4" t="n"/>
      <c r="J241515" s="4" t="n"/>
    </row>
    <row r="241516">
      <c r="I241516" s="4" t="n"/>
      <c r="J241516" s="4" t="n"/>
    </row>
    <row r="241517">
      <c r="I241517" s="4" t="n"/>
      <c r="J241517" s="4" t="n"/>
    </row>
    <row r="241518">
      <c r="I241518" s="4" t="n"/>
      <c r="J241518" s="4" t="n"/>
    </row>
    <row r="241519">
      <c r="I241519" s="4" t="n"/>
      <c r="J241519" s="4" t="n"/>
    </row>
    <row r="241520">
      <c r="I241520" s="4" t="n"/>
      <c r="J241520" s="4" t="n"/>
    </row>
    <row r="241521">
      <c r="I241521" s="4" t="n"/>
      <c r="J241521" s="4" t="n"/>
    </row>
    <row r="241522">
      <c r="I241522" s="4" t="n"/>
      <c r="J241522" s="4" t="n"/>
    </row>
    <row r="241523">
      <c r="I241523" s="4" t="n"/>
      <c r="J241523" s="4" t="n"/>
    </row>
    <row r="241524">
      <c r="I241524" s="4" t="n"/>
      <c r="J241524" s="4" t="n"/>
    </row>
    <row r="241525">
      <c r="I241525" s="4" t="n"/>
      <c r="J241525" s="4" t="n"/>
    </row>
    <row r="241526">
      <c r="I241526" s="4" t="n"/>
      <c r="J241526" s="4" t="n"/>
    </row>
    <row r="241527">
      <c r="I241527" s="4" t="n"/>
      <c r="J241527" s="4" t="n"/>
    </row>
    <row r="241528">
      <c r="I241528" s="4" t="n"/>
      <c r="J241528" s="4" t="n"/>
    </row>
    <row r="241529">
      <c r="I241529" s="4" t="n"/>
      <c r="J241529" s="4" t="n"/>
    </row>
    <row r="241530">
      <c r="I241530" s="4" t="n"/>
      <c r="J241530" s="4" t="n"/>
    </row>
    <row r="241531">
      <c r="I241531" s="4" t="n"/>
      <c r="J241531" s="4" t="n"/>
    </row>
    <row r="241532">
      <c r="I241532" s="4" t="n"/>
      <c r="J241532" s="4" t="n"/>
    </row>
    <row r="241533">
      <c r="I241533" s="4" t="n"/>
      <c r="J241533" s="4" t="n"/>
    </row>
    <row r="241534">
      <c r="I241534" s="4" t="n"/>
      <c r="J241534" s="4" t="n"/>
    </row>
    <row r="241535">
      <c r="I241535" s="4" t="n"/>
      <c r="J241535" s="4" t="n"/>
    </row>
    <row r="241536">
      <c r="I241536" s="4" t="n"/>
      <c r="J241536" s="4" t="n"/>
    </row>
    <row r="241537">
      <c r="I241537" s="4" t="n"/>
      <c r="J241537" s="4" t="n"/>
    </row>
    <row r="241538">
      <c r="I241538" s="4" t="n"/>
      <c r="J241538" s="4" t="n"/>
    </row>
    <row r="241539">
      <c r="I241539" s="4" t="n"/>
      <c r="J241539" s="4" t="n"/>
    </row>
    <row r="241540">
      <c r="I241540" s="4" t="n"/>
      <c r="J241540" s="4" t="n"/>
    </row>
    <row r="241541">
      <c r="I241541" s="4" t="n"/>
      <c r="J241541" s="4" t="n"/>
    </row>
    <row r="241542">
      <c r="I241542" s="4" t="n"/>
      <c r="J241542" s="4" t="n"/>
    </row>
    <row r="241543">
      <c r="I241543" s="4" t="n"/>
      <c r="J241543" s="4" t="n"/>
    </row>
    <row r="241544">
      <c r="I241544" s="4" t="n"/>
      <c r="J241544" s="4" t="n"/>
    </row>
    <row r="241545">
      <c r="I241545" s="4" t="n"/>
      <c r="J241545" s="4" t="n"/>
    </row>
    <row r="241546">
      <c r="I241546" s="4" t="n"/>
      <c r="J241546" s="4" t="n"/>
    </row>
    <row r="241547">
      <c r="I241547" s="4" t="n"/>
      <c r="J241547" s="4" t="n"/>
    </row>
    <row r="241548">
      <c r="I241548" s="4" t="n"/>
      <c r="J241548" s="4" t="n"/>
    </row>
    <row r="241549">
      <c r="I241549" s="4" t="n"/>
      <c r="J241549" s="4" t="n"/>
    </row>
    <row r="241550">
      <c r="I241550" s="4" t="n"/>
      <c r="J241550" s="4" t="n"/>
    </row>
    <row r="241551">
      <c r="I241551" s="4" t="n"/>
      <c r="J241551" s="4" t="n"/>
    </row>
    <row r="241552">
      <c r="I241552" s="4" t="n"/>
      <c r="J241552" s="4" t="n"/>
    </row>
    <row r="241553">
      <c r="I241553" s="4" t="n"/>
      <c r="J241553" s="4" t="n"/>
    </row>
    <row r="241554">
      <c r="I241554" s="4" t="n"/>
      <c r="J241554" s="4" t="n"/>
    </row>
    <row r="241555">
      <c r="I241555" s="4" t="n"/>
      <c r="J241555" s="4" t="n"/>
    </row>
    <row r="241556">
      <c r="I241556" s="4" t="n"/>
      <c r="J241556" s="4" t="n"/>
    </row>
    <row r="241557">
      <c r="I241557" s="4" t="n"/>
      <c r="J241557" s="4" t="n"/>
    </row>
    <row r="241558">
      <c r="I241558" s="4" t="n"/>
      <c r="J241558" s="4" t="n"/>
    </row>
    <row r="241559">
      <c r="I241559" s="4" t="n"/>
      <c r="J241559" s="4" t="n"/>
    </row>
    <row r="241560">
      <c r="I241560" s="4" t="n"/>
      <c r="J241560" s="4" t="n"/>
    </row>
    <row r="241561">
      <c r="I241561" s="4" t="n"/>
      <c r="J241561" s="4" t="n"/>
    </row>
    <row r="241562">
      <c r="I241562" s="4" t="n"/>
      <c r="J241562" s="4" t="n"/>
    </row>
    <row r="241563">
      <c r="I241563" s="4" t="n"/>
      <c r="J241563" s="4" t="n"/>
    </row>
    <row r="241564">
      <c r="I241564" s="4" t="n"/>
      <c r="J241564" s="4" t="n"/>
    </row>
    <row r="241565">
      <c r="I241565" s="4" t="n"/>
      <c r="J241565" s="4" t="n"/>
    </row>
    <row r="241566">
      <c r="I241566" s="4" t="n"/>
      <c r="J241566" s="4" t="n"/>
    </row>
    <row r="241567">
      <c r="I241567" s="4" t="n"/>
      <c r="J241567" s="4" t="n"/>
    </row>
    <row r="241568">
      <c r="I241568" s="4" t="n"/>
      <c r="J241568" s="4" t="n"/>
    </row>
    <row r="241569">
      <c r="I241569" s="4" t="n"/>
      <c r="J241569" s="4" t="n"/>
    </row>
    <row r="241570">
      <c r="I241570" s="4" t="n"/>
      <c r="J241570" s="4" t="n"/>
    </row>
    <row r="241571">
      <c r="I241571" s="4" t="n"/>
      <c r="J241571" s="4" t="n"/>
    </row>
    <row r="241572">
      <c r="I241572" s="4" t="n"/>
      <c r="J241572" s="4" t="n"/>
    </row>
    <row r="241573">
      <c r="I241573" s="4" t="n"/>
      <c r="J241573" s="4" t="n"/>
    </row>
    <row r="241574">
      <c r="I241574" s="4" t="n"/>
      <c r="J241574" s="4" t="n"/>
    </row>
    <row r="241575">
      <c r="I241575" s="4" t="n"/>
      <c r="J241575" s="4" t="n"/>
    </row>
    <row r="241576">
      <c r="I241576" s="4" t="n"/>
      <c r="J241576" s="4" t="n"/>
    </row>
    <row r="241577">
      <c r="I241577" s="4" t="n"/>
      <c r="J241577" s="4" t="n"/>
    </row>
    <row r="241578">
      <c r="I241578" s="4" t="n"/>
      <c r="J241578" s="4" t="n"/>
    </row>
    <row r="241579">
      <c r="I241579" s="4" t="n"/>
      <c r="J241579" s="4" t="n"/>
    </row>
    <row r="241580">
      <c r="I241580" s="4" t="n"/>
      <c r="J241580" s="4" t="n"/>
    </row>
    <row r="241581">
      <c r="I241581" s="4" t="n"/>
      <c r="J241581" s="4" t="n"/>
    </row>
    <row r="241582">
      <c r="I241582" s="4" t="n"/>
      <c r="J241582" s="4" t="n"/>
    </row>
    <row r="241583">
      <c r="I241583" s="4" t="n"/>
      <c r="J241583" s="4" t="n"/>
    </row>
    <row r="241584">
      <c r="I241584" s="4" t="n"/>
      <c r="J241584" s="4" t="n"/>
    </row>
    <row r="241585">
      <c r="I241585" s="4" t="n"/>
      <c r="J241585" s="4" t="n"/>
    </row>
    <row r="241586">
      <c r="I241586" s="4" t="n"/>
      <c r="J241586" s="4" t="n"/>
    </row>
    <row r="241587">
      <c r="I241587" s="4" t="n"/>
      <c r="J241587" s="4" t="n"/>
    </row>
    <row r="241588">
      <c r="I241588" s="4" t="n"/>
      <c r="J241588" s="4" t="n"/>
    </row>
    <row r="241589">
      <c r="I241589" s="4" t="n"/>
      <c r="J241589" s="4" t="n"/>
    </row>
    <row r="241590">
      <c r="I241590" s="4" t="n"/>
      <c r="J241590" s="4" t="n"/>
    </row>
    <row r="241591">
      <c r="I241591" s="4" t="n"/>
      <c r="J241591" s="4" t="n"/>
    </row>
    <row r="241592">
      <c r="I241592" s="4" t="n"/>
      <c r="J241592" s="4" t="n"/>
    </row>
    <row r="241593">
      <c r="I241593" s="4" t="n"/>
      <c r="J241593" s="4" t="n"/>
    </row>
    <row r="241594">
      <c r="I241594" s="4" t="n"/>
      <c r="J241594" s="4" t="n"/>
    </row>
    <row r="241595">
      <c r="I241595" s="4" t="n"/>
      <c r="J241595" s="4" t="n"/>
    </row>
    <row r="241596">
      <c r="I241596" s="4" t="n"/>
      <c r="J241596" s="4" t="n"/>
    </row>
    <row r="241597">
      <c r="I241597" s="4" t="n"/>
      <c r="J241597" s="4" t="n"/>
    </row>
    <row r="241598">
      <c r="I241598" s="4" t="n"/>
      <c r="J241598" s="4" t="n"/>
    </row>
    <row r="241599">
      <c r="I241599" s="4" t="n"/>
      <c r="J241599" s="4" t="n"/>
    </row>
    <row r="241600">
      <c r="I241600" s="4" t="n"/>
      <c r="J241600" s="4" t="n"/>
    </row>
    <row r="241601">
      <c r="I241601" s="4" t="n"/>
      <c r="J241601" s="4" t="n"/>
    </row>
    <row r="241602">
      <c r="I241602" s="4" t="n"/>
      <c r="J241602" s="4" t="n"/>
    </row>
    <row r="241603">
      <c r="I241603" s="4" t="n"/>
      <c r="J241603" s="4" t="n"/>
    </row>
    <row r="241604">
      <c r="I241604" s="4" t="n"/>
      <c r="J241604" s="4" t="n"/>
    </row>
    <row r="241605">
      <c r="I241605" s="4" t="n"/>
      <c r="J241605" s="4" t="n"/>
    </row>
    <row r="241606">
      <c r="I241606" s="4" t="n"/>
      <c r="J241606" s="4" t="n"/>
    </row>
    <row r="241607">
      <c r="I241607" s="4" t="n"/>
      <c r="J241607" s="4" t="n"/>
    </row>
    <row r="241608">
      <c r="I241608" s="4" t="n"/>
      <c r="J241608" s="4" t="n"/>
    </row>
    <row r="241609">
      <c r="I241609" s="4" t="n"/>
      <c r="J241609" s="4" t="n"/>
    </row>
    <row r="241610">
      <c r="I241610" s="4" t="n"/>
      <c r="J241610" s="4" t="n"/>
    </row>
    <row r="241611">
      <c r="I241611" s="4" t="n"/>
      <c r="J241611" s="4" t="n"/>
    </row>
    <row r="241612">
      <c r="I241612" s="4" t="n"/>
      <c r="J241612" s="4" t="n"/>
    </row>
    <row r="241613">
      <c r="I241613" s="4" t="n"/>
      <c r="J241613" s="4" t="n"/>
    </row>
    <row r="241614">
      <c r="I241614" s="4" t="n"/>
      <c r="J241614" s="4" t="n"/>
    </row>
    <row r="241615">
      <c r="I241615" s="4" t="n"/>
      <c r="J241615" s="4" t="n"/>
    </row>
    <row r="241616">
      <c r="I241616" s="4" t="n"/>
      <c r="J241616" s="4" t="n"/>
    </row>
    <row r="241617">
      <c r="I241617" s="4" t="n"/>
      <c r="J241617" s="4" t="n"/>
    </row>
    <row r="241618">
      <c r="I241618" s="4" t="n"/>
      <c r="J241618" s="4" t="n"/>
    </row>
    <row r="241619">
      <c r="I241619" s="4" t="n"/>
      <c r="J241619" s="4" t="n"/>
    </row>
    <row r="241620">
      <c r="I241620" s="4" t="n"/>
      <c r="J241620" s="4" t="n"/>
    </row>
    <row r="241621">
      <c r="I241621" s="4" t="n"/>
      <c r="J241621" s="4" t="n"/>
    </row>
    <row r="241622">
      <c r="I241622" s="4" t="n"/>
      <c r="J241622" s="4" t="n"/>
    </row>
    <row r="241623">
      <c r="I241623" s="4" t="n"/>
      <c r="J241623" s="4" t="n"/>
    </row>
    <row r="241624">
      <c r="I241624" s="4" t="n"/>
      <c r="J241624" s="4" t="n"/>
    </row>
    <row r="241625">
      <c r="I241625" s="4" t="n"/>
      <c r="J241625" s="4" t="n"/>
    </row>
    <row r="241626">
      <c r="I241626" s="4" t="n"/>
      <c r="J241626" s="4" t="n"/>
    </row>
    <row r="241627">
      <c r="I241627" s="4" t="n"/>
      <c r="J241627" s="4" t="n"/>
    </row>
    <row r="241628">
      <c r="I241628" s="4" t="n"/>
      <c r="J241628" s="4" t="n"/>
    </row>
    <row r="241629">
      <c r="I241629" s="4" t="n"/>
      <c r="J241629" s="4" t="n"/>
    </row>
    <row r="241630">
      <c r="I241630" s="4" t="n"/>
      <c r="J241630" s="4" t="n"/>
    </row>
    <row r="241631">
      <c r="I241631" s="4" t="n"/>
      <c r="J241631" s="4" t="n"/>
    </row>
    <row r="241632">
      <c r="I241632" s="4" t="n"/>
      <c r="J241632" s="4" t="n"/>
    </row>
    <row r="241633">
      <c r="I241633" s="4" t="n"/>
      <c r="J241633" s="4" t="n"/>
    </row>
    <row r="241634">
      <c r="I241634" s="4" t="n"/>
      <c r="J241634" s="4" t="n"/>
    </row>
    <row r="241635">
      <c r="I241635" s="4" t="n"/>
      <c r="J241635" s="4" t="n"/>
    </row>
    <row r="241636">
      <c r="I241636" s="4" t="n"/>
      <c r="J241636" s="4" t="n"/>
    </row>
    <row r="241637">
      <c r="I241637" s="4" t="n"/>
      <c r="J241637" s="4" t="n"/>
    </row>
    <row r="241638">
      <c r="I241638" s="4" t="n"/>
      <c r="J241638" s="4" t="n"/>
    </row>
    <row r="241639">
      <c r="I241639" s="4" t="n"/>
      <c r="J241639" s="4" t="n"/>
    </row>
    <row r="241640">
      <c r="I241640" s="4" t="n"/>
      <c r="J241640" s="4" t="n"/>
    </row>
    <row r="241641">
      <c r="I241641" s="4" t="n"/>
      <c r="J241641" s="4" t="n"/>
    </row>
    <row r="241642">
      <c r="I241642" s="4" t="n"/>
      <c r="J241642" s="4" t="n"/>
    </row>
    <row r="241643">
      <c r="I241643" s="4" t="n"/>
      <c r="J241643" s="4" t="n"/>
    </row>
    <row r="241644">
      <c r="I241644" s="4" t="n"/>
      <c r="J241644" s="4" t="n"/>
    </row>
    <row r="241645">
      <c r="I241645" s="4" t="n"/>
      <c r="J241645" s="4" t="n"/>
    </row>
    <row r="241646">
      <c r="I241646" s="4" t="n"/>
      <c r="J241646" s="4" t="n"/>
    </row>
    <row r="241647">
      <c r="I241647" s="4" t="n"/>
      <c r="J241647" s="4" t="n"/>
    </row>
    <row r="241648">
      <c r="I241648" s="4" t="n"/>
      <c r="J241648" s="4" t="n"/>
    </row>
    <row r="241649">
      <c r="I241649" s="4" t="n"/>
      <c r="J241649" s="4" t="n"/>
    </row>
    <row r="241650">
      <c r="I241650" s="4" t="n"/>
      <c r="J241650" s="4" t="n"/>
    </row>
    <row r="241651">
      <c r="I241651" s="4" t="n"/>
      <c r="J241651" s="4" t="n"/>
    </row>
    <row r="241652">
      <c r="I241652" s="4" t="n"/>
      <c r="J241652" s="4" t="n"/>
    </row>
    <row r="241653">
      <c r="I241653" s="4" t="n"/>
      <c r="J241653" s="4" t="n"/>
    </row>
    <row r="241654">
      <c r="I241654" s="4" t="n"/>
      <c r="J241654" s="4" t="n"/>
    </row>
    <row r="241655">
      <c r="I241655" s="4" t="n"/>
      <c r="J241655" s="4" t="n"/>
    </row>
    <row r="241656">
      <c r="I241656" s="4" t="n"/>
      <c r="J241656" s="4" t="n"/>
    </row>
    <row r="241657">
      <c r="I241657" s="4" t="n"/>
      <c r="J241657" s="4" t="n"/>
    </row>
    <row r="241658">
      <c r="I241658" s="4" t="n"/>
      <c r="J241658" s="4" t="n"/>
    </row>
    <row r="241659">
      <c r="I241659" s="4" t="n"/>
      <c r="J241659" s="4" t="n"/>
    </row>
    <row r="241660">
      <c r="I241660" s="4" t="n"/>
      <c r="J241660" s="4" t="n"/>
    </row>
    <row r="241661">
      <c r="I241661" s="4" t="n"/>
      <c r="J241661" s="4" t="n"/>
    </row>
    <row r="241662">
      <c r="I241662" s="4" t="n"/>
      <c r="J241662" s="4" t="n"/>
    </row>
    <row r="241663">
      <c r="I241663" s="4" t="n"/>
      <c r="J241663" s="4" t="n"/>
    </row>
    <row r="241664">
      <c r="I241664" s="4" t="n"/>
      <c r="J241664" s="4" t="n"/>
    </row>
    <row r="241665">
      <c r="I241665" s="4" t="n"/>
      <c r="J241665" s="4" t="n"/>
    </row>
    <row r="241666">
      <c r="I241666" s="4" t="n"/>
      <c r="J241666" s="4" t="n"/>
    </row>
    <row r="241667">
      <c r="I241667" s="4" t="n"/>
      <c r="J241667" s="4" t="n"/>
    </row>
    <row r="241668">
      <c r="I241668" s="4" t="n"/>
      <c r="J241668" s="4" t="n"/>
    </row>
    <row r="241669">
      <c r="I241669" s="4" t="n"/>
      <c r="J241669" s="4" t="n"/>
    </row>
    <row r="241670">
      <c r="I241670" s="4" t="n"/>
      <c r="J241670" s="4" t="n"/>
    </row>
    <row r="241671">
      <c r="I241671" s="4" t="n"/>
      <c r="J241671" s="4" t="n"/>
    </row>
    <row r="241672">
      <c r="I241672" s="4" t="n"/>
      <c r="J241672" s="4" t="n"/>
    </row>
    <row r="241673">
      <c r="I241673" s="4" t="n"/>
      <c r="J241673" s="4" t="n"/>
    </row>
    <row r="241674">
      <c r="I241674" s="4" t="n"/>
      <c r="J241674" s="4" t="n"/>
    </row>
    <row r="241675">
      <c r="I241675" s="4" t="n"/>
      <c r="J241675" s="4" t="n"/>
    </row>
    <row r="241676">
      <c r="I241676" s="4" t="n"/>
      <c r="J241676" s="4" t="n"/>
    </row>
    <row r="241677">
      <c r="I241677" s="4" t="n"/>
      <c r="J241677" s="4" t="n"/>
    </row>
    <row r="241678">
      <c r="I241678" s="4" t="n"/>
      <c r="J241678" s="4" t="n"/>
    </row>
    <row r="241679">
      <c r="I241679" s="4" t="n"/>
      <c r="J241679" s="4" t="n"/>
    </row>
    <row r="241680">
      <c r="I241680" s="4" t="n"/>
      <c r="J241680" s="4" t="n"/>
    </row>
    <row r="241681">
      <c r="I241681" s="4" t="n"/>
      <c r="J241681" s="4" t="n"/>
    </row>
    <row r="241682">
      <c r="I241682" s="4" t="n"/>
      <c r="J241682" s="4" t="n"/>
    </row>
    <row r="241683">
      <c r="I241683" s="4" t="n"/>
      <c r="J241683" s="4" t="n"/>
    </row>
    <row r="241684">
      <c r="I241684" s="4" t="n"/>
      <c r="J241684" s="4" t="n"/>
    </row>
    <row r="241685">
      <c r="I241685" s="4" t="n"/>
      <c r="J241685" s="4" t="n"/>
    </row>
    <row r="241686">
      <c r="I241686" s="4" t="n"/>
      <c r="J241686" s="4" t="n"/>
    </row>
    <row r="241687">
      <c r="I241687" s="4" t="n"/>
      <c r="J241687" s="4" t="n"/>
    </row>
    <row r="241688">
      <c r="I241688" s="4" t="n"/>
      <c r="J241688" s="4" t="n"/>
    </row>
    <row r="241689">
      <c r="I241689" s="4" t="n"/>
      <c r="J241689" s="4" t="n"/>
    </row>
    <row r="241690">
      <c r="I241690" s="4" t="n"/>
      <c r="J241690" s="4" t="n"/>
    </row>
    <row r="241691">
      <c r="I241691" s="4" t="n"/>
      <c r="J241691" s="4" t="n"/>
    </row>
    <row r="241692">
      <c r="I241692" s="4" t="n"/>
      <c r="J241692" s="4" t="n"/>
    </row>
    <row r="241693">
      <c r="I241693" s="4" t="n"/>
      <c r="J241693" s="4" t="n"/>
    </row>
    <row r="241694">
      <c r="I241694" s="4" t="n"/>
      <c r="J241694" s="4" t="n"/>
    </row>
    <row r="241695">
      <c r="I241695" s="4" t="n"/>
      <c r="J241695" s="4" t="n"/>
    </row>
    <row r="241696">
      <c r="I241696" s="4" t="n"/>
      <c r="J241696" s="4" t="n"/>
    </row>
    <row r="241697">
      <c r="I241697" s="4" t="n"/>
      <c r="J241697" s="4" t="n"/>
    </row>
    <row r="241698">
      <c r="I241698" s="4" t="n"/>
      <c r="J241698" s="4" t="n"/>
    </row>
    <row r="241699">
      <c r="I241699" s="4" t="n"/>
      <c r="J241699" s="4" t="n"/>
    </row>
    <row r="241700">
      <c r="I241700" s="4" t="n"/>
      <c r="J241700" s="4" t="n"/>
    </row>
    <row r="241701">
      <c r="I241701" s="4" t="n"/>
      <c r="J241701" s="4" t="n"/>
    </row>
    <row r="241702">
      <c r="I241702" s="4" t="n"/>
      <c r="J241702" s="4" t="n"/>
    </row>
    <row r="241703">
      <c r="I241703" s="4" t="n"/>
      <c r="J241703" s="4" t="n"/>
    </row>
    <row r="241704">
      <c r="I241704" s="4" t="n"/>
      <c r="J241704" s="4" t="n"/>
    </row>
    <row r="241705">
      <c r="I241705" s="4" t="n"/>
      <c r="J241705" s="4" t="n"/>
    </row>
    <row r="241706">
      <c r="I241706" s="4" t="n"/>
      <c r="J241706" s="4" t="n"/>
    </row>
    <row r="241707">
      <c r="I241707" s="4" t="n"/>
      <c r="J241707" s="4" t="n"/>
    </row>
    <row r="241708">
      <c r="I241708" s="4" t="n"/>
      <c r="J241708" s="4" t="n"/>
    </row>
    <row r="241709">
      <c r="I241709" s="4" t="n"/>
      <c r="J241709" s="4" t="n"/>
    </row>
    <row r="241710">
      <c r="I241710" s="4" t="n"/>
      <c r="J241710" s="4" t="n"/>
    </row>
    <row r="241711">
      <c r="I241711" s="4" t="n"/>
      <c r="J241711" s="4" t="n"/>
    </row>
    <row r="241712">
      <c r="I241712" s="4" t="n"/>
      <c r="J241712" s="4" t="n"/>
    </row>
    <row r="241713">
      <c r="I241713" s="4" t="n"/>
      <c r="J241713" s="4" t="n"/>
    </row>
    <row r="241714">
      <c r="I241714" s="4" t="n"/>
      <c r="J241714" s="4" t="n"/>
    </row>
    <row r="241715">
      <c r="I241715" s="4" t="n"/>
      <c r="J241715" s="4" t="n"/>
    </row>
    <row r="241716">
      <c r="I241716" s="4" t="n"/>
      <c r="J241716" s="4" t="n"/>
    </row>
    <row r="241717">
      <c r="I241717" s="4" t="n"/>
      <c r="J241717" s="4" t="n"/>
    </row>
    <row r="241718">
      <c r="I241718" s="4" t="n"/>
      <c r="J241718" s="4" t="n"/>
    </row>
    <row r="241719">
      <c r="I241719" s="4" t="n"/>
      <c r="J241719" s="4" t="n"/>
    </row>
    <row r="241720">
      <c r="I241720" s="4" t="n"/>
      <c r="J241720" s="4" t="n"/>
    </row>
    <row r="241721">
      <c r="I241721" s="4" t="n"/>
      <c r="J241721" s="4" t="n"/>
    </row>
    <row r="241722">
      <c r="I241722" s="4" t="n"/>
      <c r="J241722" s="4" t="n"/>
    </row>
    <row r="241723">
      <c r="I241723" s="4" t="n"/>
      <c r="J241723" s="4" t="n"/>
    </row>
    <row r="241724">
      <c r="I241724" s="4" t="n"/>
      <c r="J241724" s="4" t="n"/>
    </row>
    <row r="241725">
      <c r="I241725" s="4" t="n"/>
      <c r="J241725" s="4" t="n"/>
    </row>
    <row r="241726">
      <c r="I241726" s="4" t="n"/>
      <c r="J241726" s="4" t="n"/>
    </row>
    <row r="241727">
      <c r="I241727" s="4" t="n"/>
      <c r="J241727" s="4" t="n"/>
    </row>
    <row r="241728">
      <c r="I241728" s="4" t="n"/>
      <c r="J241728" s="4" t="n"/>
    </row>
    <row r="241729">
      <c r="I241729" s="4" t="n"/>
      <c r="J241729" s="4" t="n"/>
    </row>
    <row r="241730">
      <c r="I241730" s="4" t="n"/>
      <c r="J241730" s="4" t="n"/>
    </row>
    <row r="241731">
      <c r="I241731" s="4" t="n"/>
      <c r="J241731" s="4" t="n"/>
    </row>
    <row r="241732">
      <c r="I241732" s="4" t="n"/>
      <c r="J241732" s="4" t="n"/>
    </row>
    <row r="241733">
      <c r="I241733" s="4" t="n"/>
      <c r="J241733" s="4" t="n"/>
    </row>
    <row r="241734">
      <c r="I241734" s="4" t="n"/>
      <c r="J241734" s="4" t="n"/>
    </row>
    <row r="241735">
      <c r="I241735" s="4" t="n"/>
      <c r="J241735" s="4" t="n"/>
    </row>
    <row r="241736">
      <c r="I241736" s="4" t="n"/>
      <c r="J241736" s="4" t="n"/>
    </row>
    <row r="241737">
      <c r="I241737" s="4" t="n"/>
      <c r="J241737" s="4" t="n"/>
    </row>
    <row r="241738">
      <c r="I241738" s="4" t="n"/>
      <c r="J241738" s="4" t="n"/>
    </row>
    <row r="241739">
      <c r="I241739" s="4" t="n"/>
      <c r="J241739" s="4" t="n"/>
    </row>
    <row r="241740">
      <c r="I241740" s="4" t="n"/>
      <c r="J241740" s="4" t="n"/>
    </row>
    <row r="241741">
      <c r="I241741" s="4" t="n"/>
      <c r="J241741" s="4" t="n"/>
    </row>
    <row r="241742">
      <c r="I241742" s="4" t="n"/>
      <c r="J241742" s="4" t="n"/>
    </row>
    <row r="241743">
      <c r="I241743" s="4" t="n"/>
      <c r="J241743" s="4" t="n"/>
    </row>
    <row r="241744">
      <c r="I241744" s="4" t="n"/>
      <c r="J241744" s="4" t="n"/>
    </row>
    <row r="241745">
      <c r="I241745" s="4" t="n"/>
      <c r="J241745" s="4" t="n"/>
    </row>
    <row r="241746">
      <c r="I241746" s="4" t="n"/>
      <c r="J241746" s="4" t="n"/>
    </row>
    <row r="241747">
      <c r="I241747" s="4" t="n"/>
      <c r="J241747" s="4" t="n"/>
    </row>
    <row r="241748">
      <c r="I241748" s="4" t="n"/>
      <c r="J241748" s="4" t="n"/>
    </row>
    <row r="241749">
      <c r="I241749" s="4" t="n"/>
      <c r="J241749" s="4" t="n"/>
    </row>
    <row r="241750">
      <c r="I241750" s="4" t="n"/>
      <c r="J241750" s="4" t="n"/>
    </row>
    <row r="241751">
      <c r="I241751" s="4" t="n"/>
      <c r="J241751" s="4" t="n"/>
    </row>
    <row r="241752">
      <c r="I241752" s="4" t="n"/>
      <c r="J241752" s="4" t="n"/>
    </row>
    <row r="241753">
      <c r="I241753" s="4" t="n"/>
      <c r="J241753" s="4" t="n"/>
    </row>
    <row r="241754">
      <c r="I241754" s="4" t="n"/>
      <c r="J241754" s="4" t="n"/>
    </row>
    <row r="241755">
      <c r="I241755" s="4" t="n"/>
      <c r="J241755" s="4" t="n"/>
    </row>
    <row r="241756">
      <c r="I241756" s="4" t="n"/>
      <c r="J241756" s="4" t="n"/>
    </row>
    <row r="241757">
      <c r="I241757" s="4" t="n"/>
      <c r="J241757" s="4" t="n"/>
    </row>
    <row r="241758">
      <c r="I241758" s="4" t="n"/>
      <c r="J241758" s="4" t="n"/>
    </row>
    <row r="241759">
      <c r="I241759" s="4" t="n"/>
      <c r="J241759" s="4" t="n"/>
    </row>
    <row r="241760">
      <c r="I241760" s="4" t="n"/>
      <c r="J241760" s="4" t="n"/>
    </row>
    <row r="241761">
      <c r="I241761" s="4" t="n"/>
      <c r="J241761" s="4" t="n"/>
    </row>
    <row r="241762">
      <c r="I241762" s="4" t="n"/>
      <c r="J241762" s="4" t="n"/>
    </row>
    <row r="241763">
      <c r="I241763" s="4" t="n"/>
      <c r="J241763" s="4" t="n"/>
    </row>
    <row r="241764">
      <c r="I241764" s="4" t="n"/>
      <c r="J241764" s="4" t="n"/>
    </row>
    <row r="241765">
      <c r="I241765" s="4" t="n"/>
      <c r="J241765" s="4" t="n"/>
    </row>
    <row r="241766">
      <c r="I241766" s="4" t="n"/>
      <c r="J241766" s="4" t="n"/>
    </row>
    <row r="241767">
      <c r="I241767" s="4" t="n"/>
      <c r="J241767" s="4" t="n"/>
    </row>
    <row r="241768">
      <c r="I241768" s="4" t="n"/>
      <c r="J241768" s="4" t="n"/>
    </row>
    <row r="241769">
      <c r="I241769" s="4" t="n"/>
      <c r="J241769" s="4" t="n"/>
    </row>
    <row r="241770">
      <c r="I241770" s="4" t="n"/>
      <c r="J241770" s="4" t="n"/>
    </row>
    <row r="241771">
      <c r="I241771" s="4" t="n"/>
      <c r="J241771" s="4" t="n"/>
    </row>
    <row r="241772">
      <c r="I241772" s="4" t="n"/>
      <c r="J241772" s="4" t="n"/>
    </row>
    <row r="241773">
      <c r="I241773" s="4" t="n"/>
      <c r="J241773" s="4" t="n"/>
    </row>
    <row r="241774">
      <c r="I241774" s="4" t="n"/>
      <c r="J241774" s="4" t="n"/>
    </row>
    <row r="241775">
      <c r="I241775" s="4" t="n"/>
      <c r="J241775" s="4" t="n"/>
    </row>
    <row r="241776">
      <c r="I241776" s="4" t="n"/>
      <c r="J241776" s="4" t="n"/>
    </row>
    <row r="241777">
      <c r="I241777" s="4" t="n"/>
      <c r="J241777" s="4" t="n"/>
    </row>
    <row r="241778">
      <c r="I241778" s="4" t="n"/>
      <c r="J241778" s="4" t="n"/>
    </row>
    <row r="241779">
      <c r="I241779" s="4" t="n"/>
      <c r="J241779" s="4" t="n"/>
    </row>
    <row r="241780">
      <c r="I241780" s="4" t="n"/>
      <c r="J241780" s="4" t="n"/>
    </row>
    <row r="241781">
      <c r="I241781" s="4" t="n"/>
      <c r="J241781" s="4" t="n"/>
    </row>
    <row r="241782">
      <c r="I241782" s="4" t="n"/>
      <c r="J241782" s="4" t="n"/>
    </row>
    <row r="241783">
      <c r="I241783" s="4" t="n"/>
      <c r="J241783" s="4" t="n"/>
    </row>
    <row r="241784">
      <c r="I241784" s="4" t="n"/>
      <c r="J241784" s="4" t="n"/>
    </row>
    <row r="241785">
      <c r="I241785" s="4" t="n"/>
      <c r="J241785" s="4" t="n"/>
    </row>
    <row r="241786">
      <c r="I241786" s="4" t="n"/>
      <c r="J241786" s="4" t="n"/>
    </row>
    <row r="241787">
      <c r="I241787" s="4" t="n"/>
      <c r="J241787" s="4" t="n"/>
    </row>
    <row r="241788">
      <c r="I241788" s="4" t="n"/>
      <c r="J241788" s="4" t="n"/>
    </row>
    <row r="241789">
      <c r="I241789" s="4" t="n"/>
      <c r="J241789" s="4" t="n"/>
    </row>
    <row r="241790">
      <c r="I241790" s="4" t="n"/>
      <c r="J241790" s="4" t="n"/>
    </row>
    <row r="241791">
      <c r="I241791" s="4" t="n"/>
      <c r="J241791" s="4" t="n"/>
    </row>
    <row r="241792">
      <c r="I241792" s="4" t="n"/>
      <c r="J241792" s="4" t="n"/>
    </row>
    <row r="241793">
      <c r="I241793" s="4" t="n"/>
      <c r="J241793" s="4" t="n"/>
    </row>
    <row r="241794">
      <c r="I241794" s="4" t="n"/>
      <c r="J241794" s="4" t="n"/>
    </row>
    <row r="241795">
      <c r="I241795" s="4" t="n"/>
      <c r="J241795" s="4" t="n"/>
    </row>
    <row r="241796">
      <c r="I241796" s="4" t="n"/>
      <c r="J241796" s="4" t="n"/>
    </row>
    <row r="241797">
      <c r="I241797" s="4" t="n"/>
      <c r="J241797" s="4" t="n"/>
    </row>
    <row r="241798">
      <c r="I241798" s="4" t="n"/>
      <c r="J241798" s="4" t="n"/>
    </row>
    <row r="241799">
      <c r="I241799" s="4" t="n"/>
      <c r="J241799" s="4" t="n"/>
    </row>
    <row r="241800">
      <c r="I241800" s="4" t="n"/>
      <c r="J241800" s="4" t="n"/>
    </row>
    <row r="241801">
      <c r="I241801" s="4" t="n"/>
      <c r="J241801" s="4" t="n"/>
    </row>
    <row r="241802">
      <c r="I241802" s="4" t="n"/>
      <c r="J241802" s="4" t="n"/>
    </row>
    <row r="241803">
      <c r="I241803" s="4" t="n"/>
      <c r="J241803" s="4" t="n"/>
    </row>
    <row r="241804">
      <c r="I241804" s="4" t="n"/>
      <c r="J241804" s="4" t="n"/>
    </row>
    <row r="241805">
      <c r="I241805" s="4" t="n"/>
      <c r="J241805" s="4" t="n"/>
    </row>
    <row r="241806">
      <c r="I241806" s="4" t="n"/>
      <c r="J241806" s="4" t="n"/>
    </row>
    <row r="241807">
      <c r="I241807" s="4" t="n"/>
      <c r="J241807" s="4" t="n"/>
    </row>
    <row r="241808">
      <c r="I241808" s="4" t="n"/>
      <c r="J241808" s="4" t="n"/>
    </row>
    <row r="241809">
      <c r="I241809" s="4" t="n"/>
      <c r="J241809" s="4" t="n"/>
    </row>
    <row r="241810">
      <c r="I241810" s="4" t="n"/>
      <c r="J241810" s="4" t="n"/>
    </row>
    <row r="241811">
      <c r="I241811" s="4" t="n"/>
      <c r="J241811" s="4" t="n"/>
    </row>
    <row r="241812">
      <c r="I241812" s="4" t="n"/>
      <c r="J241812" s="4" t="n"/>
    </row>
    <row r="241813">
      <c r="I241813" s="4" t="n"/>
      <c r="J241813" s="4" t="n"/>
    </row>
    <row r="241814">
      <c r="I241814" s="4" t="n"/>
      <c r="J241814" s="4" t="n"/>
    </row>
    <row r="241815">
      <c r="I241815" s="4" t="n"/>
      <c r="J241815" s="4" t="n"/>
    </row>
    <row r="241816">
      <c r="I241816" s="4" t="n"/>
      <c r="J241816" s="4" t="n"/>
    </row>
    <row r="241817">
      <c r="I241817" s="4" t="n"/>
      <c r="J241817" s="4" t="n"/>
    </row>
    <row r="241818">
      <c r="I241818" s="4" t="n"/>
      <c r="J241818" s="4" t="n"/>
    </row>
    <row r="241819">
      <c r="I241819" s="4" t="n"/>
      <c r="J241819" s="4" t="n"/>
    </row>
    <row r="241820">
      <c r="I241820" s="4" t="n"/>
      <c r="J241820" s="4" t="n"/>
    </row>
    <row r="241821">
      <c r="I241821" s="4" t="n"/>
      <c r="J241821" s="4" t="n"/>
    </row>
    <row r="241822">
      <c r="I241822" s="4" t="n"/>
      <c r="J241822" s="4" t="n"/>
    </row>
    <row r="241823">
      <c r="I241823" s="4" t="n"/>
      <c r="J241823" s="4" t="n"/>
    </row>
    <row r="241824">
      <c r="I241824" s="4" t="n"/>
      <c r="J241824" s="4" t="n"/>
    </row>
    <row r="241825">
      <c r="I241825" s="4" t="n"/>
      <c r="J241825" s="4" t="n"/>
    </row>
    <row r="241826">
      <c r="I241826" s="4" t="n"/>
      <c r="J241826" s="4" t="n"/>
    </row>
    <row r="241827">
      <c r="I241827" s="4" t="n"/>
      <c r="J241827" s="4" t="n"/>
    </row>
    <row r="241828">
      <c r="I241828" s="4" t="n"/>
      <c r="J241828" s="4" t="n"/>
    </row>
    <row r="241829">
      <c r="I241829" s="4" t="n"/>
      <c r="J241829" s="4" t="n"/>
    </row>
    <row r="241830">
      <c r="I241830" s="4" t="n"/>
      <c r="J241830" s="4" t="n"/>
    </row>
    <row r="241831">
      <c r="I241831" s="4" t="n"/>
      <c r="J241831" s="4" t="n"/>
    </row>
    <row r="241832">
      <c r="I241832" s="4" t="n"/>
      <c r="J241832" s="4" t="n"/>
    </row>
    <row r="241833">
      <c r="I241833" s="4" t="n"/>
      <c r="J241833" s="4" t="n"/>
    </row>
    <row r="241834">
      <c r="I241834" s="4" t="n"/>
      <c r="J241834" s="4" t="n"/>
    </row>
    <row r="241835">
      <c r="I241835" s="4" t="n"/>
      <c r="J241835" s="4" t="n"/>
    </row>
    <row r="241836">
      <c r="I241836" s="4" t="n"/>
      <c r="J241836" s="4" t="n"/>
    </row>
    <row r="241837">
      <c r="I241837" s="4" t="n"/>
      <c r="J241837" s="4" t="n"/>
    </row>
    <row r="241838">
      <c r="I241838" s="4" t="n"/>
      <c r="J241838" s="4" t="n"/>
    </row>
    <row r="241839">
      <c r="I241839" s="4" t="n"/>
      <c r="J241839" s="4" t="n"/>
    </row>
    <row r="241840">
      <c r="I241840" s="4" t="n"/>
      <c r="J241840" s="4" t="n"/>
    </row>
    <row r="241841">
      <c r="I241841" s="4" t="n"/>
      <c r="J241841" s="4" t="n"/>
    </row>
    <row r="241842">
      <c r="I241842" s="4" t="n"/>
      <c r="J241842" s="4" t="n"/>
    </row>
    <row r="241843">
      <c r="I241843" s="4" t="n"/>
      <c r="J241843" s="4" t="n"/>
    </row>
    <row r="241844">
      <c r="I241844" s="4" t="n"/>
      <c r="J241844" s="4" t="n"/>
    </row>
    <row r="241845">
      <c r="I241845" s="4" t="n"/>
      <c r="J241845" s="4" t="n"/>
    </row>
    <row r="241846">
      <c r="I241846" s="4" t="n"/>
      <c r="J241846" s="4" t="n"/>
    </row>
    <row r="241847">
      <c r="I241847" s="4" t="n"/>
      <c r="J241847" s="4" t="n"/>
    </row>
    <row r="241848">
      <c r="I241848" s="4" t="n"/>
      <c r="J241848" s="4" t="n"/>
    </row>
    <row r="241849">
      <c r="I241849" s="4" t="n"/>
      <c r="J241849" s="4" t="n"/>
    </row>
    <row r="241850">
      <c r="I241850" s="4" t="n"/>
      <c r="J241850" s="4" t="n"/>
    </row>
    <row r="241851">
      <c r="I241851" s="4" t="n"/>
      <c r="J241851" s="4" t="n"/>
    </row>
    <row r="241852">
      <c r="I241852" s="4" t="n"/>
      <c r="J241852" s="4" t="n"/>
    </row>
    <row r="241853">
      <c r="I241853" s="4" t="n"/>
      <c r="J241853" s="4" t="n"/>
    </row>
    <row r="241854">
      <c r="I241854" s="4" t="n"/>
      <c r="J241854" s="4" t="n"/>
    </row>
    <row r="241855">
      <c r="I241855" s="4" t="n"/>
      <c r="J241855" s="4" t="n"/>
    </row>
    <row r="241856">
      <c r="I241856" s="4" t="n"/>
      <c r="J241856" s="4" t="n"/>
    </row>
    <row r="241857">
      <c r="I241857" s="4" t="n"/>
      <c r="J241857" s="4" t="n"/>
    </row>
    <row r="241858">
      <c r="I241858" s="4" t="n"/>
      <c r="J241858" s="4" t="n"/>
    </row>
    <row r="241859">
      <c r="I241859" s="4" t="n"/>
      <c r="J241859" s="4" t="n"/>
    </row>
    <row r="241860">
      <c r="I241860" s="4" t="n"/>
      <c r="J241860" s="4" t="n"/>
    </row>
    <row r="241861">
      <c r="I241861" s="4" t="n"/>
      <c r="J241861" s="4" t="n"/>
    </row>
    <row r="241862">
      <c r="I241862" s="4" t="n"/>
      <c r="J241862" s="4" t="n"/>
    </row>
    <row r="241863">
      <c r="I241863" s="4" t="n"/>
      <c r="J241863" s="4" t="n"/>
    </row>
    <row r="241864">
      <c r="I241864" s="4" t="n"/>
      <c r="J241864" s="4" t="n"/>
    </row>
    <row r="241865">
      <c r="I241865" s="4" t="n"/>
      <c r="J241865" s="4" t="n"/>
    </row>
    <row r="241866">
      <c r="I241866" s="4" t="n"/>
      <c r="J241866" s="4" t="n"/>
    </row>
    <row r="241867">
      <c r="I241867" s="4" t="n"/>
      <c r="J241867" s="4" t="n"/>
    </row>
    <row r="241868">
      <c r="I241868" s="4" t="n"/>
      <c r="J241868" s="4" t="n"/>
    </row>
    <row r="241869">
      <c r="I241869" s="4" t="n"/>
      <c r="J241869" s="4" t="n"/>
    </row>
    <row r="241870">
      <c r="I241870" s="4" t="n"/>
      <c r="J241870" s="4" t="n"/>
    </row>
    <row r="241871">
      <c r="I241871" s="4" t="n"/>
      <c r="J241871" s="4" t="n"/>
    </row>
    <row r="241872">
      <c r="I241872" s="4" t="n"/>
      <c r="J241872" s="4" t="n"/>
    </row>
    <row r="241873">
      <c r="I241873" s="4" t="n"/>
      <c r="J241873" s="4" t="n"/>
    </row>
    <row r="241874">
      <c r="I241874" s="4" t="n"/>
      <c r="J241874" s="4" t="n"/>
    </row>
    <row r="241875">
      <c r="I241875" s="4" t="n"/>
      <c r="J241875" s="4" t="n"/>
    </row>
    <row r="241876">
      <c r="I241876" s="4" t="n"/>
      <c r="J241876" s="4" t="n"/>
    </row>
    <row r="241877">
      <c r="I241877" s="4" t="n"/>
      <c r="J241877" s="4" t="n"/>
    </row>
    <row r="241878">
      <c r="I241878" s="4" t="n"/>
      <c r="J241878" s="4" t="n"/>
    </row>
    <row r="241879">
      <c r="I241879" s="4" t="n"/>
      <c r="J241879" s="4" t="n"/>
    </row>
    <row r="241880">
      <c r="I241880" s="4" t="n"/>
      <c r="J241880" s="4" t="n"/>
    </row>
    <row r="241881">
      <c r="I241881" s="4" t="n"/>
      <c r="J241881" s="4" t="n"/>
    </row>
    <row r="241882">
      <c r="I241882" s="4" t="n"/>
      <c r="J241882" s="4" t="n"/>
    </row>
    <row r="241883">
      <c r="I241883" s="4" t="n"/>
      <c r="J241883" s="4" t="n"/>
    </row>
    <row r="241884">
      <c r="I241884" s="4" t="n"/>
      <c r="J241884" s="4" t="n"/>
    </row>
    <row r="241885">
      <c r="I241885" s="4" t="n"/>
      <c r="J241885" s="4" t="n"/>
    </row>
    <row r="241886">
      <c r="I241886" s="4" t="n"/>
      <c r="J241886" s="4" t="n"/>
    </row>
    <row r="241887">
      <c r="I241887" s="4" t="n"/>
      <c r="J241887" s="4" t="n"/>
    </row>
    <row r="241888">
      <c r="I241888" s="4" t="n"/>
      <c r="J241888" s="4" t="n"/>
    </row>
    <row r="241889">
      <c r="I241889" s="4" t="n"/>
      <c r="J241889" s="4" t="n"/>
    </row>
    <row r="241890">
      <c r="I241890" s="4" t="n"/>
      <c r="J241890" s="4" t="n"/>
    </row>
    <row r="241891">
      <c r="I241891" s="4" t="n"/>
      <c r="J241891" s="4" t="n"/>
    </row>
    <row r="241892">
      <c r="I241892" s="4" t="n"/>
      <c r="J241892" s="4" t="n"/>
    </row>
    <row r="241893">
      <c r="I241893" s="4" t="n"/>
      <c r="J241893" s="4" t="n"/>
    </row>
    <row r="241894">
      <c r="I241894" s="4" t="n"/>
      <c r="J241894" s="4" t="n"/>
    </row>
    <row r="241895">
      <c r="I241895" s="4" t="n"/>
      <c r="J241895" s="4" t="n"/>
    </row>
    <row r="241896">
      <c r="I241896" s="4" t="n"/>
      <c r="J241896" s="4" t="n"/>
    </row>
    <row r="241897">
      <c r="I241897" s="4" t="n"/>
      <c r="J241897" s="4" t="n"/>
    </row>
    <row r="241898">
      <c r="I241898" s="4" t="n"/>
      <c r="J241898" s="4" t="n"/>
    </row>
    <row r="241899">
      <c r="I241899" s="4" t="n"/>
      <c r="J241899" s="4" t="n"/>
    </row>
    <row r="241900">
      <c r="I241900" s="4" t="n"/>
      <c r="J241900" s="4" t="n"/>
    </row>
    <row r="241901">
      <c r="I241901" s="4" t="n"/>
      <c r="J241901" s="4" t="n"/>
    </row>
    <row r="241902">
      <c r="I241902" s="4" t="n"/>
      <c r="J241902" s="4" t="n"/>
    </row>
    <row r="241903">
      <c r="I241903" s="4" t="n"/>
      <c r="J241903" s="4" t="n"/>
    </row>
    <row r="241904">
      <c r="I241904" s="4" t="n"/>
      <c r="J241904" s="4" t="n"/>
    </row>
    <row r="241905">
      <c r="I241905" s="4" t="n"/>
      <c r="J241905" s="4" t="n"/>
    </row>
    <row r="241906">
      <c r="I241906" s="4" t="n"/>
      <c r="J241906" s="4" t="n"/>
    </row>
    <row r="241907">
      <c r="I241907" s="4" t="n"/>
      <c r="J241907" s="4" t="n"/>
    </row>
    <row r="241908">
      <c r="I241908" s="4" t="n"/>
      <c r="J241908" s="4" t="n"/>
    </row>
    <row r="241909">
      <c r="I241909" s="4" t="n"/>
      <c r="J241909" s="4" t="n"/>
    </row>
    <row r="241910">
      <c r="I241910" s="4" t="n"/>
      <c r="J241910" s="4" t="n"/>
    </row>
    <row r="241911">
      <c r="I241911" s="4" t="n"/>
      <c r="J241911" s="4" t="n"/>
    </row>
    <row r="241912">
      <c r="I241912" s="4" t="n"/>
      <c r="J241912" s="4" t="n"/>
    </row>
    <row r="241913">
      <c r="I241913" s="4" t="n"/>
      <c r="J241913" s="4" t="n"/>
    </row>
    <row r="241914">
      <c r="I241914" s="4" t="n"/>
      <c r="J241914" s="4" t="n"/>
    </row>
    <row r="241915">
      <c r="I241915" s="4" t="n"/>
      <c r="J241915" s="4" t="n"/>
    </row>
    <row r="241916">
      <c r="I241916" s="4" t="n"/>
      <c r="J241916" s="4" t="n"/>
    </row>
    <row r="241917">
      <c r="I241917" s="4" t="n"/>
      <c r="J241917" s="4" t="n"/>
    </row>
    <row r="241918">
      <c r="I241918" s="4" t="n"/>
      <c r="J241918" s="4" t="n"/>
    </row>
    <row r="241919">
      <c r="I241919" s="4" t="n"/>
      <c r="J241919" s="4" t="n"/>
    </row>
    <row r="241920">
      <c r="I241920" s="4" t="n"/>
      <c r="J241920" s="4" t="n"/>
    </row>
    <row r="241921">
      <c r="I241921" s="4" t="n"/>
      <c r="J241921" s="4" t="n"/>
    </row>
    <row r="241922">
      <c r="I241922" s="4" t="n"/>
      <c r="J241922" s="4" t="n"/>
    </row>
    <row r="241923">
      <c r="I241923" s="4" t="n"/>
      <c r="J241923" s="4" t="n"/>
    </row>
    <row r="241924">
      <c r="I241924" s="4" t="n"/>
      <c r="J241924" s="4" t="n"/>
    </row>
    <row r="241925">
      <c r="I241925" s="4" t="n"/>
      <c r="J241925" s="4" t="n"/>
    </row>
    <row r="241926">
      <c r="I241926" s="4" t="n"/>
      <c r="J241926" s="4" t="n"/>
    </row>
    <row r="241927">
      <c r="I241927" s="4" t="n"/>
      <c r="J241927" s="4" t="n"/>
    </row>
    <row r="241928">
      <c r="I241928" s="4" t="n"/>
      <c r="J241928" s="4" t="n"/>
    </row>
    <row r="241929">
      <c r="I241929" s="4" t="n"/>
      <c r="J241929" s="4" t="n"/>
    </row>
    <row r="241930">
      <c r="I241930" s="4" t="n"/>
      <c r="J241930" s="4" t="n"/>
    </row>
    <row r="241931">
      <c r="I241931" s="4" t="n"/>
      <c r="J241931" s="4" t="n"/>
    </row>
    <row r="241932">
      <c r="I241932" s="4" t="n"/>
      <c r="J241932" s="4" t="n"/>
    </row>
    <row r="241933">
      <c r="I241933" s="4" t="n"/>
      <c r="J241933" s="4" t="n"/>
    </row>
    <row r="241934">
      <c r="I241934" s="4" t="n"/>
      <c r="J241934" s="4" t="n"/>
    </row>
    <row r="241935">
      <c r="I241935" s="4" t="n"/>
      <c r="J241935" s="4" t="n"/>
    </row>
    <row r="241936">
      <c r="I241936" s="4" t="n"/>
      <c r="J241936" s="4" t="n"/>
    </row>
    <row r="241937">
      <c r="I241937" s="4" t="n"/>
      <c r="J241937" s="4" t="n"/>
    </row>
    <row r="241938">
      <c r="I241938" s="4" t="n"/>
      <c r="J241938" s="4" t="n"/>
    </row>
    <row r="241939">
      <c r="I241939" s="4" t="n"/>
      <c r="J241939" s="4" t="n"/>
    </row>
    <row r="241940">
      <c r="I241940" s="4" t="n"/>
      <c r="J241940" s="4" t="n"/>
    </row>
    <row r="241941">
      <c r="I241941" s="4" t="n"/>
      <c r="J241941" s="4" t="n"/>
    </row>
    <row r="241942">
      <c r="I241942" s="4" t="n"/>
      <c r="J241942" s="4" t="n"/>
    </row>
    <row r="241943">
      <c r="I241943" s="4" t="n"/>
      <c r="J241943" s="4" t="n"/>
    </row>
    <row r="241944">
      <c r="I241944" s="4" t="n"/>
      <c r="J241944" s="4" t="n"/>
    </row>
    <row r="241945">
      <c r="I241945" s="4" t="n"/>
      <c r="J241945" s="4" t="n"/>
    </row>
    <row r="241946">
      <c r="I241946" s="4" t="n"/>
      <c r="J241946" s="4" t="n"/>
    </row>
    <row r="241947">
      <c r="I241947" s="4" t="n"/>
      <c r="J241947" s="4" t="n"/>
    </row>
    <row r="241948">
      <c r="I241948" s="4" t="n"/>
      <c r="J241948" s="4" t="n"/>
    </row>
    <row r="241949">
      <c r="I241949" s="4" t="n"/>
      <c r="J241949" s="4" t="n"/>
    </row>
    <row r="241950">
      <c r="I241950" s="4" t="n"/>
      <c r="J241950" s="4" t="n"/>
    </row>
    <row r="241951">
      <c r="I241951" s="4" t="n"/>
      <c r="J241951" s="4" t="n"/>
    </row>
    <row r="241952">
      <c r="I241952" s="4" t="n"/>
      <c r="J241952" s="4" t="n"/>
    </row>
    <row r="241953">
      <c r="I241953" s="4" t="n"/>
      <c r="J241953" s="4" t="n"/>
    </row>
    <row r="241954">
      <c r="I241954" s="4" t="n"/>
      <c r="J241954" s="4" t="n"/>
    </row>
    <row r="241955">
      <c r="I241955" s="4" t="n"/>
      <c r="J241955" s="4" t="n"/>
    </row>
    <row r="241956">
      <c r="I241956" s="4" t="n"/>
      <c r="J241956" s="4" t="n"/>
    </row>
    <row r="241957">
      <c r="I241957" s="4" t="n"/>
      <c r="J241957" s="4" t="n"/>
    </row>
    <row r="241958">
      <c r="I241958" s="4" t="n"/>
      <c r="J241958" s="4" t="n"/>
    </row>
    <row r="241959">
      <c r="I241959" s="4" t="n"/>
      <c r="J241959" s="4" t="n"/>
    </row>
    <row r="241960">
      <c r="I241960" s="4" t="n"/>
      <c r="J241960" s="4" t="n"/>
    </row>
    <row r="241961">
      <c r="I241961" s="4" t="n"/>
      <c r="J241961" s="4" t="n"/>
    </row>
    <row r="241962">
      <c r="I241962" s="4" t="n"/>
      <c r="J241962" s="4" t="n"/>
    </row>
    <row r="241963">
      <c r="I241963" s="4" t="n"/>
      <c r="J241963" s="4" t="n"/>
    </row>
    <row r="241964">
      <c r="I241964" s="4" t="n"/>
      <c r="J241964" s="4" t="n"/>
    </row>
    <row r="241965">
      <c r="I241965" s="4" t="n"/>
      <c r="J241965" s="4" t="n"/>
    </row>
    <row r="241966">
      <c r="I241966" s="4" t="n"/>
      <c r="J241966" s="4" t="n"/>
    </row>
    <row r="241967">
      <c r="I241967" s="4" t="n"/>
      <c r="J241967" s="4" t="n"/>
    </row>
    <row r="241968">
      <c r="I241968" s="4" t="n"/>
      <c r="J241968" s="4" t="n"/>
    </row>
    <row r="241969">
      <c r="I241969" s="4" t="n"/>
      <c r="J241969" s="4" t="n"/>
    </row>
    <row r="241970">
      <c r="I241970" s="4" t="n"/>
      <c r="J241970" s="4" t="n"/>
    </row>
    <row r="241971">
      <c r="I241971" s="4" t="n"/>
      <c r="J241971" s="4" t="n"/>
    </row>
    <row r="241972">
      <c r="I241972" s="4" t="n"/>
      <c r="J241972" s="4" t="n"/>
    </row>
    <row r="241973">
      <c r="I241973" s="4" t="n"/>
      <c r="J241973" s="4" t="n"/>
    </row>
    <row r="241974">
      <c r="I241974" s="4" t="n"/>
      <c r="J241974" s="4" t="n"/>
    </row>
    <row r="241975">
      <c r="I241975" s="4" t="n"/>
      <c r="J241975" s="4" t="n"/>
    </row>
    <row r="241976">
      <c r="I241976" s="4" t="n"/>
      <c r="J241976" s="4" t="n"/>
    </row>
    <row r="241977">
      <c r="I241977" s="4" t="n"/>
      <c r="J241977" s="4" t="n"/>
    </row>
    <row r="241978">
      <c r="I241978" s="4" t="n"/>
      <c r="J241978" s="4" t="n"/>
    </row>
    <row r="241979">
      <c r="I241979" s="4" t="n"/>
      <c r="J241979" s="4" t="n"/>
    </row>
    <row r="241980">
      <c r="I241980" s="4" t="n"/>
      <c r="J241980" s="4" t="n"/>
    </row>
    <row r="241981">
      <c r="I241981" s="4" t="n"/>
      <c r="J241981" s="4" t="n"/>
    </row>
    <row r="241982">
      <c r="I241982" s="4" t="n"/>
      <c r="J241982" s="4" t="n"/>
    </row>
    <row r="241983">
      <c r="I241983" s="4" t="n"/>
      <c r="J241983" s="4" t="n"/>
    </row>
    <row r="241984">
      <c r="I241984" s="4" t="n"/>
      <c r="J241984" s="4" t="n"/>
    </row>
    <row r="241985">
      <c r="I241985" s="4" t="n"/>
      <c r="J241985" s="4" t="n"/>
    </row>
    <row r="241986">
      <c r="I241986" s="4" t="n"/>
      <c r="J241986" s="4" t="n"/>
    </row>
    <row r="241987">
      <c r="I241987" s="4" t="n"/>
      <c r="J241987" s="4" t="n"/>
    </row>
    <row r="241988">
      <c r="I241988" s="4" t="n"/>
      <c r="J241988" s="4" t="n"/>
    </row>
    <row r="241989">
      <c r="I241989" s="4" t="n"/>
      <c r="J241989" s="4" t="n"/>
    </row>
    <row r="241990">
      <c r="I241990" s="4" t="n"/>
      <c r="J241990" s="4" t="n"/>
    </row>
    <row r="241991">
      <c r="I241991" s="4" t="n"/>
      <c r="J241991" s="4" t="n"/>
    </row>
    <row r="241992">
      <c r="I241992" s="4" t="n"/>
      <c r="J241992" s="4" t="n"/>
    </row>
    <row r="241993">
      <c r="I241993" s="4" t="n"/>
      <c r="J241993" s="4" t="n"/>
    </row>
    <row r="241994">
      <c r="I241994" s="4" t="n"/>
      <c r="J241994" s="4" t="n"/>
    </row>
    <row r="241995">
      <c r="I241995" s="4" t="n"/>
      <c r="J241995" s="4" t="n"/>
    </row>
    <row r="241996">
      <c r="I241996" s="4" t="n"/>
      <c r="J241996" s="4" t="n"/>
    </row>
    <row r="241997">
      <c r="I241997" s="4" t="n"/>
      <c r="J241997" s="4" t="n"/>
    </row>
    <row r="241998">
      <c r="I241998" s="4" t="n"/>
      <c r="J241998" s="4" t="n"/>
    </row>
    <row r="241999">
      <c r="I241999" s="4" t="n"/>
      <c r="J241999" s="4" t="n"/>
    </row>
    <row r="242000">
      <c r="I242000" s="4" t="n"/>
      <c r="J242000" s="4" t="n"/>
    </row>
    <row r="242001">
      <c r="I242001" s="4" t="n"/>
      <c r="J242001" s="4" t="n"/>
    </row>
    <row r="242002">
      <c r="I242002" s="4" t="n"/>
      <c r="J242002" s="4" t="n"/>
    </row>
    <row r="242003">
      <c r="I242003" s="4" t="n"/>
      <c r="J242003" s="4" t="n"/>
    </row>
    <row r="242004">
      <c r="I242004" s="4" t="n"/>
      <c r="J242004" s="4" t="n"/>
    </row>
    <row r="242005">
      <c r="I242005" s="4" t="n"/>
      <c r="J242005" s="4" t="n"/>
    </row>
    <row r="242006">
      <c r="I242006" s="4" t="n"/>
      <c r="J242006" s="4" t="n"/>
    </row>
    <row r="242007">
      <c r="I242007" s="4" t="n"/>
      <c r="J242007" s="4" t="n"/>
    </row>
    <row r="242008">
      <c r="I242008" s="4" t="n"/>
      <c r="J242008" s="4" t="n"/>
    </row>
    <row r="242009">
      <c r="I242009" s="4" t="n"/>
      <c r="J242009" s="4" t="n"/>
    </row>
    <row r="242010">
      <c r="I242010" s="4" t="n"/>
      <c r="J242010" s="4" t="n"/>
    </row>
    <row r="242011">
      <c r="I242011" s="4" t="n"/>
      <c r="J242011" s="4" t="n"/>
    </row>
    <row r="242012">
      <c r="I242012" s="4" t="n"/>
      <c r="J242012" s="4" t="n"/>
    </row>
    <row r="242013">
      <c r="I242013" s="4" t="n"/>
      <c r="J242013" s="4" t="n"/>
    </row>
    <row r="242014">
      <c r="I242014" s="4" t="n"/>
      <c r="J242014" s="4" t="n"/>
    </row>
    <row r="242015">
      <c r="I242015" s="4" t="n"/>
      <c r="J242015" s="4" t="n"/>
    </row>
    <row r="242016">
      <c r="I242016" s="4" t="n"/>
      <c r="J242016" s="4" t="n"/>
    </row>
    <row r="242017">
      <c r="I242017" s="4" t="n"/>
      <c r="J242017" s="4" t="n"/>
    </row>
    <row r="242018">
      <c r="I242018" s="4" t="n"/>
      <c r="J242018" s="4" t="n"/>
    </row>
    <row r="242019">
      <c r="I242019" s="4" t="n"/>
      <c r="J242019" s="4" t="n"/>
    </row>
    <row r="242020">
      <c r="I242020" s="4" t="n"/>
      <c r="J242020" s="4" t="n"/>
    </row>
    <row r="242021">
      <c r="I242021" s="4" t="n"/>
      <c r="J242021" s="4" t="n"/>
    </row>
    <row r="242022">
      <c r="I242022" s="4" t="n"/>
      <c r="J242022" s="4" t="n"/>
    </row>
    <row r="242023">
      <c r="I242023" s="4" t="n"/>
      <c r="J242023" s="4" t="n"/>
    </row>
    <row r="242024">
      <c r="I242024" s="4" t="n"/>
      <c r="J242024" s="4" t="n"/>
    </row>
    <row r="242025">
      <c r="I242025" s="4" t="n"/>
      <c r="J242025" s="4" t="n"/>
    </row>
    <row r="242026">
      <c r="I242026" s="4" t="n"/>
      <c r="J242026" s="4" t="n"/>
    </row>
    <row r="242027">
      <c r="I242027" s="4" t="n"/>
      <c r="J242027" s="4" t="n"/>
    </row>
    <row r="242028">
      <c r="I242028" s="4" t="n"/>
      <c r="J242028" s="4" t="n"/>
    </row>
    <row r="242029">
      <c r="I242029" s="4" t="n"/>
      <c r="J242029" s="4" t="n"/>
    </row>
    <row r="242030">
      <c r="I242030" s="4" t="n"/>
      <c r="J242030" s="4" t="n"/>
    </row>
    <row r="242031">
      <c r="I242031" s="4" t="n"/>
      <c r="J242031" s="4" t="n"/>
    </row>
    <row r="242032">
      <c r="I242032" s="4" t="n"/>
      <c r="J242032" s="4" t="n"/>
    </row>
    <row r="242033">
      <c r="I242033" s="4" t="n"/>
      <c r="J242033" s="4" t="n"/>
    </row>
    <row r="242034">
      <c r="I242034" s="4" t="n"/>
      <c r="J242034" s="4" t="n"/>
    </row>
    <row r="242035">
      <c r="I242035" s="4" t="n"/>
      <c r="J242035" s="4" t="n"/>
    </row>
    <row r="242036">
      <c r="I242036" s="4" t="n"/>
      <c r="J242036" s="4" t="n"/>
    </row>
    <row r="242037">
      <c r="I242037" s="4" t="n"/>
      <c r="J242037" s="4" t="n"/>
    </row>
    <row r="242038">
      <c r="I242038" s="4" t="n"/>
      <c r="J242038" s="4" t="n"/>
    </row>
    <row r="242039">
      <c r="I242039" s="4" t="n"/>
      <c r="J242039" s="4" t="n"/>
    </row>
    <row r="242040">
      <c r="I242040" s="4" t="n"/>
      <c r="J242040" s="4" t="n"/>
    </row>
    <row r="242041">
      <c r="I242041" s="4" t="n"/>
      <c r="J242041" s="4" t="n"/>
    </row>
    <row r="242042">
      <c r="I242042" s="4" t="n"/>
      <c r="J242042" s="4" t="n"/>
    </row>
    <row r="242043">
      <c r="I242043" s="4" t="n"/>
      <c r="J242043" s="4" t="n"/>
    </row>
    <row r="242044">
      <c r="I242044" s="4" t="n"/>
      <c r="J242044" s="4" t="n"/>
    </row>
    <row r="242045">
      <c r="I242045" s="4" t="n"/>
      <c r="J242045" s="4" t="n"/>
    </row>
    <row r="242046">
      <c r="I242046" s="4" t="n"/>
      <c r="J242046" s="4" t="n"/>
    </row>
    <row r="242047">
      <c r="I242047" s="4" t="n"/>
      <c r="J242047" s="4" t="n"/>
    </row>
    <row r="242048">
      <c r="I242048" s="4" t="n"/>
      <c r="J242048" s="4" t="n"/>
    </row>
    <row r="242049">
      <c r="I242049" s="4" t="n"/>
      <c r="J242049" s="4" t="n"/>
    </row>
    <row r="242050">
      <c r="I242050" s="4" t="n"/>
      <c r="J242050" s="4" t="n"/>
    </row>
    <row r="242051">
      <c r="I242051" s="4" t="n"/>
      <c r="J242051" s="4" t="n"/>
    </row>
    <row r="242052">
      <c r="I242052" s="4" t="n"/>
      <c r="J242052" s="4" t="n"/>
    </row>
    <row r="242053">
      <c r="I242053" s="4" t="n"/>
      <c r="J242053" s="4" t="n"/>
    </row>
    <row r="242054">
      <c r="I242054" s="4" t="n"/>
      <c r="J242054" s="4" t="n"/>
    </row>
    <row r="242055">
      <c r="I242055" s="4" t="n"/>
      <c r="J242055" s="4" t="n"/>
    </row>
    <row r="242056">
      <c r="I242056" s="4" t="n"/>
      <c r="J242056" s="4" t="n"/>
    </row>
    <row r="242057">
      <c r="I242057" s="4" t="n"/>
      <c r="J242057" s="4" t="n"/>
    </row>
    <row r="242058">
      <c r="I242058" s="4" t="n"/>
      <c r="J242058" s="4" t="n"/>
    </row>
    <row r="242059">
      <c r="I242059" s="4" t="n"/>
      <c r="J242059" s="4" t="n"/>
    </row>
    <row r="242060">
      <c r="I242060" s="4" t="n"/>
      <c r="J242060" s="4" t="n"/>
    </row>
    <row r="242061">
      <c r="I242061" s="4" t="n"/>
      <c r="J242061" s="4" t="n"/>
    </row>
    <row r="242062">
      <c r="I242062" s="4" t="n"/>
      <c r="J242062" s="4" t="n"/>
    </row>
    <row r="242063">
      <c r="I242063" s="4" t="n"/>
      <c r="J242063" s="4" t="n"/>
    </row>
    <row r="242064">
      <c r="I242064" s="4" t="n"/>
      <c r="J242064" s="4" t="n"/>
    </row>
    <row r="242065">
      <c r="I242065" s="4" t="n"/>
      <c r="J242065" s="4" t="n"/>
    </row>
    <row r="242066">
      <c r="I242066" s="4" t="n"/>
      <c r="J242066" s="4" t="n"/>
    </row>
    <row r="242067">
      <c r="I242067" s="4" t="n"/>
      <c r="J242067" s="4" t="n"/>
    </row>
    <row r="242068">
      <c r="I242068" s="4" t="n"/>
      <c r="J242068" s="4" t="n"/>
    </row>
    <row r="242069">
      <c r="I242069" s="4" t="n"/>
      <c r="J242069" s="4" t="n"/>
    </row>
    <row r="242070">
      <c r="I242070" s="4" t="n"/>
      <c r="J242070" s="4" t="n"/>
    </row>
    <row r="242071">
      <c r="I242071" s="4" t="n"/>
      <c r="J242071" s="4" t="n"/>
    </row>
    <row r="242072">
      <c r="I242072" s="4" t="n"/>
      <c r="J242072" s="4" t="n"/>
    </row>
    <row r="242073">
      <c r="I242073" s="4" t="n"/>
      <c r="J242073" s="4" t="n"/>
    </row>
    <row r="242074">
      <c r="I242074" s="4" t="n"/>
      <c r="J242074" s="4" t="n"/>
    </row>
    <row r="242075">
      <c r="I242075" s="4" t="n"/>
      <c r="J242075" s="4" t="n"/>
    </row>
    <row r="242076">
      <c r="I242076" s="4" t="n"/>
      <c r="J242076" s="4" t="n"/>
    </row>
    <row r="242077">
      <c r="I242077" s="4" t="n"/>
      <c r="J242077" s="4" t="n"/>
    </row>
    <row r="242078">
      <c r="I242078" s="4" t="n"/>
      <c r="J242078" s="4" t="n"/>
    </row>
    <row r="242079">
      <c r="I242079" s="4" t="n"/>
      <c r="J242079" s="4" t="n"/>
    </row>
    <row r="242080">
      <c r="I242080" s="4" t="n"/>
      <c r="J242080" s="4" t="n"/>
    </row>
    <row r="242081">
      <c r="I242081" s="4" t="n"/>
      <c r="J242081" s="4" t="n"/>
    </row>
    <row r="242082">
      <c r="I242082" s="4" t="n"/>
      <c r="J242082" s="4" t="n"/>
    </row>
    <row r="242083">
      <c r="I242083" s="4" t="n"/>
      <c r="J242083" s="4" t="n"/>
    </row>
    <row r="242084">
      <c r="I242084" s="4" t="n"/>
      <c r="J242084" s="4" t="n"/>
    </row>
    <row r="242085">
      <c r="I242085" s="4" t="n"/>
      <c r="J242085" s="4" t="n"/>
    </row>
    <row r="242086">
      <c r="I242086" s="4" t="n"/>
      <c r="J242086" s="4" t="n"/>
    </row>
    <row r="242087">
      <c r="I242087" s="4" t="n"/>
      <c r="J242087" s="4" t="n"/>
    </row>
    <row r="242088">
      <c r="I242088" s="4" t="n"/>
      <c r="J242088" s="4" t="n"/>
    </row>
    <row r="242089">
      <c r="I242089" s="4" t="n"/>
      <c r="J242089" s="4" t="n"/>
    </row>
    <row r="242090">
      <c r="I242090" s="4" t="n"/>
      <c r="J242090" s="4" t="n"/>
    </row>
    <row r="242091">
      <c r="I242091" s="4" t="n"/>
      <c r="J242091" s="4" t="n"/>
    </row>
    <row r="242092">
      <c r="I242092" s="4" t="n"/>
      <c r="J242092" s="4" t="n"/>
    </row>
    <row r="242093">
      <c r="I242093" s="4" t="n"/>
      <c r="J242093" s="4" t="n"/>
    </row>
    <row r="242094">
      <c r="I242094" s="4" t="n"/>
      <c r="J242094" s="4" t="n"/>
    </row>
    <row r="242095">
      <c r="I242095" s="4" t="n"/>
      <c r="J242095" s="4" t="n"/>
    </row>
    <row r="242096">
      <c r="I242096" s="4" t="n"/>
      <c r="J242096" s="4" t="n"/>
    </row>
    <row r="242097">
      <c r="I242097" s="4" t="n"/>
      <c r="J242097" s="4" t="n"/>
    </row>
    <row r="242098">
      <c r="I242098" s="4" t="n"/>
      <c r="J242098" s="4" t="n"/>
    </row>
    <row r="242099">
      <c r="I242099" s="4" t="n"/>
      <c r="J242099" s="4" t="n"/>
    </row>
    <row r="242100">
      <c r="I242100" s="4" t="n"/>
      <c r="J242100" s="4" t="n"/>
    </row>
    <row r="242101">
      <c r="I242101" s="4" t="n"/>
      <c r="J242101" s="4" t="n"/>
    </row>
    <row r="242102">
      <c r="I242102" s="4" t="n"/>
      <c r="J242102" s="4" t="n"/>
    </row>
    <row r="242103">
      <c r="I242103" s="4" t="n"/>
      <c r="J242103" s="4" t="n"/>
    </row>
    <row r="242104">
      <c r="I242104" s="4" t="n"/>
      <c r="J242104" s="4" t="n"/>
    </row>
    <row r="242105">
      <c r="I242105" s="4" t="n"/>
      <c r="J242105" s="4" t="n"/>
    </row>
    <row r="242106">
      <c r="I242106" s="4" t="n"/>
      <c r="J242106" s="4" t="n"/>
    </row>
    <row r="242107">
      <c r="I242107" s="4" t="n"/>
      <c r="J242107" s="4" t="n"/>
    </row>
    <row r="242108">
      <c r="I242108" s="4" t="n"/>
      <c r="J242108" s="4" t="n"/>
    </row>
    <row r="242109">
      <c r="I242109" s="4" t="n"/>
      <c r="J242109" s="4" t="n"/>
    </row>
    <row r="242110">
      <c r="I242110" s="4" t="n"/>
      <c r="J242110" s="4" t="n"/>
    </row>
    <row r="242111">
      <c r="I242111" s="4" t="n"/>
      <c r="J242111" s="4" t="n"/>
    </row>
    <row r="242112">
      <c r="I242112" s="4" t="n"/>
      <c r="J242112" s="4" t="n"/>
    </row>
    <row r="242113">
      <c r="I242113" s="4" t="n"/>
      <c r="J242113" s="4" t="n"/>
    </row>
    <row r="242114">
      <c r="I242114" s="4" t="n"/>
      <c r="J242114" s="4" t="n"/>
    </row>
    <row r="242115">
      <c r="I242115" s="4" t="n"/>
      <c r="J242115" s="4" t="n"/>
    </row>
    <row r="242116">
      <c r="I242116" s="4" t="n"/>
      <c r="J242116" s="4" t="n"/>
    </row>
    <row r="242117">
      <c r="I242117" s="4" t="n"/>
      <c r="J242117" s="4" t="n"/>
    </row>
    <row r="242118">
      <c r="I242118" s="4" t="n"/>
      <c r="J242118" s="4" t="n"/>
    </row>
    <row r="242119">
      <c r="I242119" s="4" t="n"/>
      <c r="J242119" s="4" t="n"/>
    </row>
    <row r="242120">
      <c r="I242120" s="4" t="n"/>
      <c r="J242120" s="4" t="n"/>
    </row>
    <row r="242121">
      <c r="I242121" s="4" t="n"/>
      <c r="J242121" s="4" t="n"/>
    </row>
    <row r="242122">
      <c r="I242122" s="4" t="n"/>
      <c r="J242122" s="4" t="n"/>
    </row>
    <row r="242123">
      <c r="I242123" s="4" t="n"/>
      <c r="J242123" s="4" t="n"/>
    </row>
    <row r="242124">
      <c r="I242124" s="4" t="n"/>
      <c r="J242124" s="4" t="n"/>
    </row>
    <row r="242125">
      <c r="I242125" s="4" t="n"/>
      <c r="J242125" s="4" t="n"/>
    </row>
    <row r="242126">
      <c r="I242126" s="4" t="n"/>
      <c r="J242126" s="4" t="n"/>
    </row>
    <row r="242127">
      <c r="I242127" s="4" t="n"/>
      <c r="J242127" s="4" t="n"/>
    </row>
    <row r="242128">
      <c r="I242128" s="4" t="n"/>
      <c r="J242128" s="4" t="n"/>
    </row>
    <row r="242129">
      <c r="I242129" s="4" t="n"/>
      <c r="J242129" s="4" t="n"/>
    </row>
    <row r="242130">
      <c r="I242130" s="4" t="n"/>
      <c r="J242130" s="4" t="n"/>
    </row>
    <row r="242131">
      <c r="I242131" s="4" t="n"/>
      <c r="J242131" s="4" t="n"/>
    </row>
    <row r="242132">
      <c r="I242132" s="4" t="n"/>
      <c r="J242132" s="4" t="n"/>
    </row>
    <row r="242133">
      <c r="I242133" s="4" t="n"/>
      <c r="J242133" s="4" t="n"/>
    </row>
    <row r="242134">
      <c r="I242134" s="4" t="n"/>
      <c r="J242134" s="4" t="n"/>
    </row>
    <row r="242135">
      <c r="I242135" s="4" t="n"/>
      <c r="J242135" s="4" t="n"/>
    </row>
    <row r="242136">
      <c r="I242136" s="4" t="n"/>
      <c r="J242136" s="4" t="n"/>
    </row>
    <row r="242137">
      <c r="I242137" s="4" t="n"/>
      <c r="J242137" s="4" t="n"/>
    </row>
    <row r="242138">
      <c r="I242138" s="4" t="n"/>
      <c r="J242138" s="4" t="n"/>
    </row>
    <row r="242139">
      <c r="I242139" s="4" t="n"/>
      <c r="J242139" s="4" t="n"/>
    </row>
    <row r="242140">
      <c r="I242140" s="4" t="n"/>
      <c r="J242140" s="4" t="n"/>
    </row>
    <row r="242141">
      <c r="I242141" s="4" t="n"/>
      <c r="J242141" s="4" t="n"/>
    </row>
    <row r="242142">
      <c r="I242142" s="4" t="n"/>
      <c r="J242142" s="4" t="n"/>
    </row>
    <row r="242143">
      <c r="I242143" s="4" t="n"/>
      <c r="J242143" s="4" t="n"/>
    </row>
    <row r="242144">
      <c r="I242144" s="4" t="n"/>
      <c r="J242144" s="4" t="n"/>
    </row>
    <row r="242145">
      <c r="I242145" s="4" t="n"/>
      <c r="J242145" s="4" t="n"/>
    </row>
    <row r="242146">
      <c r="I242146" s="4" t="n"/>
      <c r="J242146" s="4" t="n"/>
    </row>
    <row r="242147">
      <c r="I242147" s="4" t="n"/>
      <c r="J242147" s="4" t="n"/>
    </row>
    <row r="242148">
      <c r="I242148" s="4" t="n"/>
      <c r="J242148" s="4" t="n"/>
    </row>
    <row r="242149">
      <c r="I242149" s="4" t="n"/>
      <c r="J242149" s="4" t="n"/>
    </row>
    <row r="242150">
      <c r="I242150" s="4" t="n"/>
      <c r="J242150" s="4" t="n"/>
    </row>
    <row r="242151">
      <c r="I242151" s="4" t="n"/>
      <c r="J242151" s="4" t="n"/>
    </row>
    <row r="242152">
      <c r="I242152" s="4" t="n"/>
      <c r="J242152" s="4" t="n"/>
    </row>
    <row r="242153">
      <c r="I242153" s="4" t="n"/>
      <c r="J242153" s="4" t="n"/>
    </row>
    <row r="242154">
      <c r="I242154" s="4" t="n"/>
      <c r="J242154" s="4" t="n"/>
    </row>
    <row r="242155">
      <c r="I242155" s="4" t="n"/>
      <c r="J242155" s="4" t="n"/>
    </row>
    <row r="242156">
      <c r="I242156" s="4" t="n"/>
      <c r="J242156" s="4" t="n"/>
    </row>
    <row r="242157">
      <c r="I242157" s="4" t="n"/>
      <c r="J242157" s="4" t="n"/>
    </row>
    <row r="242158">
      <c r="I242158" s="4" t="n"/>
      <c r="J242158" s="4" t="n"/>
    </row>
    <row r="242159">
      <c r="I242159" s="4" t="n"/>
      <c r="J242159" s="4" t="n"/>
    </row>
    <row r="242160">
      <c r="I242160" s="4" t="n"/>
      <c r="J242160" s="4" t="n"/>
    </row>
    <row r="242161">
      <c r="I242161" s="4" t="n"/>
      <c r="J242161" s="4" t="n"/>
    </row>
    <row r="242162">
      <c r="I242162" s="4" t="n"/>
      <c r="J242162" s="4" t="n"/>
    </row>
    <row r="242163">
      <c r="I242163" s="4" t="n"/>
      <c r="J242163" s="4" t="n"/>
    </row>
    <row r="242164">
      <c r="I242164" s="4" t="n"/>
      <c r="J242164" s="4" t="n"/>
    </row>
    <row r="242165">
      <c r="I242165" s="4" t="n"/>
      <c r="J242165" s="4" t="n"/>
    </row>
    <row r="242166">
      <c r="I242166" s="4" t="n"/>
      <c r="J242166" s="4" t="n"/>
    </row>
    <row r="242167">
      <c r="I242167" s="4" t="n"/>
      <c r="J242167" s="4" t="n"/>
    </row>
    <row r="242168">
      <c r="I242168" s="4" t="n"/>
      <c r="J242168" s="4" t="n"/>
    </row>
    <row r="242169">
      <c r="I242169" s="4" t="n"/>
      <c r="J242169" s="4" t="n"/>
    </row>
    <row r="242170">
      <c r="I242170" s="4" t="n"/>
      <c r="J242170" s="4" t="n"/>
    </row>
    <row r="242171">
      <c r="I242171" s="4" t="n"/>
      <c r="J242171" s="4" t="n"/>
    </row>
    <row r="242172">
      <c r="I242172" s="4" t="n"/>
      <c r="J242172" s="4" t="n"/>
    </row>
    <row r="242173">
      <c r="I242173" s="4" t="n"/>
      <c r="J242173" s="4" t="n"/>
    </row>
    <row r="242174">
      <c r="I242174" s="4" t="n"/>
      <c r="J242174" s="4" t="n"/>
    </row>
    <row r="242175">
      <c r="I242175" s="4" t="n"/>
      <c r="J242175" s="4" t="n"/>
    </row>
    <row r="242176">
      <c r="I242176" s="4" t="n"/>
      <c r="J242176" s="4" t="n"/>
    </row>
    <row r="242177">
      <c r="I242177" s="4" t="n"/>
      <c r="J242177" s="4" t="n"/>
    </row>
    <row r="242178">
      <c r="I242178" s="4" t="n"/>
      <c r="J242178" s="4" t="n"/>
    </row>
    <row r="242179">
      <c r="I242179" s="4" t="n"/>
      <c r="J242179" s="4" t="n"/>
    </row>
    <row r="242180">
      <c r="I242180" s="4" t="n"/>
      <c r="J242180" s="4" t="n"/>
    </row>
    <row r="242181">
      <c r="I242181" s="4" t="n"/>
      <c r="J242181" s="4" t="n"/>
    </row>
    <row r="242182">
      <c r="I242182" s="4" t="n"/>
      <c r="J242182" s="4" t="n"/>
    </row>
    <row r="242183">
      <c r="I242183" s="4" t="n"/>
      <c r="J242183" s="4" t="n"/>
    </row>
    <row r="242184">
      <c r="I242184" s="4" t="n"/>
      <c r="J242184" s="4" t="n"/>
    </row>
    <row r="242185">
      <c r="I242185" s="4" t="n"/>
      <c r="J242185" s="4" t="n"/>
    </row>
    <row r="242186">
      <c r="I242186" s="4" t="n"/>
      <c r="J242186" s="4" t="n"/>
    </row>
    <row r="242187">
      <c r="I242187" s="4" t="n"/>
      <c r="J242187" s="4" t="n"/>
    </row>
    <row r="242188">
      <c r="I242188" s="4" t="n"/>
      <c r="J242188" s="4" t="n"/>
    </row>
    <row r="242189">
      <c r="I242189" s="4" t="n"/>
      <c r="J242189" s="4" t="n"/>
    </row>
    <row r="242190">
      <c r="I242190" s="4" t="n"/>
      <c r="J242190" s="4" t="n"/>
    </row>
    <row r="242191">
      <c r="I242191" s="4" t="n"/>
      <c r="J242191" s="4" t="n"/>
    </row>
    <row r="242192">
      <c r="I242192" s="4" t="n"/>
      <c r="J242192" s="4" t="n"/>
    </row>
    <row r="242193">
      <c r="I242193" s="4" t="n"/>
      <c r="J242193" s="4" t="n"/>
    </row>
    <row r="242194">
      <c r="I242194" s="4" t="n"/>
      <c r="J242194" s="4" t="n"/>
    </row>
    <row r="242195">
      <c r="I242195" s="4" t="n"/>
      <c r="J242195" s="4" t="n"/>
    </row>
    <row r="242196">
      <c r="I242196" s="4" t="n"/>
      <c r="J242196" s="4" t="n"/>
    </row>
    <row r="242197">
      <c r="I242197" s="4" t="n"/>
      <c r="J242197" s="4" t="n"/>
    </row>
    <row r="242198">
      <c r="I242198" s="4" t="n"/>
      <c r="J242198" s="4" t="n"/>
    </row>
    <row r="242199">
      <c r="I242199" s="4" t="n"/>
      <c r="J242199" s="4" t="n"/>
    </row>
    <row r="242200">
      <c r="I242200" s="4" t="n"/>
      <c r="J242200" s="4" t="n"/>
    </row>
    <row r="242201">
      <c r="I242201" s="4" t="n"/>
      <c r="J242201" s="4" t="n"/>
    </row>
    <row r="242202">
      <c r="I242202" s="4" t="n"/>
      <c r="J242202" s="4" t="n"/>
    </row>
    <row r="242203">
      <c r="I242203" s="4" t="n"/>
      <c r="J242203" s="4" t="n"/>
    </row>
    <row r="242204">
      <c r="I242204" s="4" t="n"/>
      <c r="J242204" s="4" t="n"/>
    </row>
    <row r="242205">
      <c r="I242205" s="4" t="n"/>
      <c r="J242205" s="4" t="n"/>
    </row>
    <row r="242206">
      <c r="I242206" s="4" t="n"/>
      <c r="J242206" s="4" t="n"/>
    </row>
    <row r="242207">
      <c r="I242207" s="4" t="n"/>
      <c r="J242207" s="4" t="n"/>
    </row>
    <row r="242208">
      <c r="I242208" s="4" t="n"/>
      <c r="J242208" s="4" t="n"/>
    </row>
    <row r="242209">
      <c r="I242209" s="4" t="n"/>
      <c r="J242209" s="4" t="n"/>
    </row>
    <row r="242210">
      <c r="I242210" s="4" t="n"/>
      <c r="J242210" s="4" t="n"/>
    </row>
    <row r="242211">
      <c r="I242211" s="4" t="n"/>
      <c r="J242211" s="4" t="n"/>
    </row>
    <row r="242212">
      <c r="I242212" s="4" t="n"/>
      <c r="J242212" s="4" t="n"/>
    </row>
    <row r="242213">
      <c r="I242213" s="4" t="n"/>
      <c r="J242213" s="4" t="n"/>
    </row>
    <row r="242214">
      <c r="I242214" s="4" t="n"/>
      <c r="J242214" s="4" t="n"/>
    </row>
    <row r="242215">
      <c r="I242215" s="4" t="n"/>
      <c r="J242215" s="4" t="n"/>
    </row>
    <row r="242216">
      <c r="I242216" s="4" t="n"/>
      <c r="J242216" s="4" t="n"/>
    </row>
    <row r="242217">
      <c r="I242217" s="4" t="n"/>
      <c r="J242217" s="4" t="n"/>
    </row>
    <row r="242218">
      <c r="I242218" s="4" t="n"/>
      <c r="J242218" s="4" t="n"/>
    </row>
    <row r="242219">
      <c r="I242219" s="4" t="n"/>
      <c r="J242219" s="4" t="n"/>
    </row>
    <row r="242220">
      <c r="I242220" s="4" t="n"/>
      <c r="J242220" s="4" t="n"/>
    </row>
    <row r="242221">
      <c r="I242221" s="4" t="n"/>
      <c r="J242221" s="4" t="n"/>
    </row>
    <row r="242222">
      <c r="I242222" s="4" t="n"/>
      <c r="J242222" s="4" t="n"/>
    </row>
    <row r="242223">
      <c r="I242223" s="4" t="n"/>
      <c r="J242223" s="4" t="n"/>
    </row>
    <row r="242224">
      <c r="I242224" s="4" t="n"/>
      <c r="J242224" s="4" t="n"/>
    </row>
    <row r="242225">
      <c r="I242225" s="4" t="n"/>
      <c r="J242225" s="4" t="n"/>
    </row>
    <row r="242226">
      <c r="I242226" s="4" t="n"/>
      <c r="J242226" s="4" t="n"/>
    </row>
    <row r="242227">
      <c r="I242227" s="4" t="n"/>
      <c r="J242227" s="4" t="n"/>
    </row>
    <row r="242228">
      <c r="I242228" s="4" t="n"/>
      <c r="J242228" s="4" t="n"/>
    </row>
    <row r="242229">
      <c r="I242229" s="4" t="n"/>
      <c r="J242229" s="4" t="n"/>
    </row>
    <row r="242230">
      <c r="I242230" s="4" t="n"/>
      <c r="J242230" s="4" t="n"/>
    </row>
    <row r="242231">
      <c r="I242231" s="4" t="n"/>
      <c r="J242231" s="4" t="n"/>
    </row>
    <row r="242232">
      <c r="I242232" s="4" t="n"/>
      <c r="J242232" s="4" t="n"/>
    </row>
    <row r="242233">
      <c r="I242233" s="4" t="n"/>
      <c r="J242233" s="4" t="n"/>
    </row>
    <row r="242234">
      <c r="I242234" s="4" t="n"/>
      <c r="J242234" s="4" t="n"/>
    </row>
    <row r="242235">
      <c r="I242235" s="4" t="n"/>
      <c r="J242235" s="4" t="n"/>
    </row>
    <row r="242236">
      <c r="I242236" s="4" t="n"/>
      <c r="J242236" s="4" t="n"/>
    </row>
    <row r="242237">
      <c r="I242237" s="4" t="n"/>
      <c r="J242237" s="4" t="n"/>
    </row>
    <row r="242238">
      <c r="I242238" s="4" t="n"/>
      <c r="J242238" s="4" t="n"/>
    </row>
    <row r="242239">
      <c r="I242239" s="4" t="n"/>
      <c r="J242239" s="4" t="n"/>
    </row>
    <row r="242240">
      <c r="I242240" s="4" t="n"/>
      <c r="J242240" s="4" t="n"/>
    </row>
    <row r="242241">
      <c r="I242241" s="4" t="n"/>
      <c r="J242241" s="4" t="n"/>
    </row>
    <row r="242242">
      <c r="I242242" s="4" t="n"/>
      <c r="J242242" s="4" t="n"/>
    </row>
    <row r="242243">
      <c r="I242243" s="4" t="n"/>
      <c r="J242243" s="4" t="n"/>
    </row>
    <row r="242244">
      <c r="I242244" s="4" t="n"/>
      <c r="J242244" s="4" t="n"/>
    </row>
    <row r="242245">
      <c r="I242245" s="4" t="n"/>
      <c r="J242245" s="4" t="n"/>
    </row>
    <row r="242246">
      <c r="I242246" s="4" t="n"/>
      <c r="J242246" s="4" t="n"/>
    </row>
    <row r="242247">
      <c r="I242247" s="4" t="n"/>
      <c r="J242247" s="4" t="n"/>
    </row>
    <row r="242248">
      <c r="I242248" s="4" t="n"/>
      <c r="J242248" s="4" t="n"/>
    </row>
    <row r="242249">
      <c r="I242249" s="4" t="n"/>
      <c r="J242249" s="4" t="n"/>
    </row>
    <row r="242250">
      <c r="I242250" s="4" t="n"/>
      <c r="J242250" s="4" t="n"/>
    </row>
    <row r="242251">
      <c r="I242251" s="4" t="n"/>
      <c r="J242251" s="4" t="n"/>
    </row>
    <row r="242252">
      <c r="I242252" s="4" t="n"/>
      <c r="J242252" s="4" t="n"/>
    </row>
    <row r="242253">
      <c r="I242253" s="4" t="n"/>
      <c r="J242253" s="4" t="n"/>
    </row>
    <row r="242254">
      <c r="I242254" s="4" t="n"/>
      <c r="J242254" s="4" t="n"/>
    </row>
    <row r="242255">
      <c r="I242255" s="4" t="n"/>
      <c r="J242255" s="4" t="n"/>
    </row>
    <row r="242256">
      <c r="I242256" s="4" t="n"/>
      <c r="J242256" s="4" t="n"/>
    </row>
    <row r="242257">
      <c r="I242257" s="4" t="n"/>
      <c r="J242257" s="4" t="n"/>
    </row>
    <row r="242258">
      <c r="I242258" s="4" t="n"/>
      <c r="J242258" s="4" t="n"/>
    </row>
    <row r="242259">
      <c r="I242259" s="4" t="n"/>
      <c r="J242259" s="4" t="n"/>
    </row>
    <row r="242260">
      <c r="I242260" s="4" t="n"/>
      <c r="J242260" s="4" t="n"/>
    </row>
    <row r="242261">
      <c r="I242261" s="4" t="n"/>
      <c r="J242261" s="4" t="n"/>
    </row>
    <row r="242262">
      <c r="I242262" s="4" t="n"/>
      <c r="J242262" s="4" t="n"/>
    </row>
    <row r="242263">
      <c r="I242263" s="4" t="n"/>
      <c r="J242263" s="4" t="n"/>
    </row>
    <row r="242264">
      <c r="I242264" s="4" t="n"/>
      <c r="J242264" s="4" t="n"/>
    </row>
    <row r="242265">
      <c r="I242265" s="4" t="n"/>
      <c r="J242265" s="4" t="n"/>
    </row>
    <row r="242266">
      <c r="I242266" s="4" t="n"/>
      <c r="J242266" s="4" t="n"/>
    </row>
    <row r="242267">
      <c r="I242267" s="4" t="n"/>
      <c r="J242267" s="4" t="n"/>
    </row>
    <row r="242268">
      <c r="I242268" s="4" t="n"/>
      <c r="J242268" s="4" t="n"/>
    </row>
    <row r="242269">
      <c r="I242269" s="4" t="n"/>
      <c r="J242269" s="4" t="n"/>
    </row>
    <row r="242270">
      <c r="I242270" s="4" t="n"/>
      <c r="J242270" s="4" t="n"/>
    </row>
    <row r="242271">
      <c r="I242271" s="4" t="n"/>
      <c r="J242271" s="4" t="n"/>
    </row>
    <row r="242272">
      <c r="I242272" s="4" t="n"/>
      <c r="J242272" s="4" t="n"/>
    </row>
    <row r="242273">
      <c r="I242273" s="4" t="n"/>
      <c r="J242273" s="4" t="n"/>
    </row>
    <row r="242274">
      <c r="I242274" s="4" t="n"/>
      <c r="J242274" s="4" t="n"/>
    </row>
    <row r="242275">
      <c r="I242275" s="4" t="n"/>
      <c r="J242275" s="4" t="n"/>
    </row>
    <row r="242276">
      <c r="I242276" s="4" t="n"/>
      <c r="J242276" s="4" t="n"/>
    </row>
    <row r="242277">
      <c r="I242277" s="4" t="n"/>
      <c r="J242277" s="4" t="n"/>
    </row>
    <row r="242278">
      <c r="I242278" s="4" t="n"/>
      <c r="J242278" s="4" t="n"/>
    </row>
    <row r="242279">
      <c r="I242279" s="4" t="n"/>
      <c r="J242279" s="4" t="n"/>
    </row>
    <row r="242280">
      <c r="I242280" s="4" t="n"/>
      <c r="J242280" s="4" t="n"/>
    </row>
    <row r="242281">
      <c r="I242281" s="4" t="n"/>
      <c r="J242281" s="4" t="n"/>
    </row>
    <row r="242282">
      <c r="I242282" s="4" t="n"/>
      <c r="J242282" s="4" t="n"/>
    </row>
    <row r="242283">
      <c r="I242283" s="4" t="n"/>
      <c r="J242283" s="4" t="n"/>
    </row>
    <row r="242284">
      <c r="I242284" s="4" t="n"/>
      <c r="J242284" s="4" t="n"/>
    </row>
    <row r="242285">
      <c r="I242285" s="4" t="n"/>
      <c r="J242285" s="4" t="n"/>
    </row>
    <row r="242286">
      <c r="I242286" s="4" t="n"/>
      <c r="J242286" s="4" t="n"/>
    </row>
    <row r="242287">
      <c r="I242287" s="4" t="n"/>
      <c r="J242287" s="4" t="n"/>
    </row>
    <row r="242288">
      <c r="I242288" s="4" t="n"/>
      <c r="J242288" s="4" t="n"/>
    </row>
    <row r="242289">
      <c r="I242289" s="4" t="n"/>
      <c r="J242289" s="4" t="n"/>
    </row>
    <row r="242290">
      <c r="I242290" s="4" t="n"/>
      <c r="J242290" s="4" t="n"/>
    </row>
    <row r="242291">
      <c r="I242291" s="4" t="n"/>
      <c r="J242291" s="4" t="n"/>
    </row>
    <row r="242292">
      <c r="I242292" s="4" t="n"/>
      <c r="J242292" s="4" t="n"/>
    </row>
    <row r="242293">
      <c r="I242293" s="4" t="n"/>
      <c r="J242293" s="4" t="n"/>
    </row>
    <row r="242294">
      <c r="I242294" s="4" t="n"/>
      <c r="J242294" s="4" t="n"/>
    </row>
    <row r="242295">
      <c r="I242295" s="4" t="n"/>
      <c r="J242295" s="4" t="n"/>
    </row>
    <row r="242296">
      <c r="I242296" s="4" t="n"/>
      <c r="J242296" s="4" t="n"/>
    </row>
    <row r="242297">
      <c r="I242297" s="4" t="n"/>
      <c r="J242297" s="4" t="n"/>
    </row>
    <row r="242298">
      <c r="I242298" s="4" t="n"/>
      <c r="J242298" s="4" t="n"/>
    </row>
    <row r="242299">
      <c r="I242299" s="4" t="n"/>
      <c r="J242299" s="4" t="n"/>
    </row>
    <row r="242300">
      <c r="I242300" s="4" t="n"/>
      <c r="J242300" s="4" t="n"/>
    </row>
    <row r="242301">
      <c r="I242301" s="4" t="n"/>
      <c r="J242301" s="4" t="n"/>
    </row>
    <row r="242302">
      <c r="I242302" s="4" t="n"/>
      <c r="J242302" s="4" t="n"/>
    </row>
    <row r="242303">
      <c r="I242303" s="4" t="n"/>
      <c r="J242303" s="4" t="n"/>
    </row>
    <row r="242304">
      <c r="I242304" s="4" t="n"/>
      <c r="J242304" s="4" t="n"/>
    </row>
    <row r="242305">
      <c r="I242305" s="4" t="n"/>
      <c r="J242305" s="4" t="n"/>
    </row>
    <row r="242306">
      <c r="I242306" s="4" t="n"/>
      <c r="J242306" s="4" t="n"/>
    </row>
    <row r="242307">
      <c r="I242307" s="4" t="n"/>
      <c r="J242307" s="4" t="n"/>
    </row>
    <row r="242308">
      <c r="I242308" s="4" t="n"/>
      <c r="J242308" s="4" t="n"/>
    </row>
    <row r="242309">
      <c r="I242309" s="4" t="n"/>
      <c r="J242309" s="4" t="n"/>
    </row>
    <row r="242310">
      <c r="I242310" s="4" t="n"/>
      <c r="J242310" s="4" t="n"/>
    </row>
    <row r="242311">
      <c r="I242311" s="4" t="n"/>
      <c r="J242311" s="4" t="n"/>
    </row>
    <row r="242312">
      <c r="I242312" s="4" t="n"/>
      <c r="J242312" s="4" t="n"/>
    </row>
    <row r="242313">
      <c r="I242313" s="4" t="n"/>
      <c r="J242313" s="4" t="n"/>
    </row>
    <row r="242314">
      <c r="I242314" s="4" t="n"/>
      <c r="J242314" s="4" t="n"/>
    </row>
    <row r="242315">
      <c r="I242315" s="4" t="n"/>
      <c r="J242315" s="4" t="n"/>
    </row>
    <row r="242316">
      <c r="I242316" s="4" t="n"/>
      <c r="J242316" s="4" t="n"/>
    </row>
    <row r="242317">
      <c r="I242317" s="4" t="n"/>
      <c r="J242317" s="4" t="n"/>
    </row>
    <row r="242318">
      <c r="I242318" s="4" t="n"/>
      <c r="J242318" s="4" t="n"/>
    </row>
    <row r="242319">
      <c r="I242319" s="4" t="n"/>
      <c r="J242319" s="4" t="n"/>
    </row>
    <row r="242320">
      <c r="I242320" s="4" t="n"/>
      <c r="J242320" s="4" t="n"/>
    </row>
    <row r="242321">
      <c r="I242321" s="4" t="n"/>
      <c r="J242321" s="4" t="n"/>
    </row>
    <row r="242322">
      <c r="I242322" s="4" t="n"/>
      <c r="J242322" s="4" t="n"/>
    </row>
    <row r="242323">
      <c r="I242323" s="4" t="n"/>
      <c r="J242323" s="4" t="n"/>
    </row>
    <row r="242324">
      <c r="I242324" s="4" t="n"/>
      <c r="J242324" s="4" t="n"/>
    </row>
    <row r="242325">
      <c r="I242325" s="4" t="n"/>
      <c r="J242325" s="4" t="n"/>
    </row>
    <row r="242326">
      <c r="I242326" s="4" t="n"/>
      <c r="J242326" s="4" t="n"/>
    </row>
    <row r="242327">
      <c r="I242327" s="4" t="n"/>
      <c r="J242327" s="4" t="n"/>
    </row>
    <row r="242328">
      <c r="I242328" s="4" t="n"/>
      <c r="J242328" s="4" t="n"/>
    </row>
    <row r="242329">
      <c r="I242329" s="4" t="n"/>
      <c r="J242329" s="4" t="n"/>
    </row>
    <row r="242330">
      <c r="I242330" s="4" t="n"/>
      <c r="J242330" s="4" t="n"/>
    </row>
    <row r="242331">
      <c r="I242331" s="4" t="n"/>
      <c r="J242331" s="4" t="n"/>
    </row>
    <row r="242332">
      <c r="I242332" s="4" t="n"/>
      <c r="J242332" s="4" t="n"/>
    </row>
    <row r="242333">
      <c r="I242333" s="4" t="n"/>
      <c r="J242333" s="4" t="n"/>
    </row>
    <row r="242334">
      <c r="I242334" s="4" t="n"/>
      <c r="J242334" s="4" t="n"/>
    </row>
    <row r="242335">
      <c r="I242335" s="4" t="n"/>
      <c r="J242335" s="4" t="n"/>
    </row>
    <row r="242336">
      <c r="I242336" s="4" t="n"/>
      <c r="J242336" s="4" t="n"/>
    </row>
    <row r="242337">
      <c r="I242337" s="4" t="n"/>
      <c r="J242337" s="4" t="n"/>
    </row>
    <row r="242338">
      <c r="I242338" s="4" t="n"/>
      <c r="J242338" s="4" t="n"/>
    </row>
    <row r="242339">
      <c r="I242339" s="4" t="n"/>
      <c r="J242339" s="4" t="n"/>
    </row>
    <row r="242340">
      <c r="I242340" s="4" t="n"/>
      <c r="J242340" s="4" t="n"/>
    </row>
    <row r="242341">
      <c r="I242341" s="4" t="n"/>
      <c r="J242341" s="4" t="n"/>
    </row>
    <row r="242342">
      <c r="I242342" s="4" t="n"/>
      <c r="J242342" s="4" t="n"/>
    </row>
    <row r="242343">
      <c r="I242343" s="4" t="n"/>
      <c r="J242343" s="4" t="n"/>
    </row>
    <row r="242344">
      <c r="I242344" s="4" t="n"/>
      <c r="J242344" s="4" t="n"/>
    </row>
    <row r="242345">
      <c r="I242345" s="4" t="n"/>
      <c r="J242345" s="4" t="n"/>
    </row>
    <row r="242346">
      <c r="I242346" s="4" t="n"/>
      <c r="J242346" s="4" t="n"/>
    </row>
    <row r="242347">
      <c r="I242347" s="4" t="n"/>
      <c r="J242347" s="4" t="n"/>
    </row>
    <row r="242348">
      <c r="I242348" s="4" t="n"/>
      <c r="J242348" s="4" t="n"/>
    </row>
    <row r="242349">
      <c r="I242349" s="4" t="n"/>
      <c r="J242349" s="4" t="n"/>
    </row>
    <row r="242350">
      <c r="I242350" s="4" t="n"/>
      <c r="J242350" s="4" t="n"/>
    </row>
    <row r="242351">
      <c r="I242351" s="4" t="n"/>
      <c r="J242351" s="4" t="n"/>
    </row>
    <row r="242352">
      <c r="I242352" s="4" t="n"/>
      <c r="J242352" s="4" t="n"/>
    </row>
    <row r="242353">
      <c r="I242353" s="4" t="n"/>
      <c r="J242353" s="4" t="n"/>
    </row>
    <row r="242354">
      <c r="I242354" s="4" t="n"/>
      <c r="J242354" s="4" t="n"/>
    </row>
    <row r="242355">
      <c r="I242355" s="4" t="n"/>
      <c r="J242355" s="4" t="n"/>
    </row>
    <row r="242356">
      <c r="I242356" s="4" t="n"/>
      <c r="J242356" s="4" t="n"/>
    </row>
    <row r="242357">
      <c r="I242357" s="4" t="n"/>
      <c r="J242357" s="4" t="n"/>
    </row>
    <row r="242358">
      <c r="I242358" s="4" t="n"/>
      <c r="J242358" s="4" t="n"/>
    </row>
    <row r="242359">
      <c r="I242359" s="4" t="n"/>
      <c r="J242359" s="4" t="n"/>
    </row>
    <row r="242360">
      <c r="I242360" s="4" t="n"/>
      <c r="J242360" s="4" t="n"/>
    </row>
    <row r="242361">
      <c r="I242361" s="4" t="n"/>
      <c r="J242361" s="4" t="n"/>
    </row>
    <row r="242362">
      <c r="I242362" s="4" t="n"/>
      <c r="J242362" s="4" t="n"/>
    </row>
    <row r="242363">
      <c r="I242363" s="4" t="n"/>
      <c r="J242363" s="4" t="n"/>
    </row>
    <row r="242364">
      <c r="I242364" s="4" t="n"/>
      <c r="J242364" s="4" t="n"/>
    </row>
    <row r="242365">
      <c r="I242365" s="4" t="n"/>
      <c r="J242365" s="4" t="n"/>
    </row>
    <row r="242366">
      <c r="I242366" s="4" t="n"/>
      <c r="J242366" s="4" t="n"/>
    </row>
    <row r="242367">
      <c r="I242367" s="4" t="n"/>
      <c r="J242367" s="4" t="n"/>
    </row>
    <row r="242368">
      <c r="I242368" s="4" t="n"/>
      <c r="J242368" s="4" t="n"/>
    </row>
    <row r="242369">
      <c r="I242369" s="4" t="n"/>
      <c r="J242369" s="4" t="n"/>
    </row>
    <row r="242370">
      <c r="I242370" s="4" t="n"/>
      <c r="J242370" s="4" t="n"/>
    </row>
    <row r="242371">
      <c r="I242371" s="4" t="n"/>
      <c r="J242371" s="4" t="n"/>
    </row>
    <row r="242372">
      <c r="I242372" s="4" t="n"/>
      <c r="J242372" s="4" t="n"/>
    </row>
    <row r="242373">
      <c r="I242373" s="4" t="n"/>
      <c r="J242373" s="4" t="n"/>
    </row>
    <row r="242374">
      <c r="I242374" s="4" t="n"/>
      <c r="J242374" s="4" t="n"/>
    </row>
    <row r="242375">
      <c r="I242375" s="4" t="n"/>
      <c r="J242375" s="4" t="n"/>
    </row>
    <row r="242376">
      <c r="I242376" s="4" t="n"/>
      <c r="J242376" s="4" t="n"/>
    </row>
    <row r="242377">
      <c r="I242377" s="4" t="n"/>
      <c r="J242377" s="4" t="n"/>
    </row>
    <row r="242378">
      <c r="I242378" s="4" t="n"/>
      <c r="J242378" s="4" t="n"/>
    </row>
    <row r="242379">
      <c r="I242379" s="4" t="n"/>
      <c r="J242379" s="4" t="n"/>
    </row>
    <row r="242380">
      <c r="I242380" s="4" t="n"/>
      <c r="J242380" s="4" t="n"/>
    </row>
    <row r="242381">
      <c r="I242381" s="4" t="n"/>
      <c r="J242381" s="4" t="n"/>
    </row>
    <row r="242382">
      <c r="I242382" s="4" t="n"/>
      <c r="J242382" s="4" t="n"/>
    </row>
    <row r="242383">
      <c r="I242383" s="4" t="n"/>
      <c r="J242383" s="4" t="n"/>
    </row>
    <row r="242384">
      <c r="I242384" s="4" t="n"/>
      <c r="J242384" s="4" t="n"/>
    </row>
    <row r="242385">
      <c r="I242385" s="4" t="n"/>
      <c r="J242385" s="4" t="n"/>
    </row>
    <row r="242386">
      <c r="I242386" s="4" t="n"/>
      <c r="J242386" s="4" t="n"/>
    </row>
    <row r="242387">
      <c r="I242387" s="4" t="n"/>
      <c r="J242387" s="4" t="n"/>
    </row>
    <row r="242388">
      <c r="I242388" s="4" t="n"/>
      <c r="J242388" s="4" t="n"/>
    </row>
    <row r="242389">
      <c r="I242389" s="4" t="n"/>
      <c r="J242389" s="4" t="n"/>
    </row>
    <row r="242390">
      <c r="I242390" s="4" t="n"/>
      <c r="J242390" s="4" t="n"/>
    </row>
    <row r="242391">
      <c r="I242391" s="4" t="n"/>
      <c r="J242391" s="4" t="n"/>
    </row>
    <row r="242392">
      <c r="I242392" s="4" t="n"/>
      <c r="J242392" s="4" t="n"/>
    </row>
    <row r="242393">
      <c r="I242393" s="4" t="n"/>
      <c r="J242393" s="4" t="n"/>
    </row>
    <row r="242394">
      <c r="I242394" s="4" t="n"/>
      <c r="J242394" s="4" t="n"/>
    </row>
    <row r="242395">
      <c r="I242395" s="4" t="n"/>
      <c r="J242395" s="4" t="n"/>
    </row>
    <row r="242396">
      <c r="I242396" s="4" t="n"/>
      <c r="J242396" s="4" t="n"/>
    </row>
    <row r="242397">
      <c r="I242397" s="4" t="n"/>
      <c r="J242397" s="4" t="n"/>
    </row>
    <row r="242398">
      <c r="I242398" s="4" t="n"/>
      <c r="J242398" s="4" t="n"/>
    </row>
    <row r="242399">
      <c r="I242399" s="4" t="n"/>
      <c r="J242399" s="4" t="n"/>
    </row>
    <row r="242400">
      <c r="I242400" s="4" t="n"/>
      <c r="J242400" s="4" t="n"/>
    </row>
    <row r="242401">
      <c r="I242401" s="4" t="n"/>
      <c r="J242401" s="4" t="n"/>
    </row>
    <row r="242402">
      <c r="I242402" s="4" t="n"/>
      <c r="J242402" s="4" t="n"/>
    </row>
    <row r="242403">
      <c r="I242403" s="4" t="n"/>
      <c r="J242403" s="4" t="n"/>
    </row>
    <row r="242404">
      <c r="I242404" s="4" t="n"/>
      <c r="J242404" s="4" t="n"/>
    </row>
    <row r="242405">
      <c r="I242405" s="4" t="n"/>
      <c r="J242405" s="4" t="n"/>
    </row>
    <row r="242406">
      <c r="I242406" s="4" t="n"/>
      <c r="J242406" s="4" t="n"/>
    </row>
    <row r="242407">
      <c r="I242407" s="4" t="n"/>
      <c r="J242407" s="4" t="n"/>
    </row>
    <row r="242408">
      <c r="I242408" s="4" t="n"/>
      <c r="J242408" s="4" t="n"/>
    </row>
    <row r="242409">
      <c r="I242409" s="4" t="n"/>
      <c r="J242409" s="4" t="n"/>
    </row>
    <row r="242410">
      <c r="I242410" s="4" t="n"/>
      <c r="J242410" s="4" t="n"/>
    </row>
    <row r="242411">
      <c r="I242411" s="4" t="n"/>
      <c r="J242411" s="4" t="n"/>
    </row>
    <row r="242412">
      <c r="I242412" s="4" t="n"/>
      <c r="J242412" s="4" t="n"/>
    </row>
    <row r="242413">
      <c r="I242413" s="4" t="n"/>
      <c r="J242413" s="4" t="n"/>
    </row>
    <row r="242414">
      <c r="I242414" s="4" t="n"/>
      <c r="J242414" s="4" t="n"/>
    </row>
    <row r="242415">
      <c r="I242415" s="4" t="n"/>
      <c r="J242415" s="4" t="n"/>
    </row>
    <row r="242416">
      <c r="I242416" s="4" t="n"/>
      <c r="J242416" s="4" t="n"/>
    </row>
    <row r="242417">
      <c r="I242417" s="4" t="n"/>
      <c r="J242417" s="4" t="n"/>
    </row>
    <row r="242418">
      <c r="I242418" s="4" t="n"/>
      <c r="J242418" s="4" t="n"/>
    </row>
    <row r="242419">
      <c r="I242419" s="4" t="n"/>
      <c r="J242419" s="4" t="n"/>
    </row>
    <row r="242420">
      <c r="I242420" s="4" t="n"/>
      <c r="J242420" s="4" t="n"/>
    </row>
    <row r="242421">
      <c r="I242421" s="4" t="n"/>
      <c r="J242421" s="4" t="n"/>
    </row>
    <row r="242422">
      <c r="I242422" s="4" t="n"/>
      <c r="J242422" s="4" t="n"/>
    </row>
    <row r="242423">
      <c r="I242423" s="4" t="n"/>
      <c r="J242423" s="4" t="n"/>
    </row>
    <row r="242424">
      <c r="I242424" s="4" t="n"/>
      <c r="J242424" s="4" t="n"/>
    </row>
    <row r="242425">
      <c r="I242425" s="4" t="n"/>
      <c r="J242425" s="4" t="n"/>
    </row>
    <row r="242426">
      <c r="I242426" s="4" t="n"/>
      <c r="J242426" s="4" t="n"/>
    </row>
    <row r="242427">
      <c r="I242427" s="4" t="n"/>
      <c r="J242427" s="4" t="n"/>
    </row>
    <row r="242428">
      <c r="I242428" s="4" t="n"/>
      <c r="J242428" s="4" t="n"/>
    </row>
    <row r="242429">
      <c r="I242429" s="4" t="n"/>
      <c r="J242429" s="4" t="n"/>
    </row>
    <row r="242430">
      <c r="I242430" s="4" t="n"/>
      <c r="J242430" s="4" t="n"/>
    </row>
    <row r="242431">
      <c r="I242431" s="4" t="n"/>
      <c r="J242431" s="4" t="n"/>
    </row>
    <row r="242432">
      <c r="I242432" s="4" t="n"/>
      <c r="J242432" s="4" t="n"/>
    </row>
    <row r="242433">
      <c r="I242433" s="4" t="n"/>
      <c r="J242433" s="4" t="n"/>
    </row>
    <row r="242434">
      <c r="I242434" s="4" t="n"/>
      <c r="J242434" s="4" t="n"/>
    </row>
    <row r="242435">
      <c r="I242435" s="4" t="n"/>
      <c r="J242435" s="4" t="n"/>
    </row>
    <row r="242436">
      <c r="I242436" s="4" t="n"/>
      <c r="J242436" s="4" t="n"/>
    </row>
    <row r="242437">
      <c r="I242437" s="4" t="n"/>
      <c r="J242437" s="4" t="n"/>
    </row>
    <row r="242438">
      <c r="I242438" s="4" t="n"/>
      <c r="J242438" s="4" t="n"/>
    </row>
    <row r="242439">
      <c r="I242439" s="4" t="n"/>
      <c r="J242439" s="4" t="n"/>
    </row>
    <row r="242440">
      <c r="I242440" s="4" t="n"/>
      <c r="J242440" s="4" t="n"/>
    </row>
    <row r="242441">
      <c r="I242441" s="4" t="n"/>
      <c r="J242441" s="4" t="n"/>
    </row>
    <row r="242442">
      <c r="I242442" s="4" t="n"/>
      <c r="J242442" s="4" t="n"/>
    </row>
    <row r="242443">
      <c r="I242443" s="4" t="n"/>
      <c r="J242443" s="4" t="n"/>
    </row>
    <row r="242444">
      <c r="I242444" s="4" t="n"/>
      <c r="J242444" s="4" t="n"/>
    </row>
    <row r="242445">
      <c r="I242445" s="4" t="n"/>
      <c r="J242445" s="4" t="n"/>
    </row>
    <row r="242446">
      <c r="I242446" s="4" t="n"/>
      <c r="J242446" s="4" t="n"/>
    </row>
    <row r="242447">
      <c r="I242447" s="4" t="n"/>
      <c r="J242447" s="4" t="n"/>
    </row>
    <row r="242448">
      <c r="I242448" s="4" t="n"/>
      <c r="J242448" s="4" t="n"/>
    </row>
    <row r="242449">
      <c r="I242449" s="4" t="n"/>
      <c r="J242449" s="4" t="n"/>
    </row>
    <row r="242450">
      <c r="I242450" s="4" t="n"/>
      <c r="J242450" s="4" t="n"/>
    </row>
    <row r="242451">
      <c r="I242451" s="4" t="n"/>
      <c r="J242451" s="4" t="n"/>
    </row>
    <row r="242452">
      <c r="I242452" s="4" t="n"/>
      <c r="J242452" s="4" t="n"/>
    </row>
    <row r="242453">
      <c r="I242453" s="4" t="n"/>
      <c r="J242453" s="4" t="n"/>
    </row>
    <row r="242454">
      <c r="I242454" s="4" t="n"/>
      <c r="J242454" s="4" t="n"/>
    </row>
    <row r="242455">
      <c r="I242455" s="4" t="n"/>
      <c r="J242455" s="4" t="n"/>
    </row>
    <row r="242456">
      <c r="I242456" s="4" t="n"/>
      <c r="J242456" s="4" t="n"/>
    </row>
    <row r="242457">
      <c r="I242457" s="4" t="n"/>
      <c r="J242457" s="4" t="n"/>
    </row>
    <row r="242458">
      <c r="I242458" s="4" t="n"/>
      <c r="J242458" s="4" t="n"/>
    </row>
    <row r="242459">
      <c r="I242459" s="4" t="n"/>
      <c r="J242459" s="4" t="n"/>
    </row>
    <row r="242460">
      <c r="I242460" s="4" t="n"/>
      <c r="J242460" s="4" t="n"/>
    </row>
    <row r="242461">
      <c r="I242461" s="4" t="n"/>
      <c r="J242461" s="4" t="n"/>
    </row>
    <row r="242462">
      <c r="I242462" s="4" t="n"/>
      <c r="J242462" s="4" t="n"/>
    </row>
    <row r="242463">
      <c r="I242463" s="4" t="n"/>
      <c r="J242463" s="4" t="n"/>
    </row>
    <row r="242464">
      <c r="I242464" s="4" t="n"/>
      <c r="J242464" s="4" t="n"/>
    </row>
    <row r="242465">
      <c r="I242465" s="4" t="n"/>
      <c r="J242465" s="4" t="n"/>
    </row>
    <row r="242466">
      <c r="I242466" s="4" t="n"/>
      <c r="J242466" s="4" t="n"/>
    </row>
    <row r="242467">
      <c r="I242467" s="4" t="n"/>
      <c r="J242467" s="4" t="n"/>
    </row>
    <row r="242468">
      <c r="I242468" s="4" t="n"/>
      <c r="J242468" s="4" t="n"/>
    </row>
    <row r="242469">
      <c r="I242469" s="4" t="n"/>
      <c r="J242469" s="4" t="n"/>
    </row>
    <row r="242470">
      <c r="I242470" s="4" t="n"/>
      <c r="J242470" s="4" t="n"/>
    </row>
    <row r="242471">
      <c r="I242471" s="4" t="n"/>
      <c r="J242471" s="4" t="n"/>
    </row>
    <row r="242472">
      <c r="I242472" s="4" t="n"/>
      <c r="J242472" s="4" t="n"/>
    </row>
    <row r="242473">
      <c r="I242473" s="4" t="n"/>
      <c r="J242473" s="4" t="n"/>
    </row>
    <row r="242474">
      <c r="I242474" s="4" t="n"/>
      <c r="J242474" s="4" t="n"/>
    </row>
    <row r="242475">
      <c r="I242475" s="4" t="n"/>
      <c r="J242475" s="4" t="n"/>
    </row>
    <row r="242476">
      <c r="I242476" s="4" t="n"/>
      <c r="J242476" s="4" t="n"/>
    </row>
    <row r="242477">
      <c r="I242477" s="4" t="n"/>
      <c r="J242477" s="4" t="n"/>
    </row>
    <row r="242478">
      <c r="I242478" s="4" t="n"/>
      <c r="J242478" s="4" t="n"/>
    </row>
    <row r="242479">
      <c r="I242479" s="4" t="n"/>
      <c r="J242479" s="4" t="n"/>
    </row>
    <row r="242480">
      <c r="I242480" s="4" t="n"/>
      <c r="J242480" s="4" t="n"/>
    </row>
    <row r="242481">
      <c r="I242481" s="4" t="n"/>
      <c r="J242481" s="4" t="n"/>
    </row>
    <row r="242482">
      <c r="I242482" s="4" t="n"/>
      <c r="J242482" s="4" t="n"/>
    </row>
    <row r="242483">
      <c r="I242483" s="4" t="n"/>
      <c r="J242483" s="4" t="n"/>
    </row>
    <row r="242484">
      <c r="I242484" s="4" t="n"/>
      <c r="J242484" s="4" t="n"/>
    </row>
    <row r="242485">
      <c r="I242485" s="4" t="n"/>
      <c r="J242485" s="4" t="n"/>
    </row>
    <row r="242486">
      <c r="I242486" s="4" t="n"/>
      <c r="J242486" s="4" t="n"/>
    </row>
    <row r="242487">
      <c r="I242487" s="4" t="n"/>
      <c r="J242487" s="4" t="n"/>
    </row>
    <row r="242488">
      <c r="I242488" s="4" t="n"/>
      <c r="J242488" s="4" t="n"/>
    </row>
    <row r="242489">
      <c r="I242489" s="4" t="n"/>
      <c r="J242489" s="4" t="n"/>
    </row>
    <row r="242490">
      <c r="I242490" s="4" t="n"/>
      <c r="J242490" s="4" t="n"/>
    </row>
    <row r="242491">
      <c r="I242491" s="4" t="n"/>
      <c r="J242491" s="4" t="n"/>
    </row>
    <row r="242492">
      <c r="I242492" s="4" t="n"/>
      <c r="J242492" s="4" t="n"/>
    </row>
    <row r="242493">
      <c r="I242493" s="4" t="n"/>
      <c r="J242493" s="4" t="n"/>
    </row>
    <row r="242494">
      <c r="I242494" s="4" t="n"/>
      <c r="J242494" s="4" t="n"/>
    </row>
    <row r="242495">
      <c r="I242495" s="4" t="n"/>
      <c r="J242495" s="4" t="n"/>
    </row>
    <row r="242496">
      <c r="I242496" s="4" t="n"/>
      <c r="J242496" s="4" t="n"/>
    </row>
    <row r="242497">
      <c r="I242497" s="4" t="n"/>
      <c r="J242497" s="4" t="n"/>
    </row>
    <row r="242498">
      <c r="I242498" s="4" t="n"/>
      <c r="J242498" s="4" t="n"/>
    </row>
    <row r="242499">
      <c r="I242499" s="4" t="n"/>
      <c r="J242499" s="4" t="n"/>
    </row>
    <row r="242500">
      <c r="I242500" s="4" t="n"/>
      <c r="J242500" s="4" t="n"/>
    </row>
    <row r="242501">
      <c r="I242501" s="4" t="n"/>
      <c r="J242501" s="4" t="n"/>
    </row>
    <row r="242502">
      <c r="I242502" s="4" t="n"/>
      <c r="J242502" s="4" t="n"/>
    </row>
    <row r="242503">
      <c r="I242503" s="4" t="n"/>
      <c r="J242503" s="4" t="n"/>
    </row>
    <row r="242504">
      <c r="I242504" s="4" t="n"/>
      <c r="J242504" s="4" t="n"/>
    </row>
    <row r="242505">
      <c r="I242505" s="4" t="n"/>
      <c r="J242505" s="4" t="n"/>
    </row>
    <row r="242506">
      <c r="I242506" s="4" t="n"/>
      <c r="J242506" s="4" t="n"/>
    </row>
    <row r="242507">
      <c r="I242507" s="4" t="n"/>
      <c r="J242507" s="4" t="n"/>
    </row>
    <row r="242508">
      <c r="I242508" s="4" t="n"/>
      <c r="J242508" s="4" t="n"/>
    </row>
    <row r="242509">
      <c r="I242509" s="4" t="n"/>
      <c r="J242509" s="4" t="n"/>
    </row>
    <row r="242510">
      <c r="I242510" s="4" t="n"/>
      <c r="J242510" s="4" t="n"/>
    </row>
    <row r="242511">
      <c r="I242511" s="4" t="n"/>
      <c r="J242511" s="4" t="n"/>
    </row>
    <row r="242512">
      <c r="I242512" s="4" t="n"/>
      <c r="J242512" s="4" t="n"/>
    </row>
    <row r="242513">
      <c r="I242513" s="4" t="n"/>
      <c r="J242513" s="4" t="n"/>
    </row>
    <row r="242514">
      <c r="I242514" s="4" t="n"/>
      <c r="J242514" s="4" t="n"/>
    </row>
    <row r="242515">
      <c r="I242515" s="4" t="n"/>
      <c r="J242515" s="4" t="n"/>
    </row>
    <row r="242516">
      <c r="I242516" s="4" t="n"/>
      <c r="J242516" s="4" t="n"/>
    </row>
    <row r="242517">
      <c r="I242517" s="4" t="n"/>
      <c r="J242517" s="4" t="n"/>
    </row>
    <row r="242518">
      <c r="I242518" s="4" t="n"/>
      <c r="J242518" s="4" t="n"/>
    </row>
    <row r="242519">
      <c r="I242519" s="4" t="n"/>
      <c r="J242519" s="4" t="n"/>
    </row>
    <row r="242520">
      <c r="I242520" s="4" t="n"/>
      <c r="J242520" s="4" t="n"/>
    </row>
    <row r="242521">
      <c r="I242521" s="4" t="n"/>
      <c r="J242521" s="4" t="n"/>
    </row>
    <row r="242522">
      <c r="I242522" s="4" t="n"/>
      <c r="J242522" s="4" t="n"/>
    </row>
    <row r="242523">
      <c r="I242523" s="4" t="n"/>
      <c r="J242523" s="4" t="n"/>
    </row>
    <row r="242524">
      <c r="I242524" s="4" t="n"/>
      <c r="J242524" s="4" t="n"/>
    </row>
    <row r="242525">
      <c r="I242525" s="4" t="n"/>
      <c r="J242525" s="4" t="n"/>
    </row>
    <row r="242526">
      <c r="I242526" s="4" t="n"/>
      <c r="J242526" s="4" t="n"/>
    </row>
    <row r="242527">
      <c r="I242527" s="4" t="n"/>
      <c r="J242527" s="4" t="n"/>
    </row>
    <row r="242528">
      <c r="I242528" s="4" t="n"/>
      <c r="J242528" s="4" t="n"/>
    </row>
    <row r="242529">
      <c r="I242529" s="4" t="n"/>
      <c r="J242529" s="4" t="n"/>
    </row>
    <row r="242530">
      <c r="I242530" s="4" t="n"/>
      <c r="J242530" s="4" t="n"/>
    </row>
    <row r="242531">
      <c r="I242531" s="4" t="n"/>
      <c r="J242531" s="4" t="n"/>
    </row>
    <row r="242532">
      <c r="I242532" s="4" t="n"/>
      <c r="J242532" s="4" t="n"/>
    </row>
    <row r="242533">
      <c r="I242533" s="4" t="n"/>
      <c r="J242533" s="4" t="n"/>
    </row>
    <row r="242534">
      <c r="I242534" s="4" t="n"/>
      <c r="J242534" s="4" t="n"/>
    </row>
    <row r="242535">
      <c r="I242535" s="4" t="n"/>
      <c r="J242535" s="4" t="n"/>
    </row>
    <row r="242536">
      <c r="I242536" s="4" t="n"/>
      <c r="J242536" s="4" t="n"/>
    </row>
    <row r="242537">
      <c r="I242537" s="4" t="n"/>
      <c r="J242537" s="4" t="n"/>
    </row>
    <row r="242538">
      <c r="I242538" s="4" t="n"/>
      <c r="J242538" s="4" t="n"/>
    </row>
    <row r="242539">
      <c r="I242539" s="4" t="n"/>
      <c r="J242539" s="4" t="n"/>
    </row>
    <row r="242540">
      <c r="I242540" s="4" t="n"/>
      <c r="J242540" s="4" t="n"/>
    </row>
    <row r="242541">
      <c r="I242541" s="4" t="n"/>
      <c r="J242541" s="4" t="n"/>
    </row>
    <row r="242542">
      <c r="I242542" s="4" t="n"/>
      <c r="J242542" s="4" t="n"/>
    </row>
    <row r="242543">
      <c r="I242543" s="4" t="n"/>
      <c r="J242543" s="4" t="n"/>
    </row>
    <row r="242544">
      <c r="I242544" s="4" t="n"/>
      <c r="J242544" s="4" t="n"/>
    </row>
    <row r="242545">
      <c r="I242545" s="4" t="n"/>
      <c r="J242545" s="4" t="n"/>
    </row>
    <row r="242546">
      <c r="I242546" s="4" t="n"/>
      <c r="J242546" s="4" t="n"/>
    </row>
    <row r="242547">
      <c r="I242547" s="4" t="n"/>
      <c r="J242547" s="4" t="n"/>
    </row>
    <row r="242548">
      <c r="I242548" s="4" t="n"/>
      <c r="J242548" s="4" t="n"/>
    </row>
    <row r="242549">
      <c r="I242549" s="4" t="n"/>
      <c r="J242549" s="4" t="n"/>
    </row>
    <row r="242550">
      <c r="I242550" s="4" t="n"/>
      <c r="J242550" s="4" t="n"/>
    </row>
    <row r="242551">
      <c r="I242551" s="4" t="n"/>
      <c r="J242551" s="4" t="n"/>
    </row>
    <row r="242552">
      <c r="I242552" s="4" t="n"/>
      <c r="J242552" s="4" t="n"/>
    </row>
    <row r="242553">
      <c r="I242553" s="4" t="n"/>
      <c r="J242553" s="4" t="n"/>
    </row>
    <row r="242554">
      <c r="I242554" s="4" t="n"/>
      <c r="J242554" s="4" t="n"/>
    </row>
    <row r="242555">
      <c r="I242555" s="4" t="n"/>
      <c r="J242555" s="4" t="n"/>
    </row>
    <row r="242556">
      <c r="I242556" s="4" t="n"/>
      <c r="J242556" s="4" t="n"/>
    </row>
    <row r="242557">
      <c r="I242557" s="4" t="n"/>
      <c r="J242557" s="4" t="n"/>
    </row>
    <row r="242558">
      <c r="I242558" s="4" t="n"/>
      <c r="J242558" s="4" t="n"/>
    </row>
    <row r="242559">
      <c r="I242559" s="4" t="n"/>
      <c r="J242559" s="4" t="n"/>
    </row>
    <row r="242560">
      <c r="I242560" s="4" t="n"/>
      <c r="J242560" s="4" t="n"/>
    </row>
    <row r="242561">
      <c r="I242561" s="4" t="n"/>
      <c r="J242561" s="4" t="n"/>
    </row>
    <row r="242562">
      <c r="I242562" s="4" t="n"/>
      <c r="J242562" s="4" t="n"/>
    </row>
    <row r="242563">
      <c r="I242563" s="4" t="n"/>
      <c r="J242563" s="4" t="n"/>
    </row>
    <row r="242564">
      <c r="I242564" s="4" t="n"/>
      <c r="J242564" s="4" t="n"/>
    </row>
    <row r="242565">
      <c r="I242565" s="4" t="n"/>
      <c r="J242565" s="4" t="n"/>
    </row>
    <row r="242566">
      <c r="I242566" s="4" t="n"/>
      <c r="J242566" s="4" t="n"/>
    </row>
    <row r="242567">
      <c r="I242567" s="4" t="n"/>
      <c r="J242567" s="4" t="n"/>
    </row>
    <row r="242568">
      <c r="I242568" s="4" t="n"/>
      <c r="J242568" s="4" t="n"/>
    </row>
    <row r="242569">
      <c r="I242569" s="4" t="n"/>
      <c r="J242569" s="4" t="n"/>
    </row>
    <row r="242570">
      <c r="I242570" s="4" t="n"/>
      <c r="J242570" s="4" t="n"/>
    </row>
    <row r="242571">
      <c r="I242571" s="4" t="n"/>
      <c r="J242571" s="4" t="n"/>
    </row>
    <row r="242572">
      <c r="I242572" s="4" t="n"/>
      <c r="J242572" s="4" t="n"/>
    </row>
    <row r="242573">
      <c r="I242573" s="4" t="n"/>
      <c r="J242573" s="4" t="n"/>
    </row>
    <row r="242574">
      <c r="I242574" s="4" t="n"/>
      <c r="J242574" s="4" t="n"/>
    </row>
    <row r="242575">
      <c r="I242575" s="4" t="n"/>
      <c r="J242575" s="4" t="n"/>
    </row>
    <row r="242576">
      <c r="I242576" s="4" t="n"/>
      <c r="J242576" s="4" t="n"/>
    </row>
    <row r="242577">
      <c r="I242577" s="4" t="n"/>
      <c r="J242577" s="4" t="n"/>
    </row>
    <row r="242578">
      <c r="I242578" s="4" t="n"/>
      <c r="J242578" s="4" t="n"/>
    </row>
    <row r="242579">
      <c r="I242579" s="4" t="n"/>
      <c r="J242579" s="4" t="n"/>
    </row>
    <row r="242580">
      <c r="I242580" s="4" t="n"/>
      <c r="J242580" s="4" t="n"/>
    </row>
    <row r="242581">
      <c r="I242581" s="4" t="n"/>
      <c r="J242581" s="4" t="n"/>
    </row>
    <row r="242582">
      <c r="I242582" s="4" t="n"/>
      <c r="J242582" s="4" t="n"/>
    </row>
    <row r="242583">
      <c r="I242583" s="4" t="n"/>
      <c r="J242583" s="4" t="n"/>
    </row>
    <row r="242584">
      <c r="I242584" s="4" t="n"/>
      <c r="J242584" s="4" t="n"/>
    </row>
    <row r="242585">
      <c r="I242585" s="4" t="n"/>
      <c r="J242585" s="4" t="n"/>
    </row>
    <row r="242586">
      <c r="I242586" s="4" t="n"/>
      <c r="J242586" s="4" t="n"/>
    </row>
    <row r="242587">
      <c r="I242587" s="4" t="n"/>
      <c r="J242587" s="4" t="n"/>
    </row>
    <row r="242588">
      <c r="I242588" s="4" t="n"/>
      <c r="J242588" s="4" t="n"/>
    </row>
    <row r="242589">
      <c r="I242589" s="4" t="n"/>
      <c r="J242589" s="4" t="n"/>
    </row>
    <row r="242590">
      <c r="I242590" s="4" t="n"/>
      <c r="J242590" s="4" t="n"/>
    </row>
    <row r="242591">
      <c r="I242591" s="4" t="n"/>
      <c r="J242591" s="4" t="n"/>
    </row>
    <row r="242592">
      <c r="I242592" s="4" t="n"/>
      <c r="J242592" s="4" t="n"/>
    </row>
    <row r="242593">
      <c r="I242593" s="4" t="n"/>
      <c r="J242593" s="4" t="n"/>
    </row>
    <row r="242594">
      <c r="I242594" s="4" t="n"/>
      <c r="J242594" s="4" t="n"/>
    </row>
    <row r="242595">
      <c r="I242595" s="4" t="n"/>
      <c r="J242595" s="4" t="n"/>
    </row>
    <row r="242596">
      <c r="I242596" s="4" t="n"/>
      <c r="J242596" s="4" t="n"/>
    </row>
    <row r="242597">
      <c r="I242597" s="4" t="n"/>
      <c r="J242597" s="4" t="n"/>
    </row>
    <row r="242598">
      <c r="I242598" s="4" t="n"/>
      <c r="J242598" s="4" t="n"/>
    </row>
    <row r="242599">
      <c r="I242599" s="4" t="n"/>
      <c r="J242599" s="4" t="n"/>
    </row>
    <row r="242600">
      <c r="I242600" s="4" t="n"/>
      <c r="J242600" s="4" t="n"/>
    </row>
    <row r="242601">
      <c r="I242601" s="4" t="n"/>
      <c r="J242601" s="4" t="n"/>
    </row>
    <row r="242602">
      <c r="I242602" s="4" t="n"/>
      <c r="J242602" s="4" t="n"/>
    </row>
    <row r="242603">
      <c r="I242603" s="4" t="n"/>
      <c r="J242603" s="4" t="n"/>
    </row>
    <row r="242604">
      <c r="I242604" s="4" t="n"/>
      <c r="J242604" s="4" t="n"/>
    </row>
    <row r="242605">
      <c r="I242605" s="4" t="n"/>
      <c r="J242605" s="4" t="n"/>
    </row>
    <row r="242606">
      <c r="I242606" s="4" t="n"/>
      <c r="J242606" s="4" t="n"/>
    </row>
    <row r="242607">
      <c r="I242607" s="4" t="n"/>
      <c r="J242607" s="4" t="n"/>
    </row>
    <row r="242608">
      <c r="I242608" s="4" t="n"/>
      <c r="J242608" s="4" t="n"/>
    </row>
    <row r="242609">
      <c r="I242609" s="4" t="n"/>
      <c r="J242609" s="4" t="n"/>
    </row>
    <row r="242610">
      <c r="I242610" s="4" t="n"/>
      <c r="J242610" s="4" t="n"/>
    </row>
    <row r="242611">
      <c r="I242611" s="4" t="n"/>
      <c r="J242611" s="4" t="n"/>
    </row>
    <row r="242612">
      <c r="I242612" s="4" t="n"/>
      <c r="J242612" s="4" t="n"/>
    </row>
    <row r="242613">
      <c r="I242613" s="4" t="n"/>
      <c r="J242613" s="4" t="n"/>
    </row>
    <row r="242614">
      <c r="I242614" s="4" t="n"/>
      <c r="J242614" s="4" t="n"/>
    </row>
    <row r="242615">
      <c r="I242615" s="4" t="n"/>
      <c r="J242615" s="4" t="n"/>
    </row>
    <row r="242616">
      <c r="I242616" s="4" t="n"/>
      <c r="J242616" s="4" t="n"/>
    </row>
    <row r="242617">
      <c r="I242617" s="4" t="n"/>
      <c r="J242617" s="4" t="n"/>
    </row>
    <row r="242618">
      <c r="I242618" s="4" t="n"/>
      <c r="J242618" s="4" t="n"/>
    </row>
    <row r="242619">
      <c r="I242619" s="4" t="n"/>
      <c r="J242619" s="4" t="n"/>
    </row>
    <row r="242620">
      <c r="I242620" s="4" t="n"/>
      <c r="J242620" s="4" t="n"/>
    </row>
    <row r="242621">
      <c r="I242621" s="4" t="n"/>
      <c r="J242621" s="4" t="n"/>
    </row>
    <row r="242622">
      <c r="I242622" s="4" t="n"/>
      <c r="J242622" s="4" t="n"/>
    </row>
    <row r="242623">
      <c r="I242623" s="4" t="n"/>
      <c r="J242623" s="4" t="n"/>
    </row>
    <row r="242624">
      <c r="I242624" s="4" t="n"/>
      <c r="J242624" s="4" t="n"/>
    </row>
    <row r="242625">
      <c r="I242625" s="4" t="n"/>
      <c r="J242625" s="4" t="n"/>
    </row>
    <row r="242626">
      <c r="I242626" s="4" t="n"/>
      <c r="J242626" s="4" t="n"/>
    </row>
    <row r="242627">
      <c r="I242627" s="4" t="n"/>
      <c r="J242627" s="4" t="n"/>
    </row>
    <row r="242628">
      <c r="I242628" s="4" t="n"/>
      <c r="J242628" s="4" t="n"/>
    </row>
    <row r="242629">
      <c r="I242629" s="4" t="n"/>
      <c r="J242629" s="4" t="n"/>
    </row>
    <row r="242630">
      <c r="I242630" s="4" t="n"/>
      <c r="J242630" s="4" t="n"/>
    </row>
    <row r="242631">
      <c r="I242631" s="4" t="n"/>
      <c r="J242631" s="4" t="n"/>
    </row>
    <row r="242632">
      <c r="I242632" s="4" t="n"/>
      <c r="J242632" s="4" t="n"/>
    </row>
    <row r="242633">
      <c r="I242633" s="4" t="n"/>
      <c r="J242633" s="4" t="n"/>
    </row>
    <row r="242634">
      <c r="I242634" s="4" t="n"/>
      <c r="J242634" s="4" t="n"/>
    </row>
    <row r="242635">
      <c r="I242635" s="4" t="n"/>
      <c r="J242635" s="4" t="n"/>
    </row>
    <row r="242636">
      <c r="I242636" s="4" t="n"/>
      <c r="J242636" s="4" t="n"/>
    </row>
    <row r="242637">
      <c r="I242637" s="4" t="n"/>
      <c r="J242637" s="4" t="n"/>
    </row>
    <row r="242638">
      <c r="I242638" s="4" t="n"/>
      <c r="J242638" s="4" t="n"/>
    </row>
    <row r="242639">
      <c r="I242639" s="4" t="n"/>
      <c r="J242639" s="4" t="n"/>
    </row>
    <row r="242640">
      <c r="I242640" s="4" t="n"/>
      <c r="J242640" s="4" t="n"/>
    </row>
    <row r="242641">
      <c r="I242641" s="4" t="n"/>
      <c r="J242641" s="4" t="n"/>
    </row>
    <row r="242642">
      <c r="I242642" s="4" t="n"/>
      <c r="J242642" s="4" t="n"/>
    </row>
    <row r="242643">
      <c r="I242643" s="4" t="n"/>
      <c r="J242643" s="4" t="n"/>
    </row>
    <row r="242644">
      <c r="I242644" s="4" t="n"/>
      <c r="J242644" s="4" t="n"/>
    </row>
    <row r="242645">
      <c r="I242645" s="4" t="n"/>
      <c r="J242645" s="4" t="n"/>
    </row>
    <row r="242646">
      <c r="I242646" s="4" t="n"/>
      <c r="J242646" s="4" t="n"/>
    </row>
    <row r="242647">
      <c r="I242647" s="4" t="n"/>
      <c r="J242647" s="4" t="n"/>
    </row>
    <row r="242648">
      <c r="I242648" s="4" t="n"/>
      <c r="J242648" s="4" t="n"/>
    </row>
    <row r="242649">
      <c r="I242649" s="4" t="n"/>
      <c r="J242649" s="4" t="n"/>
    </row>
    <row r="242650">
      <c r="I242650" s="4" t="n"/>
      <c r="J242650" s="4" t="n"/>
    </row>
    <row r="242651">
      <c r="I242651" s="4" t="n"/>
      <c r="J242651" s="4" t="n"/>
    </row>
    <row r="242652">
      <c r="I242652" s="4" t="n"/>
      <c r="J242652" s="4" t="n"/>
    </row>
    <row r="242653">
      <c r="I242653" s="4" t="n"/>
      <c r="J242653" s="4" t="n"/>
    </row>
    <row r="242654">
      <c r="I242654" s="4" t="n"/>
      <c r="J242654" s="4" t="n"/>
    </row>
    <row r="242655">
      <c r="I242655" s="4" t="n"/>
      <c r="J242655" s="4" t="n"/>
    </row>
    <row r="242656">
      <c r="I242656" s="4" t="n"/>
      <c r="J242656" s="4" t="n"/>
    </row>
    <row r="242657">
      <c r="I242657" s="4" t="n"/>
      <c r="J242657" s="4" t="n"/>
    </row>
    <row r="242658">
      <c r="I242658" s="4" t="n"/>
      <c r="J242658" s="4" t="n"/>
    </row>
    <row r="242659">
      <c r="I242659" s="4" t="n"/>
      <c r="J242659" s="4" t="n"/>
    </row>
    <row r="242660">
      <c r="I242660" s="4" t="n"/>
      <c r="J242660" s="4" t="n"/>
    </row>
    <row r="242661">
      <c r="I242661" s="4" t="n"/>
      <c r="J242661" s="4" t="n"/>
    </row>
    <row r="242662">
      <c r="I242662" s="4" t="n"/>
      <c r="J242662" s="4" t="n"/>
    </row>
    <row r="242663">
      <c r="I242663" s="4" t="n"/>
      <c r="J242663" s="4" t="n"/>
    </row>
    <row r="242664">
      <c r="I242664" s="4" t="n"/>
      <c r="J242664" s="4" t="n"/>
    </row>
    <row r="242665">
      <c r="I242665" s="4" t="n"/>
      <c r="J242665" s="4" t="n"/>
    </row>
    <row r="242666">
      <c r="I242666" s="4" t="n"/>
      <c r="J242666" s="4" t="n"/>
    </row>
    <row r="242667">
      <c r="I242667" s="4" t="n"/>
      <c r="J242667" s="4" t="n"/>
    </row>
    <row r="242668">
      <c r="I242668" s="4" t="n"/>
      <c r="J242668" s="4" t="n"/>
    </row>
    <row r="242669">
      <c r="I242669" s="4" t="n"/>
      <c r="J242669" s="4" t="n"/>
    </row>
    <row r="242670">
      <c r="I242670" s="4" t="n"/>
      <c r="J242670" s="4" t="n"/>
    </row>
    <row r="242671">
      <c r="I242671" s="4" t="n"/>
      <c r="J242671" s="4" t="n"/>
    </row>
    <row r="242672">
      <c r="I242672" s="4" t="n"/>
      <c r="J242672" s="4" t="n"/>
    </row>
    <row r="242673">
      <c r="I242673" s="4" t="n"/>
      <c r="J242673" s="4" t="n"/>
    </row>
    <row r="242674">
      <c r="I242674" s="4" t="n"/>
      <c r="J242674" s="4" t="n"/>
    </row>
    <row r="242675">
      <c r="I242675" s="4" t="n"/>
      <c r="J242675" s="4" t="n"/>
    </row>
    <row r="242676">
      <c r="I242676" s="4" t="n"/>
      <c r="J242676" s="4" t="n"/>
    </row>
    <row r="242677">
      <c r="I242677" s="4" t="n"/>
      <c r="J242677" s="4" t="n"/>
    </row>
    <row r="242678">
      <c r="I242678" s="4" t="n"/>
      <c r="J242678" s="4" t="n"/>
    </row>
    <row r="242679">
      <c r="I242679" s="4" t="n"/>
      <c r="J242679" s="4" t="n"/>
    </row>
    <row r="242680">
      <c r="I242680" s="4" t="n"/>
      <c r="J242680" s="4" t="n"/>
    </row>
    <row r="242681">
      <c r="I242681" s="4" t="n"/>
      <c r="J242681" s="4" t="n"/>
    </row>
    <row r="242682">
      <c r="I242682" s="4" t="n"/>
      <c r="J242682" s="4" t="n"/>
    </row>
    <row r="242683">
      <c r="I242683" s="4" t="n"/>
      <c r="J242683" s="4" t="n"/>
    </row>
    <row r="242684">
      <c r="I242684" s="4" t="n"/>
      <c r="J242684" s="4" t="n"/>
    </row>
    <row r="242685">
      <c r="I242685" s="4" t="n"/>
      <c r="J242685" s="4" t="n"/>
    </row>
    <row r="242686">
      <c r="I242686" s="4" t="n"/>
      <c r="J242686" s="4" t="n"/>
    </row>
    <row r="242687">
      <c r="I242687" s="4" t="n"/>
      <c r="J242687" s="4" t="n"/>
    </row>
    <row r="242688">
      <c r="I242688" s="4" t="n"/>
      <c r="J242688" s="4" t="n"/>
    </row>
    <row r="242689">
      <c r="I242689" s="4" t="n"/>
      <c r="J242689" s="4" t="n"/>
    </row>
    <row r="242690">
      <c r="I242690" s="4" t="n"/>
      <c r="J242690" s="4" t="n"/>
    </row>
    <row r="242691">
      <c r="I242691" s="4" t="n"/>
      <c r="J242691" s="4" t="n"/>
    </row>
    <row r="242692">
      <c r="I242692" s="4" t="n"/>
      <c r="J242692" s="4" t="n"/>
    </row>
    <row r="242693">
      <c r="I242693" s="4" t="n"/>
      <c r="J242693" s="4" t="n"/>
    </row>
    <row r="242694">
      <c r="I242694" s="4" t="n"/>
      <c r="J242694" s="4" t="n"/>
    </row>
    <row r="242695">
      <c r="I242695" s="4" t="n"/>
      <c r="J242695" s="4" t="n"/>
    </row>
    <row r="242696">
      <c r="I242696" s="4" t="n"/>
      <c r="J242696" s="4" t="n"/>
    </row>
    <row r="242697">
      <c r="I242697" s="4" t="n"/>
      <c r="J242697" s="4" t="n"/>
    </row>
    <row r="242698">
      <c r="I242698" s="4" t="n"/>
      <c r="J242698" s="4" t="n"/>
    </row>
    <row r="242699">
      <c r="I242699" s="4" t="n"/>
      <c r="J242699" s="4" t="n"/>
    </row>
    <row r="242700">
      <c r="I242700" s="4" t="n"/>
      <c r="J242700" s="4" t="n"/>
    </row>
    <row r="242701">
      <c r="I242701" s="4" t="n"/>
      <c r="J242701" s="4" t="n"/>
    </row>
    <row r="242702">
      <c r="I242702" s="4" t="n"/>
      <c r="J242702" s="4" t="n"/>
    </row>
    <row r="242703">
      <c r="I242703" s="4" t="n"/>
      <c r="J242703" s="4" t="n"/>
    </row>
    <row r="242704">
      <c r="I242704" s="4" t="n"/>
      <c r="J242704" s="4" t="n"/>
    </row>
    <row r="242705">
      <c r="I242705" s="4" t="n"/>
      <c r="J242705" s="4" t="n"/>
    </row>
    <row r="242706">
      <c r="I242706" s="4" t="n"/>
      <c r="J242706" s="4" t="n"/>
    </row>
    <row r="242707">
      <c r="I242707" s="4" t="n"/>
      <c r="J242707" s="4" t="n"/>
    </row>
    <row r="242708">
      <c r="I242708" s="4" t="n"/>
      <c r="J242708" s="4" t="n"/>
    </row>
    <row r="242709">
      <c r="I242709" s="4" t="n"/>
      <c r="J242709" s="4" t="n"/>
    </row>
    <row r="242710">
      <c r="I242710" s="4" t="n"/>
      <c r="J242710" s="4" t="n"/>
    </row>
    <row r="242711">
      <c r="I242711" s="4" t="n"/>
      <c r="J242711" s="4" t="n"/>
    </row>
    <row r="242712">
      <c r="I242712" s="4" t="n"/>
      <c r="J242712" s="4" t="n"/>
    </row>
    <row r="242713">
      <c r="I242713" s="4" t="n"/>
      <c r="J242713" s="4" t="n"/>
    </row>
    <row r="242714">
      <c r="I242714" s="4" t="n"/>
      <c r="J242714" s="4" t="n"/>
    </row>
    <row r="242715">
      <c r="I242715" s="4" t="n"/>
      <c r="J242715" s="4" t="n"/>
    </row>
    <row r="242716">
      <c r="I242716" s="4" t="n"/>
      <c r="J242716" s="4" t="n"/>
    </row>
    <row r="242717">
      <c r="I242717" s="4" t="n"/>
      <c r="J242717" s="4" t="n"/>
    </row>
    <row r="242718">
      <c r="I242718" s="4" t="n"/>
      <c r="J242718" s="4" t="n"/>
    </row>
    <row r="242719">
      <c r="I242719" s="4" t="n"/>
      <c r="J242719" s="4" t="n"/>
    </row>
    <row r="242720">
      <c r="I242720" s="4" t="n"/>
      <c r="J242720" s="4" t="n"/>
    </row>
    <row r="242721">
      <c r="I242721" s="4" t="n"/>
      <c r="J242721" s="4" t="n"/>
    </row>
    <row r="242722">
      <c r="I242722" s="4" t="n"/>
      <c r="J242722" s="4" t="n"/>
    </row>
    <row r="242723">
      <c r="I242723" s="4" t="n"/>
      <c r="J242723" s="4" t="n"/>
    </row>
    <row r="242724">
      <c r="I242724" s="4" t="n"/>
      <c r="J242724" s="4" t="n"/>
    </row>
    <row r="242725">
      <c r="I242725" s="4" t="n"/>
      <c r="J242725" s="4" t="n"/>
    </row>
    <row r="242726">
      <c r="I242726" s="4" t="n"/>
      <c r="J242726" s="4" t="n"/>
    </row>
    <row r="242727">
      <c r="I242727" s="4" t="n"/>
      <c r="J242727" s="4" t="n"/>
    </row>
    <row r="242728">
      <c r="I242728" s="4" t="n"/>
      <c r="J242728" s="4" t="n"/>
    </row>
    <row r="242729">
      <c r="I242729" s="4" t="n"/>
      <c r="J242729" s="4" t="n"/>
    </row>
    <row r="242730">
      <c r="I242730" s="4" t="n"/>
      <c r="J242730" s="4" t="n"/>
    </row>
    <row r="242731">
      <c r="I242731" s="4" t="n"/>
      <c r="J242731" s="4" t="n"/>
    </row>
    <row r="242732">
      <c r="I242732" s="4" t="n"/>
      <c r="J242732" s="4" t="n"/>
    </row>
    <row r="242733">
      <c r="I242733" s="4" t="n"/>
      <c r="J242733" s="4" t="n"/>
    </row>
    <row r="242734">
      <c r="I242734" s="4" t="n"/>
      <c r="J242734" s="4" t="n"/>
    </row>
    <row r="242735">
      <c r="I242735" s="4" t="n"/>
      <c r="J242735" s="4" t="n"/>
    </row>
    <row r="242736">
      <c r="I242736" s="4" t="n"/>
      <c r="J242736" s="4" t="n"/>
    </row>
    <row r="242737">
      <c r="I242737" s="4" t="n"/>
      <c r="J242737" s="4" t="n"/>
    </row>
    <row r="242738">
      <c r="I242738" s="4" t="n"/>
      <c r="J242738" s="4" t="n"/>
    </row>
    <row r="242739">
      <c r="I242739" s="4" t="n"/>
      <c r="J242739" s="4" t="n"/>
    </row>
    <row r="242740">
      <c r="I242740" s="4" t="n"/>
      <c r="J242740" s="4" t="n"/>
    </row>
    <row r="242741">
      <c r="I242741" s="4" t="n"/>
      <c r="J242741" s="4" t="n"/>
    </row>
    <row r="242742">
      <c r="I242742" s="4" t="n"/>
      <c r="J242742" s="4" t="n"/>
    </row>
    <row r="242743">
      <c r="I242743" s="4" t="n"/>
      <c r="J242743" s="4" t="n"/>
    </row>
    <row r="242744">
      <c r="I242744" s="4" t="n"/>
      <c r="J242744" s="4" t="n"/>
    </row>
    <row r="242745">
      <c r="I242745" s="4" t="n"/>
      <c r="J242745" s="4" t="n"/>
    </row>
    <row r="242746">
      <c r="I242746" s="4" t="n"/>
      <c r="J242746" s="4" t="n"/>
    </row>
    <row r="242747">
      <c r="I242747" s="4" t="n"/>
      <c r="J242747" s="4" t="n"/>
    </row>
    <row r="242748">
      <c r="I242748" s="4" t="n"/>
      <c r="J242748" s="4" t="n"/>
    </row>
    <row r="242749">
      <c r="I242749" s="4" t="n"/>
      <c r="J242749" s="4" t="n"/>
    </row>
    <row r="242750">
      <c r="I242750" s="4" t="n"/>
      <c r="J242750" s="4" t="n"/>
    </row>
    <row r="242751">
      <c r="I242751" s="4" t="n"/>
      <c r="J242751" s="4" t="n"/>
    </row>
    <row r="242752">
      <c r="I242752" s="4" t="n"/>
      <c r="J242752" s="4" t="n"/>
    </row>
    <row r="242753">
      <c r="I242753" s="4" t="n"/>
      <c r="J242753" s="4" t="n"/>
    </row>
    <row r="242754">
      <c r="I242754" s="4" t="n"/>
      <c r="J242754" s="4" t="n"/>
    </row>
    <row r="242755">
      <c r="I242755" s="4" t="n"/>
      <c r="J242755" s="4" t="n"/>
    </row>
    <row r="242756">
      <c r="I242756" s="4" t="n"/>
      <c r="J242756" s="4" t="n"/>
    </row>
    <row r="242757">
      <c r="I242757" s="4" t="n"/>
      <c r="J242757" s="4" t="n"/>
    </row>
    <row r="242758">
      <c r="I242758" s="4" t="n"/>
      <c r="J242758" s="4" t="n"/>
    </row>
    <row r="242759">
      <c r="I242759" s="4" t="n"/>
      <c r="J242759" s="4" t="n"/>
    </row>
    <row r="242760">
      <c r="I242760" s="4" t="n"/>
      <c r="J242760" s="4" t="n"/>
    </row>
    <row r="242761">
      <c r="I242761" s="4" t="n"/>
      <c r="J242761" s="4" t="n"/>
    </row>
    <row r="242762">
      <c r="I242762" s="4" t="n"/>
      <c r="J242762" s="4" t="n"/>
    </row>
    <row r="242763">
      <c r="I242763" s="4" t="n"/>
      <c r="J242763" s="4" t="n"/>
    </row>
    <row r="242764">
      <c r="I242764" s="4" t="n"/>
      <c r="J242764" s="4" t="n"/>
    </row>
    <row r="242765">
      <c r="I242765" s="4" t="n"/>
      <c r="J242765" s="4" t="n"/>
    </row>
    <row r="242766">
      <c r="I242766" s="4" t="n"/>
      <c r="J242766" s="4" t="n"/>
    </row>
    <row r="242767">
      <c r="I242767" s="4" t="n"/>
      <c r="J242767" s="4" t="n"/>
    </row>
    <row r="242768">
      <c r="I242768" s="4" t="n"/>
      <c r="J242768" s="4" t="n"/>
    </row>
    <row r="242769">
      <c r="I242769" s="4" t="n"/>
      <c r="J242769" s="4" t="n"/>
    </row>
    <row r="242770">
      <c r="I242770" s="4" t="n"/>
      <c r="J242770" s="4" t="n"/>
    </row>
    <row r="242771">
      <c r="I242771" s="4" t="n"/>
      <c r="J242771" s="4" t="n"/>
    </row>
    <row r="242772">
      <c r="I242772" s="4" t="n"/>
      <c r="J242772" s="4" t="n"/>
    </row>
    <row r="242773">
      <c r="I242773" s="4" t="n"/>
      <c r="J242773" s="4" t="n"/>
    </row>
    <row r="242774">
      <c r="I242774" s="4" t="n"/>
      <c r="J242774" s="4" t="n"/>
    </row>
    <row r="242775">
      <c r="I242775" s="4" t="n"/>
      <c r="J242775" s="4" t="n"/>
    </row>
    <row r="242776">
      <c r="I242776" s="4" t="n"/>
      <c r="J242776" s="4" t="n"/>
    </row>
    <row r="242777">
      <c r="I242777" s="4" t="n"/>
      <c r="J242777" s="4" t="n"/>
    </row>
    <row r="242778">
      <c r="I242778" s="4" t="n"/>
      <c r="J242778" s="4" t="n"/>
    </row>
    <row r="242779">
      <c r="I242779" s="4" t="n"/>
      <c r="J242779" s="4" t="n"/>
    </row>
    <row r="242780">
      <c r="I242780" s="4" t="n"/>
      <c r="J242780" s="4" t="n"/>
    </row>
    <row r="242781">
      <c r="I242781" s="4" t="n"/>
      <c r="J242781" s="4" t="n"/>
    </row>
    <row r="242782">
      <c r="I242782" s="4" t="n"/>
      <c r="J242782" s="4" t="n"/>
    </row>
    <row r="242783">
      <c r="I242783" s="4" t="n"/>
      <c r="J242783" s="4" t="n"/>
    </row>
    <row r="242784">
      <c r="I242784" s="4" t="n"/>
      <c r="J242784" s="4" t="n"/>
    </row>
    <row r="242785">
      <c r="I242785" s="4" t="n"/>
      <c r="J242785" s="4" t="n"/>
    </row>
    <row r="242786">
      <c r="I242786" s="4" t="n"/>
      <c r="J242786" s="4" t="n"/>
    </row>
    <row r="242787">
      <c r="I242787" s="4" t="n"/>
      <c r="J242787" s="4" t="n"/>
    </row>
    <row r="242788">
      <c r="I242788" s="4" t="n"/>
      <c r="J242788" s="4" t="n"/>
    </row>
    <row r="242789">
      <c r="I242789" s="4" t="n"/>
      <c r="J242789" s="4" t="n"/>
    </row>
    <row r="242790">
      <c r="I242790" s="4" t="n"/>
      <c r="J242790" s="4" t="n"/>
    </row>
    <row r="242791">
      <c r="I242791" s="4" t="n"/>
      <c r="J242791" s="4" t="n"/>
    </row>
    <row r="242792">
      <c r="I242792" s="4" t="n"/>
      <c r="J242792" s="4" t="n"/>
    </row>
    <row r="242793">
      <c r="I242793" s="4" t="n"/>
      <c r="J242793" s="4" t="n"/>
    </row>
    <row r="242794">
      <c r="I242794" s="4" t="n"/>
      <c r="J242794" s="4" t="n"/>
    </row>
    <row r="242795">
      <c r="I242795" s="4" t="n"/>
      <c r="J242795" s="4" t="n"/>
    </row>
    <row r="242796">
      <c r="I242796" s="4" t="n"/>
      <c r="J242796" s="4" t="n"/>
    </row>
    <row r="242797">
      <c r="I242797" s="4" t="n"/>
      <c r="J242797" s="4" t="n"/>
    </row>
    <row r="242798">
      <c r="I242798" s="4" t="n"/>
      <c r="J242798" s="4" t="n"/>
    </row>
    <row r="242799">
      <c r="I242799" s="4" t="n"/>
      <c r="J242799" s="4" t="n"/>
    </row>
    <row r="242800">
      <c r="I242800" s="4" t="n"/>
      <c r="J242800" s="4" t="n"/>
    </row>
    <row r="242801">
      <c r="I242801" s="4" t="n"/>
      <c r="J242801" s="4" t="n"/>
    </row>
    <row r="242802">
      <c r="I242802" s="4" t="n"/>
      <c r="J242802" s="4" t="n"/>
    </row>
    <row r="242803">
      <c r="I242803" s="4" t="n"/>
      <c r="J242803" s="4" t="n"/>
    </row>
    <row r="242804">
      <c r="I242804" s="4" t="n"/>
      <c r="J242804" s="4" t="n"/>
    </row>
    <row r="242805">
      <c r="I242805" s="4" t="n"/>
      <c r="J242805" s="4" t="n"/>
    </row>
    <row r="242806">
      <c r="I242806" s="4" t="n"/>
      <c r="J242806" s="4" t="n"/>
    </row>
    <row r="242807">
      <c r="I242807" s="4" t="n"/>
      <c r="J242807" s="4" t="n"/>
    </row>
    <row r="242808">
      <c r="I242808" s="4" t="n"/>
      <c r="J242808" s="4" t="n"/>
    </row>
    <row r="242809">
      <c r="I242809" s="4" t="n"/>
      <c r="J242809" s="4" t="n"/>
    </row>
    <row r="242810">
      <c r="I242810" s="4" t="n"/>
      <c r="J242810" s="4" t="n"/>
    </row>
    <row r="242811">
      <c r="I242811" s="4" t="n"/>
      <c r="J242811" s="4" t="n"/>
    </row>
    <row r="242812">
      <c r="I242812" s="4" t="n"/>
      <c r="J242812" s="4" t="n"/>
    </row>
    <row r="242813">
      <c r="I242813" s="4" t="n"/>
      <c r="J242813" s="4" t="n"/>
    </row>
    <row r="242814">
      <c r="I242814" s="4" t="n"/>
      <c r="J242814" s="4" t="n"/>
    </row>
    <row r="242815">
      <c r="I242815" s="4" t="n"/>
      <c r="J242815" s="4" t="n"/>
    </row>
    <row r="242816">
      <c r="I242816" s="4" t="n"/>
      <c r="J242816" s="4" t="n"/>
    </row>
    <row r="242817">
      <c r="I242817" s="4" t="n"/>
      <c r="J242817" s="4" t="n"/>
    </row>
    <row r="242818">
      <c r="I242818" s="4" t="n"/>
      <c r="J242818" s="4" t="n"/>
    </row>
    <row r="242819">
      <c r="I242819" s="4" t="n"/>
      <c r="J242819" s="4" t="n"/>
    </row>
    <row r="242820">
      <c r="I242820" s="4" t="n"/>
      <c r="J242820" s="4" t="n"/>
    </row>
    <row r="242821">
      <c r="I242821" s="4" t="n"/>
      <c r="J242821" s="4" t="n"/>
    </row>
    <row r="242822">
      <c r="I242822" s="4" t="n"/>
      <c r="J242822" s="4" t="n"/>
    </row>
    <row r="242823">
      <c r="I242823" s="4" t="n"/>
      <c r="J242823" s="4" t="n"/>
    </row>
    <row r="242824">
      <c r="I242824" s="4" t="n"/>
      <c r="J242824" s="4" t="n"/>
    </row>
    <row r="242825">
      <c r="I242825" s="4" t="n"/>
      <c r="J242825" s="4" t="n"/>
    </row>
    <row r="242826">
      <c r="I242826" s="4" t="n"/>
      <c r="J242826" s="4" t="n"/>
    </row>
    <row r="242827">
      <c r="I242827" s="4" t="n"/>
      <c r="J242827" s="4" t="n"/>
    </row>
    <row r="242828">
      <c r="I242828" s="4" t="n"/>
      <c r="J242828" s="4" t="n"/>
    </row>
    <row r="242829">
      <c r="I242829" s="4" t="n"/>
      <c r="J242829" s="4" t="n"/>
    </row>
    <row r="242830">
      <c r="I242830" s="4" t="n"/>
      <c r="J242830" s="4" t="n"/>
    </row>
    <row r="242831">
      <c r="I242831" s="4" t="n"/>
      <c r="J242831" s="4" t="n"/>
    </row>
    <row r="242832">
      <c r="I242832" s="4" t="n"/>
      <c r="J242832" s="4" t="n"/>
    </row>
    <row r="242833">
      <c r="I242833" s="4" t="n"/>
      <c r="J242833" s="4" t="n"/>
    </row>
    <row r="242834">
      <c r="I242834" s="4" t="n"/>
      <c r="J242834" s="4" t="n"/>
    </row>
    <row r="242835">
      <c r="I242835" s="4" t="n"/>
      <c r="J242835" s="4" t="n"/>
    </row>
    <row r="242836">
      <c r="I242836" s="4" t="n"/>
      <c r="J242836" s="4" t="n"/>
    </row>
    <row r="242837">
      <c r="I242837" s="4" t="n"/>
      <c r="J242837" s="4" t="n"/>
    </row>
    <row r="242838">
      <c r="I242838" s="4" t="n"/>
      <c r="J242838" s="4" t="n"/>
    </row>
    <row r="242839">
      <c r="I242839" s="4" t="n"/>
      <c r="J242839" s="4" t="n"/>
    </row>
    <row r="242840">
      <c r="I242840" s="4" t="n"/>
      <c r="J242840" s="4" t="n"/>
    </row>
    <row r="242841">
      <c r="I242841" s="4" t="n"/>
      <c r="J242841" s="4" t="n"/>
    </row>
    <row r="242842">
      <c r="I242842" s="4" t="n"/>
      <c r="J242842" s="4" t="n"/>
    </row>
    <row r="242843">
      <c r="I242843" s="4" t="n"/>
      <c r="J242843" s="4" t="n"/>
    </row>
    <row r="242844">
      <c r="I242844" s="4" t="n"/>
      <c r="J242844" s="4" t="n"/>
    </row>
    <row r="242845">
      <c r="I242845" s="4" t="n"/>
      <c r="J242845" s="4" t="n"/>
    </row>
    <row r="242846">
      <c r="I242846" s="4" t="n"/>
      <c r="J242846" s="4" t="n"/>
    </row>
    <row r="242847">
      <c r="I242847" s="4" t="n"/>
      <c r="J242847" s="4" t="n"/>
    </row>
    <row r="242848">
      <c r="I242848" s="4" t="n"/>
      <c r="J242848" s="4" t="n"/>
    </row>
    <row r="242849">
      <c r="I242849" s="4" t="n"/>
      <c r="J242849" s="4" t="n"/>
    </row>
    <row r="242850">
      <c r="I242850" s="4" t="n"/>
      <c r="J242850" s="4" t="n"/>
    </row>
    <row r="242851">
      <c r="I242851" s="4" t="n"/>
      <c r="J242851" s="4" t="n"/>
    </row>
    <row r="242852">
      <c r="I242852" s="4" t="n"/>
      <c r="J242852" s="4" t="n"/>
    </row>
    <row r="242853">
      <c r="I242853" s="4" t="n"/>
      <c r="J242853" s="4" t="n"/>
    </row>
    <row r="242854">
      <c r="I242854" s="4" t="n"/>
      <c r="J242854" s="4" t="n"/>
    </row>
    <row r="242855">
      <c r="I242855" s="4" t="n"/>
      <c r="J242855" s="4" t="n"/>
    </row>
    <row r="242856">
      <c r="I242856" s="4" t="n"/>
      <c r="J242856" s="4" t="n"/>
    </row>
    <row r="242857">
      <c r="I242857" s="4" t="n"/>
      <c r="J242857" s="4" t="n"/>
    </row>
    <row r="242858">
      <c r="I242858" s="4" t="n"/>
      <c r="J242858" s="4" t="n"/>
    </row>
    <row r="242859">
      <c r="I242859" s="4" t="n"/>
      <c r="J242859" s="4" t="n"/>
    </row>
    <row r="242860">
      <c r="I242860" s="4" t="n"/>
      <c r="J242860" s="4" t="n"/>
    </row>
    <row r="242861">
      <c r="I242861" s="4" t="n"/>
      <c r="J242861" s="4" t="n"/>
    </row>
    <row r="242862">
      <c r="I242862" s="4" t="n"/>
      <c r="J242862" s="4" t="n"/>
    </row>
    <row r="242863">
      <c r="I242863" s="4" t="n"/>
      <c r="J242863" s="4" t="n"/>
    </row>
    <row r="242864">
      <c r="I242864" s="4" t="n"/>
      <c r="J242864" s="4" t="n"/>
    </row>
    <row r="242865">
      <c r="I242865" s="4" t="n"/>
      <c r="J242865" s="4" t="n"/>
    </row>
    <row r="242866">
      <c r="I242866" s="4" t="n"/>
      <c r="J242866" s="4" t="n"/>
    </row>
    <row r="242867">
      <c r="I242867" s="4" t="n"/>
      <c r="J242867" s="4" t="n"/>
    </row>
    <row r="242868">
      <c r="I242868" s="4" t="n"/>
      <c r="J242868" s="4" t="n"/>
    </row>
    <row r="242869">
      <c r="I242869" s="4" t="n"/>
      <c r="J242869" s="4" t="n"/>
    </row>
    <row r="242870">
      <c r="I242870" s="4" t="n"/>
      <c r="J242870" s="4" t="n"/>
    </row>
    <row r="242871">
      <c r="I242871" s="4" t="n"/>
      <c r="J242871" s="4" t="n"/>
    </row>
    <row r="242872">
      <c r="I242872" s="4" t="n"/>
      <c r="J242872" s="4" t="n"/>
    </row>
    <row r="242873">
      <c r="I242873" s="4" t="n"/>
      <c r="J242873" s="4" t="n"/>
    </row>
    <row r="242874">
      <c r="I242874" s="4" t="n"/>
      <c r="J242874" s="4" t="n"/>
    </row>
    <row r="242875">
      <c r="I242875" s="4" t="n"/>
      <c r="J242875" s="4" t="n"/>
    </row>
    <row r="242876">
      <c r="I242876" s="4" t="n"/>
      <c r="J242876" s="4" t="n"/>
    </row>
    <row r="242877">
      <c r="I242877" s="4" t="n"/>
      <c r="J242877" s="4" t="n"/>
    </row>
    <row r="242878">
      <c r="I242878" s="4" t="n"/>
      <c r="J242878" s="4" t="n"/>
    </row>
    <row r="242879">
      <c r="I242879" s="4" t="n"/>
      <c r="J242879" s="4" t="n"/>
    </row>
    <row r="242880">
      <c r="I242880" s="4" t="n"/>
      <c r="J242880" s="4" t="n"/>
    </row>
    <row r="242881">
      <c r="I242881" s="4" t="n"/>
      <c r="J242881" s="4" t="n"/>
    </row>
    <row r="242882">
      <c r="I242882" s="4" t="n"/>
      <c r="J242882" s="4" t="n"/>
    </row>
    <row r="242883">
      <c r="I242883" s="4" t="n"/>
      <c r="J242883" s="4" t="n"/>
    </row>
    <row r="242884">
      <c r="I242884" s="4" t="n"/>
      <c r="J242884" s="4" t="n"/>
    </row>
    <row r="242885">
      <c r="I242885" s="4" t="n"/>
      <c r="J242885" s="4" t="n"/>
    </row>
    <row r="242886">
      <c r="I242886" s="4" t="n"/>
      <c r="J242886" s="4" t="n"/>
    </row>
    <row r="242887">
      <c r="I242887" s="4" t="n"/>
      <c r="J242887" s="4" t="n"/>
    </row>
    <row r="242888">
      <c r="I242888" s="4" t="n"/>
      <c r="J242888" s="4" t="n"/>
    </row>
    <row r="242889">
      <c r="I242889" s="4" t="n"/>
      <c r="J242889" s="4" t="n"/>
    </row>
    <row r="242890">
      <c r="I242890" s="4" t="n"/>
      <c r="J242890" s="4" t="n"/>
    </row>
    <row r="242891">
      <c r="I242891" s="4" t="n"/>
      <c r="J242891" s="4" t="n"/>
    </row>
    <row r="242892">
      <c r="I242892" s="4" t="n"/>
      <c r="J242892" s="4" t="n"/>
    </row>
    <row r="242893">
      <c r="I242893" s="4" t="n"/>
      <c r="J242893" s="4" t="n"/>
    </row>
    <row r="242894">
      <c r="I242894" s="4" t="n"/>
      <c r="J242894" s="4" t="n"/>
    </row>
    <row r="242895">
      <c r="I242895" s="4" t="n"/>
      <c r="J242895" s="4" t="n"/>
    </row>
    <row r="242896">
      <c r="I242896" s="4" t="n"/>
      <c r="J242896" s="4" t="n"/>
    </row>
    <row r="242897">
      <c r="I242897" s="4" t="n"/>
      <c r="J242897" s="4" t="n"/>
    </row>
    <row r="242898">
      <c r="I242898" s="4" t="n"/>
      <c r="J242898" s="4" t="n"/>
    </row>
    <row r="242899">
      <c r="I242899" s="4" t="n"/>
      <c r="J242899" s="4" t="n"/>
    </row>
    <row r="242900">
      <c r="I242900" s="4" t="n"/>
      <c r="J242900" s="4" t="n"/>
    </row>
    <row r="242901">
      <c r="I242901" s="4" t="n"/>
      <c r="J242901" s="4" t="n"/>
    </row>
    <row r="242902">
      <c r="I242902" s="4" t="n"/>
      <c r="J242902" s="4" t="n"/>
    </row>
    <row r="242903">
      <c r="I242903" s="4" t="n"/>
      <c r="J242903" s="4" t="n"/>
    </row>
    <row r="242904">
      <c r="I242904" s="4" t="n"/>
      <c r="J242904" s="4" t="n"/>
    </row>
    <row r="242905">
      <c r="I242905" s="4" t="n"/>
      <c r="J242905" s="4" t="n"/>
    </row>
    <row r="242906">
      <c r="I242906" s="4" t="n"/>
      <c r="J242906" s="4" t="n"/>
    </row>
    <row r="242907">
      <c r="I242907" s="4" t="n"/>
      <c r="J242907" s="4" t="n"/>
    </row>
    <row r="242908">
      <c r="I242908" s="4" t="n"/>
      <c r="J242908" s="4" t="n"/>
    </row>
    <row r="242909">
      <c r="I242909" s="4" t="n"/>
      <c r="J242909" s="4" t="n"/>
    </row>
    <row r="242910">
      <c r="I242910" s="4" t="n"/>
      <c r="J242910" s="4" t="n"/>
    </row>
    <row r="242911">
      <c r="I242911" s="4" t="n"/>
      <c r="J242911" s="4" t="n"/>
    </row>
    <row r="242912">
      <c r="I242912" s="4" t="n"/>
      <c r="J242912" s="4" t="n"/>
    </row>
    <row r="242913">
      <c r="I242913" s="4" t="n"/>
      <c r="J242913" s="4" t="n"/>
    </row>
    <row r="242914">
      <c r="I242914" s="4" t="n"/>
      <c r="J242914" s="4" t="n"/>
    </row>
    <row r="242915">
      <c r="I242915" s="4" t="n"/>
      <c r="J242915" s="4" t="n"/>
    </row>
    <row r="242916">
      <c r="I242916" s="4" t="n"/>
      <c r="J242916" s="4" t="n"/>
    </row>
    <row r="242917">
      <c r="I242917" s="4" t="n"/>
      <c r="J242917" s="4" t="n"/>
    </row>
    <row r="242918">
      <c r="I242918" s="4" t="n"/>
      <c r="J242918" s="4" t="n"/>
    </row>
    <row r="242919">
      <c r="I242919" s="4" t="n"/>
      <c r="J242919" s="4" t="n"/>
    </row>
    <row r="242920">
      <c r="I242920" s="4" t="n"/>
      <c r="J242920" s="4" t="n"/>
    </row>
    <row r="242921">
      <c r="I242921" s="4" t="n"/>
      <c r="J242921" s="4" t="n"/>
    </row>
    <row r="242922">
      <c r="I242922" s="4" t="n"/>
      <c r="J242922" s="4" t="n"/>
    </row>
    <row r="242923">
      <c r="I242923" s="4" t="n"/>
      <c r="J242923" s="4" t="n"/>
    </row>
    <row r="242924">
      <c r="I242924" s="4" t="n"/>
      <c r="J242924" s="4" t="n"/>
    </row>
    <row r="242925">
      <c r="I242925" s="4" t="n"/>
      <c r="J242925" s="4" t="n"/>
    </row>
    <row r="242926">
      <c r="I242926" s="4" t="n"/>
      <c r="J242926" s="4" t="n"/>
    </row>
    <row r="242927">
      <c r="I242927" s="4" t="n"/>
      <c r="J242927" s="4" t="n"/>
    </row>
    <row r="242928">
      <c r="I242928" s="4" t="n"/>
      <c r="J242928" s="4" t="n"/>
    </row>
    <row r="242929">
      <c r="I242929" s="4" t="n"/>
      <c r="J242929" s="4" t="n"/>
    </row>
    <row r="242930">
      <c r="I242930" s="4" t="n"/>
      <c r="J242930" s="4" t="n"/>
    </row>
    <row r="242931">
      <c r="I242931" s="4" t="n"/>
      <c r="J242931" s="4" t="n"/>
    </row>
    <row r="242932">
      <c r="I242932" s="4" t="n"/>
      <c r="J242932" s="4" t="n"/>
    </row>
    <row r="242933">
      <c r="I242933" s="4" t="n"/>
      <c r="J242933" s="4" t="n"/>
    </row>
    <row r="242934">
      <c r="I242934" s="4" t="n"/>
      <c r="J242934" s="4" t="n"/>
    </row>
    <row r="242935">
      <c r="I242935" s="4" t="n"/>
      <c r="J242935" s="4" t="n"/>
    </row>
    <row r="242936">
      <c r="I242936" s="4" t="n"/>
      <c r="J242936" s="4" t="n"/>
    </row>
    <row r="242937">
      <c r="I242937" s="4" t="n"/>
      <c r="J242937" s="4" t="n"/>
    </row>
    <row r="242938">
      <c r="I242938" s="4" t="n"/>
      <c r="J242938" s="4" t="n"/>
    </row>
    <row r="242939">
      <c r="I242939" s="4" t="n"/>
      <c r="J242939" s="4" t="n"/>
    </row>
    <row r="242940">
      <c r="I242940" s="4" t="n"/>
      <c r="J242940" s="4" t="n"/>
    </row>
    <row r="242941">
      <c r="I242941" s="4" t="n"/>
      <c r="J242941" s="4" t="n"/>
    </row>
    <row r="242942">
      <c r="I242942" s="4" t="n"/>
      <c r="J242942" s="4" t="n"/>
    </row>
    <row r="242943">
      <c r="I242943" s="4" t="n"/>
      <c r="J242943" s="4" t="n"/>
    </row>
    <row r="242944">
      <c r="I242944" s="4" t="n"/>
      <c r="J242944" s="4" t="n"/>
    </row>
    <row r="242945">
      <c r="I242945" s="4" t="n"/>
      <c r="J242945" s="4" t="n"/>
    </row>
    <row r="242946">
      <c r="I242946" s="4" t="n"/>
      <c r="J242946" s="4" t="n"/>
    </row>
    <row r="242947">
      <c r="I242947" s="4" t="n"/>
      <c r="J242947" s="4" t="n"/>
    </row>
    <row r="242948">
      <c r="I242948" s="4" t="n"/>
      <c r="J242948" s="4" t="n"/>
    </row>
    <row r="242949">
      <c r="I242949" s="4" t="n"/>
      <c r="J242949" s="4" t="n"/>
    </row>
    <row r="242950">
      <c r="I242950" s="4" t="n"/>
      <c r="J242950" s="4" t="n"/>
    </row>
    <row r="242951">
      <c r="I242951" s="4" t="n"/>
      <c r="J242951" s="4" t="n"/>
    </row>
    <row r="242952">
      <c r="I242952" s="4" t="n"/>
      <c r="J242952" s="4" t="n"/>
    </row>
    <row r="242953">
      <c r="I242953" s="4" t="n"/>
      <c r="J242953" s="4" t="n"/>
    </row>
    <row r="242954">
      <c r="I242954" s="4" t="n"/>
      <c r="J242954" s="4" t="n"/>
    </row>
    <row r="242955">
      <c r="I242955" s="4" t="n"/>
      <c r="J242955" s="4" t="n"/>
    </row>
    <row r="242956">
      <c r="I242956" s="4" t="n"/>
      <c r="J242956" s="4" t="n"/>
    </row>
    <row r="242957">
      <c r="I242957" s="4" t="n"/>
      <c r="J242957" s="4" t="n"/>
    </row>
    <row r="242958">
      <c r="I242958" s="4" t="n"/>
      <c r="J242958" s="4" t="n"/>
    </row>
    <row r="242959">
      <c r="I242959" s="4" t="n"/>
      <c r="J242959" s="4" t="n"/>
    </row>
    <row r="242960">
      <c r="I242960" s="4" t="n"/>
      <c r="J242960" s="4" t="n"/>
    </row>
    <row r="242961">
      <c r="I242961" s="4" t="n"/>
      <c r="J242961" s="4" t="n"/>
    </row>
    <row r="242962">
      <c r="I242962" s="4" t="n"/>
      <c r="J242962" s="4" t="n"/>
    </row>
    <row r="242963">
      <c r="I242963" s="4" t="n"/>
      <c r="J242963" s="4" t="n"/>
    </row>
    <row r="242964">
      <c r="I242964" s="4" t="n"/>
      <c r="J242964" s="4" t="n"/>
    </row>
    <row r="242965">
      <c r="I242965" s="4" t="n"/>
      <c r="J242965" s="4" t="n"/>
    </row>
    <row r="242966">
      <c r="I242966" s="4" t="n"/>
      <c r="J242966" s="4" t="n"/>
    </row>
    <row r="242967">
      <c r="I242967" s="4" t="n"/>
      <c r="J242967" s="4" t="n"/>
    </row>
    <row r="242968">
      <c r="I242968" s="4" t="n"/>
      <c r="J242968" s="4" t="n"/>
    </row>
    <row r="242969">
      <c r="I242969" s="4" t="n"/>
      <c r="J242969" s="4" t="n"/>
    </row>
    <row r="242970">
      <c r="I242970" s="4" t="n"/>
      <c r="J242970" s="4" t="n"/>
    </row>
    <row r="242971">
      <c r="I242971" s="4" t="n"/>
      <c r="J242971" s="4" t="n"/>
    </row>
    <row r="242972">
      <c r="I242972" s="4" t="n"/>
      <c r="J242972" s="4" t="n"/>
    </row>
    <row r="242973">
      <c r="I242973" s="4" t="n"/>
      <c r="J242973" s="4" t="n"/>
    </row>
    <row r="242974">
      <c r="I242974" s="4" t="n"/>
      <c r="J242974" s="4" t="n"/>
    </row>
    <row r="242975">
      <c r="I242975" s="4" t="n"/>
      <c r="J242975" s="4" t="n"/>
    </row>
    <row r="242976">
      <c r="I242976" s="4" t="n"/>
      <c r="J242976" s="4" t="n"/>
    </row>
    <row r="242977">
      <c r="I242977" s="4" t="n"/>
      <c r="J242977" s="4" t="n"/>
    </row>
    <row r="242978">
      <c r="I242978" s="4" t="n"/>
      <c r="J242978" s="4" t="n"/>
    </row>
    <row r="242979">
      <c r="I242979" s="4" t="n"/>
      <c r="J242979" s="4" t="n"/>
    </row>
    <row r="242980">
      <c r="I242980" s="4" t="n"/>
      <c r="J242980" s="4" t="n"/>
    </row>
    <row r="242981">
      <c r="I242981" s="4" t="n"/>
      <c r="J242981" s="4" t="n"/>
    </row>
    <row r="242982">
      <c r="I242982" s="4" t="n"/>
      <c r="J242982" s="4" t="n"/>
    </row>
    <row r="242983">
      <c r="I242983" s="4" t="n"/>
      <c r="J242983" s="4" t="n"/>
    </row>
    <row r="242984">
      <c r="I242984" s="4" t="n"/>
      <c r="J242984" s="4" t="n"/>
    </row>
    <row r="242985">
      <c r="I242985" s="4" t="n"/>
      <c r="J242985" s="4" t="n"/>
    </row>
    <row r="242986">
      <c r="I242986" s="4" t="n"/>
      <c r="J242986" s="4" t="n"/>
    </row>
    <row r="242987">
      <c r="I242987" s="4" t="n"/>
      <c r="J242987" s="4" t="n"/>
    </row>
    <row r="242988">
      <c r="I242988" s="4" t="n"/>
      <c r="J242988" s="4" t="n"/>
    </row>
    <row r="242989">
      <c r="I242989" s="4" t="n"/>
      <c r="J242989" s="4" t="n"/>
    </row>
    <row r="242990">
      <c r="I242990" s="4" t="n"/>
      <c r="J242990" s="4" t="n"/>
    </row>
    <row r="242991">
      <c r="I242991" s="4" t="n"/>
      <c r="J242991" s="4" t="n"/>
    </row>
    <row r="242992">
      <c r="I242992" s="4" t="n"/>
      <c r="J242992" s="4" t="n"/>
    </row>
    <row r="242993">
      <c r="I242993" s="4" t="n"/>
      <c r="J242993" s="4" t="n"/>
    </row>
    <row r="242994">
      <c r="I242994" s="4" t="n"/>
      <c r="J242994" s="4" t="n"/>
    </row>
    <row r="242995">
      <c r="I242995" s="4" t="n"/>
      <c r="J242995" s="4" t="n"/>
    </row>
    <row r="242996">
      <c r="I242996" s="4" t="n"/>
      <c r="J242996" s="4" t="n"/>
    </row>
    <row r="242997">
      <c r="I242997" s="4" t="n"/>
      <c r="J242997" s="4" t="n"/>
    </row>
    <row r="242998">
      <c r="I242998" s="4" t="n"/>
      <c r="J242998" s="4" t="n"/>
    </row>
    <row r="242999">
      <c r="I242999" s="4" t="n"/>
      <c r="J242999" s="4" t="n"/>
    </row>
    <row r="243000">
      <c r="I243000" s="4" t="n"/>
      <c r="J243000" s="4" t="n"/>
    </row>
    <row r="243001">
      <c r="I243001" s="4" t="n"/>
      <c r="J243001" s="4" t="n"/>
    </row>
    <row r="243002">
      <c r="I243002" s="4" t="n"/>
      <c r="J243002" s="4" t="n"/>
    </row>
    <row r="243003">
      <c r="I243003" s="4" t="n"/>
      <c r="J243003" s="4" t="n"/>
    </row>
    <row r="243004">
      <c r="I243004" s="4" t="n"/>
      <c r="J243004" s="4" t="n"/>
    </row>
    <row r="243005">
      <c r="I243005" s="4" t="n"/>
      <c r="J243005" s="4" t="n"/>
    </row>
    <row r="243006">
      <c r="I243006" s="4" t="n"/>
      <c r="J243006" s="4" t="n"/>
    </row>
    <row r="243007">
      <c r="I243007" s="4" t="n"/>
      <c r="J243007" s="4" t="n"/>
    </row>
    <row r="243008">
      <c r="I243008" s="4" t="n"/>
      <c r="J243008" s="4" t="n"/>
    </row>
    <row r="243009">
      <c r="I243009" s="4" t="n"/>
      <c r="J243009" s="4" t="n"/>
    </row>
    <row r="243010">
      <c r="I243010" s="4" t="n"/>
      <c r="J243010" s="4" t="n"/>
    </row>
    <row r="243011">
      <c r="I243011" s="4" t="n"/>
      <c r="J243011" s="4" t="n"/>
    </row>
    <row r="243012">
      <c r="I243012" s="4" t="n"/>
      <c r="J243012" s="4" t="n"/>
    </row>
    <row r="243013">
      <c r="I243013" s="4" t="n"/>
      <c r="J243013" s="4" t="n"/>
    </row>
    <row r="243014">
      <c r="I243014" s="4" t="n"/>
      <c r="J243014" s="4" t="n"/>
    </row>
    <row r="243015">
      <c r="I243015" s="4" t="n"/>
      <c r="J243015" s="4" t="n"/>
    </row>
    <row r="243016">
      <c r="I243016" s="4" t="n"/>
      <c r="J243016" s="4" t="n"/>
    </row>
    <row r="243017">
      <c r="I243017" s="4" t="n"/>
      <c r="J243017" s="4" t="n"/>
    </row>
    <row r="243018">
      <c r="I243018" s="4" t="n"/>
      <c r="J243018" s="4" t="n"/>
    </row>
    <row r="243019">
      <c r="I243019" s="4" t="n"/>
      <c r="J243019" s="4" t="n"/>
    </row>
    <row r="243020">
      <c r="I243020" s="4" t="n"/>
      <c r="J243020" s="4" t="n"/>
    </row>
    <row r="243021">
      <c r="I243021" s="4" t="n"/>
      <c r="J243021" s="4" t="n"/>
    </row>
    <row r="243022">
      <c r="I243022" s="4" t="n"/>
      <c r="J243022" s="4" t="n"/>
    </row>
    <row r="243023">
      <c r="I243023" s="4" t="n"/>
      <c r="J243023" s="4" t="n"/>
    </row>
    <row r="243024">
      <c r="I243024" s="4" t="n"/>
      <c r="J243024" s="4" t="n"/>
    </row>
    <row r="243025">
      <c r="I243025" s="4" t="n"/>
      <c r="J243025" s="4" t="n"/>
    </row>
    <row r="243026">
      <c r="I243026" s="4" t="n"/>
      <c r="J243026" s="4" t="n"/>
    </row>
    <row r="243027">
      <c r="I243027" s="4" t="n"/>
      <c r="J243027" s="4" t="n"/>
    </row>
    <row r="243028">
      <c r="I243028" s="4" t="n"/>
      <c r="J243028" s="4" t="n"/>
    </row>
    <row r="243029">
      <c r="I243029" s="4" t="n"/>
      <c r="J243029" s="4" t="n"/>
    </row>
    <row r="243030">
      <c r="I243030" s="4" t="n"/>
      <c r="J243030" s="4" t="n"/>
    </row>
    <row r="243031">
      <c r="I243031" s="4" t="n"/>
      <c r="J243031" s="4" t="n"/>
    </row>
    <row r="243032">
      <c r="I243032" s="4" t="n"/>
      <c r="J243032" s="4" t="n"/>
    </row>
    <row r="243033">
      <c r="I243033" s="4" t="n"/>
      <c r="J243033" s="4" t="n"/>
    </row>
    <row r="243034">
      <c r="I243034" s="4" t="n"/>
      <c r="J243034" s="4" t="n"/>
    </row>
    <row r="243035">
      <c r="I243035" s="4" t="n"/>
      <c r="J243035" s="4" t="n"/>
    </row>
    <row r="243036">
      <c r="I243036" s="4" t="n"/>
      <c r="J243036" s="4" t="n"/>
    </row>
    <row r="243037">
      <c r="I243037" s="4" t="n"/>
      <c r="J243037" s="4" t="n"/>
    </row>
    <row r="243038">
      <c r="I243038" s="4" t="n"/>
      <c r="J243038" s="4" t="n"/>
    </row>
    <row r="243039">
      <c r="I243039" s="4" t="n"/>
      <c r="J243039" s="4" t="n"/>
    </row>
    <row r="243040">
      <c r="I243040" s="4" t="n"/>
      <c r="J243040" s="4" t="n"/>
    </row>
    <row r="243041">
      <c r="I243041" s="4" t="n"/>
      <c r="J243041" s="4" t="n"/>
    </row>
    <row r="243042">
      <c r="I243042" s="4" t="n"/>
      <c r="J243042" s="4" t="n"/>
    </row>
    <row r="243043">
      <c r="I243043" s="4" t="n"/>
      <c r="J243043" s="4" t="n"/>
    </row>
    <row r="243044">
      <c r="I243044" s="4" t="n"/>
      <c r="J243044" s="4" t="n"/>
    </row>
    <row r="243045">
      <c r="I243045" s="4" t="n"/>
      <c r="J243045" s="4" t="n"/>
    </row>
    <row r="243046">
      <c r="I243046" s="4" t="n"/>
      <c r="J243046" s="4" t="n"/>
    </row>
    <row r="243047">
      <c r="I243047" s="4" t="n"/>
      <c r="J243047" s="4" t="n"/>
    </row>
    <row r="243048">
      <c r="I243048" s="4" t="n"/>
      <c r="J243048" s="4" t="n"/>
    </row>
    <row r="243049">
      <c r="I243049" s="4" t="n"/>
      <c r="J243049" s="4" t="n"/>
    </row>
    <row r="243050">
      <c r="I243050" s="4" t="n"/>
      <c r="J243050" s="4" t="n"/>
    </row>
    <row r="243051">
      <c r="I243051" s="4" t="n"/>
      <c r="J243051" s="4" t="n"/>
    </row>
    <row r="243052">
      <c r="I243052" s="4" t="n"/>
      <c r="J243052" s="4" t="n"/>
    </row>
    <row r="243053">
      <c r="I243053" s="4" t="n"/>
      <c r="J243053" s="4" t="n"/>
    </row>
    <row r="243054">
      <c r="I243054" s="4" t="n"/>
      <c r="J243054" s="4" t="n"/>
    </row>
    <row r="243055">
      <c r="I243055" s="4" t="n"/>
      <c r="J243055" s="4" t="n"/>
    </row>
    <row r="243056">
      <c r="I243056" s="4" t="n"/>
      <c r="J243056" s="4" t="n"/>
    </row>
    <row r="243057">
      <c r="I243057" s="4" t="n"/>
      <c r="J243057" s="4" t="n"/>
    </row>
    <row r="243058">
      <c r="I243058" s="4" t="n"/>
      <c r="J243058" s="4" t="n"/>
    </row>
    <row r="243059">
      <c r="I243059" s="4" t="n"/>
      <c r="J243059" s="4" t="n"/>
    </row>
    <row r="243060">
      <c r="I243060" s="4" t="n"/>
      <c r="J243060" s="4" t="n"/>
    </row>
    <row r="243061">
      <c r="I243061" s="4" t="n"/>
      <c r="J243061" s="4" t="n"/>
    </row>
    <row r="243062">
      <c r="I243062" s="4" t="n"/>
      <c r="J243062" s="4" t="n"/>
    </row>
    <row r="243063">
      <c r="I243063" s="4" t="n"/>
      <c r="J243063" s="4" t="n"/>
    </row>
    <row r="243064">
      <c r="I243064" s="4" t="n"/>
      <c r="J243064" s="4" t="n"/>
    </row>
    <row r="243065">
      <c r="I243065" s="4" t="n"/>
      <c r="J243065" s="4" t="n"/>
    </row>
    <row r="243066">
      <c r="I243066" s="4" t="n"/>
      <c r="J243066" s="4" t="n"/>
    </row>
    <row r="243067">
      <c r="I243067" s="4" t="n"/>
      <c r="J243067" s="4" t="n"/>
    </row>
    <row r="243068">
      <c r="I243068" s="4" t="n"/>
      <c r="J243068" s="4" t="n"/>
    </row>
    <row r="243069">
      <c r="I243069" s="4" t="n"/>
      <c r="J243069" s="4" t="n"/>
    </row>
    <row r="243070">
      <c r="I243070" s="4" t="n"/>
      <c r="J243070" s="4" t="n"/>
    </row>
    <row r="243071">
      <c r="I243071" s="4" t="n"/>
      <c r="J243071" s="4" t="n"/>
    </row>
    <row r="243072">
      <c r="I243072" s="4" t="n"/>
      <c r="J243072" s="4" t="n"/>
    </row>
    <row r="243073">
      <c r="I243073" s="4" t="n"/>
      <c r="J243073" s="4" t="n"/>
    </row>
    <row r="243074">
      <c r="I243074" s="4" t="n"/>
      <c r="J243074" s="4" t="n"/>
    </row>
    <row r="243075">
      <c r="I243075" s="4" t="n"/>
      <c r="J243075" s="4" t="n"/>
    </row>
    <row r="243076">
      <c r="I243076" s="4" t="n"/>
      <c r="J243076" s="4" t="n"/>
    </row>
    <row r="243077">
      <c r="I243077" s="4" t="n"/>
      <c r="J243077" s="4" t="n"/>
    </row>
    <row r="243078">
      <c r="I243078" s="4" t="n"/>
      <c r="J243078" s="4" t="n"/>
    </row>
    <row r="243079">
      <c r="I243079" s="4" t="n"/>
      <c r="J243079" s="4" t="n"/>
    </row>
    <row r="243080">
      <c r="I243080" s="4" t="n"/>
      <c r="J243080" s="4" t="n"/>
    </row>
    <row r="243081">
      <c r="I243081" s="4" t="n"/>
      <c r="J243081" s="4" t="n"/>
    </row>
    <row r="243082">
      <c r="I243082" s="4" t="n"/>
      <c r="J243082" s="4" t="n"/>
    </row>
    <row r="243083">
      <c r="I243083" s="4" t="n"/>
      <c r="J243083" s="4" t="n"/>
    </row>
    <row r="243084">
      <c r="I243084" s="4" t="n"/>
      <c r="J243084" s="4" t="n"/>
    </row>
    <row r="243085">
      <c r="I243085" s="4" t="n"/>
      <c r="J243085" s="4" t="n"/>
    </row>
    <row r="243086">
      <c r="I243086" s="4" t="n"/>
      <c r="J243086" s="4" t="n"/>
    </row>
    <row r="243087">
      <c r="I243087" s="4" t="n"/>
      <c r="J243087" s="4" t="n"/>
    </row>
    <row r="243088">
      <c r="I243088" s="4" t="n"/>
      <c r="J243088" s="4" t="n"/>
    </row>
    <row r="243089">
      <c r="I243089" s="4" t="n"/>
      <c r="J243089" s="4" t="n"/>
    </row>
    <row r="243090">
      <c r="I243090" s="4" t="n"/>
      <c r="J243090" s="4" t="n"/>
    </row>
    <row r="243091">
      <c r="I243091" s="4" t="n"/>
      <c r="J243091" s="4" t="n"/>
    </row>
    <row r="243092">
      <c r="I243092" s="4" t="n"/>
      <c r="J243092" s="4" t="n"/>
    </row>
    <row r="243093">
      <c r="I243093" s="4" t="n"/>
      <c r="J243093" s="4" t="n"/>
    </row>
    <row r="243094">
      <c r="I243094" s="4" t="n"/>
      <c r="J243094" s="4" t="n"/>
    </row>
    <row r="243095">
      <c r="I243095" s="4" t="n"/>
      <c r="J243095" s="4" t="n"/>
    </row>
    <row r="243096">
      <c r="I243096" s="4" t="n"/>
      <c r="J243096" s="4" t="n"/>
    </row>
    <row r="243097">
      <c r="I243097" s="4" t="n"/>
      <c r="J243097" s="4" t="n"/>
    </row>
    <row r="243098">
      <c r="I243098" s="4" t="n"/>
      <c r="J243098" s="4" t="n"/>
    </row>
    <row r="243099">
      <c r="I243099" s="4" t="n"/>
      <c r="J243099" s="4" t="n"/>
    </row>
    <row r="243100">
      <c r="I243100" s="4" t="n"/>
      <c r="J243100" s="4" t="n"/>
    </row>
    <row r="243101">
      <c r="I243101" s="4" t="n"/>
      <c r="J243101" s="4" t="n"/>
    </row>
    <row r="243102">
      <c r="I243102" s="4" t="n"/>
      <c r="J243102" s="4" t="n"/>
    </row>
    <row r="243103">
      <c r="I243103" s="4" t="n"/>
      <c r="J243103" s="4" t="n"/>
    </row>
    <row r="243104">
      <c r="I243104" s="4" t="n"/>
      <c r="J243104" s="4" t="n"/>
    </row>
    <row r="243105">
      <c r="I243105" s="4" t="n"/>
      <c r="J243105" s="4" t="n"/>
    </row>
    <row r="243106">
      <c r="I243106" s="4" t="n"/>
      <c r="J243106" s="4" t="n"/>
    </row>
    <row r="243107">
      <c r="I243107" s="4" t="n"/>
      <c r="J243107" s="4" t="n"/>
    </row>
    <row r="243108">
      <c r="I243108" s="4" t="n"/>
      <c r="J243108" s="4" t="n"/>
    </row>
    <row r="243109">
      <c r="I243109" s="4" t="n"/>
      <c r="J243109" s="4" t="n"/>
    </row>
    <row r="243110">
      <c r="I243110" s="4" t="n"/>
      <c r="J243110" s="4" t="n"/>
    </row>
    <row r="243111">
      <c r="I243111" s="4" t="n"/>
      <c r="J243111" s="4" t="n"/>
    </row>
    <row r="243112">
      <c r="I243112" s="4" t="n"/>
      <c r="J243112" s="4" t="n"/>
    </row>
    <row r="243113">
      <c r="I243113" s="4" t="n"/>
      <c r="J243113" s="4" t="n"/>
    </row>
    <row r="243114">
      <c r="I243114" s="4" t="n"/>
      <c r="J243114" s="4" t="n"/>
    </row>
    <row r="243115">
      <c r="I243115" s="4" t="n"/>
      <c r="J243115" s="4" t="n"/>
    </row>
    <row r="243116">
      <c r="I243116" s="4" t="n"/>
      <c r="J243116" s="4" t="n"/>
    </row>
    <row r="243117">
      <c r="I243117" s="4" t="n"/>
      <c r="J243117" s="4" t="n"/>
    </row>
    <row r="243118">
      <c r="I243118" s="4" t="n"/>
      <c r="J243118" s="4" t="n"/>
    </row>
    <row r="243119">
      <c r="I243119" s="4" t="n"/>
      <c r="J243119" s="4" t="n"/>
    </row>
    <row r="243120">
      <c r="I243120" s="4" t="n"/>
      <c r="J243120" s="4" t="n"/>
    </row>
    <row r="243121">
      <c r="I243121" s="4" t="n"/>
      <c r="J243121" s="4" t="n"/>
    </row>
    <row r="243122">
      <c r="I243122" s="4" t="n"/>
      <c r="J243122" s="4" t="n"/>
    </row>
    <row r="243123">
      <c r="I243123" s="4" t="n"/>
      <c r="J243123" s="4" t="n"/>
    </row>
    <row r="243124">
      <c r="I243124" s="4" t="n"/>
      <c r="J243124" s="4" t="n"/>
    </row>
    <row r="243125">
      <c r="I243125" s="4" t="n"/>
      <c r="J243125" s="4" t="n"/>
    </row>
    <row r="243126">
      <c r="I243126" s="4" t="n"/>
      <c r="J243126" s="4" t="n"/>
    </row>
    <row r="243127">
      <c r="I243127" s="4" t="n"/>
      <c r="J243127" s="4" t="n"/>
    </row>
    <row r="243128">
      <c r="I243128" s="4" t="n"/>
      <c r="J243128" s="4" t="n"/>
    </row>
    <row r="243129">
      <c r="I243129" s="4" t="n"/>
      <c r="J243129" s="4" t="n"/>
    </row>
    <row r="243130">
      <c r="I243130" s="4" t="n"/>
      <c r="J243130" s="4" t="n"/>
    </row>
    <row r="243131">
      <c r="I243131" s="4" t="n"/>
      <c r="J243131" s="4" t="n"/>
    </row>
    <row r="243132">
      <c r="I243132" s="4" t="n"/>
      <c r="J243132" s="4" t="n"/>
    </row>
    <row r="243133">
      <c r="I243133" s="4" t="n"/>
      <c r="J243133" s="4" t="n"/>
    </row>
    <row r="243134">
      <c r="I243134" s="4" t="n"/>
      <c r="J243134" s="4" t="n"/>
    </row>
    <row r="243135">
      <c r="I243135" s="4" t="n"/>
      <c r="J243135" s="4" t="n"/>
    </row>
    <row r="243136">
      <c r="I243136" s="4" t="n"/>
      <c r="J243136" s="4" t="n"/>
    </row>
    <row r="243137">
      <c r="I243137" s="4" t="n"/>
      <c r="J243137" s="4" t="n"/>
    </row>
    <row r="243138">
      <c r="I243138" s="4" t="n"/>
      <c r="J243138" s="4" t="n"/>
    </row>
    <row r="243139">
      <c r="I243139" s="4" t="n"/>
      <c r="J243139" s="4" t="n"/>
    </row>
    <row r="243140">
      <c r="I243140" s="4" t="n"/>
      <c r="J243140" s="4" t="n"/>
    </row>
    <row r="243141">
      <c r="I243141" s="4" t="n"/>
      <c r="J243141" s="4" t="n"/>
    </row>
    <row r="243142">
      <c r="I243142" s="4" t="n"/>
      <c r="J243142" s="4" t="n"/>
    </row>
    <row r="243143">
      <c r="I243143" s="4" t="n"/>
      <c r="J243143" s="4" t="n"/>
    </row>
    <row r="243144">
      <c r="I243144" s="4" t="n"/>
      <c r="J243144" s="4" t="n"/>
    </row>
    <row r="243145">
      <c r="I243145" s="4" t="n"/>
      <c r="J243145" s="4" t="n"/>
    </row>
    <row r="243146">
      <c r="I243146" s="4" t="n"/>
      <c r="J243146" s="4" t="n"/>
    </row>
    <row r="243147">
      <c r="I243147" s="4" t="n"/>
      <c r="J243147" s="4" t="n"/>
    </row>
    <row r="243148">
      <c r="I243148" s="4" t="n"/>
      <c r="J243148" s="4" t="n"/>
    </row>
    <row r="243149">
      <c r="I243149" s="4" t="n"/>
      <c r="J243149" s="4" t="n"/>
    </row>
    <row r="243150">
      <c r="I243150" s="4" t="n"/>
      <c r="J243150" s="4" t="n"/>
    </row>
    <row r="243151">
      <c r="I243151" s="4" t="n"/>
      <c r="J243151" s="4" t="n"/>
    </row>
    <row r="243152">
      <c r="I243152" s="4" t="n"/>
      <c r="J243152" s="4" t="n"/>
    </row>
    <row r="243153">
      <c r="I243153" s="4" t="n"/>
      <c r="J243153" s="4" t="n"/>
    </row>
    <row r="243154">
      <c r="I243154" s="4" t="n"/>
      <c r="J243154" s="4" t="n"/>
    </row>
    <row r="243155">
      <c r="I243155" s="4" t="n"/>
      <c r="J243155" s="4" t="n"/>
    </row>
    <row r="243156">
      <c r="I243156" s="4" t="n"/>
      <c r="J243156" s="4" t="n"/>
    </row>
    <row r="243157">
      <c r="I243157" s="4" t="n"/>
      <c r="J243157" s="4" t="n"/>
    </row>
    <row r="243158">
      <c r="I243158" s="4" t="n"/>
      <c r="J243158" s="4" t="n"/>
    </row>
    <row r="243159">
      <c r="I243159" s="4" t="n"/>
      <c r="J243159" s="4" t="n"/>
    </row>
    <row r="243160">
      <c r="I243160" s="4" t="n"/>
      <c r="J243160" s="4" t="n"/>
    </row>
    <row r="243161">
      <c r="I243161" s="4" t="n"/>
      <c r="J243161" s="4" t="n"/>
    </row>
    <row r="243162">
      <c r="I243162" s="4" t="n"/>
      <c r="J243162" s="4" t="n"/>
    </row>
    <row r="243163">
      <c r="I243163" s="4" t="n"/>
      <c r="J243163" s="4" t="n"/>
    </row>
    <row r="243164">
      <c r="I243164" s="4" t="n"/>
      <c r="J243164" s="4" t="n"/>
    </row>
    <row r="243165">
      <c r="I243165" s="4" t="n"/>
      <c r="J243165" s="4" t="n"/>
    </row>
    <row r="243166">
      <c r="I243166" s="4" t="n"/>
      <c r="J243166" s="4" t="n"/>
    </row>
    <row r="243167">
      <c r="I243167" s="4" t="n"/>
      <c r="J243167" s="4" t="n"/>
    </row>
    <row r="243168">
      <c r="I243168" s="4" t="n"/>
      <c r="J243168" s="4" t="n"/>
    </row>
    <row r="243169">
      <c r="I243169" s="4" t="n"/>
      <c r="J243169" s="4" t="n"/>
    </row>
    <row r="243170">
      <c r="I243170" s="4" t="n"/>
      <c r="J243170" s="4" t="n"/>
    </row>
    <row r="243171">
      <c r="I243171" s="4" t="n"/>
      <c r="J243171" s="4" t="n"/>
    </row>
    <row r="243172">
      <c r="I243172" s="4" t="n"/>
      <c r="J243172" s="4" t="n"/>
    </row>
    <row r="243173">
      <c r="I243173" s="4" t="n"/>
      <c r="J243173" s="4" t="n"/>
    </row>
    <row r="243174">
      <c r="I243174" s="4" t="n"/>
      <c r="J243174" s="4" t="n"/>
    </row>
    <row r="243175">
      <c r="I243175" s="4" t="n"/>
      <c r="J243175" s="4" t="n"/>
    </row>
    <row r="243176">
      <c r="I243176" s="4" t="n"/>
      <c r="J243176" s="4" t="n"/>
    </row>
    <row r="243177">
      <c r="I243177" s="4" t="n"/>
      <c r="J243177" s="4" t="n"/>
    </row>
    <row r="243178">
      <c r="I243178" s="4" t="n"/>
      <c r="J243178" s="4" t="n"/>
    </row>
    <row r="243179">
      <c r="I243179" s="4" t="n"/>
      <c r="J243179" s="4" t="n"/>
    </row>
    <row r="243180">
      <c r="I243180" s="4" t="n"/>
      <c r="J243180" s="4" t="n"/>
    </row>
    <row r="243181">
      <c r="I243181" s="4" t="n"/>
      <c r="J243181" s="4" t="n"/>
    </row>
    <row r="243182">
      <c r="I243182" s="4" t="n"/>
      <c r="J243182" s="4" t="n"/>
    </row>
    <row r="243183">
      <c r="I243183" s="4" t="n"/>
      <c r="J243183" s="4" t="n"/>
    </row>
    <row r="243184">
      <c r="I243184" s="4" t="n"/>
      <c r="J243184" s="4" t="n"/>
    </row>
    <row r="243185">
      <c r="I243185" s="4" t="n"/>
      <c r="J243185" s="4" t="n"/>
    </row>
    <row r="243186">
      <c r="I243186" s="4" t="n"/>
      <c r="J243186" s="4" t="n"/>
    </row>
    <row r="243187">
      <c r="I243187" s="4" t="n"/>
      <c r="J243187" s="4" t="n"/>
    </row>
    <row r="243188">
      <c r="I243188" s="4" t="n"/>
      <c r="J243188" s="4" t="n"/>
    </row>
    <row r="243189">
      <c r="I243189" s="4" t="n"/>
      <c r="J243189" s="4" t="n"/>
    </row>
    <row r="243190">
      <c r="I243190" s="4" t="n"/>
      <c r="J243190" s="4" t="n"/>
    </row>
    <row r="243191">
      <c r="I243191" s="4" t="n"/>
      <c r="J243191" s="4" t="n"/>
    </row>
    <row r="243192">
      <c r="I243192" s="4" t="n"/>
      <c r="J243192" s="4" t="n"/>
    </row>
    <row r="243193">
      <c r="I243193" s="4" t="n"/>
      <c r="J243193" s="4" t="n"/>
    </row>
    <row r="243194">
      <c r="I243194" s="4" t="n"/>
      <c r="J243194" s="4" t="n"/>
    </row>
    <row r="243195">
      <c r="I243195" s="4" t="n"/>
      <c r="J243195" s="4" t="n"/>
    </row>
    <row r="243196">
      <c r="I243196" s="4" t="n"/>
      <c r="J243196" s="4" t="n"/>
    </row>
    <row r="243197">
      <c r="I243197" s="4" t="n"/>
      <c r="J243197" s="4" t="n"/>
    </row>
    <row r="243198">
      <c r="I243198" s="4" t="n"/>
      <c r="J243198" s="4" t="n"/>
    </row>
    <row r="243199">
      <c r="I243199" s="4" t="n"/>
      <c r="J243199" s="4" t="n"/>
    </row>
    <row r="243200">
      <c r="I243200" s="4" t="n"/>
      <c r="J243200" s="4" t="n"/>
    </row>
    <row r="243201">
      <c r="I243201" s="4" t="n"/>
      <c r="J243201" s="4" t="n"/>
    </row>
    <row r="243202">
      <c r="I243202" s="4" t="n"/>
      <c r="J243202" s="4" t="n"/>
    </row>
    <row r="243203">
      <c r="I243203" s="4" t="n"/>
      <c r="J243203" s="4" t="n"/>
    </row>
    <row r="243204">
      <c r="I243204" s="4" t="n"/>
      <c r="J243204" s="4" t="n"/>
    </row>
    <row r="243205">
      <c r="I243205" s="4" t="n"/>
      <c r="J243205" s="4" t="n"/>
    </row>
    <row r="243206">
      <c r="I243206" s="4" t="n"/>
      <c r="J243206" s="4" t="n"/>
    </row>
    <row r="243207">
      <c r="I243207" s="4" t="n"/>
      <c r="J243207" s="4" t="n"/>
    </row>
    <row r="243208">
      <c r="I243208" s="4" t="n"/>
      <c r="J243208" s="4" t="n"/>
    </row>
    <row r="243209">
      <c r="I243209" s="4" t="n"/>
      <c r="J243209" s="4" t="n"/>
    </row>
    <row r="243210">
      <c r="I243210" s="4" t="n"/>
      <c r="J243210" s="4" t="n"/>
    </row>
    <row r="243211">
      <c r="I243211" s="4" t="n"/>
      <c r="J243211" s="4" t="n"/>
    </row>
    <row r="243212">
      <c r="I243212" s="4" t="n"/>
      <c r="J243212" s="4" t="n"/>
    </row>
    <row r="243213">
      <c r="I243213" s="4" t="n"/>
      <c r="J243213" s="4" t="n"/>
    </row>
    <row r="243214">
      <c r="I243214" s="4" t="n"/>
      <c r="J243214" s="4" t="n"/>
    </row>
    <row r="243215">
      <c r="I243215" s="4" t="n"/>
      <c r="J243215" s="4" t="n"/>
    </row>
    <row r="243216">
      <c r="I243216" s="4" t="n"/>
      <c r="J243216" s="4" t="n"/>
    </row>
    <row r="243217">
      <c r="I243217" s="4" t="n"/>
      <c r="J243217" s="4" t="n"/>
    </row>
    <row r="243218">
      <c r="I243218" s="4" t="n"/>
      <c r="J243218" s="4" t="n"/>
    </row>
    <row r="243219">
      <c r="I243219" s="4" t="n"/>
      <c r="J243219" s="4" t="n"/>
    </row>
    <row r="243220">
      <c r="I243220" s="4" t="n"/>
      <c r="J243220" s="4" t="n"/>
    </row>
    <row r="243221">
      <c r="I243221" s="4" t="n"/>
      <c r="J243221" s="4" t="n"/>
    </row>
    <row r="243222">
      <c r="I243222" s="4" t="n"/>
      <c r="J243222" s="4" t="n"/>
    </row>
    <row r="243223">
      <c r="I243223" s="4" t="n"/>
      <c r="J243223" s="4" t="n"/>
    </row>
    <row r="243224">
      <c r="I243224" s="4" t="n"/>
      <c r="J243224" s="4" t="n"/>
    </row>
    <row r="243225">
      <c r="I243225" s="4" t="n"/>
      <c r="J243225" s="4" t="n"/>
    </row>
    <row r="243226">
      <c r="I243226" s="4" t="n"/>
      <c r="J243226" s="4" t="n"/>
    </row>
    <row r="243227">
      <c r="I243227" s="4" t="n"/>
      <c r="J243227" s="4" t="n"/>
    </row>
    <row r="243228">
      <c r="I243228" s="4" t="n"/>
      <c r="J243228" s="4" t="n"/>
    </row>
    <row r="243229">
      <c r="I243229" s="4" t="n"/>
      <c r="J243229" s="4" t="n"/>
    </row>
    <row r="243230">
      <c r="I243230" s="4" t="n"/>
      <c r="J243230" s="4" t="n"/>
    </row>
    <row r="243231">
      <c r="I243231" s="4" t="n"/>
      <c r="J243231" s="4" t="n"/>
    </row>
    <row r="243232">
      <c r="I243232" s="4" t="n"/>
      <c r="J243232" s="4" t="n"/>
    </row>
    <row r="243233">
      <c r="I243233" s="4" t="n"/>
      <c r="J243233" s="4" t="n"/>
    </row>
    <row r="243234">
      <c r="I243234" s="4" t="n"/>
      <c r="J243234" s="4" t="n"/>
    </row>
    <row r="243235">
      <c r="I243235" s="4" t="n"/>
      <c r="J243235" s="4" t="n"/>
    </row>
    <row r="243236">
      <c r="I243236" s="4" t="n"/>
      <c r="J243236" s="4" t="n"/>
    </row>
    <row r="243237">
      <c r="I243237" s="4" t="n"/>
      <c r="J243237" s="4" t="n"/>
    </row>
    <row r="243238">
      <c r="I243238" s="4" t="n"/>
      <c r="J243238" s="4" t="n"/>
    </row>
    <row r="243239">
      <c r="I243239" s="4" t="n"/>
      <c r="J243239" s="4" t="n"/>
    </row>
    <row r="243240">
      <c r="I243240" s="4" t="n"/>
      <c r="J243240" s="4" t="n"/>
    </row>
    <row r="243241">
      <c r="I243241" s="4" t="n"/>
      <c r="J243241" s="4" t="n"/>
    </row>
    <row r="243242">
      <c r="I243242" s="4" t="n"/>
      <c r="J243242" s="4" t="n"/>
    </row>
    <row r="243243">
      <c r="I243243" s="4" t="n"/>
      <c r="J243243" s="4" t="n"/>
    </row>
    <row r="243244">
      <c r="I243244" s="4" t="n"/>
      <c r="J243244" s="4" t="n"/>
    </row>
    <row r="243245">
      <c r="I243245" s="4" t="n"/>
      <c r="J243245" s="4" t="n"/>
    </row>
    <row r="243246">
      <c r="I243246" s="4" t="n"/>
      <c r="J243246" s="4" t="n"/>
    </row>
    <row r="243247">
      <c r="I243247" s="4" t="n"/>
      <c r="J243247" s="4" t="n"/>
    </row>
    <row r="243248">
      <c r="I243248" s="4" t="n"/>
      <c r="J243248" s="4" t="n"/>
    </row>
    <row r="243249">
      <c r="I243249" s="4" t="n"/>
      <c r="J243249" s="4" t="n"/>
    </row>
    <row r="243250">
      <c r="I243250" s="4" t="n"/>
      <c r="J243250" s="4" t="n"/>
    </row>
    <row r="243251">
      <c r="I243251" s="4" t="n"/>
      <c r="J243251" s="4" t="n"/>
    </row>
    <row r="243252">
      <c r="I243252" s="4" t="n"/>
      <c r="J243252" s="4" t="n"/>
    </row>
    <row r="243253">
      <c r="I243253" s="4" t="n"/>
      <c r="J243253" s="4" t="n"/>
    </row>
    <row r="243254">
      <c r="I243254" s="4" t="n"/>
      <c r="J243254" s="4" t="n"/>
    </row>
    <row r="243255">
      <c r="I243255" s="4" t="n"/>
      <c r="J243255" s="4" t="n"/>
    </row>
    <row r="243256">
      <c r="I243256" s="4" t="n"/>
      <c r="J243256" s="4" t="n"/>
    </row>
    <row r="243257">
      <c r="I243257" s="4" t="n"/>
      <c r="J243257" s="4" t="n"/>
    </row>
    <row r="243258">
      <c r="I243258" s="4" t="n"/>
      <c r="J243258" s="4" t="n"/>
    </row>
    <row r="243259">
      <c r="I243259" s="4" t="n"/>
      <c r="J243259" s="4" t="n"/>
    </row>
    <row r="243260">
      <c r="I243260" s="4" t="n"/>
      <c r="J243260" s="4" t="n"/>
    </row>
    <row r="243261">
      <c r="I243261" s="4" t="n"/>
      <c r="J243261" s="4" t="n"/>
    </row>
    <row r="243262">
      <c r="I243262" s="4" t="n"/>
      <c r="J243262" s="4" t="n"/>
    </row>
    <row r="243263">
      <c r="I243263" s="4" t="n"/>
      <c r="J243263" s="4" t="n"/>
    </row>
    <row r="243264">
      <c r="I243264" s="4" t="n"/>
      <c r="J243264" s="4" t="n"/>
    </row>
    <row r="243265">
      <c r="I243265" s="4" t="n"/>
      <c r="J243265" s="4" t="n"/>
    </row>
    <row r="243266">
      <c r="I243266" s="4" t="n"/>
      <c r="J243266" s="4" t="n"/>
    </row>
    <row r="243267">
      <c r="I243267" s="4" t="n"/>
      <c r="J243267" s="4" t="n"/>
    </row>
    <row r="243268">
      <c r="I243268" s="4" t="n"/>
      <c r="J243268" s="4" t="n"/>
    </row>
    <row r="243269">
      <c r="I243269" s="4" t="n"/>
      <c r="J243269" s="4" t="n"/>
    </row>
    <row r="243270">
      <c r="I243270" s="4" t="n"/>
      <c r="J243270" s="4" t="n"/>
    </row>
    <row r="243271">
      <c r="I243271" s="4" t="n"/>
      <c r="J243271" s="4" t="n"/>
    </row>
    <row r="243272">
      <c r="I243272" s="4" t="n"/>
      <c r="J243272" s="4" t="n"/>
    </row>
    <row r="243273">
      <c r="I243273" s="4" t="n"/>
      <c r="J243273" s="4" t="n"/>
    </row>
    <row r="243274">
      <c r="I243274" s="4" t="n"/>
      <c r="J243274" s="4" t="n"/>
    </row>
    <row r="243275">
      <c r="I243275" s="4" t="n"/>
      <c r="J243275" s="4" t="n"/>
    </row>
    <row r="243276">
      <c r="I243276" s="4" t="n"/>
      <c r="J243276" s="4" t="n"/>
    </row>
    <row r="243277">
      <c r="I243277" s="4" t="n"/>
      <c r="J243277" s="4" t="n"/>
    </row>
    <row r="243278">
      <c r="I243278" s="4" t="n"/>
      <c r="J243278" s="4" t="n"/>
    </row>
    <row r="243279">
      <c r="I243279" s="4" t="n"/>
      <c r="J243279" s="4" t="n"/>
    </row>
    <row r="243280">
      <c r="I243280" s="4" t="n"/>
      <c r="J243280" s="4" t="n"/>
    </row>
    <row r="243281">
      <c r="I243281" s="4" t="n"/>
      <c r="J243281" s="4" t="n"/>
    </row>
    <row r="243282">
      <c r="I243282" s="4" t="n"/>
      <c r="J243282" s="4" t="n"/>
    </row>
    <row r="243283">
      <c r="I243283" s="4" t="n"/>
      <c r="J243283" s="4" t="n"/>
    </row>
    <row r="243284">
      <c r="I243284" s="4" t="n"/>
      <c r="J243284" s="4" t="n"/>
    </row>
    <row r="243285">
      <c r="I243285" s="4" t="n"/>
      <c r="J243285" s="4" t="n"/>
    </row>
    <row r="243286">
      <c r="I243286" s="4" t="n"/>
      <c r="J243286" s="4" t="n"/>
    </row>
    <row r="243287">
      <c r="I243287" s="4" t="n"/>
      <c r="J243287" s="4" t="n"/>
    </row>
    <row r="243288">
      <c r="I243288" s="4" t="n"/>
      <c r="J243288" s="4" t="n"/>
    </row>
    <row r="243289">
      <c r="I243289" s="4" t="n"/>
      <c r="J243289" s="4" t="n"/>
    </row>
    <row r="243290">
      <c r="I243290" s="4" t="n"/>
      <c r="J243290" s="4" t="n"/>
    </row>
    <row r="243291">
      <c r="I243291" s="4" t="n"/>
      <c r="J243291" s="4" t="n"/>
    </row>
    <row r="243292">
      <c r="I243292" s="4" t="n"/>
      <c r="J243292" s="4" t="n"/>
    </row>
    <row r="243293">
      <c r="I243293" s="4" t="n"/>
      <c r="J243293" s="4" t="n"/>
    </row>
    <row r="243294">
      <c r="I243294" s="4" t="n"/>
      <c r="J243294" s="4" t="n"/>
    </row>
    <row r="243295">
      <c r="I243295" s="4" t="n"/>
      <c r="J243295" s="4" t="n"/>
    </row>
    <row r="243296">
      <c r="I243296" s="4" t="n"/>
      <c r="J243296" s="4" t="n"/>
    </row>
    <row r="243297">
      <c r="I243297" s="4" t="n"/>
      <c r="J243297" s="4" t="n"/>
    </row>
    <row r="243298">
      <c r="I243298" s="4" t="n"/>
      <c r="J243298" s="4" t="n"/>
    </row>
    <row r="243299">
      <c r="I243299" s="4" t="n"/>
      <c r="J243299" s="4" t="n"/>
    </row>
    <row r="243300">
      <c r="I243300" s="4" t="n"/>
      <c r="J243300" s="4" t="n"/>
    </row>
    <row r="243301">
      <c r="I243301" s="4" t="n"/>
      <c r="J243301" s="4" t="n"/>
    </row>
    <row r="243302">
      <c r="I243302" s="4" t="n"/>
      <c r="J243302" s="4" t="n"/>
    </row>
    <row r="243303">
      <c r="I243303" s="4" t="n"/>
      <c r="J243303" s="4" t="n"/>
    </row>
    <row r="243304">
      <c r="I243304" s="4" t="n"/>
      <c r="J243304" s="4" t="n"/>
    </row>
    <row r="243305">
      <c r="I243305" s="4" t="n"/>
      <c r="J243305" s="4" t="n"/>
    </row>
    <row r="243306">
      <c r="I243306" s="4" t="n"/>
      <c r="J243306" s="4" t="n"/>
    </row>
    <row r="243307">
      <c r="I243307" s="4" t="n"/>
      <c r="J243307" s="4" t="n"/>
    </row>
    <row r="243308">
      <c r="I243308" s="4" t="n"/>
      <c r="J243308" s="4" t="n"/>
    </row>
    <row r="243309">
      <c r="I243309" s="4" t="n"/>
      <c r="J243309" s="4" t="n"/>
    </row>
    <row r="243310">
      <c r="I243310" s="4" t="n"/>
      <c r="J243310" s="4" t="n"/>
    </row>
    <row r="243311">
      <c r="I243311" s="4" t="n"/>
      <c r="J243311" s="4" t="n"/>
    </row>
    <row r="243312">
      <c r="I243312" s="4" t="n"/>
      <c r="J243312" s="4" t="n"/>
    </row>
    <row r="243313">
      <c r="I243313" s="4" t="n"/>
      <c r="J243313" s="4" t="n"/>
    </row>
    <row r="243314">
      <c r="I243314" s="4" t="n"/>
      <c r="J243314" s="4" t="n"/>
    </row>
    <row r="243315">
      <c r="I243315" s="4" t="n"/>
      <c r="J243315" s="4" t="n"/>
    </row>
    <row r="243316">
      <c r="I243316" s="4" t="n"/>
      <c r="J243316" s="4" t="n"/>
    </row>
    <row r="243317">
      <c r="I243317" s="4" t="n"/>
      <c r="J243317" s="4" t="n"/>
    </row>
    <row r="243318">
      <c r="I243318" s="4" t="n"/>
      <c r="J243318" s="4" t="n"/>
    </row>
    <row r="243319">
      <c r="I243319" s="4" t="n"/>
      <c r="J243319" s="4" t="n"/>
    </row>
    <row r="243320">
      <c r="I243320" s="4" t="n"/>
      <c r="J243320" s="4" t="n"/>
    </row>
    <row r="243321">
      <c r="I243321" s="4" t="n"/>
      <c r="J243321" s="4" t="n"/>
    </row>
    <row r="243322">
      <c r="I243322" s="4" t="n"/>
      <c r="J243322" s="4" t="n"/>
    </row>
    <row r="243323">
      <c r="I243323" s="4" t="n"/>
      <c r="J243323" s="4" t="n"/>
    </row>
    <row r="243324">
      <c r="I243324" s="4" t="n"/>
      <c r="J243324" s="4" t="n"/>
    </row>
    <row r="243325">
      <c r="I243325" s="4" t="n"/>
      <c r="J243325" s="4" t="n"/>
    </row>
    <row r="243326">
      <c r="I243326" s="4" t="n"/>
      <c r="J243326" s="4" t="n"/>
    </row>
    <row r="243327">
      <c r="I243327" s="4" t="n"/>
      <c r="J243327" s="4" t="n"/>
    </row>
    <row r="243328">
      <c r="I243328" s="4" t="n"/>
      <c r="J243328" s="4" t="n"/>
    </row>
    <row r="243329">
      <c r="I243329" s="4" t="n"/>
      <c r="J243329" s="4" t="n"/>
    </row>
    <row r="243330">
      <c r="I243330" s="4" t="n"/>
      <c r="J243330" s="4" t="n"/>
    </row>
    <row r="243331">
      <c r="I243331" s="4" t="n"/>
      <c r="J243331" s="4" t="n"/>
    </row>
    <row r="243332">
      <c r="I243332" s="4" t="n"/>
      <c r="J243332" s="4" t="n"/>
    </row>
    <row r="243333">
      <c r="I243333" s="4" t="n"/>
      <c r="J243333" s="4" t="n"/>
    </row>
    <row r="243334">
      <c r="I243334" s="4" t="n"/>
      <c r="J243334" s="4" t="n"/>
    </row>
    <row r="243335">
      <c r="I243335" s="4" t="n"/>
      <c r="J243335" s="4" t="n"/>
    </row>
    <row r="243336">
      <c r="I243336" s="4" t="n"/>
      <c r="J243336" s="4" t="n"/>
    </row>
    <row r="243337">
      <c r="I243337" s="4" t="n"/>
      <c r="J243337" s="4" t="n"/>
    </row>
    <row r="243338">
      <c r="I243338" s="4" t="n"/>
      <c r="J243338" s="4" t="n"/>
    </row>
    <row r="243339">
      <c r="I243339" s="4" t="n"/>
      <c r="J243339" s="4" t="n"/>
    </row>
    <row r="243340">
      <c r="I243340" s="4" t="n"/>
      <c r="J243340" s="4" t="n"/>
    </row>
    <row r="243341">
      <c r="I243341" s="4" t="n"/>
      <c r="J243341" s="4" t="n"/>
    </row>
    <row r="243342">
      <c r="I243342" s="4" t="n"/>
      <c r="J243342" s="4" t="n"/>
    </row>
    <row r="243343">
      <c r="I243343" s="4" t="n"/>
      <c r="J243343" s="4" t="n"/>
    </row>
    <row r="243344">
      <c r="I243344" s="4" t="n"/>
      <c r="J243344" s="4" t="n"/>
    </row>
    <row r="243345">
      <c r="I243345" s="4" t="n"/>
      <c r="J243345" s="4" t="n"/>
    </row>
    <row r="243346">
      <c r="I243346" s="4" t="n"/>
      <c r="J243346" s="4" t="n"/>
    </row>
    <row r="243347">
      <c r="I243347" s="4" t="n"/>
      <c r="J243347" s="4" t="n"/>
    </row>
    <row r="243348">
      <c r="I243348" s="4" t="n"/>
      <c r="J243348" s="4" t="n"/>
    </row>
    <row r="243349">
      <c r="I243349" s="4" t="n"/>
      <c r="J243349" s="4" t="n"/>
    </row>
    <row r="243350">
      <c r="I243350" s="4" t="n"/>
      <c r="J243350" s="4" t="n"/>
    </row>
    <row r="243351">
      <c r="I243351" s="4" t="n"/>
      <c r="J243351" s="4" t="n"/>
    </row>
    <row r="243352">
      <c r="I243352" s="4" t="n"/>
      <c r="J243352" s="4" t="n"/>
    </row>
    <row r="243353">
      <c r="I243353" s="4" t="n"/>
      <c r="J243353" s="4" t="n"/>
    </row>
    <row r="243354">
      <c r="I243354" s="4" t="n"/>
      <c r="J243354" s="4" t="n"/>
    </row>
    <row r="243355">
      <c r="I243355" s="4" t="n"/>
      <c r="J243355" s="4" t="n"/>
    </row>
    <row r="243356">
      <c r="I243356" s="4" t="n"/>
      <c r="J243356" s="4" t="n"/>
    </row>
    <row r="243357">
      <c r="I243357" s="4" t="n"/>
      <c r="J243357" s="4" t="n"/>
    </row>
    <row r="243358">
      <c r="I243358" s="4" t="n"/>
      <c r="J243358" s="4" t="n"/>
    </row>
    <row r="243359">
      <c r="I243359" s="4" t="n"/>
      <c r="J243359" s="4" t="n"/>
    </row>
    <row r="243360">
      <c r="I243360" s="4" t="n"/>
      <c r="J243360" s="4" t="n"/>
    </row>
    <row r="243361">
      <c r="I243361" s="4" t="n"/>
      <c r="J243361" s="4" t="n"/>
    </row>
    <row r="243362">
      <c r="I243362" s="4" t="n"/>
      <c r="J243362" s="4" t="n"/>
    </row>
    <row r="243363">
      <c r="I243363" s="4" t="n"/>
      <c r="J243363" s="4" t="n"/>
    </row>
    <row r="243364">
      <c r="I243364" s="4" t="n"/>
      <c r="J243364" s="4" t="n"/>
    </row>
    <row r="243365">
      <c r="I243365" s="4" t="n"/>
      <c r="J243365" s="4" t="n"/>
    </row>
    <row r="243366">
      <c r="I243366" s="4" t="n"/>
      <c r="J243366" s="4" t="n"/>
    </row>
    <row r="243367">
      <c r="I243367" s="4" t="n"/>
      <c r="J243367" s="4" t="n"/>
    </row>
    <row r="243368">
      <c r="I243368" s="4" t="n"/>
      <c r="J243368" s="4" t="n"/>
    </row>
    <row r="243369">
      <c r="I243369" s="4" t="n"/>
      <c r="J243369" s="4" t="n"/>
    </row>
    <row r="243370">
      <c r="I243370" s="4" t="n"/>
      <c r="J243370" s="4" t="n"/>
    </row>
    <row r="243371">
      <c r="I243371" s="4" t="n"/>
      <c r="J243371" s="4" t="n"/>
    </row>
    <row r="243372">
      <c r="I243372" s="4" t="n"/>
      <c r="J243372" s="4" t="n"/>
    </row>
    <row r="243373">
      <c r="I243373" s="4" t="n"/>
      <c r="J243373" s="4" t="n"/>
    </row>
    <row r="243374">
      <c r="I243374" s="4" t="n"/>
      <c r="J243374" s="4" t="n"/>
    </row>
    <row r="243375">
      <c r="I243375" s="4" t="n"/>
      <c r="J243375" s="4" t="n"/>
    </row>
    <row r="243376">
      <c r="I243376" s="4" t="n"/>
      <c r="J243376" s="4" t="n"/>
    </row>
    <row r="243377">
      <c r="I243377" s="4" t="n"/>
      <c r="J243377" s="4" t="n"/>
    </row>
    <row r="243378">
      <c r="I243378" s="4" t="n"/>
      <c r="J243378" s="4" t="n"/>
    </row>
    <row r="243379">
      <c r="I243379" s="4" t="n"/>
      <c r="J243379" s="4" t="n"/>
    </row>
    <row r="243380">
      <c r="I243380" s="4" t="n"/>
      <c r="J243380" s="4" t="n"/>
    </row>
    <row r="243381">
      <c r="I243381" s="4" t="n"/>
      <c r="J243381" s="4" t="n"/>
    </row>
    <row r="243382">
      <c r="I243382" s="4" t="n"/>
      <c r="J243382" s="4" t="n"/>
    </row>
    <row r="243383">
      <c r="I243383" s="4" t="n"/>
      <c r="J243383" s="4" t="n"/>
    </row>
    <row r="243384">
      <c r="I243384" s="4" t="n"/>
      <c r="J243384" s="4" t="n"/>
    </row>
    <row r="243385">
      <c r="I243385" s="4" t="n"/>
      <c r="J243385" s="4" t="n"/>
    </row>
    <row r="243386">
      <c r="I243386" s="4" t="n"/>
      <c r="J243386" s="4" t="n"/>
    </row>
    <row r="243387">
      <c r="I243387" s="4" t="n"/>
      <c r="J243387" s="4" t="n"/>
    </row>
    <row r="243388">
      <c r="I243388" s="4" t="n"/>
      <c r="J243388" s="4" t="n"/>
    </row>
    <row r="243389">
      <c r="I243389" s="4" t="n"/>
      <c r="J243389" s="4" t="n"/>
    </row>
    <row r="243390">
      <c r="I243390" s="4" t="n"/>
      <c r="J243390" s="4" t="n"/>
    </row>
    <row r="243391">
      <c r="I243391" s="4" t="n"/>
      <c r="J243391" s="4" t="n"/>
    </row>
    <row r="243392">
      <c r="I243392" s="4" t="n"/>
      <c r="J243392" s="4" t="n"/>
    </row>
    <row r="243393">
      <c r="I243393" s="4" t="n"/>
      <c r="J243393" s="4" t="n"/>
    </row>
    <row r="243394">
      <c r="I243394" s="4" t="n"/>
      <c r="J243394" s="4" t="n"/>
    </row>
    <row r="243395">
      <c r="I243395" s="4" t="n"/>
      <c r="J243395" s="4" t="n"/>
    </row>
    <row r="243396">
      <c r="I243396" s="4" t="n"/>
      <c r="J243396" s="4" t="n"/>
    </row>
    <row r="243397">
      <c r="I243397" s="4" t="n"/>
      <c r="J243397" s="4" t="n"/>
    </row>
    <row r="243398">
      <c r="I243398" s="4" t="n"/>
      <c r="J243398" s="4" t="n"/>
    </row>
    <row r="243399">
      <c r="I243399" s="4" t="n"/>
      <c r="J243399" s="4" t="n"/>
    </row>
    <row r="243400">
      <c r="I243400" s="4" t="n"/>
      <c r="J243400" s="4" t="n"/>
    </row>
    <row r="243401">
      <c r="I243401" s="4" t="n"/>
      <c r="J243401" s="4" t="n"/>
    </row>
    <row r="243402">
      <c r="I243402" s="4" t="n"/>
      <c r="J243402" s="4" t="n"/>
    </row>
    <row r="243403">
      <c r="I243403" s="4" t="n"/>
      <c r="J243403" s="4" t="n"/>
    </row>
    <row r="243404">
      <c r="I243404" s="4" t="n"/>
      <c r="J243404" s="4" t="n"/>
    </row>
    <row r="243405">
      <c r="I243405" s="4" t="n"/>
      <c r="J243405" s="4" t="n"/>
    </row>
    <row r="243406">
      <c r="I243406" s="4" t="n"/>
      <c r="J243406" s="4" t="n"/>
    </row>
    <row r="243407">
      <c r="I243407" s="4" t="n"/>
      <c r="J243407" s="4" t="n"/>
    </row>
    <row r="243408">
      <c r="I243408" s="4" t="n"/>
      <c r="J243408" s="4" t="n"/>
    </row>
    <row r="243409">
      <c r="I243409" s="4" t="n"/>
      <c r="J243409" s="4" t="n"/>
    </row>
    <row r="243410">
      <c r="I243410" s="4" t="n"/>
      <c r="J243410" s="4" t="n"/>
    </row>
    <row r="243411">
      <c r="I243411" s="4" t="n"/>
      <c r="J243411" s="4" t="n"/>
    </row>
    <row r="243412">
      <c r="I243412" s="4" t="n"/>
      <c r="J243412" s="4" t="n"/>
    </row>
    <row r="243413">
      <c r="I243413" s="4" t="n"/>
      <c r="J243413" s="4" t="n"/>
    </row>
    <row r="243414">
      <c r="I243414" s="4" t="n"/>
      <c r="J243414" s="4" t="n"/>
    </row>
    <row r="243415">
      <c r="I243415" s="4" t="n"/>
      <c r="J243415" s="4" t="n"/>
    </row>
    <row r="243416">
      <c r="I243416" s="4" t="n"/>
      <c r="J243416" s="4" t="n"/>
    </row>
    <row r="243417">
      <c r="I243417" s="4" t="n"/>
      <c r="J243417" s="4" t="n"/>
    </row>
    <row r="243418">
      <c r="I243418" s="4" t="n"/>
      <c r="J243418" s="4" t="n"/>
    </row>
    <row r="243419">
      <c r="I243419" s="4" t="n"/>
      <c r="J243419" s="4" t="n"/>
    </row>
    <row r="243420">
      <c r="I243420" s="4" t="n"/>
      <c r="J243420" s="4" t="n"/>
    </row>
    <row r="243421">
      <c r="I243421" s="4" t="n"/>
      <c r="J243421" s="4" t="n"/>
    </row>
    <row r="243422">
      <c r="I243422" s="4" t="n"/>
      <c r="J243422" s="4" t="n"/>
    </row>
    <row r="243423">
      <c r="I243423" s="4" t="n"/>
      <c r="J243423" s="4" t="n"/>
    </row>
    <row r="243424">
      <c r="I243424" s="4" t="n"/>
      <c r="J243424" s="4" t="n"/>
    </row>
    <row r="243425">
      <c r="I243425" s="4" t="n"/>
      <c r="J243425" s="4" t="n"/>
    </row>
    <row r="243426">
      <c r="I243426" s="4" t="n"/>
      <c r="J243426" s="4" t="n"/>
    </row>
    <row r="243427">
      <c r="I243427" s="4" t="n"/>
      <c r="J243427" s="4" t="n"/>
    </row>
    <row r="243428">
      <c r="I243428" s="4" t="n"/>
      <c r="J243428" s="4" t="n"/>
    </row>
    <row r="243429">
      <c r="I243429" s="4" t="n"/>
      <c r="J243429" s="4" t="n"/>
    </row>
    <row r="243430">
      <c r="I243430" s="4" t="n"/>
      <c r="J243430" s="4" t="n"/>
    </row>
    <row r="243431">
      <c r="I243431" s="4" t="n"/>
      <c r="J243431" s="4" t="n"/>
    </row>
    <row r="243432">
      <c r="I243432" s="4" t="n"/>
      <c r="J243432" s="4" t="n"/>
    </row>
    <row r="243433">
      <c r="I243433" s="4" t="n"/>
      <c r="J243433" s="4" t="n"/>
    </row>
    <row r="243434">
      <c r="I243434" s="4" t="n"/>
      <c r="J243434" s="4" t="n"/>
    </row>
    <row r="243435">
      <c r="I243435" s="4" t="n"/>
      <c r="J243435" s="4" t="n"/>
    </row>
    <row r="243436">
      <c r="I243436" s="4" t="n"/>
      <c r="J243436" s="4" t="n"/>
    </row>
    <row r="243437">
      <c r="I243437" s="4" t="n"/>
      <c r="J243437" s="4" t="n"/>
    </row>
    <row r="243438">
      <c r="I243438" s="4" t="n"/>
      <c r="J243438" s="4" t="n"/>
    </row>
    <row r="243439">
      <c r="I243439" s="4" t="n"/>
      <c r="J243439" s="4" t="n"/>
    </row>
    <row r="243440">
      <c r="I243440" s="4" t="n"/>
      <c r="J243440" s="4" t="n"/>
    </row>
    <row r="243441">
      <c r="I243441" s="4" t="n"/>
      <c r="J243441" s="4" t="n"/>
    </row>
    <row r="243442">
      <c r="I243442" s="4" t="n"/>
      <c r="J243442" s="4" t="n"/>
    </row>
    <row r="243443">
      <c r="I243443" s="4" t="n"/>
      <c r="J243443" s="4" t="n"/>
    </row>
    <row r="243444">
      <c r="I243444" s="4" t="n"/>
      <c r="J243444" s="4" t="n"/>
    </row>
    <row r="243445">
      <c r="I243445" s="4" t="n"/>
      <c r="J243445" s="4" t="n"/>
    </row>
    <row r="243446">
      <c r="I243446" s="4" t="n"/>
      <c r="J243446" s="4" t="n"/>
    </row>
    <row r="243447">
      <c r="I243447" s="4" t="n"/>
      <c r="J243447" s="4" t="n"/>
    </row>
    <row r="243448">
      <c r="I243448" s="4" t="n"/>
      <c r="J243448" s="4" t="n"/>
    </row>
    <row r="243449">
      <c r="I243449" s="4" t="n"/>
      <c r="J243449" s="4" t="n"/>
    </row>
    <row r="243450">
      <c r="I243450" s="4" t="n"/>
      <c r="J243450" s="4" t="n"/>
    </row>
    <row r="243451">
      <c r="I243451" s="4" t="n"/>
      <c r="J243451" s="4" t="n"/>
    </row>
    <row r="243452">
      <c r="I243452" s="4" t="n"/>
      <c r="J243452" s="4" t="n"/>
    </row>
    <row r="243453">
      <c r="I243453" s="4" t="n"/>
      <c r="J243453" s="4" t="n"/>
    </row>
    <row r="243454">
      <c r="I243454" s="4" t="n"/>
      <c r="J243454" s="4" t="n"/>
    </row>
    <row r="243455">
      <c r="I243455" s="4" t="n"/>
      <c r="J243455" s="4" t="n"/>
    </row>
    <row r="243456">
      <c r="I243456" s="4" t="n"/>
      <c r="J243456" s="4" t="n"/>
    </row>
    <row r="243457">
      <c r="I243457" s="4" t="n"/>
      <c r="J243457" s="4" t="n"/>
    </row>
    <row r="243458">
      <c r="I243458" s="4" t="n"/>
      <c r="J243458" s="4" t="n"/>
    </row>
    <row r="243459">
      <c r="I243459" s="4" t="n"/>
      <c r="J243459" s="4" t="n"/>
    </row>
    <row r="243460">
      <c r="I243460" s="4" t="n"/>
      <c r="J243460" s="4" t="n"/>
    </row>
    <row r="243461">
      <c r="I243461" s="4" t="n"/>
      <c r="J243461" s="4" t="n"/>
    </row>
    <row r="243462">
      <c r="I243462" s="4" t="n"/>
      <c r="J243462" s="4" t="n"/>
    </row>
    <row r="243463">
      <c r="I243463" s="4" t="n"/>
      <c r="J243463" s="4" t="n"/>
    </row>
    <row r="243464">
      <c r="I243464" s="4" t="n"/>
      <c r="J243464" s="4" t="n"/>
    </row>
    <row r="243465">
      <c r="I243465" s="4" t="n"/>
      <c r="J243465" s="4" t="n"/>
    </row>
    <row r="243466">
      <c r="I243466" s="4" t="n"/>
      <c r="J243466" s="4" t="n"/>
    </row>
    <row r="243467">
      <c r="I243467" s="4" t="n"/>
      <c r="J243467" s="4" t="n"/>
    </row>
    <row r="243468">
      <c r="I243468" s="4" t="n"/>
      <c r="J243468" s="4" t="n"/>
    </row>
    <row r="243469">
      <c r="I243469" s="4" t="n"/>
      <c r="J243469" s="4" t="n"/>
    </row>
    <row r="243470">
      <c r="I243470" s="4" t="n"/>
      <c r="J243470" s="4" t="n"/>
    </row>
    <row r="243471">
      <c r="I243471" s="4" t="n"/>
      <c r="J243471" s="4" t="n"/>
    </row>
    <row r="243472">
      <c r="I243472" s="4" t="n"/>
      <c r="J243472" s="4" t="n"/>
    </row>
    <row r="243473">
      <c r="I243473" s="4" t="n"/>
      <c r="J243473" s="4" t="n"/>
    </row>
    <row r="243474">
      <c r="I243474" s="4" t="n"/>
      <c r="J243474" s="4" t="n"/>
    </row>
    <row r="243475">
      <c r="I243475" s="4" t="n"/>
      <c r="J243475" s="4" t="n"/>
    </row>
    <row r="243476">
      <c r="I243476" s="4" t="n"/>
      <c r="J243476" s="4" t="n"/>
    </row>
    <row r="243477">
      <c r="I243477" s="4" t="n"/>
      <c r="J243477" s="4" t="n"/>
    </row>
    <row r="243478">
      <c r="I243478" s="4" t="n"/>
      <c r="J243478" s="4" t="n"/>
    </row>
    <row r="243479">
      <c r="I243479" s="4" t="n"/>
      <c r="J243479" s="4" t="n"/>
    </row>
    <row r="243480">
      <c r="I243480" s="4" t="n"/>
      <c r="J243480" s="4" t="n"/>
    </row>
    <row r="243481">
      <c r="I243481" s="4" t="n"/>
      <c r="J243481" s="4" t="n"/>
    </row>
    <row r="243482">
      <c r="I243482" s="4" t="n"/>
      <c r="J243482" s="4" t="n"/>
    </row>
    <row r="243483">
      <c r="I243483" s="4" t="n"/>
      <c r="J243483" s="4" t="n"/>
    </row>
    <row r="243484">
      <c r="I243484" s="4" t="n"/>
      <c r="J243484" s="4" t="n"/>
    </row>
    <row r="243485">
      <c r="I243485" s="4" t="n"/>
      <c r="J243485" s="4" t="n"/>
    </row>
    <row r="243486">
      <c r="I243486" s="4" t="n"/>
      <c r="J243486" s="4" t="n"/>
    </row>
    <row r="243487">
      <c r="I243487" s="4" t="n"/>
      <c r="J243487" s="4" t="n"/>
    </row>
    <row r="243488">
      <c r="I243488" s="4" t="n"/>
      <c r="J243488" s="4" t="n"/>
    </row>
    <row r="243489">
      <c r="I243489" s="4" t="n"/>
      <c r="J243489" s="4" t="n"/>
    </row>
    <row r="243490">
      <c r="I243490" s="4" t="n"/>
      <c r="J243490" s="4" t="n"/>
    </row>
    <row r="243491">
      <c r="I243491" s="4" t="n"/>
      <c r="J243491" s="4" t="n"/>
    </row>
    <row r="243492">
      <c r="I243492" s="4" t="n"/>
      <c r="J243492" s="4" t="n"/>
    </row>
    <row r="243493">
      <c r="I243493" s="4" t="n"/>
      <c r="J243493" s="4" t="n"/>
    </row>
    <row r="243494">
      <c r="I243494" s="4" t="n"/>
      <c r="J243494" s="4" t="n"/>
    </row>
    <row r="243495">
      <c r="I243495" s="4" t="n"/>
      <c r="J243495" s="4" t="n"/>
    </row>
    <row r="243496">
      <c r="I243496" s="4" t="n"/>
      <c r="J243496" s="4" t="n"/>
    </row>
    <row r="243497">
      <c r="I243497" s="4" t="n"/>
      <c r="J243497" s="4" t="n"/>
    </row>
    <row r="243498">
      <c r="I243498" s="4" t="n"/>
      <c r="J243498" s="4" t="n"/>
    </row>
    <row r="243499">
      <c r="I243499" s="4" t="n"/>
      <c r="J243499" s="4" t="n"/>
    </row>
    <row r="243500">
      <c r="I243500" s="4" t="n"/>
      <c r="J243500" s="4" t="n"/>
    </row>
    <row r="243501">
      <c r="I243501" s="4" t="n"/>
      <c r="J243501" s="4" t="n"/>
    </row>
    <row r="243502">
      <c r="I243502" s="4" t="n"/>
      <c r="J243502" s="4" t="n"/>
    </row>
    <row r="243503">
      <c r="I243503" s="4" t="n"/>
      <c r="J243503" s="4" t="n"/>
    </row>
    <row r="243504">
      <c r="I243504" s="4" t="n"/>
      <c r="J243504" s="4" t="n"/>
    </row>
    <row r="243505">
      <c r="I243505" s="4" t="n"/>
      <c r="J243505" s="4" t="n"/>
    </row>
    <row r="243506">
      <c r="I243506" s="4" t="n"/>
      <c r="J243506" s="4" t="n"/>
    </row>
    <row r="243507">
      <c r="I243507" s="4" t="n"/>
      <c r="J243507" s="4" t="n"/>
    </row>
    <row r="243508">
      <c r="I243508" s="4" t="n"/>
      <c r="J243508" s="4" t="n"/>
    </row>
    <row r="243509">
      <c r="I243509" s="4" t="n"/>
      <c r="J243509" s="4" t="n"/>
    </row>
    <row r="243510">
      <c r="I243510" s="4" t="n"/>
      <c r="J243510" s="4" t="n"/>
    </row>
    <row r="243511">
      <c r="I243511" s="4" t="n"/>
      <c r="J243511" s="4" t="n"/>
    </row>
    <row r="243512">
      <c r="I243512" s="4" t="n"/>
      <c r="J243512" s="4" t="n"/>
    </row>
    <row r="243513">
      <c r="I243513" s="4" t="n"/>
      <c r="J243513" s="4" t="n"/>
    </row>
    <row r="243514">
      <c r="I243514" s="4" t="n"/>
      <c r="J243514" s="4" t="n"/>
    </row>
    <row r="243515">
      <c r="I243515" s="4" t="n"/>
      <c r="J243515" s="4" t="n"/>
    </row>
    <row r="243516">
      <c r="I243516" s="4" t="n"/>
      <c r="J243516" s="4" t="n"/>
    </row>
    <row r="243517">
      <c r="I243517" s="4" t="n"/>
      <c r="J243517" s="4" t="n"/>
    </row>
    <row r="243518">
      <c r="I243518" s="4" t="n"/>
      <c r="J243518" s="4" t="n"/>
    </row>
    <row r="243519">
      <c r="I243519" s="4" t="n"/>
      <c r="J243519" s="4" t="n"/>
    </row>
    <row r="243520">
      <c r="I243520" s="4" t="n"/>
      <c r="J243520" s="4" t="n"/>
    </row>
    <row r="243521">
      <c r="I243521" s="4" t="n"/>
      <c r="J243521" s="4" t="n"/>
    </row>
    <row r="243522">
      <c r="I243522" s="4" t="n"/>
      <c r="J243522" s="4" t="n"/>
    </row>
    <row r="243523">
      <c r="I243523" s="4" t="n"/>
      <c r="J243523" s="4" t="n"/>
    </row>
    <row r="243524">
      <c r="I243524" s="4" t="n"/>
      <c r="J243524" s="4" t="n"/>
    </row>
    <row r="243525">
      <c r="I243525" s="4" t="n"/>
      <c r="J243525" s="4" t="n"/>
    </row>
    <row r="243526">
      <c r="I243526" s="4" t="n"/>
      <c r="J243526" s="4" t="n"/>
    </row>
    <row r="243527">
      <c r="I243527" s="4" t="n"/>
      <c r="J243527" s="4" t="n"/>
    </row>
    <row r="243528">
      <c r="I243528" s="4" t="n"/>
      <c r="J243528" s="4" t="n"/>
    </row>
    <row r="243529">
      <c r="I243529" s="4" t="n"/>
      <c r="J243529" s="4" t="n"/>
    </row>
    <row r="243530">
      <c r="I243530" s="4" t="n"/>
      <c r="J243530" s="4" t="n"/>
    </row>
    <row r="243531">
      <c r="I243531" s="4" t="n"/>
      <c r="J243531" s="4" t="n"/>
    </row>
    <row r="243532">
      <c r="I243532" s="4" t="n"/>
      <c r="J243532" s="4" t="n"/>
    </row>
    <row r="243533">
      <c r="I243533" s="4" t="n"/>
      <c r="J243533" s="4" t="n"/>
    </row>
    <row r="243534">
      <c r="I243534" s="4" t="n"/>
      <c r="J243534" s="4" t="n"/>
    </row>
    <row r="243535">
      <c r="I243535" s="4" t="n"/>
      <c r="J243535" s="4" t="n"/>
    </row>
    <row r="243536">
      <c r="I243536" s="4" t="n"/>
      <c r="J243536" s="4" t="n"/>
    </row>
    <row r="243537">
      <c r="I243537" s="4" t="n"/>
      <c r="J243537" s="4" t="n"/>
    </row>
    <row r="243538">
      <c r="I243538" s="4" t="n"/>
      <c r="J243538" s="4" t="n"/>
    </row>
    <row r="243539">
      <c r="I243539" s="4" t="n"/>
      <c r="J243539" s="4" t="n"/>
    </row>
    <row r="243540">
      <c r="I243540" s="4" t="n"/>
      <c r="J243540" s="4" t="n"/>
    </row>
    <row r="243541">
      <c r="I243541" s="4" t="n"/>
      <c r="J243541" s="4" t="n"/>
    </row>
    <row r="243542">
      <c r="I243542" s="4" t="n"/>
      <c r="J243542" s="4" t="n"/>
    </row>
    <row r="243543">
      <c r="I243543" s="4" t="n"/>
      <c r="J243543" s="4" t="n"/>
    </row>
    <row r="243544">
      <c r="I243544" s="4" t="n"/>
      <c r="J243544" s="4" t="n"/>
    </row>
    <row r="243545">
      <c r="I243545" s="4" t="n"/>
      <c r="J243545" s="4" t="n"/>
    </row>
    <row r="243546">
      <c r="I243546" s="4" t="n"/>
      <c r="J243546" s="4" t="n"/>
    </row>
    <row r="243547">
      <c r="I243547" s="4" t="n"/>
      <c r="J243547" s="4" t="n"/>
    </row>
    <row r="243548">
      <c r="I243548" s="4" t="n"/>
      <c r="J243548" s="4" t="n"/>
    </row>
    <row r="243549">
      <c r="I243549" s="4" t="n"/>
      <c r="J243549" s="4" t="n"/>
    </row>
    <row r="243550">
      <c r="I243550" s="4" t="n"/>
      <c r="J243550" s="4" t="n"/>
    </row>
    <row r="243551">
      <c r="I243551" s="4" t="n"/>
      <c r="J243551" s="4" t="n"/>
    </row>
    <row r="243552">
      <c r="I243552" s="4" t="n"/>
      <c r="J243552" s="4" t="n"/>
    </row>
    <row r="243553">
      <c r="I243553" s="4" t="n"/>
      <c r="J243553" s="4" t="n"/>
    </row>
    <row r="243554">
      <c r="I243554" s="4" t="n"/>
      <c r="J243554" s="4" t="n"/>
    </row>
    <row r="243555">
      <c r="I243555" s="4" t="n"/>
      <c r="J243555" s="4" t="n"/>
    </row>
    <row r="243556">
      <c r="I243556" s="4" t="n"/>
      <c r="J243556" s="4" t="n"/>
    </row>
    <row r="243557">
      <c r="I243557" s="4" t="n"/>
      <c r="J243557" s="4" t="n"/>
    </row>
    <row r="243558">
      <c r="I243558" s="4" t="n"/>
      <c r="J243558" s="4" t="n"/>
    </row>
    <row r="243559">
      <c r="I243559" s="4" t="n"/>
      <c r="J243559" s="4" t="n"/>
    </row>
    <row r="243560">
      <c r="I243560" s="4" t="n"/>
      <c r="J243560" s="4" t="n"/>
    </row>
    <row r="243561">
      <c r="I243561" s="4" t="n"/>
      <c r="J243561" s="4" t="n"/>
    </row>
    <row r="243562">
      <c r="I243562" s="4" t="n"/>
      <c r="J243562" s="4" t="n"/>
    </row>
    <row r="243563">
      <c r="I243563" s="4" t="n"/>
      <c r="J243563" s="4" t="n"/>
    </row>
    <row r="243564">
      <c r="I243564" s="4" t="n"/>
      <c r="J243564" s="4" t="n"/>
    </row>
    <row r="243565">
      <c r="I243565" s="4" t="n"/>
      <c r="J243565" s="4" t="n"/>
    </row>
    <row r="243566">
      <c r="I243566" s="4" t="n"/>
      <c r="J243566" s="4" t="n"/>
    </row>
    <row r="243567">
      <c r="I243567" s="4" t="n"/>
      <c r="J243567" s="4" t="n"/>
    </row>
    <row r="243568">
      <c r="I243568" s="4" t="n"/>
      <c r="J243568" s="4" t="n"/>
    </row>
    <row r="243569">
      <c r="I243569" s="4" t="n"/>
      <c r="J243569" s="4" t="n"/>
    </row>
    <row r="243570">
      <c r="I243570" s="4" t="n"/>
      <c r="J243570" s="4" t="n"/>
    </row>
    <row r="243571">
      <c r="I243571" s="4" t="n"/>
      <c r="J243571" s="4" t="n"/>
    </row>
    <row r="243572">
      <c r="I243572" s="4" t="n"/>
      <c r="J243572" s="4" t="n"/>
    </row>
    <row r="243573">
      <c r="I243573" s="4" t="n"/>
      <c r="J243573" s="4" t="n"/>
    </row>
    <row r="243574">
      <c r="I243574" s="4" t="n"/>
      <c r="J243574" s="4" t="n"/>
    </row>
    <row r="243575">
      <c r="I243575" s="4" t="n"/>
      <c r="J243575" s="4" t="n"/>
    </row>
    <row r="243576">
      <c r="I243576" s="4" t="n"/>
      <c r="J243576" s="4" t="n"/>
    </row>
    <row r="243577">
      <c r="I243577" s="4" t="n"/>
      <c r="J243577" s="4" t="n"/>
    </row>
    <row r="243578">
      <c r="I243578" s="4" t="n"/>
      <c r="J243578" s="4" t="n"/>
    </row>
    <row r="243579">
      <c r="I243579" s="4" t="n"/>
      <c r="J243579" s="4" t="n"/>
    </row>
    <row r="243580">
      <c r="I243580" s="4" t="n"/>
      <c r="J243580" s="4" t="n"/>
    </row>
    <row r="243581">
      <c r="I243581" s="4" t="n"/>
      <c r="J243581" s="4" t="n"/>
    </row>
    <row r="243582">
      <c r="I243582" s="4" t="n"/>
      <c r="J243582" s="4" t="n"/>
    </row>
    <row r="243583">
      <c r="I243583" s="4" t="n"/>
      <c r="J243583" s="4" t="n"/>
    </row>
    <row r="243584">
      <c r="I243584" s="4" t="n"/>
      <c r="J243584" s="4" t="n"/>
    </row>
    <row r="243585">
      <c r="I243585" s="4" t="n"/>
      <c r="J243585" s="4" t="n"/>
    </row>
    <row r="243586">
      <c r="I243586" s="4" t="n"/>
      <c r="J243586" s="4" t="n"/>
    </row>
    <row r="243587">
      <c r="I243587" s="4" t="n"/>
      <c r="J243587" s="4" t="n"/>
    </row>
    <row r="243588">
      <c r="I243588" s="4" t="n"/>
      <c r="J243588" s="4" t="n"/>
    </row>
    <row r="243589">
      <c r="I243589" s="4" t="n"/>
      <c r="J243589" s="4" t="n"/>
    </row>
    <row r="243590">
      <c r="I243590" s="4" t="n"/>
      <c r="J243590" s="4" t="n"/>
    </row>
    <row r="243591">
      <c r="I243591" s="4" t="n"/>
      <c r="J243591" s="4" t="n"/>
    </row>
    <row r="243592">
      <c r="I243592" s="4" t="n"/>
      <c r="J243592" s="4" t="n"/>
    </row>
    <row r="243593">
      <c r="I243593" s="4" t="n"/>
      <c r="J243593" s="4" t="n"/>
    </row>
    <row r="243594">
      <c r="I243594" s="4" t="n"/>
      <c r="J243594" s="4" t="n"/>
    </row>
    <row r="243595">
      <c r="I243595" s="4" t="n"/>
      <c r="J243595" s="4" t="n"/>
    </row>
    <row r="243596">
      <c r="I243596" s="4" t="n"/>
      <c r="J243596" s="4" t="n"/>
    </row>
    <row r="243597">
      <c r="I243597" s="4" t="n"/>
      <c r="J243597" s="4" t="n"/>
    </row>
    <row r="243598">
      <c r="I243598" s="4" t="n"/>
      <c r="J243598" s="4" t="n"/>
    </row>
    <row r="243599">
      <c r="I243599" s="4" t="n"/>
      <c r="J243599" s="4" t="n"/>
    </row>
    <row r="243600">
      <c r="I243600" s="4" t="n"/>
      <c r="J243600" s="4" t="n"/>
    </row>
    <row r="243601">
      <c r="I243601" s="4" t="n"/>
      <c r="J243601" s="4" t="n"/>
    </row>
    <row r="243602">
      <c r="I243602" s="4" t="n"/>
      <c r="J243602" s="4" t="n"/>
    </row>
    <row r="243603">
      <c r="I243603" s="4" t="n"/>
      <c r="J243603" s="4" t="n"/>
    </row>
    <row r="243604">
      <c r="I243604" s="4" t="n"/>
      <c r="J243604" s="4" t="n"/>
    </row>
    <row r="243605">
      <c r="I243605" s="4" t="n"/>
      <c r="J243605" s="4" t="n"/>
    </row>
    <row r="243606">
      <c r="I243606" s="4" t="n"/>
      <c r="J243606" s="4" t="n"/>
    </row>
    <row r="243607">
      <c r="I243607" s="4" t="n"/>
      <c r="J243607" s="4" t="n"/>
    </row>
    <row r="243608">
      <c r="I243608" s="4" t="n"/>
      <c r="J243608" s="4" t="n"/>
    </row>
    <row r="243609">
      <c r="I243609" s="4" t="n"/>
      <c r="J243609" s="4" t="n"/>
    </row>
    <row r="243610">
      <c r="I243610" s="4" t="n"/>
      <c r="J243610" s="4" t="n"/>
    </row>
    <row r="243611">
      <c r="I243611" s="4" t="n"/>
      <c r="J243611" s="4" t="n"/>
    </row>
    <row r="243612">
      <c r="I243612" s="4" t="n"/>
      <c r="J243612" s="4" t="n"/>
    </row>
    <row r="243613">
      <c r="I243613" s="4" t="n"/>
      <c r="J243613" s="4" t="n"/>
    </row>
    <row r="243614">
      <c r="I243614" s="4" t="n"/>
      <c r="J243614" s="4" t="n"/>
    </row>
    <row r="243615">
      <c r="I243615" s="4" t="n"/>
      <c r="J243615" s="4" t="n"/>
    </row>
    <row r="243616">
      <c r="I243616" s="4" t="n"/>
      <c r="J243616" s="4" t="n"/>
    </row>
    <row r="243617">
      <c r="I243617" s="4" t="n"/>
      <c r="J243617" s="4" t="n"/>
    </row>
    <row r="243618">
      <c r="I243618" s="4" t="n"/>
      <c r="J243618" s="4" t="n"/>
    </row>
    <row r="243619">
      <c r="I243619" s="4" t="n"/>
      <c r="J243619" s="4" t="n"/>
    </row>
    <row r="243620">
      <c r="I243620" s="4" t="n"/>
      <c r="J243620" s="4" t="n"/>
    </row>
    <row r="243621">
      <c r="I243621" s="4" t="n"/>
      <c r="J243621" s="4" t="n"/>
    </row>
    <row r="243622">
      <c r="I243622" s="4" t="n"/>
      <c r="J243622" s="4" t="n"/>
    </row>
    <row r="243623">
      <c r="I243623" s="4" t="n"/>
      <c r="J243623" s="4" t="n"/>
    </row>
    <row r="243624">
      <c r="I243624" s="4" t="n"/>
      <c r="J243624" s="4" t="n"/>
    </row>
    <row r="243625">
      <c r="I243625" s="4" t="n"/>
      <c r="J243625" s="4" t="n"/>
    </row>
    <row r="243626">
      <c r="I243626" s="4" t="n"/>
      <c r="J243626" s="4" t="n"/>
    </row>
    <row r="243627">
      <c r="I243627" s="4" t="n"/>
      <c r="J243627" s="4" t="n"/>
    </row>
    <row r="243628">
      <c r="I243628" s="4" t="n"/>
      <c r="J243628" s="4" t="n"/>
    </row>
    <row r="243629">
      <c r="I243629" s="4" t="n"/>
      <c r="J243629" s="4" t="n"/>
    </row>
    <row r="243630">
      <c r="I243630" s="4" t="n"/>
      <c r="J243630" s="4" t="n"/>
    </row>
    <row r="243631">
      <c r="I243631" s="4" t="n"/>
      <c r="J243631" s="4" t="n"/>
    </row>
    <row r="243632">
      <c r="I243632" s="4" t="n"/>
      <c r="J243632" s="4" t="n"/>
    </row>
    <row r="243633">
      <c r="I243633" s="4" t="n"/>
      <c r="J243633" s="4" t="n"/>
    </row>
    <row r="243634">
      <c r="I243634" s="4" t="n"/>
      <c r="J243634" s="4" t="n"/>
    </row>
    <row r="243635">
      <c r="I243635" s="4" t="n"/>
      <c r="J243635" s="4" t="n"/>
    </row>
    <row r="243636">
      <c r="I243636" s="4" t="n"/>
      <c r="J243636" s="4" t="n"/>
    </row>
    <row r="243637">
      <c r="I243637" s="4" t="n"/>
      <c r="J243637" s="4" t="n"/>
    </row>
    <row r="243638">
      <c r="I243638" s="4" t="n"/>
      <c r="J243638" s="4" t="n"/>
    </row>
    <row r="243639">
      <c r="I243639" s="4" t="n"/>
      <c r="J243639" s="4" t="n"/>
    </row>
    <row r="243640">
      <c r="I243640" s="4" t="n"/>
      <c r="J243640" s="4" t="n"/>
    </row>
    <row r="243641">
      <c r="I243641" s="4" t="n"/>
      <c r="J243641" s="4" t="n"/>
    </row>
    <row r="243642">
      <c r="I243642" s="4" t="n"/>
      <c r="J243642" s="4" t="n"/>
    </row>
    <row r="243643">
      <c r="I243643" s="4" t="n"/>
      <c r="J243643" s="4" t="n"/>
    </row>
    <row r="243644">
      <c r="I243644" s="4" t="n"/>
      <c r="J243644" s="4" t="n"/>
    </row>
    <row r="243645">
      <c r="I243645" s="4" t="n"/>
      <c r="J243645" s="4" t="n"/>
    </row>
    <row r="243646">
      <c r="I243646" s="4" t="n"/>
      <c r="J243646" s="4" t="n"/>
    </row>
    <row r="243647">
      <c r="I243647" s="4" t="n"/>
      <c r="J243647" s="4" t="n"/>
    </row>
    <row r="243648">
      <c r="I243648" s="4" t="n"/>
      <c r="J243648" s="4" t="n"/>
    </row>
    <row r="243649">
      <c r="I243649" s="4" t="n"/>
      <c r="J243649" s="4" t="n"/>
    </row>
    <row r="243650">
      <c r="I243650" s="4" t="n"/>
      <c r="J243650" s="4" t="n"/>
    </row>
    <row r="243651">
      <c r="I243651" s="4" t="n"/>
      <c r="J243651" s="4" t="n"/>
    </row>
    <row r="243652">
      <c r="I243652" s="4" t="n"/>
      <c r="J243652" s="4" t="n"/>
    </row>
    <row r="243653">
      <c r="I243653" s="4" t="n"/>
      <c r="J243653" s="4" t="n"/>
    </row>
    <row r="243654">
      <c r="I243654" s="4" t="n"/>
      <c r="J243654" s="4" t="n"/>
    </row>
    <row r="243655">
      <c r="I243655" s="4" t="n"/>
      <c r="J243655" s="4" t="n"/>
    </row>
    <row r="243656">
      <c r="I243656" s="4" t="n"/>
      <c r="J243656" s="4" t="n"/>
    </row>
    <row r="243657">
      <c r="I243657" s="4" t="n"/>
      <c r="J243657" s="4" t="n"/>
    </row>
    <row r="243658">
      <c r="I243658" s="4" t="n"/>
      <c r="J243658" s="4" t="n"/>
    </row>
    <row r="243659">
      <c r="I243659" s="4" t="n"/>
      <c r="J243659" s="4" t="n"/>
    </row>
    <row r="243660">
      <c r="I243660" s="4" t="n"/>
      <c r="J243660" s="4" t="n"/>
    </row>
    <row r="243661">
      <c r="I243661" s="4" t="n"/>
      <c r="J243661" s="4" t="n"/>
    </row>
    <row r="243662">
      <c r="I243662" s="4" t="n"/>
      <c r="J243662" s="4" t="n"/>
    </row>
    <row r="243663">
      <c r="I243663" s="4" t="n"/>
      <c r="J243663" s="4" t="n"/>
    </row>
    <row r="243664">
      <c r="I243664" s="4" t="n"/>
      <c r="J243664" s="4" t="n"/>
    </row>
    <row r="243665">
      <c r="I243665" s="4" t="n"/>
      <c r="J243665" s="4" t="n"/>
    </row>
    <row r="243666">
      <c r="I243666" s="4" t="n"/>
      <c r="J243666" s="4" t="n"/>
    </row>
    <row r="243667">
      <c r="I243667" s="4" t="n"/>
      <c r="J243667" s="4" t="n"/>
    </row>
    <row r="243668">
      <c r="I243668" s="4" t="n"/>
      <c r="J243668" s="4" t="n"/>
    </row>
    <row r="243669">
      <c r="I243669" s="4" t="n"/>
      <c r="J243669" s="4" t="n"/>
    </row>
    <row r="243670">
      <c r="I243670" s="4" t="n"/>
      <c r="J243670" s="4" t="n"/>
    </row>
    <row r="243671">
      <c r="I243671" s="4" t="n"/>
      <c r="J243671" s="4" t="n"/>
    </row>
    <row r="243672">
      <c r="I243672" s="4" t="n"/>
      <c r="J243672" s="4" t="n"/>
    </row>
    <row r="243673">
      <c r="I243673" s="4" t="n"/>
      <c r="J243673" s="4" t="n"/>
    </row>
    <row r="243674">
      <c r="I243674" s="4" t="n"/>
      <c r="J243674" s="4" t="n"/>
    </row>
    <row r="243675">
      <c r="I243675" s="4" t="n"/>
      <c r="J243675" s="4" t="n"/>
    </row>
    <row r="243676">
      <c r="I243676" s="4" t="n"/>
      <c r="J243676" s="4" t="n"/>
    </row>
    <row r="243677">
      <c r="I243677" s="4" t="n"/>
      <c r="J243677" s="4" t="n"/>
    </row>
    <row r="243678">
      <c r="I243678" s="4" t="n"/>
      <c r="J243678" s="4" t="n"/>
    </row>
    <row r="243679">
      <c r="I243679" s="4" t="n"/>
      <c r="J243679" s="4" t="n"/>
    </row>
    <row r="243680">
      <c r="I243680" s="4" t="n"/>
      <c r="J243680" s="4" t="n"/>
    </row>
    <row r="243681">
      <c r="I243681" s="4" t="n"/>
      <c r="J243681" s="4" t="n"/>
    </row>
    <row r="243682">
      <c r="I243682" s="4" t="n"/>
      <c r="J243682" s="4" t="n"/>
    </row>
    <row r="243683">
      <c r="I243683" s="4" t="n"/>
      <c r="J243683" s="4" t="n"/>
    </row>
    <row r="243684">
      <c r="I243684" s="4" t="n"/>
      <c r="J243684" s="4" t="n"/>
    </row>
    <row r="243685">
      <c r="I243685" s="4" t="n"/>
      <c r="J243685" s="4" t="n"/>
    </row>
    <row r="243686">
      <c r="I243686" s="4" t="n"/>
      <c r="J243686" s="4" t="n"/>
    </row>
    <row r="243687">
      <c r="I243687" s="4" t="n"/>
      <c r="J243687" s="4" t="n"/>
    </row>
    <row r="243688">
      <c r="I243688" s="4" t="n"/>
      <c r="J243688" s="4" t="n"/>
    </row>
    <row r="243689">
      <c r="I243689" s="4" t="n"/>
      <c r="J243689" s="4" t="n"/>
    </row>
    <row r="243690">
      <c r="I243690" s="4" t="n"/>
      <c r="J243690" s="4" t="n"/>
    </row>
    <row r="243691">
      <c r="I243691" s="4" t="n"/>
      <c r="J243691" s="4" t="n"/>
    </row>
    <row r="243692">
      <c r="I243692" s="4" t="n"/>
      <c r="J243692" s="4" t="n"/>
    </row>
    <row r="243693">
      <c r="I243693" s="4" t="n"/>
      <c r="J243693" s="4" t="n"/>
    </row>
    <row r="243694">
      <c r="I243694" s="4" t="n"/>
      <c r="J243694" s="4" t="n"/>
    </row>
    <row r="243695">
      <c r="I243695" s="4" t="n"/>
      <c r="J243695" s="4" t="n"/>
    </row>
    <row r="243696">
      <c r="I243696" s="4" t="n"/>
      <c r="J243696" s="4" t="n"/>
    </row>
    <row r="243697">
      <c r="I243697" s="4" t="n"/>
      <c r="J243697" s="4" t="n"/>
    </row>
    <row r="243698">
      <c r="I243698" s="4" t="n"/>
      <c r="J243698" s="4" t="n"/>
    </row>
    <row r="243699">
      <c r="I243699" s="4" t="n"/>
      <c r="J243699" s="4" t="n"/>
    </row>
    <row r="243700">
      <c r="I243700" s="4" t="n"/>
      <c r="J243700" s="4" t="n"/>
    </row>
    <row r="243701">
      <c r="I243701" s="4" t="n"/>
      <c r="J243701" s="4" t="n"/>
    </row>
    <row r="243702">
      <c r="I243702" s="4" t="n"/>
      <c r="J243702" s="4" t="n"/>
    </row>
    <row r="243703">
      <c r="I243703" s="4" t="n"/>
      <c r="J243703" s="4" t="n"/>
    </row>
    <row r="243704">
      <c r="I243704" s="4" t="n"/>
      <c r="J243704" s="4" t="n"/>
    </row>
    <row r="243705">
      <c r="I243705" s="4" t="n"/>
      <c r="J243705" s="4" t="n"/>
    </row>
    <row r="243706">
      <c r="I243706" s="4" t="n"/>
      <c r="J243706" s="4" t="n"/>
    </row>
    <row r="243707">
      <c r="I243707" s="4" t="n"/>
      <c r="J243707" s="4" t="n"/>
    </row>
    <row r="243708">
      <c r="I243708" s="4" t="n"/>
      <c r="J243708" s="4" t="n"/>
    </row>
    <row r="243709">
      <c r="I243709" s="4" t="n"/>
      <c r="J243709" s="4" t="n"/>
    </row>
    <row r="243710">
      <c r="I243710" s="4" t="n"/>
      <c r="J243710" s="4" t="n"/>
    </row>
    <row r="243711">
      <c r="I243711" s="4" t="n"/>
      <c r="J243711" s="4" t="n"/>
    </row>
    <row r="243712">
      <c r="I243712" s="4" t="n"/>
      <c r="J243712" s="4" t="n"/>
    </row>
    <row r="243713">
      <c r="I243713" s="4" t="n"/>
      <c r="J243713" s="4" t="n"/>
    </row>
    <row r="243714">
      <c r="I243714" s="4" t="n"/>
      <c r="J243714" s="4" t="n"/>
    </row>
    <row r="243715">
      <c r="I243715" s="4" t="n"/>
      <c r="J243715" s="4" t="n"/>
    </row>
    <row r="243716">
      <c r="I243716" s="4" t="n"/>
      <c r="J243716" s="4" t="n"/>
    </row>
    <row r="243717">
      <c r="I243717" s="4" t="n"/>
      <c r="J243717" s="4" t="n"/>
    </row>
    <row r="243718">
      <c r="I243718" s="4" t="n"/>
      <c r="J243718" s="4" t="n"/>
    </row>
    <row r="243719">
      <c r="I243719" s="4" t="n"/>
      <c r="J243719" s="4" t="n"/>
    </row>
    <row r="243720">
      <c r="I243720" s="4" t="n"/>
      <c r="J243720" s="4" t="n"/>
    </row>
    <row r="243721">
      <c r="I243721" s="4" t="n"/>
      <c r="J243721" s="4" t="n"/>
    </row>
    <row r="243722">
      <c r="I243722" s="4" t="n"/>
      <c r="J243722" s="4" t="n"/>
    </row>
    <row r="243723">
      <c r="I243723" s="4" t="n"/>
      <c r="J243723" s="4" t="n"/>
    </row>
    <row r="243724">
      <c r="I243724" s="4" t="n"/>
      <c r="J243724" s="4" t="n"/>
    </row>
    <row r="243725">
      <c r="I243725" s="4" t="n"/>
      <c r="J243725" s="4" t="n"/>
    </row>
    <row r="243726">
      <c r="I243726" s="4" t="n"/>
      <c r="J243726" s="4" t="n"/>
    </row>
    <row r="243727">
      <c r="I243727" s="4" t="n"/>
      <c r="J243727" s="4" t="n"/>
    </row>
    <row r="243728">
      <c r="I243728" s="4" t="n"/>
      <c r="J243728" s="4" t="n"/>
    </row>
    <row r="243729">
      <c r="I243729" s="4" t="n"/>
      <c r="J243729" s="4" t="n"/>
    </row>
    <row r="243730">
      <c r="I243730" s="4" t="n"/>
      <c r="J243730" s="4" t="n"/>
    </row>
    <row r="243731">
      <c r="I243731" s="4" t="n"/>
      <c r="J243731" s="4" t="n"/>
    </row>
    <row r="243732">
      <c r="I243732" s="4" t="n"/>
      <c r="J243732" s="4" t="n"/>
    </row>
    <row r="243733">
      <c r="I243733" s="4" t="n"/>
      <c r="J243733" s="4" t="n"/>
    </row>
    <row r="243734">
      <c r="I243734" s="4" t="n"/>
      <c r="J243734" s="4" t="n"/>
    </row>
    <row r="243735">
      <c r="I243735" s="4" t="n"/>
      <c r="J243735" s="4" t="n"/>
    </row>
    <row r="243736">
      <c r="I243736" s="4" t="n"/>
      <c r="J243736" s="4" t="n"/>
    </row>
    <row r="243737">
      <c r="I243737" s="4" t="n"/>
      <c r="J243737" s="4" t="n"/>
    </row>
    <row r="243738">
      <c r="I243738" s="4" t="n"/>
      <c r="J243738" s="4" t="n"/>
    </row>
    <row r="243739">
      <c r="I243739" s="4" t="n"/>
      <c r="J243739" s="4" t="n"/>
    </row>
    <row r="243740">
      <c r="I243740" s="4" t="n"/>
      <c r="J243740" s="4" t="n"/>
    </row>
    <row r="243741">
      <c r="I243741" s="4" t="n"/>
      <c r="J243741" s="4" t="n"/>
    </row>
    <row r="243742">
      <c r="I243742" s="4" t="n"/>
      <c r="J243742" s="4" t="n"/>
    </row>
    <row r="243743">
      <c r="I243743" s="4" t="n"/>
      <c r="J243743" s="4" t="n"/>
    </row>
    <row r="243744">
      <c r="I243744" s="4" t="n"/>
      <c r="J243744" s="4" t="n"/>
    </row>
    <row r="243745">
      <c r="I243745" s="4" t="n"/>
      <c r="J243745" s="4" t="n"/>
    </row>
    <row r="243746">
      <c r="I243746" s="4" t="n"/>
      <c r="J243746" s="4" t="n"/>
    </row>
    <row r="243747">
      <c r="I243747" s="4" t="n"/>
      <c r="J243747" s="4" t="n"/>
    </row>
    <row r="243748">
      <c r="I243748" s="4" t="n"/>
      <c r="J243748" s="4" t="n"/>
    </row>
    <row r="243749">
      <c r="I243749" s="4" t="n"/>
      <c r="J243749" s="4" t="n"/>
    </row>
    <row r="243750">
      <c r="I243750" s="4" t="n"/>
      <c r="J243750" s="4" t="n"/>
    </row>
    <row r="243751">
      <c r="I243751" s="4" t="n"/>
      <c r="J243751" s="4" t="n"/>
    </row>
    <row r="243752">
      <c r="I243752" s="4" t="n"/>
      <c r="J243752" s="4" t="n"/>
    </row>
    <row r="243753">
      <c r="I243753" s="4" t="n"/>
      <c r="J243753" s="4" t="n"/>
    </row>
    <row r="243754">
      <c r="I243754" s="4" t="n"/>
      <c r="J243754" s="4" t="n"/>
    </row>
    <row r="243755">
      <c r="I243755" s="4" t="n"/>
      <c r="J243755" s="4" t="n"/>
    </row>
    <row r="243756">
      <c r="I243756" s="4" t="n"/>
      <c r="J243756" s="4" t="n"/>
    </row>
    <row r="243757">
      <c r="I243757" s="4" t="n"/>
      <c r="J243757" s="4" t="n"/>
    </row>
    <row r="243758">
      <c r="I243758" s="4" t="n"/>
      <c r="J243758" s="4" t="n"/>
    </row>
    <row r="243759">
      <c r="I243759" s="4" t="n"/>
      <c r="J243759" s="4" t="n"/>
    </row>
    <row r="243760">
      <c r="I243760" s="4" t="n"/>
      <c r="J243760" s="4" t="n"/>
    </row>
    <row r="243761">
      <c r="I243761" s="4" t="n"/>
      <c r="J243761" s="4" t="n"/>
    </row>
    <row r="243762">
      <c r="I243762" s="4" t="n"/>
      <c r="J243762" s="4" t="n"/>
    </row>
    <row r="243763">
      <c r="I243763" s="4" t="n"/>
      <c r="J243763" s="4" t="n"/>
    </row>
    <row r="243764">
      <c r="I243764" s="4" t="n"/>
      <c r="J243764" s="4" t="n"/>
    </row>
    <row r="243765">
      <c r="I243765" s="4" t="n"/>
      <c r="J243765" s="4" t="n"/>
    </row>
    <row r="243766">
      <c r="I243766" s="4" t="n"/>
      <c r="J243766" s="4" t="n"/>
    </row>
    <row r="243767">
      <c r="I243767" s="4" t="n"/>
      <c r="J243767" s="4" t="n"/>
    </row>
    <row r="243768">
      <c r="I243768" s="4" t="n"/>
      <c r="J243768" s="4" t="n"/>
    </row>
    <row r="243769">
      <c r="I243769" s="4" t="n"/>
      <c r="J243769" s="4" t="n"/>
    </row>
    <row r="243770">
      <c r="I243770" s="4" t="n"/>
      <c r="J243770" s="4" t="n"/>
    </row>
    <row r="243771">
      <c r="I243771" s="4" t="n"/>
      <c r="J243771" s="4" t="n"/>
    </row>
    <row r="243772">
      <c r="I243772" s="4" t="n"/>
      <c r="J243772" s="4" t="n"/>
    </row>
    <row r="243773">
      <c r="I243773" s="4" t="n"/>
      <c r="J243773" s="4" t="n"/>
    </row>
    <row r="243774">
      <c r="I243774" s="4" t="n"/>
      <c r="J243774" s="4" t="n"/>
    </row>
    <row r="243775">
      <c r="I243775" s="4" t="n"/>
      <c r="J243775" s="4" t="n"/>
    </row>
    <row r="243776">
      <c r="I243776" s="4" t="n"/>
      <c r="J243776" s="4" t="n"/>
    </row>
    <row r="243777">
      <c r="I243777" s="4" t="n"/>
      <c r="J243777" s="4" t="n"/>
    </row>
    <row r="243778">
      <c r="I243778" s="4" t="n"/>
      <c r="J243778" s="4" t="n"/>
    </row>
    <row r="243779">
      <c r="I243779" s="4" t="n"/>
      <c r="J243779" s="4" t="n"/>
    </row>
    <row r="243780">
      <c r="I243780" s="4" t="n"/>
      <c r="J243780" s="4" t="n"/>
    </row>
    <row r="243781">
      <c r="I243781" s="4" t="n"/>
      <c r="J243781" s="4" t="n"/>
    </row>
    <row r="243782">
      <c r="I243782" s="4" t="n"/>
      <c r="J243782" s="4" t="n"/>
    </row>
    <row r="243783">
      <c r="I243783" s="4" t="n"/>
      <c r="J243783" s="4" t="n"/>
    </row>
    <row r="243784">
      <c r="I243784" s="4" t="n"/>
      <c r="J243784" s="4" t="n"/>
    </row>
    <row r="243785">
      <c r="I243785" s="4" t="n"/>
      <c r="J243785" s="4" t="n"/>
    </row>
    <row r="243786">
      <c r="I243786" s="4" t="n"/>
      <c r="J243786" s="4" t="n"/>
    </row>
    <row r="243787">
      <c r="I243787" s="4" t="n"/>
      <c r="J243787" s="4" t="n"/>
    </row>
    <row r="243788">
      <c r="I243788" s="4" t="n"/>
      <c r="J243788" s="4" t="n"/>
    </row>
    <row r="243789">
      <c r="I243789" s="4" t="n"/>
      <c r="J243789" s="4" t="n"/>
    </row>
    <row r="243790">
      <c r="I243790" s="4" t="n"/>
      <c r="J243790" s="4" t="n"/>
    </row>
    <row r="243791">
      <c r="I243791" s="4" t="n"/>
      <c r="J243791" s="4" t="n"/>
    </row>
    <row r="243792">
      <c r="I243792" s="4" t="n"/>
      <c r="J243792" s="4" t="n"/>
    </row>
    <row r="243793">
      <c r="I243793" s="4" t="n"/>
      <c r="J243793" s="4" t="n"/>
    </row>
    <row r="243794">
      <c r="I243794" s="4" t="n"/>
      <c r="J243794" s="4" t="n"/>
    </row>
    <row r="243795">
      <c r="I243795" s="4" t="n"/>
      <c r="J243795" s="4" t="n"/>
    </row>
    <row r="243796">
      <c r="I243796" s="4" t="n"/>
      <c r="J243796" s="4" t="n"/>
    </row>
    <row r="243797">
      <c r="I243797" s="4" t="n"/>
      <c r="J243797" s="4" t="n"/>
    </row>
    <row r="243798">
      <c r="I243798" s="4" t="n"/>
      <c r="J243798" s="4" t="n"/>
    </row>
    <row r="243799">
      <c r="I243799" s="4" t="n"/>
      <c r="J243799" s="4" t="n"/>
    </row>
    <row r="243800">
      <c r="I243800" s="4" t="n"/>
      <c r="J243800" s="4" t="n"/>
    </row>
    <row r="243801">
      <c r="I243801" s="4" t="n"/>
      <c r="J243801" s="4" t="n"/>
    </row>
    <row r="243802">
      <c r="I243802" s="4" t="n"/>
      <c r="J243802" s="4" t="n"/>
    </row>
    <row r="243803">
      <c r="I243803" s="4" t="n"/>
      <c r="J243803" s="4" t="n"/>
    </row>
    <row r="243804">
      <c r="I243804" s="4" t="n"/>
      <c r="J243804" s="4" t="n"/>
    </row>
    <row r="243805">
      <c r="I243805" s="4" t="n"/>
      <c r="J243805" s="4" t="n"/>
    </row>
    <row r="243806">
      <c r="I243806" s="4" t="n"/>
      <c r="J243806" s="4" t="n"/>
    </row>
    <row r="243807">
      <c r="I243807" s="4" t="n"/>
      <c r="J243807" s="4" t="n"/>
    </row>
    <row r="243808">
      <c r="I243808" s="4" t="n"/>
      <c r="J243808" s="4" t="n"/>
    </row>
    <row r="243809">
      <c r="I243809" s="4" t="n"/>
      <c r="J243809" s="4" t="n"/>
    </row>
    <row r="243810">
      <c r="I243810" s="4" t="n"/>
      <c r="J243810" s="4" t="n"/>
    </row>
    <row r="243811">
      <c r="I243811" s="4" t="n"/>
      <c r="J243811" s="4" t="n"/>
    </row>
    <row r="243812">
      <c r="I243812" s="4" t="n"/>
      <c r="J243812" s="4" t="n"/>
    </row>
    <row r="243813">
      <c r="I243813" s="4" t="n"/>
      <c r="J243813" s="4" t="n"/>
    </row>
    <row r="243814">
      <c r="I243814" s="4" t="n"/>
      <c r="J243814" s="4" t="n"/>
    </row>
    <row r="243815">
      <c r="I243815" s="4" t="n"/>
      <c r="J243815" s="4" t="n"/>
    </row>
    <row r="243816">
      <c r="I243816" s="4" t="n"/>
      <c r="J243816" s="4" t="n"/>
    </row>
    <row r="243817">
      <c r="I243817" s="4" t="n"/>
      <c r="J243817" s="4" t="n"/>
    </row>
    <row r="243818">
      <c r="I243818" s="4" t="n"/>
      <c r="J243818" s="4" t="n"/>
    </row>
    <row r="243819">
      <c r="I243819" s="4" t="n"/>
      <c r="J243819" s="4" t="n"/>
    </row>
    <row r="243820">
      <c r="I243820" s="4" t="n"/>
      <c r="J243820" s="4" t="n"/>
    </row>
    <row r="243821">
      <c r="I243821" s="4" t="n"/>
      <c r="J243821" s="4" t="n"/>
    </row>
    <row r="243822">
      <c r="I243822" s="4" t="n"/>
      <c r="J243822" s="4" t="n"/>
    </row>
    <row r="243823">
      <c r="I243823" s="4" t="n"/>
      <c r="J243823" s="4" t="n"/>
    </row>
    <row r="243824">
      <c r="I243824" s="4" t="n"/>
      <c r="J243824" s="4" t="n"/>
    </row>
    <row r="243825">
      <c r="I243825" s="4" t="n"/>
      <c r="J243825" s="4" t="n"/>
    </row>
    <row r="243826">
      <c r="I243826" s="4" t="n"/>
      <c r="J243826" s="4" t="n"/>
    </row>
    <row r="243827">
      <c r="I243827" s="4" t="n"/>
      <c r="J243827" s="4" t="n"/>
    </row>
    <row r="243828">
      <c r="I243828" s="4" t="n"/>
      <c r="J243828" s="4" t="n"/>
    </row>
    <row r="243829">
      <c r="I243829" s="4" t="n"/>
      <c r="J243829" s="4" t="n"/>
    </row>
    <row r="243830">
      <c r="I243830" s="4" t="n"/>
      <c r="J243830" s="4" t="n"/>
    </row>
    <row r="243831">
      <c r="I243831" s="4" t="n"/>
      <c r="J243831" s="4" t="n"/>
    </row>
    <row r="243832">
      <c r="I243832" s="4" t="n"/>
      <c r="J243832" s="4" t="n"/>
    </row>
    <row r="243833">
      <c r="I243833" s="4" t="n"/>
      <c r="J243833" s="4" t="n"/>
    </row>
    <row r="243834">
      <c r="I243834" s="4" t="n"/>
      <c r="J243834" s="4" t="n"/>
    </row>
    <row r="243835">
      <c r="I243835" s="4" t="n"/>
      <c r="J243835" s="4" t="n"/>
    </row>
    <row r="243836">
      <c r="I243836" s="4" t="n"/>
      <c r="J243836" s="4" t="n"/>
    </row>
    <row r="243837">
      <c r="I243837" s="4" t="n"/>
      <c r="J243837" s="4" t="n"/>
    </row>
    <row r="243838">
      <c r="I243838" s="4" t="n"/>
      <c r="J243838" s="4" t="n"/>
    </row>
    <row r="243839">
      <c r="I243839" s="4" t="n"/>
      <c r="J243839" s="4" t="n"/>
    </row>
    <row r="243840">
      <c r="I243840" s="4" t="n"/>
      <c r="J243840" s="4" t="n"/>
    </row>
    <row r="243841">
      <c r="I243841" s="4" t="n"/>
      <c r="J243841" s="4" t="n"/>
    </row>
    <row r="243842">
      <c r="I243842" s="4" t="n"/>
      <c r="J243842" s="4" t="n"/>
    </row>
    <row r="243843">
      <c r="I243843" s="4" t="n"/>
      <c r="J243843" s="4" t="n"/>
    </row>
    <row r="243844">
      <c r="I243844" s="4" t="n"/>
      <c r="J243844" s="4" t="n"/>
    </row>
    <row r="243845">
      <c r="I243845" s="4" t="n"/>
      <c r="J243845" s="4" t="n"/>
    </row>
    <row r="243846">
      <c r="I243846" s="4" t="n"/>
      <c r="J243846" s="4" t="n"/>
    </row>
    <row r="243847">
      <c r="I243847" s="4" t="n"/>
      <c r="J243847" s="4" t="n"/>
    </row>
    <row r="243848">
      <c r="I243848" s="4" t="n"/>
      <c r="J243848" s="4" t="n"/>
    </row>
    <row r="243849">
      <c r="I243849" s="4" t="n"/>
      <c r="J243849" s="4" t="n"/>
    </row>
    <row r="243850">
      <c r="I243850" s="4" t="n"/>
      <c r="J243850" s="4" t="n"/>
    </row>
    <row r="243851">
      <c r="I243851" s="4" t="n"/>
      <c r="J243851" s="4" t="n"/>
    </row>
    <row r="243852">
      <c r="I243852" s="4" t="n"/>
      <c r="J243852" s="4" t="n"/>
    </row>
    <row r="243853">
      <c r="I243853" s="4" t="n"/>
      <c r="J243853" s="4" t="n"/>
    </row>
    <row r="243854">
      <c r="I243854" s="4" t="n"/>
      <c r="J243854" s="4" t="n"/>
    </row>
    <row r="243855">
      <c r="I243855" s="4" t="n"/>
      <c r="J243855" s="4" t="n"/>
    </row>
    <row r="243856">
      <c r="I243856" s="4" t="n"/>
      <c r="J243856" s="4" t="n"/>
    </row>
    <row r="243857">
      <c r="I243857" s="4" t="n"/>
      <c r="J243857" s="4" t="n"/>
    </row>
    <row r="243858">
      <c r="I243858" s="4" t="n"/>
      <c r="J243858" s="4" t="n"/>
    </row>
    <row r="243859">
      <c r="I243859" s="4" t="n"/>
      <c r="J243859" s="4" t="n"/>
    </row>
    <row r="243860">
      <c r="I243860" s="4" t="n"/>
      <c r="J243860" s="4" t="n"/>
    </row>
    <row r="243861">
      <c r="I243861" s="4" t="n"/>
      <c r="J243861" s="4" t="n"/>
    </row>
    <row r="243862">
      <c r="I243862" s="4" t="n"/>
      <c r="J243862" s="4" t="n"/>
    </row>
    <row r="243863">
      <c r="I243863" s="4" t="n"/>
      <c r="J243863" s="4" t="n"/>
    </row>
    <row r="243864">
      <c r="I243864" s="4" t="n"/>
      <c r="J243864" s="4" t="n"/>
    </row>
    <row r="243865">
      <c r="I243865" s="4" t="n"/>
      <c r="J243865" s="4" t="n"/>
    </row>
    <row r="243866">
      <c r="I243866" s="4" t="n"/>
      <c r="J243866" s="4" t="n"/>
    </row>
    <row r="243867">
      <c r="I243867" s="4" t="n"/>
      <c r="J243867" s="4" t="n"/>
    </row>
    <row r="243868">
      <c r="I243868" s="4" t="n"/>
      <c r="J243868" s="4" t="n"/>
    </row>
    <row r="243869">
      <c r="I243869" s="4" t="n"/>
      <c r="J243869" s="4" t="n"/>
    </row>
    <row r="243870">
      <c r="I243870" s="4" t="n"/>
      <c r="J243870" s="4" t="n"/>
    </row>
    <row r="243871">
      <c r="I243871" s="4" t="n"/>
      <c r="J243871" s="4" t="n"/>
    </row>
    <row r="243872">
      <c r="I243872" s="4" t="n"/>
      <c r="J243872" s="4" t="n"/>
    </row>
    <row r="243873">
      <c r="I243873" s="4" t="n"/>
      <c r="J243873" s="4" t="n"/>
    </row>
    <row r="243874">
      <c r="I243874" s="4" t="n"/>
      <c r="J243874" s="4" t="n"/>
    </row>
    <row r="243875">
      <c r="I243875" s="4" t="n"/>
      <c r="J243875" s="4" t="n"/>
    </row>
    <row r="243876">
      <c r="I243876" s="4" t="n"/>
      <c r="J243876" s="4" t="n"/>
    </row>
    <row r="243877">
      <c r="I243877" s="4" t="n"/>
      <c r="J243877" s="4" t="n"/>
    </row>
    <row r="243878">
      <c r="I243878" s="4" t="n"/>
      <c r="J243878" s="4" t="n"/>
    </row>
    <row r="243879">
      <c r="I243879" s="4" t="n"/>
      <c r="J243879" s="4" t="n"/>
    </row>
    <row r="243880">
      <c r="I243880" s="4" t="n"/>
      <c r="J243880" s="4" t="n"/>
    </row>
    <row r="243881">
      <c r="I243881" s="4" t="n"/>
      <c r="J243881" s="4" t="n"/>
    </row>
    <row r="243882">
      <c r="I243882" s="4" t="n"/>
      <c r="J243882" s="4" t="n"/>
    </row>
    <row r="243883">
      <c r="I243883" s="4" t="n"/>
      <c r="J243883" s="4" t="n"/>
    </row>
    <row r="243884">
      <c r="I243884" s="4" t="n"/>
      <c r="J243884" s="4" t="n"/>
    </row>
    <row r="243885">
      <c r="I243885" s="4" t="n"/>
      <c r="J243885" s="4" t="n"/>
    </row>
    <row r="243886">
      <c r="I243886" s="4" t="n"/>
      <c r="J243886" s="4" t="n"/>
    </row>
    <row r="243887">
      <c r="I243887" s="4" t="n"/>
      <c r="J243887" s="4" t="n"/>
    </row>
    <row r="243888">
      <c r="I243888" s="4" t="n"/>
      <c r="J243888" s="4" t="n"/>
    </row>
    <row r="243889">
      <c r="I243889" s="4" t="n"/>
      <c r="J243889" s="4" t="n"/>
    </row>
    <row r="243890">
      <c r="I243890" s="4" t="n"/>
      <c r="J243890" s="4" t="n"/>
    </row>
    <row r="243891">
      <c r="I243891" s="4" t="n"/>
      <c r="J243891" s="4" t="n"/>
    </row>
    <row r="243892">
      <c r="I243892" s="4" t="n"/>
      <c r="J243892" s="4" t="n"/>
    </row>
    <row r="243893">
      <c r="I243893" s="4" t="n"/>
      <c r="J243893" s="4" t="n"/>
    </row>
    <row r="243894">
      <c r="I243894" s="4" t="n"/>
      <c r="J243894" s="4" t="n"/>
    </row>
    <row r="243895">
      <c r="I243895" s="4" t="n"/>
      <c r="J243895" s="4" t="n"/>
    </row>
    <row r="243896">
      <c r="I243896" s="4" t="n"/>
      <c r="J243896" s="4" t="n"/>
    </row>
    <row r="243897">
      <c r="I243897" s="4" t="n"/>
      <c r="J243897" s="4" t="n"/>
    </row>
    <row r="243898">
      <c r="I243898" s="4" t="n"/>
      <c r="J243898" s="4" t="n"/>
    </row>
    <row r="243899">
      <c r="I243899" s="4" t="n"/>
      <c r="J243899" s="4" t="n"/>
    </row>
    <row r="243900">
      <c r="I243900" s="4" t="n"/>
      <c r="J243900" s="4" t="n"/>
    </row>
    <row r="243901">
      <c r="I243901" s="4" t="n"/>
      <c r="J243901" s="4" t="n"/>
    </row>
    <row r="243902">
      <c r="I243902" s="4" t="n"/>
      <c r="J243902" s="4" t="n"/>
    </row>
    <row r="243903">
      <c r="I243903" s="4" t="n"/>
      <c r="J243903" s="4" t="n"/>
    </row>
    <row r="243904">
      <c r="I243904" s="4" t="n"/>
      <c r="J243904" s="4" t="n"/>
    </row>
    <row r="243905">
      <c r="I243905" s="4" t="n"/>
      <c r="J243905" s="4" t="n"/>
    </row>
    <row r="243906">
      <c r="I243906" s="4" t="n"/>
      <c r="J243906" s="4" t="n"/>
    </row>
    <row r="243907">
      <c r="I243907" s="4" t="n"/>
      <c r="J243907" s="4" t="n"/>
    </row>
    <row r="243908">
      <c r="I243908" s="4" t="n"/>
      <c r="J243908" s="4" t="n"/>
    </row>
    <row r="243909">
      <c r="I243909" s="4" t="n"/>
      <c r="J243909" s="4" t="n"/>
    </row>
    <row r="243910">
      <c r="I243910" s="4" t="n"/>
      <c r="J243910" s="4" t="n"/>
    </row>
    <row r="243911">
      <c r="I243911" s="4" t="n"/>
      <c r="J243911" s="4" t="n"/>
    </row>
    <row r="243912">
      <c r="I243912" s="4" t="n"/>
      <c r="J243912" s="4" t="n"/>
    </row>
    <row r="243913">
      <c r="I243913" s="4" t="n"/>
      <c r="J243913" s="4" t="n"/>
    </row>
    <row r="243914">
      <c r="I243914" s="4" t="n"/>
      <c r="J243914" s="4" t="n"/>
    </row>
    <row r="243915">
      <c r="I243915" s="4" t="n"/>
      <c r="J243915" s="4" t="n"/>
    </row>
    <row r="243916">
      <c r="I243916" s="4" t="n"/>
      <c r="J243916" s="4" t="n"/>
    </row>
    <row r="243917">
      <c r="I243917" s="4" t="n"/>
      <c r="J243917" s="4" t="n"/>
    </row>
    <row r="243918">
      <c r="I243918" s="4" t="n"/>
      <c r="J243918" s="4" t="n"/>
    </row>
    <row r="243919">
      <c r="I243919" s="4" t="n"/>
      <c r="J243919" s="4" t="n"/>
    </row>
    <row r="243920">
      <c r="I243920" s="4" t="n"/>
      <c r="J243920" s="4" t="n"/>
    </row>
    <row r="243921">
      <c r="I243921" s="4" t="n"/>
      <c r="J243921" s="4" t="n"/>
    </row>
    <row r="243922">
      <c r="I243922" s="4" t="n"/>
      <c r="J243922" s="4" t="n"/>
    </row>
    <row r="243923">
      <c r="I243923" s="4" t="n"/>
      <c r="J243923" s="4" t="n"/>
    </row>
    <row r="243924">
      <c r="I243924" s="4" t="n"/>
      <c r="J243924" s="4" t="n"/>
    </row>
    <row r="243925">
      <c r="I243925" s="4" t="n"/>
      <c r="J243925" s="4" t="n"/>
    </row>
    <row r="243926">
      <c r="I243926" s="4" t="n"/>
      <c r="J243926" s="4" t="n"/>
    </row>
    <row r="243927">
      <c r="I243927" s="4" t="n"/>
      <c r="J243927" s="4" t="n"/>
    </row>
    <row r="243928">
      <c r="I243928" s="4" t="n"/>
      <c r="J243928" s="4" t="n"/>
    </row>
    <row r="243929">
      <c r="I243929" s="4" t="n"/>
      <c r="J243929" s="4" t="n"/>
    </row>
    <row r="243930">
      <c r="I243930" s="4" t="n"/>
      <c r="J243930" s="4" t="n"/>
    </row>
    <row r="243931">
      <c r="I243931" s="4" t="n"/>
      <c r="J243931" s="4" t="n"/>
    </row>
    <row r="243932">
      <c r="I243932" s="4" t="n"/>
      <c r="J243932" s="4" t="n"/>
    </row>
    <row r="243933">
      <c r="I243933" s="4" t="n"/>
      <c r="J243933" s="4" t="n"/>
    </row>
    <row r="243934">
      <c r="I243934" s="4" t="n"/>
      <c r="J243934" s="4" t="n"/>
    </row>
    <row r="243935">
      <c r="I243935" s="4" t="n"/>
      <c r="J243935" s="4" t="n"/>
    </row>
    <row r="243936">
      <c r="I243936" s="4" t="n"/>
      <c r="J243936" s="4" t="n"/>
    </row>
    <row r="243937">
      <c r="I243937" s="4" t="n"/>
      <c r="J243937" s="4" t="n"/>
    </row>
    <row r="243938">
      <c r="I243938" s="4" t="n"/>
      <c r="J243938" s="4" t="n"/>
    </row>
    <row r="243939">
      <c r="I243939" s="4" t="n"/>
      <c r="J243939" s="4" t="n"/>
    </row>
    <row r="243940">
      <c r="I243940" s="4" t="n"/>
      <c r="J243940" s="4" t="n"/>
    </row>
    <row r="243941">
      <c r="I243941" s="4" t="n"/>
      <c r="J243941" s="4" t="n"/>
    </row>
    <row r="243942">
      <c r="I243942" s="4" t="n"/>
      <c r="J243942" s="4" t="n"/>
    </row>
    <row r="243943">
      <c r="I243943" s="4" t="n"/>
      <c r="J243943" s="4" t="n"/>
    </row>
    <row r="243944">
      <c r="I243944" s="4" t="n"/>
      <c r="J243944" s="4" t="n"/>
    </row>
    <row r="243945">
      <c r="I243945" s="4" t="n"/>
      <c r="J243945" s="4" t="n"/>
    </row>
    <row r="243946">
      <c r="I243946" s="4" t="n"/>
      <c r="J243946" s="4" t="n"/>
    </row>
    <row r="243947">
      <c r="I243947" s="4" t="n"/>
      <c r="J243947" s="4" t="n"/>
    </row>
    <row r="243948">
      <c r="I243948" s="4" t="n"/>
      <c r="J243948" s="4" t="n"/>
    </row>
    <row r="243949">
      <c r="I243949" s="4" t="n"/>
      <c r="J243949" s="4" t="n"/>
    </row>
    <row r="243950">
      <c r="I243950" s="4" t="n"/>
      <c r="J243950" s="4" t="n"/>
    </row>
    <row r="243951">
      <c r="I243951" s="4" t="n"/>
      <c r="J243951" s="4" t="n"/>
    </row>
    <row r="243952">
      <c r="I243952" s="4" t="n"/>
      <c r="J243952" s="4" t="n"/>
    </row>
    <row r="243953">
      <c r="I243953" s="4" t="n"/>
      <c r="J243953" s="4" t="n"/>
    </row>
    <row r="243954">
      <c r="I243954" s="4" t="n"/>
      <c r="J243954" s="4" t="n"/>
    </row>
    <row r="243955">
      <c r="I243955" s="4" t="n"/>
      <c r="J243955" s="4" t="n"/>
    </row>
    <row r="243956">
      <c r="I243956" s="4" t="n"/>
      <c r="J243956" s="4" t="n"/>
    </row>
    <row r="243957">
      <c r="I243957" s="4" t="n"/>
      <c r="J243957" s="4" t="n"/>
    </row>
    <row r="243958">
      <c r="I243958" s="4" t="n"/>
      <c r="J243958" s="4" t="n"/>
    </row>
    <row r="243959">
      <c r="I243959" s="4" t="n"/>
      <c r="J243959" s="4" t="n"/>
    </row>
    <row r="243960">
      <c r="I243960" s="4" t="n"/>
      <c r="J243960" s="4" t="n"/>
    </row>
    <row r="243961">
      <c r="I243961" s="4" t="n"/>
      <c r="J243961" s="4" t="n"/>
    </row>
    <row r="243962">
      <c r="I243962" s="4" t="n"/>
      <c r="J243962" s="4" t="n"/>
    </row>
    <row r="243963">
      <c r="I243963" s="4" t="n"/>
      <c r="J243963" s="4" t="n"/>
    </row>
    <row r="243964">
      <c r="I243964" s="4" t="n"/>
      <c r="J243964" s="4" t="n"/>
    </row>
    <row r="243965">
      <c r="I243965" s="4" t="n"/>
      <c r="J243965" s="4" t="n"/>
    </row>
    <row r="243966">
      <c r="I243966" s="4" t="n"/>
      <c r="J243966" s="4" t="n"/>
    </row>
    <row r="243967">
      <c r="I243967" s="4" t="n"/>
      <c r="J243967" s="4" t="n"/>
    </row>
    <row r="243968">
      <c r="I243968" s="4" t="n"/>
      <c r="J243968" s="4" t="n"/>
    </row>
    <row r="243969">
      <c r="I243969" s="4" t="n"/>
      <c r="J243969" s="4" t="n"/>
    </row>
    <row r="243970">
      <c r="I243970" s="4" t="n"/>
      <c r="J243970" s="4" t="n"/>
    </row>
    <row r="243971">
      <c r="I243971" s="4" t="n"/>
      <c r="J243971" s="4" t="n"/>
    </row>
    <row r="243972">
      <c r="I243972" s="4" t="n"/>
      <c r="J243972" s="4" t="n"/>
    </row>
    <row r="243973">
      <c r="I243973" s="4" t="n"/>
      <c r="J243973" s="4" t="n"/>
    </row>
    <row r="243974">
      <c r="I243974" s="4" t="n"/>
      <c r="J243974" s="4" t="n"/>
    </row>
    <row r="243975">
      <c r="I243975" s="4" t="n"/>
      <c r="J243975" s="4" t="n"/>
    </row>
    <row r="243976">
      <c r="I243976" s="4" t="n"/>
      <c r="J243976" s="4" t="n"/>
    </row>
    <row r="243977">
      <c r="I243977" s="4" t="n"/>
      <c r="J243977" s="4" t="n"/>
    </row>
    <row r="243978">
      <c r="I243978" s="4" t="n"/>
      <c r="J243978" s="4" t="n"/>
    </row>
    <row r="243979">
      <c r="I243979" s="4" t="n"/>
      <c r="J243979" s="4" t="n"/>
    </row>
    <row r="243980">
      <c r="I243980" s="4" t="n"/>
      <c r="J243980" s="4" t="n"/>
    </row>
    <row r="243981">
      <c r="I243981" s="4" t="n"/>
      <c r="J243981" s="4" t="n"/>
    </row>
    <row r="243982">
      <c r="I243982" s="4" t="n"/>
      <c r="J243982" s="4" t="n"/>
    </row>
    <row r="243983">
      <c r="I243983" s="4" t="n"/>
      <c r="J243983" s="4" t="n"/>
    </row>
    <row r="243984">
      <c r="I243984" s="4" t="n"/>
      <c r="J243984" s="4" t="n"/>
    </row>
    <row r="243985">
      <c r="I243985" s="4" t="n"/>
      <c r="J243985" s="4" t="n"/>
    </row>
    <row r="243986">
      <c r="I243986" s="4" t="n"/>
      <c r="J243986" s="4" t="n"/>
    </row>
    <row r="243987">
      <c r="I243987" s="4" t="n"/>
      <c r="J243987" s="4" t="n"/>
    </row>
    <row r="243988">
      <c r="I243988" s="4" t="n"/>
      <c r="J243988" s="4" t="n"/>
    </row>
    <row r="243989">
      <c r="I243989" s="4" t="n"/>
      <c r="J243989" s="4" t="n"/>
    </row>
    <row r="243990">
      <c r="I243990" s="4" t="n"/>
      <c r="J243990" s="4" t="n"/>
    </row>
    <row r="243991">
      <c r="I243991" s="4" t="n"/>
      <c r="J243991" s="4" t="n"/>
    </row>
    <row r="243992">
      <c r="I243992" s="4" t="n"/>
      <c r="J243992" s="4" t="n"/>
    </row>
    <row r="243993">
      <c r="I243993" s="4" t="n"/>
      <c r="J243993" s="4" t="n"/>
    </row>
    <row r="243994">
      <c r="I243994" s="4" t="n"/>
      <c r="J243994" s="4" t="n"/>
    </row>
    <row r="243995">
      <c r="I243995" s="4" t="n"/>
      <c r="J243995" s="4" t="n"/>
    </row>
    <row r="243996">
      <c r="I243996" s="4" t="n"/>
      <c r="J243996" s="4" t="n"/>
    </row>
    <row r="243997">
      <c r="I243997" s="4" t="n"/>
      <c r="J243997" s="4" t="n"/>
    </row>
    <row r="243998">
      <c r="I243998" s="4" t="n"/>
      <c r="J243998" s="4" t="n"/>
    </row>
    <row r="243999">
      <c r="I243999" s="4" t="n"/>
      <c r="J243999" s="4" t="n"/>
    </row>
    <row r="244000">
      <c r="I244000" s="4" t="n"/>
      <c r="J244000" s="4" t="n"/>
    </row>
    <row r="244001">
      <c r="I244001" s="4" t="n"/>
      <c r="J244001" s="4" t="n"/>
    </row>
    <row r="244002">
      <c r="I244002" s="4" t="n"/>
      <c r="J244002" s="4" t="n"/>
    </row>
    <row r="244003">
      <c r="I244003" s="4" t="n"/>
      <c r="J244003" s="4" t="n"/>
    </row>
    <row r="244004">
      <c r="I244004" s="4" t="n"/>
      <c r="J244004" s="4" t="n"/>
    </row>
    <row r="244005">
      <c r="I244005" s="4" t="n"/>
      <c r="J244005" s="4" t="n"/>
    </row>
    <row r="244006">
      <c r="I244006" s="4" t="n"/>
      <c r="J244006" s="4" t="n"/>
    </row>
    <row r="244007">
      <c r="I244007" s="4" t="n"/>
      <c r="J244007" s="4" t="n"/>
    </row>
    <row r="244008">
      <c r="I244008" s="4" t="n"/>
      <c r="J244008" s="4" t="n"/>
    </row>
    <row r="244009">
      <c r="I244009" s="4" t="n"/>
      <c r="J244009" s="4" t="n"/>
    </row>
    <row r="244010">
      <c r="I244010" s="4" t="n"/>
      <c r="J244010" s="4" t="n"/>
    </row>
    <row r="244011">
      <c r="I244011" s="4" t="n"/>
      <c r="J244011" s="4" t="n"/>
    </row>
    <row r="244012">
      <c r="I244012" s="4" t="n"/>
      <c r="J244012" s="4" t="n"/>
    </row>
    <row r="244013">
      <c r="I244013" s="4" t="n"/>
      <c r="J244013" s="4" t="n"/>
    </row>
    <row r="244014">
      <c r="I244014" s="4" t="n"/>
      <c r="J244014" s="4" t="n"/>
    </row>
    <row r="244015">
      <c r="I244015" s="4" t="n"/>
      <c r="J244015" s="4" t="n"/>
    </row>
    <row r="244016">
      <c r="I244016" s="4" t="n"/>
      <c r="J244016" s="4" t="n"/>
    </row>
    <row r="244017">
      <c r="I244017" s="4" t="n"/>
      <c r="J244017" s="4" t="n"/>
    </row>
    <row r="244018">
      <c r="I244018" s="4" t="n"/>
      <c r="J244018" s="4" t="n"/>
    </row>
    <row r="244019">
      <c r="I244019" s="4" t="n"/>
      <c r="J244019" s="4" t="n"/>
    </row>
    <row r="244020">
      <c r="I244020" s="4" t="n"/>
      <c r="J244020" s="4" t="n"/>
    </row>
    <row r="244021">
      <c r="I244021" s="4" t="n"/>
      <c r="J244021" s="4" t="n"/>
    </row>
    <row r="244022">
      <c r="I244022" s="4" t="n"/>
      <c r="J244022" s="4" t="n"/>
    </row>
    <row r="244023">
      <c r="I244023" s="4" t="n"/>
      <c r="J244023" s="4" t="n"/>
    </row>
    <row r="244024">
      <c r="I244024" s="4" t="n"/>
      <c r="J244024" s="4" t="n"/>
    </row>
    <row r="244025">
      <c r="I244025" s="4" t="n"/>
      <c r="J244025" s="4" t="n"/>
    </row>
    <row r="244026">
      <c r="I244026" s="4" t="n"/>
      <c r="J244026" s="4" t="n"/>
    </row>
    <row r="244027">
      <c r="I244027" s="4" t="n"/>
      <c r="J244027" s="4" t="n"/>
    